 i="40"/>
  <c r="CA675" i="40"/>
  <c r="CG675" i="40"/>
  <c r="GO640" i="40"/>
  <c r="GL640" i="40"/>
  <c r="GI640" i="40"/>
  <c r="CA636" i="40"/>
  <c r="CD636" i="40"/>
  <c r="IK636" i="40"/>
  <c r="CG636" i="40"/>
  <c r="IM763" i="40"/>
  <c r="IK561" i="40"/>
  <c r="CA561" i="40"/>
  <c r="CD561" i="40"/>
  <c r="CG561" i="40"/>
  <c r="IK228" i="40"/>
  <c r="CD228" i="40"/>
  <c r="CA228" i="40"/>
  <c r="CG228" i="40"/>
  <c r="IL756" i="40"/>
  <c r="GL715" i="40"/>
  <c r="GI715" i="40"/>
  <c r="GO715" i="40"/>
  <c r="GL392" i="40"/>
  <c r="GO392" i="40"/>
  <c r="GI392" i="40"/>
  <c r="GL725" i="40"/>
  <c r="GO725" i="40"/>
  <c r="GI725" i="40"/>
  <c r="IL108" i="40"/>
  <c r="GI638" i="40"/>
  <c r="GL638" i="40"/>
  <c r="GO638" i="40"/>
  <c r="CG392" i="40"/>
  <c r="CA392" i="40"/>
  <c r="IK392" i="40"/>
  <c r="CD392" i="40"/>
  <c r="IK841" i="40"/>
  <c r="CD841" i="40"/>
  <c r="CG841" i="40"/>
  <c r="CA841" i="40"/>
  <c r="IM476" i="40"/>
  <c r="CG149" i="40"/>
  <c r="CA149" i="40"/>
  <c r="IK149" i="40"/>
  <c r="CD149" i="40"/>
  <c r="CG592" i="40"/>
  <c r="CD592" i="40"/>
  <c r="CA592" i="40"/>
  <c r="IK592" i="40"/>
  <c r="GL389" i="40"/>
  <c r="GO389" i="40"/>
  <c r="GI389" i="40"/>
  <c r="CA470" i="40"/>
  <c r="CD470" i="40"/>
  <c r="CG470" i="40"/>
  <c r="IK470" i="40"/>
  <c r="GL187" i="40"/>
  <c r="GO187" i="40"/>
  <c r="GI187" i="40"/>
  <c r="IL100" i="40"/>
  <c r="GI312" i="40"/>
  <c r="GO312" i="40"/>
  <c r="GL312" i="40"/>
  <c r="CG186" i="40"/>
  <c r="IK186" i="40"/>
  <c r="CA186" i="40"/>
  <c r="CD186" i="40"/>
  <c r="GL64" i="40"/>
  <c r="GI64" i="40"/>
  <c r="GO64" i="40"/>
  <c r="CG151" i="40"/>
  <c r="IK151" i="40"/>
  <c r="CA151" i="40"/>
  <c r="CD151" i="40"/>
  <c r="CA557" i="40"/>
  <c r="CD557" i="40"/>
  <c r="IK557" i="40"/>
  <c r="CG557" i="40"/>
  <c r="GL397" i="40"/>
  <c r="GI397" i="40"/>
  <c r="GO397" i="40"/>
  <c r="IM390" i="40"/>
  <c r="GI555" i="40"/>
  <c r="GL555" i="40"/>
  <c r="GO555" i="40"/>
  <c r="CA67" i="40"/>
  <c r="IK67" i="40"/>
  <c r="CD67" i="40"/>
  <c r="CG67" i="40"/>
  <c r="GI594" i="40"/>
  <c r="GO594" i="40"/>
  <c r="GL594" i="40"/>
  <c r="CG264" i="40"/>
  <c r="CA264" i="40"/>
  <c r="IK264" i="40"/>
  <c r="CD264" i="40"/>
  <c r="GI799" i="40"/>
  <c r="GO799" i="40"/>
  <c r="GL799" i="40"/>
  <c r="GI68" i="40"/>
  <c r="GO68" i="40"/>
  <c r="GL68" i="40"/>
  <c r="IL472" i="40"/>
  <c r="GL65" i="40"/>
  <c r="GI65" i="40"/>
  <c r="GO65" i="40"/>
  <c r="IK677" i="40"/>
  <c r="CD677" i="40"/>
  <c r="CG677" i="40"/>
  <c r="CA677" i="40"/>
  <c r="IK475" i="40"/>
  <c r="CD475" i="40"/>
  <c r="CA475" i="40"/>
  <c r="CG475" i="40"/>
  <c r="CD226" i="40"/>
  <c r="CA226" i="40"/>
  <c r="IK226" i="40"/>
  <c r="CG226" i="40"/>
  <c r="GI471" i="40"/>
  <c r="GO471" i="40"/>
  <c r="GL471" i="40"/>
  <c r="GL514" i="40"/>
  <c r="GO514" i="40"/>
  <c r="GI514" i="40"/>
  <c r="IL799" i="40"/>
  <c r="IK227" i="40"/>
  <c r="CA227" i="40"/>
  <c r="CD227" i="40"/>
  <c r="CG227" i="40"/>
  <c r="IM66" i="40"/>
  <c r="IL431" i="40"/>
  <c r="CA515" i="40"/>
  <c r="IK515" i="40"/>
  <c r="CG515" i="40"/>
  <c r="CD515" i="40"/>
  <c r="IM67" i="40"/>
  <c r="GO231" i="40"/>
  <c r="GI231" i="40"/>
  <c r="GL231" i="40"/>
  <c r="IL594" i="40"/>
  <c r="GI677" i="40"/>
  <c r="GO677" i="40"/>
  <c r="GL677" i="40"/>
  <c r="IM60" i="40"/>
  <c r="IK185" i="40"/>
  <c r="CG185" i="40"/>
  <c r="CD185" i="40"/>
  <c r="CA185" i="40"/>
  <c r="CD438" i="40"/>
  <c r="IK438" i="40"/>
  <c r="CG438" i="40"/>
  <c r="GL807" i="40"/>
  <c r="GO807" i="40"/>
  <c r="GI807" i="40"/>
  <c r="IK597" i="40"/>
  <c r="CA597" i="40"/>
  <c r="CG597" i="40"/>
  <c r="CD597" i="40"/>
  <c r="IM391" i="40"/>
  <c r="GO592" i="40"/>
  <c r="GL592" i="40"/>
  <c r="GI592" i="40"/>
  <c r="IL267" i="40"/>
  <c r="CA517" i="40"/>
  <c r="IK517" i="40"/>
  <c r="CD517" i="40"/>
  <c r="CG517" i="40"/>
  <c r="IL272" i="40"/>
  <c r="GL265" i="40"/>
  <c r="GI265" i="40"/>
  <c r="GO265" i="40"/>
  <c r="IK435" i="40"/>
  <c r="CD435" i="40"/>
  <c r="CG435" i="40"/>
  <c r="CA435" i="40"/>
  <c r="GL552" i="40"/>
  <c r="GI552" i="40"/>
  <c r="GO552" i="40"/>
  <c r="IM429" i="40"/>
  <c r="GL438" i="40"/>
  <c r="GI438" i="40"/>
  <c r="GO438" i="40"/>
  <c r="GI388" i="40"/>
  <c r="GL388" i="40"/>
  <c r="GO388" i="40"/>
  <c r="GI760" i="40"/>
  <c r="GL760" i="40"/>
  <c r="GO760" i="40"/>
  <c r="GI272" i="40"/>
  <c r="GL272" i="40"/>
  <c r="GO272" i="40"/>
  <c r="GO233" i="40"/>
  <c r="GL233" i="40"/>
  <c r="GI233" i="40"/>
  <c r="IL387" i="40"/>
  <c r="CA66" i="40"/>
  <c r="CD66" i="40"/>
  <c r="IK66" i="40"/>
  <c r="CG66" i="40"/>
  <c r="GO674" i="40"/>
  <c r="GI674" i="40"/>
  <c r="GL674" i="40"/>
  <c r="IL230" i="40"/>
  <c r="CG552" i="40"/>
  <c r="IK552" i="40"/>
  <c r="CD552" i="40"/>
  <c r="CA552" i="40"/>
  <c r="GO721" i="40"/>
  <c r="GL721" i="40"/>
  <c r="GI721" i="40"/>
  <c r="IL842" i="40"/>
  <c r="IM513" i="40"/>
  <c r="IL715" i="40"/>
  <c r="CA804" i="40"/>
  <c r="CD804" i="40"/>
  <c r="CG804" i="40"/>
  <c r="IK804" i="40"/>
  <c r="GI347" i="40"/>
  <c r="GO347" i="40"/>
  <c r="GL347" i="40"/>
  <c r="IL759" i="40"/>
  <c r="IL188" i="40"/>
  <c r="IL723" i="40"/>
  <c r="CD148" i="40"/>
  <c r="IK148" i="40"/>
  <c r="CA148" i="40"/>
  <c r="CG148" i="40"/>
  <c r="IM517" i="40"/>
  <c r="IM679" i="40"/>
  <c r="IK142" i="40"/>
  <c r="CD142" i="40"/>
  <c r="CA142" i="40"/>
  <c r="CG142" i="40"/>
  <c r="GO306" i="40"/>
  <c r="GL306" i="40"/>
  <c r="GI306" i="40"/>
  <c r="GI678" i="40"/>
  <c r="GO678" i="40"/>
  <c r="GL678" i="40"/>
  <c r="GI395" i="40"/>
  <c r="GO395" i="40"/>
  <c r="GL395" i="40"/>
  <c r="CG307" i="40"/>
  <c r="CD307" i="40"/>
  <c r="CA307" i="40"/>
  <c r="IK307" i="40"/>
  <c r="GO307" i="40"/>
  <c r="GL307" i="40"/>
  <c r="GI307" i="40"/>
  <c r="IK267" i="40"/>
  <c r="CG267" i="40"/>
  <c r="CD267" i="40"/>
  <c r="CA267" i="40"/>
  <c r="CA472" i="40"/>
  <c r="CG472" i="40"/>
  <c r="CD472" i="40"/>
  <c r="IK472" i="40"/>
  <c r="GI469" i="40"/>
  <c r="GL469" i="40"/>
  <c r="GO469" i="40"/>
  <c r="CD305" i="40"/>
  <c r="IK305" i="40"/>
  <c r="CG305" i="40"/>
  <c r="CA305" i="40"/>
  <c r="IK350" i="40"/>
  <c r="CD350" i="40"/>
  <c r="CG350" i="40"/>
  <c r="IL843" i="40"/>
  <c r="IM638" i="40"/>
  <c r="CG308" i="40"/>
  <c r="IK308" i="40"/>
  <c r="CA308" i="40"/>
  <c r="CD308" i="40"/>
  <c r="IM637" i="40"/>
  <c r="IM798" i="40"/>
  <c r="GI802" i="40"/>
  <c r="GL802" i="40"/>
  <c r="GO802" i="40"/>
  <c r="IL67" i="40"/>
  <c r="IM840" i="40"/>
  <c r="IK838" i="40"/>
  <c r="CD838" i="40"/>
  <c r="CA838" i="40"/>
  <c r="CG838" i="40"/>
  <c r="GO801" i="40"/>
  <c r="GI801" i="40"/>
  <c r="GL801" i="40"/>
  <c r="CG520" i="40"/>
  <c r="CD520" i="40"/>
  <c r="CA520" i="40"/>
  <c r="IK520" i="40"/>
  <c r="CA107" i="40"/>
  <c r="CD107" i="40"/>
  <c r="CG107" i="40"/>
  <c r="IK107" i="40"/>
  <c r="IK843" i="40"/>
  <c r="CD843" i="40"/>
  <c r="CA843" i="40"/>
  <c r="CG843" i="40"/>
  <c r="GL268" i="40"/>
  <c r="GO268" i="40"/>
  <c r="GI268" i="40"/>
  <c r="IM756" i="40"/>
  <c r="IK101" i="40"/>
  <c r="CD101" i="40"/>
  <c r="CA101" i="40"/>
  <c r="CG101" i="40"/>
  <c r="GI846" i="40"/>
  <c r="GL846" i="40"/>
  <c r="GO846" i="40"/>
  <c r="IK314" i="40"/>
  <c r="CG314" i="40"/>
  <c r="CD314" i="40"/>
  <c r="CA314" i="40"/>
  <c r="IK62" i="40"/>
  <c r="CG62" i="40"/>
  <c r="CD62" i="40"/>
  <c r="CA62" i="40"/>
  <c r="GL230" i="40"/>
  <c r="GI230" i="40"/>
  <c r="GO230" i="40"/>
  <c r="IP230" i="40" s="1"/>
  <c r="IL60" i="40"/>
  <c r="GO109" i="40"/>
  <c r="GI109" i="40"/>
  <c r="GL109" i="40"/>
  <c r="CD394" i="40"/>
  <c r="CG394" i="40"/>
  <c r="IK394" i="40"/>
  <c r="CA394" i="40"/>
  <c r="GI266" i="40"/>
  <c r="GL266" i="40"/>
  <c r="GO266" i="40"/>
  <c r="CA635" i="40"/>
  <c r="CD635" i="40"/>
  <c r="CG635" i="40"/>
  <c r="IK635" i="40"/>
  <c r="CD270" i="40"/>
  <c r="CG270" i="40"/>
  <c r="IK270" i="40"/>
  <c r="CA270" i="40"/>
  <c r="CG719" i="40"/>
  <c r="IK719" i="40"/>
  <c r="CD719" i="40"/>
  <c r="CA719" i="40"/>
  <c r="CD722" i="40"/>
  <c r="CA722" i="40"/>
  <c r="CG722" i="40"/>
  <c r="IK722" i="40"/>
  <c r="IM559" i="40"/>
  <c r="GO596" i="40"/>
  <c r="GL596" i="40"/>
  <c r="GI596" i="40"/>
  <c r="IK61" i="40"/>
  <c r="CG61" i="40"/>
  <c r="CD61" i="40"/>
  <c r="CA61" i="40"/>
  <c r="IL102" i="40"/>
  <c r="GL183" i="40"/>
  <c r="GO183" i="40"/>
  <c r="GI183" i="40"/>
  <c r="GI477" i="40"/>
  <c r="GL477" i="40"/>
  <c r="GO477" i="40"/>
  <c r="JM223" i="40" l="1"/>
  <c r="JM150" i="40"/>
  <c r="JN722" i="40"/>
  <c r="JM312" i="40"/>
  <c r="JN802" i="40"/>
  <c r="JM315" i="40"/>
  <c r="HJ841" i="40"/>
  <c r="JN266" i="40"/>
  <c r="IN105" i="40"/>
  <c r="IQ105" i="40" s="1"/>
  <c r="JN397" i="40"/>
  <c r="IR20" i="42"/>
  <c r="IP719" i="40"/>
  <c r="IS719" i="40" s="1"/>
  <c r="JM678" i="40"/>
  <c r="JN104" i="40"/>
  <c r="JN188" i="40"/>
  <c r="JM438" i="40"/>
  <c r="JM637" i="40"/>
  <c r="JM474" i="40"/>
  <c r="JM680" i="40"/>
  <c r="JN146" i="40"/>
  <c r="IO471" i="40"/>
  <c r="IR471" i="40" s="1"/>
  <c r="IP66" i="40"/>
  <c r="IS66" i="40" s="1"/>
  <c r="JM233" i="40"/>
  <c r="IP347" i="40"/>
  <c r="IS347" i="40" s="1"/>
  <c r="IN394" i="40"/>
  <c r="IQ394" i="40" s="1"/>
  <c r="JM715" i="40"/>
  <c r="IN356" i="40"/>
  <c r="IQ356" i="40" s="1"/>
  <c r="JN553" i="40"/>
  <c r="IN226" i="40"/>
  <c r="IQ226" i="40" s="1"/>
  <c r="JM356" i="40"/>
  <c r="JM479" i="40"/>
  <c r="JN436" i="40"/>
  <c r="HJ637" i="40"/>
  <c r="JM846" i="40"/>
  <c r="JM230" i="40"/>
  <c r="JN806" i="40"/>
  <c r="JM395" i="40"/>
  <c r="JM435" i="40"/>
  <c r="JN556" i="40"/>
  <c r="JM721" i="40"/>
  <c r="IO479" i="40"/>
  <c r="IR479" i="40" s="1"/>
  <c r="IN592" i="40"/>
  <c r="IQ592" i="40" s="1"/>
  <c r="IN595" i="40"/>
  <c r="IQ595" i="40" s="1"/>
  <c r="JN684" i="40"/>
  <c r="IN352" i="40"/>
  <c r="IQ352" i="40" s="1"/>
  <c r="JM184" i="40"/>
  <c r="JN105" i="40"/>
  <c r="IO272" i="40"/>
  <c r="IR272" i="40" s="1"/>
  <c r="IN638" i="40"/>
  <c r="IQ638" i="40" s="1"/>
  <c r="DB557" i="40"/>
  <c r="JN145" i="40"/>
  <c r="JM308" i="40"/>
  <c r="JM264" i="40"/>
  <c r="IN184" i="40"/>
  <c r="IQ184" i="40" s="1"/>
  <c r="IO233" i="40"/>
  <c r="IR233" i="40" s="1"/>
  <c r="JN191" i="40"/>
  <c r="JM268" i="40"/>
  <c r="IN106" i="40"/>
  <c r="IQ106" i="40" s="1"/>
  <c r="JN390" i="40"/>
  <c r="JM595" i="40"/>
  <c r="IN149" i="40"/>
  <c r="IQ149" i="40" s="1"/>
  <c r="JM761" i="40"/>
  <c r="IN265" i="40"/>
  <c r="IQ265" i="40" s="1"/>
  <c r="IN231" i="40"/>
  <c r="IQ231" i="40" s="1"/>
  <c r="JM469" i="40"/>
  <c r="IP305" i="40"/>
  <c r="IS305" i="40" s="1"/>
  <c r="JN636" i="40"/>
  <c r="IO517" i="40"/>
  <c r="IR517" i="40" s="1"/>
  <c r="IN636" i="40"/>
  <c r="IQ636" i="40" s="1"/>
  <c r="IO717" i="40"/>
  <c r="IR717" i="40" s="1"/>
  <c r="IN61" i="40"/>
  <c r="IQ61" i="40" s="1"/>
  <c r="IN389" i="40"/>
  <c r="IQ389" i="40" s="1"/>
  <c r="IP349" i="40"/>
  <c r="IS349" i="40" s="1"/>
  <c r="IO395" i="40"/>
  <c r="IR395" i="40" s="1"/>
  <c r="JN347" i="40"/>
  <c r="JN799" i="40"/>
  <c r="IP845" i="40"/>
  <c r="IS845" i="40" s="1"/>
  <c r="JN307" i="40"/>
  <c r="JN187" i="40"/>
  <c r="IO268" i="40"/>
  <c r="IR268" i="40" s="1"/>
  <c r="IP390" i="40"/>
  <c r="IS390" i="40" s="1"/>
  <c r="JN643" i="40"/>
  <c r="IN18" i="42"/>
  <c r="IQ18" i="42" s="1"/>
  <c r="IP763" i="40"/>
  <c r="IS763" i="40" s="1"/>
  <c r="IO559" i="40"/>
  <c r="IR559" i="40" s="1"/>
  <c r="JM683" i="40"/>
  <c r="IN59" i="40"/>
  <c r="IQ59" i="40" s="1"/>
  <c r="JM101" i="40"/>
  <c r="IO308" i="40"/>
  <c r="IR308" i="40" s="1"/>
  <c r="IN475" i="40"/>
  <c r="IQ475" i="40" s="1"/>
  <c r="IN186" i="40"/>
  <c r="IQ186" i="40" s="1"/>
  <c r="IP675" i="40"/>
  <c r="IS675" i="40" s="1"/>
  <c r="IN684" i="40"/>
  <c r="IQ684" i="40" s="1"/>
  <c r="IO26" i="42"/>
  <c r="IR26" i="42" s="1"/>
  <c r="IP428" i="40"/>
  <c r="IS428" i="40" s="1"/>
  <c r="IN147" i="40"/>
  <c r="IQ147" i="40" s="1"/>
  <c r="IP23" i="42"/>
  <c r="IS23" i="42" s="1"/>
  <c r="IO60" i="40"/>
  <c r="IR60" i="40" s="1"/>
  <c r="IP842" i="40"/>
  <c r="IS842" i="40" s="1"/>
  <c r="IP843" i="40"/>
  <c r="IS843" i="40" s="1"/>
  <c r="IP231" i="40"/>
  <c r="IS231" i="40" s="1"/>
  <c r="IO719" i="40"/>
  <c r="IR719" i="40" s="1"/>
  <c r="IP394" i="40"/>
  <c r="IS394" i="40" s="1"/>
  <c r="IO797" i="40"/>
  <c r="IR797" i="40" s="1"/>
  <c r="IN634" i="40"/>
  <c r="IQ634" i="40" s="1"/>
  <c r="IP476" i="40"/>
  <c r="IS476" i="40" s="1"/>
  <c r="IO351" i="40"/>
  <c r="IR351" i="40" s="1"/>
  <c r="IO271" i="40"/>
  <c r="IR271" i="40" s="1"/>
  <c r="IN551" i="40"/>
  <c r="IQ551" i="40" s="1"/>
  <c r="JM510" i="40"/>
  <c r="IP601" i="40"/>
  <c r="IS601" i="40" s="1"/>
  <c r="IO230" i="40"/>
  <c r="IR230" i="40" s="1"/>
  <c r="IN675" i="40"/>
  <c r="IQ675" i="40" s="1"/>
  <c r="IO595" i="40"/>
  <c r="IR595" i="40" s="1"/>
  <c r="IO224" i="40"/>
  <c r="IR224" i="40" s="1"/>
  <c r="IO391" i="40"/>
  <c r="IR391" i="40" s="1"/>
  <c r="IN311" i="40"/>
  <c r="IQ311" i="40" s="1"/>
  <c r="IO353" i="40"/>
  <c r="IR353" i="40" s="1"/>
  <c r="IO560" i="40"/>
  <c r="IR560" i="40" s="1"/>
  <c r="JN511" i="40"/>
  <c r="JN839" i="40"/>
  <c r="IP265" i="40"/>
  <c r="IS265" i="40" s="1"/>
  <c r="IP67" i="40"/>
  <c r="IS67" i="40" s="1"/>
  <c r="IN557" i="40"/>
  <c r="IQ557" i="40" s="1"/>
  <c r="IN722" i="40"/>
  <c r="IQ722" i="40" s="1"/>
  <c r="IO67" i="40"/>
  <c r="IR67" i="40" s="1"/>
  <c r="IO715" i="40"/>
  <c r="IR715" i="40" s="1"/>
  <c r="IO558" i="40"/>
  <c r="IR558" i="40" s="1"/>
  <c r="IP144" i="40"/>
  <c r="IS144" i="40" s="1"/>
  <c r="IP512" i="40"/>
  <c r="IS512" i="40" s="1"/>
  <c r="IP106" i="40"/>
  <c r="IS106" i="40" s="1"/>
  <c r="IO843" i="40"/>
  <c r="IR843" i="40" s="1"/>
  <c r="IN841" i="40"/>
  <c r="IQ841" i="40" s="1"/>
  <c r="IN766" i="40"/>
  <c r="IQ766" i="40" s="1"/>
  <c r="IN434" i="40"/>
  <c r="IQ434" i="40" s="1"/>
  <c r="IN561" i="40"/>
  <c r="IQ561" i="40" s="1"/>
  <c r="IN840" i="40"/>
  <c r="IQ840" i="40" s="1"/>
  <c r="IP469" i="40"/>
  <c r="IS469" i="40" s="1"/>
  <c r="IP841" i="40"/>
  <c r="IS841" i="40" s="1"/>
  <c r="IO637" i="40"/>
  <c r="IR637" i="40" s="1"/>
  <c r="IP68" i="40"/>
  <c r="IS68" i="40" s="1"/>
  <c r="IP430" i="40"/>
  <c r="IS430" i="40" s="1"/>
  <c r="IP756" i="40"/>
  <c r="IS756" i="40" s="1"/>
  <c r="IP635" i="40"/>
  <c r="IS635" i="40" s="1"/>
  <c r="IN438" i="40"/>
  <c r="IQ438" i="40" s="1"/>
  <c r="IP556" i="40"/>
  <c r="IS556" i="40" s="1"/>
  <c r="IO102" i="40"/>
  <c r="IR102" i="40" s="1"/>
  <c r="IP105" i="40"/>
  <c r="IS105" i="40" s="1"/>
  <c r="IP229" i="40"/>
  <c r="IS229" i="40" s="1"/>
  <c r="HJ274" i="40"/>
  <c r="JM354" i="40"/>
  <c r="JM148" i="40"/>
  <c r="JM592" i="40"/>
  <c r="JN150" i="40"/>
  <c r="JM557" i="40"/>
  <c r="JN183" i="40"/>
  <c r="JN223" i="40"/>
  <c r="JM799" i="40"/>
  <c r="JM803" i="40"/>
  <c r="JN265" i="40"/>
  <c r="IN347" i="40"/>
  <c r="IQ347" i="40" s="1"/>
  <c r="IN763" i="40"/>
  <c r="IQ763" i="40" s="1"/>
  <c r="IP637" i="40"/>
  <c r="IS637" i="40" s="1"/>
  <c r="IN757" i="40"/>
  <c r="IQ757" i="40" s="1"/>
  <c r="IO643" i="40"/>
  <c r="IR643" i="40" s="1"/>
  <c r="IO228" i="40"/>
  <c r="IR228" i="40" s="1"/>
  <c r="IO756" i="40"/>
  <c r="IR756" i="40" s="1"/>
  <c r="IP395" i="40"/>
  <c r="IS395" i="40" s="1"/>
  <c r="IN635" i="40"/>
  <c r="IQ635" i="40" s="1"/>
  <c r="IP840" i="40"/>
  <c r="IS840" i="40" s="1"/>
  <c r="IN110" i="40"/>
  <c r="IQ110" i="40" s="1"/>
  <c r="JN24" i="42"/>
  <c r="IP717" i="40"/>
  <c r="IS717" i="40" s="1"/>
  <c r="JM765" i="40"/>
  <c r="IP594" i="40"/>
  <c r="IS594" i="40" s="1"/>
  <c r="IO722" i="40"/>
  <c r="IR722" i="40" s="1"/>
  <c r="IN476" i="40"/>
  <c r="IQ476" i="40" s="1"/>
  <c r="IN230" i="40"/>
  <c r="IQ230" i="40" s="1"/>
  <c r="IN477" i="40"/>
  <c r="IQ477" i="40" s="1"/>
  <c r="IP758" i="40"/>
  <c r="IS758" i="40" s="1"/>
  <c r="IP223" i="40"/>
  <c r="IS223" i="40" s="1"/>
  <c r="IO599" i="40"/>
  <c r="IR599" i="40" s="1"/>
  <c r="IO759" i="40"/>
  <c r="IR759" i="40" s="1"/>
  <c r="IN801" i="40"/>
  <c r="IQ801" i="40" s="1"/>
  <c r="IN677" i="40"/>
  <c r="IQ677" i="40" s="1"/>
  <c r="IN765" i="40"/>
  <c r="IQ765" i="40" s="1"/>
  <c r="IN558" i="40"/>
  <c r="IQ558" i="40" s="1"/>
  <c r="IO387" i="40"/>
  <c r="IR387" i="40" s="1"/>
  <c r="IO19" i="42"/>
  <c r="IR19" i="42" s="1"/>
  <c r="IP142" i="40"/>
  <c r="IS142" i="40" s="1"/>
  <c r="IO104" i="40"/>
  <c r="IR104" i="40" s="1"/>
  <c r="IN141" i="40"/>
  <c r="IQ141" i="40" s="1"/>
  <c r="IP190" i="40"/>
  <c r="IS190" i="40" s="1"/>
  <c r="IO267" i="40"/>
  <c r="IR267" i="40" s="1"/>
  <c r="IN395" i="40"/>
  <c r="IQ395" i="40" s="1"/>
  <c r="IP355" i="40"/>
  <c r="IS355" i="40" s="1"/>
  <c r="IN554" i="40"/>
  <c r="IQ554" i="40" s="1"/>
  <c r="IN430" i="40"/>
  <c r="IQ430" i="40" s="1"/>
  <c r="IP599" i="40"/>
  <c r="IS599" i="40" s="1"/>
  <c r="IP551" i="40"/>
  <c r="IS551" i="40" s="1"/>
  <c r="IN21" i="42"/>
  <c r="IQ21" i="42" s="1"/>
  <c r="IP19" i="42"/>
  <c r="IS19" i="42" s="1"/>
  <c r="IP352" i="40"/>
  <c r="IS352" i="40" s="1"/>
  <c r="IN762" i="40"/>
  <c r="IQ762" i="40" s="1"/>
  <c r="IP722" i="40"/>
  <c r="IS722" i="40" s="1"/>
  <c r="IN308" i="40"/>
  <c r="IQ308" i="40" s="1"/>
  <c r="IN515" i="40"/>
  <c r="IQ515" i="40" s="1"/>
  <c r="IP797" i="40"/>
  <c r="IS797" i="40" s="1"/>
  <c r="IN436" i="40"/>
  <c r="IQ436" i="40" s="1"/>
  <c r="IN428" i="40"/>
  <c r="IQ428" i="40" s="1"/>
  <c r="IO725" i="40"/>
  <c r="IR725" i="40" s="1"/>
  <c r="IN514" i="40"/>
  <c r="IQ514" i="40" s="1"/>
  <c r="IO431" i="40"/>
  <c r="IR431" i="40" s="1"/>
  <c r="IP800" i="40"/>
  <c r="IS800" i="40" s="1"/>
  <c r="IN560" i="40"/>
  <c r="IQ560" i="40" s="1"/>
  <c r="JN840" i="40"/>
  <c r="IO25" i="42"/>
  <c r="IR25" i="42" s="1"/>
  <c r="IN314" i="40"/>
  <c r="IQ314" i="40" s="1"/>
  <c r="IO802" i="40"/>
  <c r="IR802" i="40" s="1"/>
  <c r="IP272" i="40"/>
  <c r="IS272" i="40" s="1"/>
  <c r="IP597" i="40"/>
  <c r="IS597" i="40" s="1"/>
  <c r="IP433" i="40"/>
  <c r="IS433" i="40" s="1"/>
  <c r="IN839" i="40"/>
  <c r="IQ839" i="40" s="1"/>
  <c r="IN396" i="40"/>
  <c r="IQ396" i="40" s="1"/>
  <c r="IO763" i="40"/>
  <c r="IR763" i="40" s="1"/>
  <c r="IP638" i="40"/>
  <c r="IS638" i="40" s="1"/>
  <c r="IN269" i="40"/>
  <c r="IQ269" i="40" s="1"/>
  <c r="JM517" i="40"/>
  <c r="IN270" i="40"/>
  <c r="IQ270" i="40" s="1"/>
  <c r="IN267" i="40"/>
  <c r="IQ267" i="40" s="1"/>
  <c r="IO306" i="40"/>
  <c r="IR306" i="40" s="1"/>
  <c r="IO148" i="40"/>
  <c r="IR148" i="40" s="1"/>
  <c r="IN555" i="40"/>
  <c r="IQ555" i="40" s="1"/>
  <c r="IN387" i="40"/>
  <c r="IQ387" i="40" s="1"/>
  <c r="IP474" i="40"/>
  <c r="IS474" i="40" s="1"/>
  <c r="IP69" i="40"/>
  <c r="IS69" i="40" s="1"/>
  <c r="IN798" i="40"/>
  <c r="IQ798" i="40" s="1"/>
  <c r="IP720" i="40"/>
  <c r="IS720" i="40" s="1"/>
  <c r="IN559" i="40"/>
  <c r="IQ559" i="40" s="1"/>
  <c r="IO108" i="40"/>
  <c r="IR108" i="40" s="1"/>
  <c r="IP641" i="40"/>
  <c r="IS641" i="40" s="1"/>
  <c r="IO429" i="40"/>
  <c r="IR429" i="40" s="1"/>
  <c r="IO723" i="40"/>
  <c r="IR723" i="40" s="1"/>
  <c r="IN429" i="40"/>
  <c r="IQ429" i="40" s="1"/>
  <c r="IP602" i="40"/>
  <c r="IS602" i="40" s="1"/>
  <c r="IO842" i="40"/>
  <c r="IR842" i="40" s="1"/>
  <c r="IP348" i="40"/>
  <c r="IS348" i="40" s="1"/>
  <c r="IO396" i="40"/>
  <c r="IR396" i="40" s="1"/>
  <c r="JN274" i="40"/>
  <c r="IP18" i="42"/>
  <c r="IS18" i="42" s="1"/>
  <c r="JM516" i="40"/>
  <c r="JN25" i="42"/>
  <c r="JM840" i="40"/>
  <c r="JM598" i="40"/>
  <c r="JM183" i="40"/>
  <c r="JN185" i="40"/>
  <c r="JN679" i="40"/>
  <c r="JN676" i="40"/>
  <c r="HJ797" i="40"/>
  <c r="JN428" i="40"/>
  <c r="JM225" i="40"/>
  <c r="JM717" i="40"/>
  <c r="JN801" i="40"/>
  <c r="JN101" i="40"/>
  <c r="JM561" i="40"/>
  <c r="JM232" i="40"/>
  <c r="JM602" i="40"/>
  <c r="JN845" i="40"/>
  <c r="JN800" i="40"/>
  <c r="JN108" i="40"/>
  <c r="JN518" i="40"/>
  <c r="JN725" i="40"/>
  <c r="IP559" i="40"/>
  <c r="IS559" i="40" s="1"/>
  <c r="IP518" i="40"/>
  <c r="IS518" i="40" s="1"/>
  <c r="JN147" i="40"/>
  <c r="IO24" i="42"/>
  <c r="IR24" i="42" s="1"/>
  <c r="IP798" i="40"/>
  <c r="IS798" i="40" s="1"/>
  <c r="IO192" i="40"/>
  <c r="IR192" i="40" s="1"/>
  <c r="IO839" i="40"/>
  <c r="IR839" i="40" s="1"/>
  <c r="IP354" i="40"/>
  <c r="IS354" i="40" s="1"/>
  <c r="IO718" i="40"/>
  <c r="IR718" i="40" s="1"/>
  <c r="JN430" i="40"/>
  <c r="IO18" i="42"/>
  <c r="IR18" i="42" s="1"/>
  <c r="IN26" i="42"/>
  <c r="IQ26" i="42" s="1"/>
  <c r="IQ350" i="40"/>
  <c r="IO264" i="40"/>
  <c r="IR264" i="40" s="1"/>
  <c r="IO841" i="40"/>
  <c r="IR841" i="40" s="1"/>
  <c r="IP513" i="40"/>
  <c r="IS513" i="40" s="1"/>
  <c r="IP682" i="40"/>
  <c r="IS682" i="40" s="1"/>
  <c r="IP848" i="40"/>
  <c r="IS848" i="40" s="1"/>
  <c r="IP429" i="40"/>
  <c r="IS429" i="40" s="1"/>
  <c r="IP802" i="40"/>
  <c r="IS802" i="40" s="1"/>
  <c r="IP679" i="40"/>
  <c r="IS679" i="40" s="1"/>
  <c r="IN24" i="42"/>
  <c r="IQ24" i="42" s="1"/>
  <c r="IO312" i="40"/>
  <c r="IR312" i="40" s="1"/>
  <c r="IO101" i="40"/>
  <c r="IR101" i="40" s="1"/>
  <c r="IP479" i="40"/>
  <c r="IS479" i="40" s="1"/>
  <c r="IO677" i="40"/>
  <c r="IR677" i="40" s="1"/>
  <c r="IO761" i="40"/>
  <c r="IR761" i="40" s="1"/>
  <c r="IN758" i="40"/>
  <c r="IQ758" i="40" s="1"/>
  <c r="IP312" i="40"/>
  <c r="IS312" i="40" s="1"/>
  <c r="IO674" i="40"/>
  <c r="IR674" i="40" s="1"/>
  <c r="IP227" i="40"/>
  <c r="IS227" i="40" s="1"/>
  <c r="IP806" i="40"/>
  <c r="IS806" i="40" s="1"/>
  <c r="IP353" i="40"/>
  <c r="IS353" i="40" s="1"/>
  <c r="IP232" i="40"/>
  <c r="IS232" i="40" s="1"/>
  <c r="IP103" i="40"/>
  <c r="IS103" i="40" s="1"/>
  <c r="IP109" i="40"/>
  <c r="IS109" i="40" s="1"/>
  <c r="JN148" i="40"/>
  <c r="IO22" i="42"/>
  <c r="IR22" i="42" s="1"/>
  <c r="IN142" i="40"/>
  <c r="IQ142" i="40" s="1"/>
  <c r="IN228" i="40"/>
  <c r="IQ228" i="40" s="1"/>
  <c r="IP269" i="40"/>
  <c r="IS269" i="40" s="1"/>
  <c r="IO676" i="40"/>
  <c r="IR676" i="40" s="1"/>
  <c r="IO473" i="40"/>
  <c r="IR473" i="40" s="1"/>
  <c r="IP228" i="40"/>
  <c r="IS228" i="40" s="1"/>
  <c r="IN433" i="40"/>
  <c r="IQ433" i="40" s="1"/>
  <c r="IP141" i="40"/>
  <c r="IS141" i="40" s="1"/>
  <c r="IN761" i="40"/>
  <c r="IQ761" i="40" s="1"/>
  <c r="IO305" i="40"/>
  <c r="IR305" i="40" s="1"/>
  <c r="IN307" i="40"/>
  <c r="IQ307" i="40" s="1"/>
  <c r="IP557" i="40"/>
  <c r="IS557" i="40" s="1"/>
  <c r="IN847" i="40"/>
  <c r="IQ847" i="40" s="1"/>
  <c r="IO146" i="40"/>
  <c r="IR146" i="40" s="1"/>
  <c r="IO184" i="40"/>
  <c r="IR184" i="40" s="1"/>
  <c r="IO806" i="40"/>
  <c r="IR806" i="40" s="1"/>
  <c r="IP183" i="40"/>
  <c r="IS183" i="40" s="1"/>
  <c r="IO601" i="40"/>
  <c r="IR601" i="40" s="1"/>
  <c r="IP437" i="40"/>
  <c r="IS437" i="40" s="1"/>
  <c r="IO145" i="40"/>
  <c r="IR145" i="40" s="1"/>
  <c r="IN519" i="40"/>
  <c r="IQ519" i="40" s="1"/>
  <c r="IN642" i="40"/>
  <c r="IQ642" i="40" s="1"/>
  <c r="IO800" i="40"/>
  <c r="IR800" i="40" s="1"/>
  <c r="IP436" i="40"/>
  <c r="IS436" i="40" s="1"/>
  <c r="IO63" i="40"/>
  <c r="IR63" i="40" s="1"/>
  <c r="JM513" i="40"/>
  <c r="JN554" i="40"/>
  <c r="JM764" i="40"/>
  <c r="JN681" i="40"/>
  <c r="DB147" i="40"/>
  <c r="JN797" i="40"/>
  <c r="JN635" i="40"/>
  <c r="JN143" i="40"/>
  <c r="JN349" i="40"/>
  <c r="IN20" i="42"/>
  <c r="IQ20" i="42" s="1"/>
  <c r="IN309" i="40"/>
  <c r="IQ309" i="40" s="1"/>
  <c r="IO805" i="40"/>
  <c r="IR805" i="40" s="1"/>
  <c r="JM472" i="40"/>
  <c r="HJ348" i="40"/>
  <c r="IP351" i="40"/>
  <c r="IS351" i="40" s="1"/>
  <c r="IN601" i="40"/>
  <c r="IQ601" i="40" s="1"/>
  <c r="IO225" i="40"/>
  <c r="IR225" i="40" s="1"/>
  <c r="IP346" i="40"/>
  <c r="IS346" i="40" s="1"/>
  <c r="IO188" i="40"/>
  <c r="IR188" i="40" s="1"/>
  <c r="IP148" i="40"/>
  <c r="IS148" i="40" s="1"/>
  <c r="IO551" i="40"/>
  <c r="IR551" i="40" s="1"/>
  <c r="IO642" i="40"/>
  <c r="IR642" i="40" s="1"/>
  <c r="IO110" i="40"/>
  <c r="IR110" i="40" s="1"/>
  <c r="IO513" i="40"/>
  <c r="IR513" i="40" s="1"/>
  <c r="IO681" i="40"/>
  <c r="IR681" i="40" s="1"/>
  <c r="IN273" i="40"/>
  <c r="IQ273" i="40" s="1"/>
  <c r="IP185" i="40"/>
  <c r="IS185" i="40" s="1"/>
  <c r="IO803" i="40"/>
  <c r="IR803" i="40" s="1"/>
  <c r="IN100" i="40"/>
  <c r="IQ100" i="40" s="1"/>
  <c r="IN66" i="40"/>
  <c r="IQ66" i="40" s="1"/>
  <c r="IO21" i="42"/>
  <c r="IR21" i="42" s="1"/>
  <c r="IN19" i="42"/>
  <c r="IQ19" i="42" s="1"/>
  <c r="IO799" i="40"/>
  <c r="IR799" i="40" s="1"/>
  <c r="IO265" i="40"/>
  <c r="IR265" i="40" s="1"/>
  <c r="IO388" i="40"/>
  <c r="IR388" i="40" s="1"/>
  <c r="IN185" i="40"/>
  <c r="IQ185" i="40" s="1"/>
  <c r="IO638" i="40"/>
  <c r="IR638" i="40" s="1"/>
  <c r="IO141" i="40"/>
  <c r="IR141" i="40" s="1"/>
  <c r="IO190" i="40"/>
  <c r="IR190" i="40" s="1"/>
  <c r="IO106" i="40"/>
  <c r="IR106" i="40" s="1"/>
  <c r="IP182" i="40"/>
  <c r="IS182" i="40" s="1"/>
  <c r="IO189" i="40"/>
  <c r="IR189" i="40" s="1"/>
  <c r="IN305" i="40"/>
  <c r="IQ305" i="40" s="1"/>
  <c r="JN846" i="40"/>
  <c r="JN471" i="40"/>
  <c r="JM511" i="40"/>
  <c r="JN599" i="40"/>
  <c r="IN802" i="40"/>
  <c r="IQ802" i="40" s="1"/>
  <c r="IO355" i="40"/>
  <c r="IR355" i="40" s="1"/>
  <c r="IO472" i="40"/>
  <c r="IR472" i="40" s="1"/>
  <c r="IO801" i="40"/>
  <c r="IR801" i="40" s="1"/>
  <c r="IO438" i="40"/>
  <c r="IR438" i="40" s="1"/>
  <c r="IO68" i="40"/>
  <c r="IR68" i="40" s="1"/>
  <c r="IO354" i="40"/>
  <c r="IR354" i="40" s="1"/>
  <c r="IN274" i="40"/>
  <c r="IQ274" i="40" s="1"/>
  <c r="IN681" i="40"/>
  <c r="IQ681" i="40" s="1"/>
  <c r="IO515" i="40"/>
  <c r="IR515" i="40" s="1"/>
  <c r="IO150" i="40"/>
  <c r="IR150" i="40" s="1"/>
  <c r="IN354" i="40"/>
  <c r="IQ354" i="40" s="1"/>
  <c r="IN393" i="40"/>
  <c r="IQ393" i="40" s="1"/>
  <c r="IO62" i="40"/>
  <c r="IR62" i="40" s="1"/>
  <c r="IO185" i="40"/>
  <c r="IR185" i="40" s="1"/>
  <c r="IO187" i="40"/>
  <c r="IR187" i="40" s="1"/>
  <c r="IP387" i="40"/>
  <c r="IS387" i="40" s="1"/>
  <c r="IN150" i="40"/>
  <c r="IQ150" i="40" s="1"/>
  <c r="IP470" i="40"/>
  <c r="IS470" i="40" s="1"/>
  <c r="JN264" i="40"/>
  <c r="JM559" i="40"/>
  <c r="JM596" i="40"/>
  <c r="IP24" i="42"/>
  <c r="IS24" i="42" s="1"/>
  <c r="JN346" i="40"/>
  <c r="JM22" i="42"/>
  <c r="JM227" i="40"/>
  <c r="JM18" i="42"/>
  <c r="JM20" i="42"/>
  <c r="JN598" i="40"/>
  <c r="JM274" i="40"/>
  <c r="JN763" i="40"/>
  <c r="JN760" i="40"/>
  <c r="JM19" i="42"/>
  <c r="JM25" i="42"/>
  <c r="IN23" i="42"/>
  <c r="IQ23" i="42" s="1"/>
  <c r="JM23" i="42"/>
  <c r="IO315" i="40"/>
  <c r="IR315" i="40" s="1"/>
  <c r="IP600" i="40"/>
  <c r="IS600" i="40" s="1"/>
  <c r="IP270" i="40"/>
  <c r="IS270" i="40" s="1"/>
  <c r="IP388" i="40"/>
  <c r="IS388" i="40" s="1"/>
  <c r="IO597" i="40"/>
  <c r="IR597" i="40" s="1"/>
  <c r="IN594" i="40"/>
  <c r="IQ594" i="40" s="1"/>
  <c r="IN473" i="40"/>
  <c r="IQ473" i="40" s="1"/>
  <c r="IO847" i="40"/>
  <c r="IR847" i="40" s="1"/>
  <c r="IP593" i="40"/>
  <c r="IS593" i="40" s="1"/>
  <c r="IO634" i="40"/>
  <c r="IR634" i="40" s="1"/>
  <c r="IP558" i="40"/>
  <c r="IS558" i="40" s="1"/>
  <c r="IO470" i="40"/>
  <c r="IR470" i="40" s="1"/>
  <c r="IN683" i="40"/>
  <c r="IQ683" i="40" s="1"/>
  <c r="IN144" i="40"/>
  <c r="IQ144" i="40" s="1"/>
  <c r="IN346" i="40"/>
  <c r="IQ346" i="40" s="1"/>
  <c r="IN437" i="40"/>
  <c r="IQ437" i="40" s="1"/>
  <c r="IO602" i="40"/>
  <c r="IR602" i="40" s="1"/>
  <c r="IO636" i="40"/>
  <c r="IR636" i="40" s="1"/>
  <c r="IN641" i="40"/>
  <c r="IQ641" i="40" s="1"/>
  <c r="IP149" i="40"/>
  <c r="IS149" i="40" s="1"/>
  <c r="JM188" i="40"/>
  <c r="JM554" i="40"/>
  <c r="JN478" i="40"/>
  <c r="JN561" i="40"/>
  <c r="JM599" i="40"/>
  <c r="IO23" i="42"/>
  <c r="IR23" i="42" s="1"/>
  <c r="IP596" i="40"/>
  <c r="IS596" i="40" s="1"/>
  <c r="IO273" i="40"/>
  <c r="IR273" i="40" s="1"/>
  <c r="JM798" i="40"/>
  <c r="IN388" i="40"/>
  <c r="IQ388" i="40" s="1"/>
  <c r="IN597" i="40"/>
  <c r="IQ597" i="40" s="1"/>
  <c r="IN474" i="40"/>
  <c r="IQ474" i="40" s="1"/>
  <c r="IO226" i="40"/>
  <c r="IR226" i="40" s="1"/>
  <c r="IP757" i="40"/>
  <c r="IS757" i="40" s="1"/>
  <c r="IP805" i="40"/>
  <c r="IS805" i="40" s="1"/>
  <c r="IN760" i="40"/>
  <c r="IQ760" i="40" s="1"/>
  <c r="IO633" i="40"/>
  <c r="IR633" i="40" s="1"/>
  <c r="JM719" i="40"/>
  <c r="IO684" i="40"/>
  <c r="IR684" i="40" s="1"/>
  <c r="IP21" i="42"/>
  <c r="IS21" i="42" s="1"/>
  <c r="IP715" i="40"/>
  <c r="IS715" i="40" s="1"/>
  <c r="IP676" i="40"/>
  <c r="IS676" i="40" s="1"/>
  <c r="IN188" i="40"/>
  <c r="IQ188" i="40" s="1"/>
  <c r="IP475" i="40"/>
  <c r="IS475" i="40" s="1"/>
  <c r="IN151" i="40"/>
  <c r="IQ151" i="40" s="1"/>
  <c r="IP684" i="40"/>
  <c r="IS684" i="40" s="1"/>
  <c r="IP560" i="40"/>
  <c r="IS560" i="40" s="1"/>
  <c r="IO469" i="40"/>
  <c r="IR469" i="40" s="1"/>
  <c r="IO307" i="40"/>
  <c r="IR307" i="40" s="1"/>
  <c r="IP552" i="40"/>
  <c r="IS552" i="40" s="1"/>
  <c r="IN67" i="40"/>
  <c r="IQ67" i="40" s="1"/>
  <c r="IO675" i="40"/>
  <c r="IR675" i="40" s="1"/>
  <c r="IO556" i="40"/>
  <c r="IR556" i="40" s="1"/>
  <c r="IO346" i="40"/>
  <c r="IR346" i="40" s="1"/>
  <c r="IO593" i="40"/>
  <c r="IR593" i="40" s="1"/>
  <c r="IO724" i="40"/>
  <c r="IR724" i="40" s="1"/>
  <c r="IO432" i="40"/>
  <c r="IR432" i="40" s="1"/>
  <c r="IO433" i="40"/>
  <c r="IR433" i="40" s="1"/>
  <c r="IN192" i="40"/>
  <c r="IQ192" i="40" s="1"/>
  <c r="IO105" i="40"/>
  <c r="IR105" i="40" s="1"/>
  <c r="IP397" i="40"/>
  <c r="IS397" i="40" s="1"/>
  <c r="IO845" i="40"/>
  <c r="IR845" i="40" s="1"/>
  <c r="IN310" i="40"/>
  <c r="IQ310" i="40" s="1"/>
  <c r="IP633" i="40"/>
  <c r="IS633" i="40" s="1"/>
  <c r="JM801" i="40"/>
  <c r="JM841" i="40"/>
  <c r="IP438" i="40"/>
  <c r="IS438" i="40" s="1"/>
  <c r="IO554" i="40"/>
  <c r="IR554" i="40" s="1"/>
  <c r="IN190" i="40"/>
  <c r="IQ190" i="40" s="1"/>
  <c r="IO635" i="40"/>
  <c r="IR635" i="40" s="1"/>
  <c r="IO349" i="40"/>
  <c r="IR349" i="40" s="1"/>
  <c r="IO100" i="40"/>
  <c r="IR100" i="40" s="1"/>
  <c r="IP432" i="40"/>
  <c r="IS432" i="40" s="1"/>
  <c r="IP266" i="40"/>
  <c r="IS266" i="40" s="1"/>
  <c r="IN469" i="40"/>
  <c r="IQ469" i="40" s="1"/>
  <c r="IP151" i="40"/>
  <c r="IS151" i="40" s="1"/>
  <c r="IN556" i="40"/>
  <c r="IQ556" i="40" s="1"/>
  <c r="IN349" i="40"/>
  <c r="IQ349" i="40" s="1"/>
  <c r="IO762" i="40"/>
  <c r="IR762" i="40" s="1"/>
  <c r="IN432" i="40"/>
  <c r="IQ432" i="40" s="1"/>
  <c r="IN845" i="40"/>
  <c r="IQ845" i="40" s="1"/>
  <c r="IO266" i="40"/>
  <c r="IR266" i="40" s="1"/>
  <c r="IO514" i="40"/>
  <c r="IR514" i="40" s="1"/>
  <c r="IP306" i="40"/>
  <c r="IS306" i="40" s="1"/>
  <c r="IO764" i="40"/>
  <c r="IR764" i="40" s="1"/>
  <c r="IN397" i="40"/>
  <c r="IQ397" i="40" s="1"/>
  <c r="IO143" i="40"/>
  <c r="IR143" i="40" s="1"/>
  <c r="IP517" i="40"/>
  <c r="IS517" i="40" s="1"/>
  <c r="IN391" i="40"/>
  <c r="IQ391" i="40" s="1"/>
  <c r="IO348" i="40"/>
  <c r="IR348" i="40" s="1"/>
  <c r="JN724" i="40"/>
  <c r="IP26" i="42"/>
  <c r="IS26" i="42" s="1"/>
  <c r="JM21" i="42"/>
  <c r="IN719" i="40"/>
  <c r="IQ719" i="40" s="1"/>
  <c r="IP268" i="40"/>
  <c r="IS268" i="40" s="1"/>
  <c r="IP801" i="40"/>
  <c r="IS801" i="40" s="1"/>
  <c r="IP472" i="40"/>
  <c r="IS472" i="40" s="1"/>
  <c r="IN148" i="40"/>
  <c r="IQ148" i="40" s="1"/>
  <c r="IO592" i="40"/>
  <c r="IR592" i="40" s="1"/>
  <c r="IP636" i="40"/>
  <c r="IS636" i="40" s="1"/>
  <c r="IO765" i="40"/>
  <c r="IR765" i="40" s="1"/>
  <c r="IP100" i="40"/>
  <c r="IS100" i="40" s="1"/>
  <c r="IN797" i="40"/>
  <c r="IQ797" i="40" s="1"/>
  <c r="IP59" i="40"/>
  <c r="IS59" i="40" s="1"/>
  <c r="IN355" i="40"/>
  <c r="IQ355" i="40" s="1"/>
  <c r="IO393" i="40"/>
  <c r="IR393" i="40" s="1"/>
  <c r="IN806" i="40"/>
  <c r="IQ806" i="40" s="1"/>
  <c r="IP725" i="40"/>
  <c r="IS725" i="40" s="1"/>
  <c r="IN716" i="40"/>
  <c r="IQ716" i="40" s="1"/>
  <c r="IO516" i="40"/>
  <c r="IR516" i="40" s="1"/>
  <c r="IP759" i="40"/>
  <c r="IS759" i="40" s="1"/>
  <c r="DB725" i="40"/>
  <c r="JN314" i="40"/>
  <c r="JN26" i="42"/>
  <c r="IN471" i="40"/>
  <c r="IQ471" i="40" s="1"/>
  <c r="IP761" i="40"/>
  <c r="IS761" i="40" s="1"/>
  <c r="IO147" i="40"/>
  <c r="IR147" i="40" s="1"/>
  <c r="IN516" i="40"/>
  <c r="IQ516" i="40" s="1"/>
  <c r="IN602" i="40"/>
  <c r="IQ602" i="40" s="1"/>
  <c r="IO64" i="40"/>
  <c r="IR64" i="40" s="1"/>
  <c r="IO274" i="40"/>
  <c r="IR274" i="40" s="1"/>
  <c r="HM437" i="40"/>
  <c r="IN25" i="42"/>
  <c r="IQ25" i="42" s="1"/>
  <c r="IO183" i="40"/>
  <c r="IR183" i="40" s="1"/>
  <c r="IO227" i="40"/>
  <c r="IR227" i="40" s="1"/>
  <c r="IO596" i="40"/>
  <c r="IR596" i="40" s="1"/>
  <c r="IO313" i="40"/>
  <c r="IR313" i="40" s="1"/>
  <c r="IP60" i="40"/>
  <c r="IS60" i="40" s="1"/>
  <c r="IN104" i="40"/>
  <c r="IQ104" i="40" s="1"/>
  <c r="IP391" i="40"/>
  <c r="IS391" i="40" s="1"/>
  <c r="JM518" i="40"/>
  <c r="JM843" i="40"/>
  <c r="IP20" i="42"/>
  <c r="IS20" i="42" s="1"/>
  <c r="IP677" i="40"/>
  <c r="IS677" i="40" s="1"/>
  <c r="IP678" i="40"/>
  <c r="IS678" i="40" s="1"/>
  <c r="IP595" i="40"/>
  <c r="IS595" i="40" s="1"/>
  <c r="IN848" i="40"/>
  <c r="IQ848" i="40" s="1"/>
  <c r="IN724" i="40"/>
  <c r="IQ724" i="40" s="1"/>
  <c r="IP473" i="40"/>
  <c r="IS473" i="40" s="1"/>
  <c r="IO394" i="40"/>
  <c r="IR394" i="40" s="1"/>
  <c r="IO314" i="40"/>
  <c r="IR314" i="40" s="1"/>
  <c r="IP267" i="40"/>
  <c r="IS267" i="40" s="1"/>
  <c r="IN306" i="40"/>
  <c r="IQ306" i="40" s="1"/>
  <c r="IO186" i="40"/>
  <c r="IR186" i="40" s="1"/>
  <c r="IP838" i="40"/>
  <c r="IS838" i="40" s="1"/>
  <c r="IO598" i="40"/>
  <c r="IR598" i="40" s="1"/>
  <c r="IN271" i="40"/>
  <c r="IQ271" i="40" s="1"/>
  <c r="IO680" i="40"/>
  <c r="IR680" i="40" s="1"/>
  <c r="IO678" i="40"/>
  <c r="IR678" i="40" s="1"/>
  <c r="IP718" i="40"/>
  <c r="IS718" i="40" s="1"/>
  <c r="IN223" i="40"/>
  <c r="IQ223" i="40" s="1"/>
  <c r="IN512" i="40"/>
  <c r="IQ512" i="40" s="1"/>
  <c r="IO848" i="40"/>
  <c r="IR848" i="40" s="1"/>
  <c r="IO103" i="40"/>
  <c r="IR103" i="40" s="1"/>
  <c r="IP431" i="40"/>
  <c r="IS431" i="40" s="1"/>
  <c r="IO639" i="40"/>
  <c r="IR639" i="40" s="1"/>
  <c r="IO510" i="40"/>
  <c r="IR510" i="40" s="1"/>
  <c r="IP104" i="40"/>
  <c r="IS104" i="40" s="1"/>
  <c r="IN600" i="40"/>
  <c r="IQ600" i="40" s="1"/>
  <c r="IO269" i="40"/>
  <c r="IR269" i="40" s="1"/>
  <c r="IO720" i="40"/>
  <c r="IR720" i="40" s="1"/>
  <c r="JM305" i="40"/>
  <c r="JN470" i="40"/>
  <c r="IP22" i="42"/>
  <c r="IS22" i="42" s="1"/>
  <c r="IP25" i="42"/>
  <c r="IS25" i="42" s="1"/>
  <c r="IO107" i="40"/>
  <c r="IR107" i="40" s="1"/>
  <c r="IN65" i="40"/>
  <c r="IQ65" i="40" s="1"/>
  <c r="IP634" i="40"/>
  <c r="IS634" i="40" s="1"/>
  <c r="IP683" i="40"/>
  <c r="IS683" i="40" s="1"/>
  <c r="IP271" i="40"/>
  <c r="IS271" i="40" s="1"/>
  <c r="IO428" i="40"/>
  <c r="IR428" i="40" s="1"/>
  <c r="IN846" i="40"/>
  <c r="IQ846" i="40" s="1"/>
  <c r="IP435" i="40"/>
  <c r="IS435" i="40" s="1"/>
  <c r="IN390" i="40"/>
  <c r="IQ390" i="40" s="1"/>
  <c r="IO232" i="40"/>
  <c r="IR232" i="40" s="1"/>
  <c r="IO758" i="40"/>
  <c r="IR758" i="40" s="1"/>
  <c r="IN756" i="40"/>
  <c r="IQ756" i="40" s="1"/>
  <c r="IO223" i="40"/>
  <c r="IR223" i="40" s="1"/>
  <c r="IO512" i="40"/>
  <c r="IR512" i="40" s="1"/>
  <c r="IP356" i="40"/>
  <c r="IS356" i="40" s="1"/>
  <c r="IN22" i="42"/>
  <c r="IQ22" i="42" s="1"/>
  <c r="JM24" i="42"/>
  <c r="JN23" i="42"/>
  <c r="JN19" i="42"/>
  <c r="HP22" i="42"/>
  <c r="HM22" i="42"/>
  <c r="HJ22" i="42"/>
  <c r="JM26" i="42"/>
  <c r="DH22" i="42"/>
  <c r="DE22" i="42"/>
  <c r="DB22" i="42"/>
  <c r="JL22" i="42"/>
  <c r="JL26" i="42"/>
  <c r="DH26" i="42"/>
  <c r="DB26" i="42"/>
  <c r="DE26" i="42"/>
  <c r="DE23" i="42"/>
  <c r="DH23" i="42"/>
  <c r="JL23" i="42"/>
  <c r="DB23" i="42"/>
  <c r="HP24" i="42"/>
  <c r="HJ24" i="42"/>
  <c r="HM24" i="42"/>
  <c r="DB19" i="42"/>
  <c r="DE19" i="42"/>
  <c r="JL19" i="42"/>
  <c r="DH19" i="42"/>
  <c r="JN21" i="42"/>
  <c r="HP21" i="42"/>
  <c r="HM21" i="42"/>
  <c r="HJ21" i="42"/>
  <c r="JN22" i="42"/>
  <c r="DE24" i="42"/>
  <c r="DB24" i="42"/>
  <c r="DH24" i="42"/>
  <c r="JL24" i="42"/>
  <c r="DE18" i="42"/>
  <c r="DH18" i="42"/>
  <c r="JL18" i="42"/>
  <c r="DB18" i="42"/>
  <c r="HP18" i="42"/>
  <c r="HJ18" i="42"/>
  <c r="HM18" i="42"/>
  <c r="DH20" i="42"/>
  <c r="DB20" i="42"/>
  <c r="DE20" i="42"/>
  <c r="JL20" i="42"/>
  <c r="HJ23" i="42"/>
  <c r="HM23" i="42"/>
  <c r="HP23" i="42"/>
  <c r="JN18" i="42"/>
  <c r="HM19" i="42"/>
  <c r="HP19" i="42"/>
  <c r="HJ19" i="42"/>
  <c r="HJ25" i="42"/>
  <c r="HP25" i="42"/>
  <c r="HM25" i="42"/>
  <c r="HJ20" i="42"/>
  <c r="HP20" i="42"/>
  <c r="HM20" i="42"/>
  <c r="DE25" i="42"/>
  <c r="JL25" i="42"/>
  <c r="DB25" i="42"/>
  <c r="DH25" i="42"/>
  <c r="HJ26" i="42"/>
  <c r="HM26" i="42"/>
  <c r="HP26" i="42"/>
  <c r="DH21" i="42"/>
  <c r="DB21" i="42"/>
  <c r="JL21" i="42"/>
  <c r="DE21" i="42"/>
  <c r="JN20" i="42"/>
  <c r="IP273" i="40"/>
  <c r="IS273" i="40" s="1"/>
  <c r="IN640" i="40"/>
  <c r="IQ640" i="40" s="1"/>
  <c r="IO838" i="40"/>
  <c r="IR838" i="40" s="1"/>
  <c r="IN598" i="40"/>
  <c r="IQ598" i="40" s="1"/>
  <c r="IN674" i="40"/>
  <c r="IQ674" i="40" s="1"/>
  <c r="IN108" i="40"/>
  <c r="IQ108" i="40" s="1"/>
  <c r="IP225" i="40"/>
  <c r="IS225" i="40" s="1"/>
  <c r="IN64" i="40"/>
  <c r="IQ64" i="40" s="1"/>
  <c r="IP515" i="40"/>
  <c r="IS515" i="40" s="1"/>
  <c r="IN680" i="40"/>
  <c r="IQ680" i="40" s="1"/>
  <c r="IN183" i="40"/>
  <c r="IQ183" i="40" s="1"/>
  <c r="IN227" i="40"/>
  <c r="IQ227" i="40" s="1"/>
  <c r="IN266" i="40"/>
  <c r="IQ266" i="40" s="1"/>
  <c r="IN435" i="40"/>
  <c r="IQ435" i="40" s="1"/>
  <c r="IP110" i="40"/>
  <c r="IS110" i="40" s="1"/>
  <c r="IO311" i="40"/>
  <c r="IR311" i="40" s="1"/>
  <c r="IP146" i="40"/>
  <c r="IS146" i="40" s="1"/>
  <c r="IN233" i="40"/>
  <c r="IQ233" i="40" s="1"/>
  <c r="IP311" i="40"/>
  <c r="IS311" i="40" s="1"/>
  <c r="IP64" i="40"/>
  <c r="IS64" i="40" s="1"/>
  <c r="IN799" i="40"/>
  <c r="IQ799" i="40" s="1"/>
  <c r="IO437" i="40"/>
  <c r="IR437" i="40" s="1"/>
  <c r="IN472" i="40"/>
  <c r="IQ472" i="40" s="1"/>
  <c r="IN68" i="40"/>
  <c r="IQ68" i="40" s="1"/>
  <c r="IP723" i="40"/>
  <c r="IS723" i="40" s="1"/>
  <c r="IP63" i="40"/>
  <c r="IS63" i="40" s="1"/>
  <c r="IN804" i="40"/>
  <c r="IQ804" i="40" s="1"/>
  <c r="IO389" i="40"/>
  <c r="IR389" i="40" s="1"/>
  <c r="IO142" i="40"/>
  <c r="IR142" i="40" s="1"/>
  <c r="IP65" i="40"/>
  <c r="IS65" i="40" s="1"/>
  <c r="IP799" i="40"/>
  <c r="IS799" i="40" s="1"/>
  <c r="IN312" i="40"/>
  <c r="IQ312" i="40" s="1"/>
  <c r="IO350" i="40"/>
  <c r="IR350" i="40" s="1"/>
  <c r="IO69" i="40"/>
  <c r="IR69" i="40" s="1"/>
  <c r="IN272" i="40"/>
  <c r="IQ272" i="40" s="1"/>
  <c r="IN633" i="40"/>
  <c r="IQ633" i="40" s="1"/>
  <c r="IO61" i="40"/>
  <c r="IR61" i="40" s="1"/>
  <c r="IN313" i="40"/>
  <c r="IQ313" i="40" s="1"/>
  <c r="IO59" i="40"/>
  <c r="IR59" i="40" s="1"/>
  <c r="IO798" i="40"/>
  <c r="IR798" i="40" s="1"/>
  <c r="IN268" i="40"/>
  <c r="IQ268" i="40" s="1"/>
  <c r="IO347" i="40"/>
  <c r="IR347" i="40" s="1"/>
  <c r="IO475" i="40"/>
  <c r="IR475" i="40" s="1"/>
  <c r="IN392" i="40"/>
  <c r="IQ392" i="40" s="1"/>
  <c r="IO144" i="40"/>
  <c r="IR144" i="40" s="1"/>
  <c r="IO352" i="40"/>
  <c r="IR352" i="40" s="1"/>
  <c r="IP511" i="40"/>
  <c r="IS511" i="40" s="1"/>
  <c r="IO557" i="40"/>
  <c r="IR557" i="40" s="1"/>
  <c r="IN844" i="40"/>
  <c r="IQ844" i="40" s="1"/>
  <c r="IN351" i="40"/>
  <c r="IQ351" i="40" s="1"/>
  <c r="IP224" i="40"/>
  <c r="IS224" i="40" s="1"/>
  <c r="IO397" i="40"/>
  <c r="IR397" i="40" s="1"/>
  <c r="IN60" i="40"/>
  <c r="IQ60" i="40" s="1"/>
  <c r="IN520" i="40"/>
  <c r="IQ520" i="40" s="1"/>
  <c r="IP721" i="40"/>
  <c r="IS721" i="40" s="1"/>
  <c r="IO552" i="40"/>
  <c r="IR552" i="40" s="1"/>
  <c r="IP844" i="40"/>
  <c r="IS844" i="40" s="1"/>
  <c r="IN513" i="40"/>
  <c r="IQ513" i="40" s="1"/>
  <c r="IN721" i="40"/>
  <c r="IQ721" i="40" s="1"/>
  <c r="IP308" i="40"/>
  <c r="IS308" i="40" s="1"/>
  <c r="IP62" i="40"/>
  <c r="IS62" i="40" s="1"/>
  <c r="IP393" i="40"/>
  <c r="IS393" i="40" s="1"/>
  <c r="IN478" i="40"/>
  <c r="IQ478" i="40" s="1"/>
  <c r="IN102" i="40"/>
  <c r="IP555" i="40"/>
  <c r="IS555" i="40" s="1"/>
  <c r="JM681" i="40"/>
  <c r="IO231" i="40"/>
  <c r="IR231" i="40" s="1"/>
  <c r="IN643" i="40"/>
  <c r="IQ643" i="40" s="1"/>
  <c r="IO553" i="40"/>
  <c r="IR553" i="40" s="1"/>
  <c r="IN62" i="40"/>
  <c r="IQ62" i="40" s="1"/>
  <c r="IO555" i="40"/>
  <c r="IR555" i="40" s="1"/>
  <c r="IO594" i="40"/>
  <c r="IR594" i="40" s="1"/>
  <c r="IP307" i="40"/>
  <c r="IS307" i="40" s="1"/>
  <c r="IP471" i="40"/>
  <c r="IS471" i="40" s="1"/>
  <c r="IN187" i="40"/>
  <c r="IQ187" i="40" s="1"/>
  <c r="IO392" i="40"/>
  <c r="IR392" i="40" s="1"/>
  <c r="IP187" i="40"/>
  <c r="IS187" i="40" s="1"/>
  <c r="IN596" i="40"/>
  <c r="IQ596" i="40" s="1"/>
  <c r="IP554" i="40"/>
  <c r="IS554" i="40" s="1"/>
  <c r="IP846" i="40"/>
  <c r="IS846" i="40" s="1"/>
  <c r="IN725" i="40"/>
  <c r="IQ725" i="40" s="1"/>
  <c r="IO229" i="40"/>
  <c r="IR229" i="40" s="1"/>
  <c r="IO434" i="40"/>
  <c r="IR434" i="40" s="1"/>
  <c r="IN191" i="40"/>
  <c r="IQ191" i="40" s="1"/>
  <c r="IO757" i="40"/>
  <c r="IR757" i="40" s="1"/>
  <c r="IO149" i="40"/>
  <c r="IR149" i="40" s="1"/>
  <c r="JN435" i="40"/>
  <c r="IO109" i="40"/>
  <c r="IR109" i="40" s="1"/>
  <c r="IO804" i="40"/>
  <c r="IR804" i="40" s="1"/>
  <c r="IP674" i="40"/>
  <c r="IS674" i="40" s="1"/>
  <c r="IP642" i="40"/>
  <c r="IS642" i="40" s="1"/>
  <c r="IO476" i="40"/>
  <c r="IR476" i="40" s="1"/>
  <c r="IN718" i="40"/>
  <c r="IQ718" i="40" s="1"/>
  <c r="IO477" i="40"/>
  <c r="IR477" i="40" s="1"/>
  <c r="IN510" i="40"/>
  <c r="IQ510" i="40" s="1"/>
  <c r="IN682" i="40"/>
  <c r="IQ682" i="40" s="1"/>
  <c r="IN807" i="40"/>
  <c r="IQ807" i="40" s="1"/>
  <c r="IN678" i="40"/>
  <c r="IQ678" i="40" s="1"/>
  <c r="IN552" i="40"/>
  <c r="IQ552" i="40" s="1"/>
  <c r="IN593" i="40"/>
  <c r="IQ593" i="40" s="1"/>
  <c r="IO430" i="40"/>
  <c r="IR430" i="40" s="1"/>
  <c r="IO66" i="40"/>
  <c r="IR66" i="40" s="1"/>
  <c r="IO807" i="40"/>
  <c r="IR807" i="40" s="1"/>
  <c r="IO356" i="40"/>
  <c r="IR356" i="40" s="1"/>
  <c r="HJ315" i="40"/>
  <c r="JN594" i="40"/>
  <c r="JM512" i="40"/>
  <c r="JM107" i="40"/>
  <c r="HJ758" i="40"/>
  <c r="JM397" i="40"/>
  <c r="JN592" i="40"/>
  <c r="HJ147" i="40"/>
  <c r="JN477" i="40"/>
  <c r="JN639" i="40"/>
  <c r="JN677" i="40"/>
  <c r="JM684" i="40"/>
  <c r="JM716" i="40"/>
  <c r="JM431" i="40"/>
  <c r="JM226" i="40"/>
  <c r="IP762" i="40"/>
  <c r="IS762" i="40" s="1"/>
  <c r="IN470" i="40"/>
  <c r="IQ470" i="40" s="1"/>
  <c r="IO683" i="40"/>
  <c r="IR683" i="40" s="1"/>
  <c r="IQ720" i="40"/>
  <c r="IP680" i="40"/>
  <c r="IS680" i="40" s="1"/>
  <c r="IN759" i="40"/>
  <c r="IQ759" i="40" s="1"/>
  <c r="IP514" i="40"/>
  <c r="IS514" i="40" s="1"/>
  <c r="IP681" i="40"/>
  <c r="IS681" i="40" s="1"/>
  <c r="IP716" i="40"/>
  <c r="IS716" i="40" s="1"/>
  <c r="IP396" i="40"/>
  <c r="IS396" i="40" s="1"/>
  <c r="IN717" i="40"/>
  <c r="IQ717" i="40" s="1"/>
  <c r="IP639" i="40"/>
  <c r="IS639" i="40" s="1"/>
  <c r="IN143" i="40"/>
  <c r="IQ143" i="40" s="1"/>
  <c r="IP516" i="40"/>
  <c r="IS516" i="40" s="1"/>
  <c r="IP760" i="40"/>
  <c r="IS760" i="40" s="1"/>
  <c r="IO518" i="40"/>
  <c r="IR518" i="40" s="1"/>
  <c r="IO721" i="40"/>
  <c r="IR721" i="40" s="1"/>
  <c r="IO310" i="40"/>
  <c r="IR310" i="40" s="1"/>
  <c r="IP189" i="40"/>
  <c r="IS189" i="40" s="1"/>
  <c r="IN63" i="40"/>
  <c r="IQ63" i="40" s="1"/>
  <c r="JN842" i="40"/>
  <c r="JN308" i="40"/>
  <c r="JN555" i="40"/>
  <c r="JN723" i="40"/>
  <c r="JN560" i="40"/>
  <c r="JN513" i="40"/>
  <c r="JM842" i="40"/>
  <c r="JN596" i="40"/>
  <c r="JN552" i="40"/>
  <c r="JN717" i="40"/>
  <c r="JM393" i="40"/>
  <c r="JN765" i="40"/>
  <c r="IN224" i="40"/>
  <c r="IQ224" i="40" s="1"/>
  <c r="IP847" i="40"/>
  <c r="IS847" i="40" s="1"/>
  <c r="IP839" i="40"/>
  <c r="IS839" i="40" s="1"/>
  <c r="IO716" i="40"/>
  <c r="IR716" i="40" s="1"/>
  <c r="IP477" i="40"/>
  <c r="IS477" i="40" s="1"/>
  <c r="IN69" i="40"/>
  <c r="IQ69" i="40" s="1"/>
  <c r="IN553" i="40"/>
  <c r="IQ553" i="40" s="1"/>
  <c r="IP478" i="40"/>
  <c r="IS478" i="40" s="1"/>
  <c r="IN639" i="40"/>
  <c r="IQ639" i="40" s="1"/>
  <c r="IP143" i="40"/>
  <c r="IS143" i="40" s="1"/>
  <c r="IP510" i="40"/>
  <c r="IS510" i="40" s="1"/>
  <c r="IN518" i="40"/>
  <c r="IQ518" i="40" s="1"/>
  <c r="IP310" i="40"/>
  <c r="IS310" i="40" s="1"/>
  <c r="IO600" i="40"/>
  <c r="IR600" i="40" s="1"/>
  <c r="IN189" i="40"/>
  <c r="IQ189" i="40" s="1"/>
  <c r="JN759" i="40"/>
  <c r="JN674" i="40"/>
  <c r="JM763" i="40"/>
  <c r="JN551" i="40"/>
  <c r="JM762" i="40"/>
  <c r="JN602" i="40"/>
  <c r="JN520" i="40"/>
  <c r="JM306" i="40"/>
  <c r="HJ473" i="40"/>
  <c r="JM720" i="40"/>
  <c r="JN758" i="40"/>
  <c r="JM353" i="40"/>
  <c r="JN762" i="40"/>
  <c r="JN270" i="40"/>
  <c r="JN848" i="40"/>
  <c r="JM434" i="40"/>
  <c r="JM109" i="40"/>
  <c r="JM350" i="40"/>
  <c r="JM476" i="40"/>
  <c r="JM144" i="40"/>
  <c r="JN476" i="40"/>
  <c r="IP107" i="40"/>
  <c r="IS107" i="40" s="1"/>
  <c r="IN511" i="40"/>
  <c r="IQ511" i="40" s="1"/>
  <c r="IN637" i="40"/>
  <c r="IQ637" i="40" s="1"/>
  <c r="IP108" i="40"/>
  <c r="IS108" i="40" s="1"/>
  <c r="IN764" i="40"/>
  <c r="IQ764" i="40" s="1"/>
  <c r="IP350" i="40"/>
  <c r="IS350" i="40" s="1"/>
  <c r="IP553" i="40"/>
  <c r="IS553" i="40" s="1"/>
  <c r="IO478" i="40"/>
  <c r="IR478" i="40" s="1"/>
  <c r="IN676" i="40"/>
  <c r="IQ676" i="40" s="1"/>
  <c r="IP186" i="40"/>
  <c r="IS186" i="40" s="1"/>
  <c r="IN803" i="40"/>
  <c r="IQ803" i="40" s="1"/>
  <c r="IN431" i="40"/>
  <c r="IQ431" i="40" s="1"/>
  <c r="IO640" i="40"/>
  <c r="IR640" i="40" s="1"/>
  <c r="JM269" i="40"/>
  <c r="JM231" i="40"/>
  <c r="DE309" i="40"/>
  <c r="JN515" i="40"/>
  <c r="JN761" i="40"/>
  <c r="DB224" i="40"/>
  <c r="HM683" i="40"/>
  <c r="JN271" i="40"/>
  <c r="JM146" i="40"/>
  <c r="JN231" i="40"/>
  <c r="JM433" i="40"/>
  <c r="JN641" i="40"/>
  <c r="JN557" i="40"/>
  <c r="IN353" i="40"/>
  <c r="IQ353" i="40" s="1"/>
  <c r="IP314" i="40"/>
  <c r="IS314" i="40" s="1"/>
  <c r="IP804" i="40"/>
  <c r="IS804" i="40" s="1"/>
  <c r="IP233" i="40"/>
  <c r="IS233" i="40" s="1"/>
  <c r="IO151" i="40"/>
  <c r="IR151" i="40" s="1"/>
  <c r="IP765" i="40"/>
  <c r="IS765" i="40" s="1"/>
  <c r="IN146" i="40"/>
  <c r="IQ146" i="40" s="1"/>
  <c r="IN107" i="40"/>
  <c r="IQ107" i="40" s="1"/>
  <c r="IP184" i="40"/>
  <c r="IS184" i="40" s="1"/>
  <c r="IP150" i="40"/>
  <c r="IS150" i="40" s="1"/>
  <c r="IO511" i="40"/>
  <c r="IR511" i="40" s="1"/>
  <c r="IO682" i="40"/>
  <c r="IR682" i="40" s="1"/>
  <c r="IN109" i="40"/>
  <c r="IQ109" i="40" s="1"/>
  <c r="IP434" i="40"/>
  <c r="IS434" i="40" s="1"/>
  <c r="IP807" i="40"/>
  <c r="IS807" i="40" s="1"/>
  <c r="IP803" i="40"/>
  <c r="IS803" i="40" s="1"/>
  <c r="IP61" i="40"/>
  <c r="IS61" i="40" s="1"/>
  <c r="IN723" i="40"/>
  <c r="IQ723" i="40" s="1"/>
  <c r="IP640" i="40"/>
  <c r="IS640" i="40" s="1"/>
  <c r="JM475" i="40"/>
  <c r="JN715" i="40"/>
  <c r="JM436" i="40"/>
  <c r="JN431" i="40"/>
  <c r="JM471" i="40"/>
  <c r="JN473" i="40"/>
  <c r="JM477" i="40"/>
  <c r="JN309" i="40"/>
  <c r="JM800" i="40"/>
  <c r="JN392" i="40"/>
  <c r="JN595" i="40"/>
  <c r="JN186" i="40"/>
  <c r="JN312" i="40"/>
  <c r="JN393" i="40"/>
  <c r="JM514" i="40"/>
  <c r="JM797" i="40"/>
  <c r="JM347" i="40"/>
  <c r="HM109" i="40"/>
  <c r="JN353" i="40"/>
  <c r="JM141" i="40"/>
  <c r="JN517" i="40"/>
  <c r="JM635" i="40"/>
  <c r="JM638" i="40"/>
  <c r="JN680" i="40"/>
  <c r="HJ182" i="40"/>
  <c r="JN474" i="40"/>
  <c r="JN519" i="40"/>
  <c r="JN388" i="40"/>
  <c r="JM641" i="40"/>
  <c r="JM802" i="40"/>
  <c r="IO309" i="40"/>
  <c r="IR309" i="40" s="1"/>
  <c r="IN103" i="40"/>
  <c r="IQ103" i="40" s="1"/>
  <c r="IN517" i="40"/>
  <c r="IQ517" i="40" s="1"/>
  <c r="IO191" i="40"/>
  <c r="IR191" i="40" s="1"/>
  <c r="IN145" i="40"/>
  <c r="IQ145" i="40" s="1"/>
  <c r="IP724" i="40"/>
  <c r="IS724" i="40" s="1"/>
  <c r="IN679" i="40"/>
  <c r="IQ679" i="40" s="1"/>
  <c r="IP313" i="40"/>
  <c r="IS313" i="40" s="1"/>
  <c r="IN843" i="40"/>
  <c r="IQ843" i="40" s="1"/>
  <c r="IO65" i="40"/>
  <c r="IR65" i="40" s="1"/>
  <c r="JM593" i="40"/>
  <c r="JN354" i="40"/>
  <c r="JN512" i="40"/>
  <c r="JM388" i="40"/>
  <c r="JM309" i="40"/>
  <c r="JN272" i="40"/>
  <c r="JN638" i="40"/>
  <c r="IP101" i="40"/>
  <c r="IS101" i="40" s="1"/>
  <c r="IP309" i="40"/>
  <c r="IS309" i="40" s="1"/>
  <c r="IN599" i="40"/>
  <c r="IQ599" i="40" s="1"/>
  <c r="IP766" i="40"/>
  <c r="IS766" i="40" s="1"/>
  <c r="IP191" i="40"/>
  <c r="IS191" i="40" s="1"/>
  <c r="IP145" i="40"/>
  <c r="IS145" i="40" s="1"/>
  <c r="IO519" i="40"/>
  <c r="IR519" i="40" s="1"/>
  <c r="IO840" i="40"/>
  <c r="IR840" i="40" s="1"/>
  <c r="IP389" i="40"/>
  <c r="IS389" i="40" s="1"/>
  <c r="IO679" i="40"/>
  <c r="IR679" i="40" s="1"/>
  <c r="IP188" i="40"/>
  <c r="IS188" i="40" s="1"/>
  <c r="IO436" i="40"/>
  <c r="IR436" i="40" s="1"/>
  <c r="JN433" i="40"/>
  <c r="JN514" i="40"/>
  <c r="JM478" i="40"/>
  <c r="JM313" i="40"/>
  <c r="JN804" i="40"/>
  <c r="JM639" i="40"/>
  <c r="JN315" i="40"/>
  <c r="JN637" i="40"/>
  <c r="JN600" i="40"/>
  <c r="JN192" i="40"/>
  <c r="JM643" i="40"/>
  <c r="IO390" i="40"/>
  <c r="IR390" i="40" s="1"/>
  <c r="IP643" i="40"/>
  <c r="IS643" i="40" s="1"/>
  <c r="IN229" i="40"/>
  <c r="IQ229" i="40" s="1"/>
  <c r="IO766" i="40"/>
  <c r="IR766" i="40" s="1"/>
  <c r="IP274" i="40"/>
  <c r="IS274" i="40" s="1"/>
  <c r="IN182" i="40"/>
  <c r="IQ182" i="40" s="1"/>
  <c r="IO270" i="40"/>
  <c r="IR270" i="40" s="1"/>
  <c r="IO520" i="40"/>
  <c r="IR520" i="40" s="1"/>
  <c r="IP519" i="40"/>
  <c r="IS519" i="40" s="1"/>
  <c r="IP315" i="40"/>
  <c r="IS315" i="40" s="1"/>
  <c r="IP561" i="40"/>
  <c r="IS561" i="40" s="1"/>
  <c r="IN800" i="40"/>
  <c r="IQ800" i="40" s="1"/>
  <c r="IO641" i="40"/>
  <c r="IR641" i="40" s="1"/>
  <c r="JM634" i="40"/>
  <c r="JM560" i="40"/>
  <c r="JM636" i="40"/>
  <c r="JN350" i="40"/>
  <c r="JN843" i="40"/>
  <c r="HJ306" i="40"/>
  <c r="JN232" i="40"/>
  <c r="HM101" i="40"/>
  <c r="JN395" i="40"/>
  <c r="IP226" i="40"/>
  <c r="IS226" i="40" s="1"/>
  <c r="IN101" i="40"/>
  <c r="IQ101" i="40" s="1"/>
  <c r="IP592" i="40"/>
  <c r="IS592" i="40" s="1"/>
  <c r="IP264" i="40"/>
  <c r="IS264" i="40" s="1"/>
  <c r="IP392" i="40"/>
  <c r="IS392" i="40" s="1"/>
  <c r="IN715" i="40"/>
  <c r="IQ715" i="40" s="1"/>
  <c r="IO474" i="40"/>
  <c r="IR474" i="40" s="1"/>
  <c r="IN264" i="40"/>
  <c r="IQ264" i="40" s="1"/>
  <c r="IN838" i="40"/>
  <c r="IQ838" i="40" s="1"/>
  <c r="IP598" i="40"/>
  <c r="IS598" i="40" s="1"/>
  <c r="IP192" i="40"/>
  <c r="IS192" i="40" s="1"/>
  <c r="IO846" i="40"/>
  <c r="IR846" i="40" s="1"/>
  <c r="IO844" i="40"/>
  <c r="IR844" i="40" s="1"/>
  <c r="IO435" i="40"/>
  <c r="IR435" i="40" s="1"/>
  <c r="IN232" i="40"/>
  <c r="IQ232" i="40" s="1"/>
  <c r="IN225" i="40"/>
  <c r="IQ225" i="40" s="1"/>
  <c r="IP147" i="40"/>
  <c r="IS147" i="40" s="1"/>
  <c r="IS230" i="40"/>
  <c r="IO182" i="40"/>
  <c r="IR182" i="40" s="1"/>
  <c r="IP520" i="40"/>
  <c r="IS520" i="40" s="1"/>
  <c r="IN315" i="40"/>
  <c r="IQ315" i="40" s="1"/>
  <c r="IP764" i="40"/>
  <c r="IS764" i="40" s="1"/>
  <c r="IN842" i="40"/>
  <c r="IQ842" i="40" s="1"/>
  <c r="IO760" i="40"/>
  <c r="IR760" i="40" s="1"/>
  <c r="IP102" i="40"/>
  <c r="IS102" i="40" s="1"/>
  <c r="IO561" i="40"/>
  <c r="IR561" i="40" s="1"/>
  <c r="IN805" i="40"/>
  <c r="IQ805" i="40" s="1"/>
  <c r="IN348" i="40"/>
  <c r="IQ348" i="40" s="1"/>
  <c r="IN479" i="40"/>
  <c r="IQ479" i="40" s="1"/>
  <c r="JN267" i="40"/>
  <c r="JM848" i="40"/>
  <c r="JN225" i="40"/>
  <c r="JN387" i="40"/>
  <c r="JN228" i="40"/>
  <c r="JN233" i="40"/>
  <c r="JN516" i="40"/>
  <c r="JM307" i="40"/>
  <c r="JM674" i="40"/>
  <c r="JM520" i="40"/>
  <c r="HJ800" i="40"/>
  <c r="HM800" i="40"/>
  <c r="HP800" i="40"/>
  <c r="HM634" i="40"/>
  <c r="HP634" i="40"/>
  <c r="HJ634" i="40"/>
  <c r="HM392" i="40"/>
  <c r="HJ392" i="40"/>
  <c r="HP392" i="40"/>
  <c r="JN766" i="40"/>
  <c r="HJ554" i="40"/>
  <c r="HP554" i="40"/>
  <c r="HM554" i="40"/>
  <c r="HJ718" i="40"/>
  <c r="HP718" i="40"/>
  <c r="HM718" i="40"/>
  <c r="JM394" i="40"/>
  <c r="JN472" i="40"/>
  <c r="DE266" i="40"/>
  <c r="JL266" i="40"/>
  <c r="DB266" i="40"/>
  <c r="DH266" i="40"/>
  <c r="JL515" i="40"/>
  <c r="DB515" i="40"/>
  <c r="DH515" i="40"/>
  <c r="DE515" i="40"/>
  <c r="HM354" i="40"/>
  <c r="HJ354" i="40"/>
  <c r="HP354" i="40"/>
  <c r="HP762" i="40"/>
  <c r="HJ762" i="40"/>
  <c r="HM762" i="40"/>
  <c r="JN310" i="40"/>
  <c r="HM757" i="40"/>
  <c r="HJ757" i="40"/>
  <c r="HP757" i="40"/>
  <c r="DH595" i="40"/>
  <c r="DB595" i="40"/>
  <c r="DE595" i="40"/>
  <c r="JL595" i="40"/>
  <c r="HM477" i="40"/>
  <c r="HJ477" i="40"/>
  <c r="HP477" i="40"/>
  <c r="HJ356" i="40"/>
  <c r="HP356" i="40"/>
  <c r="HM356" i="40"/>
  <c r="DB100" i="40"/>
  <c r="JL100" i="40"/>
  <c r="DE100" i="40"/>
  <c r="DH100" i="40"/>
  <c r="HM310" i="40"/>
  <c r="HJ310" i="40"/>
  <c r="HP310" i="40"/>
  <c r="HJ436" i="40"/>
  <c r="HP436" i="40"/>
  <c r="HM436" i="40"/>
  <c r="HJ227" i="40"/>
  <c r="HP227" i="40"/>
  <c r="HM227" i="40"/>
  <c r="DH307" i="40"/>
  <c r="JL307" i="40"/>
  <c r="DB307" i="40"/>
  <c r="DE307" i="40"/>
  <c r="HP561" i="40"/>
  <c r="HM561" i="40"/>
  <c r="HJ561" i="40"/>
  <c r="DB643" i="40"/>
  <c r="DH643" i="40"/>
  <c r="JL643" i="40"/>
  <c r="DE643" i="40"/>
  <c r="DB394" i="40"/>
  <c r="DH394" i="40"/>
  <c r="JL394" i="40"/>
  <c r="DE394" i="40"/>
  <c r="JL102" i="40"/>
  <c r="DB102" i="40"/>
  <c r="DH102" i="40"/>
  <c r="DE102" i="40"/>
  <c r="JM349" i="40"/>
  <c r="JL429" i="40"/>
  <c r="DH429" i="40"/>
  <c r="DE429" i="40"/>
  <c r="DB429" i="40"/>
  <c r="HM106" i="40"/>
  <c r="HP106" i="40"/>
  <c r="HJ106" i="40"/>
  <c r="JM430" i="40"/>
  <c r="HM556" i="40"/>
  <c r="HP556" i="40"/>
  <c r="HJ556" i="40"/>
  <c r="HJ109" i="40"/>
  <c r="HP109" i="40"/>
  <c r="HJ307" i="40"/>
  <c r="HM307" i="40"/>
  <c r="HP307" i="40"/>
  <c r="HJ720" i="40"/>
  <c r="HP720" i="40"/>
  <c r="HM720" i="40"/>
  <c r="HP475" i="40"/>
  <c r="HJ475" i="40"/>
  <c r="HM475" i="40"/>
  <c r="DE472" i="40"/>
  <c r="JL472" i="40"/>
  <c r="DB472" i="40"/>
  <c r="DH472" i="40"/>
  <c r="JM429" i="40"/>
  <c r="HM678" i="40"/>
  <c r="HJ678" i="40"/>
  <c r="HP678" i="40"/>
  <c r="JM724" i="40"/>
  <c r="JM192" i="40"/>
  <c r="JL313" i="40"/>
  <c r="DE313" i="40"/>
  <c r="DH313" i="40"/>
  <c r="DB313" i="40"/>
  <c r="DE431" i="40"/>
  <c r="DB431" i="40"/>
  <c r="JL431" i="40"/>
  <c r="DH431" i="40"/>
  <c r="HJ313" i="40"/>
  <c r="HP313" i="40"/>
  <c r="HM313" i="40"/>
  <c r="JM147" i="40"/>
  <c r="JM553" i="40"/>
  <c r="HM264" i="40"/>
  <c r="HJ264" i="40"/>
  <c r="HP264" i="40"/>
  <c r="JM432" i="40"/>
  <c r="HJ186" i="40"/>
  <c r="HP186" i="40"/>
  <c r="HM186" i="40"/>
  <c r="HM721" i="40"/>
  <c r="HJ721" i="40"/>
  <c r="HP721" i="40"/>
  <c r="DE715" i="40"/>
  <c r="JL715" i="40"/>
  <c r="DH715" i="40"/>
  <c r="DB715" i="40"/>
  <c r="JL678" i="40"/>
  <c r="DE678" i="40"/>
  <c r="DH678" i="40"/>
  <c r="JQ678" i="40" s="1"/>
  <c r="DB678" i="40"/>
  <c r="HM270" i="40"/>
  <c r="HJ270" i="40"/>
  <c r="HP270" i="40"/>
  <c r="JL225" i="40"/>
  <c r="DE225" i="40"/>
  <c r="DB225" i="40"/>
  <c r="DH225" i="40"/>
  <c r="JN756" i="40"/>
  <c r="JL267" i="40"/>
  <c r="DE267" i="40"/>
  <c r="DB267" i="40"/>
  <c r="DH267" i="40"/>
  <c r="HP393" i="40"/>
  <c r="HJ393" i="40"/>
  <c r="HM393" i="40"/>
  <c r="JM186" i="40"/>
  <c r="DB388" i="40"/>
  <c r="DE388" i="40"/>
  <c r="JL388" i="40"/>
  <c r="DH388" i="40"/>
  <c r="JM69" i="40"/>
  <c r="DE435" i="40"/>
  <c r="DB435" i="40"/>
  <c r="DH435" i="40"/>
  <c r="JL435" i="40"/>
  <c r="JN719" i="40"/>
  <c r="HP641" i="40"/>
  <c r="HM641" i="40"/>
  <c r="HJ641" i="40"/>
  <c r="JN69" i="40"/>
  <c r="JL224" i="40"/>
  <c r="DH224" i="40"/>
  <c r="DE224" i="40"/>
  <c r="HM636" i="40"/>
  <c r="HP636" i="40"/>
  <c r="HJ636" i="40"/>
  <c r="DB352" i="40"/>
  <c r="JL352" i="40"/>
  <c r="DH352" i="40"/>
  <c r="DE352" i="40"/>
  <c r="JM108" i="40"/>
  <c r="HJ516" i="40"/>
  <c r="HP516" i="40"/>
  <c r="HM516" i="40"/>
  <c r="DE186" i="40"/>
  <c r="DB186" i="40"/>
  <c r="DH186" i="40"/>
  <c r="JL186" i="40"/>
  <c r="JM642" i="40"/>
  <c r="HJ105" i="40"/>
  <c r="HM105" i="40"/>
  <c r="HP105" i="40"/>
  <c r="HM68" i="40"/>
  <c r="HJ68" i="40"/>
  <c r="HP68" i="40"/>
  <c r="JN356" i="40"/>
  <c r="DB469" i="40"/>
  <c r="JL469" i="40"/>
  <c r="DH469" i="40"/>
  <c r="DE469" i="40"/>
  <c r="JL109" i="40"/>
  <c r="DB109" i="40"/>
  <c r="DH109" i="40"/>
  <c r="DE109" i="40"/>
  <c r="HJ223" i="40"/>
  <c r="HP223" i="40"/>
  <c r="HM223" i="40"/>
  <c r="DE843" i="40"/>
  <c r="DH843" i="40"/>
  <c r="DB843" i="40"/>
  <c r="JL843" i="40"/>
  <c r="JN184" i="40"/>
  <c r="DE511" i="40"/>
  <c r="JL511" i="40"/>
  <c r="DB511" i="40"/>
  <c r="DH511" i="40"/>
  <c r="JN67" i="40"/>
  <c r="DH756" i="40"/>
  <c r="DE756" i="40"/>
  <c r="DB756" i="40"/>
  <c r="JL756" i="40"/>
  <c r="HJ596" i="40"/>
  <c r="HP596" i="40"/>
  <c r="HM596" i="40"/>
  <c r="JL474" i="40"/>
  <c r="DH474" i="40"/>
  <c r="DE474" i="40"/>
  <c r="DB474" i="40"/>
  <c r="JN475" i="40"/>
  <c r="DB764" i="40"/>
  <c r="DE764" i="40"/>
  <c r="DH764" i="40"/>
  <c r="JL764" i="40"/>
  <c r="HM845" i="40"/>
  <c r="HP845" i="40"/>
  <c r="HJ845" i="40"/>
  <c r="DB308" i="40"/>
  <c r="JL308" i="40"/>
  <c r="DE308" i="40"/>
  <c r="DH308" i="40"/>
  <c r="JL758" i="40"/>
  <c r="DB758" i="40"/>
  <c r="DE758" i="40"/>
  <c r="DH758" i="40"/>
  <c r="JL189" i="40"/>
  <c r="DH189" i="40"/>
  <c r="DE189" i="40"/>
  <c r="DB189" i="40"/>
  <c r="DB518" i="40"/>
  <c r="JL518" i="40"/>
  <c r="DH518" i="40"/>
  <c r="DE518" i="40"/>
  <c r="HM515" i="40"/>
  <c r="HP515" i="40"/>
  <c r="HJ515" i="40"/>
  <c r="HM559" i="40"/>
  <c r="HJ559" i="40"/>
  <c r="HP559" i="40"/>
  <c r="HP518" i="40"/>
  <c r="HJ518" i="40"/>
  <c r="HM518" i="40"/>
  <c r="JL233" i="40"/>
  <c r="DH233" i="40"/>
  <c r="DE233" i="40"/>
  <c r="DB233" i="40"/>
  <c r="DH592" i="40"/>
  <c r="DE592" i="40"/>
  <c r="JL592" i="40"/>
  <c r="DB592" i="40"/>
  <c r="DH64" i="40"/>
  <c r="DB64" i="40"/>
  <c r="JL64" i="40"/>
  <c r="DE64" i="40"/>
  <c r="JM600" i="40"/>
  <c r="HP511" i="40"/>
  <c r="HJ511" i="40"/>
  <c r="HM511" i="40"/>
  <c r="JL305" i="40"/>
  <c r="DE305" i="40"/>
  <c r="DH305" i="40"/>
  <c r="DB305" i="40"/>
  <c r="HP639" i="40"/>
  <c r="HJ639" i="40"/>
  <c r="HM639" i="40"/>
  <c r="HJ719" i="40"/>
  <c r="HP719" i="40"/>
  <c r="HM719" i="40"/>
  <c r="DB766" i="40"/>
  <c r="JL766" i="40"/>
  <c r="DH766" i="40"/>
  <c r="DE766" i="40"/>
  <c r="DE471" i="40"/>
  <c r="DH471" i="40"/>
  <c r="JL471" i="40"/>
  <c r="DB471" i="40"/>
  <c r="HP182" i="40"/>
  <c r="HM182" i="40"/>
  <c r="HP228" i="40"/>
  <c r="HM228" i="40"/>
  <c r="HJ228" i="40"/>
  <c r="HJ60" i="40"/>
  <c r="HP60" i="40"/>
  <c r="HM60" i="40"/>
  <c r="HM555" i="40"/>
  <c r="HP555" i="40"/>
  <c r="HJ555" i="40"/>
  <c r="JN352" i="40"/>
  <c r="DH597" i="40"/>
  <c r="DE597" i="40"/>
  <c r="DB597" i="40"/>
  <c r="JL597" i="40"/>
  <c r="JN841" i="40"/>
  <c r="JL61" i="40"/>
  <c r="DE61" i="40"/>
  <c r="DH61" i="40"/>
  <c r="DB61" i="40"/>
  <c r="JL230" i="40"/>
  <c r="DE230" i="40"/>
  <c r="DB230" i="40"/>
  <c r="DH230" i="40"/>
  <c r="JM355" i="40"/>
  <c r="HJ148" i="40"/>
  <c r="HP148" i="40"/>
  <c r="HM148" i="40"/>
  <c r="HJ798" i="40"/>
  <c r="HM798" i="40"/>
  <c r="HP798" i="40"/>
  <c r="DE231" i="40"/>
  <c r="DH231" i="40"/>
  <c r="DB231" i="40"/>
  <c r="JL231" i="40"/>
  <c r="JN348" i="40"/>
  <c r="HJ233" i="40"/>
  <c r="HM233" i="40"/>
  <c r="HP233" i="40"/>
  <c r="HM805" i="40"/>
  <c r="HP805" i="40"/>
  <c r="HJ805" i="40"/>
  <c r="HJ469" i="40"/>
  <c r="HP469" i="40"/>
  <c r="HM469" i="40"/>
  <c r="JM105" i="40"/>
  <c r="JN803" i="40"/>
  <c r="HJ807" i="40"/>
  <c r="HP807" i="40"/>
  <c r="HM807" i="40"/>
  <c r="HP759" i="40"/>
  <c r="HM759" i="40"/>
  <c r="HJ759" i="40"/>
  <c r="HP102" i="40"/>
  <c r="HJ102" i="40"/>
  <c r="HM102" i="40"/>
  <c r="HP184" i="40"/>
  <c r="HJ184" i="40"/>
  <c r="HM184" i="40"/>
  <c r="JM839" i="40"/>
  <c r="HM552" i="40"/>
  <c r="HJ552" i="40"/>
  <c r="HP552" i="40"/>
  <c r="JL150" i="40"/>
  <c r="DH150" i="40"/>
  <c r="DE150" i="40"/>
  <c r="DB150" i="40"/>
  <c r="JN838" i="40"/>
  <c r="JM60" i="40"/>
  <c r="JN847" i="40"/>
  <c r="DH761" i="40"/>
  <c r="DE761" i="40"/>
  <c r="DB761" i="40"/>
  <c r="JL761" i="40"/>
  <c r="JM102" i="40"/>
  <c r="JL430" i="40"/>
  <c r="DE430" i="40"/>
  <c r="DB430" i="40"/>
  <c r="DH430" i="40"/>
  <c r="DE642" i="40"/>
  <c r="DH642" i="40"/>
  <c r="DB642" i="40"/>
  <c r="JL642" i="40"/>
  <c r="DH845" i="40"/>
  <c r="DB845" i="40"/>
  <c r="JL845" i="40"/>
  <c r="DE845" i="40"/>
  <c r="JL227" i="40"/>
  <c r="DH227" i="40"/>
  <c r="DE227" i="40"/>
  <c r="DB227" i="40"/>
  <c r="JM805" i="40"/>
  <c r="JL354" i="40"/>
  <c r="DE354" i="40"/>
  <c r="DB354" i="40"/>
  <c r="DH354" i="40"/>
  <c r="JL355" i="40"/>
  <c r="DB355" i="40"/>
  <c r="DH355" i="40"/>
  <c r="DE355" i="40"/>
  <c r="HM438" i="40"/>
  <c r="HP438" i="40"/>
  <c r="HJ438" i="40"/>
  <c r="HP183" i="40"/>
  <c r="HJ183" i="40"/>
  <c r="HM183" i="40"/>
  <c r="HP680" i="40"/>
  <c r="HM680" i="40"/>
  <c r="HJ680" i="40"/>
  <c r="JM766" i="40"/>
  <c r="HP520" i="40"/>
  <c r="HM520" i="40"/>
  <c r="HJ520" i="40"/>
  <c r="DH436" i="40"/>
  <c r="JL436" i="40"/>
  <c r="DE436" i="40"/>
  <c r="DB436" i="40"/>
  <c r="HJ229" i="40"/>
  <c r="HP229" i="40"/>
  <c r="HM229" i="40"/>
  <c r="DH602" i="40"/>
  <c r="DB602" i="40"/>
  <c r="DE602" i="40"/>
  <c r="JL602" i="40"/>
  <c r="HJ226" i="40"/>
  <c r="HM226" i="40"/>
  <c r="HP226" i="40"/>
  <c r="DB800" i="40"/>
  <c r="JL800" i="40"/>
  <c r="DH800" i="40"/>
  <c r="DE800" i="40"/>
  <c r="JM601" i="40"/>
  <c r="HM306" i="40"/>
  <c r="HP306" i="40"/>
  <c r="DB62" i="40"/>
  <c r="JL62" i="40"/>
  <c r="DE62" i="40"/>
  <c r="DH62" i="40"/>
  <c r="HM145" i="40"/>
  <c r="HP145" i="40"/>
  <c r="HJ145" i="40"/>
  <c r="HJ391" i="40"/>
  <c r="HP391" i="40"/>
  <c r="HM391" i="40"/>
  <c r="JL841" i="40"/>
  <c r="DB841" i="40"/>
  <c r="JO841" i="40" s="1"/>
  <c r="DH841" i="40"/>
  <c r="DE841" i="40"/>
  <c r="JL679" i="40"/>
  <c r="DH679" i="40"/>
  <c r="DE679" i="40"/>
  <c r="DB679" i="40"/>
  <c r="HM842" i="40"/>
  <c r="HJ842" i="40"/>
  <c r="HP842" i="40"/>
  <c r="DH66" i="40"/>
  <c r="DE66" i="40"/>
  <c r="DB66" i="40"/>
  <c r="JL66" i="40"/>
  <c r="DH143" i="40"/>
  <c r="DE143" i="40"/>
  <c r="DB143" i="40"/>
  <c r="JL143" i="40"/>
  <c r="DE434" i="40"/>
  <c r="DB434" i="40"/>
  <c r="DH434" i="40"/>
  <c r="JL434" i="40"/>
  <c r="DE273" i="40"/>
  <c r="DB273" i="40"/>
  <c r="JL273" i="40"/>
  <c r="DH273" i="40"/>
  <c r="DB190" i="40"/>
  <c r="DE190" i="40"/>
  <c r="DH190" i="40"/>
  <c r="JL190" i="40"/>
  <c r="JM723" i="40"/>
  <c r="HM679" i="40"/>
  <c r="HJ679" i="40"/>
  <c r="HP679" i="40"/>
  <c r="DH718" i="40"/>
  <c r="JL718" i="40"/>
  <c r="DB718" i="40"/>
  <c r="DE718" i="40"/>
  <c r="JN351" i="40"/>
  <c r="JN149" i="40"/>
  <c r="DB636" i="40"/>
  <c r="DH636" i="40"/>
  <c r="JL636" i="40"/>
  <c r="DE636" i="40"/>
  <c r="JN389" i="40"/>
  <c r="HP62" i="40"/>
  <c r="HJ62" i="40"/>
  <c r="HM62" i="40"/>
  <c r="HJ756" i="40"/>
  <c r="HP756" i="40"/>
  <c r="HM756" i="40"/>
  <c r="HP601" i="40"/>
  <c r="HM601" i="40"/>
  <c r="HJ601" i="40"/>
  <c r="JN720" i="40"/>
  <c r="JN634" i="40"/>
  <c r="DH274" i="40"/>
  <c r="DB274" i="40"/>
  <c r="DE274" i="40"/>
  <c r="JL274" i="40"/>
  <c r="JM270" i="40"/>
  <c r="JL391" i="40"/>
  <c r="DH391" i="40"/>
  <c r="DE391" i="40"/>
  <c r="DB391" i="40"/>
  <c r="HP147" i="40"/>
  <c r="HM147" i="40"/>
  <c r="JM62" i="40"/>
  <c r="DB185" i="40"/>
  <c r="DH185" i="40"/>
  <c r="DE185" i="40"/>
  <c r="JL185" i="40"/>
  <c r="DB59" i="40"/>
  <c r="DE59" i="40"/>
  <c r="JL59" i="40"/>
  <c r="DH59" i="40"/>
  <c r="JM804" i="40"/>
  <c r="DH721" i="40"/>
  <c r="DE721" i="40"/>
  <c r="DB721" i="40"/>
  <c r="JL721" i="40"/>
  <c r="DH797" i="40"/>
  <c r="DB797" i="40"/>
  <c r="DE797" i="40"/>
  <c r="JL797" i="40"/>
  <c r="JN479" i="40"/>
  <c r="JL510" i="40"/>
  <c r="DB510" i="40"/>
  <c r="DH510" i="40"/>
  <c r="DE510" i="40"/>
  <c r="DE312" i="40"/>
  <c r="DB312" i="40"/>
  <c r="JL312" i="40"/>
  <c r="DH312" i="40"/>
  <c r="DB479" i="40"/>
  <c r="DH479" i="40"/>
  <c r="JL479" i="40"/>
  <c r="DE479" i="40"/>
  <c r="HJ847" i="40"/>
  <c r="HM847" i="40"/>
  <c r="HP847" i="40"/>
  <c r="HM191" i="40"/>
  <c r="HJ191" i="40"/>
  <c r="HP191" i="40"/>
  <c r="DE561" i="40"/>
  <c r="DB561" i="40"/>
  <c r="JL561" i="40"/>
  <c r="DH561" i="40"/>
  <c r="HM431" i="40"/>
  <c r="HJ431" i="40"/>
  <c r="HP431" i="40"/>
  <c r="HM722" i="40"/>
  <c r="HP722" i="40"/>
  <c r="HJ722" i="40"/>
  <c r="JN469" i="40"/>
  <c r="DH720" i="40"/>
  <c r="JL720" i="40"/>
  <c r="DE720" i="40"/>
  <c r="DB720" i="40"/>
  <c r="DH396" i="40"/>
  <c r="DB396" i="40"/>
  <c r="DE396" i="40"/>
  <c r="JL396" i="40"/>
  <c r="HP315" i="40"/>
  <c r="HM315" i="40"/>
  <c r="DE310" i="40"/>
  <c r="JL310" i="40"/>
  <c r="DB310" i="40"/>
  <c r="DH310" i="40"/>
  <c r="DH725" i="40"/>
  <c r="JL725" i="40"/>
  <c r="DE725" i="40"/>
  <c r="HM473" i="40"/>
  <c r="HP473" i="40"/>
  <c r="JN807" i="40"/>
  <c r="JM149" i="40"/>
  <c r="HP593" i="40"/>
  <c r="HJ593" i="40"/>
  <c r="HM593" i="40"/>
  <c r="JN798" i="40"/>
  <c r="HJ188" i="40"/>
  <c r="HM188" i="40"/>
  <c r="HP188" i="40"/>
  <c r="JM675" i="40"/>
  <c r="JM594" i="40"/>
  <c r="HJ231" i="40"/>
  <c r="HM231" i="40"/>
  <c r="HP231" i="40"/>
  <c r="JM182" i="40"/>
  <c r="HM476" i="40"/>
  <c r="HP476" i="40"/>
  <c r="HJ476" i="40"/>
  <c r="HJ387" i="40"/>
  <c r="HM387" i="40"/>
  <c r="HP387" i="40"/>
  <c r="DB838" i="40"/>
  <c r="DE838" i="40"/>
  <c r="JL838" i="40"/>
  <c r="DH838" i="40"/>
  <c r="DB232" i="40"/>
  <c r="DE232" i="40"/>
  <c r="JL232" i="40"/>
  <c r="DH232" i="40"/>
  <c r="DE353" i="40"/>
  <c r="DH353" i="40"/>
  <c r="DB353" i="40"/>
  <c r="JL353" i="40"/>
  <c r="HM397" i="40"/>
  <c r="HJ397" i="40"/>
  <c r="HP397" i="40"/>
  <c r="JL271" i="40"/>
  <c r="DH271" i="40"/>
  <c r="DE271" i="40"/>
  <c r="DB271" i="40"/>
  <c r="HJ592" i="40"/>
  <c r="HP592" i="40"/>
  <c r="HM592" i="40"/>
  <c r="DB182" i="40"/>
  <c r="DH182" i="40"/>
  <c r="JL182" i="40"/>
  <c r="DE182" i="40"/>
  <c r="JN633" i="40"/>
  <c r="JM847" i="40"/>
  <c r="HM470" i="40"/>
  <c r="HP470" i="40"/>
  <c r="HJ470" i="40"/>
  <c r="HP273" i="40"/>
  <c r="HJ273" i="40"/>
  <c r="HM273" i="40"/>
  <c r="HP267" i="40"/>
  <c r="HM267" i="40"/>
  <c r="HJ267" i="40"/>
  <c r="JM65" i="40"/>
  <c r="HM61" i="40"/>
  <c r="HP61" i="40"/>
  <c r="HJ61" i="40"/>
  <c r="HJ638" i="40"/>
  <c r="HM638" i="40"/>
  <c r="HP638" i="40"/>
  <c r="HM758" i="40"/>
  <c r="HP758" i="40"/>
  <c r="HM682" i="40"/>
  <c r="HP682" i="40"/>
  <c r="HJ682" i="40"/>
  <c r="DH762" i="40"/>
  <c r="JL762" i="40"/>
  <c r="DB762" i="40"/>
  <c r="DE762" i="40"/>
  <c r="DH477" i="40"/>
  <c r="JL477" i="40"/>
  <c r="DE477" i="40"/>
  <c r="DB477" i="40"/>
  <c r="JM229" i="40"/>
  <c r="HP513" i="40"/>
  <c r="HJ513" i="40"/>
  <c r="HM513" i="40"/>
  <c r="JL558" i="40"/>
  <c r="DE558" i="40"/>
  <c r="DB558" i="40"/>
  <c r="DH558" i="40"/>
  <c r="DE640" i="40"/>
  <c r="JL640" i="40"/>
  <c r="DH640" i="40"/>
  <c r="DB640" i="40"/>
  <c r="DE63" i="40"/>
  <c r="JL63" i="40"/>
  <c r="DH63" i="40"/>
  <c r="DB63" i="40"/>
  <c r="HP268" i="40"/>
  <c r="HM268" i="40"/>
  <c r="HJ268" i="40"/>
  <c r="JM677" i="40"/>
  <c r="JM389" i="40"/>
  <c r="HJ437" i="40"/>
  <c r="HP437" i="40"/>
  <c r="DE682" i="40"/>
  <c r="DB682" i="40"/>
  <c r="JL682" i="40"/>
  <c r="DH682" i="40"/>
  <c r="JM190" i="40"/>
  <c r="DH634" i="40"/>
  <c r="JL634" i="40"/>
  <c r="DB634" i="40"/>
  <c r="DE634" i="40"/>
  <c r="HJ675" i="40"/>
  <c r="HP675" i="40"/>
  <c r="HM675" i="40"/>
  <c r="JM428" i="40"/>
  <c r="HJ602" i="40"/>
  <c r="HM602" i="40"/>
  <c r="HP602" i="40"/>
  <c r="DE268" i="40"/>
  <c r="JL268" i="40"/>
  <c r="DH268" i="40"/>
  <c r="DB268" i="40"/>
  <c r="JN640" i="40"/>
  <c r="JN601" i="40"/>
  <c r="DE847" i="40"/>
  <c r="DH847" i="40"/>
  <c r="JL847" i="40"/>
  <c r="DB847" i="40"/>
  <c r="DH598" i="40"/>
  <c r="JL598" i="40"/>
  <c r="DB598" i="40"/>
  <c r="DE598" i="40"/>
  <c r="HJ803" i="40"/>
  <c r="HM803" i="40"/>
  <c r="HP803" i="40"/>
  <c r="HM224" i="40"/>
  <c r="HP224" i="40"/>
  <c r="HJ224" i="40"/>
  <c r="JL514" i="40"/>
  <c r="DH514" i="40"/>
  <c r="DB514" i="40"/>
  <c r="DE514" i="40"/>
  <c r="JN313" i="40"/>
  <c r="HM799" i="40"/>
  <c r="HJ799" i="40"/>
  <c r="HP799" i="40"/>
  <c r="HP595" i="40"/>
  <c r="HJ595" i="40"/>
  <c r="HM595" i="40"/>
  <c r="JM392" i="40"/>
  <c r="DE520" i="40"/>
  <c r="DH520" i="40"/>
  <c r="JL520" i="40"/>
  <c r="DB520" i="40"/>
  <c r="JN59" i="40"/>
  <c r="JL65" i="40"/>
  <c r="DE65" i="40"/>
  <c r="DB65" i="40"/>
  <c r="DH65" i="40"/>
  <c r="JM68" i="40"/>
  <c r="JL184" i="40"/>
  <c r="DH184" i="40"/>
  <c r="DE184" i="40"/>
  <c r="DB184" i="40"/>
  <c r="HP192" i="40"/>
  <c r="HJ192" i="40"/>
  <c r="HM192" i="40"/>
  <c r="JM228" i="40"/>
  <c r="HJ430" i="40"/>
  <c r="HP430" i="40"/>
  <c r="HM430" i="40"/>
  <c r="DB393" i="40"/>
  <c r="DE393" i="40"/>
  <c r="JL393" i="40"/>
  <c r="DH393" i="40"/>
  <c r="JM145" i="40"/>
  <c r="DB110" i="40"/>
  <c r="DE110" i="40"/>
  <c r="JL110" i="40"/>
  <c r="DH110" i="40"/>
  <c r="JN597" i="40"/>
  <c r="HJ351" i="40"/>
  <c r="HM351" i="40"/>
  <c r="HP351" i="40"/>
  <c r="JN721" i="40"/>
  <c r="HM149" i="40"/>
  <c r="HP149" i="40"/>
  <c r="HJ149" i="40"/>
  <c r="DE351" i="40"/>
  <c r="JL351" i="40"/>
  <c r="DB351" i="40"/>
  <c r="DH351" i="40"/>
  <c r="JN273" i="40"/>
  <c r="HP103" i="40"/>
  <c r="HM103" i="40"/>
  <c r="HJ103" i="40"/>
  <c r="JM640" i="40"/>
  <c r="JM271" i="40"/>
  <c r="HJ557" i="40"/>
  <c r="HP557" i="40"/>
  <c r="HM557" i="40"/>
  <c r="JM757" i="40"/>
  <c r="JL593" i="40"/>
  <c r="DH593" i="40"/>
  <c r="DB593" i="40"/>
  <c r="DE593" i="40"/>
  <c r="JN437" i="40"/>
  <c r="JL633" i="40"/>
  <c r="DB633" i="40"/>
  <c r="DE633" i="40"/>
  <c r="DH633" i="40"/>
  <c r="JN227" i="40"/>
  <c r="JM756" i="40"/>
  <c r="JN678" i="40"/>
  <c r="HP348" i="40"/>
  <c r="HM348" i="40"/>
  <c r="JM273" i="40"/>
  <c r="JL105" i="40"/>
  <c r="DB105" i="40"/>
  <c r="DH105" i="40"/>
  <c r="DE105" i="40"/>
  <c r="HP308" i="40"/>
  <c r="HM308" i="40"/>
  <c r="HJ308" i="40"/>
  <c r="DH187" i="40"/>
  <c r="JL187" i="40"/>
  <c r="DE187" i="40"/>
  <c r="DB187" i="40"/>
  <c r="HP674" i="40"/>
  <c r="HM674" i="40"/>
  <c r="HJ674" i="40"/>
  <c r="JN757" i="40"/>
  <c r="JL637" i="40"/>
  <c r="DE637" i="40"/>
  <c r="DB637" i="40"/>
  <c r="DH637" i="40"/>
  <c r="HM225" i="40"/>
  <c r="HJ225" i="40"/>
  <c r="HP225" i="40"/>
  <c r="DB763" i="40"/>
  <c r="JL763" i="40"/>
  <c r="DH763" i="40"/>
  <c r="DE763" i="40"/>
  <c r="JN141" i="40"/>
  <c r="JN226" i="40"/>
  <c r="JL475" i="40"/>
  <c r="DB475" i="40"/>
  <c r="DE475" i="40"/>
  <c r="DH475" i="40"/>
  <c r="DH556" i="40"/>
  <c r="JQ556" i="40" s="1"/>
  <c r="DE556" i="40"/>
  <c r="JL556" i="40"/>
  <c r="DB556" i="40"/>
  <c r="HM764" i="40"/>
  <c r="HJ764" i="40"/>
  <c r="HP764" i="40"/>
  <c r="HM642" i="40"/>
  <c r="HP642" i="40"/>
  <c r="HJ642" i="40"/>
  <c r="HP433" i="40"/>
  <c r="HM433" i="40"/>
  <c r="HJ433" i="40"/>
  <c r="JN642" i="40"/>
  <c r="DH476" i="40"/>
  <c r="DB476" i="40"/>
  <c r="JL476" i="40"/>
  <c r="DE476" i="40"/>
  <c r="JL680" i="40"/>
  <c r="DE680" i="40"/>
  <c r="DH680" i="40"/>
  <c r="DB680" i="40"/>
  <c r="HP355" i="40"/>
  <c r="HM355" i="40"/>
  <c r="HJ355" i="40"/>
  <c r="HP599" i="40"/>
  <c r="HJ599" i="40"/>
  <c r="HM599" i="40"/>
  <c r="HJ681" i="40"/>
  <c r="HP681" i="40"/>
  <c r="HM681" i="40"/>
  <c r="JL846" i="40"/>
  <c r="DE846" i="40"/>
  <c r="DH846" i="40"/>
  <c r="DB846" i="40"/>
  <c r="HM797" i="40"/>
  <c r="HP797" i="40"/>
  <c r="DE723" i="40"/>
  <c r="DH723" i="40"/>
  <c r="DB723" i="40"/>
  <c r="JL723" i="40"/>
  <c r="JN60" i="40"/>
  <c r="HJ190" i="40"/>
  <c r="HM190" i="40"/>
  <c r="HP190" i="40"/>
  <c r="JL559" i="40"/>
  <c r="DE559" i="40"/>
  <c r="DB559" i="40"/>
  <c r="DH559" i="40"/>
  <c r="DB101" i="40"/>
  <c r="DE101" i="40"/>
  <c r="JL101" i="40"/>
  <c r="DH101" i="40"/>
  <c r="JL272" i="40"/>
  <c r="DH272" i="40"/>
  <c r="DB272" i="40"/>
  <c r="DE272" i="40"/>
  <c r="JM597" i="40"/>
  <c r="JM104" i="40"/>
  <c r="HM471" i="40"/>
  <c r="HJ471" i="40"/>
  <c r="HP471" i="40"/>
  <c r="JM63" i="40"/>
  <c r="DH681" i="40"/>
  <c r="DE681" i="40"/>
  <c r="JL681" i="40"/>
  <c r="DB681" i="40"/>
  <c r="HM390" i="40"/>
  <c r="HP390" i="40"/>
  <c r="HJ390" i="40"/>
  <c r="JM66" i="40"/>
  <c r="JL144" i="40"/>
  <c r="DH144" i="40"/>
  <c r="DE144" i="40"/>
  <c r="DB144" i="40"/>
  <c r="JM100" i="40"/>
  <c r="JL145" i="40"/>
  <c r="DH145" i="40"/>
  <c r="DE145" i="40"/>
  <c r="DB145" i="40"/>
  <c r="JM185" i="40"/>
  <c r="DB717" i="40"/>
  <c r="JL717" i="40"/>
  <c r="DE717" i="40"/>
  <c r="DH717" i="40"/>
  <c r="JM391" i="40"/>
  <c r="HJ839" i="40"/>
  <c r="HP839" i="40"/>
  <c r="HM839" i="40"/>
  <c r="JN182" i="40"/>
  <c r="JM473" i="40"/>
  <c r="JL519" i="40"/>
  <c r="DB519" i="40"/>
  <c r="DE519" i="40"/>
  <c r="DH519" i="40"/>
  <c r="HM724" i="40"/>
  <c r="HJ724" i="40"/>
  <c r="HP724" i="40"/>
  <c r="DB760" i="40"/>
  <c r="DE760" i="40"/>
  <c r="DH760" i="40"/>
  <c r="JL760" i="40"/>
  <c r="JN805" i="40"/>
  <c r="DB676" i="40"/>
  <c r="JL676" i="40"/>
  <c r="DH676" i="40"/>
  <c r="DE676" i="40"/>
  <c r="JN144" i="40"/>
  <c r="DH517" i="40"/>
  <c r="DB517" i="40"/>
  <c r="JL517" i="40"/>
  <c r="DE517" i="40"/>
  <c r="DE191" i="40"/>
  <c r="DB191" i="40"/>
  <c r="DH191" i="40"/>
  <c r="JL191" i="40"/>
  <c r="HP760" i="40"/>
  <c r="HM760" i="40"/>
  <c r="HJ760" i="40"/>
  <c r="JN268" i="40"/>
  <c r="JN716" i="40"/>
  <c r="JN109" i="40"/>
  <c r="HM274" i="40"/>
  <c r="HP274" i="40"/>
  <c r="DB513" i="40"/>
  <c r="JL513" i="40"/>
  <c r="DH513" i="40"/>
  <c r="DE513" i="40"/>
  <c r="DE516" i="40"/>
  <c r="JL516" i="40"/>
  <c r="DB516" i="40"/>
  <c r="DH516" i="40"/>
  <c r="HP67" i="40"/>
  <c r="HM67" i="40"/>
  <c r="HJ67" i="40"/>
  <c r="HJ840" i="40"/>
  <c r="HM840" i="40"/>
  <c r="HP840" i="40"/>
  <c r="HJ765" i="40"/>
  <c r="HM765" i="40"/>
  <c r="HP765" i="40"/>
  <c r="HJ472" i="40"/>
  <c r="HP472" i="40"/>
  <c r="HM472" i="40"/>
  <c r="JN432" i="40"/>
  <c r="JM346" i="40"/>
  <c r="HM715" i="40"/>
  <c r="HP715" i="40"/>
  <c r="HJ715" i="40"/>
  <c r="JN65" i="40"/>
  <c r="HM558" i="40"/>
  <c r="HP558" i="40"/>
  <c r="HJ558" i="40"/>
  <c r="JM759" i="40"/>
  <c r="HP435" i="40"/>
  <c r="HM435" i="40"/>
  <c r="HJ435" i="40"/>
  <c r="DB554" i="40"/>
  <c r="DE554" i="40"/>
  <c r="JL554" i="40"/>
  <c r="DH554" i="40"/>
  <c r="JN559" i="40"/>
  <c r="HJ512" i="40"/>
  <c r="HM512" i="40"/>
  <c r="HP512" i="40"/>
  <c r="JL183" i="40"/>
  <c r="DE183" i="40"/>
  <c r="DH183" i="40"/>
  <c r="DB183" i="40"/>
  <c r="JM64" i="40"/>
  <c r="JN396" i="40"/>
  <c r="HJ716" i="40"/>
  <c r="HP716" i="40"/>
  <c r="HM716" i="40"/>
  <c r="JM265" i="40"/>
  <c r="JL347" i="40"/>
  <c r="DE347" i="40"/>
  <c r="DH347" i="40"/>
  <c r="DB347" i="40"/>
  <c r="DB264" i="40"/>
  <c r="DE264" i="40"/>
  <c r="JL264" i="40"/>
  <c r="DH264" i="40"/>
  <c r="DH356" i="40"/>
  <c r="DE356" i="40"/>
  <c r="DB356" i="40"/>
  <c r="JL356" i="40"/>
  <c r="HJ844" i="40"/>
  <c r="HP844" i="40"/>
  <c r="HM844" i="40"/>
  <c r="HJ312" i="40"/>
  <c r="HP312" i="40"/>
  <c r="HM312" i="40"/>
  <c r="JM845" i="40"/>
  <c r="JM189" i="40"/>
  <c r="DH799" i="40"/>
  <c r="DB799" i="40"/>
  <c r="DE799" i="40"/>
  <c r="JL799" i="40"/>
  <c r="JM103" i="40"/>
  <c r="DE473" i="40"/>
  <c r="JL473" i="40"/>
  <c r="DH473" i="40"/>
  <c r="DB473" i="40"/>
  <c r="HM843" i="40"/>
  <c r="HJ843" i="40"/>
  <c r="HP843" i="40"/>
  <c r="DH805" i="40"/>
  <c r="DE805" i="40"/>
  <c r="JL805" i="40"/>
  <c r="DB805" i="40"/>
  <c r="DE635" i="40"/>
  <c r="JL635" i="40"/>
  <c r="DB635" i="40"/>
  <c r="DH635" i="40"/>
  <c r="JL438" i="40"/>
  <c r="DB438" i="40"/>
  <c r="DH438" i="40"/>
  <c r="DE438" i="40"/>
  <c r="DH387" i="40"/>
  <c r="DE387" i="40"/>
  <c r="JL387" i="40"/>
  <c r="DB387" i="40"/>
  <c r="JM633" i="40"/>
  <c r="HP725" i="40"/>
  <c r="HM725" i="40"/>
  <c r="HJ725" i="40"/>
  <c r="JL638" i="40"/>
  <c r="DB638" i="40"/>
  <c r="DE638" i="40"/>
  <c r="DH638" i="40"/>
  <c r="DE147" i="40"/>
  <c r="DH147" i="40"/>
  <c r="JL147" i="40"/>
  <c r="HJ353" i="40"/>
  <c r="HP353" i="40"/>
  <c r="HM353" i="40"/>
  <c r="JN230" i="40"/>
  <c r="DB683" i="40"/>
  <c r="DH683" i="40"/>
  <c r="DE683" i="40"/>
  <c r="JL683" i="40"/>
  <c r="HM142" i="40"/>
  <c r="HP142" i="40"/>
  <c r="HJ142" i="40"/>
  <c r="HJ517" i="40"/>
  <c r="HM517" i="40"/>
  <c r="HP517" i="40"/>
  <c r="JL551" i="40"/>
  <c r="DE551" i="40"/>
  <c r="DH551" i="40"/>
  <c r="DB551" i="40"/>
  <c r="HJ110" i="40"/>
  <c r="HP110" i="40"/>
  <c r="HM110" i="40"/>
  <c r="DB270" i="40"/>
  <c r="DE270" i="40"/>
  <c r="JL270" i="40"/>
  <c r="DH270" i="40"/>
  <c r="JN311" i="40"/>
  <c r="DB716" i="40"/>
  <c r="JL716" i="40"/>
  <c r="DE716" i="40"/>
  <c r="DH716" i="40"/>
  <c r="DB314" i="40"/>
  <c r="DE314" i="40"/>
  <c r="DH314" i="40"/>
  <c r="JL314" i="40"/>
  <c r="HP806" i="40"/>
  <c r="HJ806" i="40"/>
  <c r="HM806" i="40"/>
  <c r="JM838" i="40"/>
  <c r="DE848" i="40"/>
  <c r="DB848" i="40"/>
  <c r="JL848" i="40"/>
  <c r="DH848" i="40"/>
  <c r="DH842" i="40"/>
  <c r="DB842" i="40"/>
  <c r="DE842" i="40"/>
  <c r="JL842" i="40"/>
  <c r="JN190" i="40"/>
  <c r="DB677" i="40"/>
  <c r="DE677" i="40"/>
  <c r="JL677" i="40"/>
  <c r="DH677" i="40"/>
  <c r="HM141" i="40"/>
  <c r="HJ141" i="40"/>
  <c r="HP141" i="40"/>
  <c r="HM635" i="40"/>
  <c r="HP635" i="40"/>
  <c r="HJ635" i="40"/>
  <c r="JM676" i="40"/>
  <c r="HM311" i="40"/>
  <c r="HJ311" i="40"/>
  <c r="HP311" i="40"/>
  <c r="HM479" i="40"/>
  <c r="HJ479" i="40"/>
  <c r="HP479" i="40"/>
  <c r="JM387" i="40"/>
  <c r="DB807" i="40"/>
  <c r="DH807" i="40"/>
  <c r="DE807" i="40"/>
  <c r="JL807" i="40"/>
  <c r="HJ146" i="40"/>
  <c r="HP146" i="40"/>
  <c r="HM146" i="40"/>
  <c r="DE433" i="40"/>
  <c r="JL433" i="40"/>
  <c r="DH433" i="40"/>
  <c r="DB433" i="40"/>
  <c r="JL142" i="40"/>
  <c r="DE142" i="40"/>
  <c r="DH142" i="40"/>
  <c r="DB142" i="40"/>
  <c r="JL470" i="40"/>
  <c r="DH470" i="40"/>
  <c r="DB470" i="40"/>
  <c r="DE470" i="40"/>
  <c r="HJ108" i="40"/>
  <c r="HM108" i="40"/>
  <c r="HP108" i="40"/>
  <c r="JN558" i="40"/>
  <c r="HP677" i="40"/>
  <c r="HJ677" i="40"/>
  <c r="HM677" i="40"/>
  <c r="JM679" i="40"/>
  <c r="DE806" i="40"/>
  <c r="JL806" i="40"/>
  <c r="DB806" i="40"/>
  <c r="DH806" i="40"/>
  <c r="DB188" i="40"/>
  <c r="JL188" i="40"/>
  <c r="DE188" i="40"/>
  <c r="DH188" i="40"/>
  <c r="HJ100" i="40"/>
  <c r="HP100" i="40"/>
  <c r="HM100" i="40"/>
  <c r="HJ101" i="40"/>
  <c r="HP101" i="40"/>
  <c r="DE722" i="40"/>
  <c r="DB722" i="40"/>
  <c r="DH722" i="40"/>
  <c r="JL722" i="40"/>
  <c r="HP761" i="40"/>
  <c r="HJ761" i="40"/>
  <c r="HM761" i="40"/>
  <c r="JM267" i="40"/>
  <c r="JL557" i="40"/>
  <c r="DE557" i="40"/>
  <c r="DH557" i="40"/>
  <c r="JN510" i="40"/>
  <c r="JN306" i="40"/>
  <c r="DE432" i="40"/>
  <c r="JL432" i="40"/>
  <c r="DH432" i="40"/>
  <c r="DB432" i="40"/>
  <c r="DB350" i="40"/>
  <c r="DE350" i="40"/>
  <c r="JL350" i="40"/>
  <c r="DH350" i="40"/>
  <c r="HM65" i="40"/>
  <c r="HP65" i="40"/>
  <c r="HJ65" i="40"/>
  <c r="DH801" i="40"/>
  <c r="JL801" i="40"/>
  <c r="DE801" i="40"/>
  <c r="DB801" i="40"/>
  <c r="DH639" i="40"/>
  <c r="JL639" i="40"/>
  <c r="DE639" i="40"/>
  <c r="DB639" i="40"/>
  <c r="HJ510" i="40"/>
  <c r="HP510" i="40"/>
  <c r="HM510" i="40"/>
  <c r="JM59" i="40"/>
  <c r="DE719" i="40"/>
  <c r="JP719" i="40" s="1"/>
  <c r="JL719" i="40"/>
  <c r="DB719" i="40"/>
  <c r="DH719" i="40"/>
  <c r="JN675" i="40"/>
  <c r="JM437" i="40"/>
  <c r="HJ269" i="40"/>
  <c r="HP269" i="40"/>
  <c r="HM269" i="40"/>
  <c r="JM758" i="40"/>
  <c r="JM552" i="40"/>
  <c r="HM187" i="40"/>
  <c r="HJ187" i="40"/>
  <c r="HP187" i="40"/>
  <c r="JM556" i="40"/>
  <c r="JL759" i="40"/>
  <c r="DE759" i="40"/>
  <c r="DH759" i="40"/>
  <c r="DB759" i="40"/>
  <c r="JM558" i="40"/>
  <c r="DE108" i="40"/>
  <c r="DB108" i="40"/>
  <c r="DH108" i="40"/>
  <c r="JL108" i="40"/>
  <c r="JN391" i="40"/>
  <c r="JN66" i="40"/>
  <c r="JN682" i="40"/>
  <c r="JL724" i="40"/>
  <c r="DE724" i="40"/>
  <c r="DB724" i="40"/>
  <c r="DH724" i="40"/>
  <c r="DE684" i="40"/>
  <c r="DB684" i="40"/>
  <c r="JL684" i="40"/>
  <c r="DH684" i="40"/>
  <c r="JM722" i="40"/>
  <c r="JL437" i="40"/>
  <c r="DH437" i="40"/>
  <c r="DE437" i="40"/>
  <c r="DB437" i="40"/>
  <c r="HP309" i="40"/>
  <c r="HJ309" i="40"/>
  <c r="HM309" i="40"/>
  <c r="HP519" i="40"/>
  <c r="HM519" i="40"/>
  <c r="HJ519" i="40"/>
  <c r="DH560" i="40"/>
  <c r="DB560" i="40"/>
  <c r="DE560" i="40"/>
  <c r="JL560" i="40"/>
  <c r="HJ597" i="40"/>
  <c r="HP597" i="40"/>
  <c r="HM597" i="40"/>
  <c r="HJ804" i="40"/>
  <c r="HM804" i="40"/>
  <c r="HP804" i="40"/>
  <c r="JN683" i="40"/>
  <c r="JN305" i="40"/>
  <c r="JM390" i="40"/>
  <c r="HJ395" i="40"/>
  <c r="HP395" i="40"/>
  <c r="HM395" i="40"/>
  <c r="HP598" i="40"/>
  <c r="HJ598" i="40"/>
  <c r="HM598" i="40"/>
  <c r="HJ185" i="40"/>
  <c r="HP185" i="40"/>
  <c r="HM185" i="40"/>
  <c r="HP66" i="40"/>
  <c r="HJ66" i="40"/>
  <c r="HM66" i="40"/>
  <c r="HP514" i="40"/>
  <c r="HJ514" i="40"/>
  <c r="HM514" i="40"/>
  <c r="JN718" i="40"/>
  <c r="HJ801" i="40"/>
  <c r="HP801" i="40"/>
  <c r="HM801" i="40"/>
  <c r="HJ232" i="40"/>
  <c r="HP232" i="40"/>
  <c r="HM232" i="40"/>
  <c r="JM110" i="40"/>
  <c r="DB346" i="40"/>
  <c r="DE346" i="40"/>
  <c r="DH346" i="40"/>
  <c r="JL346" i="40"/>
  <c r="JL223" i="40"/>
  <c r="DB223" i="40"/>
  <c r="DE223" i="40"/>
  <c r="DH223" i="40"/>
  <c r="HJ763" i="40"/>
  <c r="HM763" i="40"/>
  <c r="HP763" i="40"/>
  <c r="JL151" i="40"/>
  <c r="DH151" i="40"/>
  <c r="DE151" i="40"/>
  <c r="DB151" i="40"/>
  <c r="JM310" i="40"/>
  <c r="JM187" i="40"/>
  <c r="JM551" i="40"/>
  <c r="DB69" i="40"/>
  <c r="DE69" i="40"/>
  <c r="JL69" i="40"/>
  <c r="DH69" i="40"/>
  <c r="HJ633" i="40"/>
  <c r="HP633" i="40"/>
  <c r="HM633" i="40"/>
  <c r="HM107" i="40"/>
  <c r="HJ107" i="40"/>
  <c r="HP107" i="40"/>
  <c r="JN764" i="40"/>
  <c r="HP69" i="40"/>
  <c r="HM69" i="40"/>
  <c r="HJ69" i="40"/>
  <c r="HJ144" i="40"/>
  <c r="HM144" i="40"/>
  <c r="HP144" i="40"/>
  <c r="HM388" i="40"/>
  <c r="HJ388" i="40"/>
  <c r="HP388" i="40"/>
  <c r="JN142" i="40"/>
  <c r="JM555" i="40"/>
  <c r="JL601" i="40"/>
  <c r="DH601" i="40"/>
  <c r="DE601" i="40"/>
  <c r="DB601" i="40"/>
  <c r="JL641" i="40"/>
  <c r="DH641" i="40"/>
  <c r="DE641" i="40"/>
  <c r="DB641" i="40"/>
  <c r="JN63" i="40"/>
  <c r="HJ766" i="40"/>
  <c r="HP766" i="40"/>
  <c r="HM766" i="40"/>
  <c r="DB594" i="40"/>
  <c r="DE594" i="40"/>
  <c r="JL594" i="40"/>
  <c r="DH594" i="40"/>
  <c r="JM142" i="40"/>
  <c r="JN102" i="40"/>
  <c r="JL397" i="40"/>
  <c r="DB397" i="40"/>
  <c r="DH397" i="40"/>
  <c r="DE397" i="40"/>
  <c r="DE349" i="40"/>
  <c r="DH349" i="40"/>
  <c r="JL349" i="40"/>
  <c r="DB349" i="40"/>
  <c r="HP271" i="40"/>
  <c r="HM271" i="40"/>
  <c r="HJ271" i="40"/>
  <c r="DB229" i="40"/>
  <c r="DE229" i="40"/>
  <c r="JL229" i="40"/>
  <c r="DH229" i="40"/>
  <c r="HP551" i="40"/>
  <c r="HM551" i="40"/>
  <c r="HJ551" i="40"/>
  <c r="HP266" i="40"/>
  <c r="HM266" i="40"/>
  <c r="HJ266" i="40"/>
  <c r="DE512" i="40"/>
  <c r="JL512" i="40"/>
  <c r="DB512" i="40"/>
  <c r="DH512" i="40"/>
  <c r="DE552" i="40"/>
  <c r="DH552" i="40"/>
  <c r="JL552" i="40"/>
  <c r="DB552" i="40"/>
  <c r="DB226" i="40"/>
  <c r="DE226" i="40"/>
  <c r="JL226" i="40"/>
  <c r="DH226" i="40"/>
  <c r="JN107" i="40"/>
  <c r="DH146" i="40"/>
  <c r="DB146" i="40"/>
  <c r="DE146" i="40"/>
  <c r="JL146" i="40"/>
  <c r="DH803" i="40"/>
  <c r="DB803" i="40"/>
  <c r="JL803" i="40"/>
  <c r="DE803" i="40"/>
  <c r="JM352" i="40"/>
  <c r="DB68" i="40"/>
  <c r="DE68" i="40"/>
  <c r="DH68" i="40"/>
  <c r="JL68" i="40"/>
  <c r="HM560" i="40"/>
  <c r="HJ560" i="40"/>
  <c r="HP560" i="40"/>
  <c r="HP428" i="40"/>
  <c r="HJ428" i="40"/>
  <c r="HM428" i="40"/>
  <c r="JM311" i="40"/>
  <c r="JM143" i="40"/>
  <c r="JL106" i="40"/>
  <c r="DE106" i="40"/>
  <c r="DB106" i="40"/>
  <c r="JO106" i="40" s="1"/>
  <c r="DH106" i="40"/>
  <c r="HM150" i="40"/>
  <c r="HJ150" i="40"/>
  <c r="HP150" i="40"/>
  <c r="JN61" i="40"/>
  <c r="DB844" i="40"/>
  <c r="DH844" i="40"/>
  <c r="DE844" i="40"/>
  <c r="JL844" i="40"/>
  <c r="JL265" i="40"/>
  <c r="DB265" i="40"/>
  <c r="DH265" i="40"/>
  <c r="DE265" i="40"/>
  <c r="JN151" i="40"/>
  <c r="HJ352" i="40"/>
  <c r="HP352" i="40"/>
  <c r="HM352" i="40"/>
  <c r="DB428" i="40"/>
  <c r="JL428" i="40"/>
  <c r="DH428" i="40"/>
  <c r="DE428" i="40"/>
  <c r="JM470" i="40"/>
  <c r="HJ429" i="40"/>
  <c r="HP429" i="40"/>
  <c r="HM429" i="40"/>
  <c r="JN189" i="40"/>
  <c r="JN68" i="40"/>
  <c r="DE675" i="40"/>
  <c r="DB675" i="40"/>
  <c r="JL675" i="40"/>
  <c r="DH675" i="40"/>
  <c r="JM266" i="40"/>
  <c r="JM106" i="40"/>
  <c r="HJ683" i="40"/>
  <c r="HP683" i="40"/>
  <c r="DB309" i="40"/>
  <c r="JL309" i="40"/>
  <c r="DH309" i="40"/>
  <c r="HM394" i="40"/>
  <c r="HP394" i="40"/>
  <c r="HJ394" i="40"/>
  <c r="HP347" i="40"/>
  <c r="HJ347" i="40"/>
  <c r="HM347" i="40"/>
  <c r="DB192" i="40"/>
  <c r="JL192" i="40"/>
  <c r="DH192" i="40"/>
  <c r="DE192" i="40"/>
  <c r="HP432" i="40"/>
  <c r="HJ432" i="40"/>
  <c r="HM432" i="40"/>
  <c r="JL555" i="40"/>
  <c r="DH555" i="40"/>
  <c r="DE555" i="40"/>
  <c r="DB555" i="40"/>
  <c r="HP189" i="40"/>
  <c r="HM189" i="40"/>
  <c r="HJ189" i="40"/>
  <c r="JN844" i="40"/>
  <c r="JM519" i="40"/>
  <c r="JN269" i="40"/>
  <c r="JM314" i="40"/>
  <c r="JL674" i="40"/>
  <c r="DB674" i="40"/>
  <c r="DE674" i="40"/>
  <c r="DH674" i="40"/>
  <c r="JL390" i="40"/>
  <c r="DB390" i="40"/>
  <c r="DE390" i="40"/>
  <c r="DH390" i="40"/>
  <c r="JM515" i="40"/>
  <c r="JM348" i="40"/>
  <c r="JN229" i="40"/>
  <c r="JL765" i="40"/>
  <c r="DH765" i="40"/>
  <c r="DB765" i="40"/>
  <c r="DE765" i="40"/>
  <c r="HJ643" i="40"/>
  <c r="HP643" i="40"/>
  <c r="HM643" i="40"/>
  <c r="JN100" i="40"/>
  <c r="JN103" i="40"/>
  <c r="JL596" i="40"/>
  <c r="DB596" i="40"/>
  <c r="DH596" i="40"/>
  <c r="DE596" i="40"/>
  <c r="DH802" i="40"/>
  <c r="DE802" i="40"/>
  <c r="DB802" i="40"/>
  <c r="JL802" i="40"/>
  <c r="JM224" i="40"/>
  <c r="HM143" i="40"/>
  <c r="HP143" i="40"/>
  <c r="HJ143" i="40"/>
  <c r="DH228" i="40"/>
  <c r="DE228" i="40"/>
  <c r="JL228" i="40"/>
  <c r="DB228" i="40"/>
  <c r="HM151" i="40"/>
  <c r="HP151" i="40"/>
  <c r="HJ151" i="40"/>
  <c r="HM637" i="40"/>
  <c r="HP637" i="40"/>
  <c r="HJ717" i="40"/>
  <c r="HP717" i="40"/>
  <c r="HM717" i="40"/>
  <c r="JM760" i="40"/>
  <c r="HM272" i="40"/>
  <c r="HP272" i="40"/>
  <c r="HJ272" i="40"/>
  <c r="HP802" i="40"/>
  <c r="HJ802" i="40"/>
  <c r="HM802" i="40"/>
  <c r="JL107" i="40"/>
  <c r="DE107" i="40"/>
  <c r="DB107" i="40"/>
  <c r="DH107" i="40"/>
  <c r="DE389" i="40"/>
  <c r="DH389" i="40"/>
  <c r="JL389" i="40"/>
  <c r="DB389" i="40"/>
  <c r="HP396" i="40"/>
  <c r="HM396" i="40"/>
  <c r="HJ396" i="40"/>
  <c r="JN394" i="40"/>
  <c r="JN106" i="40"/>
  <c r="JL269" i="40"/>
  <c r="DE269" i="40"/>
  <c r="DH269" i="40"/>
  <c r="DB269" i="40"/>
  <c r="HM684" i="40"/>
  <c r="HP684" i="40"/>
  <c r="HJ684" i="40"/>
  <c r="HP594" i="40"/>
  <c r="HM594" i="40"/>
  <c r="HJ594" i="40"/>
  <c r="DH149" i="40"/>
  <c r="DB149" i="40"/>
  <c r="DE149" i="40"/>
  <c r="JL149" i="40"/>
  <c r="HP600" i="40"/>
  <c r="HJ600" i="40"/>
  <c r="HM600" i="40"/>
  <c r="HM63" i="40"/>
  <c r="HJ63" i="40"/>
  <c r="HP63" i="40"/>
  <c r="DB311" i="40"/>
  <c r="JL311" i="40"/>
  <c r="DH311" i="40"/>
  <c r="DE311" i="40"/>
  <c r="DB553" i="40"/>
  <c r="DH553" i="40"/>
  <c r="DE553" i="40"/>
  <c r="JL553" i="40"/>
  <c r="HJ723" i="40"/>
  <c r="HP723" i="40"/>
  <c r="HM723" i="40"/>
  <c r="JL395" i="40"/>
  <c r="DB395" i="40"/>
  <c r="DH395" i="40"/>
  <c r="DE395" i="40"/>
  <c r="JM61" i="40"/>
  <c r="HJ314" i="40"/>
  <c r="HM314" i="40"/>
  <c r="HP314" i="40"/>
  <c r="HP846" i="40"/>
  <c r="HJ846" i="40"/>
  <c r="HM846" i="40"/>
  <c r="DH599" i="40"/>
  <c r="JL599" i="40"/>
  <c r="DB599" i="40"/>
  <c r="DE599" i="40"/>
  <c r="JM725" i="40"/>
  <c r="DH67" i="40"/>
  <c r="DB67" i="40"/>
  <c r="DE67" i="40"/>
  <c r="JL67" i="40"/>
  <c r="JL839" i="40"/>
  <c r="DB839" i="40"/>
  <c r="DH839" i="40"/>
  <c r="DE839" i="40"/>
  <c r="JM396" i="40"/>
  <c r="JN62" i="40"/>
  <c r="JM844" i="40"/>
  <c r="HP265" i="40"/>
  <c r="HM265" i="40"/>
  <c r="HJ265" i="40"/>
  <c r="JM67" i="40"/>
  <c r="JL103" i="40"/>
  <c r="DH103" i="40"/>
  <c r="DB103" i="40"/>
  <c r="DE103" i="40"/>
  <c r="HJ230" i="40"/>
  <c r="HM230" i="40"/>
  <c r="HP230" i="40"/>
  <c r="JM718" i="40"/>
  <c r="HJ553" i="40"/>
  <c r="HP553" i="40"/>
  <c r="HM553" i="40"/>
  <c r="DH798" i="40"/>
  <c r="DB798" i="40"/>
  <c r="JL798" i="40"/>
  <c r="DE798" i="40"/>
  <c r="HJ64" i="40"/>
  <c r="HM64" i="40"/>
  <c r="HP64" i="40"/>
  <c r="JN110" i="40"/>
  <c r="JM806" i="40"/>
  <c r="JN355" i="40"/>
  <c r="HJ350" i="40"/>
  <c r="HP350" i="40"/>
  <c r="HM350" i="40"/>
  <c r="HP841" i="40"/>
  <c r="HM841" i="40"/>
  <c r="DH392" i="40"/>
  <c r="DE392" i="40"/>
  <c r="JL392" i="40"/>
  <c r="DB392" i="40"/>
  <c r="JN593" i="40"/>
  <c r="DH104" i="40"/>
  <c r="DB104" i="40"/>
  <c r="JL104" i="40"/>
  <c r="DE104" i="40"/>
  <c r="HJ640" i="40"/>
  <c r="HP640" i="40"/>
  <c r="HM640" i="40"/>
  <c r="JP640" i="40" s="1"/>
  <c r="HP838" i="40"/>
  <c r="HJ838" i="40"/>
  <c r="HM838" i="40"/>
  <c r="DB840" i="40"/>
  <c r="JL840" i="40"/>
  <c r="DH840" i="40"/>
  <c r="DE840" i="40"/>
  <c r="DH757" i="40"/>
  <c r="DE757" i="40"/>
  <c r="JL757" i="40"/>
  <c r="DB757" i="40"/>
  <c r="HM676" i="40"/>
  <c r="HP676" i="40"/>
  <c r="HJ676" i="40"/>
  <c r="JM191" i="40"/>
  <c r="DB141" i="40"/>
  <c r="JL141" i="40"/>
  <c r="DH141" i="40"/>
  <c r="DE141" i="40"/>
  <c r="HM59" i="40"/>
  <c r="HP59" i="40"/>
  <c r="HJ59" i="40"/>
  <c r="HM474" i="40"/>
  <c r="HP474" i="40"/>
  <c r="HJ474" i="40"/>
  <c r="DE600" i="40"/>
  <c r="DB600" i="40"/>
  <c r="JL600" i="40"/>
  <c r="DH600" i="40"/>
  <c r="DB804" i="40"/>
  <c r="DH804" i="40"/>
  <c r="JL804" i="40"/>
  <c r="DE804" i="40"/>
  <c r="JL315" i="40"/>
  <c r="DH315" i="40"/>
  <c r="DE315" i="40"/>
  <c r="DB315" i="40"/>
  <c r="JM351" i="40"/>
  <c r="JL148" i="40"/>
  <c r="DE148" i="40"/>
  <c r="DB148" i="40"/>
  <c r="DH148" i="40"/>
  <c r="HP349" i="40"/>
  <c r="HM349" i="40"/>
  <c r="HJ349" i="40"/>
  <c r="HJ305" i="40"/>
  <c r="HM305" i="40"/>
  <c r="HP305" i="40"/>
  <c r="HP104" i="40"/>
  <c r="HM104" i="40"/>
  <c r="HJ104" i="40"/>
  <c r="JM807" i="40"/>
  <c r="HM434" i="40"/>
  <c r="HJ434" i="40"/>
  <c r="HP434" i="40"/>
  <c r="HP848" i="40"/>
  <c r="HM848" i="40"/>
  <c r="HJ848" i="40"/>
  <c r="DE60" i="40"/>
  <c r="JL60" i="40"/>
  <c r="DH60" i="40"/>
  <c r="DB60" i="40"/>
  <c r="DE478" i="40"/>
  <c r="DH478" i="40"/>
  <c r="DB478" i="40"/>
  <c r="JL478" i="40"/>
  <c r="HJ389" i="40"/>
  <c r="HP389" i="40"/>
  <c r="HM389" i="40"/>
  <c r="JN224" i="40"/>
  <c r="JM151" i="40"/>
  <c r="HM478" i="40"/>
  <c r="HP478" i="40"/>
  <c r="HJ478" i="40"/>
  <c r="HP346" i="40"/>
  <c r="HJ346" i="40"/>
  <c r="HM346" i="40"/>
  <c r="JM272" i="40"/>
  <c r="DE306" i="40"/>
  <c r="DB306" i="40"/>
  <c r="JL306" i="40"/>
  <c r="DH306" i="40"/>
  <c r="JN434" i="40"/>
  <c r="JL348" i="40"/>
  <c r="DE348" i="40"/>
  <c r="DH348" i="40"/>
  <c r="DB348" i="40"/>
  <c r="JN64" i="40"/>
  <c r="JN429" i="40"/>
  <c r="JM682" i="40"/>
  <c r="JT556" i="40" l="1"/>
  <c r="JW556" i="40" s="1"/>
  <c r="JO274" i="40"/>
  <c r="JP305" i="40"/>
  <c r="JP392" i="40"/>
  <c r="JQ315" i="40"/>
  <c r="JO595" i="40"/>
  <c r="JP148" i="40"/>
  <c r="JS148" i="40" s="1"/>
  <c r="JV148" i="40" s="1"/>
  <c r="JP352" i="40"/>
  <c r="JO555" i="40"/>
  <c r="JR555" i="40" s="1"/>
  <c r="JU555" i="40" s="1"/>
  <c r="JQ559" i="40"/>
  <c r="JO310" i="40"/>
  <c r="JR310" i="40" s="1"/>
  <c r="JU310" i="40" s="1"/>
  <c r="JO725" i="40"/>
  <c r="JR725" i="40" s="1"/>
  <c r="JU725" i="40" s="1"/>
  <c r="JP682" i="40"/>
  <c r="JS682" i="40" s="1"/>
  <c r="JV682" i="40" s="1"/>
  <c r="JP309" i="40"/>
  <c r="JS309" i="40" s="1"/>
  <c r="JV309" i="40" s="1"/>
  <c r="JQ270" i="40"/>
  <c r="JT270" i="40" s="1"/>
  <c r="JW270" i="40" s="1"/>
  <c r="JP100" i="40"/>
  <c r="JS100" i="40" s="1"/>
  <c r="JV100" i="40" s="1"/>
  <c r="JP191" i="40"/>
  <c r="JS191" i="40" s="1"/>
  <c r="JV191" i="40" s="1"/>
  <c r="JO633" i="40"/>
  <c r="JR633" i="40" s="1"/>
  <c r="JU633" i="40" s="1"/>
  <c r="JP223" i="40"/>
  <c r="JS223" i="40" s="1"/>
  <c r="JV223" i="40" s="1"/>
  <c r="JP60" i="40"/>
  <c r="JS60" i="40" s="1"/>
  <c r="JO438" i="40"/>
  <c r="JR438" i="40" s="1"/>
  <c r="JU438" i="40" s="1"/>
  <c r="JO348" i="40"/>
  <c r="JO228" i="40"/>
  <c r="JR228" i="40" s="1"/>
  <c r="JU228" i="40" s="1"/>
  <c r="JO264" i="40"/>
  <c r="JR264" i="40" s="1"/>
  <c r="JU264" i="40" s="1"/>
  <c r="JO516" i="40"/>
  <c r="JR516" i="40" s="1"/>
  <c r="JU516" i="40" s="1"/>
  <c r="JP226" i="40"/>
  <c r="JS226" i="40" s="1"/>
  <c r="JV226" i="40" s="1"/>
  <c r="JP556" i="40"/>
  <c r="JS556" i="40" s="1"/>
  <c r="JV556" i="40" s="1"/>
  <c r="JP757" i="40"/>
  <c r="JS757" i="40" s="1"/>
  <c r="JV757" i="40" s="1"/>
  <c r="JO272" i="40"/>
  <c r="JR272" i="40" s="1"/>
  <c r="JU272" i="40" s="1"/>
  <c r="JO643" i="40"/>
  <c r="JR643" i="40" s="1"/>
  <c r="JU643" i="40" s="1"/>
  <c r="JO766" i="40"/>
  <c r="JR766" i="40" s="1"/>
  <c r="JU766" i="40" s="1"/>
  <c r="JP720" i="40"/>
  <c r="JS720" i="40" s="1"/>
  <c r="JV720" i="40" s="1"/>
  <c r="JP266" i="40"/>
  <c r="JS266" i="40" s="1"/>
  <c r="JV266" i="40" s="1"/>
  <c r="JP397" i="40"/>
  <c r="JS397" i="40" s="1"/>
  <c r="JV397" i="40" s="1"/>
  <c r="JP842" i="40"/>
  <c r="JS842" i="40" s="1"/>
  <c r="JV842" i="40" s="1"/>
  <c r="JQ720" i="40"/>
  <c r="JT720" i="40" s="1"/>
  <c r="JW720" i="40" s="1"/>
  <c r="JP800" i="40"/>
  <c r="JS800" i="40" s="1"/>
  <c r="JV800" i="40" s="1"/>
  <c r="JP555" i="40"/>
  <c r="JS555" i="40" s="1"/>
  <c r="JV555" i="40" s="1"/>
  <c r="JQ800" i="40"/>
  <c r="JT800" i="40" s="1"/>
  <c r="JW800" i="40" s="1"/>
  <c r="JQ184" i="40"/>
  <c r="JT184" i="40" s="1"/>
  <c r="JW184" i="40" s="1"/>
  <c r="JP805" i="40"/>
  <c r="JS805" i="40" s="1"/>
  <c r="JV805" i="40" s="1"/>
  <c r="JQ100" i="40"/>
  <c r="JT100" i="40" s="1"/>
  <c r="JW100" i="40" s="1"/>
  <c r="JP559" i="40"/>
  <c r="JS559" i="40" s="1"/>
  <c r="JV559" i="40" s="1"/>
  <c r="JO561" i="40"/>
  <c r="JR561" i="40" s="1"/>
  <c r="JU561" i="40" s="1"/>
  <c r="JO638" i="40"/>
  <c r="JR638" i="40" s="1"/>
  <c r="JU638" i="40" s="1"/>
  <c r="JO306" i="40"/>
  <c r="JR306" i="40" s="1"/>
  <c r="JU306" i="40" s="1"/>
  <c r="JQ313" i="40"/>
  <c r="JT313" i="40" s="1"/>
  <c r="JW313" i="40" s="1"/>
  <c r="JQ396" i="40"/>
  <c r="JT396" i="40" s="1"/>
  <c r="JW396" i="40" s="1"/>
  <c r="JP185" i="40"/>
  <c r="JS185" i="40" s="1"/>
  <c r="JV185" i="40" s="1"/>
  <c r="JQ596" i="40"/>
  <c r="JT596" i="40" s="1"/>
  <c r="JW596" i="40" s="1"/>
  <c r="JP429" i="40"/>
  <c r="JS429" i="40" s="1"/>
  <c r="JV429" i="40" s="1"/>
  <c r="JO637" i="40"/>
  <c r="JR637" i="40" s="1"/>
  <c r="JU637" i="40" s="1"/>
  <c r="JP596" i="40"/>
  <c r="JS596" i="40" s="1"/>
  <c r="JV596" i="40" s="1"/>
  <c r="JO761" i="40"/>
  <c r="JR761" i="40" s="1"/>
  <c r="JU761" i="40" s="1"/>
  <c r="JO224" i="40"/>
  <c r="JR224" i="40" s="1"/>
  <c r="JU224" i="40" s="1"/>
  <c r="JO473" i="40"/>
  <c r="JR473" i="40" s="1"/>
  <c r="JU473" i="40" s="1"/>
  <c r="JP838" i="40"/>
  <c r="JS838" i="40" s="1"/>
  <c r="JV838" i="40" s="1"/>
  <c r="JQ429" i="40"/>
  <c r="JT429" i="40" s="1"/>
  <c r="JW429" i="40" s="1"/>
  <c r="JO315" i="40"/>
  <c r="JR315" i="40" s="1"/>
  <c r="JU315" i="40" s="1"/>
  <c r="JP68" i="40"/>
  <c r="JS68" i="40" s="1"/>
  <c r="JQ271" i="40"/>
  <c r="JT271" i="40" s="1"/>
  <c r="JW271" i="40" s="1"/>
  <c r="JP597" i="40"/>
  <c r="JS597" i="40" s="1"/>
  <c r="JV597" i="40" s="1"/>
  <c r="JP680" i="40"/>
  <c r="JS680" i="40" s="1"/>
  <c r="JV680" i="40" s="1"/>
  <c r="JP105" i="40"/>
  <c r="JS105" i="40" s="1"/>
  <c r="JV105" i="40" s="1"/>
  <c r="JP310" i="40"/>
  <c r="JS310" i="40" s="1"/>
  <c r="JV310" i="40" s="1"/>
  <c r="JO352" i="40"/>
  <c r="JR352" i="40" s="1"/>
  <c r="JU352" i="40" s="1"/>
  <c r="JO840" i="40"/>
  <c r="JR840" i="40" s="1"/>
  <c r="JU840" i="40" s="1"/>
  <c r="JP676" i="40"/>
  <c r="JS676" i="40" s="1"/>
  <c r="JV676" i="40" s="1"/>
  <c r="JQ513" i="40"/>
  <c r="JT513" i="40" s="1"/>
  <c r="JW513" i="40" s="1"/>
  <c r="JQ266" i="40"/>
  <c r="JT266" i="40" s="1"/>
  <c r="JW266" i="40" s="1"/>
  <c r="JO226" i="40"/>
  <c r="JR226" i="40" s="1"/>
  <c r="JU226" i="40" s="1"/>
  <c r="JO513" i="40"/>
  <c r="JR513" i="40" s="1"/>
  <c r="JU513" i="40" s="1"/>
  <c r="JP351" i="40"/>
  <c r="JS351" i="40" s="1"/>
  <c r="JV351" i="40" s="1"/>
  <c r="JQ520" i="40"/>
  <c r="JT520" i="40" s="1"/>
  <c r="JW520" i="40" s="1"/>
  <c r="JO845" i="40"/>
  <c r="JR845" i="40" s="1"/>
  <c r="JU845" i="40" s="1"/>
  <c r="JO552" i="40"/>
  <c r="JR552" i="40" s="1"/>
  <c r="JU552" i="40" s="1"/>
  <c r="JP721" i="40"/>
  <c r="JS721" i="40" s="1"/>
  <c r="JV721" i="40" s="1"/>
  <c r="JO271" i="40"/>
  <c r="JR271" i="40" s="1"/>
  <c r="JU271" i="40" s="1"/>
  <c r="JP192" i="40"/>
  <c r="JS192" i="40" s="1"/>
  <c r="JV192" i="40" s="1"/>
  <c r="JP271" i="40"/>
  <c r="JS271" i="40" s="1"/>
  <c r="JV271" i="40" s="1"/>
  <c r="JO66" i="40"/>
  <c r="JR66" i="40" s="1"/>
  <c r="JQ190" i="40"/>
  <c r="JT190" i="40" s="1"/>
  <c r="JW190" i="40" s="1"/>
  <c r="JP807" i="40"/>
  <c r="JS807" i="40" s="1"/>
  <c r="JV807" i="40" s="1"/>
  <c r="JO557" i="40"/>
  <c r="JR557" i="40" s="1"/>
  <c r="JU557" i="40" s="1"/>
  <c r="JP437" i="40"/>
  <c r="JS437" i="40" s="1"/>
  <c r="JV437" i="40" s="1"/>
  <c r="JO143" i="40"/>
  <c r="JR143" i="40" s="1"/>
  <c r="JU143" i="40" s="1"/>
  <c r="JR595" i="40"/>
  <c r="JU595" i="40" s="1"/>
  <c r="JO227" i="40"/>
  <c r="JR227" i="40" s="1"/>
  <c r="JU227" i="40" s="1"/>
  <c r="JP798" i="40"/>
  <c r="JS798" i="40" s="1"/>
  <c r="JV798" i="40" s="1"/>
  <c r="JQ757" i="40"/>
  <c r="JT757" i="40" s="1"/>
  <c r="JW757" i="40" s="1"/>
  <c r="JO392" i="40"/>
  <c r="JR392" i="40" s="1"/>
  <c r="JU392" i="40" s="1"/>
  <c r="JP189" i="40"/>
  <c r="JS189" i="40" s="1"/>
  <c r="JV189" i="40" s="1"/>
  <c r="JQ798" i="40"/>
  <c r="JT798" i="40" s="1"/>
  <c r="JW798" i="40" s="1"/>
  <c r="JQ189" i="40"/>
  <c r="JT189" i="40" s="1"/>
  <c r="JW189" i="40" s="1"/>
  <c r="JQ394" i="40"/>
  <c r="JT394" i="40" s="1"/>
  <c r="JW394" i="40" s="1"/>
  <c r="JQ510" i="40"/>
  <c r="JT510" i="40" s="1"/>
  <c r="JW510" i="40" s="1"/>
  <c r="JQ392" i="40"/>
  <c r="JT392" i="40" s="1"/>
  <c r="JW392" i="40" s="1"/>
  <c r="JQ226" i="40"/>
  <c r="JT226" i="40" s="1"/>
  <c r="JW226" i="40" s="1"/>
  <c r="JP477" i="40"/>
  <c r="JS477" i="40" s="1"/>
  <c r="JV477" i="40" s="1"/>
  <c r="JP436" i="40"/>
  <c r="JS436" i="40" s="1"/>
  <c r="JV436" i="40" s="1"/>
  <c r="JP396" i="40"/>
  <c r="JS396" i="40" s="1"/>
  <c r="JV396" i="40" s="1"/>
  <c r="JP558" i="40"/>
  <c r="JS558" i="40" s="1"/>
  <c r="JV558" i="40" s="1"/>
  <c r="JO149" i="40"/>
  <c r="JR149" i="40" s="1"/>
  <c r="JU149" i="40" s="1"/>
  <c r="JQ390" i="40"/>
  <c r="JT390" i="40" s="1"/>
  <c r="JW390" i="40" s="1"/>
  <c r="JQ725" i="40"/>
  <c r="JT725" i="40" s="1"/>
  <c r="JW725" i="40" s="1"/>
  <c r="JQ224" i="40"/>
  <c r="JT224" i="40" s="1"/>
  <c r="JW224" i="40" s="1"/>
  <c r="JP306" i="40"/>
  <c r="JS306" i="40" s="1"/>
  <c r="JV306" i="40" s="1"/>
  <c r="JO719" i="40"/>
  <c r="JR719" i="40" s="1"/>
  <c r="JU719" i="40" s="1"/>
  <c r="JO599" i="40"/>
  <c r="JR599" i="40" s="1"/>
  <c r="JU599" i="40" s="1"/>
  <c r="JP759" i="40"/>
  <c r="JS759" i="40" s="1"/>
  <c r="JV759" i="40" s="1"/>
  <c r="JP147" i="40"/>
  <c r="JS147" i="40" s="1"/>
  <c r="JV147" i="40" s="1"/>
  <c r="JP595" i="40"/>
  <c r="JS595" i="40" s="1"/>
  <c r="JV595" i="40" s="1"/>
  <c r="JQ803" i="40"/>
  <c r="JT803" i="40" s="1"/>
  <c r="JW803" i="40" s="1"/>
  <c r="JQ765" i="40"/>
  <c r="JT765" i="40" s="1"/>
  <c r="JW765" i="40" s="1"/>
  <c r="JQ844" i="40"/>
  <c r="JT844" i="40" s="1"/>
  <c r="JW844" i="40" s="1"/>
  <c r="JQ469" i="40"/>
  <c r="JT469" i="40" s="1"/>
  <c r="JW469" i="40" s="1"/>
  <c r="JQ597" i="40"/>
  <c r="JT597" i="40" s="1"/>
  <c r="JW597" i="40" s="1"/>
  <c r="JP272" i="40"/>
  <c r="JS272" i="40" s="1"/>
  <c r="JV272" i="40" s="1"/>
  <c r="JO634" i="40"/>
  <c r="JR634" i="40" s="1"/>
  <c r="JU634" i="40" s="1"/>
  <c r="JO436" i="40"/>
  <c r="JR436" i="40" s="1"/>
  <c r="JU436" i="40" s="1"/>
  <c r="JQ141" i="40"/>
  <c r="JT141" i="40" s="1"/>
  <c r="JW141" i="40" s="1"/>
  <c r="JP839" i="40"/>
  <c r="JS839" i="40" s="1"/>
  <c r="JV839" i="40" s="1"/>
  <c r="JP390" i="40"/>
  <c r="JS390" i="40" s="1"/>
  <c r="JV390" i="40" s="1"/>
  <c r="JP633" i="40"/>
  <c r="JS633" i="40" s="1"/>
  <c r="JV633" i="40" s="1"/>
  <c r="JO763" i="40"/>
  <c r="JR763" i="40" s="1"/>
  <c r="JU763" i="40" s="1"/>
  <c r="JO191" i="40"/>
  <c r="JR191" i="40" s="1"/>
  <c r="JU191" i="40" s="1"/>
  <c r="JO437" i="40"/>
  <c r="JR437" i="40" s="1"/>
  <c r="JU437" i="40" s="1"/>
  <c r="JO147" i="40"/>
  <c r="JR147" i="40" s="1"/>
  <c r="JU147" i="40" s="1"/>
  <c r="JQ675" i="40"/>
  <c r="JT675" i="40" s="1"/>
  <c r="JW675" i="40" s="1"/>
  <c r="JP760" i="40"/>
  <c r="JS760" i="40" s="1"/>
  <c r="JV760" i="40" s="1"/>
  <c r="JP515" i="40"/>
  <c r="JS515" i="40" s="1"/>
  <c r="JV515" i="40" s="1"/>
  <c r="JO807" i="40"/>
  <c r="JR807" i="40" s="1"/>
  <c r="JU807" i="40" s="1"/>
  <c r="JP641" i="40"/>
  <c r="JS641" i="40" s="1"/>
  <c r="JV641" i="40" s="1"/>
  <c r="JQ227" i="40"/>
  <c r="JT227" i="40" s="1"/>
  <c r="JW227" i="40" s="1"/>
  <c r="JQ764" i="40"/>
  <c r="JT764" i="40" s="1"/>
  <c r="JW764" i="40" s="1"/>
  <c r="JP725" i="40"/>
  <c r="JS725" i="40" s="1"/>
  <c r="JV725" i="40" s="1"/>
  <c r="JP718" i="40"/>
  <c r="JS718" i="40" s="1"/>
  <c r="JV718" i="40" s="1"/>
  <c r="JQ188" i="40"/>
  <c r="JT188" i="40" s="1"/>
  <c r="JW188" i="40" s="1"/>
  <c r="JO556" i="40"/>
  <c r="JR556" i="40" s="1"/>
  <c r="JU556" i="40" s="1"/>
  <c r="JQ305" i="40"/>
  <c r="JT305" i="40" s="1"/>
  <c r="JW305" i="40" s="1"/>
  <c r="JO21" i="42"/>
  <c r="JR21" i="42" s="1"/>
  <c r="JU21" i="42" s="1"/>
  <c r="JQ683" i="40"/>
  <c r="JT683" i="40" s="1"/>
  <c r="JW683" i="40" s="1"/>
  <c r="JP516" i="40"/>
  <c r="JS516" i="40" s="1"/>
  <c r="JV516" i="40" s="1"/>
  <c r="JO596" i="40"/>
  <c r="JR596" i="40" s="1"/>
  <c r="JU596" i="40" s="1"/>
  <c r="JO182" i="40"/>
  <c r="JR182" i="40" s="1"/>
  <c r="JU182" i="40" s="1"/>
  <c r="JQ718" i="40"/>
  <c r="JT718" i="40" s="1"/>
  <c r="JW718" i="40" s="1"/>
  <c r="JQ223" i="40"/>
  <c r="JT223" i="40" s="1"/>
  <c r="JW223" i="40" s="1"/>
  <c r="JQ64" i="40"/>
  <c r="JT64" i="40" s="1"/>
  <c r="JO229" i="40"/>
  <c r="JR229" i="40" s="1"/>
  <c r="JU229" i="40" s="1"/>
  <c r="JO270" i="40"/>
  <c r="JR270" i="40" s="1"/>
  <c r="JU270" i="40" s="1"/>
  <c r="JP388" i="40"/>
  <c r="JS388" i="40" s="1"/>
  <c r="JV388" i="40" s="1"/>
  <c r="JP224" i="40"/>
  <c r="JS224" i="40" s="1"/>
  <c r="JV224" i="40" s="1"/>
  <c r="JQ719" i="40"/>
  <c r="JT719" i="40" s="1"/>
  <c r="JW719" i="40" s="1"/>
  <c r="JP512" i="40"/>
  <c r="JS512" i="40" s="1"/>
  <c r="JV512" i="40" s="1"/>
  <c r="JP438" i="40"/>
  <c r="JS438" i="40" s="1"/>
  <c r="JV438" i="40" s="1"/>
  <c r="JQ593" i="40"/>
  <c r="JT593" i="40" s="1"/>
  <c r="JW593" i="40" s="1"/>
  <c r="JP758" i="40"/>
  <c r="JS758" i="40" s="1"/>
  <c r="JV758" i="40" s="1"/>
  <c r="JP601" i="40"/>
  <c r="JS601" i="40" s="1"/>
  <c r="JV601" i="40" s="1"/>
  <c r="JQ840" i="40"/>
  <c r="JT840" i="40" s="1"/>
  <c r="JW840" i="40" s="1"/>
  <c r="JQ470" i="40"/>
  <c r="JT470" i="40" s="1"/>
  <c r="JW470" i="40" s="1"/>
  <c r="JO266" i="40"/>
  <c r="JR266" i="40" s="1"/>
  <c r="JU266" i="40" s="1"/>
  <c r="JO397" i="40"/>
  <c r="JR397" i="40" s="1"/>
  <c r="JU397" i="40" s="1"/>
  <c r="JO844" i="40"/>
  <c r="JR844" i="40" s="1"/>
  <c r="JU844" i="40" s="1"/>
  <c r="JO680" i="40"/>
  <c r="JR680" i="40" s="1"/>
  <c r="JU680" i="40" s="1"/>
  <c r="JS640" i="40"/>
  <c r="JV640" i="40" s="1"/>
  <c r="JQ676" i="40"/>
  <c r="JT676" i="40" s="1"/>
  <c r="JW676" i="40" s="1"/>
  <c r="JQ148" i="40"/>
  <c r="JT148" i="40" s="1"/>
  <c r="JW148" i="40" s="1"/>
  <c r="JP103" i="40"/>
  <c r="JS103" i="40" s="1"/>
  <c r="JV103" i="40" s="1"/>
  <c r="JQ634" i="40"/>
  <c r="JT634" i="40" s="1"/>
  <c r="JW634" i="40" s="1"/>
  <c r="JQ106" i="40"/>
  <c r="JT106" i="40" s="1"/>
  <c r="JW106" i="40" s="1"/>
  <c r="JP845" i="40"/>
  <c r="JS845" i="40" s="1"/>
  <c r="JV845" i="40" s="1"/>
  <c r="JQ352" i="40"/>
  <c r="JT352" i="40" s="1"/>
  <c r="JW352" i="40" s="1"/>
  <c r="JP766" i="40"/>
  <c r="JS766" i="40" s="1"/>
  <c r="JV766" i="40" s="1"/>
  <c r="JP66" i="40"/>
  <c r="JS66" i="40" s="1"/>
  <c r="JO721" i="40"/>
  <c r="JR721" i="40" s="1"/>
  <c r="JU721" i="40" s="1"/>
  <c r="JP391" i="40"/>
  <c r="JS391" i="40" s="1"/>
  <c r="JV391" i="40" s="1"/>
  <c r="JQ437" i="40"/>
  <c r="JT437" i="40" s="1"/>
  <c r="JW437" i="40" s="1"/>
  <c r="JP145" i="40"/>
  <c r="JS145" i="40" s="1"/>
  <c r="JV145" i="40" s="1"/>
  <c r="JP143" i="40"/>
  <c r="JS143" i="40" s="1"/>
  <c r="JV143" i="40" s="1"/>
  <c r="JO641" i="40"/>
  <c r="JR641" i="40" s="1"/>
  <c r="JU641" i="40" s="1"/>
  <c r="JO354" i="40"/>
  <c r="JR354" i="40" s="1"/>
  <c r="JU354" i="40" s="1"/>
  <c r="JQ479" i="40"/>
  <c r="JT479" i="40" s="1"/>
  <c r="JW479" i="40" s="1"/>
  <c r="JS719" i="40"/>
  <c r="JV719" i="40" s="1"/>
  <c r="JS305" i="40"/>
  <c r="JV305" i="40" s="1"/>
  <c r="JP722" i="40"/>
  <c r="JS722" i="40" s="1"/>
  <c r="JV722" i="40" s="1"/>
  <c r="JQ393" i="40"/>
  <c r="JT393" i="40" s="1"/>
  <c r="JW393" i="40" s="1"/>
  <c r="JP182" i="40"/>
  <c r="JS182" i="40" s="1"/>
  <c r="JV182" i="40" s="1"/>
  <c r="JQ639" i="40"/>
  <c r="JT639" i="40" s="1"/>
  <c r="JW639" i="40" s="1"/>
  <c r="JP683" i="40"/>
  <c r="JS683" i="40" s="1"/>
  <c r="JV683" i="40" s="1"/>
  <c r="JP101" i="40"/>
  <c r="JS101" i="40" s="1"/>
  <c r="JV101" i="40" s="1"/>
  <c r="JP61" i="40"/>
  <c r="JS61" i="40" s="1"/>
  <c r="JQ228" i="40"/>
  <c r="JT228" i="40" s="1"/>
  <c r="JW228" i="40" s="1"/>
  <c r="JQ554" i="40"/>
  <c r="JT554" i="40" s="1"/>
  <c r="JW554" i="40" s="1"/>
  <c r="JQ61" i="40"/>
  <c r="JT61" i="40" s="1"/>
  <c r="JQ109" i="40"/>
  <c r="JT109" i="40" s="1"/>
  <c r="JW109" i="40" s="1"/>
  <c r="JQ102" i="40"/>
  <c r="JT102" i="40" s="1"/>
  <c r="JW102" i="40" s="1"/>
  <c r="JQ23" i="42"/>
  <c r="JT23" i="42" s="1"/>
  <c r="JW23" i="42" s="1"/>
  <c r="JQ149" i="40"/>
  <c r="JT149" i="40" s="1"/>
  <c r="JW149" i="40" s="1"/>
  <c r="JQ147" i="40"/>
  <c r="JT147" i="40" s="1"/>
  <c r="JW147" i="40" s="1"/>
  <c r="JQ716" i="40"/>
  <c r="JT716" i="40" s="1"/>
  <c r="JW716" i="40" s="1"/>
  <c r="JQ356" i="40"/>
  <c r="JT356" i="40" s="1"/>
  <c r="JW356" i="40" s="1"/>
  <c r="JO639" i="40"/>
  <c r="JR639" i="40" s="1"/>
  <c r="JU639" i="40" s="1"/>
  <c r="JP264" i="40"/>
  <c r="JS264" i="40" s="1"/>
  <c r="JV264" i="40" s="1"/>
  <c r="JQ355" i="40"/>
  <c r="JT355" i="40" s="1"/>
  <c r="JW355" i="40" s="1"/>
  <c r="JP228" i="40"/>
  <c r="JS228" i="40" s="1"/>
  <c r="JV228" i="40" s="1"/>
  <c r="JP393" i="40"/>
  <c r="JS393" i="40" s="1"/>
  <c r="JV393" i="40" s="1"/>
  <c r="JQ21" i="42"/>
  <c r="JT21" i="42" s="1"/>
  <c r="JW21" i="42" s="1"/>
  <c r="JP190" i="40"/>
  <c r="JS190" i="40" s="1"/>
  <c r="JV190" i="40" s="1"/>
  <c r="JQ847" i="40"/>
  <c r="JT847" i="40" s="1"/>
  <c r="JW847" i="40" s="1"/>
  <c r="JP109" i="40"/>
  <c r="JS109" i="40" s="1"/>
  <c r="JV109" i="40" s="1"/>
  <c r="JO145" i="40"/>
  <c r="JR145" i="40" s="1"/>
  <c r="JU145" i="40" s="1"/>
  <c r="JO223" i="40"/>
  <c r="JR223" i="40" s="1"/>
  <c r="JU223" i="40" s="1"/>
  <c r="JP315" i="40"/>
  <c r="JS315" i="40" s="1"/>
  <c r="JV315" i="40" s="1"/>
  <c r="JQ643" i="40"/>
  <c r="JT643" i="40" s="1"/>
  <c r="JW643" i="40" s="1"/>
  <c r="JQ599" i="40"/>
  <c r="JT599" i="40" s="1"/>
  <c r="JW599" i="40" s="1"/>
  <c r="JO356" i="40"/>
  <c r="JR356" i="40" s="1"/>
  <c r="JU356" i="40" s="1"/>
  <c r="JO148" i="40"/>
  <c r="JR148" i="40" s="1"/>
  <c r="JU148" i="40" s="1"/>
  <c r="JP476" i="40"/>
  <c r="JS476" i="40" s="1"/>
  <c r="JV476" i="40" s="1"/>
  <c r="JQ354" i="40"/>
  <c r="JT354" i="40" s="1"/>
  <c r="JW354" i="40" s="1"/>
  <c r="JQ601" i="40"/>
  <c r="JT601" i="40" s="1"/>
  <c r="JW601" i="40" s="1"/>
  <c r="JP273" i="40"/>
  <c r="JS273" i="40" s="1"/>
  <c r="JV273" i="40" s="1"/>
  <c r="JO68" i="40"/>
  <c r="JR68" i="40" s="1"/>
  <c r="JP840" i="40"/>
  <c r="JS840" i="40" s="1"/>
  <c r="JV840" i="40" s="1"/>
  <c r="JQ552" i="40"/>
  <c r="JT552" i="40" s="1"/>
  <c r="JW552" i="40" s="1"/>
  <c r="JQ183" i="40"/>
  <c r="JT183" i="40" s="1"/>
  <c r="JW183" i="40" s="1"/>
  <c r="JP764" i="40"/>
  <c r="JS764" i="40" s="1"/>
  <c r="JV764" i="40" s="1"/>
  <c r="JQ63" i="40"/>
  <c r="JT63" i="40" s="1"/>
  <c r="JP187" i="40"/>
  <c r="JS187" i="40" s="1"/>
  <c r="JV187" i="40" s="1"/>
  <c r="JP717" i="40"/>
  <c r="JS717" i="40" s="1"/>
  <c r="JV717" i="40" s="1"/>
  <c r="JQ142" i="40"/>
  <c r="JT142" i="40" s="1"/>
  <c r="JW142" i="40" s="1"/>
  <c r="JO674" i="40"/>
  <c r="JR674" i="40" s="1"/>
  <c r="JU674" i="40" s="1"/>
  <c r="JP470" i="40"/>
  <c r="JS470" i="40" s="1"/>
  <c r="JV470" i="40" s="1"/>
  <c r="JP67" i="40"/>
  <c r="JS67" i="40" s="1"/>
  <c r="JQ65" i="40"/>
  <c r="JT65" i="40" s="1"/>
  <c r="JQ717" i="40"/>
  <c r="JT717" i="40" s="1"/>
  <c r="JW717" i="40" s="1"/>
  <c r="JO232" i="40"/>
  <c r="JR232" i="40" s="1"/>
  <c r="JU232" i="40" s="1"/>
  <c r="JP314" i="40"/>
  <c r="JS314" i="40" s="1"/>
  <c r="JV314" i="40" s="1"/>
  <c r="JQ145" i="40"/>
  <c r="JT145" i="40" s="1"/>
  <c r="JW145" i="40" s="1"/>
  <c r="JP511" i="40"/>
  <c r="JS511" i="40" s="1"/>
  <c r="JV511" i="40" s="1"/>
  <c r="JO433" i="40"/>
  <c r="JR433" i="40" s="1"/>
  <c r="JU433" i="40" s="1"/>
  <c r="JQ558" i="40"/>
  <c r="JT558" i="40" s="1"/>
  <c r="JW558" i="40" s="1"/>
  <c r="JQ351" i="40"/>
  <c r="JT351" i="40" s="1"/>
  <c r="JW351" i="40" s="1"/>
  <c r="JP21" i="42"/>
  <c r="JS21" i="42" s="1"/>
  <c r="JV21" i="42" s="1"/>
  <c r="JP149" i="40"/>
  <c r="JS149" i="40" s="1"/>
  <c r="JV149" i="40" s="1"/>
  <c r="JO432" i="40"/>
  <c r="JR432" i="40" s="1"/>
  <c r="JU432" i="40" s="1"/>
  <c r="JQ231" i="40"/>
  <c r="JT231" i="40" s="1"/>
  <c r="JW231" i="40" s="1"/>
  <c r="JQ397" i="40"/>
  <c r="JT397" i="40" s="1"/>
  <c r="JW397" i="40" s="1"/>
  <c r="JP762" i="40"/>
  <c r="JS762" i="40" s="1"/>
  <c r="JV762" i="40" s="1"/>
  <c r="JO842" i="40"/>
  <c r="JR842" i="40" s="1"/>
  <c r="JU842" i="40" s="1"/>
  <c r="JQ438" i="40"/>
  <c r="JT438" i="40" s="1"/>
  <c r="JW438" i="40" s="1"/>
  <c r="JQ680" i="40"/>
  <c r="JT680" i="40" s="1"/>
  <c r="JW680" i="40" s="1"/>
  <c r="JP638" i="40"/>
  <c r="JS638" i="40" s="1"/>
  <c r="JV638" i="40" s="1"/>
  <c r="JP679" i="40"/>
  <c r="JS679" i="40" s="1"/>
  <c r="JV679" i="40" s="1"/>
  <c r="JO233" i="40"/>
  <c r="JR233" i="40" s="1"/>
  <c r="JU233" i="40" s="1"/>
  <c r="JQ306" i="40"/>
  <c r="JT306" i="40" s="1"/>
  <c r="JW306" i="40" s="1"/>
  <c r="JO798" i="40"/>
  <c r="JR798" i="40" s="1"/>
  <c r="JU798" i="40" s="1"/>
  <c r="JQ229" i="40"/>
  <c r="JT229" i="40" s="1"/>
  <c r="JW229" i="40" s="1"/>
  <c r="JO597" i="40"/>
  <c r="JR597" i="40" s="1"/>
  <c r="JU597" i="40" s="1"/>
  <c r="JO188" i="40"/>
  <c r="JR188" i="40" s="1"/>
  <c r="JU188" i="40" s="1"/>
  <c r="JQ642" i="40"/>
  <c r="JT642" i="40" s="1"/>
  <c r="JW642" i="40" s="1"/>
  <c r="JQ807" i="40"/>
  <c r="JT807" i="40" s="1"/>
  <c r="JW807" i="40" s="1"/>
  <c r="JO675" i="40"/>
  <c r="JR675" i="40" s="1"/>
  <c r="JU675" i="40" s="1"/>
  <c r="JO554" i="40"/>
  <c r="JR554" i="40" s="1"/>
  <c r="JU554" i="40" s="1"/>
  <c r="JP270" i="40"/>
  <c r="JS270" i="40" s="1"/>
  <c r="JV270" i="40" s="1"/>
  <c r="JP552" i="40"/>
  <c r="JS552" i="40" s="1"/>
  <c r="JV552" i="40" s="1"/>
  <c r="JO797" i="40"/>
  <c r="JR797" i="40" s="1"/>
  <c r="JU797" i="40" s="1"/>
  <c r="JQ273" i="40"/>
  <c r="JT273" i="40" s="1"/>
  <c r="JW273" i="40" s="1"/>
  <c r="JQ264" i="40"/>
  <c r="JT264" i="40" s="1"/>
  <c r="JW264" i="40" s="1"/>
  <c r="JQ59" i="40"/>
  <c r="JT59" i="40" s="1"/>
  <c r="JQ805" i="40"/>
  <c r="JT805" i="40" s="1"/>
  <c r="JW805" i="40" s="1"/>
  <c r="JS392" i="40"/>
  <c r="JV392" i="40" s="1"/>
  <c r="JQ230" i="40"/>
  <c r="JT230" i="40" s="1"/>
  <c r="JW230" i="40" s="1"/>
  <c r="JP599" i="40"/>
  <c r="JS599" i="40" s="1"/>
  <c r="JV599" i="40" s="1"/>
  <c r="JP844" i="40"/>
  <c r="JS844" i="40" s="1"/>
  <c r="JV844" i="40" s="1"/>
  <c r="JO477" i="40"/>
  <c r="JR477" i="40" s="1"/>
  <c r="JU477" i="40" s="1"/>
  <c r="JT315" i="40"/>
  <c r="JW315" i="40" s="1"/>
  <c r="JP387" i="40"/>
  <c r="JS387" i="40" s="1"/>
  <c r="JV387" i="40" s="1"/>
  <c r="JQ475" i="40"/>
  <c r="JT475" i="40" s="1"/>
  <c r="JW475" i="40" s="1"/>
  <c r="JQ268" i="40"/>
  <c r="JT268" i="40" s="1"/>
  <c r="JW268" i="40" s="1"/>
  <c r="JP267" i="40"/>
  <c r="JS267" i="40" s="1"/>
  <c r="JV267" i="40" s="1"/>
  <c r="JP804" i="40"/>
  <c r="JS804" i="40" s="1"/>
  <c r="JV804" i="40" s="1"/>
  <c r="JP806" i="40"/>
  <c r="JS806" i="40" s="1"/>
  <c r="JV806" i="40" s="1"/>
  <c r="JQ107" i="40"/>
  <c r="JT107" i="40" s="1"/>
  <c r="JW107" i="40" s="1"/>
  <c r="JP765" i="40"/>
  <c r="JS765" i="40" s="1"/>
  <c r="JV765" i="40" s="1"/>
  <c r="JP395" i="40"/>
  <c r="JS395" i="40" s="1"/>
  <c r="JV395" i="40" s="1"/>
  <c r="JP551" i="40"/>
  <c r="JS551" i="40" s="1"/>
  <c r="JV551" i="40" s="1"/>
  <c r="JQ433" i="40"/>
  <c r="JT433" i="40" s="1"/>
  <c r="JW433" i="40" s="1"/>
  <c r="JO716" i="40"/>
  <c r="JR716" i="40" s="1"/>
  <c r="JU716" i="40" s="1"/>
  <c r="JO602" i="40"/>
  <c r="JR602" i="40" s="1"/>
  <c r="JU602" i="40" s="1"/>
  <c r="JP106" i="40"/>
  <c r="JS106" i="40" s="1"/>
  <c r="JV106" i="40" s="1"/>
  <c r="JP520" i="40"/>
  <c r="JS520" i="40" s="1"/>
  <c r="JV520" i="40" s="1"/>
  <c r="JQ641" i="40"/>
  <c r="JT641" i="40" s="1"/>
  <c r="JW641" i="40" s="1"/>
  <c r="JP110" i="40"/>
  <c r="JS110" i="40" s="1"/>
  <c r="JV110" i="40" s="1"/>
  <c r="JP639" i="40"/>
  <c r="JS639" i="40" s="1"/>
  <c r="JV639" i="40" s="1"/>
  <c r="JO558" i="40"/>
  <c r="JR558" i="40" s="1"/>
  <c r="JU558" i="40" s="1"/>
  <c r="JO804" i="40"/>
  <c r="JR804" i="40" s="1"/>
  <c r="JU804" i="40" s="1"/>
  <c r="JQ595" i="40"/>
  <c r="JT595" i="40" s="1"/>
  <c r="JW595" i="40" s="1"/>
  <c r="JP756" i="40"/>
  <c r="JS756" i="40" s="1"/>
  <c r="JV756" i="40" s="1"/>
  <c r="JQ759" i="40"/>
  <c r="JT759" i="40" s="1"/>
  <c r="JW759" i="40" s="1"/>
  <c r="JO803" i="40"/>
  <c r="JR803" i="40" s="1"/>
  <c r="JU803" i="40" s="1"/>
  <c r="JP188" i="40"/>
  <c r="JS188" i="40" s="1"/>
  <c r="JV188" i="40" s="1"/>
  <c r="JP473" i="40"/>
  <c r="JS473" i="40" s="1"/>
  <c r="JV473" i="40" s="1"/>
  <c r="JQ848" i="40"/>
  <c r="JT848" i="40" s="1"/>
  <c r="JW848" i="40" s="1"/>
  <c r="JQ434" i="40"/>
  <c r="JT434" i="40" s="1"/>
  <c r="JW434" i="40" s="1"/>
  <c r="JO67" i="40"/>
  <c r="JR67" i="40" s="1"/>
  <c r="JO311" i="40"/>
  <c r="JR311" i="40" s="1"/>
  <c r="JU311" i="40" s="1"/>
  <c r="JP763" i="40"/>
  <c r="JS763" i="40" s="1"/>
  <c r="JV763" i="40" s="1"/>
  <c r="JP847" i="40"/>
  <c r="JS847" i="40" s="1"/>
  <c r="JV847" i="40" s="1"/>
  <c r="JQ182" i="40"/>
  <c r="JT182" i="40" s="1"/>
  <c r="JW182" i="40" s="1"/>
  <c r="JQ721" i="40"/>
  <c r="JT721" i="40" s="1"/>
  <c r="JW721" i="40" s="1"/>
  <c r="JO109" i="40"/>
  <c r="JR109" i="40" s="1"/>
  <c r="JU109" i="40" s="1"/>
  <c r="JO396" i="40"/>
  <c r="JR396" i="40" s="1"/>
  <c r="JU396" i="40" s="1"/>
  <c r="JP469" i="40"/>
  <c r="JS469" i="40" s="1"/>
  <c r="JV469" i="40" s="1"/>
  <c r="JP229" i="40"/>
  <c r="JS229" i="40" s="1"/>
  <c r="JV229" i="40" s="1"/>
  <c r="JO273" i="40"/>
  <c r="JR273" i="40" s="1"/>
  <c r="JU273" i="40" s="1"/>
  <c r="JP519" i="40"/>
  <c r="JS519" i="40" s="1"/>
  <c r="JV519" i="40" s="1"/>
  <c r="JO635" i="40"/>
  <c r="JR635" i="40" s="1"/>
  <c r="JU635" i="40" s="1"/>
  <c r="JQ391" i="40"/>
  <c r="JT391" i="40" s="1"/>
  <c r="JW391" i="40" s="1"/>
  <c r="JO684" i="40"/>
  <c r="JR684" i="40" s="1"/>
  <c r="JU684" i="40" s="1"/>
  <c r="JQ801" i="40"/>
  <c r="JT801" i="40" s="1"/>
  <c r="JW801" i="40" s="1"/>
  <c r="JQ638" i="40"/>
  <c r="JT638" i="40" s="1"/>
  <c r="JW638" i="40" s="1"/>
  <c r="JP513" i="40"/>
  <c r="JS513" i="40" s="1"/>
  <c r="JV513" i="40" s="1"/>
  <c r="JO512" i="40"/>
  <c r="JR512" i="40" s="1"/>
  <c r="JU512" i="40" s="1"/>
  <c r="JQ110" i="40"/>
  <c r="JT110" i="40" s="1"/>
  <c r="JW110" i="40" s="1"/>
  <c r="JO520" i="40"/>
  <c r="JR520" i="40" s="1"/>
  <c r="JU520" i="40" s="1"/>
  <c r="JP592" i="40"/>
  <c r="JS592" i="40" s="1"/>
  <c r="JV592" i="40" s="1"/>
  <c r="JO678" i="40"/>
  <c r="JR678" i="40" s="1"/>
  <c r="JU678" i="40" s="1"/>
  <c r="JP26" i="42"/>
  <c r="JS26" i="42" s="1"/>
  <c r="JV26" i="42" s="1"/>
  <c r="JQ18" i="42"/>
  <c r="JT18" i="42" s="1"/>
  <c r="JW18" i="42" s="1"/>
  <c r="JO553" i="40"/>
  <c r="JR553" i="40" s="1"/>
  <c r="JU553" i="40" s="1"/>
  <c r="JQ20" i="42"/>
  <c r="JT20" i="42" s="1"/>
  <c r="JW20" i="42" s="1"/>
  <c r="JP311" i="40"/>
  <c r="JS311" i="40" s="1"/>
  <c r="JV311" i="40" s="1"/>
  <c r="JO765" i="40"/>
  <c r="JR765" i="40" s="1"/>
  <c r="JU765" i="40" s="1"/>
  <c r="JO724" i="40"/>
  <c r="JR724" i="40" s="1"/>
  <c r="JU724" i="40" s="1"/>
  <c r="JP231" i="40"/>
  <c r="JS231" i="40" s="1"/>
  <c r="JV231" i="40" s="1"/>
  <c r="JQ845" i="40"/>
  <c r="JT845" i="40" s="1"/>
  <c r="JW845" i="40" s="1"/>
  <c r="JP600" i="40"/>
  <c r="JS600" i="40" s="1"/>
  <c r="JV600" i="40" s="1"/>
  <c r="JQ146" i="40"/>
  <c r="JT146" i="40" s="1"/>
  <c r="JW146" i="40" s="1"/>
  <c r="JQ311" i="40"/>
  <c r="JT311" i="40" s="1"/>
  <c r="JW311" i="40" s="1"/>
  <c r="JO69" i="40"/>
  <c r="JR69" i="40" s="1"/>
  <c r="JP724" i="40"/>
  <c r="JS724" i="40" s="1"/>
  <c r="JV724" i="40" s="1"/>
  <c r="JP602" i="40"/>
  <c r="JS602" i="40" s="1"/>
  <c r="JV602" i="40" s="1"/>
  <c r="JO102" i="40"/>
  <c r="JR102" i="40" s="1"/>
  <c r="JU102" i="40" s="1"/>
  <c r="JP186" i="40"/>
  <c r="JS186" i="40" s="1"/>
  <c r="JV186" i="40" s="1"/>
  <c r="JO22" i="42"/>
  <c r="JR22" i="42" s="1"/>
  <c r="JU22" i="42" s="1"/>
  <c r="JP22" i="42"/>
  <c r="JS22" i="42" s="1"/>
  <c r="JV22" i="42" s="1"/>
  <c r="JQ310" i="40"/>
  <c r="JT310" i="40" s="1"/>
  <c r="JW310" i="40" s="1"/>
  <c r="JO269" i="40"/>
  <c r="JR269" i="40" s="1"/>
  <c r="JU269" i="40" s="1"/>
  <c r="JP107" i="40"/>
  <c r="JS107" i="40" s="1"/>
  <c r="JV107" i="40" s="1"/>
  <c r="JQ151" i="40"/>
  <c r="JT151" i="40" s="1"/>
  <c r="JW151" i="40" s="1"/>
  <c r="JO192" i="40"/>
  <c r="JR192" i="40" s="1"/>
  <c r="JU192" i="40" s="1"/>
  <c r="JP593" i="40"/>
  <c r="JS593" i="40" s="1"/>
  <c r="JV593" i="40" s="1"/>
  <c r="JO184" i="40"/>
  <c r="JR184" i="40" s="1"/>
  <c r="JU184" i="40" s="1"/>
  <c r="JO847" i="40"/>
  <c r="JR847" i="40" s="1"/>
  <c r="JU847" i="40" s="1"/>
  <c r="JP59" i="40"/>
  <c r="JS59" i="40" s="1"/>
  <c r="JP141" i="40"/>
  <c r="JS141" i="40" s="1"/>
  <c r="JV141" i="40" s="1"/>
  <c r="JO395" i="40"/>
  <c r="JR395" i="40" s="1"/>
  <c r="JU395" i="40" s="1"/>
  <c r="JQ269" i="40"/>
  <c r="JT269" i="40" s="1"/>
  <c r="JW269" i="40" s="1"/>
  <c r="JP675" i="40"/>
  <c r="JS675" i="40" s="1"/>
  <c r="JV675" i="40" s="1"/>
  <c r="JP433" i="40"/>
  <c r="JS433" i="40" s="1"/>
  <c r="JV433" i="40" s="1"/>
  <c r="JP355" i="40"/>
  <c r="JS355" i="40" s="1"/>
  <c r="JV355" i="40" s="1"/>
  <c r="JO313" i="40"/>
  <c r="JR313" i="40" s="1"/>
  <c r="JU313" i="40" s="1"/>
  <c r="JQ763" i="40"/>
  <c r="JT763" i="40" s="1"/>
  <c r="JW763" i="40" s="1"/>
  <c r="JO559" i="40"/>
  <c r="JR559" i="40" s="1"/>
  <c r="JU559" i="40" s="1"/>
  <c r="JP518" i="40"/>
  <c r="JS518" i="40" s="1"/>
  <c r="JV518" i="40" s="1"/>
  <c r="JO351" i="40"/>
  <c r="JR351" i="40" s="1"/>
  <c r="JU351" i="40" s="1"/>
  <c r="JP108" i="40"/>
  <c r="JS108" i="40" s="1"/>
  <c r="JV108" i="40" s="1"/>
  <c r="JO390" i="40"/>
  <c r="JR390" i="40" s="1"/>
  <c r="JU390" i="40" s="1"/>
  <c r="JO519" i="40"/>
  <c r="JR519" i="40" s="1"/>
  <c r="JU519" i="40" s="1"/>
  <c r="JQ806" i="40"/>
  <c r="JT806" i="40" s="1"/>
  <c r="JW806" i="40" s="1"/>
  <c r="JO268" i="40"/>
  <c r="JR268" i="40" s="1"/>
  <c r="JU268" i="40" s="1"/>
  <c r="JQ682" i="40"/>
  <c r="JT682" i="40" s="1"/>
  <c r="JW682" i="40" s="1"/>
  <c r="JP146" i="40"/>
  <c r="JS146" i="40" s="1"/>
  <c r="JV146" i="40" s="1"/>
  <c r="JO20" i="42"/>
  <c r="JR20" i="42" s="1"/>
  <c r="JU20" i="42" s="1"/>
  <c r="JO758" i="40"/>
  <c r="JR758" i="40" s="1"/>
  <c r="JU758" i="40" s="1"/>
  <c r="JO267" i="40"/>
  <c r="JR267" i="40" s="1"/>
  <c r="JU267" i="40" s="1"/>
  <c r="JP102" i="40"/>
  <c r="JS102" i="40" s="1"/>
  <c r="JV102" i="40" s="1"/>
  <c r="JP354" i="40"/>
  <c r="JS354" i="40" s="1"/>
  <c r="JV354" i="40" s="1"/>
  <c r="N16" i="41"/>
  <c r="L16" i="41"/>
  <c r="JQ309" i="40"/>
  <c r="JT309" i="40" s="1"/>
  <c r="JW309" i="40" s="1"/>
  <c r="JP24" i="42"/>
  <c r="JS24" i="42" s="1"/>
  <c r="JV24" i="42" s="1"/>
  <c r="JQ436" i="40"/>
  <c r="JT436" i="40" s="1"/>
  <c r="JW436" i="40" s="1"/>
  <c r="JQ307" i="40"/>
  <c r="JT307" i="40" s="1"/>
  <c r="JW307" i="40" s="1"/>
  <c r="JQ22" i="42"/>
  <c r="JT22" i="42" s="1"/>
  <c r="JW22" i="42" s="1"/>
  <c r="JO18" i="42"/>
  <c r="JR18" i="42" s="1"/>
  <c r="JU18" i="42" s="1"/>
  <c r="JP104" i="40"/>
  <c r="JS104" i="40" s="1"/>
  <c r="JV104" i="40" s="1"/>
  <c r="JO551" i="40"/>
  <c r="JR551" i="40" s="1"/>
  <c r="JU551" i="40" s="1"/>
  <c r="JO681" i="40"/>
  <c r="JR681" i="40" s="1"/>
  <c r="JU681" i="40" s="1"/>
  <c r="JQ24" i="42"/>
  <c r="JT24" i="42" s="1"/>
  <c r="JW24" i="42" s="1"/>
  <c r="JQ681" i="40"/>
  <c r="JT681" i="40" s="1"/>
  <c r="JW681" i="40" s="1"/>
  <c r="JO24" i="42"/>
  <c r="JR24" i="42" s="1"/>
  <c r="JU24" i="42" s="1"/>
  <c r="JP69" i="40"/>
  <c r="JS69" i="40" s="1"/>
  <c r="JQ25" i="42"/>
  <c r="JT25" i="42" s="1"/>
  <c r="JW25" i="42" s="1"/>
  <c r="JQ104" i="40"/>
  <c r="JT104" i="40" s="1"/>
  <c r="JW104" i="40" s="1"/>
  <c r="JP428" i="40"/>
  <c r="JS428" i="40" s="1"/>
  <c r="JV428" i="40" s="1"/>
  <c r="JT559" i="40"/>
  <c r="JW559" i="40" s="1"/>
  <c r="JO25" i="42"/>
  <c r="JR25" i="42" s="1"/>
  <c r="JU25" i="42" s="1"/>
  <c r="JQ428" i="40"/>
  <c r="JT428" i="40" s="1"/>
  <c r="JW428" i="40" s="1"/>
  <c r="JO760" i="40"/>
  <c r="JR760" i="40" s="1"/>
  <c r="JU760" i="40" s="1"/>
  <c r="JP20" i="42"/>
  <c r="JS20" i="42" s="1"/>
  <c r="JV20" i="42" s="1"/>
  <c r="JO142" i="40"/>
  <c r="JR142" i="40" s="1"/>
  <c r="JU142" i="40" s="1"/>
  <c r="JP151" i="40"/>
  <c r="JS151" i="40" s="1"/>
  <c r="JV151" i="40" s="1"/>
  <c r="JO517" i="40"/>
  <c r="JR517" i="40" s="1"/>
  <c r="JU517" i="40" s="1"/>
  <c r="JP19" i="42"/>
  <c r="JS19" i="42" s="1"/>
  <c r="JV19" i="42" s="1"/>
  <c r="JR348" i="40"/>
  <c r="JU348" i="40" s="1"/>
  <c r="JP265" i="40"/>
  <c r="JS265" i="40" s="1"/>
  <c r="JV265" i="40" s="1"/>
  <c r="JR106" i="40"/>
  <c r="JU106" i="40" s="1"/>
  <c r="JS352" i="40"/>
  <c r="JV352" i="40" s="1"/>
  <c r="JP346" i="40"/>
  <c r="JS346" i="40" s="1"/>
  <c r="JV346" i="40" s="1"/>
  <c r="JQ766" i="40"/>
  <c r="JT766" i="40" s="1"/>
  <c r="JW766" i="40" s="1"/>
  <c r="JQ594" i="40"/>
  <c r="JT594" i="40" s="1"/>
  <c r="JW594" i="40" s="1"/>
  <c r="JQ432" i="40"/>
  <c r="JT432" i="40" s="1"/>
  <c r="JW432" i="40" s="1"/>
  <c r="JQ633" i="40"/>
  <c r="JT633" i="40" s="1"/>
  <c r="JW633" i="40" s="1"/>
  <c r="JO65" i="40"/>
  <c r="JR65" i="40" s="1"/>
  <c r="JO799" i="40"/>
  <c r="JR799" i="40" s="1"/>
  <c r="JU799" i="40" s="1"/>
  <c r="JQ841" i="40"/>
  <c r="JT841" i="40" s="1"/>
  <c r="JW841" i="40" s="1"/>
  <c r="JO230" i="40"/>
  <c r="JR230" i="40" s="1"/>
  <c r="JU230" i="40" s="1"/>
  <c r="JQ635" i="40"/>
  <c r="JT635" i="40" s="1"/>
  <c r="JW635" i="40" s="1"/>
  <c r="JP65" i="40"/>
  <c r="JS65" i="40" s="1"/>
  <c r="JP594" i="40"/>
  <c r="JS594" i="40" s="1"/>
  <c r="JV594" i="40" s="1"/>
  <c r="JO151" i="40"/>
  <c r="JR151" i="40" s="1"/>
  <c r="JU151" i="40" s="1"/>
  <c r="JP432" i="40"/>
  <c r="JS432" i="40" s="1"/>
  <c r="JV432" i="40" s="1"/>
  <c r="JQ838" i="40"/>
  <c r="JT838" i="40" s="1"/>
  <c r="JW838" i="40" s="1"/>
  <c r="JQ511" i="40"/>
  <c r="JT511" i="40" s="1"/>
  <c r="JW511" i="40" s="1"/>
  <c r="JQ389" i="40"/>
  <c r="JT389" i="40" s="1"/>
  <c r="JW389" i="40" s="1"/>
  <c r="JO802" i="40"/>
  <c r="JR802" i="40" s="1"/>
  <c r="JU802" i="40" s="1"/>
  <c r="JO801" i="40"/>
  <c r="JR801" i="40" s="1"/>
  <c r="JU801" i="40" s="1"/>
  <c r="JO677" i="40"/>
  <c r="JR677" i="40" s="1"/>
  <c r="JU677" i="40" s="1"/>
  <c r="JO144" i="40"/>
  <c r="JR144" i="40" s="1"/>
  <c r="JU144" i="40" s="1"/>
  <c r="JO511" i="40"/>
  <c r="JR511" i="40" s="1"/>
  <c r="JU511" i="40" s="1"/>
  <c r="JO23" i="42"/>
  <c r="JR23" i="42" s="1"/>
  <c r="JU23" i="42" s="1"/>
  <c r="JP389" i="40"/>
  <c r="JS389" i="40" s="1"/>
  <c r="JV389" i="40" s="1"/>
  <c r="JP142" i="40"/>
  <c r="JS142" i="40" s="1"/>
  <c r="JV142" i="40" s="1"/>
  <c r="JO428" i="40"/>
  <c r="JR428" i="40" s="1"/>
  <c r="JU428" i="40" s="1"/>
  <c r="JO806" i="40"/>
  <c r="JR806" i="40" s="1"/>
  <c r="JU806" i="40" s="1"/>
  <c r="JO231" i="40"/>
  <c r="JR231" i="40" s="1"/>
  <c r="JU231" i="40" s="1"/>
  <c r="JP677" i="40"/>
  <c r="JS677" i="40" s="1"/>
  <c r="JV677" i="40" s="1"/>
  <c r="JQ519" i="40"/>
  <c r="JT519" i="40" s="1"/>
  <c r="JW519" i="40" s="1"/>
  <c r="JP723" i="40"/>
  <c r="JS723" i="40" s="1"/>
  <c r="JV723" i="40" s="1"/>
  <c r="JO592" i="40"/>
  <c r="JR592" i="40" s="1"/>
  <c r="JU592" i="40" s="1"/>
  <c r="JQ472" i="40"/>
  <c r="JT472" i="40" s="1"/>
  <c r="JW472" i="40" s="1"/>
  <c r="JO307" i="40"/>
  <c r="JR307" i="40" s="1"/>
  <c r="JU307" i="40" s="1"/>
  <c r="JP23" i="42"/>
  <c r="JS23" i="42" s="1"/>
  <c r="JV23" i="42" s="1"/>
  <c r="JO308" i="40"/>
  <c r="JR308" i="40" s="1"/>
  <c r="JU308" i="40" s="1"/>
  <c r="JO469" i="40"/>
  <c r="JR469" i="40" s="1"/>
  <c r="JU469" i="40" s="1"/>
  <c r="JO478" i="40"/>
  <c r="JR478" i="40" s="1"/>
  <c r="JU478" i="40" s="1"/>
  <c r="JQ600" i="40"/>
  <c r="JT600" i="40" s="1"/>
  <c r="JW600" i="40" s="1"/>
  <c r="JP349" i="40"/>
  <c r="JS349" i="40" s="1"/>
  <c r="JV349" i="40" s="1"/>
  <c r="JO110" i="40"/>
  <c r="JR110" i="40" s="1"/>
  <c r="JU110" i="40" s="1"/>
  <c r="JO62" i="40"/>
  <c r="JR62" i="40" s="1"/>
  <c r="JO305" i="40"/>
  <c r="JR305" i="40" s="1"/>
  <c r="JU305" i="40" s="1"/>
  <c r="JQ518" i="40"/>
  <c r="JT518" i="40" s="1"/>
  <c r="JW518" i="40" s="1"/>
  <c r="JP25" i="42"/>
  <c r="JS25" i="42" s="1"/>
  <c r="JV25" i="42" s="1"/>
  <c r="JP18" i="42"/>
  <c r="JO26" i="42"/>
  <c r="JR26" i="42" s="1"/>
  <c r="JU26" i="42" s="1"/>
  <c r="JO846" i="40"/>
  <c r="JR846" i="40" s="1"/>
  <c r="JU846" i="40" s="1"/>
  <c r="JO476" i="40"/>
  <c r="JR476" i="40" s="1"/>
  <c r="JU476" i="40" s="1"/>
  <c r="JO642" i="40"/>
  <c r="JR642" i="40" s="1"/>
  <c r="JU642" i="40" s="1"/>
  <c r="JP472" i="40"/>
  <c r="JS472" i="40" s="1"/>
  <c r="JV472" i="40" s="1"/>
  <c r="JP394" i="40"/>
  <c r="JS394" i="40" s="1"/>
  <c r="JV394" i="40" s="1"/>
  <c r="JQ26" i="42"/>
  <c r="JT26" i="42" s="1"/>
  <c r="JW26" i="42" s="1"/>
  <c r="JO104" i="40"/>
  <c r="JR104" i="40" s="1"/>
  <c r="JU104" i="40" s="1"/>
  <c r="JP684" i="40"/>
  <c r="JS684" i="40" s="1"/>
  <c r="JV684" i="40" s="1"/>
  <c r="JO717" i="40"/>
  <c r="JR717" i="40" s="1"/>
  <c r="JU717" i="40" s="1"/>
  <c r="JQ846" i="40"/>
  <c r="JT846" i="40" s="1"/>
  <c r="JW846" i="40" s="1"/>
  <c r="JP553" i="40"/>
  <c r="JS553" i="40" s="1"/>
  <c r="JV553" i="40" s="1"/>
  <c r="JQ760" i="40"/>
  <c r="JT760" i="40" s="1"/>
  <c r="JW760" i="40" s="1"/>
  <c r="JP846" i="40"/>
  <c r="JS846" i="40" s="1"/>
  <c r="JV846" i="40" s="1"/>
  <c r="JO679" i="40"/>
  <c r="JR679" i="40" s="1"/>
  <c r="JU679" i="40" s="1"/>
  <c r="JP642" i="40"/>
  <c r="JS642" i="40" s="1"/>
  <c r="JV642" i="40" s="1"/>
  <c r="JP233" i="40"/>
  <c r="JS233" i="40" s="1"/>
  <c r="JV233" i="40" s="1"/>
  <c r="JO19" i="42"/>
  <c r="JR19" i="42" s="1"/>
  <c r="JU19" i="42" s="1"/>
  <c r="JQ233" i="40"/>
  <c r="JT233" i="40" s="1"/>
  <c r="JW233" i="40" s="1"/>
  <c r="JO100" i="40"/>
  <c r="JR100" i="40" s="1"/>
  <c r="JU100" i="40" s="1"/>
  <c r="JQ19" i="42"/>
  <c r="JT19" i="42" s="1"/>
  <c r="JW19" i="42" s="1"/>
  <c r="JO676" i="40"/>
  <c r="JR676" i="40" s="1"/>
  <c r="JU676" i="40" s="1"/>
  <c r="JO640" i="40"/>
  <c r="JR640" i="40" s="1"/>
  <c r="JU640" i="40" s="1"/>
  <c r="JO312" i="40"/>
  <c r="JR312" i="40" s="1"/>
  <c r="JU312" i="40" s="1"/>
  <c r="JQ679" i="40"/>
  <c r="JT679" i="40" s="1"/>
  <c r="JW679" i="40" s="1"/>
  <c r="N17" i="41"/>
  <c r="L17" i="41"/>
  <c r="M16" i="41"/>
  <c r="JQ640" i="40"/>
  <c r="JT640" i="40" s="1"/>
  <c r="JW640" i="40" s="1"/>
  <c r="JP430" i="40"/>
  <c r="JS430" i="40" s="1"/>
  <c r="JV430" i="40" s="1"/>
  <c r="JO764" i="40"/>
  <c r="JR764" i="40" s="1"/>
  <c r="JU764" i="40" s="1"/>
  <c r="JQ756" i="40"/>
  <c r="JT756" i="40" s="1"/>
  <c r="JW756" i="40" s="1"/>
  <c r="M17" i="41"/>
  <c r="JQ553" i="40"/>
  <c r="JT553" i="40" s="1"/>
  <c r="JW553" i="40" s="1"/>
  <c r="JP348" i="40"/>
  <c r="JS348" i="40" s="1"/>
  <c r="JV348" i="40" s="1"/>
  <c r="JQ349" i="40"/>
  <c r="JT349" i="40" s="1"/>
  <c r="JW349" i="40" s="1"/>
  <c r="JO346" i="40"/>
  <c r="JR346" i="40" s="1"/>
  <c r="JU346" i="40" s="1"/>
  <c r="JO309" i="40"/>
  <c r="JR309" i="40" s="1"/>
  <c r="JU309" i="40" s="1"/>
  <c r="JQ724" i="40"/>
  <c r="JT724" i="40" s="1"/>
  <c r="JW724" i="40" s="1"/>
  <c r="JO141" i="40"/>
  <c r="JR141" i="40" s="1"/>
  <c r="JU141" i="40" s="1"/>
  <c r="JQ517" i="40"/>
  <c r="JT517" i="40" s="1"/>
  <c r="JW517" i="40" s="1"/>
  <c r="JQ192" i="40"/>
  <c r="JT192" i="40" s="1"/>
  <c r="JW192" i="40" s="1"/>
  <c r="JP268" i="40"/>
  <c r="JS268" i="40" s="1"/>
  <c r="JV268" i="40" s="1"/>
  <c r="JO353" i="40"/>
  <c r="JR353" i="40" s="1"/>
  <c r="JU353" i="40" s="1"/>
  <c r="JQ476" i="40"/>
  <c r="JT476" i="40" s="1"/>
  <c r="JW476" i="40" s="1"/>
  <c r="JO601" i="40"/>
  <c r="JR601" i="40" s="1"/>
  <c r="JU601" i="40" s="1"/>
  <c r="JR841" i="40"/>
  <c r="JU841" i="40" s="1"/>
  <c r="JO64" i="40"/>
  <c r="JR64" i="40" s="1"/>
  <c r="JO843" i="40"/>
  <c r="JR843" i="40" s="1"/>
  <c r="JU843" i="40" s="1"/>
  <c r="JP636" i="40"/>
  <c r="JS636" i="40" s="1"/>
  <c r="JV636" i="40" s="1"/>
  <c r="JO186" i="40"/>
  <c r="JR186" i="40" s="1"/>
  <c r="JU186" i="40" s="1"/>
  <c r="JO757" i="40"/>
  <c r="JR757" i="40" s="1"/>
  <c r="JU757" i="40" s="1"/>
  <c r="JQ103" i="40"/>
  <c r="JT103" i="40" s="1"/>
  <c r="JW103" i="40" s="1"/>
  <c r="JQ144" i="40"/>
  <c r="JT144" i="40" s="1"/>
  <c r="JW144" i="40" s="1"/>
  <c r="JQ799" i="40"/>
  <c r="JT799" i="40" s="1"/>
  <c r="JW799" i="40" s="1"/>
  <c r="JQ353" i="40"/>
  <c r="JT353" i="40" s="1"/>
  <c r="JW353" i="40" s="1"/>
  <c r="JO59" i="40"/>
  <c r="JR59" i="40" s="1"/>
  <c r="JO391" i="40"/>
  <c r="JR391" i="40" s="1"/>
  <c r="JU391" i="40" s="1"/>
  <c r="JO190" i="40"/>
  <c r="JR190" i="40" s="1"/>
  <c r="JU190" i="40" s="1"/>
  <c r="JQ843" i="40"/>
  <c r="JT843" i="40" s="1"/>
  <c r="JW843" i="40" s="1"/>
  <c r="JQ435" i="40"/>
  <c r="JT435" i="40" s="1"/>
  <c r="JW435" i="40" s="1"/>
  <c r="JQ637" i="40"/>
  <c r="JT637" i="40" s="1"/>
  <c r="JW637" i="40" s="1"/>
  <c r="JO63" i="40"/>
  <c r="JR63" i="40" s="1"/>
  <c r="JP353" i="40"/>
  <c r="JS353" i="40" s="1"/>
  <c r="JV353" i="40" s="1"/>
  <c r="JQ430" i="40"/>
  <c r="JT430" i="40" s="1"/>
  <c r="JW430" i="40" s="1"/>
  <c r="JO471" i="40"/>
  <c r="JR471" i="40" s="1"/>
  <c r="JU471" i="40" s="1"/>
  <c r="JP843" i="40"/>
  <c r="JS843" i="40" s="1"/>
  <c r="JV843" i="40" s="1"/>
  <c r="JO435" i="40"/>
  <c r="JR435" i="40" s="1"/>
  <c r="JU435" i="40" s="1"/>
  <c r="JQ431" i="40"/>
  <c r="JT431" i="40" s="1"/>
  <c r="JW431" i="40" s="1"/>
  <c r="JO848" i="40"/>
  <c r="JR848" i="40" s="1"/>
  <c r="JU848" i="40" s="1"/>
  <c r="JO265" i="40"/>
  <c r="JR265" i="40" s="1"/>
  <c r="JU265" i="40" s="1"/>
  <c r="JP848" i="40"/>
  <c r="JS848" i="40" s="1"/>
  <c r="JV848" i="40" s="1"/>
  <c r="JP64" i="40"/>
  <c r="JS64" i="40" s="1"/>
  <c r="JO105" i="40"/>
  <c r="JR105" i="40" s="1"/>
  <c r="JU105" i="40" s="1"/>
  <c r="JP799" i="40"/>
  <c r="JS799" i="40" s="1"/>
  <c r="JV799" i="40" s="1"/>
  <c r="JP803" i="40"/>
  <c r="JS803" i="40" s="1"/>
  <c r="JV803" i="40" s="1"/>
  <c r="JQ232" i="40"/>
  <c r="JT232" i="40" s="1"/>
  <c r="JW232" i="40" s="1"/>
  <c r="JO722" i="40"/>
  <c r="JR722" i="40" s="1"/>
  <c r="JU722" i="40" s="1"/>
  <c r="JP479" i="40"/>
  <c r="JS479" i="40" s="1"/>
  <c r="JV479" i="40" s="1"/>
  <c r="JO430" i="40"/>
  <c r="JR430" i="40" s="1"/>
  <c r="JU430" i="40" s="1"/>
  <c r="JQ348" i="40"/>
  <c r="JT348" i="40" s="1"/>
  <c r="JW348" i="40" s="1"/>
  <c r="JP230" i="40"/>
  <c r="JS230" i="40" s="1"/>
  <c r="JV230" i="40" s="1"/>
  <c r="JO474" i="40"/>
  <c r="JR474" i="40" s="1"/>
  <c r="JU474" i="40" s="1"/>
  <c r="JP435" i="40"/>
  <c r="JS435" i="40" s="1"/>
  <c r="JV435" i="40" s="1"/>
  <c r="JP356" i="40"/>
  <c r="JS356" i="40" s="1"/>
  <c r="JV356" i="40" s="1"/>
  <c r="JP634" i="40"/>
  <c r="JS634" i="40" s="1"/>
  <c r="JV634" i="40" s="1"/>
  <c r="JQ265" i="40"/>
  <c r="JT265" i="40" s="1"/>
  <c r="JW265" i="40" s="1"/>
  <c r="JQ804" i="40"/>
  <c r="JT804" i="40" s="1"/>
  <c r="JW804" i="40" s="1"/>
  <c r="JP681" i="40"/>
  <c r="JS681" i="40" s="1"/>
  <c r="JV681" i="40" s="1"/>
  <c r="JP637" i="40"/>
  <c r="JS637" i="40" s="1"/>
  <c r="JV637" i="40" s="1"/>
  <c r="JO593" i="40"/>
  <c r="JR593" i="40" s="1"/>
  <c r="JU593" i="40" s="1"/>
  <c r="JQ722" i="40"/>
  <c r="JT722" i="40" s="1"/>
  <c r="JW722" i="40" s="1"/>
  <c r="JP797" i="40"/>
  <c r="JS797" i="40" s="1"/>
  <c r="JV797" i="40" s="1"/>
  <c r="JQ842" i="40"/>
  <c r="JT842" i="40" s="1"/>
  <c r="JW842" i="40" s="1"/>
  <c r="JQ62" i="40"/>
  <c r="JT62" i="40" s="1"/>
  <c r="JQ471" i="40"/>
  <c r="JT471" i="40" s="1"/>
  <c r="JW471" i="40" s="1"/>
  <c r="JQ308" i="40"/>
  <c r="JT308" i="40" s="1"/>
  <c r="JW308" i="40" s="1"/>
  <c r="JP474" i="40"/>
  <c r="JS474" i="40" s="1"/>
  <c r="JV474" i="40" s="1"/>
  <c r="JQ67" i="40"/>
  <c r="JT67" i="40" s="1"/>
  <c r="JQ69" i="40"/>
  <c r="JT69" i="40" s="1"/>
  <c r="JQ267" i="40"/>
  <c r="JT267" i="40" s="1"/>
  <c r="JW267" i="40" s="1"/>
  <c r="JO431" i="40"/>
  <c r="JR431" i="40" s="1"/>
  <c r="JU431" i="40" s="1"/>
  <c r="JQ677" i="40"/>
  <c r="JT677" i="40" s="1"/>
  <c r="JW677" i="40" s="1"/>
  <c r="JQ272" i="40"/>
  <c r="JT272" i="40" s="1"/>
  <c r="JW272" i="40" s="1"/>
  <c r="JP557" i="40"/>
  <c r="JS557" i="40" s="1"/>
  <c r="JV557" i="40" s="1"/>
  <c r="JP598" i="40"/>
  <c r="JS598" i="40" s="1"/>
  <c r="JV598" i="40" s="1"/>
  <c r="JO355" i="40"/>
  <c r="JR355" i="40" s="1"/>
  <c r="JU355" i="40" s="1"/>
  <c r="JO150" i="40"/>
  <c r="JR150" i="40" s="1"/>
  <c r="JU150" i="40" s="1"/>
  <c r="JP471" i="40"/>
  <c r="JS471" i="40" s="1"/>
  <c r="JV471" i="40" s="1"/>
  <c r="JP308" i="40"/>
  <c r="JS308" i="40" s="1"/>
  <c r="JV308" i="40" s="1"/>
  <c r="JQ474" i="40"/>
  <c r="JT474" i="40" s="1"/>
  <c r="JW474" i="40" s="1"/>
  <c r="JP678" i="40"/>
  <c r="JS678" i="40" s="1"/>
  <c r="JV678" i="40" s="1"/>
  <c r="JP431" i="40"/>
  <c r="JS431" i="40" s="1"/>
  <c r="JV431" i="40" s="1"/>
  <c r="JO472" i="40"/>
  <c r="JR472" i="40" s="1"/>
  <c r="JU472" i="40" s="1"/>
  <c r="JO762" i="40"/>
  <c r="JR762" i="40" s="1"/>
  <c r="JU762" i="40" s="1"/>
  <c r="JP801" i="40"/>
  <c r="JS801" i="40" s="1"/>
  <c r="JV801" i="40" s="1"/>
  <c r="JP144" i="40"/>
  <c r="JS144" i="40" s="1"/>
  <c r="JV144" i="40" s="1"/>
  <c r="JP63" i="40"/>
  <c r="JS63" i="40" s="1"/>
  <c r="JQ557" i="40"/>
  <c r="JT557" i="40" s="1"/>
  <c r="JW557" i="40" s="1"/>
  <c r="JO598" i="40"/>
  <c r="JR598" i="40" s="1"/>
  <c r="JU598" i="40" s="1"/>
  <c r="JP232" i="40"/>
  <c r="JS232" i="40" s="1"/>
  <c r="JV232" i="40" s="1"/>
  <c r="JO479" i="40"/>
  <c r="JR479" i="40" s="1"/>
  <c r="JU479" i="40" s="1"/>
  <c r="JQ797" i="40"/>
  <c r="JT797" i="40" s="1"/>
  <c r="JW797" i="40" s="1"/>
  <c r="JP62" i="40"/>
  <c r="JS62" i="40" s="1"/>
  <c r="JP150" i="40"/>
  <c r="JS150" i="40" s="1"/>
  <c r="JV150" i="40" s="1"/>
  <c r="JO61" i="40"/>
  <c r="JR61" i="40" s="1"/>
  <c r="JQ555" i="40"/>
  <c r="JT555" i="40" s="1"/>
  <c r="JW555" i="40" s="1"/>
  <c r="JQ592" i="40"/>
  <c r="JT592" i="40" s="1"/>
  <c r="JW592" i="40" s="1"/>
  <c r="JQ516" i="40"/>
  <c r="JT516" i="40" s="1"/>
  <c r="JW516" i="40" s="1"/>
  <c r="JP561" i="40"/>
  <c r="JS561" i="40" s="1"/>
  <c r="JV561" i="40" s="1"/>
  <c r="JQ477" i="40"/>
  <c r="JT477" i="40" s="1"/>
  <c r="JW477" i="40" s="1"/>
  <c r="JQ762" i="40"/>
  <c r="JT762" i="40" s="1"/>
  <c r="JW762" i="40" s="1"/>
  <c r="JO800" i="40"/>
  <c r="JR800" i="40" s="1"/>
  <c r="JU800" i="40" s="1"/>
  <c r="JQ66" i="40"/>
  <c r="JT66" i="40" s="1"/>
  <c r="JQ350" i="40"/>
  <c r="JT350" i="40" s="1"/>
  <c r="JW350" i="40" s="1"/>
  <c r="JO347" i="40"/>
  <c r="JR347" i="40" s="1"/>
  <c r="JU347" i="40" s="1"/>
  <c r="JQ101" i="40"/>
  <c r="JT101" i="40" s="1"/>
  <c r="JW101" i="40" s="1"/>
  <c r="JO682" i="40"/>
  <c r="JR682" i="40" s="1"/>
  <c r="JU682" i="40" s="1"/>
  <c r="JQ312" i="40"/>
  <c r="JT312" i="40" s="1"/>
  <c r="JW312" i="40" s="1"/>
  <c r="JR274" i="40"/>
  <c r="JU274" i="40" s="1"/>
  <c r="JQ150" i="40"/>
  <c r="JT150" i="40" s="1"/>
  <c r="JW150" i="40" s="1"/>
  <c r="JO715" i="40"/>
  <c r="JR715" i="40" s="1"/>
  <c r="JU715" i="40" s="1"/>
  <c r="JQ561" i="40"/>
  <c r="JT561" i="40" s="1"/>
  <c r="JW561" i="40" s="1"/>
  <c r="JQ395" i="40"/>
  <c r="JT395" i="40" s="1"/>
  <c r="JW395" i="40" s="1"/>
  <c r="JO389" i="40"/>
  <c r="JR389" i="40" s="1"/>
  <c r="JU389" i="40" s="1"/>
  <c r="JP269" i="40"/>
  <c r="JS269" i="40" s="1"/>
  <c r="JV269" i="40" s="1"/>
  <c r="JQ347" i="40"/>
  <c r="JT347" i="40" s="1"/>
  <c r="JW347" i="40" s="1"/>
  <c r="JQ598" i="40"/>
  <c r="JT598" i="40" s="1"/>
  <c r="JW598" i="40" s="1"/>
  <c r="JP274" i="40"/>
  <c r="JS274" i="40" s="1"/>
  <c r="JV274" i="40" s="1"/>
  <c r="JO434" i="40"/>
  <c r="JR434" i="40" s="1"/>
  <c r="JU434" i="40" s="1"/>
  <c r="JO759" i="40"/>
  <c r="JR759" i="40" s="1"/>
  <c r="JU759" i="40" s="1"/>
  <c r="JO805" i="40"/>
  <c r="JR805" i="40" s="1"/>
  <c r="JU805" i="40" s="1"/>
  <c r="JQ388" i="40"/>
  <c r="JT388" i="40" s="1"/>
  <c r="JW388" i="40" s="1"/>
  <c r="JQ715" i="40"/>
  <c r="JT715" i="40" s="1"/>
  <c r="JW715" i="40" s="1"/>
  <c r="JP475" i="40"/>
  <c r="JS475" i="40" s="1"/>
  <c r="JV475" i="40" s="1"/>
  <c r="JO718" i="40"/>
  <c r="JR718" i="40" s="1"/>
  <c r="JU718" i="40" s="1"/>
  <c r="JP560" i="40"/>
  <c r="JS560" i="40" s="1"/>
  <c r="JV560" i="40" s="1"/>
  <c r="JP350" i="40"/>
  <c r="JS350" i="40" s="1"/>
  <c r="JV350" i="40" s="1"/>
  <c r="JP347" i="40"/>
  <c r="JS347" i="40" s="1"/>
  <c r="JV347" i="40" s="1"/>
  <c r="JP674" i="40"/>
  <c r="JS674" i="40" s="1"/>
  <c r="JV674" i="40" s="1"/>
  <c r="JO470" i="40"/>
  <c r="JR470" i="40" s="1"/>
  <c r="JU470" i="40" s="1"/>
  <c r="JP434" i="40"/>
  <c r="JS434" i="40" s="1"/>
  <c r="JV434" i="40" s="1"/>
  <c r="JQ602" i="40"/>
  <c r="JT602" i="40" s="1"/>
  <c r="JW602" i="40" s="1"/>
  <c r="JQ60" i="40"/>
  <c r="JT60" i="40" s="1"/>
  <c r="JO475" i="40"/>
  <c r="JR475" i="40" s="1"/>
  <c r="JU475" i="40" s="1"/>
  <c r="JP554" i="40"/>
  <c r="JS554" i="40" s="1"/>
  <c r="JV554" i="40" s="1"/>
  <c r="JO101" i="40"/>
  <c r="JR101" i="40" s="1"/>
  <c r="JU101" i="40" s="1"/>
  <c r="JQ674" i="40"/>
  <c r="JT674" i="40" s="1"/>
  <c r="JW674" i="40" s="1"/>
  <c r="JQ185" i="40"/>
  <c r="JT185" i="40" s="1"/>
  <c r="JW185" i="40" s="1"/>
  <c r="JP715" i="40"/>
  <c r="JS715" i="40" s="1"/>
  <c r="JV715" i="40" s="1"/>
  <c r="JO350" i="40"/>
  <c r="JR350" i="40" s="1"/>
  <c r="JU350" i="40" s="1"/>
  <c r="JQ478" i="40"/>
  <c r="JT478" i="40" s="1"/>
  <c r="JW478" i="40" s="1"/>
  <c r="JP802" i="40"/>
  <c r="JS802" i="40" s="1"/>
  <c r="JV802" i="40" s="1"/>
  <c r="JQ560" i="40"/>
  <c r="JT560" i="40" s="1"/>
  <c r="JW560" i="40" s="1"/>
  <c r="JO187" i="40"/>
  <c r="JR187" i="40" s="1"/>
  <c r="JU187" i="40" s="1"/>
  <c r="JP514" i="40"/>
  <c r="JS514" i="40" s="1"/>
  <c r="JV514" i="40" s="1"/>
  <c r="JO838" i="40"/>
  <c r="JR838" i="40" s="1"/>
  <c r="JU838" i="40" s="1"/>
  <c r="JP312" i="40"/>
  <c r="JS312" i="40" s="1"/>
  <c r="JV312" i="40" s="1"/>
  <c r="JO185" i="40"/>
  <c r="JR185" i="40" s="1"/>
  <c r="JU185" i="40" s="1"/>
  <c r="JQ274" i="40"/>
  <c r="JT274" i="40" s="1"/>
  <c r="JW274" i="40" s="1"/>
  <c r="JP761" i="40"/>
  <c r="JS761" i="40" s="1"/>
  <c r="JV761" i="40" s="1"/>
  <c r="JO60" i="40"/>
  <c r="JR60" i="40" s="1"/>
  <c r="JO189" i="40"/>
  <c r="JR189" i="40" s="1"/>
  <c r="JU189" i="40" s="1"/>
  <c r="JO388" i="40"/>
  <c r="JR388" i="40" s="1"/>
  <c r="JU388" i="40" s="1"/>
  <c r="JQ225" i="40"/>
  <c r="JT225" i="40" s="1"/>
  <c r="JW225" i="40" s="1"/>
  <c r="JO429" i="40"/>
  <c r="JR429" i="40" s="1"/>
  <c r="JU429" i="40" s="1"/>
  <c r="JQ515" i="40"/>
  <c r="JT515" i="40" s="1"/>
  <c r="JW515" i="40" s="1"/>
  <c r="JQ802" i="40"/>
  <c r="JT802" i="40" s="1"/>
  <c r="JW802" i="40" s="1"/>
  <c r="JQ512" i="40"/>
  <c r="JT512" i="40" s="1"/>
  <c r="JW512" i="40" s="1"/>
  <c r="JQ684" i="40"/>
  <c r="JT684" i="40" s="1"/>
  <c r="JW684" i="40" s="1"/>
  <c r="JQ314" i="40"/>
  <c r="JT314" i="40" s="1"/>
  <c r="JW314" i="40" s="1"/>
  <c r="JO683" i="40"/>
  <c r="JR683" i="40" s="1"/>
  <c r="JU683" i="40" s="1"/>
  <c r="JQ839" i="40"/>
  <c r="JT839" i="40" s="1"/>
  <c r="JW839" i="40" s="1"/>
  <c r="JT678" i="40"/>
  <c r="JW678" i="40" s="1"/>
  <c r="JO103" i="40"/>
  <c r="JR103" i="40" s="1"/>
  <c r="JU103" i="40" s="1"/>
  <c r="JO514" i="40"/>
  <c r="JR514" i="40" s="1"/>
  <c r="JU514" i="40" s="1"/>
  <c r="JQ387" i="40"/>
  <c r="JT387" i="40" s="1"/>
  <c r="JW387" i="40" s="1"/>
  <c r="JP510" i="40"/>
  <c r="JS510" i="40" s="1"/>
  <c r="JV510" i="40" s="1"/>
  <c r="JP841" i="40"/>
  <c r="JS841" i="40" s="1"/>
  <c r="JV841" i="40" s="1"/>
  <c r="JQ761" i="40"/>
  <c r="JT761" i="40" s="1"/>
  <c r="JW761" i="40" s="1"/>
  <c r="JQ105" i="40"/>
  <c r="JT105" i="40" s="1"/>
  <c r="JW105" i="40" s="1"/>
  <c r="JO225" i="40"/>
  <c r="JR225" i="40" s="1"/>
  <c r="JU225" i="40" s="1"/>
  <c r="JO515" i="40"/>
  <c r="JR515" i="40" s="1"/>
  <c r="JU515" i="40" s="1"/>
  <c r="JP478" i="40"/>
  <c r="JS478" i="40" s="1"/>
  <c r="JV478" i="40" s="1"/>
  <c r="JO600" i="40"/>
  <c r="JR600" i="40" s="1"/>
  <c r="JU600" i="40" s="1"/>
  <c r="JO107" i="40"/>
  <c r="JR107" i="40" s="1"/>
  <c r="JU107" i="40" s="1"/>
  <c r="JQ68" i="40"/>
  <c r="JT68" i="40" s="1"/>
  <c r="JO560" i="40"/>
  <c r="JR560" i="40" s="1"/>
  <c r="JU560" i="40" s="1"/>
  <c r="JO146" i="40"/>
  <c r="JR146" i="40" s="1"/>
  <c r="JU146" i="40" s="1"/>
  <c r="JO594" i="40"/>
  <c r="JR594" i="40" s="1"/>
  <c r="JU594" i="40" s="1"/>
  <c r="JQ108" i="40"/>
  <c r="JT108" i="40" s="1"/>
  <c r="JW108" i="40" s="1"/>
  <c r="JP635" i="40"/>
  <c r="JS635" i="40" s="1"/>
  <c r="JV635" i="40" s="1"/>
  <c r="JP716" i="40"/>
  <c r="JS716" i="40" s="1"/>
  <c r="JV716" i="40" s="1"/>
  <c r="JP517" i="40"/>
  <c r="JS517" i="40" s="1"/>
  <c r="JV517" i="40" s="1"/>
  <c r="JO839" i="40"/>
  <c r="JR839" i="40" s="1"/>
  <c r="JU839" i="40" s="1"/>
  <c r="JQ514" i="40"/>
  <c r="JT514" i="40" s="1"/>
  <c r="JW514" i="40" s="1"/>
  <c r="JQ473" i="40"/>
  <c r="JT473" i="40" s="1"/>
  <c r="JW473" i="40" s="1"/>
  <c r="JQ191" i="40"/>
  <c r="JT191" i="40" s="1"/>
  <c r="JW191" i="40" s="1"/>
  <c r="JQ143" i="40"/>
  <c r="JT143" i="40" s="1"/>
  <c r="JW143" i="40" s="1"/>
  <c r="JP183" i="40"/>
  <c r="JS183" i="40" s="1"/>
  <c r="JV183" i="40" s="1"/>
  <c r="JO518" i="40"/>
  <c r="JR518" i="40" s="1"/>
  <c r="JU518" i="40" s="1"/>
  <c r="JP225" i="40"/>
  <c r="JS225" i="40" s="1"/>
  <c r="JV225" i="40" s="1"/>
  <c r="JO720" i="40"/>
  <c r="JR720" i="40" s="1"/>
  <c r="JU720" i="40" s="1"/>
  <c r="JP227" i="40"/>
  <c r="JS227" i="40" s="1"/>
  <c r="JV227" i="40" s="1"/>
  <c r="IQ102" i="40"/>
  <c r="JO349" i="40"/>
  <c r="JR349" i="40" s="1"/>
  <c r="JU349" i="40" s="1"/>
  <c r="JQ346" i="40"/>
  <c r="JT346" i="40" s="1"/>
  <c r="JW346" i="40" s="1"/>
  <c r="JO108" i="40"/>
  <c r="JR108" i="40" s="1"/>
  <c r="JU108" i="40" s="1"/>
  <c r="JO314" i="40"/>
  <c r="JR314" i="40" s="1"/>
  <c r="JU314" i="40" s="1"/>
  <c r="JO723" i="40"/>
  <c r="JR723" i="40" s="1"/>
  <c r="JU723" i="40" s="1"/>
  <c r="JQ187" i="40"/>
  <c r="JT187" i="40" s="1"/>
  <c r="JW187" i="40" s="1"/>
  <c r="JO387" i="40"/>
  <c r="JR387" i="40" s="1"/>
  <c r="JU387" i="40" s="1"/>
  <c r="JO510" i="40"/>
  <c r="JR510" i="40" s="1"/>
  <c r="JU510" i="40" s="1"/>
  <c r="JO183" i="40"/>
  <c r="JR183" i="40" s="1"/>
  <c r="JU183" i="40" s="1"/>
  <c r="JP184" i="40"/>
  <c r="JS184" i="40" s="1"/>
  <c r="JV184" i="40" s="1"/>
  <c r="JO636" i="40"/>
  <c r="JR636" i="40" s="1"/>
  <c r="JU636" i="40" s="1"/>
  <c r="JO394" i="40"/>
  <c r="JR394" i="40" s="1"/>
  <c r="JU394" i="40" s="1"/>
  <c r="JQ551" i="40"/>
  <c r="JT551" i="40" s="1"/>
  <c r="JW551" i="40" s="1"/>
  <c r="JQ723" i="40"/>
  <c r="JT723" i="40" s="1"/>
  <c r="JW723" i="40" s="1"/>
  <c r="JQ758" i="40"/>
  <c r="JT758" i="40" s="1"/>
  <c r="JW758" i="40" s="1"/>
  <c r="JO756" i="40"/>
  <c r="JR756" i="40" s="1"/>
  <c r="JU756" i="40" s="1"/>
  <c r="JQ636" i="40"/>
  <c r="JT636" i="40" s="1"/>
  <c r="JW636" i="40" s="1"/>
  <c r="JO393" i="40"/>
  <c r="JQ186" i="40"/>
  <c r="JT186" i="40" s="1"/>
  <c r="JW186" i="40" s="1"/>
  <c r="JP313" i="40"/>
  <c r="JS313" i="40" s="1"/>
  <c r="JV313" i="40" s="1"/>
  <c r="JP307" i="40"/>
  <c r="JS307" i="40" s="1"/>
  <c r="JV307" i="40" s="1"/>
  <c r="JP643" i="40"/>
  <c r="JS643" i="40" s="1"/>
  <c r="JV643" i="40" s="1"/>
  <c r="Q16" i="41" l="1"/>
  <c r="O16" i="41"/>
  <c r="P17" i="41"/>
  <c r="JS18" i="42"/>
  <c r="JV18" i="42" s="1"/>
  <c r="P16" i="41" s="1"/>
  <c r="Q17" i="41"/>
  <c r="O17" i="41"/>
  <c r="JR393" i="40"/>
  <c r="JU393" i="40" s="1"/>
  <c r="JV69" i="40"/>
  <c r="JW69" i="40"/>
  <c r="JW67" i="40"/>
  <c r="JU64" i="40"/>
  <c r="JU61" i="40"/>
  <c r="JV60" i="40"/>
  <c r="JU62" i="40"/>
  <c r="JU66" i="40"/>
  <c r="JV62" i="40"/>
  <c r="JU59" i="40"/>
  <c r="JV65" i="40"/>
  <c r="JU63" i="40"/>
  <c r="JW59" i="40"/>
  <c r="JU65" i="40"/>
  <c r="JV68" i="40"/>
  <c r="JW60" i="40"/>
  <c r="JV63" i="40"/>
  <c r="JV66" i="40"/>
  <c r="JW65" i="40"/>
  <c r="JV64" i="40"/>
  <c r="JV59" i="40"/>
  <c r="JW66" i="40"/>
  <c r="JU69" i="40"/>
  <c r="JW63" i="40"/>
  <c r="JU68" i="40"/>
  <c r="JW61" i="40"/>
  <c r="JW68" i="40"/>
  <c r="JV61" i="40"/>
  <c r="JU67" i="40"/>
  <c r="JW62" i="40"/>
  <c r="JV67" i="40"/>
  <c r="JU60" i="40"/>
  <c r="JW64" i="40"/>
  <c r="L66" i="27" l="1"/>
  <c r="K66" i="27"/>
  <c r="AC46" i="27"/>
  <c r="AC64" i="27" s="1"/>
  <c r="Y46" i="27"/>
  <c r="AA63" i="27" s="1"/>
  <c r="U46" i="27"/>
  <c r="U65" i="27" s="1"/>
  <c r="Q46" i="27"/>
  <c r="S67" i="27" s="1"/>
  <c r="M46" i="27"/>
  <c r="AG46" i="27" s="1"/>
  <c r="K11" i="27"/>
  <c r="U11" i="27" s="1"/>
  <c r="S11" i="27"/>
  <c r="Q11" i="27"/>
  <c r="O11" i="27"/>
  <c r="M11" i="27"/>
  <c r="Q31" i="38"/>
  <c r="P31" i="38"/>
  <c r="O31" i="38"/>
  <c r="N31" i="38"/>
  <c r="M31" i="38"/>
  <c r="L31" i="38"/>
  <c r="M19" i="38"/>
  <c r="N19" i="38"/>
  <c r="O19" i="38"/>
  <c r="P19" i="38"/>
  <c r="Q19" i="38"/>
  <c r="L19" i="38"/>
  <c r="M18" i="38"/>
  <c r="N18" i="38"/>
  <c r="O18" i="38"/>
  <c r="P18" i="38"/>
  <c r="Q18" i="38"/>
  <c r="L18" i="38"/>
  <c r="H18" i="38"/>
  <c r="I18" i="38"/>
  <c r="J18" i="38"/>
  <c r="K18" i="38"/>
  <c r="G18" i="38"/>
  <c r="S30" i="38"/>
  <c r="R30" i="38"/>
  <c r="S29" i="38"/>
  <c r="S28" i="38" s="1"/>
  <c r="R29" i="38"/>
  <c r="Q28" i="38"/>
  <c r="P28" i="38"/>
  <c r="O28" i="38"/>
  <c r="N28" i="38"/>
  <c r="M28" i="38"/>
  <c r="L28" i="38"/>
  <c r="K28" i="38"/>
  <c r="J28" i="38"/>
  <c r="I28" i="38"/>
  <c r="H28" i="38"/>
  <c r="G28" i="38"/>
  <c r="S26" i="38"/>
  <c r="R26" i="38"/>
  <c r="S25" i="38"/>
  <c r="R25" i="38"/>
  <c r="S21" i="38"/>
  <c r="R21" i="38"/>
  <c r="K15" i="38"/>
  <c r="J15" i="38"/>
  <c r="I15" i="38"/>
  <c r="H15" i="38"/>
  <c r="G15" i="38"/>
  <c r="Q11" i="38"/>
  <c r="P11" i="38"/>
  <c r="O11" i="38"/>
  <c r="N11" i="38"/>
  <c r="M11" i="38"/>
  <c r="L11" i="38"/>
  <c r="K11" i="38"/>
  <c r="J11" i="38"/>
  <c r="I11" i="38"/>
  <c r="H11" i="38"/>
  <c r="G11" i="38"/>
  <c r="P24" i="37"/>
  <c r="O24" i="37"/>
  <c r="N24" i="37"/>
  <c r="M24" i="37"/>
  <c r="L24" i="37"/>
  <c r="K24" i="37"/>
  <c r="J24" i="37"/>
  <c r="W21" i="37"/>
  <c r="V21" i="37"/>
  <c r="U21" i="37"/>
  <c r="T21" i="37"/>
  <c r="S21" i="37"/>
  <c r="R21" i="37"/>
  <c r="P21" i="37"/>
  <c r="W20" i="37"/>
  <c r="V20" i="37"/>
  <c r="U20" i="37"/>
  <c r="T20" i="37"/>
  <c r="S20" i="37"/>
  <c r="R20" i="37"/>
  <c r="P20" i="37"/>
  <c r="M52" i="27" l="1"/>
  <c r="R52" i="27"/>
  <c r="S55" i="27"/>
  <c r="S56" i="27"/>
  <c r="R57" i="27"/>
  <c r="Y59" i="27"/>
  <c r="P61" i="27"/>
  <c r="Q61" i="27"/>
  <c r="U63" i="27"/>
  <c r="AB63" i="27"/>
  <c r="T65" i="27"/>
  <c r="V65" i="27"/>
  <c r="N67" i="27"/>
  <c r="AH50" i="27"/>
  <c r="O50" i="27"/>
  <c r="AH53" i="27"/>
  <c r="S50" i="27"/>
  <c r="AG61" i="27"/>
  <c r="R50" i="27"/>
  <c r="AC52" i="27"/>
  <c r="N55" i="27"/>
  <c r="P57" i="27"/>
  <c r="Q59" i="27"/>
  <c r="AC61" i="27"/>
  <c r="AD63" i="27"/>
  <c r="AD65" i="27"/>
  <c r="AJ52" i="27"/>
  <c r="AE52" i="27"/>
  <c r="R55" i="27"/>
  <c r="Q57" i="27"/>
  <c r="S59" i="27"/>
  <c r="AD61" i="27"/>
  <c r="AE63" i="27"/>
  <c r="AE65" i="27"/>
  <c r="AG53" i="27"/>
  <c r="AE50" i="27"/>
  <c r="P53" i="27"/>
  <c r="T55" i="27"/>
  <c r="AC57" i="27"/>
  <c r="Z59" i="27"/>
  <c r="AF61" i="27"/>
  <c r="M64" i="27"/>
  <c r="O67" i="27"/>
  <c r="AH54" i="27"/>
  <c r="AF50" i="27"/>
  <c r="Q53" i="27"/>
  <c r="Y55" i="27"/>
  <c r="AD57" i="27"/>
  <c r="AC59" i="27"/>
  <c r="N62" i="27"/>
  <c r="S64" i="27"/>
  <c r="P67" i="27"/>
  <c r="AG56" i="27"/>
  <c r="P49" i="27"/>
  <c r="M51" i="27"/>
  <c r="AC53" i="27"/>
  <c r="Z55" i="27"/>
  <c r="AE57" i="27"/>
  <c r="AD59" i="27"/>
  <c r="O62" i="27"/>
  <c r="T64" i="27"/>
  <c r="Q67" i="27"/>
  <c r="AI56" i="27"/>
  <c r="S49" i="27"/>
  <c r="N51" i="27"/>
  <c r="AD53" i="27"/>
  <c r="AC55" i="27"/>
  <c r="AF57" i="27"/>
  <c r="AE59" i="27"/>
  <c r="P62" i="27"/>
  <c r="V64" i="27"/>
  <c r="T67" i="27"/>
  <c r="AJ56" i="27"/>
  <c r="T49" i="27"/>
  <c r="Q51" i="27"/>
  <c r="AE53" i="27"/>
  <c r="AD55" i="27"/>
  <c r="N58" i="27"/>
  <c r="M60" i="27"/>
  <c r="Y62" i="27"/>
  <c r="AD64" i="27"/>
  <c r="U67" i="27"/>
  <c r="AG57" i="27"/>
  <c r="AD50" i="27"/>
  <c r="AF52" i="27"/>
  <c r="AF63" i="27"/>
  <c r="AC49" i="27"/>
  <c r="S51" i="27"/>
  <c r="AF53" i="27"/>
  <c r="AE55" i="27"/>
  <c r="O58" i="27"/>
  <c r="R60" i="27"/>
  <c r="AE62" i="27"/>
  <c r="AE64" i="27"/>
  <c r="AC67" i="27"/>
  <c r="AH57" i="27"/>
  <c r="AE61" i="27"/>
  <c r="AD49" i="27"/>
  <c r="AC51" i="27"/>
  <c r="N54" i="27"/>
  <c r="AF55" i="27"/>
  <c r="P58" i="27"/>
  <c r="T60" i="27"/>
  <c r="AF62" i="27"/>
  <c r="AF64" i="27"/>
  <c r="AD67" i="27"/>
  <c r="AH58" i="27"/>
  <c r="AE49" i="27"/>
  <c r="AD51" i="27"/>
  <c r="O54" i="27"/>
  <c r="M56" i="27"/>
  <c r="R58" i="27"/>
  <c r="AD60" i="27"/>
  <c r="M63" i="27"/>
  <c r="P65" i="27"/>
  <c r="AE67" i="27"/>
  <c r="AG60" i="27"/>
  <c r="AF49" i="27"/>
  <c r="AE51" i="27"/>
  <c r="P54" i="27"/>
  <c r="Q56" i="27"/>
  <c r="S58" i="27"/>
  <c r="AE60" i="27"/>
  <c r="N63" i="27"/>
  <c r="R65" i="27"/>
  <c r="AF67" i="27"/>
  <c r="AI60" i="27"/>
  <c r="N50" i="27"/>
  <c r="AF51" i="27"/>
  <c r="T54" i="27"/>
  <c r="R56" i="27"/>
  <c r="AE58" i="27"/>
  <c r="AF60" i="27"/>
  <c r="T63" i="27"/>
  <c r="S65" i="27"/>
  <c r="AH49" i="27"/>
  <c r="AJ60" i="27"/>
  <c r="AD54" i="27"/>
  <c r="AF58" i="27"/>
  <c r="P50" i="27"/>
  <c r="AE54" i="27"/>
  <c r="AE56" i="27"/>
  <c r="M59" i="27"/>
  <c r="AG52" i="27"/>
  <c r="AH61" i="27"/>
  <c r="Q50" i="27"/>
  <c r="AB52" i="27"/>
  <c r="M55" i="27"/>
  <c r="AF56" i="27"/>
  <c r="N59" i="27"/>
  <c r="S61" i="27"/>
  <c r="AC63" i="27"/>
  <c r="AC65" i="27"/>
  <c r="AI52" i="27"/>
  <c r="AH62" i="27"/>
  <c r="AC54" i="27"/>
  <c r="AF59" i="27"/>
  <c r="AF65" i="27"/>
  <c r="AC50" i="27"/>
  <c r="AD52" i="27"/>
  <c r="AF54" i="27"/>
  <c r="AC56" i="27"/>
  <c r="AC58" i="27"/>
  <c r="AC62" i="27"/>
  <c r="AD56" i="27"/>
  <c r="AD58" i="27"/>
  <c r="AC60" i="27"/>
  <c r="AD62" i="27"/>
  <c r="AA55" i="27"/>
  <c r="AA59" i="27"/>
  <c r="Y51" i="27"/>
  <c r="Y54" i="27"/>
  <c r="AB55" i="27"/>
  <c r="AB59" i="27"/>
  <c r="AA62" i="27"/>
  <c r="Z62" i="27"/>
  <c r="Z51" i="27"/>
  <c r="Z54" i="27"/>
  <c r="Y58" i="27"/>
  <c r="AB62" i="27"/>
  <c r="Y67" i="27"/>
  <c r="AA51" i="27"/>
  <c r="AA54" i="27"/>
  <c r="Z58" i="27"/>
  <c r="Z67" i="27"/>
  <c r="AB51" i="27"/>
  <c r="AB54" i="27"/>
  <c r="AA58" i="27"/>
  <c r="Y61" i="27"/>
  <c r="Y65" i="27"/>
  <c r="AA67" i="27"/>
  <c r="Y50" i="27"/>
  <c r="Y53" i="27"/>
  <c r="Y57" i="27"/>
  <c r="AB58" i="27"/>
  <c r="Z61" i="27"/>
  <c r="Z65" i="27"/>
  <c r="AB67" i="27"/>
  <c r="Z50" i="27"/>
  <c r="Z53" i="27"/>
  <c r="Z57" i="27"/>
  <c r="AA61" i="27"/>
  <c r="AA65" i="27"/>
  <c r="Y49" i="27"/>
  <c r="AA50" i="27"/>
  <c r="AA53" i="27"/>
  <c r="AA57" i="27"/>
  <c r="AB61" i="27"/>
  <c r="Y64" i="27"/>
  <c r="AB65" i="27"/>
  <c r="Z49" i="27"/>
  <c r="AB50" i="27"/>
  <c r="AB53" i="27"/>
  <c r="AB57" i="27"/>
  <c r="Z64" i="27"/>
  <c r="AA49" i="27"/>
  <c r="Y60" i="27"/>
  <c r="AA64" i="27"/>
  <c r="AB49" i="27"/>
  <c r="Y56" i="27"/>
  <c r="Z60" i="27"/>
  <c r="AB64" i="27"/>
  <c r="Y52" i="27"/>
  <c r="Z56" i="27"/>
  <c r="AA60" i="27"/>
  <c r="Y63" i="27"/>
  <c r="Z52" i="27"/>
  <c r="AA56" i="27"/>
  <c r="AB60" i="27"/>
  <c r="Z63" i="27"/>
  <c r="AA52" i="27"/>
  <c r="AB56" i="27"/>
  <c r="U62" i="27"/>
  <c r="V63" i="27"/>
  <c r="W64" i="27"/>
  <c r="W65" i="27"/>
  <c r="V67" i="27"/>
  <c r="U61" i="27"/>
  <c r="V62" i="27"/>
  <c r="W63" i="27"/>
  <c r="X64" i="27"/>
  <c r="X65" i="27"/>
  <c r="W67" i="27"/>
  <c r="U53" i="27"/>
  <c r="U54" i="27"/>
  <c r="U57" i="27"/>
  <c r="U60" i="27"/>
  <c r="V61" i="27"/>
  <c r="W62" i="27"/>
  <c r="X63" i="27"/>
  <c r="X67" i="27"/>
  <c r="V53" i="27"/>
  <c r="V54" i="27"/>
  <c r="U55" i="27"/>
  <c r="U56" i="27"/>
  <c r="V57" i="27"/>
  <c r="U58" i="27"/>
  <c r="U59" i="27"/>
  <c r="V60" i="27"/>
  <c r="W61" i="27"/>
  <c r="X62" i="27"/>
  <c r="U49" i="27"/>
  <c r="U52" i="27"/>
  <c r="W53" i="27"/>
  <c r="W54" i="27"/>
  <c r="V55" i="27"/>
  <c r="V56" i="27"/>
  <c r="W57" i="27"/>
  <c r="V58" i="27"/>
  <c r="V59" i="27"/>
  <c r="W60" i="27"/>
  <c r="X61" i="27"/>
  <c r="V49" i="27"/>
  <c r="V52" i="27"/>
  <c r="X53" i="27"/>
  <c r="X54" i="27"/>
  <c r="W55" i="27"/>
  <c r="W56" i="27"/>
  <c r="X57" i="27"/>
  <c r="W58" i="27"/>
  <c r="W59" i="27"/>
  <c r="X60" i="27"/>
  <c r="W49" i="27"/>
  <c r="U50" i="27"/>
  <c r="U51" i="27"/>
  <c r="W52" i="27"/>
  <c r="X55" i="27"/>
  <c r="X56" i="27"/>
  <c r="X58" i="27"/>
  <c r="X59" i="27"/>
  <c r="X49" i="27"/>
  <c r="V50" i="27"/>
  <c r="V51" i="27"/>
  <c r="X52" i="27"/>
  <c r="W50" i="27"/>
  <c r="W51" i="27"/>
  <c r="X50" i="27"/>
  <c r="X51" i="27"/>
  <c r="U64" i="27"/>
  <c r="T58" i="27"/>
  <c r="R59" i="27"/>
  <c r="Q60" i="27"/>
  <c r="T50" i="27"/>
  <c r="R51" i="27"/>
  <c r="Q52" i="27"/>
  <c r="T59" i="27"/>
  <c r="S60" i="27"/>
  <c r="R61" i="27"/>
  <c r="T51" i="27"/>
  <c r="S52" i="27"/>
  <c r="R53" i="27"/>
  <c r="T61" i="27"/>
  <c r="Q62" i="27"/>
  <c r="T52" i="27"/>
  <c r="S53" i="27"/>
  <c r="R62" i="27"/>
  <c r="T53" i="27"/>
  <c r="Q54" i="27"/>
  <c r="S62" i="27"/>
  <c r="Q63" i="27"/>
  <c r="R54" i="27"/>
  <c r="T62" i="27"/>
  <c r="R63" i="27"/>
  <c r="Q64" i="27"/>
  <c r="S54" i="27"/>
  <c r="Q55" i="27"/>
  <c r="S63" i="27"/>
  <c r="R64" i="27"/>
  <c r="Q65" i="27"/>
  <c r="Q49" i="27"/>
  <c r="T56" i="27"/>
  <c r="S57" i="27"/>
  <c r="R67" i="27"/>
  <c r="R49" i="27"/>
  <c r="T57" i="27"/>
  <c r="Q58" i="27"/>
  <c r="N49" i="27"/>
  <c r="N53" i="27"/>
  <c r="N57" i="27"/>
  <c r="N61" i="27"/>
  <c r="N65" i="27"/>
  <c r="AI51" i="27"/>
  <c r="AI55" i="27"/>
  <c r="AI59" i="27"/>
  <c r="AI63" i="27"/>
  <c r="O49" i="27"/>
  <c r="O53" i="27"/>
  <c r="O57" i="27"/>
  <c r="O61" i="27"/>
  <c r="O65" i="27"/>
  <c r="AJ51" i="27"/>
  <c r="AJ55" i="27"/>
  <c r="AJ59" i="27"/>
  <c r="AJ63" i="27"/>
  <c r="AG64" i="27"/>
  <c r="M50" i="27"/>
  <c r="M54" i="27"/>
  <c r="M58" i="27"/>
  <c r="M62" i="27"/>
  <c r="M67" i="27"/>
  <c r="AH52" i="27"/>
  <c r="AH56" i="27"/>
  <c r="AH60" i="27"/>
  <c r="AH64" i="27"/>
  <c r="AI64" i="27"/>
  <c r="AJ64" i="27"/>
  <c r="AG65" i="27"/>
  <c r="AH65" i="27"/>
  <c r="AI49" i="27"/>
  <c r="AI53" i="27"/>
  <c r="AI57" i="27"/>
  <c r="AI61" i="27"/>
  <c r="AI65" i="27"/>
  <c r="O51" i="27"/>
  <c r="O55" i="27"/>
  <c r="O59" i="27"/>
  <c r="O63" i="27"/>
  <c r="AJ49" i="27"/>
  <c r="AJ53" i="27"/>
  <c r="AJ57" i="27"/>
  <c r="AJ61" i="27"/>
  <c r="AJ65" i="27"/>
  <c r="P51" i="27"/>
  <c r="P55" i="27"/>
  <c r="P59" i="27"/>
  <c r="P63" i="27"/>
  <c r="AG50" i="27"/>
  <c r="AG54" i="27"/>
  <c r="AG58" i="27"/>
  <c r="AG62" i="27"/>
  <c r="AG67" i="27"/>
  <c r="AH67" i="27"/>
  <c r="N52" i="27"/>
  <c r="N56" i="27"/>
  <c r="N60" i="27"/>
  <c r="N64" i="27"/>
  <c r="AI50" i="27"/>
  <c r="AI54" i="27"/>
  <c r="AI58" i="27"/>
  <c r="AI62" i="27"/>
  <c r="AI67" i="27"/>
  <c r="O52" i="27"/>
  <c r="O56" i="27"/>
  <c r="O60" i="27"/>
  <c r="O64" i="27"/>
  <c r="AJ50" i="27"/>
  <c r="AJ54" i="27"/>
  <c r="AJ58" i="27"/>
  <c r="AJ62" i="27"/>
  <c r="AJ67" i="27"/>
  <c r="P52" i="27"/>
  <c r="P56" i="27"/>
  <c r="P60" i="27"/>
  <c r="P64" i="27"/>
  <c r="AG51" i="27"/>
  <c r="AG55" i="27"/>
  <c r="AG59" i="27"/>
  <c r="AG63" i="27"/>
  <c r="AG49" i="27"/>
  <c r="M49" i="27"/>
  <c r="M53" i="27"/>
  <c r="M57" i="27"/>
  <c r="M61" i="27"/>
  <c r="M65" i="27"/>
  <c r="AH51" i="27"/>
  <c r="AH55" i="27"/>
  <c r="AH59" i="27"/>
  <c r="AH63" i="27"/>
  <c r="R28" i="38"/>
  <c r="R19" i="38"/>
  <c r="S18" i="38"/>
  <c r="P24" i="38"/>
  <c r="L24" i="38"/>
  <c r="S19" i="38"/>
  <c r="S20" i="38"/>
  <c r="P20" i="38" s="1"/>
  <c r="Q24" i="38"/>
  <c r="R18" i="38"/>
  <c r="R22" i="38"/>
  <c r="S22" i="38"/>
  <c r="M24" i="38"/>
  <c r="N24" i="38"/>
  <c r="O24" i="38"/>
  <c r="R24" i="38" l="1"/>
  <c r="Q20" i="38"/>
  <c r="O20" i="38"/>
  <c r="Q23" i="38"/>
  <c r="Q17" i="38" s="1"/>
  <c r="Q15" i="38" s="1"/>
  <c r="Q58" i="48" s="1"/>
  <c r="P23" i="38"/>
  <c r="P17" i="38" s="1"/>
  <c r="P15" i="38" s="1"/>
  <c r="P58" i="48" s="1"/>
  <c r="O23" i="38"/>
  <c r="N23" i="38"/>
  <c r="N17" i="38" s="1"/>
  <c r="N15" i="38" s="1"/>
  <c r="N58" i="48" s="1"/>
  <c r="M23" i="38"/>
  <c r="M17" i="38" s="1"/>
  <c r="M15" i="38" s="1"/>
  <c r="M58" i="48" s="1"/>
  <c r="L23" i="38"/>
  <c r="S24" i="38"/>
  <c r="R23" i="38" l="1"/>
  <c r="L17" i="38"/>
  <c r="S23" i="38"/>
  <c r="O17" i="38"/>
  <c r="O15" i="38" l="1"/>
  <c r="S17" i="38"/>
  <c r="R17" i="38"/>
  <c r="L15" i="38"/>
  <c r="R15" i="38" l="1"/>
  <c r="L58" i="48"/>
  <c r="S15" i="38"/>
  <c r="O58" i="48"/>
  <c r="G292" i="36"/>
  <c r="G265" i="36"/>
  <c r="G238" i="36"/>
  <c r="G211" i="36"/>
  <c r="G184" i="36"/>
  <c r="G157" i="36"/>
  <c r="G130" i="36"/>
  <c r="G103" i="36"/>
  <c r="G76" i="36"/>
  <c r="BU6" i="36" l="1"/>
  <c r="BT6" i="36"/>
  <c r="BS6" i="36"/>
  <c r="BR6" i="36"/>
  <c r="BQ6" i="36"/>
  <c r="BP6" i="36"/>
  <c r="BO6" i="36"/>
  <c r="BN6" i="36"/>
  <c r="BM6" i="36"/>
  <c r="BL6" i="36"/>
  <c r="BK6" i="36"/>
  <c r="BJ6" i="36"/>
  <c r="BI6" i="36"/>
  <c r="BH6" i="36"/>
  <c r="BG6" i="36"/>
  <c r="BF6" i="36"/>
  <c r="BE6" i="36"/>
  <c r="BD6" i="36"/>
  <c r="BC6" i="36"/>
  <c r="BB6" i="36"/>
  <c r="BA6" i="36"/>
  <c r="AZ6" i="36"/>
  <c r="AY6" i="36"/>
  <c r="AX6" i="36"/>
  <c r="AW6" i="36"/>
  <c r="AV6" i="36"/>
  <c r="AU6" i="36"/>
  <c r="AS6" i="36"/>
  <c r="AR6" i="36"/>
  <c r="AQ6" i="36"/>
  <c r="AP6" i="36"/>
  <c r="AO6" i="36"/>
  <c r="AN6" i="36"/>
  <c r="AM6" i="36"/>
  <c r="AL6" i="36"/>
  <c r="AK6" i="36"/>
  <c r="AJ6" i="36"/>
  <c r="AI6" i="36"/>
  <c r="AH6" i="36"/>
  <c r="AG6" i="36"/>
  <c r="AF6" i="36"/>
  <c r="AE6" i="36"/>
  <c r="AD6" i="36"/>
  <c r="AC6" i="36"/>
  <c r="AB6" i="36"/>
  <c r="AA6" i="36"/>
  <c r="Z6" i="36"/>
  <c r="Y6" i="36"/>
  <c r="X6" i="36"/>
  <c r="W6" i="36"/>
  <c r="V6" i="36"/>
  <c r="U6" i="36"/>
  <c r="T6" i="36"/>
  <c r="S6" i="36"/>
  <c r="Q6" i="36"/>
  <c r="P6" i="36"/>
  <c r="O6" i="36"/>
  <c r="N6" i="36"/>
  <c r="M6" i="36"/>
  <c r="L6" i="36"/>
  <c r="K6" i="36"/>
  <c r="J6" i="36"/>
  <c r="BU5" i="36"/>
  <c r="BT5" i="36"/>
  <c r="BS5" i="36"/>
  <c r="BR5" i="36"/>
  <c r="BQ5" i="36"/>
  <c r="BP5" i="36"/>
  <c r="BO5" i="36"/>
  <c r="BN5" i="36"/>
  <c r="BM5" i="36"/>
  <c r="BL5" i="36"/>
  <c r="BK5" i="36"/>
  <c r="BJ5" i="36"/>
  <c r="BI5" i="36"/>
  <c r="BH5" i="36"/>
  <c r="BG5" i="36"/>
  <c r="BF5" i="36"/>
  <c r="BE5" i="36"/>
  <c r="BD5" i="36"/>
  <c r="BC5" i="36"/>
  <c r="BB5" i="36"/>
  <c r="BA5" i="36"/>
  <c r="AZ5" i="36"/>
  <c r="AY5" i="36"/>
  <c r="AX5" i="36"/>
  <c r="AW5" i="36"/>
  <c r="AV5" i="36"/>
  <c r="AU5" i="36"/>
  <c r="AS5" i="36"/>
  <c r="AR5" i="36"/>
  <c r="AQ5" i="36"/>
  <c r="AP5" i="36"/>
  <c r="AO5" i="36"/>
  <c r="AN5" i="36"/>
  <c r="AM5" i="36"/>
  <c r="AL5" i="36"/>
  <c r="AK5" i="36"/>
  <c r="AJ5" i="36"/>
  <c r="AI5" i="36"/>
  <c r="AH5" i="36"/>
  <c r="AG5" i="36"/>
  <c r="AF5" i="36"/>
  <c r="AE5" i="36"/>
  <c r="AD5" i="36"/>
  <c r="AC5" i="36"/>
  <c r="AB5" i="36"/>
  <c r="AA5" i="36"/>
  <c r="Z5" i="36"/>
  <c r="Y5" i="36"/>
  <c r="X5" i="36"/>
  <c r="W5" i="36"/>
  <c r="V5" i="36"/>
  <c r="U5" i="36"/>
  <c r="T5" i="36"/>
  <c r="S5" i="36"/>
  <c r="Q5" i="36"/>
  <c r="P5" i="36"/>
  <c r="O5" i="36"/>
  <c r="N5" i="36"/>
  <c r="M5" i="36"/>
  <c r="L5" i="36"/>
  <c r="K5" i="36"/>
  <c r="J5" i="36"/>
  <c r="I5" i="36"/>
  <c r="M428" i="22"/>
  <c r="J162" i="34" l="1"/>
  <c r="Y161" i="34"/>
  <c r="X161" i="34" s="1"/>
  <c r="S161" i="34"/>
  <c r="R161" i="34" s="1"/>
  <c r="I161" i="34"/>
  <c r="Y160" i="34"/>
  <c r="X160" i="34" s="1"/>
  <c r="S160" i="34"/>
  <c r="R160" i="34" s="1"/>
  <c r="I160" i="34"/>
  <c r="Y159" i="34"/>
  <c r="X159" i="34" s="1"/>
  <c r="S159" i="34"/>
  <c r="R159" i="34" s="1"/>
  <c r="I159" i="34"/>
  <c r="Y158" i="34"/>
  <c r="X158" i="34" s="1"/>
  <c r="S158" i="34"/>
  <c r="R158" i="34" s="1"/>
  <c r="I158" i="34"/>
  <c r="Y157" i="34"/>
  <c r="X157" i="34" s="1"/>
  <c r="S157" i="34"/>
  <c r="R157" i="34" s="1"/>
  <c r="I157" i="34"/>
  <c r="Y156" i="34"/>
  <c r="X156" i="34" s="1"/>
  <c r="S156" i="34"/>
  <c r="R156" i="34" s="1"/>
  <c r="I156" i="34"/>
  <c r="AC155" i="34"/>
  <c r="AB155" i="34"/>
  <c r="AA155" i="34"/>
  <c r="Z155" i="34"/>
  <c r="W155" i="34"/>
  <c r="V155" i="34"/>
  <c r="U155" i="34"/>
  <c r="T155" i="34"/>
  <c r="I155" i="34"/>
  <c r="H155" i="34"/>
  <c r="Y154" i="34"/>
  <c r="X154" i="34" s="1"/>
  <c r="S154" i="34"/>
  <c r="R154" i="34" s="1"/>
  <c r="I154" i="34"/>
  <c r="Y153" i="34"/>
  <c r="X153" i="34" s="1"/>
  <c r="S153" i="34"/>
  <c r="R153" i="34" s="1"/>
  <c r="I153" i="34"/>
  <c r="Y152" i="34"/>
  <c r="X152" i="34" s="1"/>
  <c r="S152" i="34"/>
  <c r="R152" i="34" s="1"/>
  <c r="I152" i="34"/>
  <c r="Y151" i="34"/>
  <c r="X151" i="34" s="1"/>
  <c r="S151" i="34"/>
  <c r="R151" i="34" s="1"/>
  <c r="I151" i="34"/>
  <c r="Y150" i="34"/>
  <c r="X150" i="34" s="1"/>
  <c r="S150" i="34"/>
  <c r="R150" i="34" s="1"/>
  <c r="I150" i="34"/>
  <c r="Y149" i="34"/>
  <c r="X149" i="34" s="1"/>
  <c r="S149" i="34"/>
  <c r="R149" i="34" s="1"/>
  <c r="I149" i="34"/>
  <c r="AC148" i="34"/>
  <c r="AB148" i="34"/>
  <c r="AA148" i="34"/>
  <c r="Z148" i="34"/>
  <c r="W148" i="34"/>
  <c r="V148" i="34"/>
  <c r="U148" i="34"/>
  <c r="T148" i="34"/>
  <c r="H148" i="34"/>
  <c r="J148" i="34" s="1"/>
  <c r="Y147" i="34"/>
  <c r="X147" i="34" s="1"/>
  <c r="S147" i="34"/>
  <c r="R147" i="34" s="1"/>
  <c r="I147" i="34"/>
  <c r="Y146" i="34"/>
  <c r="X146" i="34" s="1"/>
  <c r="S146" i="34"/>
  <c r="R146" i="34" s="1"/>
  <c r="I146" i="34"/>
  <c r="Y145" i="34"/>
  <c r="X145" i="34" s="1"/>
  <c r="S145" i="34"/>
  <c r="R145" i="34" s="1"/>
  <c r="I145" i="34"/>
  <c r="Y144" i="34"/>
  <c r="X144" i="34" s="1"/>
  <c r="S144" i="34"/>
  <c r="R144" i="34" s="1"/>
  <c r="I144" i="34"/>
  <c r="Y143" i="34"/>
  <c r="X143" i="34" s="1"/>
  <c r="S143" i="34"/>
  <c r="R143" i="34" s="1"/>
  <c r="I143" i="34"/>
  <c r="Y142" i="34"/>
  <c r="X142" i="34" s="1"/>
  <c r="S142" i="34"/>
  <c r="I142" i="34"/>
  <c r="AC141" i="34"/>
  <c r="AB141" i="34"/>
  <c r="AA141" i="34"/>
  <c r="Z141" i="34"/>
  <c r="W141" i="34"/>
  <c r="V141" i="34"/>
  <c r="U141" i="34"/>
  <c r="T141" i="34"/>
  <c r="H141" i="34"/>
  <c r="H142" i="34" s="1"/>
  <c r="J140" i="34"/>
  <c r="Y139" i="34"/>
  <c r="X139" i="34" s="1"/>
  <c r="S139" i="34"/>
  <c r="R139" i="34" s="1"/>
  <c r="I139" i="34"/>
  <c r="Y138" i="34"/>
  <c r="X138" i="34" s="1"/>
  <c r="S138" i="34"/>
  <c r="R138" i="34" s="1"/>
  <c r="I138" i="34"/>
  <c r="Y137" i="34"/>
  <c r="X137" i="34" s="1"/>
  <c r="S137" i="34"/>
  <c r="R137" i="34" s="1"/>
  <c r="I137" i="34"/>
  <c r="Y136" i="34"/>
  <c r="X136" i="34" s="1"/>
  <c r="S136" i="34"/>
  <c r="R136" i="34" s="1"/>
  <c r="I136" i="34"/>
  <c r="Y135" i="34"/>
  <c r="X135" i="34" s="1"/>
  <c r="S135" i="34"/>
  <c r="R135" i="34" s="1"/>
  <c r="I135" i="34"/>
  <c r="Y134" i="34"/>
  <c r="X134" i="34" s="1"/>
  <c r="S134" i="34"/>
  <c r="R134" i="34" s="1"/>
  <c r="I134" i="34"/>
  <c r="AC133" i="34"/>
  <c r="AB133" i="34"/>
  <c r="AA133" i="34"/>
  <c r="Z133" i="34"/>
  <c r="W133" i="34"/>
  <c r="V133" i="34"/>
  <c r="U133" i="34"/>
  <c r="T133" i="34"/>
  <c r="I133" i="34"/>
  <c r="H133" i="34"/>
  <c r="Y132" i="34"/>
  <c r="X132" i="34" s="1"/>
  <c r="S132" i="34"/>
  <c r="R132" i="34" s="1"/>
  <c r="I132" i="34"/>
  <c r="Y131" i="34"/>
  <c r="X131" i="34" s="1"/>
  <c r="S131" i="34"/>
  <c r="R131" i="34" s="1"/>
  <c r="I131" i="34"/>
  <c r="Y130" i="34"/>
  <c r="X130" i="34" s="1"/>
  <c r="S130" i="34"/>
  <c r="R130" i="34" s="1"/>
  <c r="I130" i="34"/>
  <c r="Y129" i="34"/>
  <c r="X129" i="34" s="1"/>
  <c r="S129" i="34"/>
  <c r="R129" i="34" s="1"/>
  <c r="I129" i="34"/>
  <c r="Y128" i="34"/>
  <c r="X128" i="34" s="1"/>
  <c r="S128" i="34"/>
  <c r="R128" i="34" s="1"/>
  <c r="I128" i="34"/>
  <c r="Y127" i="34"/>
  <c r="X127" i="34" s="1"/>
  <c r="S127" i="34"/>
  <c r="R127" i="34" s="1"/>
  <c r="I127" i="34"/>
  <c r="AC126" i="34"/>
  <c r="AB126" i="34"/>
  <c r="AA126" i="34"/>
  <c r="Z126" i="34"/>
  <c r="W126" i="34"/>
  <c r="V126" i="34"/>
  <c r="U126" i="34"/>
  <c r="T126" i="34"/>
  <c r="H126" i="34"/>
  <c r="Y125" i="34"/>
  <c r="X125" i="34" s="1"/>
  <c r="S125" i="34"/>
  <c r="R125" i="34" s="1"/>
  <c r="I125" i="34"/>
  <c r="Y124" i="34"/>
  <c r="X124" i="34" s="1"/>
  <c r="S124" i="34"/>
  <c r="R124" i="34" s="1"/>
  <c r="I124" i="34"/>
  <c r="Y123" i="34"/>
  <c r="X123" i="34" s="1"/>
  <c r="S123" i="34"/>
  <c r="R123" i="34" s="1"/>
  <c r="I123" i="34"/>
  <c r="Y122" i="34"/>
  <c r="X122" i="34" s="1"/>
  <c r="S122" i="34"/>
  <c r="R122" i="34" s="1"/>
  <c r="I122" i="34"/>
  <c r="Y121" i="34"/>
  <c r="X121" i="34" s="1"/>
  <c r="S121" i="34"/>
  <c r="R121" i="34" s="1"/>
  <c r="I121" i="34"/>
  <c r="Y120" i="34"/>
  <c r="X120" i="34" s="1"/>
  <c r="S120" i="34"/>
  <c r="R120" i="34" s="1"/>
  <c r="I120" i="34"/>
  <c r="AC119" i="34"/>
  <c r="AB119" i="34"/>
  <c r="AA119" i="34"/>
  <c r="Z119" i="34"/>
  <c r="W119" i="34"/>
  <c r="V119" i="34"/>
  <c r="U119" i="34"/>
  <c r="T119" i="34"/>
  <c r="H119" i="34"/>
  <c r="J118" i="34"/>
  <c r="Y117" i="34"/>
  <c r="X117" i="34" s="1"/>
  <c r="S117" i="34"/>
  <c r="R117" i="34" s="1"/>
  <c r="I117" i="34"/>
  <c r="Y116" i="34"/>
  <c r="X116" i="34" s="1"/>
  <c r="S116" i="34"/>
  <c r="R116" i="34" s="1"/>
  <c r="I116" i="34"/>
  <c r="Y115" i="34"/>
  <c r="X115" i="34" s="1"/>
  <c r="S115" i="34"/>
  <c r="R115" i="34" s="1"/>
  <c r="I115" i="34"/>
  <c r="Y114" i="34"/>
  <c r="X114" i="34" s="1"/>
  <c r="S114" i="34"/>
  <c r="R114" i="34" s="1"/>
  <c r="I114" i="34"/>
  <c r="Y113" i="34"/>
  <c r="X113" i="34" s="1"/>
  <c r="S113" i="34"/>
  <c r="R113" i="34" s="1"/>
  <c r="I113" i="34"/>
  <c r="Y112" i="34"/>
  <c r="X112" i="34" s="1"/>
  <c r="S112" i="34"/>
  <c r="R112" i="34" s="1"/>
  <c r="I112" i="34"/>
  <c r="AC111" i="34"/>
  <c r="AB111" i="34"/>
  <c r="AA111" i="34"/>
  <c r="Z111" i="34"/>
  <c r="W111" i="34"/>
  <c r="V111" i="34"/>
  <c r="U111" i="34"/>
  <c r="T111" i="34"/>
  <c r="I111" i="34"/>
  <c r="H111" i="34"/>
  <c r="Y110" i="34"/>
  <c r="X110" i="34" s="1"/>
  <c r="S110" i="34"/>
  <c r="R110" i="34" s="1"/>
  <c r="I110" i="34"/>
  <c r="Y109" i="34"/>
  <c r="X109" i="34" s="1"/>
  <c r="S109" i="34"/>
  <c r="R109" i="34" s="1"/>
  <c r="I109" i="34"/>
  <c r="Y108" i="34"/>
  <c r="X108" i="34" s="1"/>
  <c r="S108" i="34"/>
  <c r="R108" i="34" s="1"/>
  <c r="I108" i="34"/>
  <c r="Y107" i="34"/>
  <c r="X107" i="34" s="1"/>
  <c r="S107" i="34"/>
  <c r="R107" i="34" s="1"/>
  <c r="I107" i="34"/>
  <c r="Y106" i="34"/>
  <c r="X106" i="34" s="1"/>
  <c r="S106" i="34"/>
  <c r="R106" i="34" s="1"/>
  <c r="I106" i="34"/>
  <c r="Y105" i="34"/>
  <c r="X105" i="34" s="1"/>
  <c r="S105" i="34"/>
  <c r="R105" i="34" s="1"/>
  <c r="I105" i="34"/>
  <c r="AC104" i="34"/>
  <c r="AB104" i="34"/>
  <c r="AA104" i="34"/>
  <c r="Z104" i="34"/>
  <c r="W104" i="34"/>
  <c r="V104" i="34"/>
  <c r="U104" i="34"/>
  <c r="T104" i="34"/>
  <c r="H104" i="34"/>
  <c r="J104" i="34" s="1"/>
  <c r="Y103" i="34"/>
  <c r="X103" i="34" s="1"/>
  <c r="S103" i="34"/>
  <c r="R103" i="34" s="1"/>
  <c r="I103" i="34"/>
  <c r="Y102" i="34"/>
  <c r="X102" i="34" s="1"/>
  <c r="S102" i="34"/>
  <c r="R102" i="34" s="1"/>
  <c r="I102" i="34"/>
  <c r="Y101" i="34"/>
  <c r="X101" i="34" s="1"/>
  <c r="S101" i="34"/>
  <c r="I101" i="34"/>
  <c r="Y100" i="34"/>
  <c r="X100" i="34" s="1"/>
  <c r="S100" i="34"/>
  <c r="R100" i="34" s="1"/>
  <c r="I100" i="34"/>
  <c r="Y99" i="34"/>
  <c r="X99" i="34" s="1"/>
  <c r="S99" i="34"/>
  <c r="R99" i="34" s="1"/>
  <c r="I99" i="34"/>
  <c r="Y98" i="34"/>
  <c r="X98" i="34" s="1"/>
  <c r="S98" i="34"/>
  <c r="R98" i="34" s="1"/>
  <c r="I98" i="34"/>
  <c r="AC97" i="34"/>
  <c r="AB97" i="34"/>
  <c r="AA97" i="34"/>
  <c r="Z97" i="34"/>
  <c r="W97" i="34"/>
  <c r="V97" i="34"/>
  <c r="U97" i="34"/>
  <c r="T97" i="34"/>
  <c r="H97" i="34"/>
  <c r="J97" i="34" s="1"/>
  <c r="J96" i="34"/>
  <c r="Y95" i="34"/>
  <c r="X95" i="34" s="1"/>
  <c r="S95" i="34"/>
  <c r="R95" i="34" s="1"/>
  <c r="I95" i="34"/>
  <c r="Y94" i="34"/>
  <c r="X94" i="34" s="1"/>
  <c r="S94" i="34"/>
  <c r="R94" i="34" s="1"/>
  <c r="I94" i="34"/>
  <c r="Y93" i="34"/>
  <c r="X93" i="34" s="1"/>
  <c r="S93" i="34"/>
  <c r="R93" i="34" s="1"/>
  <c r="I93" i="34"/>
  <c r="Y92" i="34"/>
  <c r="X92" i="34" s="1"/>
  <c r="S92" i="34"/>
  <c r="R92" i="34" s="1"/>
  <c r="I92" i="34"/>
  <c r="Y91" i="34"/>
  <c r="X91" i="34" s="1"/>
  <c r="S91" i="34"/>
  <c r="R91" i="34" s="1"/>
  <c r="I91" i="34"/>
  <c r="Y90" i="34"/>
  <c r="S90" i="34"/>
  <c r="R90" i="34" s="1"/>
  <c r="I90" i="34"/>
  <c r="AC89" i="34"/>
  <c r="AB89" i="34"/>
  <c r="AA89" i="34"/>
  <c r="Z89" i="34"/>
  <c r="W89" i="34"/>
  <c r="V89" i="34"/>
  <c r="U89" i="34"/>
  <c r="T89" i="34"/>
  <c r="I89" i="34"/>
  <c r="H89" i="34"/>
  <c r="H90" i="34" s="1"/>
  <c r="Y88" i="34"/>
  <c r="X88" i="34" s="1"/>
  <c r="S88" i="34"/>
  <c r="R88" i="34" s="1"/>
  <c r="I88" i="34"/>
  <c r="Y87" i="34"/>
  <c r="X87" i="34" s="1"/>
  <c r="S87" i="34"/>
  <c r="R87" i="34" s="1"/>
  <c r="I87" i="34"/>
  <c r="Y86" i="34"/>
  <c r="X86" i="34" s="1"/>
  <c r="S86" i="34"/>
  <c r="R86" i="34" s="1"/>
  <c r="I86" i="34"/>
  <c r="Y85" i="34"/>
  <c r="X85" i="34" s="1"/>
  <c r="S85" i="34"/>
  <c r="R85" i="34" s="1"/>
  <c r="I85" i="34"/>
  <c r="Y84" i="34"/>
  <c r="X84" i="34" s="1"/>
  <c r="S84" i="34"/>
  <c r="R84" i="34" s="1"/>
  <c r="I84" i="34"/>
  <c r="Y83" i="34"/>
  <c r="X83" i="34" s="1"/>
  <c r="S83" i="34"/>
  <c r="R83" i="34" s="1"/>
  <c r="I83" i="34"/>
  <c r="AC82" i="34"/>
  <c r="AB82" i="34"/>
  <c r="AA82" i="34"/>
  <c r="Z82" i="34"/>
  <c r="W82" i="34"/>
  <c r="V82" i="34"/>
  <c r="U82" i="34"/>
  <c r="T82" i="34"/>
  <c r="H82" i="34"/>
  <c r="H83" i="34" s="1"/>
  <c r="Y81" i="34"/>
  <c r="X81" i="34" s="1"/>
  <c r="S81" i="34"/>
  <c r="R81" i="34" s="1"/>
  <c r="I81" i="34"/>
  <c r="Y80" i="34"/>
  <c r="X80" i="34" s="1"/>
  <c r="S80" i="34"/>
  <c r="R80" i="34" s="1"/>
  <c r="I80" i="34"/>
  <c r="Y79" i="34"/>
  <c r="X79" i="34" s="1"/>
  <c r="S79" i="34"/>
  <c r="R79" i="34" s="1"/>
  <c r="I79" i="34"/>
  <c r="Y78" i="34"/>
  <c r="X78" i="34" s="1"/>
  <c r="S78" i="34"/>
  <c r="R78" i="34" s="1"/>
  <c r="I78" i="34"/>
  <c r="Y77" i="34"/>
  <c r="X77" i="34" s="1"/>
  <c r="S77" i="34"/>
  <c r="R77" i="34" s="1"/>
  <c r="I77" i="34"/>
  <c r="Y76" i="34"/>
  <c r="X76" i="34" s="1"/>
  <c r="S76" i="34"/>
  <c r="R76" i="34" s="1"/>
  <c r="I76" i="34"/>
  <c r="AC75" i="34"/>
  <c r="AB75" i="34"/>
  <c r="AA75" i="34"/>
  <c r="Z75" i="34"/>
  <c r="W75" i="34"/>
  <c r="V75" i="34"/>
  <c r="U75" i="34"/>
  <c r="T75" i="34"/>
  <c r="H75" i="34"/>
  <c r="H76" i="34" s="1"/>
  <c r="H77" i="34" s="1"/>
  <c r="J74" i="34"/>
  <c r="Y73" i="34"/>
  <c r="X73" i="34" s="1"/>
  <c r="S73" i="34"/>
  <c r="R73" i="34" s="1"/>
  <c r="I73" i="34"/>
  <c r="Y72" i="34"/>
  <c r="X72" i="34" s="1"/>
  <c r="S72" i="34"/>
  <c r="R72" i="34" s="1"/>
  <c r="I72" i="34"/>
  <c r="Y71" i="34"/>
  <c r="X71" i="34" s="1"/>
  <c r="S71" i="34"/>
  <c r="R71" i="34" s="1"/>
  <c r="I71" i="34"/>
  <c r="Y70" i="34"/>
  <c r="X70" i="34" s="1"/>
  <c r="S70" i="34"/>
  <c r="R70" i="34" s="1"/>
  <c r="I70" i="34"/>
  <c r="Y69" i="34"/>
  <c r="X69" i="34" s="1"/>
  <c r="S69" i="34"/>
  <c r="R69" i="34" s="1"/>
  <c r="I69" i="34"/>
  <c r="Y68" i="34"/>
  <c r="X68" i="34" s="1"/>
  <c r="S68" i="34"/>
  <c r="R68" i="34" s="1"/>
  <c r="I68" i="34"/>
  <c r="AC67" i="34"/>
  <c r="AB67" i="34"/>
  <c r="AA67" i="34"/>
  <c r="Z67" i="34"/>
  <c r="W67" i="34"/>
  <c r="V67" i="34"/>
  <c r="U67" i="34"/>
  <c r="T67" i="34"/>
  <c r="I67" i="34"/>
  <c r="H67" i="34"/>
  <c r="Y66" i="34"/>
  <c r="X66" i="34" s="1"/>
  <c r="S66" i="34"/>
  <c r="R66" i="34" s="1"/>
  <c r="I66" i="34"/>
  <c r="Y65" i="34"/>
  <c r="X65" i="34" s="1"/>
  <c r="S65" i="34"/>
  <c r="R65" i="34" s="1"/>
  <c r="I65" i="34"/>
  <c r="Y64" i="34"/>
  <c r="X64" i="34" s="1"/>
  <c r="S64" i="34"/>
  <c r="R64" i="34" s="1"/>
  <c r="I64" i="34"/>
  <c r="Y63" i="34"/>
  <c r="X63" i="34" s="1"/>
  <c r="S63" i="34"/>
  <c r="R63" i="34" s="1"/>
  <c r="I63" i="34"/>
  <c r="Y62" i="34"/>
  <c r="X62" i="34" s="1"/>
  <c r="S62" i="34"/>
  <c r="R62" i="34" s="1"/>
  <c r="I62" i="34"/>
  <c r="Y61" i="34"/>
  <c r="X61" i="34" s="1"/>
  <c r="S61" i="34"/>
  <c r="R61" i="34" s="1"/>
  <c r="I61" i="34"/>
  <c r="AC60" i="34"/>
  <c r="AB60" i="34"/>
  <c r="AA60" i="34"/>
  <c r="Z60" i="34"/>
  <c r="W60" i="34"/>
  <c r="V60" i="34"/>
  <c r="U60" i="34"/>
  <c r="T60" i="34"/>
  <c r="H60" i="34"/>
  <c r="H61" i="34" s="1"/>
  <c r="Y59" i="34"/>
  <c r="X59" i="34" s="1"/>
  <c r="S59" i="34"/>
  <c r="R59" i="34" s="1"/>
  <c r="I59" i="34"/>
  <c r="Y58" i="34"/>
  <c r="X58" i="34" s="1"/>
  <c r="S58" i="34"/>
  <c r="R58" i="34" s="1"/>
  <c r="I58" i="34"/>
  <c r="Y57" i="34"/>
  <c r="X57" i="34" s="1"/>
  <c r="S57" i="34"/>
  <c r="R57" i="34" s="1"/>
  <c r="I57" i="34"/>
  <c r="Y56" i="34"/>
  <c r="X56" i="34" s="1"/>
  <c r="S56" i="34"/>
  <c r="R56" i="34" s="1"/>
  <c r="I56" i="34"/>
  <c r="Y55" i="34"/>
  <c r="X55" i="34" s="1"/>
  <c r="S55" i="34"/>
  <c r="R55" i="34" s="1"/>
  <c r="I55" i="34"/>
  <c r="Y54" i="34"/>
  <c r="X54" i="34" s="1"/>
  <c r="S54" i="34"/>
  <c r="R54" i="34" s="1"/>
  <c r="I54" i="34"/>
  <c r="AC53" i="34"/>
  <c r="AB53" i="34"/>
  <c r="AA53" i="34"/>
  <c r="Z53" i="34"/>
  <c r="W53" i="34"/>
  <c r="V53" i="34"/>
  <c r="U53" i="34"/>
  <c r="T53" i="34"/>
  <c r="H53" i="34"/>
  <c r="J53" i="34" s="1"/>
  <c r="J52" i="34"/>
  <c r="Y51" i="34"/>
  <c r="X51" i="34" s="1"/>
  <c r="S51" i="34"/>
  <c r="R51" i="34" s="1"/>
  <c r="I51" i="34"/>
  <c r="Y50" i="34"/>
  <c r="X50" i="34" s="1"/>
  <c r="S50" i="34"/>
  <c r="R50" i="34" s="1"/>
  <c r="I50" i="34"/>
  <c r="Y49" i="34"/>
  <c r="X49" i="34" s="1"/>
  <c r="S49" i="34"/>
  <c r="R49" i="34" s="1"/>
  <c r="I49" i="34"/>
  <c r="Y48" i="34"/>
  <c r="X48" i="34" s="1"/>
  <c r="S48" i="34"/>
  <c r="R48" i="34" s="1"/>
  <c r="I48" i="34"/>
  <c r="Y47" i="34"/>
  <c r="X47" i="34" s="1"/>
  <c r="S47" i="34"/>
  <c r="R47" i="34" s="1"/>
  <c r="I47" i="34"/>
  <c r="Y46" i="34"/>
  <c r="X46" i="34" s="1"/>
  <c r="S46" i="34"/>
  <c r="R46" i="34" s="1"/>
  <c r="I46" i="34"/>
  <c r="AC45" i="34"/>
  <c r="AB45" i="34"/>
  <c r="AA45" i="34"/>
  <c r="Z45" i="34"/>
  <c r="W45" i="34"/>
  <c r="V45" i="34"/>
  <c r="U45" i="34"/>
  <c r="T45" i="34"/>
  <c r="I45" i="34"/>
  <c r="H45" i="34"/>
  <c r="Y44" i="34"/>
  <c r="X44" i="34" s="1"/>
  <c r="S44" i="34"/>
  <c r="R44" i="34" s="1"/>
  <c r="I44" i="34"/>
  <c r="Y43" i="34"/>
  <c r="X43" i="34" s="1"/>
  <c r="S43" i="34"/>
  <c r="R43" i="34" s="1"/>
  <c r="I43" i="34"/>
  <c r="Y42" i="34"/>
  <c r="X42" i="34" s="1"/>
  <c r="S42" i="34"/>
  <c r="R42" i="34" s="1"/>
  <c r="I42" i="34"/>
  <c r="Y41" i="34"/>
  <c r="X41" i="34" s="1"/>
  <c r="S41" i="34"/>
  <c r="R41" i="34" s="1"/>
  <c r="I41" i="34"/>
  <c r="Y40" i="34"/>
  <c r="X40" i="34" s="1"/>
  <c r="S40" i="34"/>
  <c r="R40" i="34" s="1"/>
  <c r="I40" i="34"/>
  <c r="Y39" i="34"/>
  <c r="X39" i="34" s="1"/>
  <c r="S39" i="34"/>
  <c r="R39" i="34" s="1"/>
  <c r="I39" i="34"/>
  <c r="AC38" i="34"/>
  <c r="AB38" i="34"/>
  <c r="AA38" i="34"/>
  <c r="Z38" i="34"/>
  <c r="W38" i="34"/>
  <c r="V38" i="34"/>
  <c r="U38" i="34"/>
  <c r="T38" i="34"/>
  <c r="H38" i="34"/>
  <c r="J38" i="34" s="1"/>
  <c r="Y37" i="34"/>
  <c r="X37" i="34" s="1"/>
  <c r="S37" i="34"/>
  <c r="R37" i="34" s="1"/>
  <c r="I37" i="34"/>
  <c r="Y36" i="34"/>
  <c r="X36" i="34" s="1"/>
  <c r="S36" i="34"/>
  <c r="R36" i="34" s="1"/>
  <c r="I36" i="34"/>
  <c r="Y35" i="34"/>
  <c r="X35" i="34" s="1"/>
  <c r="S35" i="34"/>
  <c r="R35" i="34" s="1"/>
  <c r="I35" i="34"/>
  <c r="Y34" i="34"/>
  <c r="X34" i="34" s="1"/>
  <c r="S34" i="34"/>
  <c r="R34" i="34" s="1"/>
  <c r="I34" i="34"/>
  <c r="Y33" i="34"/>
  <c r="X33" i="34" s="1"/>
  <c r="S33" i="34"/>
  <c r="R33" i="34" s="1"/>
  <c r="I33" i="34"/>
  <c r="Y32" i="34"/>
  <c r="X32" i="34" s="1"/>
  <c r="S32" i="34"/>
  <c r="R32" i="34" s="1"/>
  <c r="I32" i="34"/>
  <c r="AC31" i="34"/>
  <c r="AB31" i="34"/>
  <c r="AA31" i="34"/>
  <c r="Z31" i="34"/>
  <c r="W31" i="34"/>
  <c r="V31" i="34"/>
  <c r="U31" i="34"/>
  <c r="T31" i="34"/>
  <c r="H31" i="34"/>
  <c r="J31" i="34" s="1"/>
  <c r="J30" i="34"/>
  <c r="Y29" i="34"/>
  <c r="X29" i="34" s="1"/>
  <c r="S29" i="34"/>
  <c r="R29" i="34" s="1"/>
  <c r="M29" i="34"/>
  <c r="L29" i="34" s="1"/>
  <c r="I29" i="34"/>
  <c r="Y28" i="34"/>
  <c r="X28" i="34" s="1"/>
  <c r="S28" i="34"/>
  <c r="R28" i="34" s="1"/>
  <c r="M28" i="34"/>
  <c r="L28" i="34" s="1"/>
  <c r="I28" i="34"/>
  <c r="Y27" i="34"/>
  <c r="X27" i="34" s="1"/>
  <c r="S27" i="34"/>
  <c r="R27" i="34" s="1"/>
  <c r="M27" i="34"/>
  <c r="L27" i="34" s="1"/>
  <c r="I27" i="34"/>
  <c r="Y26" i="34"/>
  <c r="X26" i="34" s="1"/>
  <c r="S26" i="34"/>
  <c r="R26" i="34" s="1"/>
  <c r="M26" i="34"/>
  <c r="L26" i="34" s="1"/>
  <c r="I26" i="34"/>
  <c r="Y25" i="34"/>
  <c r="X25" i="34" s="1"/>
  <c r="S25" i="34"/>
  <c r="R25" i="34" s="1"/>
  <c r="M25" i="34"/>
  <c r="I25" i="34"/>
  <c r="Y24" i="34"/>
  <c r="X24" i="34" s="1"/>
  <c r="S24" i="34"/>
  <c r="R24" i="34" s="1"/>
  <c r="M24" i="34"/>
  <c r="L24" i="34"/>
  <c r="I24" i="34"/>
  <c r="AC23" i="34"/>
  <c r="AB23" i="34"/>
  <c r="AA23" i="34"/>
  <c r="Z23" i="34"/>
  <c r="W23" i="34"/>
  <c r="V23" i="34"/>
  <c r="U23" i="34"/>
  <c r="T23" i="34"/>
  <c r="Q23" i="34"/>
  <c r="P23" i="34"/>
  <c r="O23" i="34"/>
  <c r="N23" i="34"/>
  <c r="I23" i="34"/>
  <c r="H23" i="34"/>
  <c r="Y22" i="34"/>
  <c r="X22" i="34" s="1"/>
  <c r="S22" i="34"/>
  <c r="R22" i="34" s="1"/>
  <c r="M22" i="34"/>
  <c r="L22" i="34" s="1"/>
  <c r="I22" i="34"/>
  <c r="Y21" i="34"/>
  <c r="X21" i="34" s="1"/>
  <c r="S21" i="34"/>
  <c r="R21" i="34" s="1"/>
  <c r="M21" i="34"/>
  <c r="L21" i="34" s="1"/>
  <c r="I21" i="34"/>
  <c r="Y20" i="34"/>
  <c r="X20" i="34" s="1"/>
  <c r="S20" i="34"/>
  <c r="R20" i="34" s="1"/>
  <c r="M20" i="34"/>
  <c r="L20" i="34" s="1"/>
  <c r="I20" i="34"/>
  <c r="Y19" i="34"/>
  <c r="X19" i="34" s="1"/>
  <c r="S19" i="34"/>
  <c r="R19" i="34" s="1"/>
  <c r="M19" i="34"/>
  <c r="L19" i="34" s="1"/>
  <c r="I19" i="34"/>
  <c r="Y18" i="34"/>
  <c r="X18" i="34" s="1"/>
  <c r="S18" i="34"/>
  <c r="M18" i="34"/>
  <c r="I18" i="34"/>
  <c r="Y17" i="34"/>
  <c r="X17" i="34" s="1"/>
  <c r="S17" i="34"/>
  <c r="R17" i="34" s="1"/>
  <c r="M17" i="34"/>
  <c r="L17" i="34" s="1"/>
  <c r="I17" i="34"/>
  <c r="AC16" i="34"/>
  <c r="AB16" i="34"/>
  <c r="AA16" i="34"/>
  <c r="Z16" i="34"/>
  <c r="W16" i="34"/>
  <c r="V16" i="34"/>
  <c r="U16" i="34"/>
  <c r="T16" i="34"/>
  <c r="Q16" i="34"/>
  <c r="P16" i="34"/>
  <c r="O16" i="34"/>
  <c r="N16" i="34"/>
  <c r="H16" i="34"/>
  <c r="J16" i="34" s="1"/>
  <c r="Y15" i="34"/>
  <c r="X15" i="34" s="1"/>
  <c r="S15" i="34"/>
  <c r="R15" i="34" s="1"/>
  <c r="M15" i="34"/>
  <c r="L15" i="34" s="1"/>
  <c r="I15" i="34"/>
  <c r="Y14" i="34"/>
  <c r="X14" i="34" s="1"/>
  <c r="S14" i="34"/>
  <c r="R14" i="34" s="1"/>
  <c r="M14" i="34"/>
  <c r="L14" i="34" s="1"/>
  <c r="I14" i="34"/>
  <c r="Y13" i="34"/>
  <c r="X13" i="34" s="1"/>
  <c r="S13" i="34"/>
  <c r="R13" i="34" s="1"/>
  <c r="M13" i="34"/>
  <c r="L13" i="34" s="1"/>
  <c r="I13" i="34"/>
  <c r="Y12" i="34"/>
  <c r="X12" i="34" s="1"/>
  <c r="S12" i="34"/>
  <c r="R12" i="34" s="1"/>
  <c r="M12" i="34"/>
  <c r="L12" i="34" s="1"/>
  <c r="I12" i="34"/>
  <c r="Y11" i="34"/>
  <c r="X11" i="34" s="1"/>
  <c r="S11" i="34"/>
  <c r="R11" i="34" s="1"/>
  <c r="M11" i="34"/>
  <c r="L11" i="34" s="1"/>
  <c r="I11" i="34"/>
  <c r="Y10" i="34"/>
  <c r="X10" i="34" s="1"/>
  <c r="S10" i="34"/>
  <c r="R10" i="34" s="1"/>
  <c r="M10" i="34"/>
  <c r="L10" i="34" s="1"/>
  <c r="I10" i="34"/>
  <c r="AC9" i="34"/>
  <c r="AB9" i="34"/>
  <c r="AA9" i="34"/>
  <c r="Z9" i="34"/>
  <c r="W9" i="34"/>
  <c r="V9" i="34"/>
  <c r="U9" i="34"/>
  <c r="T9" i="34"/>
  <c r="Q9" i="34"/>
  <c r="P9" i="34"/>
  <c r="O9" i="34"/>
  <c r="N9" i="34"/>
  <c r="H9" i="34"/>
  <c r="J9" i="34" s="1"/>
  <c r="J2120" i="33"/>
  <c r="I2119" i="33"/>
  <c r="J2119" i="33" s="1"/>
  <c r="I2118" i="33"/>
  <c r="J2118" i="33" s="1"/>
  <c r="I2117" i="33"/>
  <c r="J2117" i="33" s="1"/>
  <c r="J2116" i="33"/>
  <c r="I2115" i="33"/>
  <c r="J2115" i="33" s="1"/>
  <c r="I2114" i="33"/>
  <c r="J2114" i="33" s="1"/>
  <c r="I2113" i="33"/>
  <c r="J2113" i="33" s="1"/>
  <c r="I2112" i="33"/>
  <c r="J2112" i="33" s="1"/>
  <c r="H2111" i="33"/>
  <c r="J2111" i="33" s="1"/>
  <c r="H2110" i="33"/>
  <c r="J2110" i="33" s="1"/>
  <c r="H2109" i="33"/>
  <c r="J2109" i="33" s="1"/>
  <c r="H2108" i="33"/>
  <c r="J2108" i="33" s="1"/>
  <c r="H2107" i="33"/>
  <c r="J2107" i="33" s="1"/>
  <c r="J2106" i="33"/>
  <c r="H2105" i="33"/>
  <c r="J2105" i="33" s="1"/>
  <c r="H2104" i="33"/>
  <c r="J2104" i="33" s="1"/>
  <c r="H2103" i="33"/>
  <c r="J2103" i="33" s="1"/>
  <c r="H2102" i="33"/>
  <c r="J2102" i="33" s="1"/>
  <c r="H2101" i="33"/>
  <c r="J2101" i="33" s="1"/>
  <c r="H2100" i="33"/>
  <c r="J2100" i="33" s="1"/>
  <c r="J2099" i="33"/>
  <c r="J2098" i="33"/>
  <c r="I2097" i="33"/>
  <c r="J2097" i="33" s="1"/>
  <c r="I2096" i="33"/>
  <c r="J2096" i="33" s="1"/>
  <c r="I2095" i="33"/>
  <c r="J2095" i="33" s="1"/>
  <c r="J2094" i="33"/>
  <c r="I2093" i="33"/>
  <c r="J2093" i="33" s="1"/>
  <c r="I2092" i="33"/>
  <c r="J2092" i="33" s="1"/>
  <c r="I2091" i="33"/>
  <c r="J2091" i="33" s="1"/>
  <c r="I2090" i="33"/>
  <c r="J2090" i="33" s="1"/>
  <c r="H2089" i="33"/>
  <c r="J2089" i="33" s="1"/>
  <c r="H2088" i="33"/>
  <c r="J2088" i="33" s="1"/>
  <c r="H2087" i="33"/>
  <c r="J2087" i="33" s="1"/>
  <c r="H2086" i="33"/>
  <c r="J2086" i="33" s="1"/>
  <c r="H2085" i="33"/>
  <c r="J2085" i="33" s="1"/>
  <c r="J2084" i="33"/>
  <c r="H2083" i="33"/>
  <c r="J2083" i="33" s="1"/>
  <c r="H2082" i="33"/>
  <c r="J2082" i="33" s="1"/>
  <c r="H2081" i="33"/>
  <c r="J2081" i="33" s="1"/>
  <c r="H2080" i="33"/>
  <c r="J2080" i="33" s="1"/>
  <c r="H2079" i="33"/>
  <c r="J2079" i="33" s="1"/>
  <c r="H2078" i="33"/>
  <c r="J2078" i="33" s="1"/>
  <c r="J2077" i="33"/>
  <c r="J2076" i="33"/>
  <c r="I2075" i="33"/>
  <c r="J2075" i="33" s="1"/>
  <c r="I2074" i="33"/>
  <c r="J2074" i="33" s="1"/>
  <c r="I2073" i="33"/>
  <c r="J2073" i="33" s="1"/>
  <c r="J2072" i="33"/>
  <c r="I2071" i="33"/>
  <c r="J2071" i="33" s="1"/>
  <c r="I2070" i="33"/>
  <c r="J2070" i="33" s="1"/>
  <c r="I2069" i="33"/>
  <c r="J2069" i="33" s="1"/>
  <c r="I2068" i="33"/>
  <c r="J2068" i="33" s="1"/>
  <c r="H2067" i="33"/>
  <c r="J2067" i="33" s="1"/>
  <c r="H2066" i="33"/>
  <c r="J2066" i="33" s="1"/>
  <c r="H2065" i="33"/>
  <c r="J2065" i="33" s="1"/>
  <c r="H2064" i="33"/>
  <c r="J2064" i="33" s="1"/>
  <c r="H2063" i="33"/>
  <c r="J2063" i="33" s="1"/>
  <c r="J2062" i="33"/>
  <c r="H2061" i="33"/>
  <c r="J2061" i="33" s="1"/>
  <c r="H2060" i="33"/>
  <c r="J2060" i="33" s="1"/>
  <c r="H2059" i="33"/>
  <c r="J2059" i="33" s="1"/>
  <c r="H2058" i="33"/>
  <c r="J2058" i="33" s="1"/>
  <c r="H2057" i="33"/>
  <c r="J2057" i="33" s="1"/>
  <c r="H2056" i="33"/>
  <c r="J2056" i="33" s="1"/>
  <c r="J2055" i="33"/>
  <c r="J2054" i="33"/>
  <c r="I2053" i="33"/>
  <c r="J2053" i="33" s="1"/>
  <c r="I2052" i="33"/>
  <c r="J2052" i="33" s="1"/>
  <c r="I2051" i="33"/>
  <c r="J2051" i="33" s="1"/>
  <c r="J2050" i="33"/>
  <c r="I2049" i="33"/>
  <c r="J2049" i="33" s="1"/>
  <c r="I2048" i="33"/>
  <c r="J2048" i="33" s="1"/>
  <c r="I2047" i="33"/>
  <c r="J2047" i="33" s="1"/>
  <c r="I2046" i="33"/>
  <c r="J2046" i="33" s="1"/>
  <c r="H2045" i="33"/>
  <c r="J2045" i="33" s="1"/>
  <c r="H2044" i="33"/>
  <c r="J2044" i="33" s="1"/>
  <c r="H2043" i="33"/>
  <c r="J2043" i="33" s="1"/>
  <c r="H2042" i="33"/>
  <c r="J2042" i="33" s="1"/>
  <c r="H2041" i="33"/>
  <c r="J2041" i="33" s="1"/>
  <c r="J2040" i="33"/>
  <c r="H2039" i="33"/>
  <c r="J2039" i="33" s="1"/>
  <c r="H2038" i="33"/>
  <c r="J2038" i="33" s="1"/>
  <c r="H2037" i="33"/>
  <c r="J2037" i="33" s="1"/>
  <c r="H2036" i="33"/>
  <c r="J2036" i="33" s="1"/>
  <c r="H2035" i="33"/>
  <c r="J2035" i="33" s="1"/>
  <c r="H2034" i="33"/>
  <c r="J2034" i="33" s="1"/>
  <c r="J2033" i="33"/>
  <c r="J2032" i="33"/>
  <c r="I2031" i="33"/>
  <c r="J2031" i="33" s="1"/>
  <c r="I2030" i="33"/>
  <c r="J2030" i="33" s="1"/>
  <c r="I2029" i="33"/>
  <c r="J2029" i="33" s="1"/>
  <c r="J2028" i="33"/>
  <c r="I2027" i="33"/>
  <c r="J2027" i="33" s="1"/>
  <c r="I2026" i="33"/>
  <c r="J2026" i="33" s="1"/>
  <c r="I2025" i="33"/>
  <c r="J2025" i="33" s="1"/>
  <c r="I2024" i="33"/>
  <c r="J2024" i="33" s="1"/>
  <c r="H2023" i="33"/>
  <c r="J2023" i="33" s="1"/>
  <c r="H2022" i="33"/>
  <c r="J2022" i="33" s="1"/>
  <c r="H2021" i="33"/>
  <c r="J2021" i="33" s="1"/>
  <c r="H2020" i="33"/>
  <c r="J2020" i="33" s="1"/>
  <c r="H2019" i="33"/>
  <c r="J2019" i="33" s="1"/>
  <c r="J2018" i="33"/>
  <c r="H2017" i="33"/>
  <c r="J2017" i="33" s="1"/>
  <c r="H2016" i="33"/>
  <c r="J2016" i="33" s="1"/>
  <c r="H2015" i="33"/>
  <c r="J2015" i="33" s="1"/>
  <c r="H2014" i="33"/>
  <c r="J2014" i="33" s="1"/>
  <c r="H2013" i="33"/>
  <c r="J2013" i="33" s="1"/>
  <c r="H2012" i="33"/>
  <c r="J2012" i="33" s="1"/>
  <c r="J2011" i="33"/>
  <c r="J2010" i="33"/>
  <c r="I2009" i="33"/>
  <c r="J2009" i="33" s="1"/>
  <c r="I2008" i="33"/>
  <c r="J2008" i="33" s="1"/>
  <c r="I2007" i="33"/>
  <c r="J2007" i="33" s="1"/>
  <c r="J2006" i="33"/>
  <c r="I2005" i="33"/>
  <c r="J2005" i="33" s="1"/>
  <c r="I2004" i="33"/>
  <c r="J2004" i="33" s="1"/>
  <c r="I2003" i="33"/>
  <c r="J2003" i="33" s="1"/>
  <c r="I2002" i="33"/>
  <c r="J2002" i="33" s="1"/>
  <c r="H2001" i="33"/>
  <c r="J2001" i="33" s="1"/>
  <c r="H2000" i="33"/>
  <c r="J2000" i="33" s="1"/>
  <c r="H1999" i="33"/>
  <c r="J1999" i="33" s="1"/>
  <c r="H1998" i="33"/>
  <c r="J1998" i="33" s="1"/>
  <c r="H1997" i="33"/>
  <c r="J1997" i="33" s="1"/>
  <c r="J1996" i="33"/>
  <c r="H1995" i="33"/>
  <c r="J1995" i="33" s="1"/>
  <c r="H1994" i="33"/>
  <c r="J1994" i="33" s="1"/>
  <c r="H1993" i="33"/>
  <c r="J1993" i="33" s="1"/>
  <c r="H1992" i="33"/>
  <c r="J1992" i="33" s="1"/>
  <c r="H1991" i="33"/>
  <c r="J1991" i="33" s="1"/>
  <c r="H1990" i="33"/>
  <c r="J1990" i="33" s="1"/>
  <c r="J1989" i="33"/>
  <c r="J1988" i="33"/>
  <c r="I1987" i="33"/>
  <c r="J1987" i="33" s="1"/>
  <c r="I1986" i="33"/>
  <c r="J1986" i="33" s="1"/>
  <c r="I1985" i="33"/>
  <c r="J1985" i="33" s="1"/>
  <c r="J1984" i="33"/>
  <c r="I1983" i="33"/>
  <c r="J1983" i="33" s="1"/>
  <c r="I1982" i="33"/>
  <c r="J1982" i="33" s="1"/>
  <c r="I1981" i="33"/>
  <c r="J1981" i="33" s="1"/>
  <c r="I1980" i="33"/>
  <c r="J1980" i="33" s="1"/>
  <c r="H1979" i="33"/>
  <c r="J1979" i="33" s="1"/>
  <c r="H1978" i="33"/>
  <c r="J1978" i="33" s="1"/>
  <c r="H1977" i="33"/>
  <c r="J1977" i="33" s="1"/>
  <c r="H1976" i="33"/>
  <c r="J1976" i="33" s="1"/>
  <c r="H1975" i="33"/>
  <c r="J1975" i="33" s="1"/>
  <c r="J1974" i="33"/>
  <c r="H1973" i="33"/>
  <c r="J1973" i="33" s="1"/>
  <c r="H1972" i="33"/>
  <c r="J1972" i="33" s="1"/>
  <c r="H1971" i="33"/>
  <c r="J1971" i="33" s="1"/>
  <c r="H1970" i="33"/>
  <c r="J1970" i="33" s="1"/>
  <c r="H1969" i="33"/>
  <c r="J1969" i="33" s="1"/>
  <c r="H1968" i="33"/>
  <c r="J1968" i="33" s="1"/>
  <c r="J1967" i="33"/>
  <c r="J1966" i="33"/>
  <c r="I1965" i="33"/>
  <c r="J1965" i="33" s="1"/>
  <c r="I1964" i="33"/>
  <c r="J1964" i="33" s="1"/>
  <c r="I1963" i="33"/>
  <c r="J1963" i="33" s="1"/>
  <c r="J1962" i="33"/>
  <c r="I1961" i="33"/>
  <c r="J1961" i="33" s="1"/>
  <c r="I1960" i="33"/>
  <c r="J1960" i="33" s="1"/>
  <c r="I1959" i="33"/>
  <c r="J1959" i="33" s="1"/>
  <c r="I1958" i="33"/>
  <c r="J1958" i="33" s="1"/>
  <c r="H1957" i="33"/>
  <c r="J1957" i="33" s="1"/>
  <c r="H1956" i="33"/>
  <c r="J1956" i="33" s="1"/>
  <c r="H1955" i="33"/>
  <c r="J1955" i="33" s="1"/>
  <c r="H1954" i="33"/>
  <c r="J1954" i="33" s="1"/>
  <c r="H1953" i="33"/>
  <c r="J1953" i="33" s="1"/>
  <c r="J1952" i="33"/>
  <c r="H1951" i="33"/>
  <c r="J1951" i="33" s="1"/>
  <c r="H1950" i="33"/>
  <c r="J1950" i="33" s="1"/>
  <c r="H1949" i="33"/>
  <c r="J1949" i="33" s="1"/>
  <c r="H1948" i="33"/>
  <c r="J1948" i="33" s="1"/>
  <c r="H1947" i="33"/>
  <c r="J1947" i="33" s="1"/>
  <c r="H1946" i="33"/>
  <c r="J1946" i="33" s="1"/>
  <c r="J1945" i="33"/>
  <c r="J1944" i="33"/>
  <c r="I1943" i="33"/>
  <c r="J1943" i="33" s="1"/>
  <c r="I1942" i="33"/>
  <c r="J1942" i="33" s="1"/>
  <c r="I1941" i="33"/>
  <c r="J1941" i="33" s="1"/>
  <c r="J1940" i="33"/>
  <c r="I1939" i="33"/>
  <c r="J1939" i="33" s="1"/>
  <c r="I1938" i="33"/>
  <c r="J1938" i="33" s="1"/>
  <c r="I1937" i="33"/>
  <c r="J1937" i="33" s="1"/>
  <c r="I1936" i="33"/>
  <c r="J1936" i="33" s="1"/>
  <c r="H1935" i="33"/>
  <c r="J1935" i="33" s="1"/>
  <c r="H1934" i="33"/>
  <c r="J1934" i="33" s="1"/>
  <c r="H1933" i="33"/>
  <c r="J1933" i="33" s="1"/>
  <c r="H1932" i="33"/>
  <c r="J1932" i="33" s="1"/>
  <c r="H1931" i="33"/>
  <c r="J1931" i="33" s="1"/>
  <c r="J1930" i="33"/>
  <c r="H1929" i="33"/>
  <c r="J1929" i="33" s="1"/>
  <c r="H1928" i="33"/>
  <c r="J1928" i="33" s="1"/>
  <c r="H1927" i="33"/>
  <c r="J1927" i="33" s="1"/>
  <c r="H1926" i="33"/>
  <c r="J1926" i="33" s="1"/>
  <c r="H1925" i="33"/>
  <c r="J1925" i="33" s="1"/>
  <c r="H1924" i="33"/>
  <c r="J1924" i="33" s="1"/>
  <c r="J1923" i="33"/>
  <c r="J1922" i="33"/>
  <c r="I1921" i="33"/>
  <c r="J1921" i="33" s="1"/>
  <c r="I1920" i="33"/>
  <c r="J1920" i="33" s="1"/>
  <c r="I1919" i="33"/>
  <c r="J1919" i="33" s="1"/>
  <c r="J1918" i="33"/>
  <c r="I1917" i="33"/>
  <c r="J1917" i="33" s="1"/>
  <c r="I1916" i="33"/>
  <c r="J1916" i="33" s="1"/>
  <c r="I1915" i="33"/>
  <c r="J1915" i="33" s="1"/>
  <c r="I1914" i="33"/>
  <c r="J1914" i="33" s="1"/>
  <c r="H1913" i="33"/>
  <c r="J1913" i="33" s="1"/>
  <c r="H1912" i="33"/>
  <c r="J1912" i="33" s="1"/>
  <c r="H1911" i="33"/>
  <c r="J1911" i="33" s="1"/>
  <c r="H1910" i="33"/>
  <c r="J1910" i="33" s="1"/>
  <c r="H1909" i="33"/>
  <c r="J1909" i="33" s="1"/>
  <c r="J1908" i="33"/>
  <c r="H1907" i="33"/>
  <c r="J1907" i="33" s="1"/>
  <c r="H1906" i="33"/>
  <c r="J1906" i="33" s="1"/>
  <c r="H1905" i="33"/>
  <c r="J1905" i="33" s="1"/>
  <c r="H1904" i="33"/>
  <c r="J1904" i="33" s="1"/>
  <c r="H1903" i="33"/>
  <c r="J1903" i="33" s="1"/>
  <c r="H1902" i="33"/>
  <c r="J1902" i="33" s="1"/>
  <c r="J1901" i="33"/>
  <c r="J1900" i="33"/>
  <c r="I1899" i="33"/>
  <c r="J1899" i="33" s="1"/>
  <c r="I1898" i="33"/>
  <c r="J1898" i="33" s="1"/>
  <c r="I1897" i="33"/>
  <c r="J1897" i="33" s="1"/>
  <c r="J1896" i="33"/>
  <c r="I1895" i="33"/>
  <c r="J1895" i="33" s="1"/>
  <c r="I1894" i="33"/>
  <c r="J1894" i="33" s="1"/>
  <c r="I1893" i="33"/>
  <c r="J1893" i="33" s="1"/>
  <c r="I1892" i="33"/>
  <c r="J1892" i="33" s="1"/>
  <c r="H1891" i="33"/>
  <c r="J1891" i="33" s="1"/>
  <c r="H1890" i="33"/>
  <c r="J1890" i="33" s="1"/>
  <c r="H1889" i="33"/>
  <c r="J1889" i="33" s="1"/>
  <c r="H1888" i="33"/>
  <c r="J1888" i="33" s="1"/>
  <c r="H1887" i="33"/>
  <c r="J1887" i="33" s="1"/>
  <c r="J1886" i="33"/>
  <c r="H1885" i="33"/>
  <c r="J1885" i="33" s="1"/>
  <c r="H1884" i="33"/>
  <c r="J1884" i="33" s="1"/>
  <c r="H1883" i="33"/>
  <c r="J1883" i="33" s="1"/>
  <c r="H1882" i="33"/>
  <c r="J1882" i="33" s="1"/>
  <c r="H1881" i="33"/>
  <c r="J1881" i="33" s="1"/>
  <c r="H1880" i="33"/>
  <c r="J1880" i="33" s="1"/>
  <c r="J1879" i="33"/>
  <c r="J1878" i="33"/>
  <c r="I1877" i="33"/>
  <c r="J1877" i="33" s="1"/>
  <c r="I1876" i="33"/>
  <c r="J1876" i="33" s="1"/>
  <c r="I1875" i="33"/>
  <c r="J1875" i="33" s="1"/>
  <c r="J1874" i="33"/>
  <c r="I1873" i="33"/>
  <c r="J1873" i="33" s="1"/>
  <c r="I1872" i="33"/>
  <c r="J1872" i="33" s="1"/>
  <c r="I1871" i="33"/>
  <c r="J1871" i="33" s="1"/>
  <c r="I1870" i="33"/>
  <c r="J1870" i="33" s="1"/>
  <c r="H1869" i="33"/>
  <c r="J1869" i="33" s="1"/>
  <c r="H1868" i="33"/>
  <c r="J1868" i="33" s="1"/>
  <c r="H1867" i="33"/>
  <c r="J1867" i="33" s="1"/>
  <c r="H1866" i="33"/>
  <c r="J1866" i="33" s="1"/>
  <c r="H1865" i="33"/>
  <c r="J1865" i="33" s="1"/>
  <c r="J1864" i="33"/>
  <c r="H1863" i="33"/>
  <c r="J1863" i="33" s="1"/>
  <c r="H1862" i="33"/>
  <c r="J1862" i="33" s="1"/>
  <c r="H1861" i="33"/>
  <c r="J1861" i="33" s="1"/>
  <c r="H1860" i="33"/>
  <c r="J1860" i="33" s="1"/>
  <c r="H1859" i="33"/>
  <c r="J1859" i="33" s="1"/>
  <c r="H1858" i="33"/>
  <c r="J1858" i="33" s="1"/>
  <c r="J1857" i="33"/>
  <c r="J1856" i="33"/>
  <c r="I1855" i="33"/>
  <c r="J1855" i="33" s="1"/>
  <c r="I1854" i="33"/>
  <c r="J1854" i="33" s="1"/>
  <c r="I1853" i="33"/>
  <c r="J1853" i="33" s="1"/>
  <c r="J1852" i="33"/>
  <c r="I1851" i="33"/>
  <c r="J1851" i="33" s="1"/>
  <c r="I1850" i="33"/>
  <c r="J1850" i="33" s="1"/>
  <c r="I1849" i="33"/>
  <c r="J1849" i="33" s="1"/>
  <c r="I1848" i="33"/>
  <c r="J1848" i="33" s="1"/>
  <c r="H1847" i="33"/>
  <c r="J1847" i="33" s="1"/>
  <c r="H1846" i="33"/>
  <c r="J1846" i="33" s="1"/>
  <c r="H1845" i="33"/>
  <c r="J1845" i="33" s="1"/>
  <c r="H1844" i="33"/>
  <c r="J1844" i="33" s="1"/>
  <c r="H1843" i="33"/>
  <c r="J1843" i="33" s="1"/>
  <c r="J1842" i="33"/>
  <c r="H1841" i="33"/>
  <c r="J1841" i="33" s="1"/>
  <c r="H1840" i="33"/>
  <c r="J1840" i="33" s="1"/>
  <c r="H1839" i="33"/>
  <c r="J1839" i="33" s="1"/>
  <c r="H1838" i="33"/>
  <c r="J1838" i="33" s="1"/>
  <c r="H1837" i="33"/>
  <c r="J1837" i="33" s="1"/>
  <c r="H1836" i="33"/>
  <c r="J1836" i="33" s="1"/>
  <c r="J1835" i="33"/>
  <c r="J1834" i="33"/>
  <c r="I1833" i="33"/>
  <c r="J1833" i="33" s="1"/>
  <c r="I1832" i="33"/>
  <c r="J1832" i="33" s="1"/>
  <c r="I1831" i="33"/>
  <c r="J1831" i="33" s="1"/>
  <c r="J1830" i="33"/>
  <c r="I1829" i="33"/>
  <c r="J1829" i="33" s="1"/>
  <c r="I1828" i="33"/>
  <c r="J1828" i="33" s="1"/>
  <c r="I1827" i="33"/>
  <c r="J1827" i="33" s="1"/>
  <c r="I1826" i="33"/>
  <c r="J1826" i="33" s="1"/>
  <c r="H1825" i="33"/>
  <c r="J1825" i="33" s="1"/>
  <c r="H1824" i="33"/>
  <c r="J1824" i="33" s="1"/>
  <c r="H1823" i="33"/>
  <c r="J1823" i="33" s="1"/>
  <c r="H1822" i="33"/>
  <c r="J1822" i="33" s="1"/>
  <c r="H1821" i="33"/>
  <c r="J1821" i="33" s="1"/>
  <c r="J1820" i="33"/>
  <c r="H1819" i="33"/>
  <c r="J1819" i="33" s="1"/>
  <c r="H1818" i="33"/>
  <c r="J1818" i="33" s="1"/>
  <c r="H1817" i="33"/>
  <c r="J1817" i="33" s="1"/>
  <c r="H1816" i="33"/>
  <c r="J1816" i="33" s="1"/>
  <c r="H1815" i="33"/>
  <c r="J1815" i="33" s="1"/>
  <c r="H1814" i="33"/>
  <c r="J1814" i="33" s="1"/>
  <c r="J1813" i="33"/>
  <c r="J1812" i="33"/>
  <c r="I1811" i="33"/>
  <c r="J1811" i="33" s="1"/>
  <c r="I1810" i="33"/>
  <c r="J1810" i="33" s="1"/>
  <c r="I1809" i="33"/>
  <c r="J1809" i="33" s="1"/>
  <c r="J1808" i="33"/>
  <c r="I1807" i="33"/>
  <c r="J1807" i="33" s="1"/>
  <c r="I1806" i="33"/>
  <c r="J1806" i="33" s="1"/>
  <c r="I1805" i="33"/>
  <c r="J1805" i="33" s="1"/>
  <c r="I1804" i="33"/>
  <c r="J1804" i="33" s="1"/>
  <c r="H1803" i="33"/>
  <c r="J1803" i="33" s="1"/>
  <c r="H1802" i="33"/>
  <c r="J1802" i="33" s="1"/>
  <c r="H1801" i="33"/>
  <c r="J1801" i="33" s="1"/>
  <c r="H1800" i="33"/>
  <c r="J1800" i="33" s="1"/>
  <c r="H1799" i="33"/>
  <c r="J1799" i="33" s="1"/>
  <c r="J1798" i="33"/>
  <c r="H1797" i="33"/>
  <c r="J1797" i="33" s="1"/>
  <c r="H1796" i="33"/>
  <c r="J1796" i="33" s="1"/>
  <c r="H1795" i="33"/>
  <c r="J1795" i="33" s="1"/>
  <c r="H1794" i="33"/>
  <c r="J1794" i="33" s="1"/>
  <c r="H1793" i="33"/>
  <c r="J1793" i="33" s="1"/>
  <c r="H1792" i="33"/>
  <c r="J1792" i="33" s="1"/>
  <c r="J1791" i="33"/>
  <c r="J1790" i="33"/>
  <c r="I1789" i="33"/>
  <c r="J1789" i="33" s="1"/>
  <c r="I1788" i="33"/>
  <c r="J1788" i="33" s="1"/>
  <c r="I1787" i="33"/>
  <c r="J1787" i="33" s="1"/>
  <c r="J1786" i="33"/>
  <c r="I1785" i="33"/>
  <c r="J1785" i="33" s="1"/>
  <c r="I1784" i="33"/>
  <c r="J1784" i="33" s="1"/>
  <c r="I1783" i="33"/>
  <c r="J1783" i="33" s="1"/>
  <c r="I1782" i="33"/>
  <c r="J1782" i="33" s="1"/>
  <c r="H1781" i="33"/>
  <c r="J1781" i="33" s="1"/>
  <c r="H1780" i="33"/>
  <c r="J1780" i="33" s="1"/>
  <c r="H1779" i="33"/>
  <c r="J1779" i="33" s="1"/>
  <c r="H1778" i="33"/>
  <c r="J1778" i="33" s="1"/>
  <c r="H1777" i="33"/>
  <c r="J1777" i="33" s="1"/>
  <c r="J1776" i="33"/>
  <c r="H1775" i="33"/>
  <c r="J1775" i="33" s="1"/>
  <c r="H1774" i="33"/>
  <c r="J1774" i="33" s="1"/>
  <c r="H1773" i="33"/>
  <c r="J1773" i="33" s="1"/>
  <c r="H1772" i="33"/>
  <c r="J1772" i="33" s="1"/>
  <c r="H1771" i="33"/>
  <c r="J1771" i="33" s="1"/>
  <c r="H1770" i="33"/>
  <c r="J1770" i="33" s="1"/>
  <c r="J1769" i="33"/>
  <c r="J1768" i="33"/>
  <c r="I1767" i="33"/>
  <c r="J1767" i="33" s="1"/>
  <c r="I1766" i="33"/>
  <c r="J1766" i="33" s="1"/>
  <c r="I1765" i="33"/>
  <c r="J1765" i="33" s="1"/>
  <c r="J1764" i="33"/>
  <c r="I1763" i="33"/>
  <c r="J1763" i="33" s="1"/>
  <c r="I1762" i="33"/>
  <c r="J1762" i="33" s="1"/>
  <c r="I1761" i="33"/>
  <c r="J1761" i="33" s="1"/>
  <c r="I1760" i="33"/>
  <c r="J1760" i="33" s="1"/>
  <c r="H1759" i="33"/>
  <c r="J1759" i="33" s="1"/>
  <c r="H1758" i="33"/>
  <c r="J1758" i="33" s="1"/>
  <c r="H1757" i="33"/>
  <c r="J1757" i="33" s="1"/>
  <c r="H1756" i="33"/>
  <c r="J1756" i="33" s="1"/>
  <c r="H1755" i="33"/>
  <c r="J1755" i="33" s="1"/>
  <c r="J1754" i="33"/>
  <c r="H1753" i="33"/>
  <c r="J1753" i="33" s="1"/>
  <c r="H1752" i="33"/>
  <c r="J1752" i="33" s="1"/>
  <c r="H1751" i="33"/>
  <c r="J1751" i="33" s="1"/>
  <c r="H1750" i="33"/>
  <c r="J1750" i="33" s="1"/>
  <c r="H1749" i="33"/>
  <c r="J1749" i="33" s="1"/>
  <c r="H1748" i="33"/>
  <c r="J1748" i="33" s="1"/>
  <c r="J1747" i="33"/>
  <c r="J1746" i="33"/>
  <c r="I1745" i="33"/>
  <c r="J1745" i="33" s="1"/>
  <c r="I1744" i="33"/>
  <c r="J1744" i="33" s="1"/>
  <c r="I1743" i="33"/>
  <c r="J1743" i="33" s="1"/>
  <c r="J1742" i="33"/>
  <c r="I1741" i="33"/>
  <c r="J1741" i="33" s="1"/>
  <c r="I1740" i="33"/>
  <c r="J1740" i="33" s="1"/>
  <c r="I1739" i="33"/>
  <c r="J1739" i="33" s="1"/>
  <c r="I1738" i="33"/>
  <c r="J1738" i="33" s="1"/>
  <c r="H1737" i="33"/>
  <c r="J1737" i="33" s="1"/>
  <c r="H1736" i="33"/>
  <c r="J1736" i="33" s="1"/>
  <c r="H1735" i="33"/>
  <c r="J1735" i="33" s="1"/>
  <c r="H1734" i="33"/>
  <c r="J1734" i="33" s="1"/>
  <c r="H1733" i="33"/>
  <c r="J1733" i="33" s="1"/>
  <c r="J1732" i="33"/>
  <c r="H1731" i="33"/>
  <c r="J1731" i="33" s="1"/>
  <c r="H1730" i="33"/>
  <c r="J1730" i="33" s="1"/>
  <c r="H1729" i="33"/>
  <c r="J1729" i="33" s="1"/>
  <c r="H1728" i="33"/>
  <c r="J1728" i="33" s="1"/>
  <c r="H1727" i="33"/>
  <c r="J1727" i="33" s="1"/>
  <c r="H1726" i="33"/>
  <c r="J1726" i="33" s="1"/>
  <c r="J1725" i="33"/>
  <c r="J1724" i="33"/>
  <c r="I1723" i="33"/>
  <c r="J1723" i="33" s="1"/>
  <c r="I1722" i="33"/>
  <c r="J1722" i="33" s="1"/>
  <c r="I1721" i="33"/>
  <c r="J1721" i="33" s="1"/>
  <c r="J1720" i="33"/>
  <c r="I1719" i="33"/>
  <c r="J1719" i="33" s="1"/>
  <c r="I1718" i="33"/>
  <c r="J1718" i="33" s="1"/>
  <c r="I1717" i="33"/>
  <c r="J1717" i="33" s="1"/>
  <c r="I1716" i="33"/>
  <c r="J1716" i="33" s="1"/>
  <c r="H1715" i="33"/>
  <c r="J1715" i="33" s="1"/>
  <c r="H1714" i="33"/>
  <c r="J1714" i="33" s="1"/>
  <c r="H1713" i="33"/>
  <c r="J1713" i="33" s="1"/>
  <c r="H1712" i="33"/>
  <c r="J1712" i="33" s="1"/>
  <c r="H1711" i="33"/>
  <c r="J1711" i="33" s="1"/>
  <c r="J1710" i="33"/>
  <c r="H1709" i="33"/>
  <c r="J1709" i="33" s="1"/>
  <c r="H1708" i="33"/>
  <c r="J1708" i="33" s="1"/>
  <c r="H1707" i="33"/>
  <c r="J1707" i="33" s="1"/>
  <c r="H1706" i="33"/>
  <c r="J1706" i="33" s="1"/>
  <c r="H1705" i="33"/>
  <c r="J1705" i="33" s="1"/>
  <c r="H1704" i="33"/>
  <c r="J1704" i="33" s="1"/>
  <c r="J1703" i="33"/>
  <c r="J1702" i="33"/>
  <c r="I1701" i="33"/>
  <c r="J1701" i="33" s="1"/>
  <c r="I1700" i="33"/>
  <c r="J1700" i="33" s="1"/>
  <c r="I1699" i="33"/>
  <c r="J1699" i="33" s="1"/>
  <c r="J1698" i="33"/>
  <c r="I1697" i="33"/>
  <c r="J1697" i="33" s="1"/>
  <c r="I1696" i="33"/>
  <c r="J1696" i="33" s="1"/>
  <c r="I1695" i="33"/>
  <c r="J1695" i="33" s="1"/>
  <c r="I1694" i="33"/>
  <c r="J1694" i="33" s="1"/>
  <c r="H1693" i="33"/>
  <c r="J1693" i="33" s="1"/>
  <c r="H1692" i="33"/>
  <c r="J1692" i="33" s="1"/>
  <c r="H1691" i="33"/>
  <c r="J1691" i="33" s="1"/>
  <c r="H1690" i="33"/>
  <c r="J1690" i="33" s="1"/>
  <c r="H1689" i="33"/>
  <c r="J1689" i="33" s="1"/>
  <c r="J1688" i="33"/>
  <c r="H1687" i="33"/>
  <c r="J1687" i="33" s="1"/>
  <c r="H1686" i="33"/>
  <c r="J1686" i="33" s="1"/>
  <c r="H1685" i="33"/>
  <c r="J1685" i="33" s="1"/>
  <c r="H1684" i="33"/>
  <c r="J1684" i="33" s="1"/>
  <c r="H1683" i="33"/>
  <c r="J1683" i="33" s="1"/>
  <c r="H1682" i="33"/>
  <c r="J1682" i="33" s="1"/>
  <c r="J1681" i="33"/>
  <c r="J1680" i="33"/>
  <c r="I1679" i="33"/>
  <c r="J1679" i="33" s="1"/>
  <c r="I1678" i="33"/>
  <c r="J1678" i="33" s="1"/>
  <c r="I1677" i="33"/>
  <c r="J1677" i="33" s="1"/>
  <c r="J1676" i="33"/>
  <c r="I1675" i="33"/>
  <c r="J1675" i="33" s="1"/>
  <c r="I1674" i="33"/>
  <c r="J1674" i="33" s="1"/>
  <c r="I1673" i="33"/>
  <c r="J1673" i="33" s="1"/>
  <c r="I1672" i="33"/>
  <c r="J1672" i="33" s="1"/>
  <c r="H1671" i="33"/>
  <c r="J1671" i="33" s="1"/>
  <c r="H1670" i="33"/>
  <c r="J1670" i="33" s="1"/>
  <c r="H1669" i="33"/>
  <c r="J1669" i="33" s="1"/>
  <c r="H1668" i="33"/>
  <c r="J1668" i="33" s="1"/>
  <c r="H1667" i="33"/>
  <c r="J1667" i="33" s="1"/>
  <c r="J1666" i="33"/>
  <c r="H1665" i="33"/>
  <c r="J1665" i="33" s="1"/>
  <c r="H1664" i="33"/>
  <c r="J1664" i="33" s="1"/>
  <c r="H1663" i="33"/>
  <c r="J1663" i="33" s="1"/>
  <c r="H1662" i="33"/>
  <c r="J1662" i="33" s="1"/>
  <c r="H1661" i="33"/>
  <c r="J1661" i="33" s="1"/>
  <c r="H1660" i="33"/>
  <c r="J1660" i="33" s="1"/>
  <c r="J1659" i="33"/>
  <c r="J1658" i="33"/>
  <c r="I1657" i="33"/>
  <c r="J1657" i="33" s="1"/>
  <c r="I1656" i="33"/>
  <c r="J1656" i="33" s="1"/>
  <c r="I1655" i="33"/>
  <c r="J1655" i="33" s="1"/>
  <c r="J1654" i="33"/>
  <c r="I1653" i="33"/>
  <c r="J1653" i="33" s="1"/>
  <c r="I1652" i="33"/>
  <c r="J1652" i="33" s="1"/>
  <c r="I1651" i="33"/>
  <c r="J1651" i="33" s="1"/>
  <c r="I1650" i="33"/>
  <c r="J1650" i="33" s="1"/>
  <c r="H1649" i="33"/>
  <c r="J1649" i="33" s="1"/>
  <c r="H1648" i="33"/>
  <c r="J1648" i="33" s="1"/>
  <c r="H1647" i="33"/>
  <c r="J1647" i="33" s="1"/>
  <c r="H1646" i="33"/>
  <c r="J1646" i="33" s="1"/>
  <c r="H1645" i="33"/>
  <c r="J1645" i="33" s="1"/>
  <c r="J1644" i="33"/>
  <c r="H1643" i="33"/>
  <c r="J1643" i="33" s="1"/>
  <c r="H1642" i="33"/>
  <c r="J1642" i="33" s="1"/>
  <c r="H1641" i="33"/>
  <c r="J1641" i="33" s="1"/>
  <c r="H1640" i="33"/>
  <c r="J1640" i="33" s="1"/>
  <c r="H1639" i="33"/>
  <c r="J1639" i="33" s="1"/>
  <c r="H1638" i="33"/>
  <c r="J1638" i="33" s="1"/>
  <c r="J1637" i="33"/>
  <c r="J1636" i="33"/>
  <c r="I1635" i="33"/>
  <c r="J1635" i="33" s="1"/>
  <c r="I1634" i="33"/>
  <c r="J1634" i="33" s="1"/>
  <c r="I1633" i="33"/>
  <c r="J1633" i="33" s="1"/>
  <c r="J1632" i="33"/>
  <c r="I1631" i="33"/>
  <c r="J1631" i="33" s="1"/>
  <c r="I1630" i="33"/>
  <c r="J1630" i="33" s="1"/>
  <c r="I1629" i="33"/>
  <c r="J1629" i="33" s="1"/>
  <c r="I1628" i="33"/>
  <c r="J1628" i="33" s="1"/>
  <c r="H1627" i="33"/>
  <c r="J1627" i="33" s="1"/>
  <c r="H1626" i="33"/>
  <c r="J1626" i="33" s="1"/>
  <c r="H1625" i="33"/>
  <c r="J1625" i="33" s="1"/>
  <c r="H1624" i="33"/>
  <c r="J1624" i="33" s="1"/>
  <c r="H1623" i="33"/>
  <c r="J1623" i="33" s="1"/>
  <c r="J1622" i="33"/>
  <c r="H1621" i="33"/>
  <c r="J1621" i="33" s="1"/>
  <c r="H1620" i="33"/>
  <c r="J1620" i="33" s="1"/>
  <c r="H1619" i="33"/>
  <c r="J1619" i="33" s="1"/>
  <c r="H1618" i="33"/>
  <c r="J1618" i="33" s="1"/>
  <c r="H1617" i="33"/>
  <c r="J1617" i="33" s="1"/>
  <c r="H1616" i="33"/>
  <c r="J1616" i="33" s="1"/>
  <c r="J1615" i="33"/>
  <c r="J1614" i="33"/>
  <c r="I1613" i="33"/>
  <c r="J1613" i="33" s="1"/>
  <c r="I1612" i="33"/>
  <c r="J1612" i="33" s="1"/>
  <c r="I1611" i="33"/>
  <c r="J1611" i="33" s="1"/>
  <c r="J1610" i="33"/>
  <c r="I1609" i="33"/>
  <c r="J1609" i="33" s="1"/>
  <c r="I1608" i="33"/>
  <c r="J1608" i="33" s="1"/>
  <c r="I1607" i="33"/>
  <c r="J1607" i="33" s="1"/>
  <c r="I1606" i="33"/>
  <c r="J1606" i="33" s="1"/>
  <c r="H1605" i="33"/>
  <c r="J1605" i="33" s="1"/>
  <c r="H1604" i="33"/>
  <c r="J1604" i="33" s="1"/>
  <c r="H1603" i="33"/>
  <c r="J1603" i="33" s="1"/>
  <c r="H1602" i="33"/>
  <c r="J1602" i="33" s="1"/>
  <c r="H1601" i="33"/>
  <c r="J1601" i="33" s="1"/>
  <c r="J1600" i="33"/>
  <c r="H1599" i="33"/>
  <c r="J1599" i="33" s="1"/>
  <c r="H1598" i="33"/>
  <c r="J1598" i="33" s="1"/>
  <c r="H1597" i="33"/>
  <c r="J1597" i="33" s="1"/>
  <c r="H1596" i="33"/>
  <c r="J1596" i="33" s="1"/>
  <c r="H1595" i="33"/>
  <c r="J1595" i="33" s="1"/>
  <c r="H1594" i="33"/>
  <c r="J1594" i="33" s="1"/>
  <c r="J1593" i="33"/>
  <c r="J1592" i="33"/>
  <c r="I1591" i="33"/>
  <c r="J1591" i="33" s="1"/>
  <c r="I1590" i="33"/>
  <c r="J1590" i="33" s="1"/>
  <c r="I1589" i="33"/>
  <c r="J1589" i="33" s="1"/>
  <c r="J1588" i="33"/>
  <c r="I1587" i="33"/>
  <c r="J1587" i="33" s="1"/>
  <c r="I1586" i="33"/>
  <c r="J1586" i="33" s="1"/>
  <c r="I1585" i="33"/>
  <c r="J1585" i="33" s="1"/>
  <c r="I1584" i="33"/>
  <c r="J1584" i="33" s="1"/>
  <c r="H1583" i="33"/>
  <c r="J1583" i="33" s="1"/>
  <c r="H1582" i="33"/>
  <c r="J1582" i="33" s="1"/>
  <c r="H1581" i="33"/>
  <c r="J1581" i="33" s="1"/>
  <c r="H1580" i="33"/>
  <c r="J1580" i="33" s="1"/>
  <c r="H1579" i="33"/>
  <c r="J1579" i="33" s="1"/>
  <c r="J1578" i="33"/>
  <c r="H1577" i="33"/>
  <c r="J1577" i="33" s="1"/>
  <c r="H1576" i="33"/>
  <c r="J1576" i="33" s="1"/>
  <c r="H1575" i="33"/>
  <c r="J1575" i="33" s="1"/>
  <c r="H1574" i="33"/>
  <c r="J1574" i="33" s="1"/>
  <c r="H1573" i="33"/>
  <c r="J1573" i="33" s="1"/>
  <c r="H1572" i="33"/>
  <c r="J1572" i="33" s="1"/>
  <c r="J1571" i="33"/>
  <c r="J1570" i="33"/>
  <c r="I1569" i="33"/>
  <c r="J1569" i="33" s="1"/>
  <c r="I1568" i="33"/>
  <c r="J1568" i="33" s="1"/>
  <c r="I1567" i="33"/>
  <c r="J1567" i="33" s="1"/>
  <c r="J1566" i="33"/>
  <c r="I1565" i="33"/>
  <c r="J1565" i="33" s="1"/>
  <c r="I1564" i="33"/>
  <c r="J1564" i="33" s="1"/>
  <c r="I1563" i="33"/>
  <c r="J1563" i="33" s="1"/>
  <c r="I1562" i="33"/>
  <c r="J1562" i="33" s="1"/>
  <c r="H1561" i="33"/>
  <c r="J1561" i="33" s="1"/>
  <c r="H1560" i="33"/>
  <c r="J1560" i="33" s="1"/>
  <c r="H1559" i="33"/>
  <c r="J1559" i="33" s="1"/>
  <c r="H1558" i="33"/>
  <c r="J1558" i="33" s="1"/>
  <c r="H1557" i="33"/>
  <c r="J1557" i="33" s="1"/>
  <c r="J1556" i="33"/>
  <c r="H1555" i="33"/>
  <c r="J1555" i="33" s="1"/>
  <c r="H1554" i="33"/>
  <c r="J1554" i="33" s="1"/>
  <c r="H1553" i="33"/>
  <c r="J1553" i="33" s="1"/>
  <c r="H1552" i="33"/>
  <c r="J1552" i="33" s="1"/>
  <c r="H1551" i="33"/>
  <c r="J1551" i="33" s="1"/>
  <c r="H1550" i="33"/>
  <c r="J1550" i="33" s="1"/>
  <c r="J1549" i="33"/>
  <c r="J1548" i="33"/>
  <c r="I1547" i="33"/>
  <c r="J1547" i="33" s="1"/>
  <c r="I1546" i="33"/>
  <c r="J1546" i="33" s="1"/>
  <c r="I1545" i="33"/>
  <c r="J1545" i="33" s="1"/>
  <c r="J1544" i="33"/>
  <c r="I1543" i="33"/>
  <c r="J1543" i="33" s="1"/>
  <c r="I1542" i="33"/>
  <c r="J1542" i="33" s="1"/>
  <c r="I1541" i="33"/>
  <c r="J1541" i="33" s="1"/>
  <c r="I1540" i="33"/>
  <c r="J1540" i="33" s="1"/>
  <c r="H1539" i="33"/>
  <c r="J1539" i="33" s="1"/>
  <c r="H1538" i="33"/>
  <c r="J1538" i="33" s="1"/>
  <c r="H1537" i="33"/>
  <c r="J1537" i="33" s="1"/>
  <c r="H1536" i="33"/>
  <c r="J1536" i="33" s="1"/>
  <c r="H1535" i="33"/>
  <c r="J1535" i="33" s="1"/>
  <c r="J1534" i="33"/>
  <c r="H1533" i="33"/>
  <c r="J1533" i="33" s="1"/>
  <c r="H1532" i="33"/>
  <c r="J1532" i="33" s="1"/>
  <c r="H1531" i="33"/>
  <c r="J1531" i="33" s="1"/>
  <c r="H1530" i="33"/>
  <c r="J1530" i="33" s="1"/>
  <c r="H1529" i="33"/>
  <c r="J1529" i="33" s="1"/>
  <c r="H1528" i="33"/>
  <c r="J1528" i="33" s="1"/>
  <c r="J1527" i="33"/>
  <c r="J1526" i="33"/>
  <c r="I1525" i="33"/>
  <c r="J1525" i="33" s="1"/>
  <c r="I1524" i="33"/>
  <c r="J1524" i="33" s="1"/>
  <c r="I1523" i="33"/>
  <c r="J1523" i="33" s="1"/>
  <c r="J1522" i="33"/>
  <c r="I1521" i="33"/>
  <c r="J1521" i="33" s="1"/>
  <c r="I1520" i="33"/>
  <c r="J1520" i="33" s="1"/>
  <c r="I1519" i="33"/>
  <c r="J1519" i="33" s="1"/>
  <c r="I1518" i="33"/>
  <c r="J1518" i="33" s="1"/>
  <c r="H1517" i="33"/>
  <c r="J1517" i="33" s="1"/>
  <c r="H1516" i="33"/>
  <c r="J1516" i="33" s="1"/>
  <c r="H1515" i="33"/>
  <c r="J1515" i="33" s="1"/>
  <c r="H1514" i="33"/>
  <c r="J1514" i="33" s="1"/>
  <c r="H1513" i="33"/>
  <c r="J1513" i="33" s="1"/>
  <c r="J1512" i="33"/>
  <c r="H1511" i="33"/>
  <c r="J1511" i="33" s="1"/>
  <c r="H1510" i="33"/>
  <c r="J1510" i="33" s="1"/>
  <c r="H1509" i="33"/>
  <c r="J1509" i="33" s="1"/>
  <c r="H1508" i="33"/>
  <c r="J1508" i="33" s="1"/>
  <c r="H1507" i="33"/>
  <c r="J1507" i="33" s="1"/>
  <c r="H1506" i="33"/>
  <c r="J1506" i="33" s="1"/>
  <c r="J1505" i="33"/>
  <c r="J1504" i="33"/>
  <c r="I1503" i="33"/>
  <c r="J1503" i="33" s="1"/>
  <c r="I1502" i="33"/>
  <c r="J1502" i="33" s="1"/>
  <c r="I1501" i="33"/>
  <c r="J1501" i="33" s="1"/>
  <c r="J1500" i="33"/>
  <c r="I1499" i="33"/>
  <c r="J1499" i="33" s="1"/>
  <c r="I1498" i="33"/>
  <c r="J1498" i="33" s="1"/>
  <c r="I1497" i="33"/>
  <c r="J1497" i="33" s="1"/>
  <c r="I1496" i="33"/>
  <c r="J1496" i="33" s="1"/>
  <c r="H1495" i="33"/>
  <c r="J1495" i="33" s="1"/>
  <c r="H1494" i="33"/>
  <c r="J1494" i="33" s="1"/>
  <c r="H1493" i="33"/>
  <c r="J1493" i="33" s="1"/>
  <c r="H1492" i="33"/>
  <c r="J1492" i="33" s="1"/>
  <c r="H1491" i="33"/>
  <c r="J1491" i="33" s="1"/>
  <c r="J1490" i="33"/>
  <c r="H1489" i="33"/>
  <c r="J1489" i="33" s="1"/>
  <c r="H1488" i="33"/>
  <c r="J1488" i="33" s="1"/>
  <c r="H1487" i="33"/>
  <c r="J1487" i="33" s="1"/>
  <c r="H1486" i="33"/>
  <c r="J1486" i="33" s="1"/>
  <c r="H1485" i="33"/>
  <c r="J1485" i="33" s="1"/>
  <c r="H1484" i="33"/>
  <c r="J1484" i="33" s="1"/>
  <c r="J1483" i="33"/>
  <c r="J1482" i="33"/>
  <c r="I1481" i="33"/>
  <c r="J1481" i="33" s="1"/>
  <c r="I1480" i="33"/>
  <c r="J1480" i="33" s="1"/>
  <c r="I1479" i="33"/>
  <c r="J1479" i="33" s="1"/>
  <c r="J1478" i="33"/>
  <c r="I1477" i="33"/>
  <c r="J1477" i="33" s="1"/>
  <c r="I1476" i="33"/>
  <c r="J1476" i="33" s="1"/>
  <c r="I1475" i="33"/>
  <c r="J1475" i="33" s="1"/>
  <c r="I1474" i="33"/>
  <c r="J1474" i="33" s="1"/>
  <c r="H1473" i="33"/>
  <c r="J1473" i="33" s="1"/>
  <c r="H1472" i="33"/>
  <c r="J1472" i="33" s="1"/>
  <c r="H1471" i="33"/>
  <c r="J1471" i="33" s="1"/>
  <c r="H1470" i="33"/>
  <c r="J1470" i="33" s="1"/>
  <c r="H1469" i="33"/>
  <c r="J1469" i="33" s="1"/>
  <c r="J1468" i="33"/>
  <c r="H1467" i="33"/>
  <c r="J1467" i="33" s="1"/>
  <c r="H1466" i="33"/>
  <c r="J1466" i="33" s="1"/>
  <c r="H1465" i="33"/>
  <c r="J1465" i="33" s="1"/>
  <c r="H1464" i="33"/>
  <c r="J1464" i="33" s="1"/>
  <c r="H1463" i="33"/>
  <c r="J1463" i="33" s="1"/>
  <c r="H1462" i="33"/>
  <c r="J1462" i="33" s="1"/>
  <c r="J1461" i="33"/>
  <c r="J1460" i="33"/>
  <c r="I1459" i="33"/>
  <c r="J1459" i="33" s="1"/>
  <c r="I1458" i="33"/>
  <c r="J1458" i="33" s="1"/>
  <c r="I1457" i="33"/>
  <c r="J1457" i="33" s="1"/>
  <c r="J1456" i="33"/>
  <c r="I1455" i="33"/>
  <c r="J1455" i="33" s="1"/>
  <c r="I1454" i="33"/>
  <c r="J1454" i="33" s="1"/>
  <c r="I1453" i="33"/>
  <c r="J1453" i="33" s="1"/>
  <c r="I1452" i="33"/>
  <c r="J1452" i="33" s="1"/>
  <c r="H1451" i="33"/>
  <c r="J1451" i="33" s="1"/>
  <c r="H1450" i="33"/>
  <c r="J1450" i="33" s="1"/>
  <c r="H1449" i="33"/>
  <c r="J1449" i="33" s="1"/>
  <c r="H1448" i="33"/>
  <c r="J1448" i="33" s="1"/>
  <c r="H1447" i="33"/>
  <c r="J1447" i="33" s="1"/>
  <c r="J1446" i="33"/>
  <c r="H1445" i="33"/>
  <c r="J1445" i="33" s="1"/>
  <c r="H1444" i="33"/>
  <c r="J1444" i="33" s="1"/>
  <c r="H1443" i="33"/>
  <c r="J1443" i="33" s="1"/>
  <c r="H1442" i="33"/>
  <c r="J1442" i="33" s="1"/>
  <c r="H1441" i="33"/>
  <c r="J1441" i="33" s="1"/>
  <c r="H1440" i="33"/>
  <c r="J1440" i="33" s="1"/>
  <c r="J1439" i="33"/>
  <c r="J1438" i="33"/>
  <c r="I1437" i="33"/>
  <c r="J1437" i="33" s="1"/>
  <c r="I1436" i="33"/>
  <c r="J1436" i="33" s="1"/>
  <c r="I1435" i="33"/>
  <c r="J1435" i="33" s="1"/>
  <c r="J1434" i="33"/>
  <c r="I1433" i="33"/>
  <c r="J1433" i="33" s="1"/>
  <c r="I1432" i="33"/>
  <c r="J1432" i="33" s="1"/>
  <c r="I1431" i="33"/>
  <c r="J1431" i="33" s="1"/>
  <c r="I1430" i="33"/>
  <c r="J1430" i="33" s="1"/>
  <c r="H1429" i="33"/>
  <c r="J1429" i="33" s="1"/>
  <c r="H1428" i="33"/>
  <c r="J1428" i="33" s="1"/>
  <c r="H1427" i="33"/>
  <c r="J1427" i="33" s="1"/>
  <c r="H1426" i="33"/>
  <c r="J1426" i="33" s="1"/>
  <c r="H1425" i="33"/>
  <c r="J1425" i="33" s="1"/>
  <c r="J1424" i="33"/>
  <c r="H1423" i="33"/>
  <c r="J1423" i="33" s="1"/>
  <c r="H1422" i="33"/>
  <c r="J1422" i="33" s="1"/>
  <c r="H1421" i="33"/>
  <c r="J1421" i="33" s="1"/>
  <c r="H1420" i="33"/>
  <c r="J1420" i="33" s="1"/>
  <c r="H1419" i="33"/>
  <c r="J1419" i="33" s="1"/>
  <c r="H1418" i="33"/>
  <c r="J1418" i="33" s="1"/>
  <c r="J1417" i="33"/>
  <c r="J1416" i="33"/>
  <c r="I1415" i="33"/>
  <c r="J1415" i="33" s="1"/>
  <c r="I1414" i="33"/>
  <c r="J1414" i="33" s="1"/>
  <c r="I1413" i="33"/>
  <c r="J1413" i="33" s="1"/>
  <c r="J1412" i="33"/>
  <c r="I1411" i="33"/>
  <c r="J1411" i="33" s="1"/>
  <c r="I1410" i="33"/>
  <c r="J1410" i="33" s="1"/>
  <c r="I1409" i="33"/>
  <c r="J1409" i="33" s="1"/>
  <c r="I1408" i="33"/>
  <c r="J1408" i="33" s="1"/>
  <c r="H1407" i="33"/>
  <c r="J1407" i="33" s="1"/>
  <c r="H1406" i="33"/>
  <c r="J1406" i="33" s="1"/>
  <c r="H1405" i="33"/>
  <c r="J1405" i="33" s="1"/>
  <c r="H1404" i="33"/>
  <c r="J1404" i="33" s="1"/>
  <c r="H1403" i="33"/>
  <c r="J1403" i="33" s="1"/>
  <c r="J1402" i="33"/>
  <c r="H1401" i="33"/>
  <c r="J1401" i="33" s="1"/>
  <c r="H1400" i="33"/>
  <c r="J1400" i="33" s="1"/>
  <c r="H1399" i="33"/>
  <c r="J1399" i="33" s="1"/>
  <c r="H1398" i="33"/>
  <c r="J1398" i="33" s="1"/>
  <c r="H1397" i="33"/>
  <c r="J1397" i="33" s="1"/>
  <c r="H1396" i="33"/>
  <c r="J1396" i="33" s="1"/>
  <c r="J1395" i="33"/>
  <c r="J1394" i="33"/>
  <c r="I1393" i="33"/>
  <c r="J1393" i="33" s="1"/>
  <c r="I1392" i="33"/>
  <c r="J1392" i="33" s="1"/>
  <c r="I1391" i="33"/>
  <c r="J1391" i="33" s="1"/>
  <c r="J1390" i="33"/>
  <c r="I1389" i="33"/>
  <c r="J1389" i="33" s="1"/>
  <c r="I1388" i="33"/>
  <c r="J1388" i="33" s="1"/>
  <c r="I1387" i="33"/>
  <c r="J1387" i="33" s="1"/>
  <c r="I1386" i="33"/>
  <c r="J1386" i="33" s="1"/>
  <c r="H1385" i="33"/>
  <c r="J1385" i="33" s="1"/>
  <c r="H1384" i="33"/>
  <c r="J1384" i="33" s="1"/>
  <c r="H1383" i="33"/>
  <c r="J1383" i="33" s="1"/>
  <c r="H1382" i="33"/>
  <c r="J1382" i="33" s="1"/>
  <c r="H1381" i="33"/>
  <c r="J1381" i="33" s="1"/>
  <c r="J1380" i="33"/>
  <c r="H1379" i="33"/>
  <c r="J1379" i="33" s="1"/>
  <c r="H1378" i="33"/>
  <c r="J1378" i="33" s="1"/>
  <c r="H1377" i="33"/>
  <c r="J1377" i="33" s="1"/>
  <c r="H1376" i="33"/>
  <c r="J1376" i="33" s="1"/>
  <c r="H1375" i="33"/>
  <c r="J1375" i="33" s="1"/>
  <c r="H1374" i="33"/>
  <c r="J1374" i="33" s="1"/>
  <c r="J1373" i="33"/>
  <c r="J1372" i="33"/>
  <c r="I1371" i="33"/>
  <c r="J1371" i="33" s="1"/>
  <c r="I1370" i="33"/>
  <c r="J1370" i="33" s="1"/>
  <c r="I1369" i="33"/>
  <c r="J1369" i="33" s="1"/>
  <c r="J1368" i="33"/>
  <c r="I1367" i="33"/>
  <c r="J1367" i="33" s="1"/>
  <c r="I1366" i="33"/>
  <c r="J1366" i="33" s="1"/>
  <c r="I1365" i="33"/>
  <c r="J1365" i="33" s="1"/>
  <c r="I1364" i="33"/>
  <c r="J1364" i="33" s="1"/>
  <c r="H1363" i="33"/>
  <c r="J1363" i="33" s="1"/>
  <c r="H1362" i="33"/>
  <c r="J1362" i="33" s="1"/>
  <c r="H1361" i="33"/>
  <c r="J1361" i="33" s="1"/>
  <c r="H1360" i="33"/>
  <c r="J1360" i="33" s="1"/>
  <c r="H1359" i="33"/>
  <c r="J1359" i="33" s="1"/>
  <c r="J1358" i="33"/>
  <c r="H1357" i="33"/>
  <c r="J1357" i="33" s="1"/>
  <c r="H1356" i="33"/>
  <c r="J1356" i="33" s="1"/>
  <c r="H1355" i="33"/>
  <c r="J1355" i="33" s="1"/>
  <c r="H1354" i="33"/>
  <c r="J1354" i="33" s="1"/>
  <c r="H1353" i="33"/>
  <c r="J1353" i="33" s="1"/>
  <c r="H1352" i="33"/>
  <c r="J1352" i="33" s="1"/>
  <c r="J1351" i="33"/>
  <c r="J1350" i="33"/>
  <c r="I1349" i="33"/>
  <c r="J1349" i="33" s="1"/>
  <c r="I1348" i="33"/>
  <c r="J1348" i="33" s="1"/>
  <c r="I1347" i="33"/>
  <c r="J1347" i="33" s="1"/>
  <c r="J1346" i="33"/>
  <c r="I1345" i="33"/>
  <c r="J1345" i="33" s="1"/>
  <c r="I1344" i="33"/>
  <c r="J1344" i="33" s="1"/>
  <c r="I1343" i="33"/>
  <c r="J1343" i="33" s="1"/>
  <c r="I1342" i="33"/>
  <c r="J1342" i="33" s="1"/>
  <c r="H1341" i="33"/>
  <c r="J1341" i="33" s="1"/>
  <c r="H1340" i="33"/>
  <c r="J1340" i="33" s="1"/>
  <c r="H1339" i="33"/>
  <c r="J1339" i="33" s="1"/>
  <c r="H1338" i="33"/>
  <c r="J1338" i="33" s="1"/>
  <c r="H1337" i="33"/>
  <c r="J1337" i="33" s="1"/>
  <c r="J1336" i="33"/>
  <c r="H1335" i="33"/>
  <c r="J1335" i="33" s="1"/>
  <c r="H1334" i="33"/>
  <c r="J1334" i="33" s="1"/>
  <c r="H1333" i="33"/>
  <c r="J1333" i="33" s="1"/>
  <c r="H1332" i="33"/>
  <c r="J1332" i="33" s="1"/>
  <c r="H1331" i="33"/>
  <c r="J1331" i="33" s="1"/>
  <c r="H1330" i="33"/>
  <c r="J1330" i="33" s="1"/>
  <c r="J1329" i="33"/>
  <c r="J1328" i="33"/>
  <c r="I1327" i="33"/>
  <c r="J1327" i="33" s="1"/>
  <c r="I1326" i="33"/>
  <c r="J1326" i="33" s="1"/>
  <c r="I1325" i="33"/>
  <c r="J1325" i="33" s="1"/>
  <c r="J1324" i="33"/>
  <c r="I1323" i="33"/>
  <c r="J1323" i="33" s="1"/>
  <c r="I1322" i="33"/>
  <c r="J1322" i="33" s="1"/>
  <c r="I1321" i="33"/>
  <c r="J1321" i="33" s="1"/>
  <c r="I1320" i="33"/>
  <c r="J1320" i="33" s="1"/>
  <c r="H1319" i="33"/>
  <c r="J1319" i="33" s="1"/>
  <c r="H1318" i="33"/>
  <c r="J1318" i="33" s="1"/>
  <c r="H1317" i="33"/>
  <c r="J1317" i="33" s="1"/>
  <c r="H1316" i="33"/>
  <c r="J1316" i="33" s="1"/>
  <c r="H1315" i="33"/>
  <c r="J1315" i="33" s="1"/>
  <c r="J1314" i="33"/>
  <c r="H1313" i="33"/>
  <c r="J1313" i="33" s="1"/>
  <c r="H1312" i="33"/>
  <c r="J1312" i="33" s="1"/>
  <c r="H1311" i="33"/>
  <c r="J1311" i="33" s="1"/>
  <c r="H1310" i="33"/>
  <c r="J1310" i="33" s="1"/>
  <c r="H1309" i="33"/>
  <c r="J1309" i="33" s="1"/>
  <c r="H1308" i="33"/>
  <c r="J1308" i="33" s="1"/>
  <c r="J1307" i="33"/>
  <c r="J1306" i="33"/>
  <c r="I1305" i="33"/>
  <c r="J1305" i="33" s="1"/>
  <c r="I1304" i="33"/>
  <c r="J1304" i="33" s="1"/>
  <c r="I1303" i="33"/>
  <c r="J1303" i="33" s="1"/>
  <c r="J1302" i="33"/>
  <c r="I1301" i="33"/>
  <c r="J1301" i="33" s="1"/>
  <c r="I1300" i="33"/>
  <c r="J1300" i="33" s="1"/>
  <c r="I1299" i="33"/>
  <c r="J1299" i="33" s="1"/>
  <c r="I1298" i="33"/>
  <c r="J1298" i="33" s="1"/>
  <c r="H1297" i="33"/>
  <c r="J1297" i="33" s="1"/>
  <c r="H1296" i="33"/>
  <c r="J1296" i="33" s="1"/>
  <c r="H1295" i="33"/>
  <c r="J1295" i="33" s="1"/>
  <c r="H1294" i="33"/>
  <c r="J1294" i="33" s="1"/>
  <c r="H1293" i="33"/>
  <c r="J1293" i="33" s="1"/>
  <c r="J1292" i="33"/>
  <c r="H1291" i="33"/>
  <c r="J1291" i="33" s="1"/>
  <c r="H1290" i="33"/>
  <c r="J1290" i="33" s="1"/>
  <c r="H1289" i="33"/>
  <c r="J1289" i="33" s="1"/>
  <c r="H1288" i="33"/>
  <c r="J1288" i="33" s="1"/>
  <c r="H1287" i="33"/>
  <c r="J1287" i="33" s="1"/>
  <c r="H1286" i="33"/>
  <c r="J1286" i="33" s="1"/>
  <c r="J1285" i="33"/>
  <c r="J1284" i="33"/>
  <c r="I1283" i="33"/>
  <c r="J1283" i="33" s="1"/>
  <c r="I1282" i="33"/>
  <c r="J1282" i="33" s="1"/>
  <c r="I1281" i="33"/>
  <c r="J1281" i="33" s="1"/>
  <c r="J1280" i="33"/>
  <c r="I1279" i="33"/>
  <c r="J1279" i="33" s="1"/>
  <c r="I1278" i="33"/>
  <c r="J1278" i="33" s="1"/>
  <c r="I1277" i="33"/>
  <c r="J1277" i="33" s="1"/>
  <c r="I1276" i="33"/>
  <c r="J1276" i="33" s="1"/>
  <c r="H1275" i="33"/>
  <c r="J1275" i="33" s="1"/>
  <c r="H1274" i="33"/>
  <c r="J1274" i="33" s="1"/>
  <c r="H1273" i="33"/>
  <c r="J1273" i="33" s="1"/>
  <c r="H1272" i="33"/>
  <c r="J1272" i="33" s="1"/>
  <c r="H1271" i="33"/>
  <c r="J1271" i="33" s="1"/>
  <c r="J1270" i="33"/>
  <c r="H1269" i="33"/>
  <c r="J1269" i="33" s="1"/>
  <c r="H1268" i="33"/>
  <c r="J1268" i="33" s="1"/>
  <c r="H1267" i="33"/>
  <c r="J1267" i="33" s="1"/>
  <c r="H1266" i="33"/>
  <c r="J1266" i="33" s="1"/>
  <c r="H1265" i="33"/>
  <c r="J1265" i="33" s="1"/>
  <c r="H1264" i="33"/>
  <c r="J1264" i="33" s="1"/>
  <c r="J1263" i="33"/>
  <c r="J1262" i="33"/>
  <c r="I1261" i="33"/>
  <c r="J1261" i="33" s="1"/>
  <c r="I1260" i="33"/>
  <c r="J1260" i="33" s="1"/>
  <c r="I1259" i="33"/>
  <c r="J1259" i="33" s="1"/>
  <c r="J1258" i="33"/>
  <c r="I1257" i="33"/>
  <c r="J1257" i="33" s="1"/>
  <c r="I1256" i="33"/>
  <c r="J1256" i="33" s="1"/>
  <c r="I1255" i="33"/>
  <c r="J1255" i="33" s="1"/>
  <c r="I1254" i="33"/>
  <c r="J1254" i="33" s="1"/>
  <c r="H1253" i="33"/>
  <c r="J1253" i="33" s="1"/>
  <c r="H1252" i="33"/>
  <c r="J1252" i="33" s="1"/>
  <c r="H1251" i="33"/>
  <c r="J1251" i="33" s="1"/>
  <c r="H1250" i="33"/>
  <c r="J1250" i="33" s="1"/>
  <c r="H1249" i="33"/>
  <c r="J1249" i="33" s="1"/>
  <c r="J1248" i="33"/>
  <c r="H1247" i="33"/>
  <c r="J1247" i="33" s="1"/>
  <c r="H1246" i="33"/>
  <c r="J1246" i="33" s="1"/>
  <c r="H1245" i="33"/>
  <c r="J1245" i="33" s="1"/>
  <c r="H1244" i="33"/>
  <c r="J1244" i="33" s="1"/>
  <c r="H1243" i="33"/>
  <c r="J1243" i="33" s="1"/>
  <c r="H1242" i="33"/>
  <c r="J1242" i="33" s="1"/>
  <c r="J1241" i="33"/>
  <c r="J1240" i="33"/>
  <c r="I1239" i="33"/>
  <c r="J1239" i="33" s="1"/>
  <c r="I1238" i="33"/>
  <c r="J1238" i="33" s="1"/>
  <c r="I1237" i="33"/>
  <c r="J1237" i="33" s="1"/>
  <c r="J1236" i="33"/>
  <c r="I1235" i="33"/>
  <c r="J1235" i="33" s="1"/>
  <c r="I1234" i="33"/>
  <c r="J1234" i="33" s="1"/>
  <c r="I1233" i="33"/>
  <c r="J1233" i="33" s="1"/>
  <c r="I1232" i="33"/>
  <c r="J1232" i="33" s="1"/>
  <c r="H1231" i="33"/>
  <c r="J1231" i="33" s="1"/>
  <c r="H1230" i="33"/>
  <c r="J1230" i="33" s="1"/>
  <c r="H1229" i="33"/>
  <c r="J1229" i="33" s="1"/>
  <c r="H1228" i="33"/>
  <c r="J1228" i="33" s="1"/>
  <c r="H1227" i="33"/>
  <c r="J1227" i="33" s="1"/>
  <c r="J1226" i="33"/>
  <c r="H1225" i="33"/>
  <c r="J1225" i="33" s="1"/>
  <c r="H1224" i="33"/>
  <c r="J1224" i="33" s="1"/>
  <c r="H1223" i="33"/>
  <c r="J1223" i="33" s="1"/>
  <c r="H1222" i="33"/>
  <c r="J1222" i="33" s="1"/>
  <c r="H1221" i="33"/>
  <c r="J1221" i="33" s="1"/>
  <c r="H1220" i="33"/>
  <c r="J1220" i="33" s="1"/>
  <c r="J1219" i="33"/>
  <c r="J1218" i="33"/>
  <c r="I1217" i="33"/>
  <c r="J1217" i="33" s="1"/>
  <c r="I1216" i="33"/>
  <c r="J1216" i="33" s="1"/>
  <c r="I1215" i="33"/>
  <c r="J1215" i="33" s="1"/>
  <c r="J1214" i="33"/>
  <c r="I1213" i="33"/>
  <c r="J1213" i="33" s="1"/>
  <c r="I1212" i="33"/>
  <c r="J1212" i="33" s="1"/>
  <c r="I1211" i="33"/>
  <c r="J1211" i="33" s="1"/>
  <c r="I1210" i="33"/>
  <c r="J1210" i="33" s="1"/>
  <c r="H1209" i="33"/>
  <c r="J1209" i="33" s="1"/>
  <c r="H1208" i="33"/>
  <c r="J1208" i="33" s="1"/>
  <c r="H1207" i="33"/>
  <c r="J1207" i="33" s="1"/>
  <c r="H1206" i="33"/>
  <c r="J1206" i="33" s="1"/>
  <c r="H1205" i="33"/>
  <c r="J1205" i="33" s="1"/>
  <c r="J1204" i="33"/>
  <c r="H1203" i="33"/>
  <c r="J1203" i="33" s="1"/>
  <c r="H1202" i="33"/>
  <c r="J1202" i="33" s="1"/>
  <c r="H1201" i="33"/>
  <c r="J1201" i="33" s="1"/>
  <c r="H1200" i="33"/>
  <c r="J1200" i="33" s="1"/>
  <c r="H1199" i="33"/>
  <c r="J1199" i="33" s="1"/>
  <c r="H1198" i="33"/>
  <c r="J1198" i="33" s="1"/>
  <c r="J1197" i="33"/>
  <c r="J1196" i="33"/>
  <c r="I1195" i="33"/>
  <c r="J1195" i="33" s="1"/>
  <c r="I1194" i="33"/>
  <c r="J1194" i="33" s="1"/>
  <c r="I1193" i="33"/>
  <c r="J1193" i="33" s="1"/>
  <c r="J1192" i="33"/>
  <c r="I1191" i="33"/>
  <c r="J1191" i="33" s="1"/>
  <c r="I1190" i="33"/>
  <c r="J1190" i="33" s="1"/>
  <c r="I1189" i="33"/>
  <c r="J1189" i="33" s="1"/>
  <c r="I1188" i="33"/>
  <c r="J1188" i="33" s="1"/>
  <c r="H1187" i="33"/>
  <c r="J1187" i="33" s="1"/>
  <c r="H1186" i="33"/>
  <c r="J1186" i="33" s="1"/>
  <c r="H1185" i="33"/>
  <c r="J1185" i="33" s="1"/>
  <c r="H1184" i="33"/>
  <c r="J1184" i="33" s="1"/>
  <c r="H1183" i="33"/>
  <c r="J1183" i="33" s="1"/>
  <c r="J1182" i="33"/>
  <c r="H1181" i="33"/>
  <c r="J1181" i="33" s="1"/>
  <c r="H1180" i="33"/>
  <c r="J1180" i="33" s="1"/>
  <c r="H1179" i="33"/>
  <c r="J1179" i="33" s="1"/>
  <c r="H1178" i="33"/>
  <c r="J1178" i="33" s="1"/>
  <c r="H1177" i="33"/>
  <c r="J1177" i="33" s="1"/>
  <c r="H1176" i="33"/>
  <c r="J1176" i="33" s="1"/>
  <c r="J1175" i="33"/>
  <c r="J1174" i="33"/>
  <c r="I1173" i="33"/>
  <c r="J1173" i="33" s="1"/>
  <c r="I1172" i="33"/>
  <c r="J1172" i="33" s="1"/>
  <c r="I1171" i="33"/>
  <c r="J1171" i="33" s="1"/>
  <c r="J1170" i="33"/>
  <c r="I1169" i="33"/>
  <c r="J1169" i="33" s="1"/>
  <c r="I1168" i="33"/>
  <c r="J1168" i="33" s="1"/>
  <c r="I1167" i="33"/>
  <c r="J1167" i="33" s="1"/>
  <c r="I1166" i="33"/>
  <c r="J1166" i="33" s="1"/>
  <c r="H1165" i="33"/>
  <c r="J1165" i="33" s="1"/>
  <c r="H1164" i="33"/>
  <c r="J1164" i="33" s="1"/>
  <c r="H1163" i="33"/>
  <c r="J1163" i="33" s="1"/>
  <c r="H1162" i="33"/>
  <c r="J1162" i="33" s="1"/>
  <c r="H1161" i="33"/>
  <c r="J1161" i="33" s="1"/>
  <c r="J1160" i="33"/>
  <c r="H1159" i="33"/>
  <c r="J1159" i="33" s="1"/>
  <c r="H1158" i="33"/>
  <c r="J1158" i="33" s="1"/>
  <c r="H1157" i="33"/>
  <c r="J1157" i="33" s="1"/>
  <c r="H1156" i="33"/>
  <c r="J1156" i="33" s="1"/>
  <c r="H1155" i="33"/>
  <c r="J1155" i="33" s="1"/>
  <c r="H1154" i="33"/>
  <c r="J1154" i="33" s="1"/>
  <c r="J1153" i="33"/>
  <c r="J1152" i="33"/>
  <c r="I1151" i="33"/>
  <c r="J1151" i="33" s="1"/>
  <c r="I1150" i="33"/>
  <c r="J1150" i="33" s="1"/>
  <c r="I1149" i="33"/>
  <c r="J1149" i="33" s="1"/>
  <c r="J1148" i="33"/>
  <c r="I1147" i="33"/>
  <c r="J1147" i="33" s="1"/>
  <c r="I1146" i="33"/>
  <c r="J1146" i="33" s="1"/>
  <c r="I1145" i="33"/>
  <c r="J1145" i="33" s="1"/>
  <c r="I1144" i="33"/>
  <c r="J1144" i="33" s="1"/>
  <c r="H1143" i="33"/>
  <c r="J1143" i="33" s="1"/>
  <c r="H1142" i="33"/>
  <c r="J1142" i="33" s="1"/>
  <c r="H1141" i="33"/>
  <c r="J1141" i="33" s="1"/>
  <c r="H1140" i="33"/>
  <c r="J1140" i="33" s="1"/>
  <c r="H1139" i="33"/>
  <c r="J1139" i="33" s="1"/>
  <c r="J1138" i="33"/>
  <c r="H1137" i="33"/>
  <c r="J1137" i="33" s="1"/>
  <c r="H1136" i="33"/>
  <c r="J1136" i="33" s="1"/>
  <c r="H1135" i="33"/>
  <c r="J1135" i="33" s="1"/>
  <c r="H1134" i="33"/>
  <c r="J1134" i="33" s="1"/>
  <c r="H1133" i="33"/>
  <c r="J1133" i="33" s="1"/>
  <c r="H1132" i="33"/>
  <c r="J1132" i="33" s="1"/>
  <c r="J1131" i="33"/>
  <c r="J1130" i="33"/>
  <c r="I1129" i="33"/>
  <c r="J1129" i="33" s="1"/>
  <c r="I1128" i="33"/>
  <c r="J1128" i="33" s="1"/>
  <c r="I1127" i="33"/>
  <c r="J1127" i="33" s="1"/>
  <c r="J1126" i="33"/>
  <c r="I1125" i="33"/>
  <c r="J1125" i="33" s="1"/>
  <c r="I1124" i="33"/>
  <c r="J1124" i="33" s="1"/>
  <c r="I1123" i="33"/>
  <c r="J1123" i="33" s="1"/>
  <c r="I1122" i="33"/>
  <c r="J1122" i="33" s="1"/>
  <c r="H1121" i="33"/>
  <c r="J1121" i="33" s="1"/>
  <c r="H1120" i="33"/>
  <c r="J1120" i="33" s="1"/>
  <c r="H1119" i="33"/>
  <c r="J1119" i="33" s="1"/>
  <c r="H1118" i="33"/>
  <c r="J1118" i="33" s="1"/>
  <c r="H1117" i="33"/>
  <c r="J1117" i="33" s="1"/>
  <c r="J1116" i="33"/>
  <c r="H1115" i="33"/>
  <c r="J1115" i="33" s="1"/>
  <c r="H1114" i="33"/>
  <c r="J1114" i="33" s="1"/>
  <c r="H1113" i="33"/>
  <c r="J1113" i="33" s="1"/>
  <c r="H1112" i="33"/>
  <c r="J1112" i="33" s="1"/>
  <c r="H1111" i="33"/>
  <c r="J1111" i="33" s="1"/>
  <c r="H1110" i="33"/>
  <c r="J1110" i="33" s="1"/>
  <c r="J1109" i="33"/>
  <c r="J1108" i="33"/>
  <c r="I1107" i="33"/>
  <c r="J1107" i="33" s="1"/>
  <c r="I1106" i="33"/>
  <c r="J1106" i="33" s="1"/>
  <c r="I1105" i="33"/>
  <c r="J1105" i="33" s="1"/>
  <c r="J1104" i="33"/>
  <c r="I1103" i="33"/>
  <c r="J1103" i="33" s="1"/>
  <c r="I1102" i="33"/>
  <c r="J1102" i="33" s="1"/>
  <c r="I1101" i="33"/>
  <c r="J1101" i="33" s="1"/>
  <c r="I1100" i="33"/>
  <c r="J1100" i="33" s="1"/>
  <c r="H1099" i="33"/>
  <c r="J1099" i="33" s="1"/>
  <c r="H1098" i="33"/>
  <c r="J1098" i="33" s="1"/>
  <c r="H1097" i="33"/>
  <c r="J1097" i="33" s="1"/>
  <c r="H1096" i="33"/>
  <c r="J1096" i="33" s="1"/>
  <c r="H1095" i="33"/>
  <c r="J1095" i="33" s="1"/>
  <c r="J1094" i="33"/>
  <c r="H1093" i="33"/>
  <c r="J1093" i="33" s="1"/>
  <c r="H1092" i="33"/>
  <c r="J1092" i="33" s="1"/>
  <c r="H1091" i="33"/>
  <c r="J1091" i="33" s="1"/>
  <c r="H1090" i="33"/>
  <c r="J1090" i="33" s="1"/>
  <c r="H1089" i="33"/>
  <c r="J1089" i="33" s="1"/>
  <c r="H1088" i="33"/>
  <c r="J1088" i="33" s="1"/>
  <c r="J1087" i="33"/>
  <c r="J1086" i="33"/>
  <c r="I1085" i="33"/>
  <c r="J1085" i="33" s="1"/>
  <c r="I1084" i="33"/>
  <c r="J1084" i="33" s="1"/>
  <c r="I1083" i="33"/>
  <c r="J1083" i="33" s="1"/>
  <c r="J1082" i="33"/>
  <c r="I1081" i="33"/>
  <c r="J1081" i="33" s="1"/>
  <c r="I1080" i="33"/>
  <c r="J1080" i="33" s="1"/>
  <c r="I1079" i="33"/>
  <c r="J1079" i="33" s="1"/>
  <c r="I1078" i="33"/>
  <c r="J1078" i="33" s="1"/>
  <c r="H1077" i="33"/>
  <c r="J1077" i="33" s="1"/>
  <c r="H1076" i="33"/>
  <c r="J1076" i="33" s="1"/>
  <c r="H1075" i="33"/>
  <c r="J1075" i="33" s="1"/>
  <c r="H1074" i="33"/>
  <c r="J1074" i="33" s="1"/>
  <c r="H1073" i="33"/>
  <c r="J1073" i="33" s="1"/>
  <c r="J1072" i="33"/>
  <c r="H1071" i="33"/>
  <c r="J1071" i="33" s="1"/>
  <c r="H1070" i="33"/>
  <c r="J1070" i="33" s="1"/>
  <c r="H1069" i="33"/>
  <c r="J1069" i="33" s="1"/>
  <c r="H1068" i="33"/>
  <c r="J1068" i="33" s="1"/>
  <c r="H1067" i="33"/>
  <c r="J1067" i="33" s="1"/>
  <c r="H1066" i="33"/>
  <c r="J1066" i="33" s="1"/>
  <c r="J1065" i="33"/>
  <c r="J1064" i="33"/>
  <c r="I1063" i="33"/>
  <c r="J1063" i="33" s="1"/>
  <c r="I1062" i="33"/>
  <c r="J1062" i="33" s="1"/>
  <c r="I1061" i="33"/>
  <c r="J1061" i="33" s="1"/>
  <c r="J1060" i="33"/>
  <c r="I1059" i="33"/>
  <c r="J1059" i="33" s="1"/>
  <c r="I1058" i="33"/>
  <c r="J1058" i="33" s="1"/>
  <c r="I1057" i="33"/>
  <c r="J1057" i="33" s="1"/>
  <c r="I1056" i="33"/>
  <c r="J1056" i="33" s="1"/>
  <c r="H1055" i="33"/>
  <c r="J1055" i="33" s="1"/>
  <c r="H1054" i="33"/>
  <c r="J1054" i="33" s="1"/>
  <c r="H1053" i="33"/>
  <c r="J1053" i="33" s="1"/>
  <c r="H1052" i="33"/>
  <c r="J1052" i="33" s="1"/>
  <c r="H1051" i="33"/>
  <c r="J1051" i="33" s="1"/>
  <c r="J1050" i="33"/>
  <c r="H1049" i="33"/>
  <c r="J1049" i="33" s="1"/>
  <c r="H1048" i="33"/>
  <c r="J1048" i="33" s="1"/>
  <c r="H1047" i="33"/>
  <c r="J1047" i="33" s="1"/>
  <c r="H1046" i="33"/>
  <c r="J1046" i="33" s="1"/>
  <c r="H1045" i="33"/>
  <c r="J1045" i="33" s="1"/>
  <c r="H1044" i="33"/>
  <c r="J1044" i="33" s="1"/>
  <c r="J1043" i="33"/>
  <c r="J1042" i="33"/>
  <c r="I1041" i="33"/>
  <c r="J1041" i="33" s="1"/>
  <c r="I1040" i="33"/>
  <c r="J1040" i="33" s="1"/>
  <c r="I1039" i="33"/>
  <c r="J1039" i="33" s="1"/>
  <c r="J1038" i="33"/>
  <c r="I1037" i="33"/>
  <c r="J1037" i="33" s="1"/>
  <c r="I1036" i="33"/>
  <c r="J1036" i="33" s="1"/>
  <c r="I1035" i="33"/>
  <c r="J1035" i="33" s="1"/>
  <c r="I1034" i="33"/>
  <c r="J1034" i="33" s="1"/>
  <c r="H1033" i="33"/>
  <c r="J1033" i="33" s="1"/>
  <c r="H1032" i="33"/>
  <c r="J1032" i="33" s="1"/>
  <c r="H1031" i="33"/>
  <c r="J1031" i="33" s="1"/>
  <c r="H1030" i="33"/>
  <c r="J1030" i="33" s="1"/>
  <c r="H1029" i="33"/>
  <c r="J1029" i="33" s="1"/>
  <c r="J1028" i="33"/>
  <c r="H1027" i="33"/>
  <c r="J1027" i="33" s="1"/>
  <c r="H1026" i="33"/>
  <c r="J1026" i="33" s="1"/>
  <c r="H1025" i="33"/>
  <c r="J1025" i="33" s="1"/>
  <c r="H1024" i="33"/>
  <c r="J1024" i="33" s="1"/>
  <c r="H1023" i="33"/>
  <c r="J1023" i="33" s="1"/>
  <c r="H1022" i="33"/>
  <c r="J1022" i="33" s="1"/>
  <c r="J1021" i="33"/>
  <c r="J1020" i="33"/>
  <c r="I1019" i="33"/>
  <c r="J1019" i="33" s="1"/>
  <c r="I1018" i="33"/>
  <c r="J1018" i="33" s="1"/>
  <c r="I1017" i="33"/>
  <c r="J1017" i="33" s="1"/>
  <c r="J1016" i="33"/>
  <c r="I1015" i="33"/>
  <c r="J1015" i="33" s="1"/>
  <c r="I1014" i="33"/>
  <c r="J1014" i="33" s="1"/>
  <c r="I1013" i="33"/>
  <c r="J1013" i="33" s="1"/>
  <c r="I1012" i="33"/>
  <c r="J1012" i="33" s="1"/>
  <c r="H1011" i="33"/>
  <c r="J1011" i="33" s="1"/>
  <c r="H1010" i="33"/>
  <c r="J1010" i="33" s="1"/>
  <c r="H1009" i="33"/>
  <c r="J1009" i="33" s="1"/>
  <c r="H1008" i="33"/>
  <c r="J1008" i="33" s="1"/>
  <c r="H1007" i="33"/>
  <c r="J1007" i="33" s="1"/>
  <c r="J1006" i="33"/>
  <c r="H1005" i="33"/>
  <c r="J1005" i="33" s="1"/>
  <c r="H1004" i="33"/>
  <c r="J1004" i="33" s="1"/>
  <c r="H1003" i="33"/>
  <c r="J1003" i="33" s="1"/>
  <c r="H1002" i="33"/>
  <c r="J1002" i="33" s="1"/>
  <c r="H1001" i="33"/>
  <c r="J1001" i="33" s="1"/>
  <c r="H1000" i="33"/>
  <c r="J1000" i="33" s="1"/>
  <c r="J999" i="33"/>
  <c r="J998" i="33"/>
  <c r="I997" i="33"/>
  <c r="J997" i="33" s="1"/>
  <c r="I996" i="33"/>
  <c r="J996" i="33" s="1"/>
  <c r="I995" i="33"/>
  <c r="J995" i="33" s="1"/>
  <c r="J994" i="33"/>
  <c r="I993" i="33"/>
  <c r="J993" i="33" s="1"/>
  <c r="I992" i="33"/>
  <c r="J992" i="33" s="1"/>
  <c r="I991" i="33"/>
  <c r="J991" i="33" s="1"/>
  <c r="I990" i="33"/>
  <c r="J990" i="33" s="1"/>
  <c r="H989" i="33"/>
  <c r="J989" i="33" s="1"/>
  <c r="H988" i="33"/>
  <c r="J988" i="33" s="1"/>
  <c r="H987" i="33"/>
  <c r="J987" i="33" s="1"/>
  <c r="H986" i="33"/>
  <c r="J986" i="33" s="1"/>
  <c r="H985" i="33"/>
  <c r="J985" i="33" s="1"/>
  <c r="J984" i="33"/>
  <c r="H983" i="33"/>
  <c r="J983" i="33" s="1"/>
  <c r="H982" i="33"/>
  <c r="J982" i="33" s="1"/>
  <c r="H981" i="33"/>
  <c r="J981" i="33" s="1"/>
  <c r="H980" i="33"/>
  <c r="J980" i="33" s="1"/>
  <c r="H979" i="33"/>
  <c r="J979" i="33" s="1"/>
  <c r="H978" i="33"/>
  <c r="J978" i="33" s="1"/>
  <c r="J977" i="33"/>
  <c r="J976" i="33"/>
  <c r="I975" i="33"/>
  <c r="J975" i="33" s="1"/>
  <c r="I974" i="33"/>
  <c r="J974" i="33" s="1"/>
  <c r="I973" i="33"/>
  <c r="J973" i="33" s="1"/>
  <c r="J972" i="33"/>
  <c r="I971" i="33"/>
  <c r="J971" i="33" s="1"/>
  <c r="I970" i="33"/>
  <c r="J970" i="33" s="1"/>
  <c r="I969" i="33"/>
  <c r="J969" i="33" s="1"/>
  <c r="I968" i="33"/>
  <c r="J968" i="33" s="1"/>
  <c r="H967" i="33"/>
  <c r="J967" i="33" s="1"/>
  <c r="H966" i="33"/>
  <c r="J966" i="33" s="1"/>
  <c r="H965" i="33"/>
  <c r="J965" i="33" s="1"/>
  <c r="H964" i="33"/>
  <c r="J964" i="33" s="1"/>
  <c r="H963" i="33"/>
  <c r="J963" i="33" s="1"/>
  <c r="J962" i="33"/>
  <c r="H961" i="33"/>
  <c r="J961" i="33" s="1"/>
  <c r="H960" i="33"/>
  <c r="J960" i="33" s="1"/>
  <c r="H959" i="33"/>
  <c r="J959" i="33" s="1"/>
  <c r="H958" i="33"/>
  <c r="J958" i="33" s="1"/>
  <c r="H957" i="33"/>
  <c r="J957" i="33" s="1"/>
  <c r="H956" i="33"/>
  <c r="J956" i="33" s="1"/>
  <c r="J955" i="33"/>
  <c r="J954" i="33"/>
  <c r="I953" i="33"/>
  <c r="J953" i="33" s="1"/>
  <c r="I952" i="33"/>
  <c r="J952" i="33" s="1"/>
  <c r="I951" i="33"/>
  <c r="J951" i="33" s="1"/>
  <c r="J950" i="33"/>
  <c r="I949" i="33"/>
  <c r="J949" i="33" s="1"/>
  <c r="I948" i="33"/>
  <c r="J948" i="33" s="1"/>
  <c r="I947" i="33"/>
  <c r="J947" i="33" s="1"/>
  <c r="I946" i="33"/>
  <c r="J946" i="33" s="1"/>
  <c r="H945" i="33"/>
  <c r="J945" i="33" s="1"/>
  <c r="H944" i="33"/>
  <c r="J944" i="33" s="1"/>
  <c r="H943" i="33"/>
  <c r="J943" i="33" s="1"/>
  <c r="H942" i="33"/>
  <c r="J942" i="33" s="1"/>
  <c r="H941" i="33"/>
  <c r="J941" i="33" s="1"/>
  <c r="J940" i="33"/>
  <c r="H939" i="33"/>
  <c r="J939" i="33" s="1"/>
  <c r="H938" i="33"/>
  <c r="J938" i="33" s="1"/>
  <c r="H937" i="33"/>
  <c r="J937" i="33" s="1"/>
  <c r="H936" i="33"/>
  <c r="J936" i="33" s="1"/>
  <c r="H935" i="33"/>
  <c r="J935" i="33" s="1"/>
  <c r="H934" i="33"/>
  <c r="J934" i="33" s="1"/>
  <c r="J933" i="33"/>
  <c r="J932" i="33"/>
  <c r="I931" i="33"/>
  <c r="J931" i="33" s="1"/>
  <c r="I930" i="33"/>
  <c r="J930" i="33" s="1"/>
  <c r="I929" i="33"/>
  <c r="J929" i="33" s="1"/>
  <c r="J928" i="33"/>
  <c r="I927" i="33"/>
  <c r="J927" i="33" s="1"/>
  <c r="I926" i="33"/>
  <c r="J926" i="33" s="1"/>
  <c r="I925" i="33"/>
  <c r="J925" i="33" s="1"/>
  <c r="I924" i="33"/>
  <c r="J924" i="33" s="1"/>
  <c r="H923" i="33"/>
  <c r="J923" i="33" s="1"/>
  <c r="H922" i="33"/>
  <c r="J922" i="33" s="1"/>
  <c r="H921" i="33"/>
  <c r="J921" i="33" s="1"/>
  <c r="H920" i="33"/>
  <c r="J920" i="33" s="1"/>
  <c r="H919" i="33"/>
  <c r="J919" i="33" s="1"/>
  <c r="J918" i="33"/>
  <c r="H917" i="33"/>
  <c r="J917" i="33" s="1"/>
  <c r="H916" i="33"/>
  <c r="J916" i="33" s="1"/>
  <c r="H915" i="33"/>
  <c r="J915" i="33" s="1"/>
  <c r="H914" i="33"/>
  <c r="J914" i="33" s="1"/>
  <c r="H913" i="33"/>
  <c r="J913" i="33" s="1"/>
  <c r="H912" i="33"/>
  <c r="J912" i="33" s="1"/>
  <c r="J911" i="33"/>
  <c r="J910" i="33"/>
  <c r="I909" i="33"/>
  <c r="J909" i="33" s="1"/>
  <c r="I908" i="33"/>
  <c r="J908" i="33" s="1"/>
  <c r="I907" i="33"/>
  <c r="J907" i="33" s="1"/>
  <c r="J906" i="33"/>
  <c r="I905" i="33"/>
  <c r="J905" i="33" s="1"/>
  <c r="I904" i="33"/>
  <c r="J904" i="33" s="1"/>
  <c r="I903" i="33"/>
  <c r="J903" i="33" s="1"/>
  <c r="I902" i="33"/>
  <c r="J902" i="33" s="1"/>
  <c r="H901" i="33"/>
  <c r="J901" i="33" s="1"/>
  <c r="H900" i="33"/>
  <c r="J900" i="33" s="1"/>
  <c r="H899" i="33"/>
  <c r="J899" i="33" s="1"/>
  <c r="H898" i="33"/>
  <c r="J898" i="33" s="1"/>
  <c r="H897" i="33"/>
  <c r="J897" i="33" s="1"/>
  <c r="J896" i="33"/>
  <c r="H895" i="33"/>
  <c r="J895" i="33" s="1"/>
  <c r="H894" i="33"/>
  <c r="J894" i="33" s="1"/>
  <c r="H893" i="33"/>
  <c r="J893" i="33" s="1"/>
  <c r="H892" i="33"/>
  <c r="J892" i="33" s="1"/>
  <c r="H891" i="33"/>
  <c r="J891" i="33" s="1"/>
  <c r="H890" i="33"/>
  <c r="J890" i="33" s="1"/>
  <c r="J889" i="33"/>
  <c r="J888" i="33"/>
  <c r="I887" i="33"/>
  <c r="J887" i="33" s="1"/>
  <c r="I886" i="33"/>
  <c r="J886" i="33" s="1"/>
  <c r="I885" i="33"/>
  <c r="J885" i="33" s="1"/>
  <c r="J884" i="33"/>
  <c r="I883" i="33"/>
  <c r="J883" i="33" s="1"/>
  <c r="I882" i="33"/>
  <c r="J882" i="33" s="1"/>
  <c r="I881" i="33"/>
  <c r="J881" i="33" s="1"/>
  <c r="I880" i="33"/>
  <c r="J880" i="33" s="1"/>
  <c r="H879" i="33"/>
  <c r="J879" i="33" s="1"/>
  <c r="H878" i="33"/>
  <c r="J878" i="33" s="1"/>
  <c r="H877" i="33"/>
  <c r="J877" i="33" s="1"/>
  <c r="H876" i="33"/>
  <c r="J876" i="33" s="1"/>
  <c r="H875" i="33"/>
  <c r="J875" i="33" s="1"/>
  <c r="J874" i="33"/>
  <c r="H873" i="33"/>
  <c r="J873" i="33" s="1"/>
  <c r="H872" i="33"/>
  <c r="J872" i="33" s="1"/>
  <c r="H871" i="33"/>
  <c r="J871" i="33" s="1"/>
  <c r="H870" i="33"/>
  <c r="J870" i="33" s="1"/>
  <c r="H869" i="33"/>
  <c r="J869" i="33" s="1"/>
  <c r="H868" i="33"/>
  <c r="J868" i="33" s="1"/>
  <c r="J867" i="33"/>
  <c r="J866" i="33"/>
  <c r="I865" i="33"/>
  <c r="J865" i="33" s="1"/>
  <c r="I864" i="33"/>
  <c r="J864" i="33" s="1"/>
  <c r="I863" i="33"/>
  <c r="J863" i="33" s="1"/>
  <c r="J862" i="33"/>
  <c r="I861" i="33"/>
  <c r="J861" i="33" s="1"/>
  <c r="I860" i="33"/>
  <c r="J860" i="33" s="1"/>
  <c r="I859" i="33"/>
  <c r="J859" i="33" s="1"/>
  <c r="I858" i="33"/>
  <c r="J858" i="33" s="1"/>
  <c r="H857" i="33"/>
  <c r="J857" i="33" s="1"/>
  <c r="H856" i="33"/>
  <c r="J856" i="33" s="1"/>
  <c r="H855" i="33"/>
  <c r="J855" i="33" s="1"/>
  <c r="H854" i="33"/>
  <c r="J854" i="33" s="1"/>
  <c r="H853" i="33"/>
  <c r="J853" i="33" s="1"/>
  <c r="J852" i="33"/>
  <c r="H851" i="33"/>
  <c r="J851" i="33" s="1"/>
  <c r="H850" i="33"/>
  <c r="J850" i="33" s="1"/>
  <c r="H849" i="33"/>
  <c r="J849" i="33" s="1"/>
  <c r="H848" i="33"/>
  <c r="J848" i="33" s="1"/>
  <c r="H847" i="33"/>
  <c r="J847" i="33" s="1"/>
  <c r="H846" i="33"/>
  <c r="J846" i="33" s="1"/>
  <c r="J845" i="33"/>
  <c r="J844" i="33"/>
  <c r="I843" i="33"/>
  <c r="J843" i="33" s="1"/>
  <c r="I842" i="33"/>
  <c r="J842" i="33" s="1"/>
  <c r="I841" i="33"/>
  <c r="J841" i="33" s="1"/>
  <c r="J840" i="33"/>
  <c r="I839" i="33"/>
  <c r="J839" i="33" s="1"/>
  <c r="I838" i="33"/>
  <c r="J838" i="33" s="1"/>
  <c r="I837" i="33"/>
  <c r="J837" i="33" s="1"/>
  <c r="I836" i="33"/>
  <c r="J836" i="33" s="1"/>
  <c r="H835" i="33"/>
  <c r="J835" i="33" s="1"/>
  <c r="H834" i="33"/>
  <c r="J834" i="33" s="1"/>
  <c r="H833" i="33"/>
  <c r="J833" i="33" s="1"/>
  <c r="H832" i="33"/>
  <c r="J832" i="33" s="1"/>
  <c r="H831" i="33"/>
  <c r="J831" i="33" s="1"/>
  <c r="J830" i="33"/>
  <c r="H829" i="33"/>
  <c r="J829" i="33" s="1"/>
  <c r="H828" i="33"/>
  <c r="J828" i="33" s="1"/>
  <c r="H827" i="33"/>
  <c r="J827" i="33" s="1"/>
  <c r="H826" i="33"/>
  <c r="J826" i="33" s="1"/>
  <c r="H825" i="33"/>
  <c r="J825" i="33" s="1"/>
  <c r="H824" i="33"/>
  <c r="J824" i="33" s="1"/>
  <c r="J823" i="33"/>
  <c r="J822" i="33"/>
  <c r="I821" i="33"/>
  <c r="J821" i="33" s="1"/>
  <c r="I820" i="33"/>
  <c r="J820" i="33" s="1"/>
  <c r="I819" i="33"/>
  <c r="J819" i="33" s="1"/>
  <c r="J818" i="33"/>
  <c r="I817" i="33"/>
  <c r="J817" i="33" s="1"/>
  <c r="I816" i="33"/>
  <c r="J816" i="33" s="1"/>
  <c r="I815" i="33"/>
  <c r="J815" i="33" s="1"/>
  <c r="I814" i="33"/>
  <c r="J814" i="33" s="1"/>
  <c r="H813" i="33"/>
  <c r="J813" i="33" s="1"/>
  <c r="H812" i="33"/>
  <c r="J812" i="33" s="1"/>
  <c r="H811" i="33"/>
  <c r="J811" i="33" s="1"/>
  <c r="H810" i="33"/>
  <c r="J810" i="33" s="1"/>
  <c r="H809" i="33"/>
  <c r="J809" i="33" s="1"/>
  <c r="J808" i="33"/>
  <c r="H807" i="33"/>
  <c r="J807" i="33" s="1"/>
  <c r="H806" i="33"/>
  <c r="J806" i="33" s="1"/>
  <c r="H805" i="33"/>
  <c r="J805" i="33" s="1"/>
  <c r="H804" i="33"/>
  <c r="J804" i="33" s="1"/>
  <c r="H803" i="33"/>
  <c r="J803" i="33" s="1"/>
  <c r="H802" i="33"/>
  <c r="J802" i="33" s="1"/>
  <c r="J801" i="33"/>
  <c r="J800" i="33"/>
  <c r="I799" i="33"/>
  <c r="J799" i="33" s="1"/>
  <c r="I798" i="33"/>
  <c r="J798" i="33" s="1"/>
  <c r="I797" i="33"/>
  <c r="J797" i="33" s="1"/>
  <c r="J796" i="33"/>
  <c r="I795" i="33"/>
  <c r="J795" i="33" s="1"/>
  <c r="I794" i="33"/>
  <c r="J794" i="33" s="1"/>
  <c r="I793" i="33"/>
  <c r="J793" i="33" s="1"/>
  <c r="I792" i="33"/>
  <c r="J792" i="33" s="1"/>
  <c r="H791" i="33"/>
  <c r="J791" i="33" s="1"/>
  <c r="H790" i="33"/>
  <c r="J790" i="33" s="1"/>
  <c r="H789" i="33"/>
  <c r="J789" i="33" s="1"/>
  <c r="H788" i="33"/>
  <c r="J788" i="33" s="1"/>
  <c r="H787" i="33"/>
  <c r="J787" i="33" s="1"/>
  <c r="J786" i="33"/>
  <c r="H785" i="33"/>
  <c r="J785" i="33" s="1"/>
  <c r="H784" i="33"/>
  <c r="J784" i="33" s="1"/>
  <c r="H783" i="33"/>
  <c r="J783" i="33" s="1"/>
  <c r="H782" i="33"/>
  <c r="J782" i="33" s="1"/>
  <c r="H781" i="33"/>
  <c r="J781" i="33" s="1"/>
  <c r="H780" i="33"/>
  <c r="J780" i="33" s="1"/>
  <c r="J779" i="33"/>
  <c r="J778" i="33"/>
  <c r="I777" i="33"/>
  <c r="J777" i="33" s="1"/>
  <c r="I776" i="33"/>
  <c r="J776" i="33" s="1"/>
  <c r="I775" i="33"/>
  <c r="J775" i="33" s="1"/>
  <c r="J774" i="33"/>
  <c r="I773" i="33"/>
  <c r="J773" i="33" s="1"/>
  <c r="I772" i="33"/>
  <c r="J772" i="33" s="1"/>
  <c r="I771" i="33"/>
  <c r="J771" i="33" s="1"/>
  <c r="I770" i="33"/>
  <c r="J770" i="33" s="1"/>
  <c r="H769" i="33"/>
  <c r="J769" i="33" s="1"/>
  <c r="H768" i="33"/>
  <c r="J768" i="33" s="1"/>
  <c r="H767" i="33"/>
  <c r="J767" i="33" s="1"/>
  <c r="H766" i="33"/>
  <c r="J766" i="33" s="1"/>
  <c r="H765" i="33"/>
  <c r="J765" i="33" s="1"/>
  <c r="J764" i="33"/>
  <c r="H763" i="33"/>
  <c r="J763" i="33" s="1"/>
  <c r="H762" i="33"/>
  <c r="J762" i="33" s="1"/>
  <c r="H761" i="33"/>
  <c r="J761" i="33" s="1"/>
  <c r="H760" i="33"/>
  <c r="J760" i="33" s="1"/>
  <c r="H759" i="33"/>
  <c r="J759" i="33" s="1"/>
  <c r="H758" i="33"/>
  <c r="J758" i="33" s="1"/>
  <c r="J757" i="33"/>
  <c r="J756" i="33"/>
  <c r="I755" i="33"/>
  <c r="J755" i="33" s="1"/>
  <c r="I754" i="33"/>
  <c r="J754" i="33" s="1"/>
  <c r="I753" i="33"/>
  <c r="J753" i="33" s="1"/>
  <c r="J752" i="33"/>
  <c r="I751" i="33"/>
  <c r="J751" i="33" s="1"/>
  <c r="I750" i="33"/>
  <c r="J750" i="33" s="1"/>
  <c r="I749" i="33"/>
  <c r="J749" i="33" s="1"/>
  <c r="I748" i="33"/>
  <c r="J748" i="33" s="1"/>
  <c r="H747" i="33"/>
  <c r="J747" i="33" s="1"/>
  <c r="H746" i="33"/>
  <c r="J746" i="33" s="1"/>
  <c r="H745" i="33"/>
  <c r="J745" i="33" s="1"/>
  <c r="H744" i="33"/>
  <c r="J744" i="33" s="1"/>
  <c r="H743" i="33"/>
  <c r="J743" i="33" s="1"/>
  <c r="J742" i="33"/>
  <c r="H741" i="33"/>
  <c r="J741" i="33" s="1"/>
  <c r="H740" i="33"/>
  <c r="J740" i="33" s="1"/>
  <c r="H739" i="33"/>
  <c r="J739" i="33" s="1"/>
  <c r="H738" i="33"/>
  <c r="J738" i="33" s="1"/>
  <c r="H737" i="33"/>
  <c r="J737" i="33" s="1"/>
  <c r="H736" i="33"/>
  <c r="J736" i="33" s="1"/>
  <c r="J735" i="33"/>
  <c r="J734" i="33"/>
  <c r="I733" i="33"/>
  <c r="J733" i="33" s="1"/>
  <c r="I732" i="33"/>
  <c r="J732" i="33" s="1"/>
  <c r="I731" i="33"/>
  <c r="J731" i="33" s="1"/>
  <c r="J730" i="33"/>
  <c r="I729" i="33"/>
  <c r="J729" i="33" s="1"/>
  <c r="I728" i="33"/>
  <c r="J728" i="33" s="1"/>
  <c r="I727" i="33"/>
  <c r="J727" i="33" s="1"/>
  <c r="I726" i="33"/>
  <c r="J726" i="33" s="1"/>
  <c r="H725" i="33"/>
  <c r="J725" i="33" s="1"/>
  <c r="H724" i="33"/>
  <c r="J724" i="33" s="1"/>
  <c r="H723" i="33"/>
  <c r="J723" i="33" s="1"/>
  <c r="H722" i="33"/>
  <c r="J722" i="33" s="1"/>
  <c r="H721" i="33"/>
  <c r="J721" i="33" s="1"/>
  <c r="J720" i="33"/>
  <c r="H719" i="33"/>
  <c r="J719" i="33" s="1"/>
  <c r="H718" i="33"/>
  <c r="J718" i="33" s="1"/>
  <c r="H717" i="33"/>
  <c r="J717" i="33" s="1"/>
  <c r="H716" i="33"/>
  <c r="J716" i="33" s="1"/>
  <c r="H715" i="33"/>
  <c r="J715" i="33" s="1"/>
  <c r="H714" i="33"/>
  <c r="J714" i="33" s="1"/>
  <c r="J713" i="33"/>
  <c r="J712" i="33"/>
  <c r="I711" i="33"/>
  <c r="J711" i="33" s="1"/>
  <c r="I710" i="33"/>
  <c r="J710" i="33" s="1"/>
  <c r="I709" i="33"/>
  <c r="J709" i="33" s="1"/>
  <c r="J708" i="33"/>
  <c r="I707" i="33"/>
  <c r="J707" i="33" s="1"/>
  <c r="I706" i="33"/>
  <c r="J706" i="33" s="1"/>
  <c r="I705" i="33"/>
  <c r="J705" i="33" s="1"/>
  <c r="I704" i="33"/>
  <c r="J704" i="33" s="1"/>
  <c r="H703" i="33"/>
  <c r="J703" i="33" s="1"/>
  <c r="H702" i="33"/>
  <c r="J702" i="33" s="1"/>
  <c r="H701" i="33"/>
  <c r="J701" i="33" s="1"/>
  <c r="H700" i="33"/>
  <c r="J700" i="33" s="1"/>
  <c r="H699" i="33"/>
  <c r="J699" i="33" s="1"/>
  <c r="J698" i="33"/>
  <c r="H697" i="33"/>
  <c r="J697" i="33" s="1"/>
  <c r="H696" i="33"/>
  <c r="J696" i="33" s="1"/>
  <c r="H695" i="33"/>
  <c r="J695" i="33" s="1"/>
  <c r="H694" i="33"/>
  <c r="J694" i="33" s="1"/>
  <c r="H693" i="33"/>
  <c r="J693" i="33" s="1"/>
  <c r="H692" i="33"/>
  <c r="J692" i="33" s="1"/>
  <c r="J691" i="33"/>
  <c r="J690" i="33"/>
  <c r="I689" i="33"/>
  <c r="J689" i="33" s="1"/>
  <c r="I688" i="33"/>
  <c r="J688" i="33" s="1"/>
  <c r="I687" i="33"/>
  <c r="J687" i="33" s="1"/>
  <c r="J686" i="33"/>
  <c r="I685" i="33"/>
  <c r="J685" i="33" s="1"/>
  <c r="I684" i="33"/>
  <c r="J684" i="33" s="1"/>
  <c r="I683" i="33"/>
  <c r="J683" i="33" s="1"/>
  <c r="I682" i="33"/>
  <c r="J682" i="33" s="1"/>
  <c r="H681" i="33"/>
  <c r="J681" i="33" s="1"/>
  <c r="H680" i="33"/>
  <c r="J680" i="33" s="1"/>
  <c r="H679" i="33"/>
  <c r="J679" i="33" s="1"/>
  <c r="H678" i="33"/>
  <c r="J678" i="33" s="1"/>
  <c r="H677" i="33"/>
  <c r="J677" i="33" s="1"/>
  <c r="J676" i="33"/>
  <c r="H675" i="33"/>
  <c r="J675" i="33" s="1"/>
  <c r="H674" i="33"/>
  <c r="J674" i="33" s="1"/>
  <c r="H673" i="33"/>
  <c r="J673" i="33" s="1"/>
  <c r="H672" i="33"/>
  <c r="J672" i="33" s="1"/>
  <c r="H671" i="33"/>
  <c r="J671" i="33" s="1"/>
  <c r="H670" i="33"/>
  <c r="J670" i="33" s="1"/>
  <c r="J669" i="33"/>
  <c r="J668" i="33"/>
  <c r="I667" i="33"/>
  <c r="J667" i="33" s="1"/>
  <c r="I666" i="33"/>
  <c r="J666" i="33" s="1"/>
  <c r="I665" i="33"/>
  <c r="J665" i="33" s="1"/>
  <c r="J664" i="33"/>
  <c r="I663" i="33"/>
  <c r="J663" i="33" s="1"/>
  <c r="I662" i="33"/>
  <c r="J662" i="33" s="1"/>
  <c r="I661" i="33"/>
  <c r="J661" i="33" s="1"/>
  <c r="I660" i="33"/>
  <c r="J660" i="33" s="1"/>
  <c r="H659" i="33"/>
  <c r="J659" i="33" s="1"/>
  <c r="H658" i="33"/>
  <c r="J658" i="33" s="1"/>
  <c r="H657" i="33"/>
  <c r="J657" i="33" s="1"/>
  <c r="H656" i="33"/>
  <c r="J656" i="33" s="1"/>
  <c r="H655" i="33"/>
  <c r="J655" i="33" s="1"/>
  <c r="J654" i="33"/>
  <c r="H653" i="33"/>
  <c r="J653" i="33" s="1"/>
  <c r="H652" i="33"/>
  <c r="J652" i="33" s="1"/>
  <c r="H651" i="33"/>
  <c r="J651" i="33" s="1"/>
  <c r="H650" i="33"/>
  <c r="J650" i="33" s="1"/>
  <c r="H649" i="33"/>
  <c r="J649" i="33" s="1"/>
  <c r="H648" i="33"/>
  <c r="J648" i="33" s="1"/>
  <c r="J647" i="33"/>
  <c r="J646" i="33"/>
  <c r="I645" i="33"/>
  <c r="J645" i="33" s="1"/>
  <c r="I644" i="33"/>
  <c r="J644" i="33" s="1"/>
  <c r="I643" i="33"/>
  <c r="J643" i="33" s="1"/>
  <c r="J642" i="33"/>
  <c r="I641" i="33"/>
  <c r="J641" i="33" s="1"/>
  <c r="I640" i="33"/>
  <c r="J640" i="33" s="1"/>
  <c r="I639" i="33"/>
  <c r="J639" i="33" s="1"/>
  <c r="I638" i="33"/>
  <c r="J638" i="33" s="1"/>
  <c r="H637" i="33"/>
  <c r="J637" i="33" s="1"/>
  <c r="H636" i="33"/>
  <c r="J636" i="33" s="1"/>
  <c r="H635" i="33"/>
  <c r="J635" i="33" s="1"/>
  <c r="H634" i="33"/>
  <c r="J634" i="33" s="1"/>
  <c r="H633" i="33"/>
  <c r="J633" i="33" s="1"/>
  <c r="J632" i="33"/>
  <c r="H631" i="33"/>
  <c r="J631" i="33" s="1"/>
  <c r="H630" i="33"/>
  <c r="J630" i="33" s="1"/>
  <c r="H629" i="33"/>
  <c r="J629" i="33" s="1"/>
  <c r="H628" i="33"/>
  <c r="J628" i="33" s="1"/>
  <c r="H627" i="33"/>
  <c r="J627" i="33" s="1"/>
  <c r="H626" i="33"/>
  <c r="J626" i="33" s="1"/>
  <c r="J625" i="33"/>
  <c r="J624" i="33"/>
  <c r="I623" i="33"/>
  <c r="J623" i="33" s="1"/>
  <c r="I622" i="33"/>
  <c r="J622" i="33" s="1"/>
  <c r="I621" i="33"/>
  <c r="J621" i="33" s="1"/>
  <c r="J620" i="33"/>
  <c r="I619" i="33"/>
  <c r="J619" i="33" s="1"/>
  <c r="I618" i="33"/>
  <c r="J618" i="33" s="1"/>
  <c r="I617" i="33"/>
  <c r="J617" i="33" s="1"/>
  <c r="I616" i="33"/>
  <c r="J616" i="33" s="1"/>
  <c r="H615" i="33"/>
  <c r="J615" i="33" s="1"/>
  <c r="H614" i="33"/>
  <c r="J614" i="33" s="1"/>
  <c r="H613" i="33"/>
  <c r="J613" i="33" s="1"/>
  <c r="H612" i="33"/>
  <c r="J612" i="33" s="1"/>
  <c r="H611" i="33"/>
  <c r="J611" i="33" s="1"/>
  <c r="J610" i="33"/>
  <c r="H609" i="33"/>
  <c r="J609" i="33" s="1"/>
  <c r="H608" i="33"/>
  <c r="J608" i="33" s="1"/>
  <c r="H607" i="33"/>
  <c r="J607" i="33" s="1"/>
  <c r="H606" i="33"/>
  <c r="J606" i="33" s="1"/>
  <c r="H605" i="33"/>
  <c r="J605" i="33" s="1"/>
  <c r="H604" i="33"/>
  <c r="J604" i="33" s="1"/>
  <c r="J603" i="33"/>
  <c r="J602" i="33"/>
  <c r="I601" i="33"/>
  <c r="J601" i="33" s="1"/>
  <c r="I600" i="33"/>
  <c r="J600" i="33" s="1"/>
  <c r="I599" i="33"/>
  <c r="J599" i="33" s="1"/>
  <c r="J598" i="33"/>
  <c r="I597" i="33"/>
  <c r="J597" i="33" s="1"/>
  <c r="I596" i="33"/>
  <c r="J596" i="33" s="1"/>
  <c r="I595" i="33"/>
  <c r="J595" i="33" s="1"/>
  <c r="I594" i="33"/>
  <c r="J594" i="33" s="1"/>
  <c r="H593" i="33"/>
  <c r="J593" i="33" s="1"/>
  <c r="H592" i="33"/>
  <c r="J592" i="33" s="1"/>
  <c r="H591" i="33"/>
  <c r="J591" i="33" s="1"/>
  <c r="H590" i="33"/>
  <c r="J590" i="33" s="1"/>
  <c r="H589" i="33"/>
  <c r="J589" i="33" s="1"/>
  <c r="J588" i="33"/>
  <c r="H587" i="33"/>
  <c r="J587" i="33" s="1"/>
  <c r="H586" i="33"/>
  <c r="J586" i="33" s="1"/>
  <c r="H585" i="33"/>
  <c r="J585" i="33" s="1"/>
  <c r="H584" i="33"/>
  <c r="J584" i="33" s="1"/>
  <c r="H583" i="33"/>
  <c r="J583" i="33" s="1"/>
  <c r="H582" i="33"/>
  <c r="J582" i="33" s="1"/>
  <c r="J581" i="33"/>
  <c r="J580" i="33"/>
  <c r="I579" i="33"/>
  <c r="J579" i="33" s="1"/>
  <c r="I578" i="33"/>
  <c r="J578" i="33" s="1"/>
  <c r="I577" i="33"/>
  <c r="J577" i="33" s="1"/>
  <c r="J576" i="33"/>
  <c r="I575" i="33"/>
  <c r="J575" i="33" s="1"/>
  <c r="I574" i="33"/>
  <c r="J574" i="33" s="1"/>
  <c r="I573" i="33"/>
  <c r="J573" i="33" s="1"/>
  <c r="I572" i="33"/>
  <c r="J572" i="33" s="1"/>
  <c r="H571" i="33"/>
  <c r="J571" i="33" s="1"/>
  <c r="H570" i="33"/>
  <c r="J570" i="33" s="1"/>
  <c r="H569" i="33"/>
  <c r="J569" i="33" s="1"/>
  <c r="H568" i="33"/>
  <c r="J568" i="33" s="1"/>
  <c r="H567" i="33"/>
  <c r="J567" i="33" s="1"/>
  <c r="J566" i="33"/>
  <c r="H565" i="33"/>
  <c r="J565" i="33" s="1"/>
  <c r="H564" i="33"/>
  <c r="J564" i="33" s="1"/>
  <c r="H563" i="33"/>
  <c r="J563" i="33" s="1"/>
  <c r="H562" i="33"/>
  <c r="J562" i="33" s="1"/>
  <c r="H561" i="33"/>
  <c r="J561" i="33" s="1"/>
  <c r="H560" i="33"/>
  <c r="J560" i="33" s="1"/>
  <c r="J559" i="33"/>
  <c r="J558" i="33"/>
  <c r="I557" i="33"/>
  <c r="J557" i="33" s="1"/>
  <c r="I556" i="33"/>
  <c r="J556" i="33" s="1"/>
  <c r="I555" i="33"/>
  <c r="J555" i="33" s="1"/>
  <c r="J554" i="33"/>
  <c r="I553" i="33"/>
  <c r="J553" i="33" s="1"/>
  <c r="I552" i="33"/>
  <c r="J552" i="33" s="1"/>
  <c r="I551" i="33"/>
  <c r="J551" i="33" s="1"/>
  <c r="I550" i="33"/>
  <c r="J550" i="33" s="1"/>
  <c r="H549" i="33"/>
  <c r="J549" i="33" s="1"/>
  <c r="H548" i="33"/>
  <c r="J548" i="33" s="1"/>
  <c r="H547" i="33"/>
  <c r="J547" i="33" s="1"/>
  <c r="H546" i="33"/>
  <c r="J546" i="33" s="1"/>
  <c r="H545" i="33"/>
  <c r="J545" i="33" s="1"/>
  <c r="J544" i="33"/>
  <c r="H543" i="33"/>
  <c r="J543" i="33" s="1"/>
  <c r="H542" i="33"/>
  <c r="J542" i="33" s="1"/>
  <c r="H541" i="33"/>
  <c r="J541" i="33" s="1"/>
  <c r="H540" i="33"/>
  <c r="J540" i="33" s="1"/>
  <c r="H539" i="33"/>
  <c r="J539" i="33" s="1"/>
  <c r="H538" i="33"/>
  <c r="J538" i="33" s="1"/>
  <c r="J537" i="33"/>
  <c r="J536" i="33"/>
  <c r="I535" i="33"/>
  <c r="J535" i="33" s="1"/>
  <c r="I534" i="33"/>
  <c r="J534" i="33" s="1"/>
  <c r="I533" i="33"/>
  <c r="J533" i="33" s="1"/>
  <c r="J532" i="33"/>
  <c r="I531" i="33"/>
  <c r="J531" i="33" s="1"/>
  <c r="I530" i="33"/>
  <c r="J530" i="33" s="1"/>
  <c r="I529" i="33"/>
  <c r="J529" i="33" s="1"/>
  <c r="I528" i="33"/>
  <c r="J528" i="33" s="1"/>
  <c r="H527" i="33"/>
  <c r="J527" i="33" s="1"/>
  <c r="H526" i="33"/>
  <c r="J526" i="33" s="1"/>
  <c r="H525" i="33"/>
  <c r="J525" i="33" s="1"/>
  <c r="H524" i="33"/>
  <c r="J524" i="33" s="1"/>
  <c r="H523" i="33"/>
  <c r="J523" i="33" s="1"/>
  <c r="J522" i="33"/>
  <c r="H521" i="33"/>
  <c r="J521" i="33" s="1"/>
  <c r="H520" i="33"/>
  <c r="J520" i="33" s="1"/>
  <c r="H519" i="33"/>
  <c r="J519" i="33" s="1"/>
  <c r="H518" i="33"/>
  <c r="J518" i="33" s="1"/>
  <c r="H517" i="33"/>
  <c r="J517" i="33" s="1"/>
  <c r="H516" i="33"/>
  <c r="J516" i="33" s="1"/>
  <c r="J515" i="33"/>
  <c r="J514" i="33"/>
  <c r="I513" i="33"/>
  <c r="J513" i="33" s="1"/>
  <c r="I512" i="33"/>
  <c r="J512" i="33" s="1"/>
  <c r="I511" i="33"/>
  <c r="J511" i="33" s="1"/>
  <c r="J510" i="33"/>
  <c r="I509" i="33"/>
  <c r="J509" i="33" s="1"/>
  <c r="I508" i="33"/>
  <c r="J508" i="33" s="1"/>
  <c r="I507" i="33"/>
  <c r="J507" i="33" s="1"/>
  <c r="I506" i="33"/>
  <c r="J506" i="33" s="1"/>
  <c r="H505" i="33"/>
  <c r="J505" i="33" s="1"/>
  <c r="H504" i="33"/>
  <c r="J504" i="33" s="1"/>
  <c r="H503" i="33"/>
  <c r="J503" i="33" s="1"/>
  <c r="H502" i="33"/>
  <c r="J502" i="33" s="1"/>
  <c r="H501" i="33"/>
  <c r="J501" i="33" s="1"/>
  <c r="J500" i="33"/>
  <c r="H499" i="33"/>
  <c r="J499" i="33" s="1"/>
  <c r="H498" i="33"/>
  <c r="J498" i="33" s="1"/>
  <c r="H497" i="33"/>
  <c r="J497" i="33" s="1"/>
  <c r="H496" i="33"/>
  <c r="J496" i="33" s="1"/>
  <c r="H495" i="33"/>
  <c r="J495" i="33" s="1"/>
  <c r="H494" i="33"/>
  <c r="J494" i="33" s="1"/>
  <c r="J493" i="33"/>
  <c r="J492" i="33"/>
  <c r="I491" i="33"/>
  <c r="J491" i="33" s="1"/>
  <c r="I490" i="33"/>
  <c r="J490" i="33" s="1"/>
  <c r="I489" i="33"/>
  <c r="J489" i="33" s="1"/>
  <c r="J488" i="33"/>
  <c r="I487" i="33"/>
  <c r="J487" i="33" s="1"/>
  <c r="I486" i="33"/>
  <c r="J486" i="33" s="1"/>
  <c r="I485" i="33"/>
  <c r="J485" i="33" s="1"/>
  <c r="I484" i="33"/>
  <c r="J484" i="33" s="1"/>
  <c r="H483" i="33"/>
  <c r="J483" i="33" s="1"/>
  <c r="H482" i="33"/>
  <c r="J482" i="33" s="1"/>
  <c r="H481" i="33"/>
  <c r="J481" i="33" s="1"/>
  <c r="H480" i="33"/>
  <c r="J480" i="33" s="1"/>
  <c r="H479" i="33"/>
  <c r="J479" i="33" s="1"/>
  <c r="J478" i="33"/>
  <c r="H477" i="33"/>
  <c r="J477" i="33" s="1"/>
  <c r="H476" i="33"/>
  <c r="J476" i="33" s="1"/>
  <c r="H475" i="33"/>
  <c r="J475" i="33" s="1"/>
  <c r="H474" i="33"/>
  <c r="J474" i="33" s="1"/>
  <c r="H473" i="33"/>
  <c r="J473" i="33" s="1"/>
  <c r="H472" i="33"/>
  <c r="J472" i="33" s="1"/>
  <c r="J471" i="33"/>
  <c r="J470" i="33"/>
  <c r="I469" i="33"/>
  <c r="J469" i="33" s="1"/>
  <c r="I468" i="33"/>
  <c r="J468" i="33" s="1"/>
  <c r="I467" i="33"/>
  <c r="J467" i="33" s="1"/>
  <c r="J466" i="33"/>
  <c r="I465" i="33"/>
  <c r="J465" i="33" s="1"/>
  <c r="I464" i="33"/>
  <c r="J464" i="33" s="1"/>
  <c r="I463" i="33"/>
  <c r="J463" i="33" s="1"/>
  <c r="I462" i="33"/>
  <c r="J462" i="33" s="1"/>
  <c r="H461" i="33"/>
  <c r="J461" i="33" s="1"/>
  <c r="H460" i="33"/>
  <c r="J460" i="33" s="1"/>
  <c r="H459" i="33"/>
  <c r="J459" i="33" s="1"/>
  <c r="H458" i="33"/>
  <c r="J458" i="33" s="1"/>
  <c r="H457" i="33"/>
  <c r="J457" i="33" s="1"/>
  <c r="J456" i="33"/>
  <c r="H455" i="33"/>
  <c r="J455" i="33" s="1"/>
  <c r="H454" i="33"/>
  <c r="J454" i="33" s="1"/>
  <c r="H453" i="33"/>
  <c r="J453" i="33" s="1"/>
  <c r="H452" i="33"/>
  <c r="J452" i="33" s="1"/>
  <c r="H451" i="33"/>
  <c r="J451" i="33" s="1"/>
  <c r="H450" i="33"/>
  <c r="J450" i="33" s="1"/>
  <c r="J449" i="33"/>
  <c r="J448" i="33"/>
  <c r="I447" i="33"/>
  <c r="J447" i="33" s="1"/>
  <c r="I446" i="33"/>
  <c r="J446" i="33" s="1"/>
  <c r="I445" i="33"/>
  <c r="J445" i="33" s="1"/>
  <c r="J444" i="33"/>
  <c r="I443" i="33"/>
  <c r="J443" i="33" s="1"/>
  <c r="I442" i="33"/>
  <c r="J442" i="33" s="1"/>
  <c r="I441" i="33"/>
  <c r="J441" i="33" s="1"/>
  <c r="I440" i="33"/>
  <c r="J440" i="33" s="1"/>
  <c r="H439" i="33"/>
  <c r="J439" i="33" s="1"/>
  <c r="H438" i="33"/>
  <c r="J438" i="33" s="1"/>
  <c r="H437" i="33"/>
  <c r="J437" i="33" s="1"/>
  <c r="H436" i="33"/>
  <c r="J436" i="33" s="1"/>
  <c r="H435" i="33"/>
  <c r="J435" i="33" s="1"/>
  <c r="J434" i="33"/>
  <c r="H433" i="33"/>
  <c r="J433" i="33" s="1"/>
  <c r="H432" i="33"/>
  <c r="J432" i="33" s="1"/>
  <c r="H431" i="33"/>
  <c r="J431" i="33" s="1"/>
  <c r="H430" i="33"/>
  <c r="J430" i="33" s="1"/>
  <c r="H429" i="33"/>
  <c r="J429" i="33" s="1"/>
  <c r="H428" i="33"/>
  <c r="J428" i="33" s="1"/>
  <c r="J427" i="33"/>
  <c r="J426" i="33"/>
  <c r="I425" i="33"/>
  <c r="J425" i="33" s="1"/>
  <c r="I424" i="33"/>
  <c r="J424" i="33" s="1"/>
  <c r="I423" i="33"/>
  <c r="J423" i="33" s="1"/>
  <c r="J422" i="33"/>
  <c r="I421" i="33"/>
  <c r="J421" i="33" s="1"/>
  <c r="I420" i="33"/>
  <c r="J420" i="33" s="1"/>
  <c r="I419" i="33"/>
  <c r="J419" i="33" s="1"/>
  <c r="I418" i="33"/>
  <c r="J418" i="33" s="1"/>
  <c r="H417" i="33"/>
  <c r="J417" i="33" s="1"/>
  <c r="H416" i="33"/>
  <c r="J416" i="33" s="1"/>
  <c r="H415" i="33"/>
  <c r="J415" i="33" s="1"/>
  <c r="H414" i="33"/>
  <c r="J414" i="33" s="1"/>
  <c r="H413" i="33"/>
  <c r="J413" i="33" s="1"/>
  <c r="J412" i="33"/>
  <c r="H411" i="33"/>
  <c r="J411" i="33" s="1"/>
  <c r="H410" i="33"/>
  <c r="J410" i="33" s="1"/>
  <c r="H409" i="33"/>
  <c r="J409" i="33" s="1"/>
  <c r="H408" i="33"/>
  <c r="J408" i="33" s="1"/>
  <c r="H407" i="33"/>
  <c r="J407" i="33" s="1"/>
  <c r="H406" i="33"/>
  <c r="J406" i="33" s="1"/>
  <c r="J405" i="33"/>
  <c r="J404" i="33"/>
  <c r="I403" i="33"/>
  <c r="J403" i="33" s="1"/>
  <c r="I402" i="33"/>
  <c r="J402" i="33" s="1"/>
  <c r="I401" i="33"/>
  <c r="J401" i="33" s="1"/>
  <c r="J400" i="33"/>
  <c r="I399" i="33"/>
  <c r="J399" i="33" s="1"/>
  <c r="I398" i="33"/>
  <c r="J398" i="33" s="1"/>
  <c r="I397" i="33"/>
  <c r="J397" i="33" s="1"/>
  <c r="I396" i="33"/>
  <c r="J396" i="33" s="1"/>
  <c r="H395" i="33"/>
  <c r="J395" i="33" s="1"/>
  <c r="H394" i="33"/>
  <c r="J394" i="33" s="1"/>
  <c r="H393" i="33"/>
  <c r="J393" i="33" s="1"/>
  <c r="H392" i="33"/>
  <c r="J392" i="33" s="1"/>
  <c r="H391" i="33"/>
  <c r="J391" i="33" s="1"/>
  <c r="J390" i="33"/>
  <c r="H389" i="33"/>
  <c r="J389" i="33" s="1"/>
  <c r="H388" i="33"/>
  <c r="J388" i="33" s="1"/>
  <c r="H387" i="33"/>
  <c r="J387" i="33" s="1"/>
  <c r="H386" i="33"/>
  <c r="J386" i="33" s="1"/>
  <c r="H385" i="33"/>
  <c r="J385" i="33" s="1"/>
  <c r="H384" i="33"/>
  <c r="J384" i="33" s="1"/>
  <c r="J383" i="33"/>
  <c r="J382" i="33"/>
  <c r="I381" i="33"/>
  <c r="J381" i="33" s="1"/>
  <c r="I380" i="33"/>
  <c r="J380" i="33" s="1"/>
  <c r="I379" i="33"/>
  <c r="J379" i="33" s="1"/>
  <c r="J378" i="33"/>
  <c r="I377" i="33"/>
  <c r="J377" i="33" s="1"/>
  <c r="I376" i="33"/>
  <c r="J376" i="33" s="1"/>
  <c r="I375" i="33"/>
  <c r="J375" i="33" s="1"/>
  <c r="I374" i="33"/>
  <c r="J374" i="33" s="1"/>
  <c r="H373" i="33"/>
  <c r="J373" i="33" s="1"/>
  <c r="H372" i="33"/>
  <c r="J372" i="33" s="1"/>
  <c r="H371" i="33"/>
  <c r="J371" i="33" s="1"/>
  <c r="H370" i="33"/>
  <c r="J370" i="33" s="1"/>
  <c r="H369" i="33"/>
  <c r="J369" i="33" s="1"/>
  <c r="J368" i="33"/>
  <c r="H367" i="33"/>
  <c r="J367" i="33" s="1"/>
  <c r="H366" i="33"/>
  <c r="J366" i="33" s="1"/>
  <c r="H365" i="33"/>
  <c r="J365" i="33" s="1"/>
  <c r="H364" i="33"/>
  <c r="J364" i="33" s="1"/>
  <c r="H363" i="33"/>
  <c r="J363" i="33" s="1"/>
  <c r="H362" i="33"/>
  <c r="J362" i="33" s="1"/>
  <c r="J361" i="33"/>
  <c r="J360" i="33"/>
  <c r="I359" i="33"/>
  <c r="J359" i="33" s="1"/>
  <c r="I358" i="33"/>
  <c r="J358" i="33" s="1"/>
  <c r="I357" i="33"/>
  <c r="J357" i="33" s="1"/>
  <c r="J356" i="33"/>
  <c r="I355" i="33"/>
  <c r="J355" i="33" s="1"/>
  <c r="I354" i="33"/>
  <c r="J354" i="33" s="1"/>
  <c r="I353" i="33"/>
  <c r="J353" i="33" s="1"/>
  <c r="I352" i="33"/>
  <c r="J352" i="33" s="1"/>
  <c r="H351" i="33"/>
  <c r="J351" i="33" s="1"/>
  <c r="H350" i="33"/>
  <c r="J350" i="33" s="1"/>
  <c r="H349" i="33"/>
  <c r="J349" i="33" s="1"/>
  <c r="H348" i="33"/>
  <c r="J348" i="33" s="1"/>
  <c r="H347" i="33"/>
  <c r="J347" i="33" s="1"/>
  <c r="J346" i="33"/>
  <c r="H345" i="33"/>
  <c r="J345" i="33" s="1"/>
  <c r="H344" i="33"/>
  <c r="J344" i="33" s="1"/>
  <c r="H343" i="33"/>
  <c r="J343" i="33" s="1"/>
  <c r="H342" i="33"/>
  <c r="J342" i="33" s="1"/>
  <c r="H341" i="33"/>
  <c r="J341" i="33" s="1"/>
  <c r="H340" i="33"/>
  <c r="J340" i="33" s="1"/>
  <c r="J339" i="33"/>
  <c r="J338" i="33"/>
  <c r="I337" i="33"/>
  <c r="J337" i="33" s="1"/>
  <c r="I336" i="33"/>
  <c r="J336" i="33" s="1"/>
  <c r="I335" i="33"/>
  <c r="J335" i="33" s="1"/>
  <c r="J334" i="33"/>
  <c r="I333" i="33"/>
  <c r="J333" i="33" s="1"/>
  <c r="I332" i="33"/>
  <c r="J332" i="33" s="1"/>
  <c r="I331" i="33"/>
  <c r="J331" i="33" s="1"/>
  <c r="I330" i="33"/>
  <c r="J330" i="33" s="1"/>
  <c r="H329" i="33"/>
  <c r="J329" i="33" s="1"/>
  <c r="H328" i="33"/>
  <c r="J328" i="33" s="1"/>
  <c r="H327" i="33"/>
  <c r="J327" i="33" s="1"/>
  <c r="H326" i="33"/>
  <c r="J326" i="33" s="1"/>
  <c r="H325" i="33"/>
  <c r="J325" i="33" s="1"/>
  <c r="J324" i="33"/>
  <c r="H323" i="33"/>
  <c r="J323" i="33" s="1"/>
  <c r="H322" i="33"/>
  <c r="J322" i="33" s="1"/>
  <c r="H321" i="33"/>
  <c r="J321" i="33" s="1"/>
  <c r="H320" i="33"/>
  <c r="J320" i="33" s="1"/>
  <c r="H319" i="33"/>
  <c r="J319" i="33" s="1"/>
  <c r="H318" i="33"/>
  <c r="J318" i="33" s="1"/>
  <c r="J317" i="33"/>
  <c r="J316" i="33"/>
  <c r="I315" i="33"/>
  <c r="J315" i="33" s="1"/>
  <c r="I314" i="33"/>
  <c r="J314" i="33" s="1"/>
  <c r="I313" i="33"/>
  <c r="J313" i="33" s="1"/>
  <c r="J312" i="33"/>
  <c r="I311" i="33"/>
  <c r="J311" i="33" s="1"/>
  <c r="I310" i="33"/>
  <c r="J310" i="33" s="1"/>
  <c r="I309" i="33"/>
  <c r="J309" i="33" s="1"/>
  <c r="I308" i="33"/>
  <c r="J308" i="33" s="1"/>
  <c r="H307" i="33"/>
  <c r="J307" i="33" s="1"/>
  <c r="H306" i="33"/>
  <c r="J306" i="33" s="1"/>
  <c r="H305" i="33"/>
  <c r="J305" i="33" s="1"/>
  <c r="H304" i="33"/>
  <c r="J304" i="33" s="1"/>
  <c r="H303" i="33"/>
  <c r="J303" i="33" s="1"/>
  <c r="J302" i="33"/>
  <c r="H301" i="33"/>
  <c r="J301" i="33" s="1"/>
  <c r="H300" i="33"/>
  <c r="J300" i="33" s="1"/>
  <c r="H299" i="33"/>
  <c r="J299" i="33" s="1"/>
  <c r="H298" i="33"/>
  <c r="J298" i="33" s="1"/>
  <c r="H297" i="33"/>
  <c r="J297" i="33" s="1"/>
  <c r="H296" i="33"/>
  <c r="J296" i="33" s="1"/>
  <c r="J295" i="33"/>
  <c r="J294" i="33"/>
  <c r="I293" i="33"/>
  <c r="J293" i="33" s="1"/>
  <c r="I292" i="33"/>
  <c r="J292" i="33" s="1"/>
  <c r="I291" i="33"/>
  <c r="J291" i="33" s="1"/>
  <c r="J290" i="33"/>
  <c r="I289" i="33"/>
  <c r="J289" i="33" s="1"/>
  <c r="I288" i="33"/>
  <c r="J288" i="33" s="1"/>
  <c r="I287" i="33"/>
  <c r="J287" i="33" s="1"/>
  <c r="I286" i="33"/>
  <c r="J286" i="33" s="1"/>
  <c r="H285" i="33"/>
  <c r="J285" i="33" s="1"/>
  <c r="H284" i="33"/>
  <c r="J284" i="33" s="1"/>
  <c r="H283" i="33"/>
  <c r="J283" i="33" s="1"/>
  <c r="H282" i="33"/>
  <c r="J282" i="33" s="1"/>
  <c r="H281" i="33"/>
  <c r="J281" i="33" s="1"/>
  <c r="J280" i="33"/>
  <c r="H279" i="33"/>
  <c r="J279" i="33" s="1"/>
  <c r="H278" i="33"/>
  <c r="J278" i="33" s="1"/>
  <c r="H277" i="33"/>
  <c r="J277" i="33" s="1"/>
  <c r="H276" i="33"/>
  <c r="J276" i="33" s="1"/>
  <c r="H275" i="33"/>
  <c r="J275" i="33" s="1"/>
  <c r="H274" i="33"/>
  <c r="J274" i="33" s="1"/>
  <c r="J273" i="33"/>
  <c r="J272" i="33"/>
  <c r="I271" i="33"/>
  <c r="J271" i="33" s="1"/>
  <c r="I270" i="33"/>
  <c r="J270" i="33" s="1"/>
  <c r="I269" i="33"/>
  <c r="J269" i="33" s="1"/>
  <c r="J268" i="33"/>
  <c r="I267" i="33"/>
  <c r="J267" i="33" s="1"/>
  <c r="I266" i="33"/>
  <c r="J266" i="33" s="1"/>
  <c r="I265" i="33"/>
  <c r="J265" i="33" s="1"/>
  <c r="I264" i="33"/>
  <c r="J264" i="33" s="1"/>
  <c r="H263" i="33"/>
  <c r="J263" i="33" s="1"/>
  <c r="H262" i="33"/>
  <c r="J262" i="33" s="1"/>
  <c r="H261" i="33"/>
  <c r="J261" i="33" s="1"/>
  <c r="H260" i="33"/>
  <c r="J260" i="33" s="1"/>
  <c r="H259" i="33"/>
  <c r="J259" i="33" s="1"/>
  <c r="J258" i="33"/>
  <c r="H257" i="33"/>
  <c r="J257" i="33" s="1"/>
  <c r="H256" i="33"/>
  <c r="J256" i="33" s="1"/>
  <c r="H255" i="33"/>
  <c r="J255" i="33" s="1"/>
  <c r="H254" i="33"/>
  <c r="J254" i="33" s="1"/>
  <c r="H253" i="33"/>
  <c r="J253" i="33" s="1"/>
  <c r="H252" i="33"/>
  <c r="J252" i="33" s="1"/>
  <c r="J251" i="33"/>
  <c r="J250" i="33"/>
  <c r="I249" i="33"/>
  <c r="J249" i="33" s="1"/>
  <c r="I248" i="33"/>
  <c r="J248" i="33" s="1"/>
  <c r="I247" i="33"/>
  <c r="J247" i="33" s="1"/>
  <c r="J246" i="33"/>
  <c r="I245" i="33"/>
  <c r="J245" i="33" s="1"/>
  <c r="I244" i="33"/>
  <c r="J244" i="33" s="1"/>
  <c r="I243" i="33"/>
  <c r="J243" i="33" s="1"/>
  <c r="I242" i="33"/>
  <c r="J242" i="33" s="1"/>
  <c r="H241" i="33"/>
  <c r="J241" i="33" s="1"/>
  <c r="H240" i="33"/>
  <c r="J240" i="33" s="1"/>
  <c r="H239" i="33"/>
  <c r="J239" i="33" s="1"/>
  <c r="H238" i="33"/>
  <c r="J238" i="33" s="1"/>
  <c r="H237" i="33"/>
  <c r="J237" i="33" s="1"/>
  <c r="J236" i="33"/>
  <c r="H235" i="33"/>
  <c r="J235" i="33" s="1"/>
  <c r="H234" i="33"/>
  <c r="J234" i="33" s="1"/>
  <c r="H233" i="33"/>
  <c r="J233" i="33" s="1"/>
  <c r="H232" i="33"/>
  <c r="J232" i="33" s="1"/>
  <c r="H231" i="33"/>
  <c r="J231" i="33" s="1"/>
  <c r="H230" i="33"/>
  <c r="J230" i="33" s="1"/>
  <c r="J229" i="33"/>
  <c r="J228" i="33"/>
  <c r="I227" i="33"/>
  <c r="J227" i="33" s="1"/>
  <c r="I226" i="33"/>
  <c r="J226" i="33" s="1"/>
  <c r="I225" i="33"/>
  <c r="J225" i="33" s="1"/>
  <c r="J224" i="33"/>
  <c r="I223" i="33"/>
  <c r="J223" i="33" s="1"/>
  <c r="I222" i="33"/>
  <c r="J222" i="33" s="1"/>
  <c r="I221" i="33"/>
  <c r="J221" i="33" s="1"/>
  <c r="I220" i="33"/>
  <c r="J220" i="33" s="1"/>
  <c r="H219" i="33"/>
  <c r="J219" i="33" s="1"/>
  <c r="H218" i="33"/>
  <c r="J218" i="33" s="1"/>
  <c r="H217" i="33"/>
  <c r="J217" i="33" s="1"/>
  <c r="H216" i="33"/>
  <c r="J216" i="33" s="1"/>
  <c r="H215" i="33"/>
  <c r="J215" i="33" s="1"/>
  <c r="J214" i="33"/>
  <c r="H213" i="33"/>
  <c r="J213" i="33" s="1"/>
  <c r="H212" i="33"/>
  <c r="J212" i="33" s="1"/>
  <c r="H211" i="33"/>
  <c r="J211" i="33" s="1"/>
  <c r="H210" i="33"/>
  <c r="J210" i="33" s="1"/>
  <c r="H209" i="33"/>
  <c r="J209" i="33" s="1"/>
  <c r="H208" i="33"/>
  <c r="J208" i="33" s="1"/>
  <c r="J207" i="33"/>
  <c r="J206" i="33"/>
  <c r="I205" i="33"/>
  <c r="J205" i="33" s="1"/>
  <c r="I204" i="33"/>
  <c r="J204" i="33" s="1"/>
  <c r="I203" i="33"/>
  <c r="J203" i="33" s="1"/>
  <c r="J202" i="33"/>
  <c r="I201" i="33"/>
  <c r="J201" i="33" s="1"/>
  <c r="I200" i="33"/>
  <c r="J200" i="33" s="1"/>
  <c r="I199" i="33"/>
  <c r="J199" i="33" s="1"/>
  <c r="I198" i="33"/>
  <c r="J198" i="33" s="1"/>
  <c r="H197" i="33"/>
  <c r="J197" i="33" s="1"/>
  <c r="H196" i="33"/>
  <c r="J196" i="33" s="1"/>
  <c r="H195" i="33"/>
  <c r="J195" i="33" s="1"/>
  <c r="H194" i="33"/>
  <c r="J194" i="33" s="1"/>
  <c r="H193" i="33"/>
  <c r="J193" i="33" s="1"/>
  <c r="J192" i="33"/>
  <c r="H191" i="33"/>
  <c r="J191" i="33" s="1"/>
  <c r="H190" i="33"/>
  <c r="J190" i="33" s="1"/>
  <c r="H189" i="33"/>
  <c r="J189" i="33" s="1"/>
  <c r="H188" i="33"/>
  <c r="J188" i="33" s="1"/>
  <c r="H187" i="33"/>
  <c r="J187" i="33" s="1"/>
  <c r="H186" i="33"/>
  <c r="J186" i="33" s="1"/>
  <c r="J185" i="33"/>
  <c r="J184" i="33"/>
  <c r="I183" i="33"/>
  <c r="J183" i="33" s="1"/>
  <c r="I182" i="33"/>
  <c r="J182" i="33" s="1"/>
  <c r="I181" i="33"/>
  <c r="J181" i="33" s="1"/>
  <c r="J180" i="33"/>
  <c r="I179" i="33"/>
  <c r="J179" i="33" s="1"/>
  <c r="I178" i="33"/>
  <c r="J178" i="33" s="1"/>
  <c r="I177" i="33"/>
  <c r="J177" i="33" s="1"/>
  <c r="I176" i="33"/>
  <c r="J176" i="33" s="1"/>
  <c r="H175" i="33"/>
  <c r="J175" i="33" s="1"/>
  <c r="H174" i="33"/>
  <c r="J174" i="33" s="1"/>
  <c r="H173" i="33"/>
  <c r="J173" i="33" s="1"/>
  <c r="H172" i="33"/>
  <c r="J172" i="33" s="1"/>
  <c r="H171" i="33"/>
  <c r="J171" i="33" s="1"/>
  <c r="J170" i="33"/>
  <c r="H169" i="33"/>
  <c r="J169" i="33" s="1"/>
  <c r="H168" i="33"/>
  <c r="J168" i="33" s="1"/>
  <c r="H167" i="33"/>
  <c r="J167" i="33" s="1"/>
  <c r="H166" i="33"/>
  <c r="J166" i="33" s="1"/>
  <c r="H165" i="33"/>
  <c r="J165" i="33" s="1"/>
  <c r="H164" i="33"/>
  <c r="J164" i="33" s="1"/>
  <c r="J163" i="33"/>
  <c r="J162" i="33"/>
  <c r="I161" i="33"/>
  <c r="J161" i="33" s="1"/>
  <c r="I160" i="33"/>
  <c r="J160" i="33" s="1"/>
  <c r="I159" i="33"/>
  <c r="J159" i="33" s="1"/>
  <c r="J158" i="33"/>
  <c r="I157" i="33"/>
  <c r="J157" i="33" s="1"/>
  <c r="I156" i="33"/>
  <c r="J156" i="33" s="1"/>
  <c r="I155" i="33"/>
  <c r="J155" i="33" s="1"/>
  <c r="I154" i="33"/>
  <c r="J154" i="33" s="1"/>
  <c r="H153" i="33"/>
  <c r="J153" i="33" s="1"/>
  <c r="H152" i="33"/>
  <c r="J152" i="33" s="1"/>
  <c r="H151" i="33"/>
  <c r="J151" i="33" s="1"/>
  <c r="H150" i="33"/>
  <c r="J150" i="33" s="1"/>
  <c r="H149" i="33"/>
  <c r="J149" i="33" s="1"/>
  <c r="J148" i="33"/>
  <c r="H147" i="33"/>
  <c r="J147" i="33" s="1"/>
  <c r="H146" i="33"/>
  <c r="J146" i="33" s="1"/>
  <c r="H145" i="33"/>
  <c r="J145" i="33" s="1"/>
  <c r="H144" i="33"/>
  <c r="J144" i="33" s="1"/>
  <c r="H143" i="33"/>
  <c r="J143" i="33" s="1"/>
  <c r="H142" i="33"/>
  <c r="J142" i="33" s="1"/>
  <c r="J141" i="33"/>
  <c r="J140" i="33"/>
  <c r="I139" i="33"/>
  <c r="J139" i="33" s="1"/>
  <c r="I138" i="33"/>
  <c r="J138" i="33" s="1"/>
  <c r="I137" i="33"/>
  <c r="J137" i="33" s="1"/>
  <c r="J136" i="33"/>
  <c r="I135" i="33"/>
  <c r="J135" i="33" s="1"/>
  <c r="I134" i="33"/>
  <c r="J134" i="33" s="1"/>
  <c r="I133" i="33"/>
  <c r="J133" i="33" s="1"/>
  <c r="I132" i="33"/>
  <c r="J132" i="33" s="1"/>
  <c r="H131" i="33"/>
  <c r="J131" i="33" s="1"/>
  <c r="H130" i="33"/>
  <c r="J130" i="33" s="1"/>
  <c r="H129" i="33"/>
  <c r="J129" i="33" s="1"/>
  <c r="H128" i="33"/>
  <c r="J128" i="33" s="1"/>
  <c r="H127" i="33"/>
  <c r="J127" i="33" s="1"/>
  <c r="J126" i="33"/>
  <c r="H125" i="33"/>
  <c r="J125" i="33" s="1"/>
  <c r="H124" i="33"/>
  <c r="J124" i="33" s="1"/>
  <c r="H123" i="33"/>
  <c r="J123" i="33" s="1"/>
  <c r="H122" i="33"/>
  <c r="J122" i="33" s="1"/>
  <c r="H121" i="33"/>
  <c r="J121" i="33" s="1"/>
  <c r="H120" i="33"/>
  <c r="J120" i="33" s="1"/>
  <c r="J119" i="33"/>
  <c r="J118" i="33"/>
  <c r="I117" i="33"/>
  <c r="J117" i="33" s="1"/>
  <c r="I116" i="33"/>
  <c r="J116" i="33" s="1"/>
  <c r="I115" i="33"/>
  <c r="J115" i="33" s="1"/>
  <c r="J114" i="33"/>
  <c r="I113" i="33"/>
  <c r="J113" i="33" s="1"/>
  <c r="I112" i="33"/>
  <c r="J112" i="33" s="1"/>
  <c r="I111" i="33"/>
  <c r="J111" i="33" s="1"/>
  <c r="I110" i="33"/>
  <c r="J110" i="33" s="1"/>
  <c r="H109" i="33"/>
  <c r="J109" i="33" s="1"/>
  <c r="H108" i="33"/>
  <c r="J108" i="33" s="1"/>
  <c r="H107" i="33"/>
  <c r="J107" i="33" s="1"/>
  <c r="H106" i="33"/>
  <c r="J106" i="33" s="1"/>
  <c r="H105" i="33"/>
  <c r="J105" i="33" s="1"/>
  <c r="J104" i="33"/>
  <c r="H103" i="33"/>
  <c r="J103" i="33" s="1"/>
  <c r="H102" i="33"/>
  <c r="J102" i="33" s="1"/>
  <c r="H101" i="33"/>
  <c r="J101" i="33" s="1"/>
  <c r="H100" i="33"/>
  <c r="J100" i="33" s="1"/>
  <c r="H99" i="33"/>
  <c r="J99" i="33" s="1"/>
  <c r="H98" i="33"/>
  <c r="J98" i="33" s="1"/>
  <c r="J97" i="33"/>
  <c r="J96" i="33"/>
  <c r="I95" i="33"/>
  <c r="J95" i="33" s="1"/>
  <c r="I94" i="33"/>
  <c r="J94" i="33" s="1"/>
  <c r="I93" i="33"/>
  <c r="J93" i="33" s="1"/>
  <c r="J92" i="33"/>
  <c r="I91" i="33"/>
  <c r="J91" i="33" s="1"/>
  <c r="I90" i="33"/>
  <c r="J90" i="33" s="1"/>
  <c r="I89" i="33"/>
  <c r="J89" i="33" s="1"/>
  <c r="I88" i="33"/>
  <c r="J88" i="33" s="1"/>
  <c r="H87" i="33"/>
  <c r="J87" i="33" s="1"/>
  <c r="H86" i="33"/>
  <c r="J86" i="33" s="1"/>
  <c r="H85" i="33"/>
  <c r="J85" i="33" s="1"/>
  <c r="H84" i="33"/>
  <c r="J84" i="33" s="1"/>
  <c r="H83" i="33"/>
  <c r="J83" i="33" s="1"/>
  <c r="J82" i="33"/>
  <c r="H81" i="33"/>
  <c r="J81" i="33" s="1"/>
  <c r="H80" i="33"/>
  <c r="J80" i="33" s="1"/>
  <c r="H79" i="33"/>
  <c r="J79" i="33" s="1"/>
  <c r="H78" i="33"/>
  <c r="J78" i="33" s="1"/>
  <c r="H77" i="33"/>
  <c r="J77" i="33" s="1"/>
  <c r="H76" i="33"/>
  <c r="J76" i="33" s="1"/>
  <c r="J75" i="33"/>
  <c r="J74" i="33"/>
  <c r="I73" i="33"/>
  <c r="J73" i="33" s="1"/>
  <c r="I72" i="33"/>
  <c r="J72" i="33" s="1"/>
  <c r="I71" i="33"/>
  <c r="J71" i="33" s="1"/>
  <c r="J70" i="33"/>
  <c r="I69" i="33"/>
  <c r="J69" i="33" s="1"/>
  <c r="I68" i="33"/>
  <c r="J68" i="33" s="1"/>
  <c r="I67" i="33"/>
  <c r="J67" i="33" s="1"/>
  <c r="I66" i="33"/>
  <c r="J66" i="33" s="1"/>
  <c r="H65" i="33"/>
  <c r="J65" i="33" s="1"/>
  <c r="H64" i="33"/>
  <c r="J64" i="33" s="1"/>
  <c r="H63" i="33"/>
  <c r="J63" i="33" s="1"/>
  <c r="H62" i="33"/>
  <c r="J62" i="33" s="1"/>
  <c r="H61" i="33"/>
  <c r="J61" i="33" s="1"/>
  <c r="J60" i="33"/>
  <c r="H59" i="33"/>
  <c r="J59" i="33" s="1"/>
  <c r="H58" i="33"/>
  <c r="J58" i="33" s="1"/>
  <c r="H57" i="33"/>
  <c r="J57" i="33" s="1"/>
  <c r="H56" i="33"/>
  <c r="J56" i="33" s="1"/>
  <c r="H55" i="33"/>
  <c r="J55" i="33" s="1"/>
  <c r="H54" i="33"/>
  <c r="J54" i="33" s="1"/>
  <c r="J53" i="33"/>
  <c r="J52" i="33"/>
  <c r="I51" i="33"/>
  <c r="J51" i="33" s="1"/>
  <c r="I50" i="33"/>
  <c r="J50" i="33" s="1"/>
  <c r="I49" i="33"/>
  <c r="J49" i="33" s="1"/>
  <c r="J48" i="33"/>
  <c r="I47" i="33"/>
  <c r="J47" i="33" s="1"/>
  <c r="I46" i="33"/>
  <c r="J46" i="33" s="1"/>
  <c r="I45" i="33"/>
  <c r="J45" i="33" s="1"/>
  <c r="I44" i="33"/>
  <c r="J44" i="33" s="1"/>
  <c r="H43" i="33"/>
  <c r="J43" i="33" s="1"/>
  <c r="H42" i="33"/>
  <c r="J42" i="33" s="1"/>
  <c r="H41" i="33"/>
  <c r="J41" i="33" s="1"/>
  <c r="H40" i="33"/>
  <c r="J40" i="33" s="1"/>
  <c r="H39" i="33"/>
  <c r="J39" i="33" s="1"/>
  <c r="J38" i="33"/>
  <c r="H37" i="33"/>
  <c r="J37" i="33" s="1"/>
  <c r="H36" i="33"/>
  <c r="J36" i="33" s="1"/>
  <c r="H35" i="33"/>
  <c r="J35" i="33" s="1"/>
  <c r="H34" i="33"/>
  <c r="J34" i="33" s="1"/>
  <c r="H33" i="33"/>
  <c r="J33" i="33" s="1"/>
  <c r="H32" i="33"/>
  <c r="J32" i="33" s="1"/>
  <c r="I36" i="36" l="1"/>
  <c r="CW65" i="41" a="1"/>
  <c r="CW65" i="41" s="1"/>
  <c r="CK66" i="41" a="1"/>
  <c r="CK66" i="41" s="1"/>
  <c r="BS57" i="41" a="1"/>
  <c r="BS57" i="41" s="1"/>
  <c r="BA59" i="41" a="1"/>
  <c r="BA59" i="41" s="1"/>
  <c r="DI59" i="41" a="1"/>
  <c r="DI59" i="41" s="1"/>
  <c r="AC64" i="41" a="1"/>
  <c r="AC64" i="41" s="1"/>
  <c r="BY64" i="41" a="1"/>
  <c r="BY64" i="41" s="1"/>
  <c r="DU60" i="41" a="1"/>
  <c r="DU60" i="41" s="1"/>
  <c r="BA56" i="41" a="1"/>
  <c r="BA56" i="41" s="1"/>
  <c r="EJ58" i="41" a="1"/>
  <c r="EJ58" i="41" s="1"/>
  <c r="AI64" i="41" a="1"/>
  <c r="AI64" i="41" s="1"/>
  <c r="CE63" i="41" a="1"/>
  <c r="CE63" i="41" s="1"/>
  <c r="EG65" i="41" a="1"/>
  <c r="EG65" i="41" s="1"/>
  <c r="Q65" i="41" s="1" a="1"/>
  <c r="Q65" i="41" s="1"/>
  <c r="DC65" i="41" a="1"/>
  <c r="DC65" i="41" s="1"/>
  <c r="CW66" i="41" a="1"/>
  <c r="CW66" i="41" s="1"/>
  <c r="BM56" i="41" a="1"/>
  <c r="BM56" i="41" s="1"/>
  <c r="BY57" i="41" a="1"/>
  <c r="BY57" i="41" s="1"/>
  <c r="EG58" i="41" a="1"/>
  <c r="EG58" i="41" s="1"/>
  <c r="BM59" i="41" a="1"/>
  <c r="BM59" i="41" s="1"/>
  <c r="DO59" i="41" a="1"/>
  <c r="DO59" i="41" s="1"/>
  <c r="Q60" i="41" a="1"/>
  <c r="Q60" i="41" s="1"/>
  <c r="AU64" i="41" a="1"/>
  <c r="AU64" i="41" s="1"/>
  <c r="AO60" i="41" a="1"/>
  <c r="AO60" i="41" s="1"/>
  <c r="EJ65" i="41" a="1"/>
  <c r="EJ65" i="41" s="1"/>
  <c r="DC66" i="41" a="1"/>
  <c r="DC66" i="41" s="1"/>
  <c r="CQ57" i="41" a="1"/>
  <c r="CQ57" i="41" s="1"/>
  <c r="K58" i="41" a="1"/>
  <c r="K58" i="41" s="1"/>
  <c r="W60" i="41" a="1"/>
  <c r="W60" i="41" s="1"/>
  <c r="BG64" i="41" a="1"/>
  <c r="BG64" i="41" s="1"/>
  <c r="CE64" i="41" a="1"/>
  <c r="CE64" i="41" s="1"/>
  <c r="K65" i="41" a="1"/>
  <c r="K65" i="41" s="1"/>
  <c r="DO65" i="41" a="1"/>
  <c r="DO65" i="41" s="1"/>
  <c r="BS56" i="41" a="1"/>
  <c r="BS56" i="41" s="1"/>
  <c r="DC57" i="41" a="1"/>
  <c r="DC57" i="41" s="1"/>
  <c r="Q58" i="41" a="1"/>
  <c r="Q58" i="41" s="1"/>
  <c r="Q59" i="41" a="1"/>
  <c r="Q59" i="41" s="1"/>
  <c r="BS59" i="41" a="1"/>
  <c r="BS59" i="41" s="1"/>
  <c r="DU59" i="41" a="1"/>
  <c r="DU59" i="41" s="1"/>
  <c r="AC60" i="41" a="1"/>
  <c r="AC60" i="41" s="1"/>
  <c r="BS64" i="41" a="1"/>
  <c r="BS64" i="41" s="1"/>
  <c r="K64" i="41" a="1"/>
  <c r="K64" i="41" s="1"/>
  <c r="DU65" i="41" a="1"/>
  <c r="DU65" i="41" s="1"/>
  <c r="DU66" i="41" a="1"/>
  <c r="DU66" i="41" s="1"/>
  <c r="BY56" i="41" a="1"/>
  <c r="BY56" i="41" s="1"/>
  <c r="DI57" i="41" a="1"/>
  <c r="DI57" i="41" s="1"/>
  <c r="W58" i="41" a="1"/>
  <c r="W58" i="41" s="1"/>
  <c r="W65" i="41" a="1"/>
  <c r="W65" i="41" s="1"/>
  <c r="EG66" i="41" a="1"/>
  <c r="EG66" i="41" s="1"/>
  <c r="AU66" i="41" s="1" a="1"/>
  <c r="AU66" i="41" s="1"/>
  <c r="CE56" i="41" a="1"/>
  <c r="CE56" i="41" s="1"/>
  <c r="AU58" i="41" a="1"/>
  <c r="AU58" i="41" s="1"/>
  <c r="W59" i="41" a="1"/>
  <c r="W59" i="41" s="1"/>
  <c r="BY59" i="41" a="1"/>
  <c r="BY59" i="41" s="1"/>
  <c r="BA60" i="41" a="1"/>
  <c r="BA60" i="41" s="1"/>
  <c r="AC65" i="41" a="1"/>
  <c r="AC65" i="41" s="1"/>
  <c r="K66" i="41" a="1"/>
  <c r="K66" i="41" s="1"/>
  <c r="DU57" i="41" a="1"/>
  <c r="DU57" i="41" s="1"/>
  <c r="BM60" i="41" a="1"/>
  <c r="BM60" i="41" s="1"/>
  <c r="CQ64" i="41" a="1"/>
  <c r="CQ64" i="41" s="1"/>
  <c r="CK60" i="41" a="1"/>
  <c r="CK60" i="41" s="1"/>
  <c r="CW56" i="41" a="1"/>
  <c r="CW56" i="41" s="1"/>
  <c r="EG57" i="41" a="1"/>
  <c r="EG57" i="41" s="1"/>
  <c r="Q57" i="41" s="1" a="1"/>
  <c r="Q57" i="41" s="1"/>
  <c r="BG58" i="41" a="1"/>
  <c r="BG58" i="41" s="1"/>
  <c r="AC59" i="41" a="1"/>
  <c r="AC59" i="41" s="1"/>
  <c r="CE59" i="41" a="1"/>
  <c r="CE59" i="41" s="1"/>
  <c r="BS60" i="41" a="1"/>
  <c r="BS60" i="41" s="1"/>
  <c r="DC64" i="41" a="1"/>
  <c r="DC64" i="41" s="1"/>
  <c r="BA65" i="41" a="1"/>
  <c r="BA65" i="41" s="1"/>
  <c r="AC66" i="41" a="1"/>
  <c r="AC66" i="41" s="1"/>
  <c r="EJ56" i="41" a="1"/>
  <c r="EJ56" i="41" s="1"/>
  <c r="DI56" i="41" a="1"/>
  <c r="DI56" i="41" s="1"/>
  <c r="EJ57" i="41" a="1"/>
  <c r="EJ57" i="41" s="1"/>
  <c r="BY60" i="41" a="1"/>
  <c r="BY60" i="41" s="1"/>
  <c r="DO64" i="41" a="1"/>
  <c r="DO64" i="41" s="1"/>
  <c r="DU64" i="41" a="1"/>
  <c r="DU64" i="41" s="1"/>
  <c r="AO66" i="41" a="1"/>
  <c r="AO66" i="41" s="1"/>
  <c r="K57" i="41" a="1"/>
  <c r="K57" i="41" s="1"/>
  <c r="AI59" i="41" a="1"/>
  <c r="AI59" i="41" s="1"/>
  <c r="CK59" i="41" a="1"/>
  <c r="CK59" i="41" s="1"/>
  <c r="BG65" i="41" a="1"/>
  <c r="BG65" i="41" s="1"/>
  <c r="Q56" i="41" a="1"/>
  <c r="Q56" i="41" s="1"/>
  <c r="DO56" i="41" a="1"/>
  <c r="DO56" i="41" s="1"/>
  <c r="W57" i="41" a="1"/>
  <c r="W57" i="41" s="1"/>
  <c r="CW60" i="41" a="1"/>
  <c r="CW60" i="41" s="1"/>
  <c r="BA66" i="41" a="1"/>
  <c r="BA66" i="41" s="1"/>
  <c r="DU56" i="41" a="1"/>
  <c r="DU56" i="41" s="1"/>
  <c r="AO59" i="41" a="1"/>
  <c r="AO59" i="41" s="1"/>
  <c r="CQ59" i="41" a="1"/>
  <c r="CQ59" i="41" s="1"/>
  <c r="DI60" i="41" a="1"/>
  <c r="DI60" i="41" s="1"/>
  <c r="BS65" i="41" a="1"/>
  <c r="BS65" i="41" s="1"/>
  <c r="BG66" i="41" a="1"/>
  <c r="BG66" i="41" s="1"/>
  <c r="W56" i="41" a="1"/>
  <c r="W56" i="41" s="1"/>
  <c r="AU57" i="41" a="1"/>
  <c r="AU57" i="41" s="1"/>
  <c r="DO60" i="41" a="1"/>
  <c r="DO60" i="41" s="1"/>
  <c r="BY65" i="41" a="1"/>
  <c r="BY65" i="41" s="1"/>
  <c r="AC56" i="41" a="1"/>
  <c r="AC56" i="41" s="1"/>
  <c r="DU58" i="41" a="1"/>
  <c r="DU58" i="41" s="1"/>
  <c r="AU59" i="41" a="1"/>
  <c r="AU59" i="41" s="1"/>
  <c r="CW59" i="41" a="1"/>
  <c r="CW59" i="41" s="1"/>
  <c r="BY66" i="41" a="1"/>
  <c r="BY66" i="41" s="1"/>
  <c r="AI56" i="41" a="1"/>
  <c r="AI56" i="41" s="1"/>
  <c r="BG57" i="41" a="1"/>
  <c r="BG57" i="41" s="1"/>
  <c r="CW63" i="41" a="1"/>
  <c r="CW63" i="41" s="1"/>
  <c r="W64" i="41" a="1"/>
  <c r="W64" i="41" s="1"/>
  <c r="K62" i="41" a="1"/>
  <c r="K62" i="41" s="1"/>
  <c r="CW61" i="41" a="1"/>
  <c r="CW61" i="41" s="1"/>
  <c r="DO63" i="41" a="1"/>
  <c r="DO63" i="41" s="1"/>
  <c r="CW64" i="41" a="1"/>
  <c r="CW64" i="41" s="1"/>
  <c r="AU60" i="41" a="1"/>
  <c r="AU60" i="41" s="1"/>
  <c r="AO64" i="41" a="1"/>
  <c r="AO64" i="41" s="1"/>
  <c r="DC59" i="41" a="1"/>
  <c r="DC59" i="41" s="1"/>
  <c r="AI61" i="41" a="1"/>
  <c r="AI61" i="41" s="1"/>
  <c r="DI62" i="41" a="1"/>
  <c r="DI62" i="41" s="1"/>
  <c r="W63" i="41" a="1"/>
  <c r="W63" i="41" s="1"/>
  <c r="CK61" i="41" a="1"/>
  <c r="CK61" i="41" s="1"/>
  <c r="BA64" i="41" a="1"/>
  <c r="BA64" i="41" s="1"/>
  <c r="CE60" i="41" a="1"/>
  <c r="CE60" i="41" s="1"/>
  <c r="DO58" i="41" a="1"/>
  <c r="DO58" i="41" s="1"/>
  <c r="DI58" i="41" a="1"/>
  <c r="DI58" i="41" s="1"/>
  <c r="BG59" i="41" a="1"/>
  <c r="BG59" i="41" s="1"/>
  <c r="CE61" i="41" a="1"/>
  <c r="CE61" i="41" s="1"/>
  <c r="Q62" i="41" a="1"/>
  <c r="Q62" i="41" s="1"/>
  <c r="Q61" i="41" a="1"/>
  <c r="Q61" i="41" s="1"/>
  <c r="AI60" i="41" a="1"/>
  <c r="AI60" i="41" s="1"/>
  <c r="AI58" i="41" a="1"/>
  <c r="AI58" i="41" s="1"/>
  <c r="DI64" i="41" a="1"/>
  <c r="DI64" i="41" s="1"/>
  <c r="CE57" i="41" a="1"/>
  <c r="CE57" i="41" s="1"/>
  <c r="BM57" i="41" a="1"/>
  <c r="BM57" i="41" s="1"/>
  <c r="K61" i="41" a="1"/>
  <c r="K61" i="41" s="1"/>
  <c r="DO62" i="41" a="1"/>
  <c r="DO62" i="41" s="1"/>
  <c r="DI61" i="41" a="1"/>
  <c r="DI61" i="41" s="1"/>
  <c r="AC61" i="41" a="1"/>
  <c r="AC61" i="41" s="1"/>
  <c r="CE58" i="41" a="1"/>
  <c r="CE58" i="41" s="1"/>
  <c r="BM64" i="41" a="1"/>
  <c r="BM64" i="41" s="1"/>
  <c r="AO57" i="41" a="1"/>
  <c r="AO57" i="41" s="1"/>
  <c r="BA57" i="41" a="1"/>
  <c r="BA57" i="41" s="1"/>
  <c r="BG61" i="41" a="1"/>
  <c r="BG61" i="41" s="1"/>
  <c r="W62" i="41" a="1"/>
  <c r="W62" i="41" s="1"/>
  <c r="CQ62" i="41" a="1"/>
  <c r="CQ62" i="41" s="1"/>
  <c r="CK62" i="41" a="1"/>
  <c r="CK62" i="41" s="1"/>
  <c r="AU61" i="41" a="1"/>
  <c r="AU61" i="41" s="1"/>
  <c r="AO58" i="41" a="1"/>
  <c r="AO58" i="41" s="1"/>
  <c r="DC60" i="41" a="1"/>
  <c r="DC60" i="41" s="1"/>
  <c r="CK57" i="41" a="1"/>
  <c r="CK57" i="41" s="1"/>
  <c r="DC61" i="41" a="1"/>
  <c r="DC61" i="41" s="1"/>
  <c r="DU62" i="41" a="1"/>
  <c r="DU62" i="41" s="1"/>
  <c r="BS63" i="41" a="1"/>
  <c r="BS63" i="41" s="1"/>
  <c r="AO62" i="41" a="1"/>
  <c r="AO62" i="41" s="1"/>
  <c r="AO63" i="41" a="1"/>
  <c r="AO63" i="41" s="1"/>
  <c r="CQ58" i="41" a="1"/>
  <c r="CQ58" i="41" s="1"/>
  <c r="BG60" i="41" a="1"/>
  <c r="BG60" i="41" s="1"/>
  <c r="W61" i="41" a="1"/>
  <c r="W61" i="41" s="1"/>
  <c r="CE62" i="41" a="1"/>
  <c r="CE62" i="41" s="1"/>
  <c r="CK63" i="41" a="1"/>
  <c r="CK63" i="41" s="1"/>
  <c r="CW58" i="41" a="1"/>
  <c r="CW58" i="41" s="1"/>
  <c r="BS61" i="41" a="1"/>
  <c r="BS61" i="41" s="1"/>
  <c r="AI62" i="41" a="1"/>
  <c r="AI62" i="41" s="1"/>
  <c r="BG63" i="41" a="1"/>
  <c r="BG63" i="41" s="1"/>
  <c r="CQ61" i="41" a="1"/>
  <c r="CQ61" i="41" s="1"/>
  <c r="DC63" i="41" a="1"/>
  <c r="DC63" i="41" s="1"/>
  <c r="BY61" i="41" a="1"/>
  <c r="BY61" i="41" s="1"/>
  <c r="AU63" i="41" a="1"/>
  <c r="AU63" i="41" s="1"/>
  <c r="BA58" i="41" a="1"/>
  <c r="BA58" i="41" s="1"/>
  <c r="DO61" i="41" a="1"/>
  <c r="DO61" i="41" s="1"/>
  <c r="AU62" i="41" a="1"/>
  <c r="AU62" i="41" s="1"/>
  <c r="BA63" i="41" a="1"/>
  <c r="BA63" i="41" s="1"/>
  <c r="CQ63" i="41" a="1"/>
  <c r="CQ63" i="41" s="1"/>
  <c r="DC58" i="41" a="1"/>
  <c r="DC58" i="41" s="1"/>
  <c r="AC57" i="41" a="1"/>
  <c r="AC57" i="41" s="1"/>
  <c r="CW62" i="41" a="1"/>
  <c r="CW62" i="41" s="1"/>
  <c r="DU61" i="41" a="1"/>
  <c r="DU61" i="41" s="1"/>
  <c r="AI63" i="41" a="1"/>
  <c r="AI63" i="41" s="1"/>
  <c r="AC62" i="41" a="1"/>
  <c r="AC62" i="41" s="1"/>
  <c r="Q63" i="41" a="1"/>
  <c r="Q63" i="41" s="1"/>
  <c r="BM58" i="41" a="1"/>
  <c r="BM58" i="41" s="1"/>
  <c r="BA62" i="41" a="1"/>
  <c r="BA62" i="41" s="1"/>
  <c r="BA61" i="41" a="1"/>
  <c r="BA61" i="41" s="1"/>
  <c r="BS62" i="41" a="1"/>
  <c r="BS62" i="41" s="1"/>
  <c r="DC62" i="41" a="1"/>
  <c r="DC62" i="41" s="1"/>
  <c r="BM63" i="41" a="1"/>
  <c r="BM63" i="41" s="1"/>
  <c r="BS58" i="41" a="1"/>
  <c r="BS58" i="41" s="1"/>
  <c r="AO61" i="41" a="1"/>
  <c r="AO61" i="41" s="1"/>
  <c r="DI63" i="41" a="1"/>
  <c r="DI63" i="41" s="1"/>
  <c r="BY58" i="41" a="1"/>
  <c r="BY58" i="41" s="1"/>
  <c r="BY62" i="41" a="1"/>
  <c r="BY62" i="41" s="1"/>
  <c r="BM61" i="41" a="1"/>
  <c r="BM61" i="41" s="1"/>
  <c r="AC63" i="41" a="1"/>
  <c r="AC63" i="41" s="1"/>
  <c r="BY63" i="41" a="1"/>
  <c r="BY63" i="41" s="1"/>
  <c r="CK58" i="41" a="1"/>
  <c r="CK58" i="41" s="1"/>
  <c r="BG62" i="41" a="1"/>
  <c r="BG62" i="41" s="1"/>
  <c r="DU63" i="41" a="1"/>
  <c r="DU63" i="41" s="1"/>
  <c r="BM62" i="41" a="1"/>
  <c r="BM62" i="41" s="1"/>
  <c r="CQ60" i="41" a="1"/>
  <c r="CQ60" i="41" s="1"/>
  <c r="CK64" i="41" a="1"/>
  <c r="CK64" i="41" s="1"/>
  <c r="CW57" i="41" a="1"/>
  <c r="CW57" i="41" s="1"/>
  <c r="CE66" i="41" a="1"/>
  <c r="CE66" i="41" s="1"/>
  <c r="Q66" i="41" a="1"/>
  <c r="Q66" i="41" s="1"/>
  <c r="AI66" i="41" a="1"/>
  <c r="AI66" i="41" s="1"/>
  <c r="CQ56" i="41" a="1"/>
  <c r="CQ56" i="41" s="1"/>
  <c r="CK65" i="41" a="1"/>
  <c r="CK65" i="41" s="1"/>
  <c r="CQ65" i="41" a="1"/>
  <c r="CQ65" i="41" s="1"/>
  <c r="AU56" i="41" a="1"/>
  <c r="AU56" i="41" s="1"/>
  <c r="AO65" i="41" a="1"/>
  <c r="AO65" i="41" s="1"/>
  <c r="DI65" i="41" a="1"/>
  <c r="DI65" i="41" s="1"/>
  <c r="AU65" i="41" a="1"/>
  <c r="AU65" i="41" s="1"/>
  <c r="DO57" i="41" a="1"/>
  <c r="DO57" i="41" s="1"/>
  <c r="BM66" i="41" a="1"/>
  <c r="BM66" i="41" s="1"/>
  <c r="DO66" i="41" a="1"/>
  <c r="DO66" i="41" s="1"/>
  <c r="AC58" i="41" a="1"/>
  <c r="AC58" i="41" s="1"/>
  <c r="BS66" i="41" a="1"/>
  <c r="BS66" i="41" s="1"/>
  <c r="CQ66" i="41" a="1"/>
  <c r="CQ66" i="41" s="1"/>
  <c r="BM65" i="41" a="1"/>
  <c r="BM65" i="41" s="1"/>
  <c r="AI57" i="41" a="1"/>
  <c r="AI57" i="41" s="1"/>
  <c r="DC56" i="41" a="1"/>
  <c r="DC56" i="41" s="1"/>
  <c r="W66" i="41" a="1"/>
  <c r="W66" i="41" s="1"/>
  <c r="CE65" i="41" a="1"/>
  <c r="CE65" i="41" s="1"/>
  <c r="BG56" i="41" a="1"/>
  <c r="BG56" i="41" s="1"/>
  <c r="CK56" i="41" a="1"/>
  <c r="CK56" i="41" s="1"/>
  <c r="AI65" i="41" a="1"/>
  <c r="AI65" i="41" s="1"/>
  <c r="K56" i="41" a="1"/>
  <c r="K56" i="41" s="1"/>
  <c r="DI66" i="41" a="1"/>
  <c r="DI66" i="41" s="1"/>
  <c r="EH56" i="41" a="1"/>
  <c r="EH56" i="41" s="1"/>
  <c r="AP56" i="41" s="1" a="1"/>
  <c r="AP56" i="41" s="1"/>
  <c r="AV57" i="41" a="1"/>
  <c r="AV57" i="41" s="1"/>
  <c r="DD57" i="41" a="1"/>
  <c r="DD57" i="41" s="1"/>
  <c r="BB59" i="41" a="1"/>
  <c r="BB59" i="41" s="1"/>
  <c r="CC60" i="41" a="1"/>
  <c r="CC60" i="41" s="1"/>
  <c r="AG61" i="41" a="1"/>
  <c r="AG61" i="41" s="1"/>
  <c r="CI65" i="41" a="1"/>
  <c r="CI65" i="41" s="1"/>
  <c r="CF66" i="41" a="1"/>
  <c r="CF66" i="41" s="1"/>
  <c r="EK56" i="41" a="1"/>
  <c r="EK56" i="41" s="1"/>
  <c r="AM56" i="41" s="1" a="1"/>
  <c r="AM56" i="41" s="1"/>
  <c r="AY57" i="41" a="1"/>
  <c r="AY57" i="41" s="1"/>
  <c r="DG57" i="41" a="1"/>
  <c r="DG57" i="41" s="1"/>
  <c r="BH59" i="41" a="1"/>
  <c r="BH59" i="41" s="1"/>
  <c r="DY60" i="41" a="1"/>
  <c r="DY60" i="41" s="1"/>
  <c r="AM61" i="41" a="1"/>
  <c r="AM61" i="41" s="1"/>
  <c r="CO65" i="41" a="1"/>
  <c r="CO65" i="41" s="1"/>
  <c r="CR66" i="41" a="1"/>
  <c r="CR66" i="41" s="1"/>
  <c r="AJ56" i="41" a="1"/>
  <c r="AJ56" i="41" s="1"/>
  <c r="BB57" i="41" a="1"/>
  <c r="BB57" i="41" s="1"/>
  <c r="DP57" i="41" a="1"/>
  <c r="DP57" i="41" s="1"/>
  <c r="BT59" i="41" a="1"/>
  <c r="BT59" i="41" s="1"/>
  <c r="AP61" i="41" a="1"/>
  <c r="AP61" i="41" s="1"/>
  <c r="CU65" i="41" a="1"/>
  <c r="CU65" i="41" s="1"/>
  <c r="BT61" i="41" a="1"/>
  <c r="BT61" i="41" s="1"/>
  <c r="BB56" i="41" a="1"/>
  <c r="BB56" i="41" s="1"/>
  <c r="BE57" i="41" a="1"/>
  <c r="BE57" i="41" s="1"/>
  <c r="DS57" i="41" a="1"/>
  <c r="DS57" i="41" s="1"/>
  <c r="BW59" i="41" a="1"/>
  <c r="BW59" i="41" s="1"/>
  <c r="L63" i="41" a="1"/>
  <c r="L63" i="41" s="1"/>
  <c r="AY61" i="41" a="1"/>
  <c r="AY61" i="41" s="1"/>
  <c r="DA65" i="41" a="1"/>
  <c r="DA65" i="41" s="1"/>
  <c r="BE56" i="41" a="1"/>
  <c r="BE56" i="41" s="1"/>
  <c r="BH57" i="41" a="1"/>
  <c r="BH57" i="41" s="1"/>
  <c r="DV57" i="41" a="1"/>
  <c r="DV57" i="41" s="1"/>
  <c r="BZ59" i="41" a="1"/>
  <c r="BZ59" i="41" s="1"/>
  <c r="O63" i="41" a="1"/>
  <c r="O63" i="41" s="1"/>
  <c r="BB61" i="41" a="1"/>
  <c r="BB61" i="41" s="1"/>
  <c r="DS65" i="41" a="1"/>
  <c r="DS65" i="41" s="1"/>
  <c r="CF56" i="41" a="1"/>
  <c r="CF56" i="41" s="1"/>
  <c r="BK57" i="41" a="1"/>
  <c r="BK57" i="41" s="1"/>
  <c r="DY57" i="41" a="1"/>
  <c r="DY57" i="41" s="1"/>
  <c r="CF59" i="41" a="1"/>
  <c r="CF59" i="41" s="1"/>
  <c r="AJ63" i="41" a="1"/>
  <c r="AJ63" i="41" s="1"/>
  <c r="AG64" i="41" a="1"/>
  <c r="AG64" i="41" s="1"/>
  <c r="R66" i="41" a="1"/>
  <c r="R66" i="41" s="1"/>
  <c r="CX56" i="41" a="1"/>
  <c r="CX56" i="41" s="1"/>
  <c r="EH57" i="41" a="1"/>
  <c r="EH57" i="41" s="1"/>
  <c r="AJ57" i="41" s="1" a="1"/>
  <c r="AJ57" i="41" s="1"/>
  <c r="BT57" i="41" a="1"/>
  <c r="BT57" i="41" s="1"/>
  <c r="EK58" i="41" a="1"/>
  <c r="EK58" i="41" s="1"/>
  <c r="AM58" i="41" s="1" a="1"/>
  <c r="AM58" i="41" s="1"/>
  <c r="CL59" i="41" a="1"/>
  <c r="CL59" i="41" s="1"/>
  <c r="BH63" i="41" a="1"/>
  <c r="BH63" i="41" s="1"/>
  <c r="BK64" i="41" a="1"/>
  <c r="BK64" i="41" s="1"/>
  <c r="BW61" i="41" a="1"/>
  <c r="BW61" i="41" s="1"/>
  <c r="L66" i="41" a="1"/>
  <c r="L66" i="41" s="1"/>
  <c r="DA56" i="41" a="1"/>
  <c r="DA56" i="41" s="1"/>
  <c r="EK57" i="41" a="1"/>
  <c r="EK57" i="41" s="1"/>
  <c r="AM57" i="41" s="1" a="1"/>
  <c r="AM57" i="41" s="1"/>
  <c r="BW57" i="41" a="1"/>
  <c r="BW57" i="41" s="1"/>
  <c r="EH58" i="41" a="1"/>
  <c r="EH58" i="41" s="1"/>
  <c r="BB58" i="41" s="1" a="1"/>
  <c r="BB58" i="41" s="1"/>
  <c r="CO59" i="41" a="1"/>
  <c r="CO59" i="41" s="1"/>
  <c r="BZ63" i="41" a="1"/>
  <c r="BZ63" i="41" s="1"/>
  <c r="CI64" i="41" a="1"/>
  <c r="CI64" i="41" s="1"/>
  <c r="CF61" i="41" a="1"/>
  <c r="CF61" i="41" s="1"/>
  <c r="U65" i="41" a="1"/>
  <c r="U65" i="41" s="1"/>
  <c r="BE65" i="41" a="1"/>
  <c r="BE65" i="41" s="1"/>
  <c r="L57" i="41" a="1"/>
  <c r="L57" i="41" s="1"/>
  <c r="BZ57" i="41" a="1"/>
  <c r="BZ57" i="41" s="1"/>
  <c r="CX59" i="41" a="1"/>
  <c r="CX59" i="41" s="1"/>
  <c r="AD62" i="41" a="1"/>
  <c r="AD62" i="41" s="1"/>
  <c r="CF63" i="41" a="1"/>
  <c r="CF63" i="41" s="1"/>
  <c r="DD64" i="41" a="1"/>
  <c r="DD64" i="41" s="1"/>
  <c r="CI61" i="41" a="1"/>
  <c r="CI61" i="41" s="1"/>
  <c r="AG65" i="41" a="1"/>
  <c r="AG65" i="41" s="1"/>
  <c r="O57" i="41" a="1"/>
  <c r="O57" i="41" s="1"/>
  <c r="CC57" i="41" a="1"/>
  <c r="CC57" i="41" s="1"/>
  <c r="EH59" i="41" a="1"/>
  <c r="EH59" i="41" s="1"/>
  <c r="AV59" i="41" s="1" a="1"/>
  <c r="AV59" i="41" s="1"/>
  <c r="DD59" i="41" a="1"/>
  <c r="DD59" i="41" s="1"/>
  <c r="AG62" i="41" a="1"/>
  <c r="AG62" i="41" s="1"/>
  <c r="CI63" i="41" a="1"/>
  <c r="CI63" i="41" s="1"/>
  <c r="DG64" i="41" a="1"/>
  <c r="DG64" i="41" s="1"/>
  <c r="CL61" i="41" a="1"/>
  <c r="CL61" i="41" s="1"/>
  <c r="AS65" i="41" a="1"/>
  <c r="AS65" i="41" s="1"/>
  <c r="X57" i="41" a="1"/>
  <c r="X57" i="41" s="1"/>
  <c r="CL57" i="41" a="1"/>
  <c r="CL57" i="41" s="1"/>
  <c r="DP59" i="41" a="1"/>
  <c r="DP59" i="41" s="1"/>
  <c r="BZ62" i="41" a="1"/>
  <c r="BZ62" i="41" s="1"/>
  <c r="CR63" i="41" a="1"/>
  <c r="CR63" i="41" s="1"/>
  <c r="DP64" i="41" a="1"/>
  <c r="DP64" i="41" s="1"/>
  <c r="CR61" i="41" a="1"/>
  <c r="CR61" i="41" s="1"/>
  <c r="AA57" i="41" a="1"/>
  <c r="AA57" i="41" s="1"/>
  <c r="CO57" i="41" a="1"/>
  <c r="CO57" i="41" s="1"/>
  <c r="L59" i="41" a="1"/>
  <c r="L59" i="41" s="1"/>
  <c r="DV59" i="41" a="1"/>
  <c r="DV59" i="41" s="1"/>
  <c r="CC62" i="41" a="1"/>
  <c r="CC62" i="41" s="1"/>
  <c r="DS64" i="41" a="1"/>
  <c r="DS64" i="41" s="1"/>
  <c r="CU61" i="41" a="1"/>
  <c r="CU61" i="41" s="1"/>
  <c r="BQ65" i="41" a="1"/>
  <c r="BQ65" i="41" s="1"/>
  <c r="AD57" i="41" a="1"/>
  <c r="AD57" i="41" s="1"/>
  <c r="CR57" i="41" a="1"/>
  <c r="CR57" i="41" s="1"/>
  <c r="X59" i="41" a="1"/>
  <c r="X59" i="41" s="1"/>
  <c r="CL62" i="41" a="1"/>
  <c r="CL62" i="41" s="1"/>
  <c r="DD61" i="41" a="1"/>
  <c r="DD61" i="41" s="1"/>
  <c r="BT65" i="41" a="1"/>
  <c r="BT65" i="41" s="1"/>
  <c r="AG57" i="41" a="1"/>
  <c r="AG57" i="41" s="1"/>
  <c r="CU57" i="41" a="1"/>
  <c r="CU57" i="41" s="1"/>
  <c r="AD59" i="41" a="1"/>
  <c r="AD59" i="41" s="1"/>
  <c r="CO62" i="41" a="1"/>
  <c r="CO62" i="41" s="1"/>
  <c r="R60" i="41" a="1"/>
  <c r="R60" i="41" s="1"/>
  <c r="DP61" i="41" a="1"/>
  <c r="DP61" i="41" s="1"/>
  <c r="BW65" i="41" a="1"/>
  <c r="BW65" i="41" s="1"/>
  <c r="AP57" i="41" a="1"/>
  <c r="AP57" i="41" s="1"/>
  <c r="CX57" i="41" a="1"/>
  <c r="CX57" i="41" s="1"/>
  <c r="AJ59" i="41" a="1"/>
  <c r="AJ59" i="41" s="1"/>
  <c r="U60" i="41" a="1"/>
  <c r="U60" i="41" s="1"/>
  <c r="AA61" i="41" a="1"/>
  <c r="AA61" i="41" s="1"/>
  <c r="DY61" i="41" a="1"/>
  <c r="DY61" i="41" s="1"/>
  <c r="CC65" i="41" a="1"/>
  <c r="CC65" i="41" s="1"/>
  <c r="AS57" i="41" a="1"/>
  <c r="AS57" i="41" s="1"/>
  <c r="DA57" i="41" a="1"/>
  <c r="DA57" i="41" s="1"/>
  <c r="AP59" i="41" a="1"/>
  <c r="AP59" i="41" s="1"/>
  <c r="BQ60" i="41" a="1"/>
  <c r="BQ60" i="41" s="1"/>
  <c r="AD61" i="41" a="1"/>
  <c r="AD61" i="41" s="1"/>
  <c r="CF65" i="41" a="1"/>
  <c r="CF65" i="41" s="1"/>
  <c r="BT66" i="41" a="1"/>
  <c r="BT66" i="41" s="1"/>
  <c r="AM66" i="41" a="1"/>
  <c r="AM66" i="41" s="1"/>
  <c r="CR60" i="41" a="1"/>
  <c r="CR60" i="41" s="1"/>
  <c r="DJ64" i="41" a="1"/>
  <c r="DJ64" i="41" s="1"/>
  <c r="CX65" i="41" a="1"/>
  <c r="CX65" i="41" s="1"/>
  <c r="DG66" i="41" a="1"/>
  <c r="DG66" i="41" s="1"/>
  <c r="X66" i="41" a="1"/>
  <c r="X66" i="41" s="1"/>
  <c r="AY63" i="41" a="1"/>
  <c r="AY63" i="41" s="1"/>
  <c r="BW64" i="41" a="1"/>
  <c r="BW64" i="41" s="1"/>
  <c r="CX61" i="41" a="1"/>
  <c r="CX61" i="41" s="1"/>
  <c r="AJ61" i="41" a="1"/>
  <c r="AJ61" i="41" s="1"/>
  <c r="CC59" i="41" a="1"/>
  <c r="CC59" i="41" s="1"/>
  <c r="CI66" i="41" a="1"/>
  <c r="CI66" i="41" s="1"/>
  <c r="AD60" i="41" a="1"/>
  <c r="AD60" i="41" s="1"/>
  <c r="BH64" i="41" a="1"/>
  <c r="BH64" i="41" s="1"/>
  <c r="BH65" i="41" a="1"/>
  <c r="BH65" i="41" s="1"/>
  <c r="DM66" i="41" a="1"/>
  <c r="DM66" i="41" s="1"/>
  <c r="AG66" i="41" a="1"/>
  <c r="AG66" i="41" s="1"/>
  <c r="DS61" i="41" a="1"/>
  <c r="DS61" i="41" s="1"/>
  <c r="AS61" i="41" a="1"/>
  <c r="AS61" i="41" s="1"/>
  <c r="DA64" i="41" a="1"/>
  <c r="DA64" i="41" s="1"/>
  <c r="AS60" i="41" a="1"/>
  <c r="AS60" i="41" s="1"/>
  <c r="DS60" i="41" a="1"/>
  <c r="DS60" i="41" s="1"/>
  <c r="DV63" i="41" a="1"/>
  <c r="DV63" i="41" s="1"/>
  <c r="DY59" i="41" a="1"/>
  <c r="DY59" i="41" s="1"/>
  <c r="CX60" i="41" a="1"/>
  <c r="CX60" i="41" s="1"/>
  <c r="BN64" i="41" a="1"/>
  <c r="BN64" i="41" s="1"/>
  <c r="DJ65" i="41" a="1"/>
  <c r="DJ65" i="41" s="1"/>
  <c r="BK66" i="41" a="1"/>
  <c r="BK66" i="41" s="1"/>
  <c r="AS66" i="41" a="1"/>
  <c r="AS66" i="41" s="1"/>
  <c r="BB66" i="41" a="1"/>
  <c r="BB66" i="41" s="1"/>
  <c r="DG60" i="41" a="1"/>
  <c r="DG60" i="41" s="1"/>
  <c r="BE61" i="41" a="1"/>
  <c r="BE61" i="41" s="1"/>
  <c r="BE64" i="41" a="1"/>
  <c r="BE64" i="41" s="1"/>
  <c r="AM64" i="41" a="1"/>
  <c r="AM64" i="41" s="1"/>
  <c r="CO60" i="41" a="1"/>
  <c r="CO60" i="41" s="1"/>
  <c r="BK60" i="41" a="1"/>
  <c r="BK60" i="41" s="1"/>
  <c r="BB63" i="41" a="1"/>
  <c r="BB63" i="41" s="1"/>
  <c r="AM59" i="41" a="1"/>
  <c r="AM59" i="41" s="1"/>
  <c r="AV60" i="41" a="1"/>
  <c r="AV60" i="41" s="1"/>
  <c r="L64" i="41" a="1"/>
  <c r="L64" i="41" s="1"/>
  <c r="L65" i="41" a="1"/>
  <c r="L65" i="41" s="1"/>
  <c r="CX66" i="41" a="1"/>
  <c r="CX66" i="41" s="1"/>
  <c r="BZ60" i="41" a="1"/>
  <c r="BZ60" i="41" s="1"/>
  <c r="DY62" i="41" a="1"/>
  <c r="DY62" i="41" s="1"/>
  <c r="DD63" i="41" a="1"/>
  <c r="DD63" i="41" s="1"/>
  <c r="AY60" i="41" a="1"/>
  <c r="AY60" i="41" s="1"/>
  <c r="AA63" i="41" a="1"/>
  <c r="AA63" i="41" s="1"/>
  <c r="AM60" i="41" a="1"/>
  <c r="AM60" i="41" s="1"/>
  <c r="DY63" i="41" a="1"/>
  <c r="DY63" i="41" s="1"/>
  <c r="AA59" i="41" a="1"/>
  <c r="AA59" i="41" s="1"/>
  <c r="DA58" i="41" a="1"/>
  <c r="DA58" i="41" s="1"/>
  <c r="CI59" i="41" a="1"/>
  <c r="CI59" i="41" s="1"/>
  <c r="BN58" i="41" a="1"/>
  <c r="BN58" i="41" s="1"/>
  <c r="DM58" i="41" a="1"/>
  <c r="DM58" i="41" s="1"/>
  <c r="DD60" i="41" a="1"/>
  <c r="DD60" i="41" s="1"/>
  <c r="DA66" i="41" a="1"/>
  <c r="DA66" i="41" s="1"/>
  <c r="BH66" i="41" a="1"/>
  <c r="BH66" i="41" s="1"/>
  <c r="DD65" i="41" a="1"/>
  <c r="DD65" i="41" s="1"/>
  <c r="DV64" i="41" a="1"/>
  <c r="DV64" i="41" s="1"/>
  <c r="BN65" i="41" a="1"/>
  <c r="BN65" i="41" s="1"/>
  <c r="AD66" i="41" a="1"/>
  <c r="AD66" i="41" s="1"/>
  <c r="U61" i="41" a="1"/>
  <c r="U61" i="41" s="1"/>
  <c r="BE62" i="41" a="1"/>
  <c r="BE62" i="41" s="1"/>
  <c r="AV63" i="41" a="1"/>
  <c r="AV63" i="41" s="1"/>
  <c r="DA63" i="41" a="1"/>
  <c r="DA63" i="41" s="1"/>
  <c r="AY64" i="41" a="1"/>
  <c r="AY64" i="41" s="1"/>
  <c r="BW60" i="41" a="1"/>
  <c r="BW60" i="41" s="1"/>
  <c r="BW63" i="41" a="1"/>
  <c r="BW63" i="41" s="1"/>
  <c r="CI60" i="41" a="1"/>
  <c r="CI60" i="41" s="1"/>
  <c r="L62" i="41" a="1"/>
  <c r="L62" i="41" s="1"/>
  <c r="BE63" i="41" a="1"/>
  <c r="BE63" i="41" s="1"/>
  <c r="AY59" i="41" a="1"/>
  <c r="AY59" i="41" s="1"/>
  <c r="DJ58" i="41" a="1"/>
  <c r="DJ58" i="41" s="1"/>
  <c r="AA58" i="41" a="1"/>
  <c r="AA58" i="41" s="1"/>
  <c r="AJ60" i="41" a="1"/>
  <c r="AJ60" i="41" s="1"/>
  <c r="BB60" i="41" a="1"/>
  <c r="BB60" i="41" s="1"/>
  <c r="BT64" i="41" a="1"/>
  <c r="BT64" i="41" s="1"/>
  <c r="X65" i="41" a="1"/>
  <c r="X65" i="41" s="1"/>
  <c r="BZ66" i="41" a="1"/>
  <c r="BZ66" i="41" s="1"/>
  <c r="BQ61" i="41" a="1"/>
  <c r="BQ61" i="41" s="1"/>
  <c r="DY65" i="41" a="1"/>
  <c r="DY65" i="41" s="1"/>
  <c r="AS63" i="41" a="1"/>
  <c r="AS63" i="41" s="1"/>
  <c r="CX63" i="41" a="1"/>
  <c r="CX63" i="41" s="1"/>
  <c r="CU64" i="41" a="1"/>
  <c r="CU64" i="41" s="1"/>
  <c r="CU60" i="41" a="1"/>
  <c r="CU60" i="41" s="1"/>
  <c r="CL63" i="41" a="1"/>
  <c r="CL63" i="41" s="1"/>
  <c r="R63" i="41" a="1"/>
  <c r="R63" i="41" s="1"/>
  <c r="DS63" i="41" a="1"/>
  <c r="DS63" i="41" s="1"/>
  <c r="BK63" i="41" a="1"/>
  <c r="BK63" i="41" s="1"/>
  <c r="BH62" i="41" a="1"/>
  <c r="BH62" i="41" s="1"/>
  <c r="CU59" i="41" a="1"/>
  <c r="CU59" i="41" s="1"/>
  <c r="BE58" i="41" a="1"/>
  <c r="BE58" i="41" s="1"/>
  <c r="X58" i="41" a="1"/>
  <c r="X58" i="41" s="1"/>
  <c r="BW58" i="41" a="1"/>
  <c r="BW58" i="41" s="1"/>
  <c r="CF60" i="41" a="1"/>
  <c r="CF60" i="41" s="1"/>
  <c r="DJ60" i="41" a="1"/>
  <c r="DJ60" i="41" s="1"/>
  <c r="R64" i="41" a="1"/>
  <c r="R64" i="41" s="1"/>
  <c r="DV65" i="41" a="1"/>
  <c r="DV65" i="41" s="1"/>
  <c r="DJ66" i="41" a="1"/>
  <c r="DJ66" i="41" s="1"/>
  <c r="DV66" i="41" a="1"/>
  <c r="DV66" i="41" s="1"/>
  <c r="DM61" i="41" a="1"/>
  <c r="DM61" i="41" s="1"/>
  <c r="AA65" i="41" a="1"/>
  <c r="AA65" i="41" s="1"/>
  <c r="AP63" i="41" a="1"/>
  <c r="AP63" i="41" s="1"/>
  <c r="AS64" i="41" a="1"/>
  <c r="AS64" i="41" s="1"/>
  <c r="AA60" i="41" a="1"/>
  <c r="AA60" i="41" s="1"/>
  <c r="BN63" i="41" a="1"/>
  <c r="BN63" i="41" s="1"/>
  <c r="U63" i="41" a="1"/>
  <c r="U63" i="41" s="1"/>
  <c r="U62" i="41" a="1"/>
  <c r="U62" i="41" s="1"/>
  <c r="DD62" i="41" a="1"/>
  <c r="DD62" i="41" s="1"/>
  <c r="CX58" i="41" a="1"/>
  <c r="CX58" i="41" s="1"/>
  <c r="O59" i="41" a="1"/>
  <c r="O59" i="41" s="1"/>
  <c r="BT58" i="41" a="1"/>
  <c r="BT58" i="41" s="1"/>
  <c r="DS58" i="41" a="1"/>
  <c r="DS58" i="41" s="1"/>
  <c r="AP60" i="41" a="1"/>
  <c r="AP60" i="41" s="1"/>
  <c r="BZ64" i="41" a="1"/>
  <c r="BZ64" i="41" s="1"/>
  <c r="BZ65" i="41" a="1"/>
  <c r="BZ65" i="41" s="1"/>
  <c r="O66" i="41" a="1"/>
  <c r="O66" i="41" s="1"/>
  <c r="AP66" i="41" a="1"/>
  <c r="AP66" i="41" s="1"/>
  <c r="O61" i="41" a="1"/>
  <c r="O61" i="41" s="1"/>
  <c r="DV62" i="41" a="1"/>
  <c r="DV62" i="41" s="1"/>
  <c r="DP62" i="41" a="1"/>
  <c r="DP62" i="41" s="1"/>
  <c r="CO64" i="41" a="1"/>
  <c r="CO64" i="41" s="1"/>
  <c r="CO63" i="41" a="1"/>
  <c r="CO63" i="41" s="1"/>
  <c r="AY65" i="41" a="1"/>
  <c r="AY65" i="41" s="1"/>
  <c r="DJ63" i="41" a="1"/>
  <c r="DJ63" i="41" s="1"/>
  <c r="BQ63" i="41" a="1"/>
  <c r="BQ63" i="41" s="1"/>
  <c r="BQ62" i="41" a="1"/>
  <c r="BQ62" i="41" s="1"/>
  <c r="R62" i="41" a="1"/>
  <c r="R62" i="41" s="1"/>
  <c r="AM65" i="41" a="1"/>
  <c r="AM65" i="41" s="1"/>
  <c r="BK59" i="41" a="1"/>
  <c r="BK59" i="41" s="1"/>
  <c r="CL60" i="41" a="1"/>
  <c r="CL60" i="41" s="1"/>
  <c r="BQ66" i="41" a="1"/>
  <c r="BQ66" i="41" s="1"/>
  <c r="BB65" i="41" a="1"/>
  <c r="BB65" i="41" s="1"/>
  <c r="AV64" i="41" a="1"/>
  <c r="AV64" i="41" s="1"/>
  <c r="AD65" i="41" a="1"/>
  <c r="AD65" i="41" s="1"/>
  <c r="CL66" i="41" a="1"/>
  <c r="CL66" i="41" s="1"/>
  <c r="BK61" i="41" a="1"/>
  <c r="BK61" i="41" s="1"/>
  <c r="BB62" i="41" a="1"/>
  <c r="BB62" i="41" s="1"/>
  <c r="DS62" i="41" a="1"/>
  <c r="DS62" i="41" s="1"/>
  <c r="AV62" i="41" a="1"/>
  <c r="AV62" i="41" s="1"/>
  <c r="DA60" i="41" a="1"/>
  <c r="DA60" i="41" s="1"/>
  <c r="AG63" i="41" a="1"/>
  <c r="AG63" i="41" s="1"/>
  <c r="O65" i="41" a="1"/>
  <c r="O65" i="41" s="1"/>
  <c r="CR62" i="41" a="1"/>
  <c r="CR62" i="41" s="1"/>
  <c r="X63" i="41" a="1"/>
  <c r="X63" i="41" s="1"/>
  <c r="DM63" i="41" a="1"/>
  <c r="DM63" i="41" s="1"/>
  <c r="DM62" i="41" a="1"/>
  <c r="DM62" i="41" s="1"/>
  <c r="BN62" i="41" a="1"/>
  <c r="BN62" i="41" s="1"/>
  <c r="DG59" i="41" a="1"/>
  <c r="DG59" i="41" s="1"/>
  <c r="AD58" i="41" a="1"/>
  <c r="AD58" i="41" s="1"/>
  <c r="CC58" i="41" a="1"/>
  <c r="CC58" i="41" s="1"/>
  <c r="BH60" i="41" a="1"/>
  <c r="BH60" i="41" s="1"/>
  <c r="CO66" i="41" a="1"/>
  <c r="CO66" i="41" s="1"/>
  <c r="DY66" i="41" a="1"/>
  <c r="DY66" i="41" s="1"/>
  <c r="CR64" i="41" a="1"/>
  <c r="CR64" i="41" s="1"/>
  <c r="DG61" i="41" a="1"/>
  <c r="DG61" i="41" s="1"/>
  <c r="AY62" i="41" a="1"/>
  <c r="AY62" i="41" s="1"/>
  <c r="AG60" i="41" a="1"/>
  <c r="AG60" i="41" s="1"/>
  <c r="BK65" i="41" a="1"/>
  <c r="BK65" i="41" s="1"/>
  <c r="AJ62" i="41" a="1"/>
  <c r="AJ62" i="41" s="1"/>
  <c r="BT63" i="41" a="1"/>
  <c r="BT63" i="41" s="1"/>
  <c r="O62" i="41" a="1"/>
  <c r="O62" i="41" s="1"/>
  <c r="DJ62" i="41" a="1"/>
  <c r="DJ62" i="41" s="1"/>
  <c r="BT62" i="41" a="1"/>
  <c r="BT62" i="41" s="1"/>
  <c r="U59" i="41" a="1"/>
  <c r="U59" i="41" s="1"/>
  <c r="BZ58" i="41" a="1"/>
  <c r="BZ58" i="41" s="1"/>
  <c r="DY58" i="41" a="1"/>
  <c r="DY58" i="41" s="1"/>
  <c r="DP60" i="41" a="1"/>
  <c r="DP60" i="41" s="1"/>
  <c r="BE66" i="41" a="1"/>
  <c r="BE66" i="41" s="1"/>
  <c r="X64" i="41" a="1"/>
  <c r="X64" i="41" s="1"/>
  <c r="U64" i="41" a="1"/>
  <c r="U64" i="41" s="1"/>
  <c r="CU63" i="41" a="1"/>
  <c r="CU63" i="41" s="1"/>
  <c r="DG65" i="41" a="1"/>
  <c r="DG65" i="41" s="1"/>
  <c r="DP63" i="41" a="1"/>
  <c r="DP63" i="41" s="1"/>
  <c r="CF62" i="41" a="1"/>
  <c r="CF62" i="41" s="1"/>
  <c r="BK62" i="41" a="1"/>
  <c r="BK62" i="41" s="1"/>
  <c r="BW62" i="41" a="1"/>
  <c r="BW62" i="41" s="1"/>
  <c r="BQ59" i="41" a="1"/>
  <c r="BQ59" i="41" s="1"/>
  <c r="DV58" i="41" a="1"/>
  <c r="DV58" i="41" s="1"/>
  <c r="AY66" i="41" a="1"/>
  <c r="AY66" i="41" s="1"/>
  <c r="BN60" i="41" a="1"/>
  <c r="BN60" i="41" s="1"/>
  <c r="AV65" i="41" a="1"/>
  <c r="AV65" i="41" s="1"/>
  <c r="DP65" i="41" a="1"/>
  <c r="DP65" i="41" s="1"/>
  <c r="AD64" i="41" a="1"/>
  <c r="AD64" i="41" s="1"/>
  <c r="BN66" i="41" a="1"/>
  <c r="BN66" i="41" s="1"/>
  <c r="AM63" i="41" a="1"/>
  <c r="AM63" i="41" s="1"/>
  <c r="DA61" i="41" a="1"/>
  <c r="DA61" i="41" s="1"/>
  <c r="CU62" i="41" a="1"/>
  <c r="CU62" i="41" s="1"/>
  <c r="DG62" i="41" a="1"/>
  <c r="DG62" i="41" s="1"/>
  <c r="CU66" i="41" a="1"/>
  <c r="CU66" i="41" s="1"/>
  <c r="DV60" i="41" a="1"/>
  <c r="DV60" i="41" s="1"/>
  <c r="CF64" i="41" a="1"/>
  <c r="CF64" i="41" s="1"/>
  <c r="AJ65" i="41" a="1"/>
  <c r="AJ65" i="41" s="1"/>
  <c r="DV61" i="41" a="1"/>
  <c r="DV61" i="41" s="1"/>
  <c r="AA66" i="41" a="1"/>
  <c r="AA66" i="41" s="1"/>
  <c r="L60" i="41" a="1"/>
  <c r="L60" i="41" s="1"/>
  <c r="CL64" i="41" a="1"/>
  <c r="CL64" i="41" s="1"/>
  <c r="AP65" i="41" a="1"/>
  <c r="AP65" i="41" s="1"/>
  <c r="DM60" i="41" a="1"/>
  <c r="DM60" i="41" s="1"/>
  <c r="R61" i="41" a="1"/>
  <c r="R61" i="41" s="1"/>
  <c r="BH61" i="41" a="1"/>
  <c r="BH61" i="41" s="1"/>
  <c r="CX62" i="41" a="1"/>
  <c r="CX62" i="41" s="1"/>
  <c r="DM64" i="41" a="1"/>
  <c r="DM64" i="41" s="1"/>
  <c r="CC61" i="41" a="1"/>
  <c r="CC61" i="41" s="1"/>
  <c r="L61" i="41" a="1"/>
  <c r="L61" i="41" s="1"/>
  <c r="AP58" i="41" a="1"/>
  <c r="AP58" i="41" s="1"/>
  <c r="BW66" i="41" a="1"/>
  <c r="BW66" i="41" s="1"/>
  <c r="BT60" i="41" a="1"/>
  <c r="BT60" i="41" s="1"/>
  <c r="U66" i="41" a="1"/>
  <c r="U66" i="41" s="1"/>
  <c r="BB64" i="41" a="1"/>
  <c r="BB64" i="41" s="1"/>
  <c r="DP66" i="41" a="1"/>
  <c r="DP66" i="41" s="1"/>
  <c r="AJ64" i="41" a="1"/>
  <c r="AJ64" i="41" s="1"/>
  <c r="CL65" i="41" a="1"/>
  <c r="CL65" i="41" s="1"/>
  <c r="BE60" i="41" a="1"/>
  <c r="BE60" i="41" s="1"/>
  <c r="BN61" i="41" a="1"/>
  <c r="BN61" i="41" s="1"/>
  <c r="DY64" i="41" a="1"/>
  <c r="DY64" i="41" s="1"/>
  <c r="DA62" i="41" a="1"/>
  <c r="DA62" i="41" s="1"/>
  <c r="AP62" i="41" a="1"/>
  <c r="AP62" i="41" s="1"/>
  <c r="X61" i="41" a="1"/>
  <c r="X61" i="41" s="1"/>
  <c r="CC64" i="41" a="1"/>
  <c r="CC64" i="41" s="1"/>
  <c r="CL58" i="41" a="1"/>
  <c r="CL58" i="41" s="1"/>
  <c r="DS66" i="41" a="1"/>
  <c r="DS66" i="41" s="1"/>
  <c r="X60" i="41" a="1"/>
  <c r="X60" i="41" s="1"/>
  <c r="AV66" i="41" a="1"/>
  <c r="AV66" i="41" s="1"/>
  <c r="CX64" i="41" a="1"/>
  <c r="CX64" i="41" s="1"/>
  <c r="CR65" i="41" a="1"/>
  <c r="CR65" i="41" s="1"/>
  <c r="CC66" i="41" a="1"/>
  <c r="CC66" i="41" s="1"/>
  <c r="DD66" i="41" a="1"/>
  <c r="DD66" i="41" s="1"/>
  <c r="DG63" i="41" a="1"/>
  <c r="DG63" i="41" s="1"/>
  <c r="DJ61" i="41" a="1"/>
  <c r="DJ61" i="41" s="1"/>
  <c r="O64" i="41" a="1"/>
  <c r="O64" i="41" s="1"/>
  <c r="AS62" i="41" a="1"/>
  <c r="AS62" i="41" s="1"/>
  <c r="CO61" i="41" a="1"/>
  <c r="CO61" i="41" s="1"/>
  <c r="AA64" i="41" a="1"/>
  <c r="AA64" i="41" s="1"/>
  <c r="AV58" i="41" a="1"/>
  <c r="AV58" i="41" s="1"/>
  <c r="AY58" i="41" a="1"/>
  <c r="AY58" i="41" s="1"/>
  <c r="U57" i="41" a="1"/>
  <c r="U57" i="41" s="1"/>
  <c r="DJ57" i="41" a="1"/>
  <c r="DJ57" i="41" s="1"/>
  <c r="L56" i="41" a="1"/>
  <c r="L56" i="41" s="1"/>
  <c r="CL56" i="41" a="1"/>
  <c r="CL56" i="41" s="1"/>
  <c r="CR58" i="41" a="1"/>
  <c r="CR58" i="41" s="1"/>
  <c r="CU58" i="41" a="1"/>
  <c r="CU58" i="41" s="1"/>
  <c r="BN57" i="41" a="1"/>
  <c r="BN57" i="41" s="1"/>
  <c r="CI56" i="41" a="1"/>
  <c r="CI56" i="41" s="1"/>
  <c r="CI57" i="41" a="1"/>
  <c r="CI57" i="41" s="1"/>
  <c r="AG59" i="41" a="1"/>
  <c r="AG59" i="41" s="1"/>
  <c r="R57" i="41" a="1"/>
  <c r="R57" i="41" s="1"/>
  <c r="CR56" i="41" a="1"/>
  <c r="CR56" i="41" s="1"/>
  <c r="CF57" i="41" a="1"/>
  <c r="CF57" i="41" s="1"/>
  <c r="DM59" i="41" a="1"/>
  <c r="DM59" i="41" s="1"/>
  <c r="DS59" i="41" a="1"/>
  <c r="DS59" i="41" s="1"/>
  <c r="DY56" i="41" a="1"/>
  <c r="DY56" i="41" s="1"/>
  <c r="AV56" i="41" a="1"/>
  <c r="AV56" i="41" s="1"/>
  <c r="CO56" i="41" a="1"/>
  <c r="CO56" i="41" s="1"/>
  <c r="CF58" i="41" a="1"/>
  <c r="CF58" i="41" s="1"/>
  <c r="BH56" i="41" a="1"/>
  <c r="BH56" i="41" s="1"/>
  <c r="AS59" i="41" a="1"/>
  <c r="AS59" i="41" s="1"/>
  <c r="CC56" i="41" a="1"/>
  <c r="CC56" i="41" s="1"/>
  <c r="CI58" i="41" a="1"/>
  <c r="CI58" i="41" s="1"/>
  <c r="AG56" i="41" a="1"/>
  <c r="AG56" i="41" s="1"/>
  <c r="AV61" i="41" a="1"/>
  <c r="AV61" i="41" s="1"/>
  <c r="BZ61" i="41" a="1"/>
  <c r="BZ61" i="41" s="1"/>
  <c r="DJ59" i="41" a="1"/>
  <c r="DJ59" i="41" s="1"/>
  <c r="DG56" i="41" a="1"/>
  <c r="DG56" i="41" s="1"/>
  <c r="AM62" i="41" a="1"/>
  <c r="AM62" i="41" s="1"/>
  <c r="BE59" i="41" a="1"/>
  <c r="BE59" i="41" s="1"/>
  <c r="BN59" i="41" a="1"/>
  <c r="BN59" i="41" s="1"/>
  <c r="DJ56" i="41" a="1"/>
  <c r="DJ56" i="41" s="1"/>
  <c r="BK56" i="41" a="1"/>
  <c r="BK56" i="41" s="1"/>
  <c r="AS56" i="41" a="1"/>
  <c r="AS56" i="41" s="1"/>
  <c r="O58" i="41" a="1"/>
  <c r="O58" i="41" s="1"/>
  <c r="R59" i="41" a="1"/>
  <c r="R59" i="41" s="1"/>
  <c r="DP56" i="41" a="1"/>
  <c r="DP56" i="41" s="1"/>
  <c r="BN56" i="41" a="1"/>
  <c r="BN56" i="41" s="1"/>
  <c r="O56" i="41" a="1"/>
  <c r="O56" i="41" s="1"/>
  <c r="U56" i="41" a="1"/>
  <c r="U56" i="41" s="1"/>
  <c r="L58" i="41" a="1"/>
  <c r="L58" i="41" s="1"/>
  <c r="BK58" i="41" a="1"/>
  <c r="BK58" i="41" s="1"/>
  <c r="BT56" i="41" a="1"/>
  <c r="BT56" i="41" s="1"/>
  <c r="R56" i="41" a="1"/>
  <c r="R56" i="41" s="1"/>
  <c r="CR59" i="41" a="1"/>
  <c r="CR59" i="41" s="1"/>
  <c r="CU56" i="41" a="1"/>
  <c r="CU56" i="41" s="1"/>
  <c r="BH58" i="41" a="1"/>
  <c r="BH58" i="41" s="1"/>
  <c r="DG58" i="41" a="1"/>
  <c r="DG58" i="41" s="1"/>
  <c r="X56" i="41" a="1"/>
  <c r="X56" i="41" s="1"/>
  <c r="AY56" i="41" a="1"/>
  <c r="AY56" i="41" s="1"/>
  <c r="DD58" i="41" a="1"/>
  <c r="DD58" i="41" s="1"/>
  <c r="U58" i="41" a="1"/>
  <c r="U58" i="41" s="1"/>
  <c r="DS56" i="41" a="1"/>
  <c r="DS56" i="41" s="1"/>
  <c r="CO58" i="41" a="1"/>
  <c r="CO58" i="41" s="1"/>
  <c r="R58" i="41" a="1"/>
  <c r="R58" i="41" s="1"/>
  <c r="BQ58" i="41" a="1"/>
  <c r="BQ58" i="41" s="1"/>
  <c r="DV56" i="41" a="1"/>
  <c r="DV56" i="41" s="1"/>
  <c r="BW56" i="41" a="1"/>
  <c r="BW56" i="41" s="1"/>
  <c r="DP58" i="41" a="1"/>
  <c r="DP58" i="41" s="1"/>
  <c r="AG58" i="41" a="1"/>
  <c r="AG58" i="41" s="1"/>
  <c r="BZ56" i="41" a="1"/>
  <c r="BZ56" i="41" s="1"/>
  <c r="AA56" i="41" a="1"/>
  <c r="AA56" i="41" s="1"/>
  <c r="DM56" i="41" a="1"/>
  <c r="DM56" i="41" s="1"/>
  <c r="BQ57" i="41" a="1"/>
  <c r="BQ57" i="41" s="1"/>
  <c r="CI62" i="41" a="1"/>
  <c r="CI62" i="41" s="1"/>
  <c r="AJ58" i="41" a="1"/>
  <c r="AJ58" i="41" s="1"/>
  <c r="AS58" i="41" a="1"/>
  <c r="AS58" i="41" s="1"/>
  <c r="AD56" i="41" a="1"/>
  <c r="AD56" i="41" s="1"/>
  <c r="DM57" i="41" a="1"/>
  <c r="DM57" i="41" s="1"/>
  <c r="BQ56" i="41" a="1"/>
  <c r="BQ56" i="41" s="1"/>
  <c r="DD56" i="41" a="1"/>
  <c r="DD56" i="41" s="1"/>
  <c r="DB59" i="41" a="1"/>
  <c r="DB59" i="41" s="1"/>
  <c r="DT62" i="41" a="1"/>
  <c r="DT62" i="41" s="1"/>
  <c r="BC64" i="41" a="1"/>
  <c r="BC64" i="41" s="1"/>
  <c r="AW61" i="41" a="1"/>
  <c r="AW61" i="41" s="1"/>
  <c r="DQ61" i="41" a="1"/>
  <c r="DQ61" i="41" s="1"/>
  <c r="M65" i="41" a="1"/>
  <c r="M65" i="41" s="1"/>
  <c r="DT59" i="41" a="1"/>
  <c r="DT59" i="41" s="1"/>
  <c r="BI64" i="41" a="1"/>
  <c r="BI64" i="41" s="1"/>
  <c r="AZ61" i="41" a="1"/>
  <c r="AZ61" i="41" s="1"/>
  <c r="DW61" i="41" a="1"/>
  <c r="DW61" i="41" s="1"/>
  <c r="P65" i="41" a="1"/>
  <c r="P65" i="41" s="1"/>
  <c r="S66" i="41" a="1"/>
  <c r="S66" i="41" s="1"/>
  <c r="CA64" i="41" a="1"/>
  <c r="CA64" i="41" s="1"/>
  <c r="BC61" i="41" a="1"/>
  <c r="BC61" i="41" s="1"/>
  <c r="Y65" i="41" a="1"/>
  <c r="Y65" i="41" s="1"/>
  <c r="AE66" i="41" a="1"/>
  <c r="AE66" i="41" s="1"/>
  <c r="P58" i="41" a="1"/>
  <c r="P58" i="41" s="1"/>
  <c r="AN63" i="41" a="1"/>
  <c r="AN63" i="41" s="1"/>
  <c r="CM64" i="41" a="1"/>
  <c r="CM64" i="41" s="1"/>
  <c r="BF61" i="41" a="1"/>
  <c r="BF61" i="41" s="1"/>
  <c r="AB65" i="41" a="1"/>
  <c r="AB65" i="41" s="1"/>
  <c r="AW66" i="41" a="1"/>
  <c r="AW66" i="41" s="1"/>
  <c r="AB58" i="41" a="1"/>
  <c r="AB58" i="41" s="1"/>
  <c r="BL66" i="41" a="1"/>
  <c r="BL66" i="41" s="1"/>
  <c r="AZ63" i="41" a="1"/>
  <c r="AZ63" i="41" s="1"/>
  <c r="CP64" i="41" a="1"/>
  <c r="CP64" i="41" s="1"/>
  <c r="BI61" i="41" a="1"/>
  <c r="BI61" i="41" s="1"/>
  <c r="AW65" i="41" a="1"/>
  <c r="AW65" i="41" s="1"/>
  <c r="BI66" i="41" a="1"/>
  <c r="BI66" i="41" s="1"/>
  <c r="V56" i="41" a="1"/>
  <c r="V56" i="41" s="1"/>
  <c r="AN58" i="41" a="1"/>
  <c r="AN58" i="41" s="1"/>
  <c r="AH56" i="41" a="1"/>
  <c r="AH56" i="41" s="1"/>
  <c r="BF58" i="41" a="1"/>
  <c r="BF58" i="41" s="1"/>
  <c r="EI59" i="41" a="1"/>
  <c r="EI59" i="41" s="1"/>
  <c r="AW59" i="41" s="1" a="1"/>
  <c r="AW59" i="41" s="1"/>
  <c r="BF63" i="41" a="1"/>
  <c r="BF63" i="41" s="1"/>
  <c r="CS64" i="41" a="1"/>
  <c r="CS64" i="41" s="1"/>
  <c r="BL61" i="41" a="1"/>
  <c r="BL61" i="41" s="1"/>
  <c r="BC65" i="41" a="1"/>
  <c r="BC65" i="41" s="1"/>
  <c r="EL59" i="41" a="1"/>
  <c r="EL59" i="41" s="1"/>
  <c r="AZ59" i="41" s="1" a="1"/>
  <c r="AZ59" i="41" s="1"/>
  <c r="CJ63" i="41" a="1"/>
  <c r="CJ63" i="41" s="1"/>
  <c r="CY64" i="41" a="1"/>
  <c r="CY64" i="41" s="1"/>
  <c r="BO61" i="41" a="1"/>
  <c r="BO61" i="41" s="1"/>
  <c r="BR65" i="41" a="1"/>
  <c r="BR65" i="41" s="1"/>
  <c r="BO66" i="41" a="1"/>
  <c r="BO66" i="41" s="1"/>
  <c r="AZ56" i="41" a="1"/>
  <c r="AZ56" i="41" s="1"/>
  <c r="BL58" i="41" a="1"/>
  <c r="BL58" i="41" s="1"/>
  <c r="AB59" i="41" a="1"/>
  <c r="AB59" i="41" s="1"/>
  <c r="AE62" i="41" a="1"/>
  <c r="AE62" i="41" s="1"/>
  <c r="CV63" i="41" a="1"/>
  <c r="CV63" i="41" s="1"/>
  <c r="DE64" i="41" a="1"/>
  <c r="DE64" i="41" s="1"/>
  <c r="BU61" i="41" a="1"/>
  <c r="BU61" i="41" s="1"/>
  <c r="BU65" i="41" a="1"/>
  <c r="BU65" i="41" s="1"/>
  <c r="BU66" i="41" a="1"/>
  <c r="BU66" i="41" s="1"/>
  <c r="BL56" i="41" a="1"/>
  <c r="BL56" i="41" s="1"/>
  <c r="AT57" i="41" a="1"/>
  <c r="AT57" i="41" s="1"/>
  <c r="BX58" i="41" a="1"/>
  <c r="BX58" i="41" s="1"/>
  <c r="DH58" i="41" a="1"/>
  <c r="DH58" i="41" s="1"/>
  <c r="AQ59" i="41" a="1"/>
  <c r="AQ59" i="41" s="1"/>
  <c r="AK62" i="41" a="1"/>
  <c r="AK62" i="41" s="1"/>
  <c r="DB63" i="41" a="1"/>
  <c r="DB63" i="41" s="1"/>
  <c r="DW64" i="41" a="1"/>
  <c r="DW64" i="41" s="1"/>
  <c r="CA61" i="41" a="1"/>
  <c r="CA61" i="41" s="1"/>
  <c r="BX65" i="41" a="1"/>
  <c r="BX65" i="41" s="1"/>
  <c r="CA66" i="41" a="1"/>
  <c r="CA66" i="41" s="1"/>
  <c r="BX56" i="41" a="1"/>
  <c r="BX56" i="41" s="1"/>
  <c r="BX57" i="41" a="1"/>
  <c r="BX57" i="41" s="1"/>
  <c r="CJ58" i="41" a="1"/>
  <c r="CJ58" i="41" s="1"/>
  <c r="DB56" i="41" a="1"/>
  <c r="DB56" i="41" s="1"/>
  <c r="AT59" i="41" a="1"/>
  <c r="AT59" i="41" s="1"/>
  <c r="AQ62" i="41" a="1"/>
  <c r="AQ62" i="41" s="1"/>
  <c r="CS61" i="41" a="1"/>
  <c r="CS61" i="41" s="1"/>
  <c r="CS65" i="41" a="1"/>
  <c r="CS65" i="41" s="1"/>
  <c r="CP66" i="41" a="1"/>
  <c r="CP66" i="41" s="1"/>
  <c r="CP56" i="41" a="1"/>
  <c r="CP56" i="41" s="1"/>
  <c r="CJ57" i="41" a="1"/>
  <c r="CJ57" i="41" s="1"/>
  <c r="DB58" i="41" a="1"/>
  <c r="DB58" i="41" s="1"/>
  <c r="BC59" i="41" a="1"/>
  <c r="BC59" i="41" s="1"/>
  <c r="BI62" i="41" a="1"/>
  <c r="BI62" i="41" s="1"/>
  <c r="CV61" i="41" a="1"/>
  <c r="CV61" i="41" s="1"/>
  <c r="CV65" i="41" a="1"/>
  <c r="CV65" i="41" s="1"/>
  <c r="CS66" i="41" a="1"/>
  <c r="CS66" i="41" s="1"/>
  <c r="CV57" i="41" a="1"/>
  <c r="CV57" i="41" s="1"/>
  <c r="BF59" i="41" a="1"/>
  <c r="BF59" i="41" s="1"/>
  <c r="BR62" i="41" a="1"/>
  <c r="BR62" i="41" s="1"/>
  <c r="DW60" i="41" a="1"/>
  <c r="DW60" i="41" s="1"/>
  <c r="M61" i="41" a="1"/>
  <c r="M61" i="41" s="1"/>
  <c r="CY61" i="41" a="1"/>
  <c r="CY61" i="41" s="1"/>
  <c r="DE65" i="41" a="1"/>
  <c r="DE65" i="41" s="1"/>
  <c r="DE66" i="41" a="1"/>
  <c r="DE66" i="41" s="1"/>
  <c r="DN56" i="41" a="1"/>
  <c r="DN56" i="41" s="1"/>
  <c r="DH57" i="41" a="1"/>
  <c r="DH57" i="41" s="1"/>
  <c r="DT58" i="41" a="1"/>
  <c r="DT58" i="41" s="1"/>
  <c r="BX59" i="41" a="1"/>
  <c r="BX59" i="41" s="1"/>
  <c r="CG62" i="41" a="1"/>
  <c r="CG62" i="41" s="1"/>
  <c r="M64" i="41" a="1"/>
  <c r="M64" i="41" s="1"/>
  <c r="P61" i="41" a="1"/>
  <c r="P61" i="41" s="1"/>
  <c r="DB61" i="41" a="1"/>
  <c r="DB61" i="41" s="1"/>
  <c r="DK65" i="41" a="1"/>
  <c r="DK65" i="41" s="1"/>
  <c r="DQ66" i="41" a="1"/>
  <c r="DQ66" i="41" s="1"/>
  <c r="DZ56" i="41" a="1"/>
  <c r="DZ56" i="41" s="1"/>
  <c r="CM59" i="41" a="1"/>
  <c r="CM59" i="41" s="1"/>
  <c r="CM62" i="41" a="1"/>
  <c r="CM62" i="41" s="1"/>
  <c r="AE64" i="41" a="1"/>
  <c r="AE64" i="41" s="1"/>
  <c r="S61" i="41" a="1"/>
  <c r="S61" i="41" s="1"/>
  <c r="DE61" i="41" a="1"/>
  <c r="DE61" i="41" s="1"/>
  <c r="CP59" i="41" a="1"/>
  <c r="CP59" i="41" s="1"/>
  <c r="CS62" i="41" a="1"/>
  <c r="CS62" i="41" s="1"/>
  <c r="AQ64" i="41" a="1"/>
  <c r="AQ64" i="41" s="1"/>
  <c r="Y61" i="41" a="1"/>
  <c r="Y61" i="41" s="1"/>
  <c r="DH61" i="41" a="1"/>
  <c r="DH61" i="41" s="1"/>
  <c r="CY59" i="41" a="1"/>
  <c r="CY59" i="41" s="1"/>
  <c r="DQ62" i="41" a="1"/>
  <c r="DQ62" i="41" s="1"/>
  <c r="AW64" i="41" a="1"/>
  <c r="AW64" i="41" s="1"/>
  <c r="AE61" i="41" a="1"/>
  <c r="AE61" i="41" s="1"/>
  <c r="DK61" i="41" a="1"/>
  <c r="DK61" i="41" s="1"/>
  <c r="DB66" i="41" a="1"/>
  <c r="DB66" i="41" s="1"/>
  <c r="S56" i="41" a="1"/>
  <c r="S56" i="41" s="1"/>
  <c r="CV58" i="41" a="1"/>
  <c r="CV58" i="41" s="1"/>
  <c r="DK60" i="41" a="1"/>
  <c r="DK60" i="41" s="1"/>
  <c r="DK57" i="41" a="1"/>
  <c r="DK57" i="41" s="1"/>
  <c r="P57" i="41" a="1"/>
  <c r="P57" i="41" s="1"/>
  <c r="DT66" i="41" a="1"/>
  <c r="DT66" i="41" s="1"/>
  <c r="DQ63" i="41" a="1"/>
  <c r="DQ63" i="41" s="1"/>
  <c r="BC66" i="41" a="1"/>
  <c r="BC66" i="41" s="1"/>
  <c r="CV64" i="41" a="1"/>
  <c r="CV64" i="41" s="1"/>
  <c r="AT62" i="41" a="1"/>
  <c r="AT62" i="41" s="1"/>
  <c r="AH60" i="41" a="1"/>
  <c r="AH60" i="41" s="1"/>
  <c r="CD64" i="41" a="1"/>
  <c r="CD64" i="41" s="1"/>
  <c r="DT61" i="41" a="1"/>
  <c r="DT61" i="41" s="1"/>
  <c r="BU56" i="41" a="1"/>
  <c r="BU56" i="41" s="1"/>
  <c r="V58" i="41" a="1"/>
  <c r="V58" i="41" s="1"/>
  <c r="AQ60" i="41" a="1"/>
  <c r="AQ60" i="41" s="1"/>
  <c r="S57" i="41" a="1"/>
  <c r="S57" i="41" s="1"/>
  <c r="DN57" i="41" a="1"/>
  <c r="DN57" i="41" s="1"/>
  <c r="BI58" i="41" a="1"/>
  <c r="BI58" i="41" s="1"/>
  <c r="P66" i="41" a="1"/>
  <c r="P66" i="41" s="1"/>
  <c r="AE63" i="41" a="1"/>
  <c r="AE63" i="41" s="1"/>
  <c r="CG57" i="41" a="1"/>
  <c r="CG57" i="41" s="1"/>
  <c r="DT65" i="41" a="1"/>
  <c r="DT65" i="41" s="1"/>
  <c r="BF64" i="41" a="1"/>
  <c r="BF64" i="41" s="1"/>
  <c r="CV62" i="41" a="1"/>
  <c r="CV62" i="41" s="1"/>
  <c r="CD60" i="41" a="1"/>
  <c r="CD60" i="41" s="1"/>
  <c r="CJ61" i="41" a="1"/>
  <c r="CJ61" i="41" s="1"/>
  <c r="BX61" i="41" a="1"/>
  <c r="BX61" i="41" s="1"/>
  <c r="DW56" i="41" a="1"/>
  <c r="DW56" i="41" s="1"/>
  <c r="BR58" i="41" a="1"/>
  <c r="BR58" i="41" s="1"/>
  <c r="CM60" i="41" a="1"/>
  <c r="CM60" i="41" s="1"/>
  <c r="DQ57" i="41" a="1"/>
  <c r="DQ57" i="41" s="1"/>
  <c r="V57" i="41" a="1"/>
  <c r="V57" i="41" s="1"/>
  <c r="BR66" i="41" a="1"/>
  <c r="BR66" i="41" s="1"/>
  <c r="CA63" i="41" a="1"/>
  <c r="CA63" i="41" s="1"/>
  <c r="BL65" i="41" a="1"/>
  <c r="BL65" i="41" s="1"/>
  <c r="DB64" i="41" a="1"/>
  <c r="DB64" i="41" s="1"/>
  <c r="P62" i="41" a="1"/>
  <c r="P62" i="41" s="1"/>
  <c r="AZ62" i="41" a="1"/>
  <c r="AZ62" i="41" s="1"/>
  <c r="DZ60" i="41" a="1"/>
  <c r="DZ60" i="41" s="1"/>
  <c r="DB60" i="41" a="1"/>
  <c r="DB60" i="41" s="1"/>
  <c r="CM61" i="41" a="1"/>
  <c r="CM61" i="41" s="1"/>
  <c r="AN61" i="41" a="1"/>
  <c r="AN61" i="41" s="1"/>
  <c r="AB61" i="41" a="1"/>
  <c r="AB61" i="41" s="1"/>
  <c r="Y56" i="41" a="1"/>
  <c r="Y56" i="41" s="1"/>
  <c r="AK57" i="41" a="1"/>
  <c r="AK57" i="41" s="1"/>
  <c r="AE57" i="41" a="1"/>
  <c r="AE57" i="41" s="1"/>
  <c r="DN58" i="41" a="1"/>
  <c r="DN58" i="41" s="1"/>
  <c r="AW60" i="41" a="1"/>
  <c r="AW60" i="41" s="1"/>
  <c r="BO57" i="41" a="1"/>
  <c r="BO57" i="41" s="1"/>
  <c r="DT57" i="41" a="1"/>
  <c r="DT57" i="41" s="1"/>
  <c r="BX66" i="41" a="1"/>
  <c r="BX66" i="41" s="1"/>
  <c r="DW63" i="41" a="1"/>
  <c r="DW63" i="41" s="1"/>
  <c r="P64" i="41" a="1"/>
  <c r="P64" i="41" s="1"/>
  <c r="BL62" i="41" a="1"/>
  <c r="BL62" i="41" s="1"/>
  <c r="DB62" i="41" a="1"/>
  <c r="DB62" i="41" s="1"/>
  <c r="AN60" i="41" a="1"/>
  <c r="AN60" i="41" s="1"/>
  <c r="BO65" i="41" a="1"/>
  <c r="BO65" i="41" s="1"/>
  <c r="AQ61" i="41" a="1"/>
  <c r="AQ61" i="41" s="1"/>
  <c r="DW62" i="41" a="1"/>
  <c r="DW62" i="41" s="1"/>
  <c r="CA56" i="41" a="1"/>
  <c r="CA56" i="41" s="1"/>
  <c r="CY58" i="41" a="1"/>
  <c r="CY58" i="41" s="1"/>
  <c r="AH58" i="41" a="1"/>
  <c r="AH58" i="41" s="1"/>
  <c r="CS60" i="41" a="1"/>
  <c r="CS60" i="41" s="1"/>
  <c r="BU57" i="41" a="1"/>
  <c r="BU57" i="41" s="1"/>
  <c r="AB57" i="41" a="1"/>
  <c r="AB57" i="41" s="1"/>
  <c r="V66" i="41" a="1"/>
  <c r="V66" i="41" s="1"/>
  <c r="DW58" i="41" a="1"/>
  <c r="DW58" i="41" s="1"/>
  <c r="CY63" i="41" a="1"/>
  <c r="CY63" i="41" s="1"/>
  <c r="AW56" i="41" a="1"/>
  <c r="AW56" i="41" s="1"/>
  <c r="BL64" i="41" a="1"/>
  <c r="BL64" i="41" s="1"/>
  <c r="DH62" i="41" a="1"/>
  <c r="DH62" i="41" s="1"/>
  <c r="CJ60" i="41" a="1"/>
  <c r="CJ60" i="41" s="1"/>
  <c r="AN65" i="41" a="1"/>
  <c r="AN65" i="41" s="1"/>
  <c r="DQ64" i="41" a="1"/>
  <c r="DQ64" i="41" s="1"/>
  <c r="BU62" i="41" a="1"/>
  <c r="BU62" i="41" s="1"/>
  <c r="AK56" i="41" a="1"/>
  <c r="AK56" i="41" s="1"/>
  <c r="CD58" i="41" a="1"/>
  <c r="CD58" i="41" s="1"/>
  <c r="CA60" i="41" a="1"/>
  <c r="CA60" i="41" s="1"/>
  <c r="CA57" i="41" a="1"/>
  <c r="CA57" i="41" s="1"/>
  <c r="AN57" i="41" a="1"/>
  <c r="AN57" i="41" s="1"/>
  <c r="CV66" i="41" a="1"/>
  <c r="CV66" i="41" s="1"/>
  <c r="AQ58" i="41" a="1"/>
  <c r="AQ58" i="41" s="1"/>
  <c r="DE63" i="41" a="1"/>
  <c r="DE63" i="41" s="1"/>
  <c r="DQ65" i="41" a="1"/>
  <c r="DQ65" i="41" s="1"/>
  <c r="DH64" i="41" a="1"/>
  <c r="DH64" i="41" s="1"/>
  <c r="BF62" i="41" a="1"/>
  <c r="BF62" i="41" s="1"/>
  <c r="AT60" i="41" a="1"/>
  <c r="AT60" i="41" s="1"/>
  <c r="AE65" i="41" a="1"/>
  <c r="AE65" i="41" s="1"/>
  <c r="CJ65" i="41" a="1"/>
  <c r="CJ65" i="41" s="1"/>
  <c r="BU64" i="41" a="1"/>
  <c r="BU64" i="41" s="1"/>
  <c r="CG61" i="41" a="1"/>
  <c r="CG61" i="41" s="1"/>
  <c r="CS56" i="41" a="1"/>
  <c r="CS56" i="41" s="1"/>
  <c r="DK58" i="41" a="1"/>
  <c r="DK58" i="41" s="1"/>
  <c r="DZ58" i="41" a="1"/>
  <c r="DZ58" i="41" s="1"/>
  <c r="CG60" i="41" a="1"/>
  <c r="CG60" i="41" s="1"/>
  <c r="CM57" i="41" a="1"/>
  <c r="CM57" i="41" s="1"/>
  <c r="CP57" i="41" a="1"/>
  <c r="CP57" i="41" s="1"/>
  <c r="CG56" i="41" a="1"/>
  <c r="CG56" i="41" s="1"/>
  <c r="AT66" i="41" a="1"/>
  <c r="AT66" i="41" s="1"/>
  <c r="DK63" i="41" a="1"/>
  <c r="DK63" i="41" s="1"/>
  <c r="BI65" i="41" a="1"/>
  <c r="BI65" i="41" s="1"/>
  <c r="DN65" i="41" a="1"/>
  <c r="DN65" i="41" s="1"/>
  <c r="V64" i="41" a="1"/>
  <c r="V64" i="41" s="1"/>
  <c r="CV56" i="41" a="1"/>
  <c r="CV56" i="41" s="1"/>
  <c r="DN62" i="41" a="1"/>
  <c r="DN62" i="41" s="1"/>
  <c r="CY65" i="41" a="1"/>
  <c r="CY65" i="41" s="1"/>
  <c r="CP60" i="41" a="1"/>
  <c r="CP60" i="41" s="1"/>
  <c r="CA65" i="41" a="1"/>
  <c r="CA65" i="41" s="1"/>
  <c r="AH65" i="41" a="1"/>
  <c r="AH65" i="41" s="1"/>
  <c r="Y64" i="41" a="1"/>
  <c r="Y64" i="41" s="1"/>
  <c r="DK64" i="41" a="1"/>
  <c r="DK64" i="41" s="1"/>
  <c r="BC56" i="41" a="1"/>
  <c r="BC56" i="41" s="1"/>
  <c r="AW58" i="41" a="1"/>
  <c r="AW58" i="41" s="1"/>
  <c r="CY60" i="41" a="1"/>
  <c r="CY60" i="41" s="1"/>
  <c r="AQ57" i="41" a="1"/>
  <c r="AQ57" i="41" s="1"/>
  <c r="AZ57" i="41" a="1"/>
  <c r="AZ57" i="41" s="1"/>
  <c r="AZ66" i="41" a="1"/>
  <c r="AZ66" i="41" s="1"/>
  <c r="M63" i="41" a="1"/>
  <c r="M63" i="41" s="1"/>
  <c r="BF65" i="41" a="1"/>
  <c r="BF65" i="41" s="1"/>
  <c r="BR64" i="41" a="1"/>
  <c r="BR64" i="41" s="1"/>
  <c r="AT56" i="41" a="1"/>
  <c r="AT56" i="41" s="1"/>
  <c r="V62" i="41" a="1"/>
  <c r="V62" i="41" s="1"/>
  <c r="AQ65" i="41" a="1"/>
  <c r="AQ65" i="41" s="1"/>
  <c r="DW65" i="41" a="1"/>
  <c r="DW65" i="41" s="1"/>
  <c r="CD65" i="41" a="1"/>
  <c r="CD65" i="41" s="1"/>
  <c r="BO64" i="41" a="1"/>
  <c r="BO64" i="41" s="1"/>
  <c r="DH63" i="41" a="1"/>
  <c r="DH63" i="41" s="1"/>
  <c r="DE56" i="41" a="1"/>
  <c r="DE56" i="41" s="1"/>
  <c r="CS58" i="41" a="1"/>
  <c r="CS58" i="41" s="1"/>
  <c r="DQ60" i="41" a="1"/>
  <c r="DQ60" i="41" s="1"/>
  <c r="CY57" i="41" a="1"/>
  <c r="CY57" i="41" s="1"/>
  <c r="DB57" i="41" a="1"/>
  <c r="DB57" i="41" s="1"/>
  <c r="DH66" i="41" a="1"/>
  <c r="DH66" i="41" s="1"/>
  <c r="DE58" i="41" a="1"/>
  <c r="DE58" i="41" s="1"/>
  <c r="BC58" i="41" a="1"/>
  <c r="BC58" i="41" s="1"/>
  <c r="AK63" i="41" a="1"/>
  <c r="AK63" i="41" s="1"/>
  <c r="S63" i="41" a="1"/>
  <c r="S63" i="41" s="1"/>
  <c r="DH56" i="41" a="1"/>
  <c r="DH56" i="41" s="1"/>
  <c r="DN64" i="41" a="1"/>
  <c r="DN64" i="41" s="1"/>
  <c r="BX62" i="41" a="1"/>
  <c r="BX62" i="41" s="1"/>
  <c r="AZ60" i="41" a="1"/>
  <c r="AZ60" i="41" s="1"/>
  <c r="DT56" i="41" a="1"/>
  <c r="DT56" i="41" s="1"/>
  <c r="AK65" i="41" a="1"/>
  <c r="AK65" i="41" s="1"/>
  <c r="DZ65" i="41" a="1"/>
  <c r="DZ65" i="41" s="1"/>
  <c r="DE62" i="41" a="1"/>
  <c r="DE62" i="41" s="1"/>
  <c r="DT63" i="41" a="1"/>
  <c r="DT63" i="41" s="1"/>
  <c r="S64" i="41" a="1"/>
  <c r="S64" i="41" s="1"/>
  <c r="DZ61" i="41" a="1"/>
  <c r="DZ61" i="41" s="1"/>
  <c r="BL63" i="41" a="1"/>
  <c r="BL63" i="41" s="1"/>
  <c r="CP63" i="41" a="1"/>
  <c r="CP63" i="41" s="1"/>
  <c r="BI56" i="41" a="1"/>
  <c r="BI56" i="41" s="1"/>
  <c r="Y58" i="41" a="1"/>
  <c r="Y58" i="41" s="1"/>
  <c r="Y60" i="41" a="1"/>
  <c r="Y60" i="41" s="1"/>
  <c r="BC57" i="41" a="1"/>
  <c r="BC57" i="41" s="1"/>
  <c r="BF57" i="41" a="1"/>
  <c r="BF57" i="41" s="1"/>
  <c r="BF66" i="41" a="1"/>
  <c r="BF66" i="41" s="1"/>
  <c r="CG63" i="41" a="1"/>
  <c r="CG63" i="41" s="1"/>
  <c r="BC63" i="41" a="1"/>
  <c r="BC63" i="41" s="1"/>
  <c r="S58" i="41" a="1"/>
  <c r="S58" i="41" s="1"/>
  <c r="CM58" i="41" a="1"/>
  <c r="CM58" i="41" s="1"/>
  <c r="BF56" i="41" a="1"/>
  <c r="BF56" i="41" s="1"/>
  <c r="DB65" i="41" a="1"/>
  <c r="DB65" i="41" s="1"/>
  <c r="DZ62" i="41" a="1"/>
  <c r="DZ62" i="41" s="1"/>
  <c r="CV60" i="41" a="1"/>
  <c r="CV60" i="41" s="1"/>
  <c r="CD56" i="41" a="1"/>
  <c r="CD56" i="41" s="1"/>
  <c r="CM65" i="41" a="1"/>
  <c r="CM65" i="41" s="1"/>
  <c r="BR56" i="41" a="1"/>
  <c r="BR56" i="41" s="1"/>
  <c r="CG65" i="41" a="1"/>
  <c r="CG65" i="41" s="1"/>
  <c r="BC62" i="41" a="1"/>
  <c r="BC62" i="41" s="1"/>
  <c r="BX63" i="41" a="1"/>
  <c r="BX63" i="41" s="1"/>
  <c r="CD61" i="41" a="1"/>
  <c r="CD61" i="41" s="1"/>
  <c r="P63" i="41" a="1"/>
  <c r="P63" i="41" s="1"/>
  <c r="DN61" i="41" a="1"/>
  <c r="DN61" i="41" s="1"/>
  <c r="DK56" i="41" a="1"/>
  <c r="DK56" i="41" s="1"/>
  <c r="BU58" i="41" a="1"/>
  <c r="BU58" i="41" s="1"/>
  <c r="AE60" i="41" a="1"/>
  <c r="AE60" i="41" s="1"/>
  <c r="DE57" i="41" a="1"/>
  <c r="DE57" i="41" s="1"/>
  <c r="CY56" i="41" a="1"/>
  <c r="CY56" i="41" s="1"/>
  <c r="DW57" i="41" a="1"/>
  <c r="DW57" i="41" s="1"/>
  <c r="DN66" i="41" a="1"/>
  <c r="DN66" i="41" s="1"/>
  <c r="AQ63" i="41" a="1"/>
  <c r="AQ63" i="41" s="1"/>
  <c r="BI63" i="41" a="1"/>
  <c r="BI63" i="41" s="1"/>
  <c r="AN56" i="41" a="1"/>
  <c r="AN56" i="41" s="1"/>
  <c r="AB64" i="41" a="1"/>
  <c r="AB64" i="41" s="1"/>
  <c r="CY66" i="41" a="1"/>
  <c r="CY66" i="41" s="1"/>
  <c r="AT65" i="41" a="1"/>
  <c r="AT65" i="41" s="1"/>
  <c r="AB62" i="41" a="1"/>
  <c r="AB62" i="41" s="1"/>
  <c r="P60" i="41" a="1"/>
  <c r="P60" i="41" s="1"/>
  <c r="AB56" i="41" a="1"/>
  <c r="AB56" i="41" s="1"/>
  <c r="P56" i="41" a="1"/>
  <c r="P56" i="41" s="1"/>
  <c r="AK66" i="41" a="1"/>
  <c r="AK66" i="41" s="1"/>
  <c r="AB63" i="41" a="1"/>
  <c r="AB63" i="41" s="1"/>
  <c r="AH61" i="41" a="1"/>
  <c r="AH61" i="41" s="1"/>
  <c r="BR61" i="41" a="1"/>
  <c r="BR61" i="41" s="1"/>
  <c r="AQ56" i="41" a="1"/>
  <c r="AQ56" i="41" s="1"/>
  <c r="DQ58" i="41" a="1"/>
  <c r="DQ58" i="41" s="1"/>
  <c r="AW57" i="41" a="1"/>
  <c r="AW57" i="41" s="1"/>
  <c r="M60" i="41" a="1"/>
  <c r="M60" i="41" s="1"/>
  <c r="AK60" i="41" a="1"/>
  <c r="AK60" i="41" s="1"/>
  <c r="AH57" i="41" a="1"/>
  <c r="AH57" i="41" s="1"/>
  <c r="AN66" i="41" a="1"/>
  <c r="AN66" i="41" s="1"/>
  <c r="AE58" i="41" a="1"/>
  <c r="AE58" i="41" s="1"/>
  <c r="CM63" i="41" a="1"/>
  <c r="CM63" i="41" s="1"/>
  <c r="BO63" i="41" a="1"/>
  <c r="BO63" i="41" s="1"/>
  <c r="CJ56" i="41" a="1"/>
  <c r="CJ56" i="41" s="1"/>
  <c r="DK66" i="41" a="1"/>
  <c r="DK66" i="41" s="1"/>
  <c r="BX64" i="41" a="1"/>
  <c r="BX64" i="41" s="1"/>
  <c r="CD62" i="41" a="1"/>
  <c r="CD62" i="41" s="1"/>
  <c r="BL60" i="41" a="1"/>
  <c r="BL60" i="41" s="1"/>
  <c r="CP65" i="41" a="1"/>
  <c r="CP65" i="41" s="1"/>
  <c r="CG66" i="41" a="1"/>
  <c r="CG66" i="41" s="1"/>
  <c r="BI57" i="41" a="1"/>
  <c r="BI57" i="41" s="1"/>
  <c r="CM56" i="41" a="1"/>
  <c r="CM56" i="41" s="1"/>
  <c r="AK58" i="41" a="1"/>
  <c r="AK58" i="41" s="1"/>
  <c r="BI60" i="41" a="1"/>
  <c r="BI60" i="41" s="1"/>
  <c r="BC60" i="41" a="1"/>
  <c r="BC60" i="41" s="1"/>
  <c r="CD57" i="41" a="1"/>
  <c r="CD57" i="41" s="1"/>
  <c r="CJ66" i="41" a="1"/>
  <c r="CJ66" i="41" s="1"/>
  <c r="CA58" i="41" a="1"/>
  <c r="CA58" i="41" s="1"/>
  <c r="AW63" i="41" a="1"/>
  <c r="AW63" i="41" s="1"/>
  <c r="AH64" i="41" a="1"/>
  <c r="AH64" i="41" s="1"/>
  <c r="M56" i="41" a="1"/>
  <c r="M56" i="41" s="1"/>
  <c r="CG58" i="41" a="1"/>
  <c r="CG58" i="41" s="1"/>
  <c r="AT58" i="41" a="1"/>
  <c r="AT58" i="41" s="1"/>
  <c r="DE60" i="41" a="1"/>
  <c r="DE60" i="41" s="1"/>
  <c r="BU60" i="41" a="1"/>
  <c r="BU60" i="41" s="1"/>
  <c r="DZ57" i="41" a="1"/>
  <c r="DZ57" i="41" s="1"/>
  <c r="AH66" i="41" a="1"/>
  <c r="AH66" i="41" s="1"/>
  <c r="BO58" i="41" a="1"/>
  <c r="BO58" i="41" s="1"/>
  <c r="CS57" i="41" a="1"/>
  <c r="CS57" i="41" s="1"/>
  <c r="CS63" i="41" a="1"/>
  <c r="CS63" i="41" s="1"/>
  <c r="AZ65" i="41" a="1"/>
  <c r="AZ65" i="41" s="1"/>
  <c r="AN64" i="41" a="1"/>
  <c r="AN64" i="41" s="1"/>
  <c r="CJ62" i="41" a="1"/>
  <c r="CJ62" i="41" s="1"/>
  <c r="AB60" i="41" a="1"/>
  <c r="AB60" i="41" s="1"/>
  <c r="CM66" i="41" a="1"/>
  <c r="CM66" i="41" s="1"/>
  <c r="DN60" i="41" a="1"/>
  <c r="DN60" i="41" s="1"/>
  <c r="V63" i="41" a="1"/>
  <c r="V63" i="41" s="1"/>
  <c r="BO56" i="41" a="1"/>
  <c r="BO56" i="41" s="1"/>
  <c r="CP58" i="41" a="1"/>
  <c r="CP58" i="41" s="1"/>
  <c r="S60" i="41" a="1"/>
  <c r="S60" i="41" s="1"/>
  <c r="BL57" i="41" a="1"/>
  <c r="BL57" i="41" s="1"/>
  <c r="CD66" i="41" a="1"/>
  <c r="CD66" i="41" s="1"/>
  <c r="Y63" i="41" a="1"/>
  <c r="Y63" i="41" s="1"/>
  <c r="BF60" i="41" a="1"/>
  <c r="BF60" i="41" s="1"/>
  <c r="CJ64" i="41" a="1"/>
  <c r="CJ64" i="41" s="1"/>
  <c r="AN62" i="41" a="1"/>
  <c r="AN62" i="41" s="1"/>
  <c r="BX60" i="41" a="1"/>
  <c r="BX60" i="41" s="1"/>
  <c r="Y66" i="41" a="1"/>
  <c r="Y66" i="41" s="1"/>
  <c r="CY62" i="41" a="1"/>
  <c r="CY62" i="41" s="1"/>
  <c r="DQ56" i="41" a="1"/>
  <c r="DQ56" i="41" s="1"/>
  <c r="AZ58" i="41" a="1"/>
  <c r="AZ58" i="41" s="1"/>
  <c r="BO60" i="41" a="1"/>
  <c r="BO60" i="41" s="1"/>
  <c r="M57" i="41" a="1"/>
  <c r="M57" i="41" s="1"/>
  <c r="BR57" i="41" a="1"/>
  <c r="BR57" i="41" s="1"/>
  <c r="DZ66" i="41" a="1"/>
  <c r="DZ66" i="41" s="1"/>
  <c r="BU63" i="41" a="1"/>
  <c r="BU63" i="41" s="1"/>
  <c r="BR60" i="41" a="1"/>
  <c r="BR60" i="41" s="1"/>
  <c r="AZ64" i="41" a="1"/>
  <c r="AZ64" i="41" s="1"/>
  <c r="CP62" i="41" a="1"/>
  <c r="CP62" i="41" s="1"/>
  <c r="AQ66" i="41" a="1"/>
  <c r="AQ66" i="41" s="1"/>
  <c r="DT60" i="41" a="1"/>
  <c r="DT60" i="41" s="1"/>
  <c r="AW62" i="41" a="1"/>
  <c r="AW62" i="41" s="1"/>
  <c r="V59" i="41" a="1"/>
  <c r="V59" i="41" s="1"/>
  <c r="BR59" i="41" a="1"/>
  <c r="BR59" i="41" s="1"/>
  <c r="CV59" i="41" a="1"/>
  <c r="CV59" i="41" s="1"/>
  <c r="DH65" i="41" a="1"/>
  <c r="DH65" i="41" s="1"/>
  <c r="V61" i="41" a="1"/>
  <c r="V61" i="41" s="1"/>
  <c r="CA62" i="41" a="1"/>
  <c r="CA62" i="41" s="1"/>
  <c r="DH59" i="41" a="1"/>
  <c r="DH59" i="41" s="1"/>
  <c r="Y62" i="41" a="1"/>
  <c r="Y62" i="41" s="1"/>
  <c r="CP61" i="41" a="1"/>
  <c r="CP61" i="41" s="1"/>
  <c r="DZ59" i="41" a="1"/>
  <c r="DZ59" i="41" s="1"/>
  <c r="BL59" i="41" a="1"/>
  <c r="BL59" i="41" s="1"/>
  <c r="DT64" i="41" a="1"/>
  <c r="DT64" i="41" s="1"/>
  <c r="DW66" i="41" a="1"/>
  <c r="DW66" i="41" s="1"/>
  <c r="AT63" i="41" a="1"/>
  <c r="AT63" i="41" s="1"/>
  <c r="CD59" i="41" a="1"/>
  <c r="CD59" i="41" s="1"/>
  <c r="DQ59" i="41" a="1"/>
  <c r="DQ59" i="41" s="1"/>
  <c r="P59" i="41" a="1"/>
  <c r="P59" i="41" s="1"/>
  <c r="AH59" i="41" a="1"/>
  <c r="AH59" i="41" s="1"/>
  <c r="DW59" i="41" a="1"/>
  <c r="DW59" i="41" s="1"/>
  <c r="BU59" i="41" a="1"/>
  <c r="BU59" i="41" s="1"/>
  <c r="CA59" i="41" a="1"/>
  <c r="CA59" i="41" s="1"/>
  <c r="Y59" i="41" a="1"/>
  <c r="Y59" i="41" s="1"/>
  <c r="AT64" i="41" a="1"/>
  <c r="AT64" i="41" s="1"/>
  <c r="DZ63" i="41" a="1"/>
  <c r="DZ63" i="41" s="1"/>
  <c r="AE59" i="41" a="1"/>
  <c r="AE59" i="41" s="1"/>
  <c r="M59" i="41" a="1"/>
  <c r="M59" i="41" s="1"/>
  <c r="AH62" i="41" a="1"/>
  <c r="AH62" i="41" s="1"/>
  <c r="CG64" i="41" a="1"/>
  <c r="CG64" i="41" s="1"/>
  <c r="S62" i="41" a="1"/>
  <c r="S62" i="41" s="1"/>
  <c r="CD63" i="41" a="1"/>
  <c r="CD63" i="41" s="1"/>
  <c r="CS59" i="41" a="1"/>
  <c r="CS59" i="41" s="1"/>
  <c r="BO62" i="41" a="1"/>
  <c r="BO62" i="41" s="1"/>
  <c r="DK62" i="41" a="1"/>
  <c r="DK62" i="41" s="1"/>
  <c r="CG59" i="41" a="1"/>
  <c r="CG59" i="41" s="1"/>
  <c r="DH60" i="41" a="1"/>
  <c r="DH60" i="41" s="1"/>
  <c r="AK59" i="41" a="1"/>
  <c r="AK59" i="41" s="1"/>
  <c r="DK59" i="41" a="1"/>
  <c r="DK59" i="41" s="1"/>
  <c r="CJ59" i="41" a="1"/>
  <c r="CJ59" i="41" s="1"/>
  <c r="BO59" i="41" a="1"/>
  <c r="BO59" i="41" s="1"/>
  <c r="DN63" i="41" a="1"/>
  <c r="DN63" i="41" s="1"/>
  <c r="AN59" i="41" a="1"/>
  <c r="AN59" i="41" s="1"/>
  <c r="S59" i="41" a="1"/>
  <c r="S59" i="41" s="1"/>
  <c r="DE59" i="41" a="1"/>
  <c r="DE59" i="41" s="1"/>
  <c r="BR63" i="41" a="1"/>
  <c r="BR63" i="41" s="1"/>
  <c r="DN59" i="41" a="1"/>
  <c r="DN59" i="41" s="1"/>
  <c r="BI59" i="41" a="1"/>
  <c r="BI59" i="41" s="1"/>
  <c r="EJ60" i="41" a="1"/>
  <c r="EJ60" i="41" s="1"/>
  <c r="EG60" i="41" a="1"/>
  <c r="EG60" i="41" s="1"/>
  <c r="K60" i="41" s="1" a="1"/>
  <c r="K60" i="41" s="1"/>
  <c r="EG59" i="41" a="1"/>
  <c r="EG59" i="41" s="1"/>
  <c r="K59" i="41" s="1" a="1"/>
  <c r="K59" i="41" s="1"/>
  <c r="EJ59" i="41" a="1"/>
  <c r="EJ59" i="41" s="1"/>
  <c r="EJ66" i="41" a="1"/>
  <c r="EJ66" i="41" s="1"/>
  <c r="EG62" i="41" a="1"/>
  <c r="EG62" i="41" s="1"/>
  <c r="EJ62" i="41" a="1"/>
  <c r="EJ62" i="41" s="1"/>
  <c r="EG56" i="41" a="1"/>
  <c r="EG56" i="41" s="1"/>
  <c r="AO56" i="41" s="1" a="1"/>
  <c r="AO56" i="41" s="1"/>
  <c r="EG61" i="41" a="1"/>
  <c r="EG61" i="41" s="1"/>
  <c r="EJ63" i="41" a="1"/>
  <c r="EJ63" i="41" s="1"/>
  <c r="EG64" i="41" a="1"/>
  <c r="EG64" i="41" s="1"/>
  <c r="Q64" i="41" s="1" a="1"/>
  <c r="Q64" i="41" s="1"/>
  <c r="EJ61" i="41" a="1"/>
  <c r="EJ61" i="41" s="1"/>
  <c r="EG63" i="41" a="1"/>
  <c r="EG63" i="41" s="1"/>
  <c r="K63" i="41" s="1" a="1"/>
  <c r="K63" i="41" s="1"/>
  <c r="EJ64" i="41" a="1"/>
  <c r="EJ64" i="41" s="1"/>
  <c r="EK63" i="41" a="1"/>
  <c r="EK63" i="41" s="1"/>
  <c r="CC63" i="41" s="1" a="1"/>
  <c r="CC63" i="41" s="1"/>
  <c r="EH65" i="41" a="1"/>
  <c r="EH65" i="41" s="1"/>
  <c r="R65" i="41" s="1" a="1"/>
  <c r="R65" i="41" s="1"/>
  <c r="EH63" i="41" a="1"/>
  <c r="EH63" i="41" s="1"/>
  <c r="AD63" i="41" s="1" a="1"/>
  <c r="AD63" i="41" s="1"/>
  <c r="EH64" i="41" a="1"/>
  <c r="EH64" i="41" s="1"/>
  <c r="AP64" i="41" s="1" a="1"/>
  <c r="AP64" i="41" s="1"/>
  <c r="EK64" i="41" a="1"/>
  <c r="EK64" i="41" s="1"/>
  <c r="BQ64" i="41" s="1" a="1"/>
  <c r="BQ64" i="41" s="1"/>
  <c r="EH62" i="41" a="1"/>
  <c r="EH62" i="41" s="1"/>
  <c r="X62" i="41" s="1" a="1"/>
  <c r="X62" i="41" s="1"/>
  <c r="EK65" i="41" a="1"/>
  <c r="EK65" i="41" s="1"/>
  <c r="DM65" i="41" s="1" a="1"/>
  <c r="DM65" i="41" s="1"/>
  <c r="EK62" i="41" a="1"/>
  <c r="EK62" i="41" s="1"/>
  <c r="AA62" i="41" s="1" a="1"/>
  <c r="AA62" i="41" s="1"/>
  <c r="EH66" i="41" a="1"/>
  <c r="EH66" i="41" s="1"/>
  <c r="AJ66" i="41" s="1" a="1"/>
  <c r="AJ66" i="41" s="1"/>
  <c r="EK59" i="41" a="1"/>
  <c r="EK59" i="41" s="1"/>
  <c r="DA59" i="41" s="1" a="1"/>
  <c r="DA59" i="41" s="1"/>
  <c r="EH60" i="41" a="1"/>
  <c r="EH60" i="41" s="1"/>
  <c r="EK60" i="41" a="1"/>
  <c r="EK60" i="41" s="1"/>
  <c r="O60" i="41" s="1" a="1"/>
  <c r="O60" i="41" s="1"/>
  <c r="EH61" i="41" a="1"/>
  <c r="EH61" i="41" s="1"/>
  <c r="EK66" i="41" a="1"/>
  <c r="EK66" i="41" s="1"/>
  <c r="EK61" i="41" a="1"/>
  <c r="EK61" i="41" s="1"/>
  <c r="EI66" i="41" a="1"/>
  <c r="EI66" i="41" s="1"/>
  <c r="M66" i="41" s="1" a="1"/>
  <c r="M66" i="41" s="1"/>
  <c r="EL58" i="41" a="1"/>
  <c r="EL58" i="41" s="1"/>
  <c r="EI63" i="41" a="1"/>
  <c r="EI63" i="41" s="1"/>
  <c r="EI58" i="41" a="1"/>
  <c r="EI58" i="41" s="1"/>
  <c r="M58" i="41" s="1" a="1"/>
  <c r="M58" i="41" s="1"/>
  <c r="EL63" i="41" a="1"/>
  <c r="EL63" i="41" s="1"/>
  <c r="AH63" i="41" s="1" a="1"/>
  <c r="AH63" i="41" s="1"/>
  <c r="EL56" i="41" a="1"/>
  <c r="EL56" i="41" s="1"/>
  <c r="EI56" i="41" a="1"/>
  <c r="EI56" i="41" s="1"/>
  <c r="AE56" i="41" s="1" a="1"/>
  <c r="AE56" i="41" s="1"/>
  <c r="EL57" i="41" a="1"/>
  <c r="EL57" i="41" s="1"/>
  <c r="EI62" i="41" a="1"/>
  <c r="EI62" i="41" s="1"/>
  <c r="M62" i="41" s="1" a="1"/>
  <c r="M62" i="41" s="1"/>
  <c r="EL62" i="41" a="1"/>
  <c r="EL62" i="41" s="1"/>
  <c r="EI57" i="41" a="1"/>
  <c r="EI57" i="41" s="1"/>
  <c r="Y57" i="41" s="1" a="1"/>
  <c r="Y57" i="41" s="1"/>
  <c r="EI60" i="41" a="1"/>
  <c r="EI60" i="41" s="1"/>
  <c r="EI61" i="41" a="1"/>
  <c r="EI61" i="41" s="1"/>
  <c r="AK61" i="41" s="1" a="1"/>
  <c r="AK61" i="41" s="1"/>
  <c r="EL60" i="41" a="1"/>
  <c r="EL60" i="41" s="1"/>
  <c r="V60" i="41" s="1" a="1"/>
  <c r="V60" i="41" s="1"/>
  <c r="EL64" i="41" a="1"/>
  <c r="EL64" i="41" s="1"/>
  <c r="DZ64" i="41" s="1" a="1"/>
  <c r="DZ64" i="41" s="1"/>
  <c r="EL61" i="41" a="1"/>
  <c r="EL61" i="41" s="1"/>
  <c r="AT61" i="41" s="1" a="1"/>
  <c r="AT61" i="41" s="1"/>
  <c r="EI64" i="41" a="1"/>
  <c r="EI64" i="41" s="1"/>
  <c r="AK64" i="41" s="1" a="1"/>
  <c r="AK64" i="41" s="1"/>
  <c r="EL65" i="41" a="1"/>
  <c r="EL65" i="41" s="1"/>
  <c r="V65" i="41" s="1" a="1"/>
  <c r="V65" i="41" s="1"/>
  <c r="EI65" i="41" a="1"/>
  <c r="EI65" i="41" s="1"/>
  <c r="S65" i="41" s="1" a="1"/>
  <c r="S65" i="41" s="1"/>
  <c r="EL66" i="41" a="1"/>
  <c r="EL66" i="41" s="1"/>
  <c r="AB66" i="41" s="1" a="1"/>
  <c r="AB66" i="41" s="1"/>
  <c r="AU157" i="36" a="1"/>
  <c r="AU157" i="36" s="1"/>
  <c r="BK168" i="36" a="1"/>
  <c r="BK168" i="36" s="1"/>
  <c r="AX159" i="36" a="1"/>
  <c r="AX159" i="36" s="1"/>
  <c r="BI171" i="36" a="1"/>
  <c r="BI171" i="36" s="1"/>
  <c r="AV162" i="36" a="1"/>
  <c r="AV162" i="36" s="1"/>
  <c r="BG174" i="36" a="1"/>
  <c r="BG174" i="36" s="1"/>
  <c r="BU164" i="36" a="1"/>
  <c r="BU164" i="36" s="1"/>
  <c r="AZ159" i="36" a="1"/>
  <c r="AZ159" i="36" s="1"/>
  <c r="AW169" i="36" a="1"/>
  <c r="AW169" i="36" s="1"/>
  <c r="BK159" i="36" a="1"/>
  <c r="BK159" i="36" s="1"/>
  <c r="AU172" i="36" a="1"/>
  <c r="AU172" i="36" s="1"/>
  <c r="BI162" i="36" a="1"/>
  <c r="BI162" i="36" s="1"/>
  <c r="BT174" i="36" a="1"/>
  <c r="BT174" i="36" s="1"/>
  <c r="BG165" i="36" a="1"/>
  <c r="BG165" i="36" s="1"/>
  <c r="BS174" i="36" a="1"/>
  <c r="BS174" i="36" s="1"/>
  <c r="BF165" i="36" a="1"/>
  <c r="BF165" i="36" s="1"/>
  <c r="BA177" i="36" a="1"/>
  <c r="BA177" i="36" s="1"/>
  <c r="BO167" i="36" a="1"/>
  <c r="BO167" i="36" s="1"/>
  <c r="BM157" i="36" a="1"/>
  <c r="BM157" i="36" s="1"/>
  <c r="AW170" i="36" a="1"/>
  <c r="AW170" i="36" s="1"/>
  <c r="BK160" i="36" a="1"/>
  <c r="BK160" i="36" s="1"/>
  <c r="AU173" i="36" a="1"/>
  <c r="AU173" i="36" s="1"/>
  <c r="BI163" i="36" a="1"/>
  <c r="BI163" i="36" s="1"/>
  <c r="BT175" i="36" a="1"/>
  <c r="BT175" i="36" s="1"/>
  <c r="BG166" i="36" a="1"/>
  <c r="BG166" i="36" s="1"/>
  <c r="BL158" i="36" a="1"/>
  <c r="BL158" i="36" s="1"/>
  <c r="BE169" i="36" a="1"/>
  <c r="BE169" i="36" s="1"/>
  <c r="BS159" i="36" a="1"/>
  <c r="BS159" i="36" s="1"/>
  <c r="BN171" i="36" a="1"/>
  <c r="BN171" i="36" s="1"/>
  <c r="BA162" i="36" a="1"/>
  <c r="BA162" i="36" s="1"/>
  <c r="AV174" i="36" a="1"/>
  <c r="AV174" i="36" s="1"/>
  <c r="BJ164" i="36" a="1"/>
  <c r="BJ164" i="36" s="1"/>
  <c r="BQ172" i="36" a="1"/>
  <c r="BQ172" i="36" s="1"/>
  <c r="BD163" i="36" a="1"/>
  <c r="BD163" i="36" s="1"/>
  <c r="BF170" i="36" a="1"/>
  <c r="BF170" i="36" s="1"/>
  <c r="BT160" i="36" a="1"/>
  <c r="BT160" i="36" s="1"/>
  <c r="J257" i="36" a="1"/>
  <c r="J257" i="36" s="1"/>
  <c r="BS244" i="36" a="1"/>
  <c r="BS244" i="36" s="1"/>
  <c r="BP243" i="36" a="1"/>
  <c r="BP243" i="36" s="1"/>
  <c r="AJ251" i="36" a="1"/>
  <c r="AJ251" i="36" s="1"/>
  <c r="BF242" i="36" a="1"/>
  <c r="BF242" i="36" s="1"/>
  <c r="BG273" i="36" a="1"/>
  <c r="BG273" i="36" s="1"/>
  <c r="BS282" i="36" a="1"/>
  <c r="BS282" i="36" s="1"/>
  <c r="BM272" i="36" a="1"/>
  <c r="BM272" i="36" s="1"/>
  <c r="Z276" i="36" a="1"/>
  <c r="Z276" i="36" s="1"/>
  <c r="BM265" i="36" a="1"/>
  <c r="BM265" i="36" s="1"/>
  <c r="K273" i="36" a="1"/>
  <c r="K273" i="36" s="1"/>
  <c r="AM268" i="36" a="1"/>
  <c r="AM268" i="36" s="1"/>
  <c r="AF280" i="36" a="1"/>
  <c r="AF280" i="36" s="1"/>
  <c r="I274" i="36" a="1"/>
  <c r="I274" i="36" s="1"/>
  <c r="BJ266" i="36" a="1"/>
  <c r="BJ266" i="36" s="1"/>
  <c r="U278" i="36" a="1"/>
  <c r="U278" i="36" s="1"/>
  <c r="BD268" i="36" a="1"/>
  <c r="BD268" i="36" s="1"/>
  <c r="BO279" i="36" a="1"/>
  <c r="BO279" i="36" s="1"/>
  <c r="AY269" i="36" a="1"/>
  <c r="AY269" i="36" s="1"/>
  <c r="AR285" i="36" a="1"/>
  <c r="AR285" i="36" s="1"/>
  <c r="Q267" i="36" a="1"/>
  <c r="Q267" i="36" s="1"/>
  <c r="AQ276" i="36" a="1"/>
  <c r="AQ276" i="36" s="1"/>
  <c r="T268" i="36" a="1"/>
  <c r="T268" i="36" s="1"/>
  <c r="L271" i="36" a="1"/>
  <c r="L271" i="36" s="1"/>
  <c r="Q302" i="36" a="1"/>
  <c r="Q302" i="36" s="1"/>
  <c r="K310" i="36" a="1"/>
  <c r="K310" i="36" s="1"/>
  <c r="AQ308" i="36" a="1"/>
  <c r="AQ308" i="36" s="1"/>
  <c r="BK307" i="36" a="1"/>
  <c r="BK307" i="36" s="1"/>
  <c r="AD297" i="36" a="1"/>
  <c r="AD297" i="36" s="1"/>
  <c r="AU308" i="36" a="1"/>
  <c r="AU308" i="36" s="1"/>
  <c r="AY295" i="36" a="1"/>
  <c r="AY295" i="36" s="1"/>
  <c r="AQ310" i="36" a="1"/>
  <c r="AQ310" i="36" s="1"/>
  <c r="W296" i="36" a="1"/>
  <c r="W296" i="36" s="1"/>
  <c r="AB311" i="36" a="1"/>
  <c r="AB311" i="36" s="1"/>
  <c r="L298" i="36" a="1"/>
  <c r="L298" i="36" s="1"/>
  <c r="BF309" i="36" a="1"/>
  <c r="BF309" i="36" s="1"/>
  <c r="J309" i="36" a="1"/>
  <c r="J309" i="36" s="1"/>
  <c r="AO295" i="36" a="1"/>
  <c r="AO295" i="36" s="1"/>
  <c r="BD297" i="36" a="1"/>
  <c r="BD297" i="36" s="1"/>
  <c r="AR292" i="36" a="1"/>
  <c r="AR292" i="36" s="1"/>
  <c r="AX308" i="36" a="1"/>
  <c r="AX308" i="36" s="1"/>
  <c r="O312" i="36" a="1"/>
  <c r="O312" i="36" s="1"/>
  <c r="U307" i="36" a="1"/>
  <c r="U307" i="36" s="1"/>
  <c r="BJ304" i="36" a="1"/>
  <c r="BJ304" i="36" s="1"/>
  <c r="BA303" i="36" a="1"/>
  <c r="BA303" i="36" s="1"/>
  <c r="AO299" i="36" a="1"/>
  <c r="AO299" i="36" s="1"/>
  <c r="AC295" i="36" a="1"/>
  <c r="AC295" i="36" s="1"/>
  <c r="AO294" i="36" a="1"/>
  <c r="AO294" i="36" s="1"/>
  <c r="BH177" i="36" a="1"/>
  <c r="BH177" i="36" s="1"/>
  <c r="AU168" i="36" a="1"/>
  <c r="AU168" i="36" s="1"/>
  <c r="BI158" i="36" a="1"/>
  <c r="BI158" i="36" s="1"/>
  <c r="BT170" i="36" a="1"/>
  <c r="BT170" i="36" s="1"/>
  <c r="BG161" i="36" a="1"/>
  <c r="BG161" i="36" s="1"/>
  <c r="BR173" i="36" a="1"/>
  <c r="BR173" i="36" s="1"/>
  <c r="BE164" i="36" a="1"/>
  <c r="BE164" i="36" s="1"/>
  <c r="BS177" i="36" a="1"/>
  <c r="BS177" i="36" s="1"/>
  <c r="BH168" i="36" a="1"/>
  <c r="BH168" i="36" s="1"/>
  <c r="AU159" i="36" a="1"/>
  <c r="AU159" i="36" s="1"/>
  <c r="BF171" i="36" a="1"/>
  <c r="BF171" i="36" s="1"/>
  <c r="BT161" i="36" a="1"/>
  <c r="BT161" i="36" s="1"/>
  <c r="BD174" i="36" a="1"/>
  <c r="BD174" i="36" s="1"/>
  <c r="BR164" i="36" a="1"/>
  <c r="BR164" i="36" s="1"/>
  <c r="BC174" i="36" a="1"/>
  <c r="BC174" i="36" s="1"/>
  <c r="BQ164" i="36" a="1"/>
  <c r="BQ164" i="36" s="1"/>
  <c r="BL176" i="36" a="1"/>
  <c r="BL176" i="36" s="1"/>
  <c r="AY167" i="36" a="1"/>
  <c r="AY167" i="36" s="1"/>
  <c r="AW157" i="36" a="1"/>
  <c r="AW157" i="36" s="1"/>
  <c r="BH169" i="36" a="1"/>
  <c r="BH169" i="36" s="1"/>
  <c r="AU160" i="36" a="1"/>
  <c r="AU160" i="36" s="1"/>
  <c r="BF172" i="36" a="1"/>
  <c r="BF172" i="36" s="1"/>
  <c r="BT162" i="36" a="1"/>
  <c r="BT162" i="36" s="1"/>
  <c r="BD175" i="36" a="1"/>
  <c r="BD175" i="36" s="1"/>
  <c r="BR165" i="36" a="1"/>
  <c r="BR165" i="36" s="1"/>
  <c r="BU160" i="36" a="1"/>
  <c r="BU160" i="36" s="1"/>
  <c r="BP168" i="36" a="1"/>
  <c r="BP168" i="36" s="1"/>
  <c r="BC159" i="36" a="1"/>
  <c r="BC159" i="36" s="1"/>
  <c r="AX171" i="36" a="1"/>
  <c r="AX171" i="36" s="1"/>
  <c r="BL161" i="36" a="1"/>
  <c r="BL161" i="36" s="1"/>
  <c r="BG173" i="36" a="1"/>
  <c r="BG173" i="36" s="1"/>
  <c r="BU163" i="36" a="1"/>
  <c r="BU163" i="36" s="1"/>
  <c r="BA172" i="36" a="1"/>
  <c r="BA172" i="36" s="1"/>
  <c r="BO162" i="36" a="1"/>
  <c r="BO162" i="36" s="1"/>
  <c r="BQ169" i="36" a="1"/>
  <c r="BQ169" i="36" s="1"/>
  <c r="BD160" i="36" a="1"/>
  <c r="BD160" i="36" s="1"/>
  <c r="BS241" i="36" a="1"/>
  <c r="BS241" i="36" s="1"/>
  <c r="AI254" i="36" a="1"/>
  <c r="AI254" i="36" s="1"/>
  <c r="Y252" i="36" a="1"/>
  <c r="Y252" i="36" s="1"/>
  <c r="AL248" i="36" a="1"/>
  <c r="AL248" i="36" s="1"/>
  <c r="AW240" i="36" a="1"/>
  <c r="AW240" i="36" s="1"/>
  <c r="AJ281" i="36" a="1"/>
  <c r="AJ281" i="36" s="1"/>
  <c r="AP276" i="36" a="1"/>
  <c r="AP276" i="36" s="1"/>
  <c r="BC267" i="36" a="1"/>
  <c r="BC267" i="36" s="1"/>
  <c r="BN270" i="36" a="1"/>
  <c r="BN270" i="36" s="1"/>
  <c r="AK265" i="36" a="1"/>
  <c r="AK265" i="36" s="1"/>
  <c r="N266" i="36" a="1"/>
  <c r="N266" i="36" s="1"/>
  <c r="BT268" i="36" a="1"/>
  <c r="BT268" i="36" s="1"/>
  <c r="BG268" i="36" a="1"/>
  <c r="BG268" i="36" s="1"/>
  <c r="AI280" i="36" a="1"/>
  <c r="AI280" i="36" s="1"/>
  <c r="BG276" i="36" a="1"/>
  <c r="BG276" i="36" s="1"/>
  <c r="AM284" i="36" a="1"/>
  <c r="AM284" i="36" s="1"/>
  <c r="J273" i="36" a="1"/>
  <c r="J273" i="36" s="1"/>
  <c r="BD285" i="36" a="1"/>
  <c r="BD285" i="36" s="1"/>
  <c r="Z285" i="36" a="1"/>
  <c r="Z285" i="36" s="1"/>
  <c r="V278" i="36" a="1"/>
  <c r="V278" i="36" s="1"/>
  <c r="BQ279" i="36" a="1"/>
  <c r="BQ279" i="36" s="1"/>
  <c r="AR272" i="36" a="1"/>
  <c r="AR272" i="36" s="1"/>
  <c r="AD282" i="36" a="1"/>
  <c r="AD282" i="36" s="1"/>
  <c r="BN282" i="36" a="1"/>
  <c r="BN282" i="36" s="1"/>
  <c r="Z311" i="36" a="1"/>
  <c r="Z311" i="36" s="1"/>
  <c r="BC293" i="36" a="1"/>
  <c r="BC293" i="36" s="1"/>
  <c r="AH299" i="36" a="1"/>
  <c r="AH299" i="36" s="1"/>
  <c r="AF298" i="36" a="1"/>
  <c r="AF298" i="36" s="1"/>
  <c r="AO305" i="36" a="1"/>
  <c r="AO305" i="36" s="1"/>
  <c r="L292" i="36" a="1"/>
  <c r="L292" i="36" s="1"/>
  <c r="AP292" i="36" a="1"/>
  <c r="AP292" i="36" s="1"/>
  <c r="U292" i="36" a="1"/>
  <c r="U292" i="36" s="1"/>
  <c r="BJ299" i="36" a="1"/>
  <c r="BJ299" i="36" s="1"/>
  <c r="M306" i="36" a="1"/>
  <c r="M306" i="36" s="1"/>
  <c r="BQ300" i="36" a="1"/>
  <c r="BQ300" i="36" s="1"/>
  <c r="AA310" i="36" a="1"/>
  <c r="AA310" i="36" s="1"/>
  <c r="BT292" i="36" a="1"/>
  <c r="BT292" i="36" s="1"/>
  <c r="AV298" i="36" a="1"/>
  <c r="AV298" i="36" s="1"/>
  <c r="AD308" i="36" a="1"/>
  <c r="AD308" i="36" s="1"/>
  <c r="BD296" i="36" a="1"/>
  <c r="BD296" i="36" s="1"/>
  <c r="BR295" i="36" a="1"/>
  <c r="BR295" i="36" s="1"/>
  <c r="AX294" i="36" a="1"/>
  <c r="AX294" i="36" s="1"/>
  <c r="BS176" i="36" a="1"/>
  <c r="BS176" i="36" s="1"/>
  <c r="BF167" i="36" a="1"/>
  <c r="BF167" i="36" s="1"/>
  <c r="BT157" i="36" a="1"/>
  <c r="BT157" i="36" s="1"/>
  <c r="BD170" i="36" a="1"/>
  <c r="BD170" i="36" s="1"/>
  <c r="BR160" i="36" a="1"/>
  <c r="BR160" i="36" s="1"/>
  <c r="BB173" i="36" a="1"/>
  <c r="BB173" i="36" s="1"/>
  <c r="BP163" i="36" a="1"/>
  <c r="BP163" i="36" s="1"/>
  <c r="BE177" i="36" a="1"/>
  <c r="BE177" i="36" s="1"/>
  <c r="BS167" i="36" a="1"/>
  <c r="BS167" i="36" s="1"/>
  <c r="BF158" i="36" a="1"/>
  <c r="BF158" i="36" s="1"/>
  <c r="BQ170" i="36" a="1"/>
  <c r="BQ170" i="36" s="1"/>
  <c r="BD161" i="36" a="1"/>
  <c r="BD161" i="36" s="1"/>
  <c r="BO173" i="36" a="1"/>
  <c r="BO173" i="36" s="1"/>
  <c r="BB164" i="36" a="1"/>
  <c r="BB164" i="36" s="1"/>
  <c r="BN173" i="36" a="1"/>
  <c r="BN173" i="36" s="1"/>
  <c r="BA164" i="36" a="1"/>
  <c r="BA164" i="36" s="1"/>
  <c r="AV176" i="36" a="1"/>
  <c r="AV176" i="36" s="1"/>
  <c r="BJ166" i="36" a="1"/>
  <c r="BJ166" i="36" s="1"/>
  <c r="AU158" i="36" a="1"/>
  <c r="AU158" i="36" s="1"/>
  <c r="BS168" i="36" a="1"/>
  <c r="BS168" i="36" s="1"/>
  <c r="BF159" i="36" a="1"/>
  <c r="BF159" i="36" s="1"/>
  <c r="BQ171" i="36" a="1"/>
  <c r="BQ171" i="36" s="1"/>
  <c r="BD162" i="36" a="1"/>
  <c r="BD162" i="36" s="1"/>
  <c r="BO174" i="36" a="1"/>
  <c r="BO174" i="36" s="1"/>
  <c r="BB165" i="36" a="1"/>
  <c r="BB165" i="36" s="1"/>
  <c r="BM177" i="36" a="1"/>
  <c r="BM177" i="36" s="1"/>
  <c r="AZ168" i="36" a="1"/>
  <c r="AZ168" i="36" s="1"/>
  <c r="BN158" i="36" a="1"/>
  <c r="BN158" i="36" s="1"/>
  <c r="BI170" i="36" a="1"/>
  <c r="BI170" i="36" s="1"/>
  <c r="AV161" i="36" a="1"/>
  <c r="AV161" i="36" s="1"/>
  <c r="BR172" i="36" a="1"/>
  <c r="BR172" i="36" s="1"/>
  <c r="BE163" i="36" a="1"/>
  <c r="BE163" i="36" s="1"/>
  <c r="BL171" i="36" a="1"/>
  <c r="BL171" i="36" s="1"/>
  <c r="AY162" i="36" a="1"/>
  <c r="AY162" i="36" s="1"/>
  <c r="BA169" i="36" a="1"/>
  <c r="BA169" i="36" s="1"/>
  <c r="BO159" i="36" a="1"/>
  <c r="BO159" i="36" s="1"/>
  <c r="M248" i="36" a="1"/>
  <c r="M248" i="36" s="1"/>
  <c r="J243" i="36" a="1"/>
  <c r="J243" i="36" s="1"/>
  <c r="AA249" i="36" a="1"/>
  <c r="AA249" i="36" s="1"/>
  <c r="AI241" i="36" a="1"/>
  <c r="AI241" i="36" s="1"/>
  <c r="AD253" i="36" a="1"/>
  <c r="AD253" i="36" s="1"/>
  <c r="AG273" i="36" a="1"/>
  <c r="AG273" i="36" s="1"/>
  <c r="AC279" i="36" a="1"/>
  <c r="AC279" i="36" s="1"/>
  <c r="BM284" i="36" a="1"/>
  <c r="BM284" i="36" s="1"/>
  <c r="AR269" i="36" a="1"/>
  <c r="AR269" i="36" s="1"/>
  <c r="AI284" i="36" a="1"/>
  <c r="AI284" i="36" s="1"/>
  <c r="BP267" i="36" a="1"/>
  <c r="BP267" i="36" s="1"/>
  <c r="AX266" i="36" a="1"/>
  <c r="AX266" i="36" s="1"/>
  <c r="AS270" i="36" a="1"/>
  <c r="AS270" i="36" s="1"/>
  <c r="BT282" i="36" a="1"/>
  <c r="BT282" i="36" s="1"/>
  <c r="BI273" i="36" a="1"/>
  <c r="BI273" i="36" s="1"/>
  <c r="AR276" i="36" a="1"/>
  <c r="AR276" i="36" s="1"/>
  <c r="O266" i="36" a="1"/>
  <c r="O266" i="36" s="1"/>
  <c r="BM275" i="36" a="1"/>
  <c r="BM275" i="36" s="1"/>
  <c r="AF274" i="36" a="1"/>
  <c r="AF274" i="36" s="1"/>
  <c r="S283" i="36" a="1"/>
  <c r="S283" i="36" s="1"/>
  <c r="AP284" i="36" a="1"/>
  <c r="AP284" i="36" s="1"/>
  <c r="BI265" i="36" a="1"/>
  <c r="BI265" i="36" s="1"/>
  <c r="AL265" i="36" a="1"/>
  <c r="AL265" i="36" s="1"/>
  <c r="BC176" i="36" a="1"/>
  <c r="BC176" i="36" s="1"/>
  <c r="BQ166" i="36" a="1"/>
  <c r="BQ166" i="36" s="1"/>
  <c r="BD157" i="36" a="1"/>
  <c r="BD157" i="36" s="1"/>
  <c r="BO169" i="36" a="1"/>
  <c r="BO169" i="36" s="1"/>
  <c r="BB160" i="36" a="1"/>
  <c r="BB160" i="36" s="1"/>
  <c r="BM172" i="36" a="1"/>
  <c r="BM172" i="36" s="1"/>
  <c r="AZ163" i="36" a="1"/>
  <c r="AZ163" i="36" s="1"/>
  <c r="BP176" i="36" a="1"/>
  <c r="BP176" i="36" s="1"/>
  <c r="BC167" i="36" a="1"/>
  <c r="BC167" i="36" s="1"/>
  <c r="BQ157" i="36" a="1"/>
  <c r="BQ157" i="36" s="1"/>
  <c r="BA170" i="36" a="1"/>
  <c r="BA170" i="36" s="1"/>
  <c r="BO160" i="36" a="1"/>
  <c r="BO160" i="36" s="1"/>
  <c r="AY173" i="36" a="1"/>
  <c r="AY173" i="36" s="1"/>
  <c r="BM163" i="36" a="1"/>
  <c r="BM163" i="36" s="1"/>
  <c r="AX173" i="36" a="1"/>
  <c r="AX173" i="36" s="1"/>
  <c r="BL163" i="36" a="1"/>
  <c r="BL163" i="36" s="1"/>
  <c r="BG175" i="36" a="1"/>
  <c r="BG175" i="36" s="1"/>
  <c r="BU165" i="36" a="1"/>
  <c r="BU165" i="36" s="1"/>
  <c r="BO177" i="36" a="1"/>
  <c r="BO177" i="36" s="1"/>
  <c r="BC168" i="36" a="1"/>
  <c r="BC168" i="36" s="1"/>
  <c r="BQ158" i="36" a="1"/>
  <c r="BQ158" i="36" s="1"/>
  <c r="BA171" i="36" a="1"/>
  <c r="BA171" i="36" s="1"/>
  <c r="BO161" i="36" a="1"/>
  <c r="BO161" i="36" s="1"/>
  <c r="AY174" i="36" a="1"/>
  <c r="AY174" i="36" s="1"/>
  <c r="BM164" i="36" a="1"/>
  <c r="BM164" i="36" s="1"/>
  <c r="AW177" i="36" a="1"/>
  <c r="AW177" i="36" s="1"/>
  <c r="BK167" i="36" a="1"/>
  <c r="BK167" i="36" s="1"/>
  <c r="AX158" i="36" a="1"/>
  <c r="AX158" i="36" s="1"/>
  <c r="BT169" i="36" a="1"/>
  <c r="BT169" i="36" s="1"/>
  <c r="BG160" i="36" a="1"/>
  <c r="BG160" i="36" s="1"/>
  <c r="BB172" i="36" a="1"/>
  <c r="BB172" i="36" s="1"/>
  <c r="BP162" i="36" a="1"/>
  <c r="BP162" i="36" s="1"/>
  <c r="AV171" i="36" a="1"/>
  <c r="AV171" i="36" s="1"/>
  <c r="BJ161" i="36" a="1"/>
  <c r="BJ161" i="36" s="1"/>
  <c r="BL168" i="36" a="1"/>
  <c r="BL168" i="36" s="1"/>
  <c r="AY159" i="36" a="1"/>
  <c r="AY159" i="36" s="1"/>
  <c r="AP252" i="36" a="1"/>
  <c r="AP252" i="36" s="1"/>
  <c r="BO248" i="36" a="1"/>
  <c r="BO248" i="36" s="1"/>
  <c r="AQ243" i="36" a="1"/>
  <c r="AQ243" i="36" s="1"/>
  <c r="BT238" i="36" a="1"/>
  <c r="BT238" i="36" s="1"/>
  <c r="BD238" i="36" a="1"/>
  <c r="BD238" i="36" s="1"/>
  <c r="BI269" i="36" a="1"/>
  <c r="BI269" i="36" s="1"/>
  <c r="Q274" i="36" a="1"/>
  <c r="Q274" i="36" s="1"/>
  <c r="W278" i="36" a="1"/>
  <c r="W278" i="36" s="1"/>
  <c r="P271" i="36" a="1"/>
  <c r="P271" i="36" s="1"/>
  <c r="BS268" i="36" a="1"/>
  <c r="BS268" i="36" s="1"/>
  <c r="M268" i="36" a="1"/>
  <c r="M268" i="36" s="1"/>
  <c r="AO269" i="36" a="1"/>
  <c r="AO269" i="36" s="1"/>
  <c r="W268" i="36" a="1"/>
  <c r="W268" i="36" s="1"/>
  <c r="AX270" i="36" a="1"/>
  <c r="AX270" i="36" s="1"/>
  <c r="BF265" i="36" a="1"/>
  <c r="BF265" i="36" s="1"/>
  <c r="AI274" i="36" a="1"/>
  <c r="AI274" i="36" s="1"/>
  <c r="AC276" i="36" a="1"/>
  <c r="AC276" i="36" s="1"/>
  <c r="AK275" i="36" a="1"/>
  <c r="AK275" i="36" s="1"/>
  <c r="BH265" i="36" a="1"/>
  <c r="BH265" i="36" s="1"/>
  <c r="AA266" i="36" a="1"/>
  <c r="AA266" i="36" s="1"/>
  <c r="BE273" i="36" a="1"/>
  <c r="BE273" i="36" s="1"/>
  <c r="BC283" i="36" a="1"/>
  <c r="BC283" i="36" s="1"/>
  <c r="AR266" i="36" a="1"/>
  <c r="AR266" i="36" s="1"/>
  <c r="BG277" i="36" a="1"/>
  <c r="BG277" i="36" s="1"/>
  <c r="AC312" i="36" a="1"/>
  <c r="AC312" i="36" s="1"/>
  <c r="Q297" i="36" a="1"/>
  <c r="Q297" i="36" s="1"/>
  <c r="L295" i="36" a="1"/>
  <c r="L295" i="36" s="1"/>
  <c r="AY308" i="36" a="1"/>
  <c r="AY308" i="36" s="1"/>
  <c r="AJ309" i="36" a="1"/>
  <c r="AJ309" i="36" s="1"/>
  <c r="BM312" i="36" a="1"/>
  <c r="BM312" i="36" s="1"/>
  <c r="BR308" i="36" a="1"/>
  <c r="BR308" i="36" s="1"/>
  <c r="BU299" i="36" a="1"/>
  <c r="BU299" i="36" s="1"/>
  <c r="X302" i="36" a="1"/>
  <c r="X302" i="36" s="1"/>
  <c r="AJ293" i="36" a="1"/>
  <c r="AJ293" i="36" s="1"/>
  <c r="BB306" i="36" a="1"/>
  <c r="BB306" i="36" s="1"/>
  <c r="BE309" i="36" a="1"/>
  <c r="BE309" i="36" s="1"/>
  <c r="AV304" i="36" a="1"/>
  <c r="AV304" i="36" s="1"/>
  <c r="X301" i="36" a="1"/>
  <c r="X301" i="36" s="1"/>
  <c r="AR308" i="36" a="1"/>
  <c r="AR308" i="36" s="1"/>
  <c r="U303" i="36" a="1"/>
  <c r="U303" i="36" s="1"/>
  <c r="BI307" i="36" a="1"/>
  <c r="BI307" i="36" s="1"/>
  <c r="BN175" i="36" a="1"/>
  <c r="BN175" i="36" s="1"/>
  <c r="BA166" i="36" a="1"/>
  <c r="BA166" i="36" s="1"/>
  <c r="BK158" i="36" a="1"/>
  <c r="BK158" i="36" s="1"/>
  <c r="AY169" i="36" a="1"/>
  <c r="AY169" i="36" s="1"/>
  <c r="BM159" i="36" a="1"/>
  <c r="BM159" i="36" s="1"/>
  <c r="AW172" i="36" a="1"/>
  <c r="AW172" i="36" s="1"/>
  <c r="BK162" i="36" a="1"/>
  <c r="BK162" i="36" s="1"/>
  <c r="AZ176" i="36" a="1"/>
  <c r="AZ176" i="36" s="1"/>
  <c r="BN166" i="36" a="1"/>
  <c r="BN166" i="36" s="1"/>
  <c r="BA157" i="36" a="1"/>
  <c r="BA157" i="36" s="1"/>
  <c r="BL169" i="36" a="1"/>
  <c r="BL169" i="36" s="1"/>
  <c r="AY160" i="36" a="1"/>
  <c r="AY160" i="36" s="1"/>
  <c r="BJ172" i="36" a="1"/>
  <c r="BJ172" i="36" s="1"/>
  <c r="AW163" i="36" a="1"/>
  <c r="AW163" i="36" s="1"/>
  <c r="BI172" i="36" a="1"/>
  <c r="BI172" i="36" s="1"/>
  <c r="AV163" i="36" a="1"/>
  <c r="AV163" i="36" s="1"/>
  <c r="BR174" i="36" a="1"/>
  <c r="BR174" i="36" s="1"/>
  <c r="BE165" i="36" a="1"/>
  <c r="BE165" i="36" s="1"/>
  <c r="AZ177" i="36" a="1"/>
  <c r="AZ177" i="36" s="1"/>
  <c r="BN167" i="36" a="1"/>
  <c r="BN167" i="36" s="1"/>
  <c r="BA158" i="36" a="1"/>
  <c r="BA158" i="36" s="1"/>
  <c r="BL170" i="36" a="1"/>
  <c r="BL170" i="36" s="1"/>
  <c r="AY161" i="36" a="1"/>
  <c r="AY161" i="36" s="1"/>
  <c r="BJ173" i="36" a="1"/>
  <c r="BJ173" i="36" s="1"/>
  <c r="AW164" i="36" a="1"/>
  <c r="AW164" i="36" s="1"/>
  <c r="BH176" i="36" a="1"/>
  <c r="BH176" i="36" s="1"/>
  <c r="AU167" i="36" a="1"/>
  <c r="AU167" i="36" s="1"/>
  <c r="BI157" i="36" a="1"/>
  <c r="BI157" i="36" s="1"/>
  <c r="BD169" i="36" a="1"/>
  <c r="BD169" i="36" s="1"/>
  <c r="BR159" i="36" a="1"/>
  <c r="BR159" i="36" s="1"/>
  <c r="BM171" i="36" a="1"/>
  <c r="BM171" i="36" s="1"/>
  <c r="AZ162" i="36" a="1"/>
  <c r="AZ162" i="36" s="1"/>
  <c r="BG170" i="36" a="1"/>
  <c r="BG170" i="36" s="1"/>
  <c r="BI177" i="36" a="1"/>
  <c r="BI177" i="36" s="1"/>
  <c r="AV168" i="36" a="1"/>
  <c r="AV168" i="36" s="1"/>
  <c r="BJ158" i="36" a="1"/>
  <c r="BJ158" i="36" s="1"/>
  <c r="AN242" i="36" a="1"/>
  <c r="AN242" i="36" s="1"/>
  <c r="AL245" i="36" a="1"/>
  <c r="AL245" i="36" s="1"/>
  <c r="W255" i="36" a="1"/>
  <c r="W255" i="36" s="1"/>
  <c r="U245" i="36" a="1"/>
  <c r="U245" i="36" s="1"/>
  <c r="AS253" i="36" a="1"/>
  <c r="AS253" i="36" s="1"/>
  <c r="M273" i="36" a="1"/>
  <c r="M273" i="36" s="1"/>
  <c r="AG283" i="36" a="1"/>
  <c r="AG283" i="36" s="1"/>
  <c r="O271" i="36" a="1"/>
  <c r="O271" i="36" s="1"/>
  <c r="L280" i="36" a="1"/>
  <c r="L280" i="36" s="1"/>
  <c r="AJ278" i="36" a="1"/>
  <c r="AJ278" i="36" s="1"/>
  <c r="AF267" i="36" a="1"/>
  <c r="AF267" i="36" s="1"/>
  <c r="AH270" i="36" a="1"/>
  <c r="AH270" i="36" s="1"/>
  <c r="BA278" i="36" a="1"/>
  <c r="BA278" i="36" s="1"/>
  <c r="AP265" i="36" a="1"/>
  <c r="AP265" i="36" s="1"/>
  <c r="L284" i="36" a="1"/>
  <c r="L284" i="36" s="1"/>
  <c r="BD273" i="36" a="1"/>
  <c r="BD273" i="36" s="1"/>
  <c r="AI265" i="36" a="1"/>
  <c r="AI265" i="36" s="1"/>
  <c r="AC269" i="36" a="1"/>
  <c r="AC269" i="36" s="1"/>
  <c r="AF277" i="36" a="1"/>
  <c r="AF277" i="36" s="1"/>
  <c r="AG267" i="36" a="1"/>
  <c r="AG267" i="36" s="1"/>
  <c r="AC283" i="36" a="1"/>
  <c r="AC283" i="36" s="1"/>
  <c r="AY267" i="36" a="1"/>
  <c r="AY267" i="36" s="1"/>
  <c r="I266" i="36" a="1"/>
  <c r="I266" i="36" s="1"/>
  <c r="AF282" i="36" a="1"/>
  <c r="AF282" i="36" s="1"/>
  <c r="AC292" i="36" a="1"/>
  <c r="AC292" i="36" s="1"/>
  <c r="X310" i="36" a="1"/>
  <c r="X310" i="36" s="1"/>
  <c r="AR309" i="36" a="1"/>
  <c r="AR309" i="36" s="1"/>
  <c r="BB292" i="36" a="1"/>
  <c r="BB292" i="36" s="1"/>
  <c r="AW299" i="36" a="1"/>
  <c r="AW299" i="36" s="1"/>
  <c r="AC299" i="36" a="1"/>
  <c r="AC299" i="36" s="1"/>
  <c r="AZ296" i="36" a="1"/>
  <c r="AZ296" i="36" s="1"/>
  <c r="W302" i="36" a="1"/>
  <c r="W302" i="36" s="1"/>
  <c r="BC294" i="36" a="1"/>
  <c r="BC294" i="36" s="1"/>
  <c r="AI294" i="36" a="1"/>
  <c r="AI294" i="36" s="1"/>
  <c r="AB302" i="36" a="1"/>
  <c r="AB302" i="36" s="1"/>
  <c r="BE299" i="36" a="1"/>
  <c r="BE299" i="36" s="1"/>
  <c r="T305" i="36" a="1"/>
  <c r="T305" i="36" s="1"/>
  <c r="BM303" i="36" a="1"/>
  <c r="BM303" i="36" s="1"/>
  <c r="BJ308" i="36" a="1"/>
  <c r="BJ308" i="36" s="1"/>
  <c r="BN293" i="36" a="1"/>
  <c r="BN293" i="36" s="1"/>
  <c r="BJ311" i="36" a="1"/>
  <c r="BJ311" i="36" s="1"/>
  <c r="AY300" i="36" a="1"/>
  <c r="AY300" i="36" s="1"/>
  <c r="AI312" i="36" a="1"/>
  <c r="AI312" i="36" s="1"/>
  <c r="BN309" i="36" a="1"/>
  <c r="BN309" i="36" s="1"/>
  <c r="BI310" i="36" a="1"/>
  <c r="BI310" i="36" s="1"/>
  <c r="AN300" i="36" a="1"/>
  <c r="AN300" i="36" s="1"/>
  <c r="AO292" i="36" a="1"/>
  <c r="AO292" i="36" s="1"/>
  <c r="AP295" i="36" a="1"/>
  <c r="AP295" i="36" s="1"/>
  <c r="AW292" i="36" a="1"/>
  <c r="AW292" i="36" s="1"/>
  <c r="AX175" i="36" a="1"/>
  <c r="AX175" i="36" s="1"/>
  <c r="BL165" i="36" a="1"/>
  <c r="BL165" i="36" s="1"/>
  <c r="BU177" i="36" a="1"/>
  <c r="BU177" i="36" s="1"/>
  <c r="BJ168" i="36" a="1"/>
  <c r="BJ168" i="36" s="1"/>
  <c r="AW159" i="36" a="1"/>
  <c r="AW159" i="36" s="1"/>
  <c r="BH171" i="36" a="1"/>
  <c r="BH171" i="36" s="1"/>
  <c r="AU162" i="36" a="1"/>
  <c r="AU162" i="36" s="1"/>
  <c r="BK175" i="36" a="1"/>
  <c r="BK175" i="36" s="1"/>
  <c r="AX166" i="36" a="1"/>
  <c r="AX166" i="36" s="1"/>
  <c r="BN160" i="36" a="1"/>
  <c r="BN160" i="36" s="1"/>
  <c r="AV169" i="36" a="1"/>
  <c r="AV169" i="36" s="1"/>
  <c r="BJ159" i="36" a="1"/>
  <c r="BJ159" i="36" s="1"/>
  <c r="BU171" i="36" a="1"/>
  <c r="BU171" i="36" s="1"/>
  <c r="BH162" i="36" a="1"/>
  <c r="BH162" i="36" s="1"/>
  <c r="BT171" i="36" a="1"/>
  <c r="BT171" i="36" s="1"/>
  <c r="BG162" i="36" a="1"/>
  <c r="BG162" i="36" s="1"/>
  <c r="BB174" i="36" a="1"/>
  <c r="BB174" i="36" s="1"/>
  <c r="BP164" i="36" a="1"/>
  <c r="BP164" i="36" s="1"/>
  <c r="BK176" i="36" a="1"/>
  <c r="BK176" i="36" s="1"/>
  <c r="AX167" i="36" a="1"/>
  <c r="AX167" i="36" s="1"/>
  <c r="BL157" i="36" a="1"/>
  <c r="BL157" i="36" s="1"/>
  <c r="AV170" i="36" a="1"/>
  <c r="AV170" i="36" s="1"/>
  <c r="BJ160" i="36" a="1"/>
  <c r="BJ160" i="36" s="1"/>
  <c r="BU172" i="36" a="1"/>
  <c r="BU172" i="36" s="1"/>
  <c r="BH163" i="36" a="1"/>
  <c r="BH163" i="36" s="1"/>
  <c r="BS175" i="36" a="1"/>
  <c r="BS175" i="36" s="1"/>
  <c r="BF166" i="36" a="1"/>
  <c r="BF166" i="36" s="1"/>
  <c r="BA159" i="36" a="1"/>
  <c r="BA159" i="36" s="1"/>
  <c r="BO168" i="36" a="1"/>
  <c r="BO168" i="36" s="1"/>
  <c r="BB159" i="36" a="1"/>
  <c r="BB159" i="36" s="1"/>
  <c r="AW171" i="36" a="1"/>
  <c r="AW171" i="36" s="1"/>
  <c r="BK161" i="36" a="1"/>
  <c r="BK161" i="36" s="1"/>
  <c r="BR169" i="36" a="1"/>
  <c r="BR169" i="36" s="1"/>
  <c r="BT176" i="36" a="1"/>
  <c r="BT176" i="36" s="1"/>
  <c r="BG167" i="36" a="1"/>
  <c r="BG167" i="36" s="1"/>
  <c r="BU157" i="36" a="1"/>
  <c r="BU157" i="36" s="1"/>
  <c r="AJ254" i="36" a="1"/>
  <c r="AJ254" i="36" s="1"/>
  <c r="V245" i="36" a="1"/>
  <c r="V245" i="36" s="1"/>
  <c r="AM242" i="36" a="1"/>
  <c r="AM242" i="36" s="1"/>
  <c r="W242" i="36" a="1"/>
  <c r="W242" i="36" s="1"/>
  <c r="T251" i="36" a="1"/>
  <c r="T251" i="36" s="1"/>
  <c r="BD265" i="36" a="1"/>
  <c r="BD265" i="36" s="1"/>
  <c r="AJ271" i="36" a="1"/>
  <c r="AJ271" i="36" s="1"/>
  <c r="AM285" i="36" a="1"/>
  <c r="AM285" i="36" s="1"/>
  <c r="P269" i="36" a="1"/>
  <c r="P269" i="36" s="1"/>
  <c r="Q276" i="36" a="1"/>
  <c r="Q276" i="36" s="1"/>
  <c r="BI283" i="36" a="1"/>
  <c r="BI283" i="36" s="1"/>
  <c r="AQ265" i="36" a="1"/>
  <c r="AQ265" i="36" s="1"/>
  <c r="BU277" i="36" a="1"/>
  <c r="BU277" i="36" s="1"/>
  <c r="AF270" i="36" a="1"/>
  <c r="AF270" i="36" s="1"/>
  <c r="AO284" i="36" a="1"/>
  <c r="AO284" i="36" s="1"/>
  <c r="I268" i="36" a="1"/>
  <c r="I268" i="36" s="1"/>
  <c r="V268" i="36" a="1"/>
  <c r="V268" i="36" s="1"/>
  <c r="BQ266" i="36" a="1"/>
  <c r="BQ266" i="36" s="1"/>
  <c r="W284" i="36" a="1"/>
  <c r="W284" i="36" s="1"/>
  <c r="P267" i="36" a="1"/>
  <c r="P267" i="36" s="1"/>
  <c r="AZ278" i="36" a="1"/>
  <c r="AZ278" i="36" s="1"/>
  <c r="AV277" i="36" a="1"/>
  <c r="AV277" i="36" s="1"/>
  <c r="AA269" i="36" a="1"/>
  <c r="AA269" i="36" s="1"/>
  <c r="BL272" i="36" a="1"/>
  <c r="BL272" i="36" s="1"/>
  <c r="AV306" i="36" a="1"/>
  <c r="AV306" i="36" s="1"/>
  <c r="AP302" i="36" a="1"/>
  <c r="AP302" i="36" s="1"/>
  <c r="I311" i="36" a="1"/>
  <c r="I311" i="36" s="1"/>
  <c r="AR303" i="36" a="1"/>
  <c r="AR303" i="36" s="1"/>
  <c r="U300" i="36" a="1"/>
  <c r="U300" i="36" s="1"/>
  <c r="L305" i="36" a="1"/>
  <c r="L305" i="36" s="1"/>
  <c r="AC298" i="36" a="1"/>
  <c r="AC298" i="36" s="1"/>
  <c r="BD309" i="36" a="1"/>
  <c r="BD309" i="36" s="1"/>
  <c r="AL294" i="36" a="1"/>
  <c r="AL294" i="36" s="1"/>
  <c r="BE310" i="36" a="1"/>
  <c r="BE310" i="36" s="1"/>
  <c r="AX306" i="36" a="1"/>
  <c r="AX306" i="36" s="1"/>
  <c r="AH301" i="36" a="1"/>
  <c r="AH301" i="36" s="1"/>
  <c r="O295" i="36" a="1"/>
  <c r="O295" i="36" s="1"/>
  <c r="AW296" i="36" a="1"/>
  <c r="AW296" i="36" s="1"/>
  <c r="BI298" i="36" a="1"/>
  <c r="BI298" i="36" s="1"/>
  <c r="V294" i="36" a="1"/>
  <c r="V294" i="36" s="1"/>
  <c r="AL308" i="36" a="1"/>
  <c r="AL308" i="36" s="1"/>
  <c r="J310" i="36" a="1"/>
  <c r="J310" i="36" s="1"/>
  <c r="BJ292" i="36" a="1"/>
  <c r="BJ292" i="36" s="1"/>
  <c r="BC300" i="36" a="1"/>
  <c r="BC300" i="36" s="1"/>
  <c r="AL296" i="36" a="1"/>
  <c r="AL296" i="36" s="1"/>
  <c r="AX303" i="36" a="1"/>
  <c r="AX303" i="36" s="1"/>
  <c r="BG294" i="36" a="1"/>
  <c r="BG294" i="36" s="1"/>
  <c r="AW298" i="36" a="1"/>
  <c r="AW298" i="36" s="1"/>
  <c r="BL309" i="36" a="1"/>
  <c r="BL309" i="36" s="1"/>
  <c r="BI174" i="36" a="1"/>
  <c r="BI174" i="36" s="1"/>
  <c r="AV165" i="36" a="1"/>
  <c r="AV165" i="36" s="1"/>
  <c r="BG177" i="36" a="1"/>
  <c r="BG177" i="36" s="1"/>
  <c r="BU167" i="36" a="1"/>
  <c r="BU167" i="36" s="1"/>
  <c r="BH158" i="36" a="1"/>
  <c r="BH158" i="36" s="1"/>
  <c r="BS170" i="36" a="1"/>
  <c r="BS170" i="36" s="1"/>
  <c r="BF161" i="36" a="1"/>
  <c r="BF161" i="36" s="1"/>
  <c r="AU175" i="36" a="1"/>
  <c r="AU175" i="36" s="1"/>
  <c r="BI165" i="36" a="1"/>
  <c r="BI165" i="36" s="1"/>
  <c r="BR177" i="36" a="1"/>
  <c r="BR177" i="36" s="1"/>
  <c r="BG168" i="36" a="1"/>
  <c r="BG168" i="36" s="1"/>
  <c r="BU158" i="36" a="1"/>
  <c r="BU158" i="36" s="1"/>
  <c r="BE171" i="36" a="1"/>
  <c r="BE171" i="36" s="1"/>
  <c r="BS161" i="36" a="1"/>
  <c r="BS161" i="36" s="1"/>
  <c r="BD171" i="36" a="1"/>
  <c r="BD171" i="36" s="1"/>
  <c r="BR161" i="36" a="1"/>
  <c r="BR161" i="36" s="1"/>
  <c r="BM173" i="36" a="1"/>
  <c r="BM173" i="36" s="1"/>
  <c r="AZ164" i="36" a="1"/>
  <c r="AZ164" i="36" s="1"/>
  <c r="AU176" i="36" a="1"/>
  <c r="AU176" i="36" s="1"/>
  <c r="BI166" i="36" a="1"/>
  <c r="BI166" i="36" s="1"/>
  <c r="AV157" i="36" a="1"/>
  <c r="AV157" i="36" s="1"/>
  <c r="BG169" i="36" a="1"/>
  <c r="BG169" i="36" s="1"/>
  <c r="BU159" i="36" a="1"/>
  <c r="BU159" i="36" s="1"/>
  <c r="BE172" i="36" a="1"/>
  <c r="BE172" i="36" s="1"/>
  <c r="BS162" i="36" a="1"/>
  <c r="BS162" i="36" s="1"/>
  <c r="BC175" i="36" a="1"/>
  <c r="BC175" i="36" s="1"/>
  <c r="BQ165" i="36" a="1"/>
  <c r="BQ165" i="36" s="1"/>
  <c r="BL177" i="36" a="1"/>
  <c r="BL177" i="36" s="1"/>
  <c r="AY168" i="36" a="1"/>
  <c r="AY168" i="36" s="1"/>
  <c r="BM158" i="36" a="1"/>
  <c r="BM158" i="36" s="1"/>
  <c r="BH170" i="36" a="1"/>
  <c r="BH170" i="36" s="1"/>
  <c r="AV158" i="36" a="1"/>
  <c r="AV158" i="36" s="1"/>
  <c r="BB169" i="36" a="1"/>
  <c r="BB169" i="36" s="1"/>
  <c r="BD176" i="36" a="1"/>
  <c r="BD176" i="36" s="1"/>
  <c r="BR166" i="36" a="1"/>
  <c r="BR166" i="36" s="1"/>
  <c r="BE157" i="36" a="1"/>
  <c r="BE157" i="36" s="1"/>
  <c r="AC243" i="36" a="1"/>
  <c r="AC243" i="36" s="1"/>
  <c r="AQ246" i="36" a="1"/>
  <c r="AQ246" i="36" s="1"/>
  <c r="AO239" i="36" a="1"/>
  <c r="AO239" i="36" s="1"/>
  <c r="Y239" i="36" a="1"/>
  <c r="Y239" i="36" s="1"/>
  <c r="AR243" i="36" a="1"/>
  <c r="AR243" i="36" s="1"/>
  <c r="BR267" i="36" a="1"/>
  <c r="BR267" i="36" s="1"/>
  <c r="J275" i="36" a="1"/>
  <c r="J275" i="36" s="1"/>
  <c r="AN278" i="36" a="1"/>
  <c r="AN278" i="36" s="1"/>
  <c r="BM273" i="36" a="1"/>
  <c r="BM273" i="36" s="1"/>
  <c r="BA267" i="36" a="1"/>
  <c r="BA267" i="36" s="1"/>
  <c r="N271" i="36" a="1"/>
  <c r="N271" i="36" s="1"/>
  <c r="BK280" i="36" a="1"/>
  <c r="BK280" i="36" s="1"/>
  <c r="AL278" i="36" a="1"/>
  <c r="AL278" i="36" s="1"/>
  <c r="BD277" i="36" a="1"/>
  <c r="BD277" i="36" s="1"/>
  <c r="U284" i="36" a="1"/>
  <c r="U284" i="36" s="1"/>
  <c r="BO267" i="36" a="1"/>
  <c r="BO267" i="36" s="1"/>
  <c r="N269" i="36" a="1"/>
  <c r="N269" i="36" s="1"/>
  <c r="BF274" i="36" a="1"/>
  <c r="BF274" i="36" s="1"/>
  <c r="AB276" i="36" a="1"/>
  <c r="AB276" i="36" s="1"/>
  <c r="X265" i="36" a="1"/>
  <c r="X265" i="36" s="1"/>
  <c r="BT275" i="36" a="1"/>
  <c r="BT275" i="36" s="1"/>
  <c r="AB285" i="36" a="1"/>
  <c r="AB285" i="36" s="1"/>
  <c r="X278" i="36" a="1"/>
  <c r="X278" i="36" s="1"/>
  <c r="AN282" i="36" a="1"/>
  <c r="AN282" i="36" s="1"/>
  <c r="AF293" i="36" a="1"/>
  <c r="AF293" i="36" s="1"/>
  <c r="BS305" i="36" a="1"/>
  <c r="BS305" i="36" s="1"/>
  <c r="AY294" i="36" a="1"/>
  <c r="AY294" i="36" s="1"/>
  <c r="AS294" i="36" a="1"/>
  <c r="AS294" i="36" s="1"/>
  <c r="BQ307" i="36" a="1"/>
  <c r="BQ307" i="36" s="1"/>
  <c r="AH310" i="36" a="1"/>
  <c r="AH310" i="36" s="1"/>
  <c r="T294" i="36" a="1"/>
  <c r="T294" i="36" s="1"/>
  <c r="AQ297" i="36" a="1"/>
  <c r="AQ297" i="36" s="1"/>
  <c r="AX298" i="36" a="1"/>
  <c r="AX298" i="36" s="1"/>
  <c r="AY303" i="36" a="1"/>
  <c r="AY303" i="36" s="1"/>
  <c r="AH294" i="36" a="1"/>
  <c r="AH294" i="36" s="1"/>
  <c r="M300" i="36" a="1"/>
  <c r="M300" i="36" s="1"/>
  <c r="AJ305" i="36" a="1"/>
  <c r="AJ305" i="36" s="1"/>
  <c r="AF296" i="36" a="1"/>
  <c r="AF296" i="36" s="1"/>
  <c r="V300" i="36" a="1"/>
  <c r="V300" i="36" s="1"/>
  <c r="BE304" i="36" a="1"/>
  <c r="BE304" i="36" s="1"/>
  <c r="BT306" i="36" a="1"/>
  <c r="BT306" i="36" s="1"/>
  <c r="BM292" i="36" a="1"/>
  <c r="BM292" i="36" s="1"/>
  <c r="T303" i="36" a="1"/>
  <c r="T303" i="36" s="1"/>
  <c r="AQ301" i="36" a="1"/>
  <c r="AQ301" i="36" s="1"/>
  <c r="BI299" i="36" a="1"/>
  <c r="BI299" i="36" s="1"/>
  <c r="X305" i="36" a="1"/>
  <c r="X305" i="36" s="1"/>
  <c r="BT304" i="36" a="1"/>
  <c r="BT304" i="36" s="1"/>
  <c r="AM311" i="36" a="1"/>
  <c r="AM311" i="36" s="1"/>
  <c r="AL309" i="36" a="1"/>
  <c r="AL309" i="36" s="1"/>
  <c r="AR293" i="36" a="1"/>
  <c r="AR293" i="36" s="1"/>
  <c r="BT173" i="36" a="1"/>
  <c r="BT173" i="36" s="1"/>
  <c r="BG164" i="36" a="1"/>
  <c r="BG164" i="36" s="1"/>
  <c r="BR176" i="36" a="1"/>
  <c r="BR176" i="36" s="1"/>
  <c r="BE167" i="36" a="1"/>
  <c r="BE167" i="36" s="1"/>
  <c r="BS157" i="36" a="1"/>
  <c r="BS157" i="36" s="1"/>
  <c r="BC170" i="36" a="1"/>
  <c r="BC170" i="36" s="1"/>
  <c r="BQ160" i="36" a="1"/>
  <c r="BQ160" i="36" s="1"/>
  <c r="BF174" i="36" a="1"/>
  <c r="BF174" i="36" s="1"/>
  <c r="BT164" i="36" a="1"/>
  <c r="BT164" i="36" s="1"/>
  <c r="BD177" i="36" a="1"/>
  <c r="BD177" i="36" s="1"/>
  <c r="BR167" i="36" a="1"/>
  <c r="BR167" i="36" s="1"/>
  <c r="BE158" i="36" a="1"/>
  <c r="BE158" i="36" s="1"/>
  <c r="BP170" i="36" a="1"/>
  <c r="BP170" i="36" s="1"/>
  <c r="BC161" i="36" a="1"/>
  <c r="BC161" i="36" s="1"/>
  <c r="BO170" i="36" a="1"/>
  <c r="BO170" i="36" s="1"/>
  <c r="BB161" i="36" a="1"/>
  <c r="BB161" i="36" s="1"/>
  <c r="AW173" i="36" a="1"/>
  <c r="AW173" i="36" s="1"/>
  <c r="BK163" i="36" a="1"/>
  <c r="BK163" i="36" s="1"/>
  <c r="BF175" i="36" a="1"/>
  <c r="BF175" i="36" s="1"/>
  <c r="BT165" i="36" a="1"/>
  <c r="BT165" i="36" s="1"/>
  <c r="BQ159" i="36" a="1"/>
  <c r="BQ159" i="36" s="1"/>
  <c r="BR168" i="36" a="1"/>
  <c r="BR168" i="36" s="1"/>
  <c r="BE159" i="36" a="1"/>
  <c r="BE159" i="36" s="1"/>
  <c r="BP171" i="36" a="1"/>
  <c r="BP171" i="36" s="1"/>
  <c r="BC162" i="36" a="1"/>
  <c r="BC162" i="36" s="1"/>
  <c r="BN174" i="36" a="1"/>
  <c r="BN174" i="36" s="1"/>
  <c r="BA165" i="36" a="1"/>
  <c r="BA165" i="36" s="1"/>
  <c r="AV177" i="36" a="1"/>
  <c r="AV177" i="36" s="1"/>
  <c r="BJ167" i="36" a="1"/>
  <c r="BJ167" i="36" s="1"/>
  <c r="AW158" i="36" a="1"/>
  <c r="AW158" i="36" s="1"/>
  <c r="BS169" i="36" a="1"/>
  <c r="BS169" i="36" s="1"/>
  <c r="BG157" i="36" a="1"/>
  <c r="BG157" i="36" s="1"/>
  <c r="BM168" i="36" a="1"/>
  <c r="BM168" i="36" s="1"/>
  <c r="BO175" i="36" a="1"/>
  <c r="BO175" i="36" s="1"/>
  <c r="BB166" i="36" a="1"/>
  <c r="BB166" i="36" s="1"/>
  <c r="AG257" i="36" a="1"/>
  <c r="AG257" i="36" s="1"/>
  <c r="Q244" i="36" a="1"/>
  <c r="Q244" i="36" s="1"/>
  <c r="Q251" i="36" a="1"/>
  <c r="Q251" i="36" s="1"/>
  <c r="P244" i="36" a="1"/>
  <c r="P244" i="36" s="1"/>
  <c r="AV243" i="36" a="1"/>
  <c r="AV243" i="36" s="1"/>
  <c r="BR241" i="36" a="1"/>
  <c r="BR241" i="36" s="1"/>
  <c r="AC270" i="36" a="1"/>
  <c r="AC270" i="36" s="1"/>
  <c r="AS267" i="36" a="1"/>
  <c r="AS267" i="36" s="1"/>
  <c r="AN269" i="36" a="1"/>
  <c r="AN269" i="36" s="1"/>
  <c r="AV266" i="36" a="1"/>
  <c r="AV266" i="36" s="1"/>
  <c r="L268" i="36" a="1"/>
  <c r="L268" i="36" s="1"/>
  <c r="BN266" i="36" a="1"/>
  <c r="BN266" i="36" s="1"/>
  <c r="U281" i="36" a="1"/>
  <c r="U281" i="36" s="1"/>
  <c r="BC285" i="36" a="1"/>
  <c r="BC285" i="36" s="1"/>
  <c r="AY281" i="36" a="1"/>
  <c r="AY281" i="36" s="1"/>
  <c r="AA273" i="36" a="1"/>
  <c r="AA273" i="36" s="1"/>
  <c r="BD270" i="36" a="1"/>
  <c r="BD270" i="36" s="1"/>
  <c r="AN265" i="36" a="1"/>
  <c r="AN265" i="36" s="1"/>
  <c r="AS283" i="36" a="1"/>
  <c r="AS283" i="36" s="1"/>
  <c r="AV276" i="36" a="1"/>
  <c r="AV276" i="36" s="1"/>
  <c r="AE276" i="36" a="1"/>
  <c r="AE276" i="36" s="1"/>
  <c r="BE265" i="36" a="1"/>
  <c r="BE265" i="36" s="1"/>
  <c r="AG277" i="36" a="1"/>
  <c r="AG277" i="36" s="1"/>
  <c r="X269" i="36" a="1"/>
  <c r="X269" i="36" s="1"/>
  <c r="BK277" i="36" a="1"/>
  <c r="BK277" i="36" s="1"/>
  <c r="BN295" i="36" a="1"/>
  <c r="BN295" i="36" s="1"/>
  <c r="AK306" i="36" a="1"/>
  <c r="AK306" i="36" s="1"/>
  <c r="BQ308" i="36" a="1"/>
  <c r="BQ308" i="36" s="1"/>
  <c r="BE298" i="36" a="1"/>
  <c r="BE298" i="36" s="1"/>
  <c r="BG304" i="36" a="1"/>
  <c r="BG304" i="36" s="1"/>
  <c r="Q306" i="36" a="1"/>
  <c r="Q306" i="36" s="1"/>
  <c r="BM310" i="36" a="1"/>
  <c r="BM310" i="36" s="1"/>
  <c r="BN300" i="36" a="1"/>
  <c r="BN300" i="36" s="1"/>
  <c r="I296" i="36" a="1"/>
  <c r="I296" i="36" s="1"/>
  <c r="AP308" i="36" a="1"/>
  <c r="AP308" i="36" s="1"/>
  <c r="BB310" i="36" a="1"/>
  <c r="BB310" i="36" s="1"/>
  <c r="AJ311" i="36" a="1"/>
  <c r="AJ311" i="36" s="1"/>
  <c r="M297" i="36" a="1"/>
  <c r="M297" i="36" s="1"/>
  <c r="BS299" i="36" a="1"/>
  <c r="BS299" i="36" s="1"/>
  <c r="AN292" i="36" a="1"/>
  <c r="AN292" i="36" s="1"/>
  <c r="K309" i="36" a="1"/>
  <c r="K309" i="36" s="1"/>
  <c r="BD173" i="36" a="1"/>
  <c r="BD173" i="36" s="1"/>
  <c r="BR163" i="36" a="1"/>
  <c r="BR163" i="36" s="1"/>
  <c r="BB176" i="36" a="1"/>
  <c r="BB176" i="36" s="1"/>
  <c r="BP166" i="36" a="1"/>
  <c r="BP166" i="36" s="1"/>
  <c r="BC157" i="36" a="1"/>
  <c r="BC157" i="36" s="1"/>
  <c r="BN169" i="36" a="1"/>
  <c r="BN169" i="36" s="1"/>
  <c r="BA160" i="36" a="1"/>
  <c r="BA160" i="36" s="1"/>
  <c r="BQ173" i="36" a="1"/>
  <c r="BQ173" i="36" s="1"/>
  <c r="BD164" i="36" a="1"/>
  <c r="BD164" i="36" s="1"/>
  <c r="BO176" i="36" a="1"/>
  <c r="BO176" i="36" s="1"/>
  <c r="BB167" i="36" a="1"/>
  <c r="BB167" i="36" s="1"/>
  <c r="BP157" i="36" a="1"/>
  <c r="BP157" i="36" s="1"/>
  <c r="AZ170" i="36" a="1"/>
  <c r="AZ170" i="36" s="1"/>
  <c r="BT158" i="36" a="1"/>
  <c r="BT158" i="36" s="1"/>
  <c r="AY170" i="36" a="1"/>
  <c r="AY170" i="36" s="1"/>
  <c r="BM160" i="36" a="1"/>
  <c r="BM160" i="36" s="1"/>
  <c r="BH172" i="36" a="1"/>
  <c r="BH172" i="36" s="1"/>
  <c r="AU163" i="36" a="1"/>
  <c r="AU163" i="36" s="1"/>
  <c r="BQ174" i="36" a="1"/>
  <c r="BQ174" i="36" s="1"/>
  <c r="BD165" i="36" a="1"/>
  <c r="BD165" i="36" s="1"/>
  <c r="BE160" i="36" a="1"/>
  <c r="BE160" i="36" s="1"/>
  <c r="BB168" i="36" a="1"/>
  <c r="BB168" i="36" s="1"/>
  <c r="BP158" i="36" a="1"/>
  <c r="BP158" i="36" s="1"/>
  <c r="AZ171" i="36" a="1"/>
  <c r="AZ171" i="36" s="1"/>
  <c r="BN161" i="36" a="1"/>
  <c r="BN161" i="36" s="1"/>
  <c r="AX174" i="36" a="1"/>
  <c r="AX174" i="36" s="1"/>
  <c r="BL164" i="36" a="1"/>
  <c r="BL164" i="36" s="1"/>
  <c r="BG176" i="36" a="1"/>
  <c r="BG176" i="36" s="1"/>
  <c r="BU166" i="36" a="1"/>
  <c r="BU166" i="36" s="1"/>
  <c r="BH157" i="36" a="1"/>
  <c r="BH157" i="36" s="1"/>
  <c r="BC169" i="36" a="1"/>
  <c r="BC169" i="36" s="1"/>
  <c r="BJ177" i="36" a="1"/>
  <c r="BJ177" i="36" s="1"/>
  <c r="AW168" i="36" a="1"/>
  <c r="AW168" i="36" s="1"/>
  <c r="AY175" i="36" a="1"/>
  <c r="AY175" i="36" s="1"/>
  <c r="BM165" i="36" a="1"/>
  <c r="BM165" i="36" s="1"/>
  <c r="BN248" i="36" a="1"/>
  <c r="BN248" i="36" s="1"/>
  <c r="AX240" i="36" a="1"/>
  <c r="AX240" i="36" s="1"/>
  <c r="AW251" i="36" a="1"/>
  <c r="AW251" i="36" s="1"/>
  <c r="BI255" i="36" a="1"/>
  <c r="BI255" i="36" s="1"/>
  <c r="L241" i="36" a="1"/>
  <c r="L241" i="36" s="1"/>
  <c r="AQ249" i="36" a="1"/>
  <c r="AQ249" i="36" s="1"/>
  <c r="AH267" i="36" a="1"/>
  <c r="AH267" i="36" s="1"/>
  <c r="K265" i="36" a="1"/>
  <c r="K265" i="36" s="1"/>
  <c r="BD271" i="36" a="1"/>
  <c r="BD271" i="36" s="1"/>
  <c r="Q269" i="36" a="1"/>
  <c r="Q269" i="36" s="1"/>
  <c r="AQ279" i="36" a="1"/>
  <c r="AQ279" i="36" s="1"/>
  <c r="BQ278" i="36" a="1"/>
  <c r="BQ278" i="36" s="1"/>
  <c r="BU268" i="36" a="1"/>
  <c r="BU268" i="36" s="1"/>
  <c r="BC270" i="36" a="1"/>
  <c r="BC270" i="36" s="1"/>
  <c r="AP279" i="36" a="1"/>
  <c r="AP279" i="36" s="1"/>
  <c r="AX267" i="36" a="1"/>
  <c r="AX267" i="36" s="1"/>
  <c r="AP285" i="36" a="1"/>
  <c r="AP285" i="36" s="1"/>
  <c r="S267" i="36" a="1"/>
  <c r="S267" i="36" s="1"/>
  <c r="BP278" i="36" a="1"/>
  <c r="BP278" i="36" s="1"/>
  <c r="BK266" i="36" a="1"/>
  <c r="BK266" i="36" s="1"/>
  <c r="AJ268" i="36" a="1"/>
  <c r="AJ268" i="36" s="1"/>
  <c r="BB275" i="36" a="1"/>
  <c r="BB275" i="36" s="1"/>
  <c r="X275" i="36" a="1"/>
  <c r="X275" i="36" s="1"/>
  <c r="AC266" i="36" a="1"/>
  <c r="AC266" i="36" s="1"/>
  <c r="AB296" i="36" a="1"/>
  <c r="AB296" i="36" s="1"/>
  <c r="BR297" i="36" a="1"/>
  <c r="BR297" i="36" s="1"/>
  <c r="BP309" i="36" a="1"/>
  <c r="BP309" i="36" s="1"/>
  <c r="AD301" i="36" a="1"/>
  <c r="AD301" i="36" s="1"/>
  <c r="K295" i="36" a="1"/>
  <c r="K295" i="36" s="1"/>
  <c r="AE305" i="36" a="1"/>
  <c r="AE305" i="36" s="1"/>
  <c r="BE293" i="36" a="1"/>
  <c r="BE293" i="36" s="1"/>
  <c r="AM295" i="36" a="1"/>
  <c r="AM295" i="36" s="1"/>
  <c r="AS307" i="36" a="1"/>
  <c r="AS307" i="36" s="1"/>
  <c r="AH309" i="36" a="1"/>
  <c r="AH309" i="36" s="1"/>
  <c r="AR298" i="36" a="1"/>
  <c r="AR298" i="36" s="1"/>
  <c r="AP307" i="36" a="1"/>
  <c r="AP307" i="36" s="1"/>
  <c r="AC307" i="36" a="1"/>
  <c r="AC307" i="36" s="1"/>
  <c r="P298" i="36" a="1"/>
  <c r="P298" i="36" s="1"/>
  <c r="AI297" i="36" a="1"/>
  <c r="AI297" i="36" s="1"/>
  <c r="BF294" i="36" a="1"/>
  <c r="BF294" i="36" s="1"/>
  <c r="BJ293" i="36" a="1"/>
  <c r="BJ293" i="36" s="1"/>
  <c r="I308" i="36" a="1"/>
  <c r="I308" i="36" s="1"/>
  <c r="AA305" i="36" a="1"/>
  <c r="AA305" i="36" s="1"/>
  <c r="BO172" i="36" a="1"/>
  <c r="BO172" i="36" s="1"/>
  <c r="BB163" i="36" a="1"/>
  <c r="BB163" i="36" s="1"/>
  <c r="BM175" i="36" a="1"/>
  <c r="BM175" i="36" s="1"/>
  <c r="AZ166" i="36" a="1"/>
  <c r="AZ166" i="36" s="1"/>
  <c r="BF157" i="36" a="1"/>
  <c r="BF157" i="36" s="1"/>
  <c r="AX169" i="36" a="1"/>
  <c r="AX169" i="36" s="1"/>
  <c r="BL159" i="36" a="1"/>
  <c r="BL159" i="36" s="1"/>
  <c r="BA173" i="36" a="1"/>
  <c r="BA173" i="36" s="1"/>
  <c r="BO163" i="36" a="1"/>
  <c r="BO163" i="36" s="1"/>
  <c r="AY176" i="36" a="1"/>
  <c r="AY176" i="36" s="1"/>
  <c r="BM166" i="36" a="1"/>
  <c r="BM166" i="36" s="1"/>
  <c r="AZ157" i="36" a="1"/>
  <c r="AZ157" i="36" s="1"/>
  <c r="BK169" i="36" a="1"/>
  <c r="BK169" i="36" s="1"/>
  <c r="BD158" i="36" a="1"/>
  <c r="BD158" i="36" s="1"/>
  <c r="BJ169" i="36" a="1"/>
  <c r="BJ169" i="36" s="1"/>
  <c r="AW160" i="36" a="1"/>
  <c r="AW160" i="36" s="1"/>
  <c r="BS171" i="36" a="1"/>
  <c r="BS171" i="36" s="1"/>
  <c r="BF162" i="36" a="1"/>
  <c r="BF162" i="36" s="1"/>
  <c r="BA174" i="36" a="1"/>
  <c r="BA174" i="36" s="1"/>
  <c r="BO164" i="36" a="1"/>
  <c r="BO164" i="36" s="1"/>
  <c r="AY177" i="36" a="1"/>
  <c r="AY177" i="36" s="1"/>
  <c r="BM167" i="36" a="1"/>
  <c r="BM167" i="36" s="1"/>
  <c r="AZ158" i="36" a="1"/>
  <c r="AZ158" i="36" s="1"/>
  <c r="BK170" i="36" a="1"/>
  <c r="BK170" i="36" s="1"/>
  <c r="AX161" i="36" a="1"/>
  <c r="AX161" i="36" s="1"/>
  <c r="BI173" i="36" a="1"/>
  <c r="BI173" i="36" s="1"/>
  <c r="AV164" i="36" a="1"/>
  <c r="AV164" i="36" s="1"/>
  <c r="BR175" i="36" a="1"/>
  <c r="BR175" i="36" s="1"/>
  <c r="BE166" i="36" a="1"/>
  <c r="BE166" i="36" s="1"/>
  <c r="AU161" i="36" a="1"/>
  <c r="AU161" i="36" s="1"/>
  <c r="BN168" i="36" a="1"/>
  <c r="BN168" i="36" s="1"/>
  <c r="BU176" i="36" a="1"/>
  <c r="BU176" i="36" s="1"/>
  <c r="BH167" i="36" a="1"/>
  <c r="BH167" i="36" s="1"/>
  <c r="BJ174" i="36" a="1"/>
  <c r="BJ174" i="36" s="1"/>
  <c r="AW165" i="36" a="1"/>
  <c r="AW165" i="36" s="1"/>
  <c r="AG244" i="36" a="1"/>
  <c r="AG244" i="36" s="1"/>
  <c r="BE246" i="36" a="1"/>
  <c r="BE246" i="36" s="1"/>
  <c r="S254" i="36" a="1"/>
  <c r="S254" i="36" s="1"/>
  <c r="BI239" i="36" a="1"/>
  <c r="BI239" i="36" s="1"/>
  <c r="AF250" i="36" a="1"/>
  <c r="AF250" i="36" s="1"/>
  <c r="AF244" i="36" a="1"/>
  <c r="AF244" i="36" s="1"/>
  <c r="AQ272" i="36" a="1"/>
  <c r="AQ272" i="36" s="1"/>
  <c r="BL266" i="36" a="1"/>
  <c r="BL266" i="36" s="1"/>
  <c r="AN272" i="36" a="1"/>
  <c r="AN272" i="36" s="1"/>
  <c r="BA274" i="36" a="1"/>
  <c r="BA274" i="36" s="1"/>
  <c r="AB272" i="36" a="1"/>
  <c r="AB272" i="36" s="1"/>
  <c r="BD280" i="36" a="1"/>
  <c r="BD280" i="36" s="1"/>
  <c r="AE280" i="36" a="1"/>
  <c r="AE280" i="36" s="1"/>
  <c r="J272" i="36" a="1"/>
  <c r="J272" i="36" s="1"/>
  <c r="T277" i="36" a="1"/>
  <c r="T277" i="36" s="1"/>
  <c r="AN284" i="36" a="1"/>
  <c r="AN284" i="36" s="1"/>
  <c r="U275" i="36" a="1"/>
  <c r="U275" i="36" s="1"/>
  <c r="BL269" i="36" a="1"/>
  <c r="BL269" i="36" s="1"/>
  <c r="BT277" i="36" a="1"/>
  <c r="BT277" i="36" s="1"/>
  <c r="AN275" i="36" a="1"/>
  <c r="AN275" i="36" s="1"/>
  <c r="X268" i="36" a="1"/>
  <c r="X268" i="36" s="1"/>
  <c r="BU270" i="36" a="1"/>
  <c r="BU270" i="36" s="1"/>
  <c r="AD276" i="36" a="1"/>
  <c r="AD276" i="36" s="1"/>
  <c r="J266" i="36" a="1"/>
  <c r="J266" i="36" s="1"/>
  <c r="BU297" i="36" a="1"/>
  <c r="BU297" i="36" s="1"/>
  <c r="AM307" i="36" a="1"/>
  <c r="AM307" i="36" s="1"/>
  <c r="AI306" i="36" a="1"/>
  <c r="AI306" i="36" s="1"/>
  <c r="BB305" i="36" a="1"/>
  <c r="BB305" i="36" s="1"/>
  <c r="AF310" i="36" a="1"/>
  <c r="AF310" i="36" s="1"/>
  <c r="V298" i="36" a="1"/>
  <c r="V298" i="36" s="1"/>
  <c r="AH300" i="36" a="1"/>
  <c r="AH300" i="36" s="1"/>
  <c r="BE297" i="36" a="1"/>
  <c r="BE297" i="36" s="1"/>
  <c r="K306" i="36" a="1"/>
  <c r="K306" i="36" s="1"/>
  <c r="BO310" i="36" a="1"/>
  <c r="BO310" i="36" s="1"/>
  <c r="AV299" i="36" a="1"/>
  <c r="AV299" i="36" s="1"/>
  <c r="AG303" i="36" a="1"/>
  <c r="AG303" i="36" s="1"/>
  <c r="M304" i="36" a="1"/>
  <c r="M304" i="36" s="1"/>
  <c r="AK311" i="36" a="1"/>
  <c r="AK311" i="36" s="1"/>
  <c r="BQ299" i="36" a="1"/>
  <c r="BQ299" i="36" s="1"/>
  <c r="AI296" i="36" a="1"/>
  <c r="AI296" i="36" s="1"/>
  <c r="BP298" i="36" a="1"/>
  <c r="BP298" i="36" s="1"/>
  <c r="BL304" i="36" a="1"/>
  <c r="BL304" i="36" s="1"/>
  <c r="O294" i="36" a="1"/>
  <c r="O294" i="36" s="1"/>
  <c r="BS296" i="36" a="1"/>
  <c r="BS296" i="36" s="1"/>
  <c r="BU310" i="36" a="1"/>
  <c r="BU310" i="36" s="1"/>
  <c r="O302" i="36" a="1"/>
  <c r="O302" i="36" s="1"/>
  <c r="AN305" i="36" a="1"/>
  <c r="AN305" i="36" s="1"/>
  <c r="BB297" i="36" a="1"/>
  <c r="BB297" i="36" s="1"/>
  <c r="T307" i="36" a="1"/>
  <c r="T307" i="36" s="1"/>
  <c r="V296" i="36" a="1"/>
  <c r="V296" i="36" s="1"/>
  <c r="AY172" i="36" a="1"/>
  <c r="AY172" i="36" s="1"/>
  <c r="BM162" i="36" a="1"/>
  <c r="BM162" i="36" s="1"/>
  <c r="AW175" i="36" a="1"/>
  <c r="AW175" i="36" s="1"/>
  <c r="BK165" i="36" a="1"/>
  <c r="BK165" i="36" s="1"/>
  <c r="BT177" i="36" a="1"/>
  <c r="BT177" i="36" s="1"/>
  <c r="BI168" i="36" a="1"/>
  <c r="BI168" i="36" s="1"/>
  <c r="AV159" i="36" a="1"/>
  <c r="AV159" i="36" s="1"/>
  <c r="BL172" i="36" a="1"/>
  <c r="BL172" i="36" s="1"/>
  <c r="AY163" i="36" a="1"/>
  <c r="AY163" i="36" s="1"/>
  <c r="BJ175" i="36" a="1"/>
  <c r="BJ175" i="36" s="1"/>
  <c r="AW166" i="36" a="1"/>
  <c r="AW166" i="36" s="1"/>
  <c r="AX160" i="36" a="1"/>
  <c r="AX160" i="36" s="1"/>
  <c r="AU169" i="36" a="1"/>
  <c r="AU169" i="36" s="1"/>
  <c r="BO157" i="36" a="1"/>
  <c r="BO157" i="36" s="1"/>
  <c r="BU168" i="36" a="1"/>
  <c r="BU168" i="36" s="1"/>
  <c r="BH159" i="36" a="1"/>
  <c r="BH159" i="36" s="1"/>
  <c r="BC171" i="36" a="1"/>
  <c r="BC171" i="36" s="1"/>
  <c r="BQ161" i="36" a="1"/>
  <c r="BQ161" i="36" s="1"/>
  <c r="BL173" i="36" a="1"/>
  <c r="BL173" i="36" s="1"/>
  <c r="AY164" i="36" a="1"/>
  <c r="AY164" i="36" s="1"/>
  <c r="BJ176" i="36" a="1"/>
  <c r="BJ176" i="36" s="1"/>
  <c r="AW167" i="36" a="1"/>
  <c r="AW167" i="36" s="1"/>
  <c r="BK157" i="36" a="1"/>
  <c r="BK157" i="36" s="1"/>
  <c r="AU170" i="36" a="1"/>
  <c r="AU170" i="36" s="1"/>
  <c r="BI160" i="36" a="1"/>
  <c r="BI160" i="36" s="1"/>
  <c r="BT172" i="36" a="1"/>
  <c r="BT172" i="36" s="1"/>
  <c r="BG163" i="36" a="1"/>
  <c r="BG163" i="36" s="1"/>
  <c r="BB175" i="36" a="1"/>
  <c r="BB175" i="36" s="1"/>
  <c r="BP165" i="36" a="1"/>
  <c r="BP165" i="36" s="1"/>
  <c r="BK177" i="36" a="1"/>
  <c r="BK177" i="36" s="1"/>
  <c r="AX168" i="36" a="1"/>
  <c r="AX168" i="36" s="1"/>
  <c r="BE176" i="36" a="1"/>
  <c r="BE176" i="36" s="1"/>
  <c r="BS166" i="36" a="1"/>
  <c r="BS166" i="36" s="1"/>
  <c r="BU173" i="36" a="1"/>
  <c r="BU173" i="36" s="1"/>
  <c r="BH164" i="36" a="1"/>
  <c r="BH164" i="36" s="1"/>
  <c r="T248" i="36" a="1"/>
  <c r="T248" i="36" s="1"/>
  <c r="O246" i="36" a="1"/>
  <c r="O246" i="36" s="1"/>
  <c r="BN240" i="36" a="1"/>
  <c r="BN240" i="36" s="1"/>
  <c r="AU243" i="36" a="1"/>
  <c r="AU243" i="36" s="1"/>
  <c r="I243" i="36" a="1"/>
  <c r="I243" i="36" s="1"/>
  <c r="AH241" i="36" a="1"/>
  <c r="AH241" i="36" s="1"/>
  <c r="I280" i="36" a="1"/>
  <c r="I280" i="36" s="1"/>
  <c r="AC267" i="36" a="1"/>
  <c r="AC267" i="36" s="1"/>
  <c r="BS267" i="36" a="1"/>
  <c r="BS267" i="36" s="1"/>
  <c r="U265" i="36" a="1"/>
  <c r="U265" i="36" s="1"/>
  <c r="BL273" i="36" a="1"/>
  <c r="BL273" i="36" s="1"/>
  <c r="AA279" i="36" a="1"/>
  <c r="AA279" i="36" s="1"/>
  <c r="AJ277" i="36" a="1"/>
  <c r="AJ277" i="36" s="1"/>
  <c r="S271" i="36" a="1"/>
  <c r="S271" i="36" s="1"/>
  <c r="O269" i="36" a="1"/>
  <c r="O269" i="36" s="1"/>
  <c r="Y269" i="36" a="1"/>
  <c r="Y269" i="36" s="1"/>
  <c r="AI277" i="36" a="1"/>
  <c r="AI277" i="36" s="1"/>
  <c r="W285" i="36" a="1"/>
  <c r="W285" i="36" s="1"/>
  <c r="BU265" i="36" a="1"/>
  <c r="BU265" i="36" s="1"/>
  <c r="S265" i="36" a="1"/>
  <c r="S265" i="36" s="1"/>
  <c r="S276" i="36" a="1"/>
  <c r="S276" i="36" s="1"/>
  <c r="BJ274" i="36" a="1"/>
  <c r="BJ274" i="36" s="1"/>
  <c r="AD267" i="36" a="1"/>
  <c r="AD267" i="36" s="1"/>
  <c r="AI267" i="36" a="1"/>
  <c r="AI267" i="36" s="1"/>
  <c r="W300" i="36" a="1"/>
  <c r="W300" i="36" s="1"/>
  <c r="BO309" i="36" a="1"/>
  <c r="BO309" i="36" s="1"/>
  <c r="AY304" i="36" a="1"/>
  <c r="AY304" i="36" s="1"/>
  <c r="BA308" i="36" a="1"/>
  <c r="BA308" i="36" s="1"/>
  <c r="I297" i="36" a="1"/>
  <c r="I297" i="36" s="1"/>
  <c r="BO299" i="36" a="1"/>
  <c r="BO299" i="36" s="1"/>
  <c r="BQ302" i="36" a="1"/>
  <c r="BQ302" i="36" s="1"/>
  <c r="T309" i="36" a="1"/>
  <c r="T309" i="36" s="1"/>
  <c r="BO301" i="36" a="1"/>
  <c r="BO301" i="36" s="1"/>
  <c r="J312" i="36" a="1"/>
  <c r="J312" i="36" s="1"/>
  <c r="AE299" i="36" a="1"/>
  <c r="AE299" i="36" s="1"/>
  <c r="AI293" i="36" a="1"/>
  <c r="AI293" i="36" s="1"/>
  <c r="BO308" i="36" a="1"/>
  <c r="BO308" i="36" s="1"/>
  <c r="AU304" i="36" a="1"/>
  <c r="AU304" i="36" s="1"/>
  <c r="AA299" i="36" a="1"/>
  <c r="AA299" i="36" s="1"/>
  <c r="K301" i="36" a="1"/>
  <c r="K301" i="36" s="1"/>
  <c r="AS300" i="36" a="1"/>
  <c r="AS300" i="36" s="1"/>
  <c r="X300" i="36" a="1"/>
  <c r="X300" i="36" s="1"/>
  <c r="J301" i="36" a="1"/>
  <c r="J301" i="36" s="1"/>
  <c r="AN295" i="36" a="1"/>
  <c r="AN295" i="36" s="1"/>
  <c r="BH301" i="36" a="1"/>
  <c r="BH301" i="36" s="1"/>
  <c r="BK308" i="36" a="1"/>
  <c r="BK308" i="36" s="1"/>
  <c r="Y306" i="36" a="1"/>
  <c r="Y306" i="36" s="1"/>
  <c r="AK297" i="36" a="1"/>
  <c r="AK297" i="36" s="1"/>
  <c r="BJ171" i="36" a="1"/>
  <c r="BJ171" i="36" s="1"/>
  <c r="AW162" i="36" a="1"/>
  <c r="AW162" i="36" s="1"/>
  <c r="BH174" i="36" a="1"/>
  <c r="BH174" i="36" s="1"/>
  <c r="AU165" i="36" a="1"/>
  <c r="AU165" i="36" s="1"/>
  <c r="BF177" i="36" a="1"/>
  <c r="BF177" i="36" s="1"/>
  <c r="BT167" i="36" a="1"/>
  <c r="BT167" i="36" s="1"/>
  <c r="BG158" i="36" a="1"/>
  <c r="BG158" i="36" s="1"/>
  <c r="AV172" i="36" a="1"/>
  <c r="AV172" i="36" s="1"/>
  <c r="BJ162" i="36" a="1"/>
  <c r="BJ162" i="36" s="1"/>
  <c r="BU174" i="36" a="1"/>
  <c r="BU174" i="36" s="1"/>
  <c r="BH165" i="36" a="1"/>
  <c r="BH165" i="36" s="1"/>
  <c r="BQ177" i="36" a="1"/>
  <c r="BQ177" i="36" s="1"/>
  <c r="BF168" i="36" a="1"/>
  <c r="BF168" i="36" s="1"/>
  <c r="BP177" i="36" a="1"/>
  <c r="BP177" i="36" s="1"/>
  <c r="BE168" i="36" a="1"/>
  <c r="BE168" i="36" s="1"/>
  <c r="BS158" i="36" a="1"/>
  <c r="BS158" i="36" s="1"/>
  <c r="BN170" i="36" a="1"/>
  <c r="BN170" i="36" s="1"/>
  <c r="BA161" i="36" a="1"/>
  <c r="BA161" i="36" s="1"/>
  <c r="AV173" i="36" a="1"/>
  <c r="AV173" i="36" s="1"/>
  <c r="BJ163" i="36" a="1"/>
  <c r="BJ163" i="36" s="1"/>
  <c r="BU175" i="36" a="1"/>
  <c r="BU175" i="36" s="1"/>
  <c r="BH166" i="36" a="1"/>
  <c r="BH166" i="36" s="1"/>
  <c r="BF160" i="36" a="1"/>
  <c r="BF160" i="36" s="1"/>
  <c r="BF169" i="36" a="1"/>
  <c r="BF169" i="36" s="1"/>
  <c r="BT159" i="36" a="1"/>
  <c r="BT159" i="36" s="1"/>
  <c r="BD172" i="36" a="1"/>
  <c r="BD172" i="36" s="1"/>
  <c r="BR162" i="36" a="1"/>
  <c r="BR162" i="36" s="1"/>
  <c r="BM174" i="36" a="1"/>
  <c r="BM174" i="36" s="1"/>
  <c r="AZ165" i="36" a="1"/>
  <c r="AZ165" i="36" s="1"/>
  <c r="AU177" i="36" a="1"/>
  <c r="AU177" i="36" s="1"/>
  <c r="BI167" i="36" a="1"/>
  <c r="BI167" i="36" s="1"/>
  <c r="BP175" i="36" a="1"/>
  <c r="BP175" i="36" s="1"/>
  <c r="BC166" i="36" a="1"/>
  <c r="BC166" i="36" s="1"/>
  <c r="BE173" i="36" a="1"/>
  <c r="BE173" i="36" s="1"/>
  <c r="BS163" i="36" a="1"/>
  <c r="BS163" i="36" s="1"/>
  <c r="AR256" i="36" a="1"/>
  <c r="AR256" i="36" s="1"/>
  <c r="AK251" i="36" a="1"/>
  <c r="AK251" i="36" s="1"/>
  <c r="N246" i="36" a="1"/>
  <c r="N246" i="36" s="1"/>
  <c r="BM240" i="36" a="1"/>
  <c r="BM240" i="36" s="1"/>
  <c r="J250" i="36" a="1"/>
  <c r="J250" i="36" s="1"/>
  <c r="L248" i="36" a="1"/>
  <c r="L248" i="36" s="1"/>
  <c r="BF268" i="36" a="1"/>
  <c r="BF268" i="36" s="1"/>
  <c r="AQ269" i="36" a="1"/>
  <c r="AQ269" i="36" s="1"/>
  <c r="AO278" i="36" a="1"/>
  <c r="AO278" i="36" s="1"/>
  <c r="AG274" i="36" a="1"/>
  <c r="AG274" i="36" s="1"/>
  <c r="AS276" i="36" a="1"/>
  <c r="AS276" i="36" s="1"/>
  <c r="X284" i="36" a="1"/>
  <c r="X284" i="36" s="1"/>
  <c r="M271" i="36" a="1"/>
  <c r="M271" i="36" s="1"/>
  <c r="BO281" i="36" a="1"/>
  <c r="BO281" i="36" s="1"/>
  <c r="BG265" i="36" a="1"/>
  <c r="BG265" i="36" s="1"/>
  <c r="AU268" i="36" a="1"/>
  <c r="AU268" i="36" s="1"/>
  <c r="AI268" i="36" a="1"/>
  <c r="AI268" i="36" s="1"/>
  <c r="AI283" i="36" a="1"/>
  <c r="AI283" i="36" s="1"/>
  <c r="P274" i="36" a="1"/>
  <c r="P274" i="36" s="1"/>
  <c r="S277" i="36" a="1"/>
  <c r="S277" i="36" s="1"/>
  <c r="BR271" i="36" a="1"/>
  <c r="BR271" i="36" s="1"/>
  <c r="AU266" i="36" a="1"/>
  <c r="AU266" i="36" s="1"/>
  <c r="BE268" i="36" a="1"/>
  <c r="BE268" i="36" s="1"/>
  <c r="T273" i="36" a="1"/>
  <c r="T273" i="36" s="1"/>
  <c r="AI310" i="36" a="1"/>
  <c r="AI310" i="36" s="1"/>
  <c r="O306" i="36" a="1"/>
  <c r="O306" i="36" s="1"/>
  <c r="AL307" i="36" a="1"/>
  <c r="AL307" i="36" s="1"/>
  <c r="AF311" i="36" a="1"/>
  <c r="AF311" i="36" s="1"/>
  <c r="U311" i="36" a="1"/>
  <c r="U311" i="36" s="1"/>
  <c r="AR301" i="36" a="1"/>
  <c r="AR301" i="36" s="1"/>
  <c r="BL310" i="36" a="1"/>
  <c r="BL310" i="36" s="1"/>
  <c r="AU294" i="36" a="1"/>
  <c r="AU294" i="36" s="1"/>
  <c r="BF292" i="36" a="1"/>
  <c r="BF292" i="36" s="1"/>
  <c r="BT293" i="36" a="1"/>
  <c r="BT293" i="36" s="1"/>
  <c r="BS302" i="36" a="1"/>
  <c r="BS302" i="36" s="1"/>
  <c r="Y305" i="36" a="1"/>
  <c r="Y305" i="36" s="1"/>
  <c r="BG296" i="36" a="1"/>
  <c r="BG296" i="36" s="1"/>
  <c r="AH292" i="36" a="1"/>
  <c r="AH292" i="36" s="1"/>
  <c r="BT300" i="36" a="1"/>
  <c r="BT300" i="36" s="1"/>
  <c r="AL310" i="36" a="1"/>
  <c r="AL310" i="36" s="1"/>
  <c r="O298" i="36" a="1"/>
  <c r="O298" i="36" s="1"/>
  <c r="BF302" i="36" a="1"/>
  <c r="BF302" i="36" s="1"/>
  <c r="AK310" i="36" a="1"/>
  <c r="AK310" i="36" s="1"/>
  <c r="BF297" i="36" a="1"/>
  <c r="BF297" i="36" s="1"/>
  <c r="BU170" i="36" a="1"/>
  <c r="BU170" i="36" s="1"/>
  <c r="BH161" i="36" a="1"/>
  <c r="BH161" i="36" s="1"/>
  <c r="BS173" i="36" a="1"/>
  <c r="BS173" i="36" s="1"/>
  <c r="BF164" i="36" a="1"/>
  <c r="BF164" i="36" s="1"/>
  <c r="BQ176" i="36" a="1"/>
  <c r="BQ176" i="36" s="1"/>
  <c r="BD167" i="36" a="1"/>
  <c r="BD167" i="36" s="1"/>
  <c r="BR157" i="36" a="1"/>
  <c r="BR157" i="36" s="1"/>
  <c r="BG171" i="36" a="1"/>
  <c r="BG171" i="36" s="1"/>
  <c r="BU161" i="36" a="1"/>
  <c r="BU161" i="36" s="1"/>
  <c r="BE174" i="36" a="1"/>
  <c r="BE174" i="36" s="1"/>
  <c r="BS164" i="36" a="1"/>
  <c r="BS164" i="36" s="1"/>
  <c r="BC177" i="36" a="1"/>
  <c r="BC177" i="36" s="1"/>
  <c r="BQ167" i="36" a="1"/>
  <c r="BQ167" i="36" s="1"/>
  <c r="BB177" i="36" a="1"/>
  <c r="BB177" i="36" s="1"/>
  <c r="BP167" i="36" a="1"/>
  <c r="BP167" i="36" s="1"/>
  <c r="BC158" i="36" a="1"/>
  <c r="BC158" i="36" s="1"/>
  <c r="AX170" i="36" a="1"/>
  <c r="AX170" i="36" s="1"/>
  <c r="BL160" i="36" a="1"/>
  <c r="BL160" i="36" s="1"/>
  <c r="BG172" i="36" a="1"/>
  <c r="BG172" i="36" s="1"/>
  <c r="BU162" i="36" a="1"/>
  <c r="BU162" i="36" s="1"/>
  <c r="BE175" i="36" a="1"/>
  <c r="BE175" i="36" s="1"/>
  <c r="BS165" i="36" a="1"/>
  <c r="BS165" i="36" s="1"/>
  <c r="BP159" i="36" a="1"/>
  <c r="BP159" i="36" s="1"/>
  <c r="BQ168" i="36" a="1"/>
  <c r="BQ168" i="36" s="1"/>
  <c r="BD159" i="36" a="1"/>
  <c r="BD159" i="36" s="1"/>
  <c r="BO171" i="36" a="1"/>
  <c r="BO171" i="36" s="1"/>
  <c r="BB162" i="36" a="1"/>
  <c r="BB162" i="36" s="1"/>
  <c r="AW174" i="36" a="1"/>
  <c r="AW174" i="36" s="1"/>
  <c r="BK164" i="36" a="1"/>
  <c r="BK164" i="36" s="1"/>
  <c r="BF176" i="36" a="1"/>
  <c r="BF176" i="36" s="1"/>
  <c r="BT166" i="36" a="1"/>
  <c r="BT166" i="36" s="1"/>
  <c r="AZ175" i="36" a="1"/>
  <c r="AZ175" i="36" s="1"/>
  <c r="BN165" i="36" a="1"/>
  <c r="BN165" i="36" s="1"/>
  <c r="BP172" i="36" a="1"/>
  <c r="BP172" i="36" s="1"/>
  <c r="BC163" i="36" a="1"/>
  <c r="BC163" i="36" s="1"/>
  <c r="AE247" i="36" a="1"/>
  <c r="AE247" i="36" s="1"/>
  <c r="AN255" i="36" a="1"/>
  <c r="AN255" i="36" s="1"/>
  <c r="BQ241" i="36" a="1"/>
  <c r="BQ241" i="36" s="1"/>
  <c r="X258" i="36" a="1"/>
  <c r="X258" i="36" s="1"/>
  <c r="S241" i="36" a="1"/>
  <c r="S241" i="36" s="1"/>
  <c r="AO252" i="36" a="1"/>
  <c r="AO252" i="36" s="1"/>
  <c r="AJ276" i="36" a="1"/>
  <c r="AJ276" i="36" s="1"/>
  <c r="BJ275" i="36" a="1"/>
  <c r="BJ275" i="36" s="1"/>
  <c r="N268" i="36" a="1"/>
  <c r="N268" i="36" s="1"/>
  <c r="M276" i="36" a="1"/>
  <c r="M276" i="36" s="1"/>
  <c r="X266" i="36" a="1"/>
  <c r="X266" i="36" s="1"/>
  <c r="K266" i="36" a="1"/>
  <c r="K266" i="36" s="1"/>
  <c r="AZ267" i="36" a="1"/>
  <c r="AZ267" i="36" s="1"/>
  <c r="AS279" i="36" a="1"/>
  <c r="AS279" i="36" s="1"/>
  <c r="AG282" i="36" a="1"/>
  <c r="AG282" i="36" s="1"/>
  <c r="BP275" i="36" a="1"/>
  <c r="BP275" i="36" s="1"/>
  <c r="Z275" i="36" a="1"/>
  <c r="Z275" i="36" s="1"/>
  <c r="AQ266" i="36" a="1"/>
  <c r="AQ266" i="36" s="1"/>
  <c r="BR275" i="36" a="1"/>
  <c r="BR275" i="36" s="1"/>
  <c r="S268" i="36" a="1"/>
  <c r="S268" i="36" s="1"/>
  <c r="BE277" i="36" a="1"/>
  <c r="BE277" i="36" s="1"/>
  <c r="AZ266" i="36" a="1"/>
  <c r="AZ266" i="36" s="1"/>
  <c r="M266" i="36" a="1"/>
  <c r="M266" i="36" s="1"/>
  <c r="BB271" i="36" a="1"/>
  <c r="BB271" i="36" s="1"/>
  <c r="P308" i="36" a="1"/>
  <c r="P308" i="36" s="1"/>
  <c r="BK301" i="36" a="1"/>
  <c r="BK301" i="36" s="1"/>
  <c r="O303" i="36" a="1"/>
  <c r="O303" i="36" s="1"/>
  <c r="AK292" i="36" a="1"/>
  <c r="AK292" i="36" s="1"/>
  <c r="AR310" i="36" a="1"/>
  <c r="AR310" i="36" s="1"/>
  <c r="BR300" i="36" a="1"/>
  <c r="BR300" i="36" s="1"/>
  <c r="AE296" i="36" a="1"/>
  <c r="AE296" i="36" s="1"/>
  <c r="AI295" i="36" a="1"/>
  <c r="AI295" i="36" s="1"/>
  <c r="AE304" i="36" a="1"/>
  <c r="AE304" i="36" s="1"/>
  <c r="AI307" i="36" a="1"/>
  <c r="AI307" i="36" s="1"/>
  <c r="T310" i="36" a="1"/>
  <c r="T310" i="36" s="1"/>
  <c r="P295" i="36" a="1"/>
  <c r="P295" i="36" s="1"/>
  <c r="Y299" i="36" a="1"/>
  <c r="Y299" i="36" s="1"/>
  <c r="BE295" i="36" a="1"/>
  <c r="BE295" i="36" s="1"/>
  <c r="V303" i="36" a="1"/>
  <c r="V303" i="36" s="1"/>
  <c r="BP306" i="36" a="1"/>
  <c r="BP306" i="36" s="1"/>
  <c r="T311" i="36" a="1"/>
  <c r="T311" i="36" s="1"/>
  <c r="AI304" i="36" a="1"/>
  <c r="AI304" i="36" s="1"/>
  <c r="BE170" i="36" a="1"/>
  <c r="BE170" i="36" s="1"/>
  <c r="BS160" i="36" a="1"/>
  <c r="BS160" i="36" s="1"/>
  <c r="BC173" i="36" a="1"/>
  <c r="BC173" i="36" s="1"/>
  <c r="BQ163" i="36" a="1"/>
  <c r="BQ163" i="36" s="1"/>
  <c r="BA176" i="36" a="1"/>
  <c r="BA176" i="36" s="1"/>
  <c r="BO166" i="36" a="1"/>
  <c r="BO166" i="36" s="1"/>
  <c r="BB157" i="36" a="1"/>
  <c r="BB157" i="36" s="1"/>
  <c r="BR170" i="36" a="1"/>
  <c r="BR170" i="36" s="1"/>
  <c r="BE161" i="36" a="1"/>
  <c r="BE161" i="36" s="1"/>
  <c r="BP173" i="36" a="1"/>
  <c r="BP173" i="36" s="1"/>
  <c r="BC164" i="36" a="1"/>
  <c r="BC164" i="36" s="1"/>
  <c r="BN176" i="36" a="1"/>
  <c r="BN176" i="36" s="1"/>
  <c r="BA167" i="36" a="1"/>
  <c r="BA167" i="36" s="1"/>
  <c r="BM176" i="36" a="1"/>
  <c r="BM176" i="36" s="1"/>
  <c r="AZ167" i="36" a="1"/>
  <c r="AZ167" i="36" s="1"/>
  <c r="BN157" i="36" a="1"/>
  <c r="BN157" i="36" s="1"/>
  <c r="BI169" i="36" a="1"/>
  <c r="BI169" i="36" s="1"/>
  <c r="AV160" i="36" a="1"/>
  <c r="AV160" i="36" s="1"/>
  <c r="BR171" i="36" a="1"/>
  <c r="BR171" i="36" s="1"/>
  <c r="BE162" i="36" a="1"/>
  <c r="BE162" i="36" s="1"/>
  <c r="BP174" i="36" a="1"/>
  <c r="BP174" i="36" s="1"/>
  <c r="BC165" i="36" a="1"/>
  <c r="BC165" i="36" s="1"/>
  <c r="BN177" i="36" a="1"/>
  <c r="BN177" i="36" s="1"/>
  <c r="BA168" i="36" a="1"/>
  <c r="BA168" i="36" s="1"/>
  <c r="BO158" i="36" a="1"/>
  <c r="BO158" i="36" s="1"/>
  <c r="AY171" i="36" a="1"/>
  <c r="AY171" i="36" s="1"/>
  <c r="BM161" i="36" a="1"/>
  <c r="BM161" i="36" s="1"/>
  <c r="BH173" i="36" a="1"/>
  <c r="BH173" i="36" s="1"/>
  <c r="AU164" i="36" a="1"/>
  <c r="AU164" i="36" s="1"/>
  <c r="BQ175" i="36" a="1"/>
  <c r="BQ175" i="36" s="1"/>
  <c r="BD166" i="36" a="1"/>
  <c r="BD166" i="36" s="1"/>
  <c r="BK174" i="36" a="1"/>
  <c r="BK174" i="36" s="1"/>
  <c r="AX165" i="36" a="1"/>
  <c r="AX165" i="36" s="1"/>
  <c r="AZ172" i="36" a="1"/>
  <c r="AZ172" i="36" s="1"/>
  <c r="BN162" i="36" a="1"/>
  <c r="BN162" i="36" s="1"/>
  <c r="Q258" i="36" a="1"/>
  <c r="Q258" i="36" s="1"/>
  <c r="BQ243" i="36" a="1"/>
  <c r="BQ243" i="36" s="1"/>
  <c r="BB241" i="36" a="1"/>
  <c r="BB241" i="36" s="1"/>
  <c r="AS243" i="36" a="1"/>
  <c r="AS243" i="36" s="1"/>
  <c r="BC241" i="36" a="1"/>
  <c r="BC241" i="36" s="1"/>
  <c r="AD240" i="36" a="1"/>
  <c r="AD240" i="36" s="1"/>
  <c r="BC282" i="36" a="1"/>
  <c r="BC282" i="36" s="1"/>
  <c r="BJ280" i="36" a="1"/>
  <c r="BJ280" i="36" s="1"/>
  <c r="AK268" i="36" a="1"/>
  <c r="AK268" i="36" s="1"/>
  <c r="AC285" i="36" a="1"/>
  <c r="AC285" i="36" s="1"/>
  <c r="AU280" i="36" a="1"/>
  <c r="AU280" i="36" s="1"/>
  <c r="BI276" i="36" a="1"/>
  <c r="BI276" i="36" s="1"/>
  <c r="K280" i="36" a="1"/>
  <c r="K280" i="36" s="1"/>
  <c r="N276" i="36" a="1"/>
  <c r="N276" i="36" s="1"/>
  <c r="J268" i="36" a="1"/>
  <c r="J268" i="36" s="1"/>
  <c r="AH284" i="36" a="1"/>
  <c r="AH284" i="36" s="1"/>
  <c r="AE267" i="36" a="1"/>
  <c r="AE267" i="36" s="1"/>
  <c r="X277" i="36" a="1"/>
  <c r="X277" i="36" s="1"/>
  <c r="BN272" i="36" a="1"/>
  <c r="BN272" i="36" s="1"/>
  <c r="K281" i="36" a="1"/>
  <c r="K281" i="36" s="1"/>
  <c r="BO284" i="36" a="1"/>
  <c r="BO284" i="36" s="1"/>
  <c r="AK284" i="36" a="1"/>
  <c r="AK284" i="36" s="1"/>
  <c r="BM266" i="36" a="1"/>
  <c r="BM266" i="36" s="1"/>
  <c r="BJ277" i="36" a="1"/>
  <c r="BJ277" i="36" s="1"/>
  <c r="BG308" i="36" a="1"/>
  <c r="BG308" i="36" s="1"/>
  <c r="U301" i="36" a="1"/>
  <c r="U301" i="36" s="1"/>
  <c r="N297" i="36" a="1"/>
  <c r="N297" i="36" s="1"/>
  <c r="AZ308" i="36" a="1"/>
  <c r="AZ308" i="36" s="1"/>
  <c r="AL292" i="36" a="1"/>
  <c r="AL292" i="36" s="1"/>
  <c r="AP301" i="36" a="1"/>
  <c r="AP301" i="36" s="1"/>
  <c r="BM298" i="36" a="1"/>
  <c r="BM298" i="36" s="1"/>
  <c r="BF298" i="36" a="1"/>
  <c r="BF298" i="36" s="1"/>
  <c r="Q293" i="36" a="1"/>
  <c r="Q293" i="36" s="1"/>
  <c r="I298" i="36" a="1"/>
  <c r="I298" i="36" s="1"/>
  <c r="Q308" i="36" a="1"/>
  <c r="Q308" i="36" s="1"/>
  <c r="BI297" i="36" a="1"/>
  <c r="BI297" i="36" s="1"/>
  <c r="P305" i="36" a="1"/>
  <c r="P305" i="36" s="1"/>
  <c r="BC304" i="36" a="1"/>
  <c r="BC304" i="36" s="1"/>
  <c r="U304" i="36" a="1"/>
  <c r="U304" i="36" s="1"/>
  <c r="AO311" i="36" a="1"/>
  <c r="AO311" i="36" s="1"/>
  <c r="BT309" i="36" a="1"/>
  <c r="BT309" i="36" s="1"/>
  <c r="Q310" i="36" a="1"/>
  <c r="Q310" i="36" s="1"/>
  <c r="BM309" i="36" a="1"/>
  <c r="BM309" i="36" s="1"/>
  <c r="J296" i="36" a="1"/>
  <c r="J296" i="36" s="1"/>
  <c r="AI303" i="36" a="1"/>
  <c r="AI303" i="36" s="1"/>
  <c r="AZ297" i="36" a="1"/>
  <c r="AZ297" i="36" s="1"/>
  <c r="AY302" i="36" a="1"/>
  <c r="AY302" i="36" s="1"/>
  <c r="AG312" i="36" a="1"/>
  <c r="AG312" i="36" s="1"/>
  <c r="AC311" i="36" a="1"/>
  <c r="AC311" i="36" s="1"/>
  <c r="Q300" i="36" a="1"/>
  <c r="Q300" i="36" s="1"/>
  <c r="BP169" i="36" a="1"/>
  <c r="BP169" i="36" s="1"/>
  <c r="BC160" i="36" a="1"/>
  <c r="BC160" i="36" s="1"/>
  <c r="BN172" i="36" a="1"/>
  <c r="BN172" i="36" s="1"/>
  <c r="BA163" i="36" a="1"/>
  <c r="BA163" i="36" s="1"/>
  <c r="BL175" i="36" a="1"/>
  <c r="BL175" i="36" s="1"/>
  <c r="AY166" i="36" a="1"/>
  <c r="AY166" i="36" s="1"/>
  <c r="BI159" i="36" a="1"/>
  <c r="BI159" i="36" s="1"/>
  <c r="BB170" i="36" a="1"/>
  <c r="BB170" i="36" s="1"/>
  <c r="BP160" i="36" a="1"/>
  <c r="BP160" i="36" s="1"/>
  <c r="AZ173" i="36" a="1"/>
  <c r="AZ173" i="36" s="1"/>
  <c r="BN163" i="36" a="1"/>
  <c r="BN163" i="36" s="1"/>
  <c r="AX176" i="36" a="1"/>
  <c r="AX176" i="36" s="1"/>
  <c r="BL166" i="36" a="1"/>
  <c r="BL166" i="36" s="1"/>
  <c r="AW176" i="36" a="1"/>
  <c r="AW176" i="36" s="1"/>
  <c r="BK166" i="36" a="1"/>
  <c r="BK166" i="36" s="1"/>
  <c r="AX157" i="36" a="1"/>
  <c r="AX157" i="36" s="1"/>
  <c r="BT168" i="36" a="1"/>
  <c r="BT168" i="36" s="1"/>
  <c r="BG159" i="36" a="1"/>
  <c r="BG159" i="36" s="1"/>
  <c r="BB171" i="36" a="1"/>
  <c r="BB171" i="36" s="1"/>
  <c r="BP161" i="36" a="1"/>
  <c r="BP161" i="36" s="1"/>
  <c r="AZ174" i="36" a="1"/>
  <c r="AZ174" i="36" s="1"/>
  <c r="BN164" i="36" a="1"/>
  <c r="BN164" i="36" s="1"/>
  <c r="AX177" i="36" a="1"/>
  <c r="AX177" i="36" s="1"/>
  <c r="BL167" i="36" a="1"/>
  <c r="BL167" i="36" s="1"/>
  <c r="AY158" i="36" a="1"/>
  <c r="AY158" i="36" s="1"/>
  <c r="BJ170" i="36" a="1"/>
  <c r="BJ170" i="36" s="1"/>
  <c r="AW161" i="36" a="1"/>
  <c r="AW161" i="36" s="1"/>
  <c r="BS172" i="36" a="1"/>
  <c r="BS172" i="36" s="1"/>
  <c r="BF163" i="36" a="1"/>
  <c r="BF163" i="36" s="1"/>
  <c r="BA175" i="36" a="1"/>
  <c r="BA175" i="36" s="1"/>
  <c r="BO165" i="36" a="1"/>
  <c r="BO165" i="36" s="1"/>
  <c r="AU174" i="36" a="1"/>
  <c r="AU174" i="36" s="1"/>
  <c r="BI164" i="36" a="1"/>
  <c r="BI164" i="36" s="1"/>
  <c r="BK171" i="36" a="1"/>
  <c r="BK171" i="36" s="1"/>
  <c r="AX162" i="36" a="1"/>
  <c r="AX162" i="36" s="1"/>
  <c r="BD246" i="36" a="1"/>
  <c r="BD246" i="36" s="1"/>
  <c r="X242" i="36" a="1"/>
  <c r="X242" i="36" s="1"/>
  <c r="AM258" i="36" a="1"/>
  <c r="AM258" i="36" s="1"/>
  <c r="U251" i="36" a="1"/>
  <c r="U251" i="36" s="1"/>
  <c r="BG242" i="36" a="1"/>
  <c r="BG242" i="36" s="1"/>
  <c r="K241" i="36" a="1"/>
  <c r="K241" i="36" s="1"/>
  <c r="J270" i="36" a="1"/>
  <c r="J270" i="36" s="1"/>
  <c r="Z279" i="36" a="1"/>
  <c r="Z279" i="36" s="1"/>
  <c r="BJ278" i="36" a="1"/>
  <c r="BJ278" i="36" s="1"/>
  <c r="BI280" i="36" a="1"/>
  <c r="BI280" i="36" s="1"/>
  <c r="AM278" i="36" a="1"/>
  <c r="AM278" i="36" s="1"/>
  <c r="BJ269" i="36" a="1"/>
  <c r="BJ269" i="36" s="1"/>
  <c r="AL274" i="36" a="1"/>
  <c r="AL274" i="36" s="1"/>
  <c r="K268" i="36" a="1"/>
  <c r="K268" i="36" s="1"/>
  <c r="BA273" i="36" a="1"/>
  <c r="BA273" i="36" s="1"/>
  <c r="BE279" i="36" a="1"/>
  <c r="BE279" i="36" s="1"/>
  <c r="AO281" i="36" a="1"/>
  <c r="AO281" i="36" s="1"/>
  <c r="L266" i="36" a="1"/>
  <c r="L266" i="36" s="1"/>
  <c r="AO285" i="36" a="1"/>
  <c r="AO285" i="36" s="1"/>
  <c r="AK274" i="36" a="1"/>
  <c r="AK274" i="36" s="1"/>
  <c r="BL277" i="36" a="1"/>
  <c r="BL277" i="36" s="1"/>
  <c r="AQ273" i="36" a="1"/>
  <c r="AQ273" i="36" s="1"/>
  <c r="AK278" i="36" a="1"/>
  <c r="AK278" i="36" s="1"/>
  <c r="BU279" i="36" a="1"/>
  <c r="BU279" i="36" s="1"/>
  <c r="BE294" i="36" a="1"/>
  <c r="BE294" i="36" s="1"/>
  <c r="BO302" i="36" a="1"/>
  <c r="BO302" i="36" s="1"/>
  <c r="BB296" i="36" a="1"/>
  <c r="BB296" i="36" s="1"/>
  <c r="K302" i="36" a="1"/>
  <c r="K302" i="36" s="1"/>
  <c r="AW305" i="36" a="1"/>
  <c r="AW305" i="36" s="1"/>
  <c r="BU308" i="36" a="1"/>
  <c r="BU308" i="36" s="1"/>
  <c r="AB312" i="36" a="1"/>
  <c r="AB312" i="36" s="1"/>
  <c r="AO300" i="36" a="1"/>
  <c r="AO300" i="36" s="1"/>
  <c r="AH295" i="36" a="1"/>
  <c r="AH295" i="36" s="1"/>
  <c r="AD311" i="36" a="1"/>
  <c r="AD311" i="36" s="1"/>
  <c r="BL307" i="36" a="1"/>
  <c r="BL307" i="36" s="1"/>
  <c r="BQ303" i="36" a="1"/>
  <c r="BQ303" i="36" s="1"/>
  <c r="BS301" i="36" a="1"/>
  <c r="BS301" i="36" s="1"/>
  <c r="X304" i="36" a="1"/>
  <c r="X304" i="36" s="1"/>
  <c r="AH293" i="36" a="1"/>
  <c r="AH293" i="36" s="1"/>
  <c r="AD292" i="36" a="1"/>
  <c r="AD292" i="36" s="1"/>
  <c r="AA297" i="36" a="1"/>
  <c r="AA297" i="36" s="1"/>
  <c r="BI293" i="36" a="1"/>
  <c r="BI293" i="36" s="1"/>
  <c r="AS305" i="36" a="1"/>
  <c r="AS305" i="36" s="1"/>
  <c r="AI309" i="36" a="1"/>
  <c r="AI309" i="36" s="1"/>
  <c r="BD307" i="36" a="1"/>
  <c r="BD307" i="36" s="1"/>
  <c r="AW308" i="36" a="1"/>
  <c r="AW308" i="36" s="1"/>
  <c r="AV309" i="36" a="1"/>
  <c r="AV309" i="36" s="1"/>
  <c r="AZ169" i="36" a="1"/>
  <c r="AZ169" i="36" s="1"/>
  <c r="BN159" i="36" a="1"/>
  <c r="BN159" i="36" s="1"/>
  <c r="AX172" i="36" a="1"/>
  <c r="AX172" i="36" s="1"/>
  <c r="BL162" i="36" a="1"/>
  <c r="BL162" i="36" s="1"/>
  <c r="AV175" i="36" a="1"/>
  <c r="AV175" i="36" s="1"/>
  <c r="BJ165" i="36" a="1"/>
  <c r="BJ165" i="36" s="1"/>
  <c r="AY157" i="36" a="1"/>
  <c r="AY157" i="36" s="1"/>
  <c r="BM169" i="36" a="1"/>
  <c r="BM169" i="36" s="1"/>
  <c r="AZ160" i="36" a="1"/>
  <c r="AZ160" i="36" s="1"/>
  <c r="BK172" i="36" a="1"/>
  <c r="BK172" i="36" s="1"/>
  <c r="AX163" i="36" a="1"/>
  <c r="AX163" i="36" s="1"/>
  <c r="BI175" i="36" a="1"/>
  <c r="BI175" i="36" s="1"/>
  <c r="AV166" i="36" a="1"/>
  <c r="AV166" i="36" s="1"/>
  <c r="BH175" i="36" a="1"/>
  <c r="BH175" i="36" s="1"/>
  <c r="AU166" i="36" a="1"/>
  <c r="AU166" i="36" s="1"/>
  <c r="BB158" i="36" a="1"/>
  <c r="BB158" i="36" s="1"/>
  <c r="BD168" i="36" a="1"/>
  <c r="BD168" i="36" s="1"/>
  <c r="BR158" i="36" a="1"/>
  <c r="BR158" i="36" s="1"/>
  <c r="BM170" i="36" a="1"/>
  <c r="BM170" i="36" s="1"/>
  <c r="AZ161" i="36" a="1"/>
  <c r="AZ161" i="36" s="1"/>
  <c r="BK173" i="36" a="1"/>
  <c r="BK173" i="36" s="1"/>
  <c r="AX164" i="36" a="1"/>
  <c r="AX164" i="36" s="1"/>
  <c r="BI176" i="36" a="1"/>
  <c r="BI176" i="36" s="1"/>
  <c r="AV167" i="36" a="1"/>
  <c r="AV167" i="36" s="1"/>
  <c r="BJ157" i="36" a="1"/>
  <c r="BJ157" i="36" s="1"/>
  <c r="BU169" i="36" a="1"/>
  <c r="BU169" i="36" s="1"/>
  <c r="BH160" i="36" a="1"/>
  <c r="BH160" i="36" s="1"/>
  <c r="BC172" i="36" a="1"/>
  <c r="BC172" i="36" s="1"/>
  <c r="BQ162" i="36" a="1"/>
  <c r="BQ162" i="36" s="1"/>
  <c r="BL174" i="36" a="1"/>
  <c r="BL174" i="36" s="1"/>
  <c r="AY165" i="36" a="1"/>
  <c r="AY165" i="36" s="1"/>
  <c r="BF173" i="36" a="1"/>
  <c r="BF173" i="36" s="1"/>
  <c r="BT163" i="36" a="1"/>
  <c r="BT163" i="36" s="1"/>
  <c r="AU171" i="36" a="1"/>
  <c r="AU171" i="36" s="1"/>
  <c r="BI161" i="36" a="1"/>
  <c r="BI161" i="36" s="1"/>
  <c r="AP246" i="36" a="1"/>
  <c r="AP246" i="36" s="1"/>
  <c r="M255" i="36" a="1"/>
  <c r="M255" i="36" s="1"/>
  <c r="AC253" i="36" a="1"/>
  <c r="AC253" i="36" s="1"/>
  <c r="AH254" i="36" a="1"/>
  <c r="AH254" i="36" s="1"/>
  <c r="N239" i="36" a="1"/>
  <c r="N239" i="36" s="1"/>
  <c r="AB243" i="36" a="1"/>
  <c r="AB243" i="36" s="1"/>
  <c r="AE277" i="36" a="1"/>
  <c r="AE277" i="36" s="1"/>
  <c r="AF273" i="36" a="1"/>
  <c r="AF273" i="36" s="1"/>
  <c r="BT279" i="36" a="1"/>
  <c r="BT279" i="36" s="1"/>
  <c r="U268" i="36" a="1"/>
  <c r="U268" i="36" s="1"/>
  <c r="BE283" i="36" a="1"/>
  <c r="BE283" i="36" s="1"/>
  <c r="BF279" i="36" a="1"/>
  <c r="BF279" i="36" s="1"/>
  <c r="O276" i="36" a="1"/>
  <c r="O276" i="36" s="1"/>
  <c r="AW274" i="36" a="1"/>
  <c r="AW274" i="36" s="1"/>
  <c r="BC280" i="36" a="1"/>
  <c r="BC280" i="36" s="1"/>
  <c r="AW266" i="36" a="1"/>
  <c r="AW266" i="36" s="1"/>
  <c r="V265" i="36" a="1"/>
  <c r="V265" i="36" s="1"/>
  <c r="BH272" i="36" a="1"/>
  <c r="BH272" i="36" s="1"/>
  <c r="BP282" i="36" a="1"/>
  <c r="BP282" i="36" s="1"/>
  <c r="AP266" i="36" a="1"/>
  <c r="AP266" i="36" s="1"/>
  <c r="AS266" i="36" a="1"/>
  <c r="AS266" i="36" s="1"/>
  <c r="BA296" i="36" a="1"/>
  <c r="BA296" i="36" s="1"/>
  <c r="BN310" i="36" a="1"/>
  <c r="BN310" i="36" s="1"/>
  <c r="N301" i="36" a="1"/>
  <c r="N301" i="36" s="1"/>
  <c r="BN308" i="36" a="1"/>
  <c r="BN308" i="36" s="1"/>
  <c r="BJ295" i="36" a="1"/>
  <c r="BJ295" i="36" s="1"/>
  <c r="BK305" i="36" a="1"/>
  <c r="BK305" i="36" s="1"/>
  <c r="Z303" i="36" a="1"/>
  <c r="Z303" i="36" s="1"/>
  <c r="S310" i="36" a="1"/>
  <c r="S310" i="36" s="1"/>
  <c r="Q304" i="36" a="1"/>
  <c r="Q304" i="36" s="1"/>
  <c r="AJ297" i="36" a="1"/>
  <c r="AJ297" i="36" s="1"/>
  <c r="AE297" i="36" a="1"/>
  <c r="AE297" i="36" s="1"/>
  <c r="AB300" i="36" a="1"/>
  <c r="AB300" i="36" s="1"/>
  <c r="BC299" i="36" a="1"/>
  <c r="BC299" i="36" s="1"/>
  <c r="X292" i="36" a="1"/>
  <c r="X292" i="36" s="1"/>
  <c r="AD309" i="36" a="1"/>
  <c r="AD309" i="36" s="1"/>
  <c r="AF303" i="36" a="1"/>
  <c r="AF303" i="36" s="1"/>
  <c r="Z292" i="36" a="1"/>
  <c r="Z292" i="36" s="1"/>
  <c r="AB306" i="36" a="1"/>
  <c r="AB306" i="36" s="1"/>
  <c r="BC298" i="36" a="1"/>
  <c r="BC298" i="36" s="1"/>
  <c r="BK302" i="36" a="1"/>
  <c r="BK302" i="36" s="1"/>
  <c r="W311" i="36" a="1"/>
  <c r="W311" i="36" s="1"/>
  <c r="M292" i="36" a="1"/>
  <c r="M292" i="36" s="1"/>
  <c r="AA312" i="36" a="1"/>
  <c r="AA312" i="36" s="1"/>
  <c r="BC295" i="36" a="1"/>
  <c r="BC295" i="36" s="1"/>
  <c r="AE302" i="36" a="1"/>
  <c r="AE302" i="36" s="1"/>
  <c r="M312" i="36" a="1"/>
  <c r="M312" i="36" s="1"/>
  <c r="BH305" i="36" a="1"/>
  <c r="BH305" i="36" s="1"/>
  <c r="BD302" i="36" a="1"/>
  <c r="BD302" i="36" s="1"/>
  <c r="Y310" i="36" a="1"/>
  <c r="Y310" i="36" s="1"/>
  <c r="BA304" i="36" a="1"/>
  <c r="BA304" i="36" s="1"/>
  <c r="BL302" i="36" a="1"/>
  <c r="BL302" i="36" s="1"/>
  <c r="AL311" i="36" a="1"/>
  <c r="AL311" i="36" s="1"/>
  <c r="W306" i="36" a="1"/>
  <c r="W306" i="36" s="1"/>
  <c r="U297" i="36" a="1"/>
  <c r="U297" i="36" s="1"/>
  <c r="BS293" i="36" a="1"/>
  <c r="BS293" i="36" s="1"/>
  <c r="BA294" i="36" a="1"/>
  <c r="BA294" i="36" s="1"/>
  <c r="W299" i="36" a="1"/>
  <c r="W299" i="36" s="1"/>
  <c r="BN312" i="36" a="1"/>
  <c r="BN312" i="36" s="1"/>
  <c r="AY307" i="36" a="1"/>
  <c r="AY307" i="36" s="1"/>
  <c r="AB299" i="36" a="1"/>
  <c r="AB299" i="36" s="1"/>
  <c r="AZ310" i="36" a="1"/>
  <c r="AZ310" i="36" s="1"/>
  <c r="AA306" i="36" a="1"/>
  <c r="AA306" i="36" s="1"/>
  <c r="AY296" i="36" a="1"/>
  <c r="AY296" i="36" s="1"/>
  <c r="AG306" i="36" a="1"/>
  <c r="AG306" i="36" s="1"/>
  <c r="X296" i="36" a="1"/>
  <c r="X296" i="36" s="1"/>
  <c r="AD300" i="36" a="1"/>
  <c r="AD300" i="36" s="1"/>
  <c r="BT305" i="36" a="1"/>
  <c r="BT305" i="36" s="1"/>
  <c r="AL300" i="36" a="1"/>
  <c r="AL300" i="36" s="1"/>
  <c r="AE300" i="36" a="1"/>
  <c r="AE300" i="36" s="1"/>
  <c r="AQ309" i="36" a="1"/>
  <c r="AQ309" i="36" s="1"/>
  <c r="BG311" i="36" a="1"/>
  <c r="BG311" i="36" s="1"/>
  <c r="X309" i="36" a="1"/>
  <c r="X309" i="36" s="1"/>
  <c r="AD307" i="36" a="1"/>
  <c r="AD307" i="36" s="1"/>
  <c r="BS295" i="36" a="1"/>
  <c r="BS295" i="36" s="1"/>
  <c r="BR312" i="36" a="1"/>
  <c r="BR312" i="36" s="1"/>
  <c r="AV296" i="36" a="1"/>
  <c r="AV296" i="36" s="1"/>
  <c r="AO303" i="36" a="1"/>
  <c r="AO303" i="36" s="1"/>
  <c r="Q307" i="36" a="1"/>
  <c r="Q307" i="36" s="1"/>
  <c r="AU296" i="36" a="1"/>
  <c r="AU296" i="36" s="1"/>
  <c r="BH304" i="36" a="1"/>
  <c r="BH304" i="36" s="1"/>
  <c r="BG309" i="36" a="1"/>
  <c r="BG309" i="36" s="1"/>
  <c r="AK295" i="36" a="1"/>
  <c r="AK295" i="36" s="1"/>
  <c r="AD310" i="36" a="1"/>
  <c r="AD310" i="36" s="1"/>
  <c r="I252" i="36" a="1"/>
  <c r="I252" i="36" s="1"/>
  <c r="K250" i="36" a="1"/>
  <c r="K250" i="36" s="1"/>
  <c r="BD284" i="36" a="1"/>
  <c r="BD284" i="36" s="1"/>
  <c r="Y274" i="36" a="1"/>
  <c r="Y274" i="36" s="1"/>
  <c r="AG269" i="36" a="1"/>
  <c r="AG269" i="36" s="1"/>
  <c r="BP283" i="36" a="1"/>
  <c r="BP283" i="36" s="1"/>
  <c r="BL265" i="36" a="1"/>
  <c r="BL265" i="36" s="1"/>
  <c r="AO267" i="36" a="1"/>
  <c r="AO267" i="36" s="1"/>
  <c r="BE274" i="36" a="1"/>
  <c r="BE274" i="36" s="1"/>
  <c r="BC274" i="36" a="1"/>
  <c r="BC274" i="36" s="1"/>
  <c r="AD281" i="36" a="1"/>
  <c r="AD281" i="36" s="1"/>
  <c r="BJ271" i="36" a="1"/>
  <c r="BJ271" i="36" s="1"/>
  <c r="T276" i="36" a="1"/>
  <c r="T276" i="36" s="1"/>
  <c r="AY270" i="36" a="1"/>
  <c r="AY270" i="36" s="1"/>
  <c r="AZ280" i="36" a="1"/>
  <c r="AZ280" i="36" s="1"/>
  <c r="AE274" i="36" a="1"/>
  <c r="AE274" i="36" s="1"/>
  <c r="AL280" i="36" a="1"/>
  <c r="AL280" i="36" s="1"/>
  <c r="AA274" i="36" a="1"/>
  <c r="AA274" i="36" s="1"/>
  <c r="AD270" i="36" a="1"/>
  <c r="AD270" i="36" s="1"/>
  <c r="BN285" i="36" a="1"/>
  <c r="BN285" i="36" s="1"/>
  <c r="BQ272" i="36" a="1"/>
  <c r="BQ272" i="36" s="1"/>
  <c r="AL282" i="36" a="1"/>
  <c r="AL282" i="36" s="1"/>
  <c r="AQ285" i="36" a="1"/>
  <c r="AQ285" i="36" s="1"/>
  <c r="K312" i="36" a="1"/>
  <c r="K312" i="36" s="1"/>
  <c r="BQ304" i="36" a="1"/>
  <c r="BQ304" i="36" s="1"/>
  <c r="BP307" i="36" a="1"/>
  <c r="BP307" i="36" s="1"/>
  <c r="AN306" i="36" a="1"/>
  <c r="AN306" i="36" s="1"/>
  <c r="W297" i="36" a="1"/>
  <c r="W297" i="36" s="1"/>
  <c r="I305" i="36" a="1"/>
  <c r="I305" i="36" s="1"/>
  <c r="AV297" i="36" a="1"/>
  <c r="AV297" i="36" s="1"/>
  <c r="I307" i="36" a="1"/>
  <c r="I307" i="36" s="1"/>
  <c r="AU301" i="36" a="1"/>
  <c r="AU301" i="36" s="1"/>
  <c r="BR299" i="36" a="1"/>
  <c r="BR299" i="36" s="1"/>
  <c r="BI306" i="36" a="1"/>
  <c r="BI306" i="36" s="1"/>
  <c r="BD303" i="36" a="1"/>
  <c r="BD303" i="36" s="1"/>
  <c r="AN311" i="36" a="1"/>
  <c r="AN311" i="36" s="1"/>
  <c r="BQ293" i="36" a="1"/>
  <c r="BQ293" i="36" s="1"/>
  <c r="K305" i="36" a="1"/>
  <c r="K305" i="36" s="1"/>
  <c r="BN307" i="36" a="1"/>
  <c r="BN307" i="36" s="1"/>
  <c r="BH294" i="36" a="1"/>
  <c r="BH294" i="36" s="1"/>
  <c r="S292" i="36" a="1"/>
  <c r="S292" i="36" s="1"/>
  <c r="U296" i="36" a="1"/>
  <c r="U296" i="36" s="1"/>
  <c r="N299" i="36" a="1"/>
  <c r="N299" i="36" s="1"/>
  <c r="O308" i="36" a="1"/>
  <c r="O308" i="36" s="1"/>
  <c r="AC308" i="36" a="1"/>
  <c r="AC308" i="36" s="1"/>
  <c r="AF308" i="36" a="1"/>
  <c r="AF308" i="36" s="1"/>
  <c r="AF297" i="36" a="1"/>
  <c r="AF297" i="36" s="1"/>
  <c r="BE308" i="36" a="1"/>
  <c r="BE308" i="36" s="1"/>
  <c r="AR312" i="36" a="1"/>
  <c r="AR312" i="36" s="1"/>
  <c r="K300" i="36" a="1"/>
  <c r="K300" i="36" s="1"/>
  <c r="AG304" i="36" a="1"/>
  <c r="AG304" i="36" s="1"/>
  <c r="X311" i="36" a="1"/>
  <c r="X311" i="36" s="1"/>
  <c r="BT297" i="36" a="1"/>
  <c r="BT297" i="36" s="1"/>
  <c r="AF312" i="36" a="1"/>
  <c r="AF312" i="36" s="1"/>
  <c r="BB311" i="36" a="1"/>
  <c r="BB311" i="36" s="1"/>
  <c r="I299" i="36" a="1"/>
  <c r="I299" i="36" s="1"/>
  <c r="BH300" i="36" a="1"/>
  <c r="BH300" i="36" s="1"/>
  <c r="BE305" i="36" a="1"/>
  <c r="BE305" i="36" s="1"/>
  <c r="AJ296" i="36" a="1"/>
  <c r="AJ296" i="36" s="1"/>
  <c r="AK299" i="36" a="1"/>
  <c r="AK299" i="36" s="1"/>
  <c r="P297" i="36" a="1"/>
  <c r="P297" i="36" s="1"/>
  <c r="Z295" i="36" a="1"/>
  <c r="Z295" i="36" s="1"/>
  <c r="M303" i="36" a="1"/>
  <c r="M303" i="36" s="1"/>
  <c r="AI302" i="36" a="1"/>
  <c r="AI302" i="36" s="1"/>
  <c r="L300" i="36" a="1"/>
  <c r="L300" i="36" s="1"/>
  <c r="AM297" i="36" a="1"/>
  <c r="AM297" i="36" s="1"/>
  <c r="J300" i="36" a="1"/>
  <c r="J300" i="36" s="1"/>
  <c r="AU299" i="36" a="1"/>
  <c r="AU299" i="36" s="1"/>
  <c r="AM309" i="36" a="1"/>
  <c r="AM309" i="36" s="1"/>
  <c r="BM306" i="36" a="1"/>
  <c r="BM306" i="36" s="1"/>
  <c r="AC293" i="36" a="1"/>
  <c r="AC293" i="36" s="1"/>
  <c r="BS304" i="36" a="1"/>
  <c r="BS304" i="36" s="1"/>
  <c r="BS306" i="36" a="1"/>
  <c r="BS306" i="36" s="1"/>
  <c r="U308" i="36" a="1"/>
  <c r="U308" i="36" s="1"/>
  <c r="J308" i="36" a="1"/>
  <c r="J308" i="36" s="1"/>
  <c r="P302" i="36" a="1"/>
  <c r="P302" i="36" s="1"/>
  <c r="U298" i="36" a="1"/>
  <c r="U298" i="36" s="1"/>
  <c r="W303" i="36" a="1"/>
  <c r="W303" i="36" s="1"/>
  <c r="AG298" i="36" a="1"/>
  <c r="AG298" i="36" s="1"/>
  <c r="AJ299" i="36" a="1"/>
  <c r="AJ299" i="36" s="1"/>
  <c r="AI292" i="36" a="1"/>
  <c r="AI292" i="36" s="1"/>
  <c r="AO309" i="36" a="1"/>
  <c r="AO309" i="36" s="1"/>
  <c r="BQ295" i="36" a="1"/>
  <c r="BQ295" i="36" s="1"/>
  <c r="J293" i="36" a="1"/>
  <c r="J293" i="36" s="1"/>
  <c r="N305" i="36" a="1"/>
  <c r="N305" i="36" s="1"/>
  <c r="BR306" i="36" a="1"/>
  <c r="BR306" i="36" s="1"/>
  <c r="BD254" i="36" a="1"/>
  <c r="BD254" i="36" s="1"/>
  <c r="BB238" i="36" a="1"/>
  <c r="BB238" i="36" s="1"/>
  <c r="BK283" i="36" a="1"/>
  <c r="BK283" i="36" s="1"/>
  <c r="Z280" i="36" a="1"/>
  <c r="Z280" i="36" s="1"/>
  <c r="AQ283" i="36" a="1"/>
  <c r="AQ283" i="36" s="1"/>
  <c r="BN273" i="36" a="1"/>
  <c r="BN273" i="36" s="1"/>
  <c r="AL285" i="36" a="1"/>
  <c r="AL285" i="36" s="1"/>
  <c r="AB277" i="36" a="1"/>
  <c r="AB277" i="36" s="1"/>
  <c r="L283" i="36" a="1"/>
  <c r="L283" i="36" s="1"/>
  <c r="BL276" i="36" a="1"/>
  <c r="BL276" i="36" s="1"/>
  <c r="W277" i="36" a="1"/>
  <c r="W277" i="36" s="1"/>
  <c r="AK272" i="36" a="1"/>
  <c r="AK272" i="36" s="1"/>
  <c r="P278" i="36" a="1"/>
  <c r="P278" i="36" s="1"/>
  <c r="M280" i="36" a="1"/>
  <c r="M280" i="36" s="1"/>
  <c r="BJ284" i="36" a="1"/>
  <c r="BJ284" i="36" s="1"/>
  <c r="N272" i="36" a="1"/>
  <c r="N272" i="36" s="1"/>
  <c r="AZ271" i="36" a="1"/>
  <c r="AZ271" i="36" s="1"/>
  <c r="W265" i="36" a="1"/>
  <c r="W265" i="36" s="1"/>
  <c r="N275" i="36" a="1"/>
  <c r="N275" i="36" s="1"/>
  <c r="BO273" i="36" a="1"/>
  <c r="BO273" i="36" s="1"/>
  <c r="O282" i="36" a="1"/>
  <c r="O282" i="36" s="1"/>
  <c r="AP275" i="36" a="1"/>
  <c r="AP275" i="36" s="1"/>
  <c r="AW295" i="36" a="1"/>
  <c r="AW295" i="36" s="1"/>
  <c r="Q295" i="36" a="1"/>
  <c r="Q295" i="36" s="1"/>
  <c r="N292" i="36" a="1"/>
  <c r="N292" i="36" s="1"/>
  <c r="V308" i="36" a="1"/>
  <c r="V308" i="36" s="1"/>
  <c r="AW301" i="36" a="1"/>
  <c r="AW301" i="36" s="1"/>
  <c r="AV301" i="36" a="1"/>
  <c r="AV301" i="36" s="1"/>
  <c r="AA309" i="36" a="1"/>
  <c r="AA309" i="36" s="1"/>
  <c r="BF308" i="36" a="1"/>
  <c r="BF308" i="36" s="1"/>
  <c r="BF312" i="36" a="1"/>
  <c r="BF312" i="36" s="1"/>
  <c r="P304" i="36" a="1"/>
  <c r="P304" i="36" s="1"/>
  <c r="AG307" i="36" a="1"/>
  <c r="AG307" i="36" s="1"/>
  <c r="AX305" i="36" a="1"/>
  <c r="AX305" i="36" s="1"/>
  <c r="L312" i="36" a="1"/>
  <c r="L312" i="36" s="1"/>
  <c r="S296" i="36" a="1"/>
  <c r="S296" i="36" s="1"/>
  <c r="BT311" i="36" a="1"/>
  <c r="BT311" i="36" s="1"/>
  <c r="AW306" i="36" a="1"/>
  <c r="AW306" i="36" s="1"/>
  <c r="AS293" i="36" a="1"/>
  <c r="AS293" i="36" s="1"/>
  <c r="BF295" i="36" a="1"/>
  <c r="BF295" i="36" s="1"/>
  <c r="BS298" i="36" a="1"/>
  <c r="BS298" i="36" s="1"/>
  <c r="AM310" i="36" a="1"/>
  <c r="AM310" i="36" s="1"/>
  <c r="BU293" i="36" a="1"/>
  <c r="BU293" i="36" s="1"/>
  <c r="BJ310" i="36" a="1"/>
  <c r="BJ310" i="36" s="1"/>
  <c r="AH298" i="36" a="1"/>
  <c r="AH298" i="36" s="1"/>
  <c r="AL304" i="36" a="1"/>
  <c r="AL304" i="36" s="1"/>
  <c r="U294" i="36" a="1"/>
  <c r="U294" i="36" s="1"/>
  <c r="AB292" i="36" a="1"/>
  <c r="AB292" i="36" s="1"/>
  <c r="AS310" i="36" a="1"/>
  <c r="AS310" i="36" s="1"/>
  <c r="BG293" i="36" a="1"/>
  <c r="BG293" i="36" s="1"/>
  <c r="N310" i="36" a="1"/>
  <c r="N310" i="36" s="1"/>
  <c r="AG299" i="36" a="1"/>
  <c r="AG299" i="36" s="1"/>
  <c r="BT307" i="36" a="1"/>
  <c r="BT307" i="36" s="1"/>
  <c r="AE307" i="36" a="1"/>
  <c r="AE307" i="36" s="1"/>
  <c r="BT303" i="36" a="1"/>
  <c r="BT303" i="36" s="1"/>
  <c r="X298" i="36" a="1"/>
  <c r="X298" i="36" s="1"/>
  <c r="O299" i="36" a="1"/>
  <c r="O299" i="36" s="1"/>
  <c r="BR298" i="36" a="1"/>
  <c r="BR298" i="36" s="1"/>
  <c r="BH302" i="36" a="1"/>
  <c r="BH302" i="36" s="1"/>
  <c r="W310" i="36" a="1"/>
  <c r="W310" i="36" s="1"/>
  <c r="BH297" i="36" a="1"/>
  <c r="BH297" i="36" s="1"/>
  <c r="BK309" i="36" a="1"/>
  <c r="BK309" i="36" s="1"/>
  <c r="BS308" i="36" a="1"/>
  <c r="BS308" i="36" s="1"/>
  <c r="AI311" i="36" a="1"/>
  <c r="AI311" i="36" s="1"/>
  <c r="AQ299" i="36" a="1"/>
  <c r="AQ299" i="36" s="1"/>
  <c r="AJ307" i="36" a="1"/>
  <c r="AJ307" i="36" s="1"/>
  <c r="BE306" i="36" a="1"/>
  <c r="BE306" i="36" s="1"/>
  <c r="N311" i="36" a="1"/>
  <c r="N311" i="36" s="1"/>
  <c r="AW310" i="36" a="1"/>
  <c r="AW310" i="36" s="1"/>
  <c r="AU295" i="36" a="1"/>
  <c r="AU295" i="36" s="1"/>
  <c r="AK305" i="36" a="1"/>
  <c r="AK305" i="36" s="1"/>
  <c r="BA298" i="36" a="1"/>
  <c r="BA298" i="36" s="1"/>
  <c r="BC302" i="36" a="1"/>
  <c r="BC302" i="36" s="1"/>
  <c r="AC294" i="36" a="1"/>
  <c r="AC294" i="36" s="1"/>
  <c r="AL312" i="36" a="1"/>
  <c r="AL312" i="36" s="1"/>
  <c r="AZ301" i="36" a="1"/>
  <c r="AZ301" i="36" s="1"/>
  <c r="BL308" i="36" a="1"/>
  <c r="BL308" i="36" s="1"/>
  <c r="BT301" i="36" a="1"/>
  <c r="BT301" i="36" s="1"/>
  <c r="BG302" i="36" a="1"/>
  <c r="BG302" i="36" s="1"/>
  <c r="I295" i="36" a="1"/>
  <c r="I295" i="36" s="1"/>
  <c r="N300" i="36" a="1"/>
  <c r="N300" i="36" s="1"/>
  <c r="S298" i="36" a="1"/>
  <c r="S298" i="36" s="1"/>
  <c r="AI308" i="36" a="1"/>
  <c r="AI308" i="36" s="1"/>
  <c r="P296" i="36" a="1"/>
  <c r="P296" i="36" s="1"/>
  <c r="V312" i="36" a="1"/>
  <c r="V312" i="36" s="1"/>
  <c r="AH257" i="36" a="1"/>
  <c r="AH257" i="36" s="1"/>
  <c r="AC256" i="36" a="1"/>
  <c r="AC256" i="36" s="1"/>
  <c r="BJ282" i="36" a="1"/>
  <c r="BJ282" i="36" s="1"/>
  <c r="AJ273" i="36" a="1"/>
  <c r="AJ273" i="36" s="1"/>
  <c r="AI266" i="36" a="1"/>
  <c r="AI266" i="36" s="1"/>
  <c r="BK282" i="36" a="1"/>
  <c r="BK282" i="36" s="1"/>
  <c r="AC271" i="36" a="1"/>
  <c r="AC271" i="36" s="1"/>
  <c r="L272" i="36" a="1"/>
  <c r="L272" i="36" s="1"/>
  <c r="BS285" i="36" a="1"/>
  <c r="BS285" i="36" s="1"/>
  <c r="AX273" i="36" a="1"/>
  <c r="AX273" i="36" s="1"/>
  <c r="Y276" i="36" a="1"/>
  <c r="Y276" i="36" s="1"/>
  <c r="K267" i="36" a="1"/>
  <c r="K267" i="36" s="1"/>
  <c r="AE271" i="36" a="1"/>
  <c r="AE271" i="36" s="1"/>
  <c r="BQ267" i="36" a="1"/>
  <c r="BQ267" i="36" s="1"/>
  <c r="BA283" i="36" a="1"/>
  <c r="BA283" i="36" s="1"/>
  <c r="AP273" i="36" a="1"/>
  <c r="AP273" i="36" s="1"/>
  <c r="AQ274" i="36" a="1"/>
  <c r="AQ274" i="36" s="1"/>
  <c r="AW272" i="36" a="1"/>
  <c r="AW272" i="36" s="1"/>
  <c r="AH277" i="36" a="1"/>
  <c r="AH277" i="36" s="1"/>
  <c r="BR281" i="36" a="1"/>
  <c r="BR281" i="36" s="1"/>
  <c r="AL268" i="36" a="1"/>
  <c r="AL268" i="36" s="1"/>
  <c r="AW304" i="36" a="1"/>
  <c r="AW304" i="36" s="1"/>
  <c r="T304" i="36" a="1"/>
  <c r="T304" i="36" s="1"/>
  <c r="BH311" i="36" a="1"/>
  <c r="BH311" i="36" s="1"/>
  <c r="AN293" i="36" a="1"/>
  <c r="AN293" i="36" s="1"/>
  <c r="AV302" i="36" a="1"/>
  <c r="AV302" i="36" s="1"/>
  <c r="L308" i="36" a="1"/>
  <c r="L308" i="36" s="1"/>
  <c r="AY298" i="36" a="1"/>
  <c r="AY298" i="36" s="1"/>
  <c r="BG303" i="36" a="1"/>
  <c r="BG303" i="36" s="1"/>
  <c r="W304" i="36" a="1"/>
  <c r="W304" i="36" s="1"/>
  <c r="BE300" i="36" a="1"/>
  <c r="BE300" i="36" s="1"/>
  <c r="BF310" i="36" a="1"/>
  <c r="BF310" i="36" s="1"/>
  <c r="BD299" i="36" a="1"/>
  <c r="BD299" i="36" s="1"/>
  <c r="BL306" i="36" a="1"/>
  <c r="BL306" i="36" s="1"/>
  <c r="M299" i="36" a="1"/>
  <c r="M299" i="36" s="1"/>
  <c r="K294" i="36" a="1"/>
  <c r="K294" i="36" s="1"/>
  <c r="Z308" i="36" a="1"/>
  <c r="Z308" i="36" s="1"/>
  <c r="BK295" i="36" a="1"/>
  <c r="BK295" i="36" s="1"/>
  <c r="U302" i="36" a="1"/>
  <c r="U302" i="36" s="1"/>
  <c r="BI304" i="36" a="1"/>
  <c r="BI304" i="36" s="1"/>
  <c r="BI309" i="36" a="1"/>
  <c r="BI309" i="36" s="1"/>
  <c r="AE306" i="36" a="1"/>
  <c r="AE306" i="36" s="1"/>
  <c r="S305" i="36" a="1"/>
  <c r="S305" i="36" s="1"/>
  <c r="L307" i="36" a="1"/>
  <c r="L307" i="36" s="1"/>
  <c r="Q292" i="36" a="1"/>
  <c r="Q292" i="36" s="1"/>
  <c r="BC296" i="36" a="1"/>
  <c r="BC296" i="36" s="1"/>
  <c r="BO295" i="36" a="1"/>
  <c r="BO295" i="36" s="1"/>
  <c r="W292" i="36" a="1"/>
  <c r="W292" i="36" s="1"/>
  <c r="AJ295" i="36" a="1"/>
  <c r="AJ295" i="36" s="1"/>
  <c r="BR307" i="36" a="1"/>
  <c r="BR307" i="36" s="1"/>
  <c r="O297" i="36" a="1"/>
  <c r="O297" i="36" s="1"/>
  <c r="V304" i="36" a="1"/>
  <c r="V304" i="36" s="1"/>
  <c r="AL293" i="36" a="1"/>
  <c r="AL293" i="36" s="1"/>
  <c r="T312" i="36" a="1"/>
  <c r="T312" i="36" s="1"/>
  <c r="BF300" i="36" a="1"/>
  <c r="BF300" i="36" s="1"/>
  <c r="AN310" i="36" a="1"/>
  <c r="AN310" i="36" s="1"/>
  <c r="T301" i="36" a="1"/>
  <c r="T301" i="36" s="1"/>
  <c r="L309" i="36" a="1"/>
  <c r="L309" i="36" s="1"/>
  <c r="AY310" i="36" a="1"/>
  <c r="AY310" i="36" s="1"/>
  <c r="AP305" i="36" a="1"/>
  <c r="AP305" i="36" s="1"/>
  <c r="AW302" i="36" a="1"/>
  <c r="AW302" i="36" s="1"/>
  <c r="AK312" i="36" a="1"/>
  <c r="AK312" i="36" s="1"/>
  <c r="S300" i="36" a="1"/>
  <c r="S300" i="36" s="1"/>
  <c r="L303" i="36" a="1"/>
  <c r="L303" i="36" s="1"/>
  <c r="Q299" i="36" a="1"/>
  <c r="Q299" i="36" s="1"/>
  <c r="Z306" i="36" a="1"/>
  <c r="Z306" i="36" s="1"/>
  <c r="AB310" i="36" a="1"/>
  <c r="AB310" i="36" s="1"/>
  <c r="Y307" i="36" a="1"/>
  <c r="Y307" i="36" s="1"/>
  <c r="X297" i="36" a="1"/>
  <c r="X297" i="36" s="1"/>
  <c r="P312" i="36" a="1"/>
  <c r="P312" i="36" s="1"/>
  <c r="S301" i="36" a="1"/>
  <c r="S301" i="36" s="1"/>
  <c r="AQ303" i="36" a="1"/>
  <c r="AQ303" i="36" s="1"/>
  <c r="Z312" i="36" a="1"/>
  <c r="Z312" i="36" s="1"/>
  <c r="AF294" i="36" a="1"/>
  <c r="AF294" i="36" s="1"/>
  <c r="AS303" i="36" a="1"/>
  <c r="AS303" i="36" s="1"/>
  <c r="AH307" i="36" a="1"/>
  <c r="AH307" i="36" s="1"/>
  <c r="AB294" i="36" a="1"/>
  <c r="AB294" i="36" s="1"/>
  <c r="AU311" i="36" a="1"/>
  <c r="AU311" i="36" s="1"/>
  <c r="AG311" i="36" a="1"/>
  <c r="AG311" i="36" s="1"/>
  <c r="AB307" i="36" a="1"/>
  <c r="AB307" i="36" s="1"/>
  <c r="BN301" i="36" a="1"/>
  <c r="BN301" i="36" s="1"/>
  <c r="L306" i="36" a="1"/>
  <c r="L306" i="36" s="1"/>
  <c r="AQ306" i="36" a="1"/>
  <c r="AQ306" i="36" s="1"/>
  <c r="AQ293" i="36" a="1"/>
  <c r="AQ293" i="36" s="1"/>
  <c r="BH242" i="36" a="1"/>
  <c r="BH242" i="36" s="1"/>
  <c r="AE253" i="36" a="1"/>
  <c r="AE253" i="36" s="1"/>
  <c r="BD276" i="36" a="1"/>
  <c r="BD276" i="36" s="1"/>
  <c r="T275" i="36" a="1"/>
  <c r="T275" i="36" s="1"/>
  <c r="K277" i="36" a="1"/>
  <c r="K277" i="36" s="1"/>
  <c r="BI272" i="36" a="1"/>
  <c r="BI272" i="36" s="1"/>
  <c r="K285" i="36" a="1"/>
  <c r="K285" i="36" s="1"/>
  <c r="BN269" i="36" a="1"/>
  <c r="BN269" i="36" s="1"/>
  <c r="V284" i="36" a="1"/>
  <c r="V284" i="36" s="1"/>
  <c r="BT284" i="36" a="1"/>
  <c r="BT284" i="36" s="1"/>
  <c r="O277" i="36" a="1"/>
  <c r="O277" i="36" s="1"/>
  <c r="AP267" i="36" a="1"/>
  <c r="AP267" i="36" s="1"/>
  <c r="AV272" i="36" a="1"/>
  <c r="AV272" i="36" s="1"/>
  <c r="T278" i="36" a="1"/>
  <c r="T278" i="36" s="1"/>
  <c r="BT278" i="36" a="1"/>
  <c r="BT278" i="36" s="1"/>
  <c r="BT266" i="36" a="1"/>
  <c r="BT266" i="36" s="1"/>
  <c r="AJ270" i="36" a="1"/>
  <c r="AJ270" i="36" s="1"/>
  <c r="Y272" i="36" a="1"/>
  <c r="Y272" i="36" s="1"/>
  <c r="AN266" i="36" a="1"/>
  <c r="AN266" i="36" s="1"/>
  <c r="AP270" i="36" a="1"/>
  <c r="AP270" i="36" s="1"/>
  <c r="X274" i="36" a="1"/>
  <c r="X274" i="36" s="1"/>
  <c r="BT285" i="36" a="1"/>
  <c r="BT285" i="36" s="1"/>
  <c r="BP308" i="36" a="1"/>
  <c r="BP308" i="36" s="1"/>
  <c r="AU292" i="36" a="1"/>
  <c r="AU292" i="36" s="1"/>
  <c r="Z302" i="36" a="1"/>
  <c r="Z302" i="36" s="1"/>
  <c r="AH308" i="36" a="1"/>
  <c r="AH308" i="36" s="1"/>
  <c r="BO307" i="36" a="1"/>
  <c r="BO307" i="36" s="1"/>
  <c r="O309" i="36" a="1"/>
  <c r="O309" i="36" s="1"/>
  <c r="AM299" i="36" a="1"/>
  <c r="AM299" i="36" s="1"/>
  <c r="AP304" i="36" a="1"/>
  <c r="AP304" i="36" s="1"/>
  <c r="AA304" i="36" a="1"/>
  <c r="AA304" i="36" s="1"/>
  <c r="BI308" i="36" a="1"/>
  <c r="BI308" i="36" s="1"/>
  <c r="AK302" i="36" a="1"/>
  <c r="AK302" i="36" s="1"/>
  <c r="AR300" i="36" a="1"/>
  <c r="AR300" i="36" s="1"/>
  <c r="AQ292" i="36" a="1"/>
  <c r="AQ292" i="36" s="1"/>
  <c r="V310" i="36" a="1"/>
  <c r="V310" i="36" s="1"/>
  <c r="AS308" i="36" a="1"/>
  <c r="AS308" i="36" s="1"/>
  <c r="AB298" i="36" a="1"/>
  <c r="AB298" i="36" s="1"/>
  <c r="AN297" i="36" a="1"/>
  <c r="AN297" i="36" s="1"/>
  <c r="AZ309" i="36" a="1"/>
  <c r="AZ309" i="36" s="1"/>
  <c r="BT299" i="36" a="1"/>
  <c r="BT299" i="36" s="1"/>
  <c r="AP311" i="36" a="1"/>
  <c r="AP311" i="36" s="1"/>
  <c r="L296" i="36" a="1"/>
  <c r="L296" i="36" s="1"/>
  <c r="L297" i="36" a="1"/>
  <c r="L297" i="36" s="1"/>
  <c r="BD292" i="36" a="1"/>
  <c r="BD292" i="36" s="1"/>
  <c r="AR296" i="36" a="1"/>
  <c r="AR296" i="36" s="1"/>
  <c r="BG298" i="36" a="1"/>
  <c r="BG298" i="36" s="1"/>
  <c r="AE293" i="36" a="1"/>
  <c r="AE293" i="36" s="1"/>
  <c r="AO297" i="36" a="1"/>
  <c r="AO297" i="36" s="1"/>
  <c r="BC306" i="36" a="1"/>
  <c r="BC306" i="36" s="1"/>
  <c r="AF306" i="36" a="1"/>
  <c r="AF306" i="36" s="1"/>
  <c r="AG309" i="36" a="1"/>
  <c r="AG309" i="36" s="1"/>
  <c r="X294" i="36" a="1"/>
  <c r="X294" i="36" s="1"/>
  <c r="BI296" i="36" a="1"/>
  <c r="BI296" i="36" s="1"/>
  <c r="AJ292" i="36" a="1"/>
  <c r="AJ292" i="36" s="1"/>
  <c r="BD305" i="36" a="1"/>
  <c r="BD305" i="36" s="1"/>
  <c r="I303" i="36" a="1"/>
  <c r="I303" i="36" s="1"/>
  <c r="AL306" i="36" a="1"/>
  <c r="AL306" i="36" s="1"/>
  <c r="BK293" i="36" a="1"/>
  <c r="BK293" i="36" s="1"/>
  <c r="BP305" i="36" a="1"/>
  <c r="BP305" i="36" s="1"/>
  <c r="N294" i="36" a="1"/>
  <c r="N294" i="36" s="1"/>
  <c r="AY292" i="36" a="1"/>
  <c r="AY292" i="36" s="1"/>
  <c r="AP293" i="36" a="1"/>
  <c r="AP293" i="36" s="1"/>
  <c r="BA302" i="36" a="1"/>
  <c r="BA302" i="36" s="1"/>
  <c r="AZ292" i="36" a="1"/>
  <c r="AZ292" i="36" s="1"/>
  <c r="BF311" i="36" a="1"/>
  <c r="BF311" i="36" s="1"/>
  <c r="AG292" i="36" a="1"/>
  <c r="AG292" i="36" s="1"/>
  <c r="V292" i="36" a="1"/>
  <c r="V292" i="36" s="1"/>
  <c r="AC309" i="36" a="1"/>
  <c r="AC309" i="36" s="1"/>
  <c r="AX296" i="36" a="1"/>
  <c r="AX296" i="36" s="1"/>
  <c r="BO294" i="36" a="1"/>
  <c r="BO294" i="36" s="1"/>
  <c r="BQ298" i="36" a="1"/>
  <c r="BQ298" i="36" s="1"/>
  <c r="AL299" i="36" a="1"/>
  <c r="AL299" i="36" s="1"/>
  <c r="AR297" i="36" a="1"/>
  <c r="AR297" i="36" s="1"/>
  <c r="BQ312" i="36" a="1"/>
  <c r="BQ312" i="36" s="1"/>
  <c r="BO311" i="36" a="1"/>
  <c r="BO311" i="36" s="1"/>
  <c r="J304" i="36" a="1"/>
  <c r="J304" i="36" s="1"/>
  <c r="AY297" i="36" a="1"/>
  <c r="AY297" i="36" s="1"/>
  <c r="BU306" i="36" a="1"/>
  <c r="BU306" i="36" s="1"/>
  <c r="AP297" i="36" a="1"/>
  <c r="AP297" i="36" s="1"/>
  <c r="N302" i="36" a="1"/>
  <c r="N302" i="36" s="1"/>
  <c r="AA303" i="36" a="1"/>
  <c r="AA303" i="36" s="1"/>
  <c r="AD304" i="36" a="1"/>
  <c r="AD304" i="36" s="1"/>
  <c r="AJ302" i="36" a="1"/>
  <c r="AJ302" i="36" s="1"/>
  <c r="BD312" i="36" a="1"/>
  <c r="BD312" i="36" s="1"/>
  <c r="V258" i="36" a="1"/>
  <c r="V258" i="36" s="1"/>
  <c r="AO249" i="36" a="1"/>
  <c r="AO249" i="36" s="1"/>
  <c r="AU278" i="36" a="1"/>
  <c r="AU278" i="36" s="1"/>
  <c r="L274" i="36" a="1"/>
  <c r="L274" i="36" s="1"/>
  <c r="AC280" i="36" a="1"/>
  <c r="AC280" i="36" s="1"/>
  <c r="AX283" i="36" a="1"/>
  <c r="AX283" i="36" s="1"/>
  <c r="AY274" i="36" a="1"/>
  <c r="AY274" i="36" s="1"/>
  <c r="AD274" i="36" a="1"/>
  <c r="AD274" i="36" s="1"/>
  <c r="V275" i="36" a="1"/>
  <c r="V275" i="36" s="1"/>
  <c r="BM283" i="36" a="1"/>
  <c r="BM283" i="36" s="1"/>
  <c r="V285" i="36" a="1"/>
  <c r="V285" i="36" s="1"/>
  <c r="Y281" i="36" a="1"/>
  <c r="Y281" i="36" s="1"/>
  <c r="Y285" i="36" a="1"/>
  <c r="Y285" i="36" s="1"/>
  <c r="AV269" i="36" a="1"/>
  <c r="AV269" i="36" s="1"/>
  <c r="AB280" i="36" a="1"/>
  <c r="AB280" i="36" s="1"/>
  <c r="AK283" i="36" a="1"/>
  <c r="AK283" i="36" s="1"/>
  <c r="X279" i="36" a="1"/>
  <c r="X279" i="36" s="1"/>
  <c r="AL271" i="36" a="1"/>
  <c r="AL271" i="36" s="1"/>
  <c r="BB267" i="36" a="1"/>
  <c r="BB267" i="36" s="1"/>
  <c r="BJ268" i="36" a="1"/>
  <c r="BJ268" i="36" s="1"/>
  <c r="AS295" i="36" a="1"/>
  <c r="AS295" i="36" s="1"/>
  <c r="BU298" i="36" a="1"/>
  <c r="BU298" i="36" s="1"/>
  <c r="AX300" i="36" a="1"/>
  <c r="AX300" i="36" s="1"/>
  <c r="U306" i="36" a="1"/>
  <c r="U306" i="36" s="1"/>
  <c r="AK309" i="36" a="1"/>
  <c r="AK309" i="36" s="1"/>
  <c r="AK294" i="36" a="1"/>
  <c r="AK294" i="36" s="1"/>
  <c r="AX311" i="36" a="1"/>
  <c r="AX311" i="36" s="1"/>
  <c r="BJ302" i="36" a="1"/>
  <c r="BJ302" i="36" s="1"/>
  <c r="S307" i="36" a="1"/>
  <c r="S307" i="36" s="1"/>
  <c r="BO293" i="36" a="1"/>
  <c r="BO293" i="36" s="1"/>
  <c r="AO298" i="36" a="1"/>
  <c r="AO298" i="36" s="1"/>
  <c r="BL312" i="36" a="1"/>
  <c r="BL312" i="36" s="1"/>
  <c r="BB304" i="36" a="1"/>
  <c r="BB304" i="36" s="1"/>
  <c r="AX295" i="36" a="1"/>
  <c r="AX295" i="36" s="1"/>
  <c r="BE307" i="36" a="1"/>
  <c r="BE307" i="36" s="1"/>
  <c r="BC311" i="36" a="1"/>
  <c r="BC311" i="36" s="1"/>
  <c r="AF300" i="36" a="1"/>
  <c r="AF300" i="36" s="1"/>
  <c r="Y308" i="36" a="1"/>
  <c r="Y308" i="36" s="1"/>
  <c r="AD298" i="36" a="1"/>
  <c r="AD298" i="36" s="1"/>
  <c r="AG301" i="36" a="1"/>
  <c r="AG301" i="36" s="1"/>
  <c r="T293" i="36" a="1"/>
  <c r="T293" i="36" s="1"/>
  <c r="BK312" i="36" a="1"/>
  <c r="BK312" i="36" s="1"/>
  <c r="AV311" i="36" a="1"/>
  <c r="AV311" i="36" s="1"/>
  <c r="S304" i="36" a="1"/>
  <c r="S304" i="36" s="1"/>
  <c r="BJ298" i="36" a="1"/>
  <c r="BJ298" i="36" s="1"/>
  <c r="AP298" i="36" a="1"/>
  <c r="AP298" i="36" s="1"/>
  <c r="BM295" i="36" a="1"/>
  <c r="BM295" i="36" s="1"/>
  <c r="AV300" i="36" a="1"/>
  <c r="AV300" i="36" s="1"/>
  <c r="AV294" i="36" a="1"/>
  <c r="AV294" i="36" s="1"/>
  <c r="K298" i="36" a="1"/>
  <c r="K298" i="36" s="1"/>
  <c r="BU307" i="36" a="1"/>
  <c r="BU307" i="36" s="1"/>
  <c r="BH310" i="36" a="1"/>
  <c r="BH310" i="36" s="1"/>
  <c r="BT308" i="36" a="1"/>
  <c r="BT308" i="36" s="1"/>
  <c r="BN302" i="36" a="1"/>
  <c r="BN302" i="36" s="1"/>
  <c r="AV292" i="36" a="1"/>
  <c r="AV292" i="36" s="1"/>
  <c r="AA311" i="36" a="1"/>
  <c r="AA311" i="36" s="1"/>
  <c r="Q298" i="36" a="1"/>
  <c r="Q298" i="36" s="1"/>
  <c r="AZ305" i="36" a="1"/>
  <c r="AZ305" i="36" s="1"/>
  <c r="T306" i="36" a="1"/>
  <c r="T306" i="36" s="1"/>
  <c r="BJ312" i="36" a="1"/>
  <c r="BJ312" i="36" s="1"/>
  <c r="BP312" i="36" a="1"/>
  <c r="BP312" i="36" s="1"/>
  <c r="K292" i="36" a="1"/>
  <c r="K292" i="36" s="1"/>
  <c r="Q311" i="36" a="1"/>
  <c r="Q311" i="36" s="1"/>
  <c r="AY293" i="36" a="1"/>
  <c r="AY293" i="36" s="1"/>
  <c r="K303" i="36" a="1"/>
  <c r="K303" i="36" s="1"/>
  <c r="BD295" i="36" a="1"/>
  <c r="BD295" i="36" s="1"/>
  <c r="AF309" i="36" a="1"/>
  <c r="AF309" i="36" s="1"/>
  <c r="Z298" i="36" a="1"/>
  <c r="Z298" i="36" s="1"/>
  <c r="V297" i="36" a="1"/>
  <c r="V297" i="36" s="1"/>
  <c r="S302" i="36" a="1"/>
  <c r="S302" i="36" s="1"/>
  <c r="AI301" i="36" a="1"/>
  <c r="AI301" i="36" s="1"/>
  <c r="BC303" i="36" a="1"/>
  <c r="BC303" i="36" s="1"/>
  <c r="BD301" i="36" a="1"/>
  <c r="BD301" i="36" s="1"/>
  <c r="AG308" i="36" a="1"/>
  <c r="AG308" i="36" s="1"/>
  <c r="AU297" i="36" a="1"/>
  <c r="AU297" i="36" s="1"/>
  <c r="BG292" i="36" a="1"/>
  <c r="BG292" i="36" s="1"/>
  <c r="M307" i="36" a="1"/>
  <c r="M307" i="36" s="1"/>
  <c r="BR294" i="36" a="1"/>
  <c r="BR294" i="36" s="1"/>
  <c r="BM300" i="36" a="1"/>
  <c r="BM300" i="36" s="1"/>
  <c r="BP311" i="36" a="1"/>
  <c r="BP311" i="36" s="1"/>
  <c r="BO312" i="36" a="1"/>
  <c r="BO312" i="36" s="1"/>
  <c r="N295" i="36" a="1"/>
  <c r="N295" i="36" s="1"/>
  <c r="AW309" i="36" a="1"/>
  <c r="AW309" i="36" s="1"/>
  <c r="BF296" i="36" a="1"/>
  <c r="BF296" i="36" s="1"/>
  <c r="X255" i="36" a="1"/>
  <c r="X255" i="36" s="1"/>
  <c r="K257" i="36" a="1"/>
  <c r="K257" i="36" s="1"/>
  <c r="AU285" i="36" a="1"/>
  <c r="AU285" i="36" s="1"/>
  <c r="BJ267" i="36" a="1"/>
  <c r="BJ267" i="36" s="1"/>
  <c r="T266" i="36" a="1"/>
  <c r="T266" i="36" s="1"/>
  <c r="AX274" i="36" a="1"/>
  <c r="AX274" i="36" s="1"/>
  <c r="AN270" i="36" a="1"/>
  <c r="AN270" i="36" s="1"/>
  <c r="AX272" i="36" a="1"/>
  <c r="AX272" i="36" s="1"/>
  <c r="S273" i="36" a="1"/>
  <c r="S273" i="36" s="1"/>
  <c r="AX278" i="36" a="1"/>
  <c r="AX278" i="36" s="1"/>
  <c r="J276" i="36" a="1"/>
  <c r="J276" i="36" s="1"/>
  <c r="P285" i="36" a="1"/>
  <c r="P285" i="36" s="1"/>
  <c r="BB274" i="36" a="1"/>
  <c r="BB274" i="36" s="1"/>
  <c r="T281" i="36" a="1"/>
  <c r="T281" i="36" s="1"/>
  <c r="J279" i="36" a="1"/>
  <c r="J279" i="36" s="1"/>
  <c r="J281" i="36" a="1"/>
  <c r="J281" i="36" s="1"/>
  <c r="N285" i="36" a="1"/>
  <c r="N285" i="36" s="1"/>
  <c r="I283" i="36" a="1"/>
  <c r="I283" i="36" s="1"/>
  <c r="BL282" i="36" a="1"/>
  <c r="BL282" i="36" s="1"/>
  <c r="AM279" i="36" a="1"/>
  <c r="AM279" i="36" s="1"/>
  <c r="AI273" i="36" a="1"/>
  <c r="AI273" i="36" s="1"/>
  <c r="AE292" i="36" a="1"/>
  <c r="AE292" i="36" s="1"/>
  <c r="BF299" i="36" a="1"/>
  <c r="BF299" i="36" s="1"/>
  <c r="AJ298" i="36" a="1"/>
  <c r="AJ298" i="36" s="1"/>
  <c r="AH297" i="36" a="1"/>
  <c r="AH297" i="36" s="1"/>
  <c r="P307" i="36" a="1"/>
  <c r="P307" i="36" s="1"/>
  <c r="Z305" i="36" a="1"/>
  <c r="Z305" i="36" s="1"/>
  <c r="BT298" i="36" a="1"/>
  <c r="BT298" i="36" s="1"/>
  <c r="Z310" i="36" a="1"/>
  <c r="Z310" i="36" s="1"/>
  <c r="K296" i="36" a="1"/>
  <c r="K296" i="36" s="1"/>
  <c r="AM294" i="36" a="1"/>
  <c r="AM294" i="36" s="1"/>
  <c r="M305" i="36" a="1"/>
  <c r="M305" i="36" s="1"/>
  <c r="BQ309" i="36" a="1"/>
  <c r="BQ309" i="36" s="1"/>
  <c r="AS301" i="36" a="1"/>
  <c r="AS301" i="36" s="1"/>
  <c r="S294" i="36" a="1"/>
  <c r="S294" i="36" s="1"/>
  <c r="BF307" i="36" a="1"/>
  <c r="BF307" i="36" s="1"/>
  <c r="AI300" i="36" a="1"/>
  <c r="AI300" i="36" s="1"/>
  <c r="AX302" i="36" a="1"/>
  <c r="AX302" i="36" s="1"/>
  <c r="AL297" i="36" a="1"/>
  <c r="AL297" i="36" s="1"/>
  <c r="BL300" i="36" a="1"/>
  <c r="BL300" i="36" s="1"/>
  <c r="BI305" i="36" a="1"/>
  <c r="BI305" i="36" s="1"/>
  <c r="AS312" i="36" a="1"/>
  <c r="AS312" i="36" s="1"/>
  <c r="AM301" i="36" a="1"/>
  <c r="AM301" i="36" s="1"/>
  <c r="K311" i="36" a="1"/>
  <c r="K311" i="36" s="1"/>
  <c r="BJ307" i="36" a="1"/>
  <c r="BJ307" i="36" s="1"/>
  <c r="AM300" i="36" a="1"/>
  <c r="AM300" i="36" s="1"/>
  <c r="AW312" i="36" a="1"/>
  <c r="AW312" i="36" s="1"/>
  <c r="AX293" i="36" a="1"/>
  <c r="AX293" i="36" s="1"/>
  <c r="Y302" i="36" a="1"/>
  <c r="Y302" i="36" s="1"/>
  <c r="Y296" i="36" a="1"/>
  <c r="Y296" i="36" s="1"/>
  <c r="AL298" i="36" a="1"/>
  <c r="AL298" i="36" s="1"/>
  <c r="BM305" i="36" a="1"/>
  <c r="BM305" i="36" s="1"/>
  <c r="AW303" i="36" a="1"/>
  <c r="AW303" i="36" s="1"/>
  <c r="U309" i="36" a="1"/>
  <c r="U309" i="36" s="1"/>
  <c r="Z304" i="36" a="1"/>
  <c r="Z304" i="36" s="1"/>
  <c r="Y294" i="36" a="1"/>
  <c r="Y294" i="36" s="1"/>
  <c r="AZ306" i="36" a="1"/>
  <c r="AZ306" i="36" s="1"/>
  <c r="V311" i="36" a="1"/>
  <c r="V311" i="36" s="1"/>
  <c r="J311" i="36" a="1"/>
  <c r="J311" i="36" s="1"/>
  <c r="BM296" i="36" a="1"/>
  <c r="BM296" i="36" s="1"/>
  <c r="W301" i="36" a="1"/>
  <c r="W301" i="36" s="1"/>
  <c r="AA300" i="36" a="1"/>
  <c r="AA300" i="36" s="1"/>
  <c r="AJ308" i="36" a="1"/>
  <c r="AJ308" i="36" s="1"/>
  <c r="BB293" i="36" a="1"/>
  <c r="BB293" i="36" s="1"/>
  <c r="AJ303" i="36" a="1"/>
  <c r="AJ303" i="36" s="1"/>
  <c r="AS311" i="36" a="1"/>
  <c r="AS311" i="36" s="1"/>
  <c r="U312" i="36" a="1"/>
  <c r="U312" i="36" s="1"/>
  <c r="I309" i="36" a="1"/>
  <c r="I309" i="36" s="1"/>
  <c r="BM301" i="36" a="1"/>
  <c r="BM301" i="36" s="1"/>
  <c r="BP310" i="36" a="1"/>
  <c r="BP310" i="36" s="1"/>
  <c r="BQ306" i="36" a="1"/>
  <c r="BQ306" i="36" s="1"/>
  <c r="BK304" i="36" a="1"/>
  <c r="BK304" i="36" s="1"/>
  <c r="AP309" i="36" a="1"/>
  <c r="AP309" i="36" s="1"/>
  <c r="Y303" i="36" a="1"/>
  <c r="Y303" i="36" s="1"/>
  <c r="J306" i="36" a="1"/>
  <c r="J306" i="36" s="1"/>
  <c r="X299" i="36" a="1"/>
  <c r="X299" i="36" s="1"/>
  <c r="AK308" i="36" a="1"/>
  <c r="AK308" i="36" s="1"/>
  <c r="BU292" i="36" a="1"/>
  <c r="BU292" i="36" s="1"/>
  <c r="T302" i="36" a="1"/>
  <c r="T302" i="36" s="1"/>
  <c r="BB312" i="36" a="1"/>
  <c r="BB312" i="36" s="1"/>
  <c r="BA292" i="36" a="1"/>
  <c r="BA292" i="36" s="1"/>
  <c r="V299" i="36" a="1"/>
  <c r="V299" i="36" s="1"/>
  <c r="AB293" i="36" a="1"/>
  <c r="AB293" i="36" s="1"/>
  <c r="AR307" i="36" a="1"/>
  <c r="AR307" i="36" s="1"/>
  <c r="AI298" i="36" a="1"/>
  <c r="AI298" i="36" s="1"/>
  <c r="Z252" i="36" a="1"/>
  <c r="Z252" i="36" s="1"/>
  <c r="AG247" i="36" a="1"/>
  <c r="AG247" i="36" s="1"/>
  <c r="BK279" i="36" a="1"/>
  <c r="BK279" i="36" s="1"/>
  <c r="AR281" i="36" a="1"/>
  <c r="AR281" i="36" s="1"/>
  <c r="O268" i="36" a="1"/>
  <c r="O268" i="36" s="1"/>
  <c r="BD281" i="36" a="1"/>
  <c r="BD281" i="36" s="1"/>
  <c r="O283" i="36" a="1"/>
  <c r="O283" i="36" s="1"/>
  <c r="AQ270" i="36" a="1"/>
  <c r="AQ270" i="36" s="1"/>
  <c r="AZ270" i="36" a="1"/>
  <c r="AZ270" i="36" s="1"/>
  <c r="BS281" i="36" a="1"/>
  <c r="BS281" i="36" s="1"/>
  <c r="AX268" i="36" a="1"/>
  <c r="AX268" i="36" s="1"/>
  <c r="BR285" i="36" a="1"/>
  <c r="BR285" i="36" s="1"/>
  <c r="BF276" i="36" a="1"/>
  <c r="BF276" i="36" s="1"/>
  <c r="AV275" i="36" a="1"/>
  <c r="AV275" i="36" s="1"/>
  <c r="P266" i="36" a="1"/>
  <c r="P266" i="36" s="1"/>
  <c r="BD266" i="36" a="1"/>
  <c r="BD266" i="36" s="1"/>
  <c r="AP283" i="36" a="1"/>
  <c r="AP283" i="36" s="1"/>
  <c r="BC271" i="36" a="1"/>
  <c r="BC271" i="36" s="1"/>
  <c r="AQ304" i="36" a="1"/>
  <c r="AQ304" i="36" s="1"/>
  <c r="L301" i="36" a="1"/>
  <c r="L301" i="36" s="1"/>
  <c r="U299" i="36" a="1"/>
  <c r="U299" i="36" s="1"/>
  <c r="AZ299" i="36" a="1"/>
  <c r="AZ299" i="36" s="1"/>
  <c r="AW293" i="36" a="1"/>
  <c r="AW293" i="36" s="1"/>
  <c r="P292" i="36" a="1"/>
  <c r="P292" i="36" s="1"/>
  <c r="BC309" i="36" a="1"/>
  <c r="BC309" i="36" s="1"/>
  <c r="N309" i="36" a="1"/>
  <c r="N309" i="36" s="1"/>
  <c r="AO310" i="36" a="1"/>
  <c r="AO310" i="36" s="1"/>
  <c r="BK306" i="36" a="1"/>
  <c r="BK306" i="36" s="1"/>
  <c r="AR299" i="36" a="1"/>
  <c r="AR299" i="36" s="1"/>
  <c r="AM312" i="36" a="1"/>
  <c r="AM312" i="36" s="1"/>
  <c r="AY305" i="36" a="1"/>
  <c r="AY305" i="36" s="1"/>
  <c r="BL295" i="36" a="1"/>
  <c r="BL295" i="36" s="1"/>
  <c r="S306" i="36" a="1"/>
  <c r="S306" i="36" s="1"/>
  <c r="BR302" i="36" a="1"/>
  <c r="BR302" i="36" s="1"/>
  <c r="BB302" i="36" a="1"/>
  <c r="BB302" i="36" s="1"/>
  <c r="W295" i="36" a="1"/>
  <c r="W295" i="36" s="1"/>
  <c r="AO302" i="36" a="1"/>
  <c r="AO302" i="36" s="1"/>
  <c r="AO306" i="36" a="1"/>
  <c r="AO306" i="36" s="1"/>
  <c r="AS292" i="36" a="1"/>
  <c r="AS292" i="36" s="1"/>
  <c r="BN304" i="36" a="1"/>
  <c r="BN304" i="36" s="1"/>
  <c r="BQ294" i="36" a="1"/>
  <c r="BQ294" i="36" s="1"/>
  <c r="BR292" i="36" a="1"/>
  <c r="BR292" i="36" s="1"/>
  <c r="AL301" i="36" a="1"/>
  <c r="AL301" i="36" s="1"/>
  <c r="AE309" i="36" a="1"/>
  <c r="AE309" i="36" s="1"/>
  <c r="S303" i="36" a="1"/>
  <c r="S303" i="36" s="1"/>
  <c r="BE296" i="36" a="1"/>
  <c r="BE296" i="36" s="1"/>
  <c r="AK296" i="36" a="1"/>
  <c r="AK296" i="36" s="1"/>
  <c r="P299" i="36" a="1"/>
  <c r="P299" i="36" s="1"/>
  <c r="AD305" i="36" a="1"/>
  <c r="AD305" i="36" s="1"/>
  <c r="AM305" i="36" a="1"/>
  <c r="AM305" i="36" s="1"/>
  <c r="I306" i="36" a="1"/>
  <c r="I306" i="36" s="1"/>
  <c r="BS294" i="36" a="1"/>
  <c r="BS294" i="36" s="1"/>
  <c r="X295" i="36" a="1"/>
  <c r="X295" i="36" s="1"/>
  <c r="AD312" i="36" a="1"/>
  <c r="AD312" i="36" s="1"/>
  <c r="BP295" i="36" a="1"/>
  <c r="BP295" i="36" s="1"/>
  <c r="AZ294" i="36" a="1"/>
  <c r="AZ294" i="36" s="1"/>
  <c r="AH306" i="36" a="1"/>
  <c r="AH306" i="36" s="1"/>
  <c r="BK303" i="36" a="1"/>
  <c r="BK303" i="36" s="1"/>
  <c r="AZ304" i="36" a="1"/>
  <c r="AZ304" i="36" s="1"/>
  <c r="W309" i="36" a="1"/>
  <c r="W309" i="36" s="1"/>
  <c r="AZ303" i="36" a="1"/>
  <c r="AZ303" i="36" s="1"/>
  <c r="BQ311" i="36" a="1"/>
  <c r="BQ311" i="36" s="1"/>
  <c r="AO308" i="36" a="1"/>
  <c r="AO308" i="36" s="1"/>
  <c r="Z293" i="36" a="1"/>
  <c r="Z293" i="36" s="1"/>
  <c r="V301" i="36" a="1"/>
  <c r="V301" i="36" s="1"/>
  <c r="BM302" i="36" a="1"/>
  <c r="BM302" i="36" s="1"/>
  <c r="Y298" i="36" a="1"/>
  <c r="Y298" i="36" s="1"/>
  <c r="BG306" i="36" a="1"/>
  <c r="BG306" i="36" s="1"/>
  <c r="AE301" i="36" a="1"/>
  <c r="AE301" i="36" s="1"/>
  <c r="AN302" i="36" a="1"/>
  <c r="AN302" i="36" s="1"/>
  <c r="AY312" i="36" a="1"/>
  <c r="AY312" i="36" s="1"/>
  <c r="AW311" i="36" a="1"/>
  <c r="AW311" i="36" s="1"/>
  <c r="BK310" i="36" a="1"/>
  <c r="BK310" i="36" s="1"/>
  <c r="BT302" i="36" a="1"/>
  <c r="BT302" i="36" s="1"/>
  <c r="AR306" i="36" a="1"/>
  <c r="AR306" i="36" s="1"/>
  <c r="J302" i="36" a="1"/>
  <c r="J302" i="36" s="1"/>
  <c r="AM303" i="36" a="1"/>
  <c r="AM303" i="36" s="1"/>
  <c r="AO293" i="36" a="1"/>
  <c r="AO293" i="36" s="1"/>
  <c r="BI302" i="36" a="1"/>
  <c r="BI302" i="36" s="1"/>
  <c r="AW300" i="36" a="1"/>
  <c r="AW300" i="36" s="1"/>
  <c r="L304" i="36" a="1"/>
  <c r="L304" i="36" s="1"/>
  <c r="AZ311" i="36" a="1"/>
  <c r="AZ311" i="36" s="1"/>
  <c r="AB256" i="36" a="1"/>
  <c r="AB256" i="36" s="1"/>
  <c r="AL258" i="36" a="1"/>
  <c r="AL258" i="36" s="1"/>
  <c r="BU283" i="36" a="1"/>
  <c r="BU283" i="36" s="1"/>
  <c r="AF278" i="36" a="1"/>
  <c r="AF278" i="36" s="1"/>
  <c r="AA270" i="36" a="1"/>
  <c r="AA270" i="36" s="1"/>
  <c r="BP285" i="36" a="1"/>
  <c r="BP285" i="36" s="1"/>
  <c r="AH265" i="36" a="1"/>
  <c r="AH265" i="36" s="1"/>
  <c r="Q272" i="36" a="1"/>
  <c r="Q272" i="36" s="1"/>
  <c r="AD280" i="36" a="1"/>
  <c r="AD280" i="36" s="1"/>
  <c r="BC276" i="36" a="1"/>
  <c r="BC276" i="36" s="1"/>
  <c r="AR283" i="36" a="1"/>
  <c r="AR283" i="36" s="1"/>
  <c r="AJ283" i="36" a="1"/>
  <c r="AJ283" i="36" s="1"/>
  <c r="AJ274" i="36" a="1"/>
  <c r="AJ274" i="36" s="1"/>
  <c r="BA277" i="36" a="1"/>
  <c r="BA277" i="36" s="1"/>
  <c r="BA268" i="36" a="1"/>
  <c r="BA268" i="36" s="1"/>
  <c r="U283" i="36" a="1"/>
  <c r="U283" i="36" s="1"/>
  <c r="AH266" i="36" a="1"/>
  <c r="AH266" i="36" s="1"/>
  <c r="AZ281" i="36" a="1"/>
  <c r="AZ281" i="36" s="1"/>
  <c r="BF275" i="36" a="1"/>
  <c r="BF275" i="36" s="1"/>
  <c r="I265" i="36" a="1"/>
  <c r="I265" i="36" s="1"/>
  <c r="AZ265" i="36" a="1"/>
  <c r="AZ265" i="36" s="1"/>
  <c r="BU305" i="36" a="1"/>
  <c r="BU305" i="36" s="1"/>
  <c r="AE312" i="36" a="1"/>
  <c r="AE312" i="36" s="1"/>
  <c r="AL295" i="36" a="1"/>
  <c r="AL295" i="36" s="1"/>
  <c r="BI292" i="36" a="1"/>
  <c r="BI292" i="36" s="1"/>
  <c r="AC301" i="36" a="1"/>
  <c r="AC301" i="36" s="1"/>
  <c r="BL303" i="36" a="1"/>
  <c r="BL303" i="36" s="1"/>
  <c r="X306" i="36" a="1"/>
  <c r="X306" i="36" s="1"/>
  <c r="BM293" i="36" a="1"/>
  <c r="BM293" i="36" s="1"/>
  <c r="AA302" i="36" a="1"/>
  <c r="AA302" i="36" s="1"/>
  <c r="AB305" i="36" a="1"/>
  <c r="AB305" i="36" s="1"/>
  <c r="BJ301" i="36" a="1"/>
  <c r="BJ301" i="36" s="1"/>
  <c r="AD303" i="36" a="1"/>
  <c r="AD303" i="36" s="1"/>
  <c r="AC306" i="36" a="1"/>
  <c r="AC306" i="36" s="1"/>
  <c r="BO303" i="36" a="1"/>
  <c r="BO303" i="36" s="1"/>
  <c r="BO304" i="36" a="1"/>
  <c r="BO304" i="36" s="1"/>
  <c r="BC307" i="36" a="1"/>
  <c r="BC307" i="36" s="1"/>
  <c r="M308" i="36" a="1"/>
  <c r="M308" i="36" s="1"/>
  <c r="BP296" i="36" a="1"/>
  <c r="BP296" i="36" s="1"/>
  <c r="S299" i="36" a="1"/>
  <c r="S299" i="36" s="1"/>
  <c r="I301" i="36" a="1"/>
  <c r="I301" i="36" s="1"/>
  <c r="BG305" i="36" a="1"/>
  <c r="BG305" i="36" s="1"/>
  <c r="AE303" i="36" a="1"/>
  <c r="AE303" i="36" s="1"/>
  <c r="BK311" i="36" a="1"/>
  <c r="BK311" i="36" s="1"/>
  <c r="T295" i="36" a="1"/>
  <c r="T295" i="36" s="1"/>
  <c r="BI303" i="36" a="1"/>
  <c r="BI303" i="36" s="1"/>
  <c r="J307" i="36" a="1"/>
  <c r="J307" i="36" s="1"/>
  <c r="BU304" i="36" a="1"/>
  <c r="BU304" i="36" s="1"/>
  <c r="AS297" i="36" a="1"/>
  <c r="AS297" i="36" s="1"/>
  <c r="BH299" i="36" a="1"/>
  <c r="BH299" i="36" s="1"/>
  <c r="S312" i="36" a="1"/>
  <c r="S312" i="36" s="1"/>
  <c r="BF305" i="36" a="1"/>
  <c r="BF305" i="36" s="1"/>
  <c r="M298" i="36" a="1"/>
  <c r="M298" i="36" s="1"/>
  <c r="BU301" i="36" a="1"/>
  <c r="BU301" i="36" s="1"/>
  <c r="AA295" i="36" a="1"/>
  <c r="AA295" i="36" s="1"/>
  <c r="BQ296" i="36" a="1"/>
  <c r="BQ296" i="36" s="1"/>
  <c r="S293" i="36" a="1"/>
  <c r="S293" i="36" s="1"/>
  <c r="AC297" i="36" a="1"/>
  <c r="AC297" i="36" s="1"/>
  <c r="BL294" i="36" a="1"/>
  <c r="BL294" i="36" s="1"/>
  <c r="BT310" i="36" a="1"/>
  <c r="BT310" i="36" s="1"/>
  <c r="AV310" i="36" a="1"/>
  <c r="AV310" i="36" s="1"/>
  <c r="V306" i="36" a="1"/>
  <c r="V306" i="36" s="1"/>
  <c r="P309" i="36" a="1"/>
  <c r="P309" i="36" s="1"/>
  <c r="AD296" i="36" a="1"/>
  <c r="AD296" i="36" s="1"/>
  <c r="AM304" i="36" a="1"/>
  <c r="AM304" i="36" s="1"/>
  <c r="AA298" i="36" a="1"/>
  <c r="AA298" i="36" s="1"/>
  <c r="BR305" i="36" a="1"/>
  <c r="BR305" i="36" s="1"/>
  <c r="BP302" i="36" a="1"/>
  <c r="BP302" i="36" s="1"/>
  <c r="AX292" i="36" a="1"/>
  <c r="AX292" i="36" s="1"/>
  <c r="BG300" i="36" a="1"/>
  <c r="BG300" i="36" s="1"/>
  <c r="BJ300" i="36" a="1"/>
  <c r="BJ300" i="36" s="1"/>
  <c r="BC305" i="36" a="1"/>
  <c r="BC305" i="36" s="1"/>
  <c r="L302" i="36" a="1"/>
  <c r="L302" i="36" s="1"/>
  <c r="T299" i="36" a="1"/>
  <c r="T299" i="36" s="1"/>
  <c r="AR304" i="36" a="1"/>
  <c r="AR304" i="36" s="1"/>
  <c r="BF293" i="36" a="1"/>
  <c r="BF293" i="36" s="1"/>
  <c r="AF304" i="36" a="1"/>
  <c r="AF304" i="36" s="1"/>
  <c r="BP294" i="36" a="1"/>
  <c r="BP294" i="36" s="1"/>
  <c r="X312" i="36" a="1"/>
  <c r="X312" i="36" s="1"/>
  <c r="BR311" i="36" a="1"/>
  <c r="BR311" i="36" s="1"/>
  <c r="BL296" i="36" a="1"/>
  <c r="BL296" i="36" s="1"/>
  <c r="AR294" i="36" a="1"/>
  <c r="AR294" i="36" s="1"/>
  <c r="W293" i="36" a="1"/>
  <c r="W293" i="36" s="1"/>
  <c r="BM311" i="36" a="1"/>
  <c r="BM311" i="36" s="1"/>
  <c r="BQ292" i="36" a="1"/>
  <c r="BQ292" i="36" s="1"/>
  <c r="AI238" i="36" a="1"/>
  <c r="AI238" i="36" s="1"/>
  <c r="AW243" i="36" a="1"/>
  <c r="AW243" i="36" s="1"/>
  <c r="BF285" i="36" a="1"/>
  <c r="BF285" i="36" s="1"/>
  <c r="L277" i="36" a="1"/>
  <c r="L277" i="36" s="1"/>
  <c r="BC272" i="36" a="1"/>
  <c r="BC272" i="36" s="1"/>
  <c r="BH281" i="36" a="1"/>
  <c r="BH281" i="36" s="1"/>
  <c r="BG272" i="36" a="1"/>
  <c r="BG272" i="36" s="1"/>
  <c r="BU272" i="36" a="1"/>
  <c r="BU272" i="36" s="1"/>
  <c r="BM269" i="36" a="1"/>
  <c r="BM269" i="36" s="1"/>
  <c r="BK285" i="36" a="1"/>
  <c r="BK285" i="36" s="1"/>
  <c r="AI269" i="36" a="1"/>
  <c r="AI269" i="36" s="1"/>
  <c r="O274" i="36" a="1"/>
  <c r="O274" i="36" s="1"/>
  <c r="AJ265" i="36" a="1"/>
  <c r="AJ265" i="36" s="1"/>
  <c r="BS284" i="36" a="1"/>
  <c r="BS284" i="36" s="1"/>
  <c r="AR271" i="36" a="1"/>
  <c r="AR271" i="36" s="1"/>
  <c r="N279" i="36" a="1"/>
  <c r="N279" i="36" s="1"/>
  <c r="BH283" i="36" a="1"/>
  <c r="BH283" i="36" s="1"/>
  <c r="BH268" i="36" a="1"/>
  <c r="BH268" i="36" s="1"/>
  <c r="BC284" i="36" a="1"/>
  <c r="BC284" i="36" s="1"/>
  <c r="BC269" i="36" a="1"/>
  <c r="BC269" i="36" s="1"/>
  <c r="AH279" i="36" a="1"/>
  <c r="AH279" i="36" s="1"/>
  <c r="Z266" i="36" a="1"/>
  <c r="Z266" i="36" s="1"/>
  <c r="BU302" i="36" a="1"/>
  <c r="BU302" i="36" s="1"/>
  <c r="AR305" i="36" a="1"/>
  <c r="AR305" i="36" s="1"/>
  <c r="AA296" i="36" a="1"/>
  <c r="AA296" i="36" s="1"/>
  <c r="AD302" i="36" a="1"/>
  <c r="AD302" i="36" s="1"/>
  <c r="BU303" i="36" a="1"/>
  <c r="BU303" i="36" s="1"/>
  <c r="M310" i="36" a="1"/>
  <c r="M310" i="36" s="1"/>
  <c r="BR309" i="36" a="1"/>
  <c r="BR309" i="36" s="1"/>
  <c r="AP310" i="36" a="1"/>
  <c r="AP310" i="36" s="1"/>
  <c r="BM304" i="36" a="1"/>
  <c r="BM304" i="36" s="1"/>
  <c r="N296" i="36" a="1"/>
  <c r="N296" i="36" s="1"/>
  <c r="AU309" i="36" a="1"/>
  <c r="AU309" i="36" s="1"/>
  <c r="BA309" i="36" a="1"/>
  <c r="BA309" i="36" s="1"/>
  <c r="BH298" i="36" a="1"/>
  <c r="BH298" i="36" s="1"/>
  <c r="AN298" i="36" a="1"/>
  <c r="AN298" i="36" s="1"/>
  <c r="V307" i="36" a="1"/>
  <c r="V307" i="36" s="1"/>
  <c r="AC305" i="36" a="1"/>
  <c r="AC305" i="36" s="1"/>
  <c r="BN292" i="36" a="1"/>
  <c r="BN292" i="36" s="1"/>
  <c r="AE308" i="36" a="1"/>
  <c r="AE308" i="36" s="1"/>
  <c r="K304" i="36" a="1"/>
  <c r="K304" i="36" s="1"/>
  <c r="Y295" i="36" a="1"/>
  <c r="Y295" i="36" s="1"/>
  <c r="BO296" i="36" a="1"/>
  <c r="BO296" i="36" s="1"/>
  <c r="BM307" i="36" a="1"/>
  <c r="BM307" i="36" s="1"/>
  <c r="AF301" i="36" a="1"/>
  <c r="AF301" i="36" s="1"/>
  <c r="AS304" i="36" a="1"/>
  <c r="AS304" i="36" s="1"/>
  <c r="BJ305" i="36" a="1"/>
  <c r="BJ305" i="36" s="1"/>
  <c r="BL299" i="36" a="1"/>
  <c r="BL299" i="36" s="1"/>
  <c r="AJ294" i="36" a="1"/>
  <c r="AJ294" i="36" s="1"/>
  <c r="BP300" i="36" a="1"/>
  <c r="BP300" i="36" s="1"/>
  <c r="AH302" i="36" a="1"/>
  <c r="AH302" i="36" s="1"/>
  <c r="J303" i="36" a="1"/>
  <c r="J303" i="36" s="1"/>
  <c r="BN299" i="36" a="1"/>
  <c r="BN299" i="36" s="1"/>
  <c r="AC310" i="36" a="1"/>
  <c r="AC310" i="36" s="1"/>
  <c r="N307" i="36" a="1"/>
  <c r="N307" i="36" s="1"/>
  <c r="BN298" i="36" a="1"/>
  <c r="BN298" i="36" s="1"/>
  <c r="AZ307" i="36" a="1"/>
  <c r="AZ307" i="36" s="1"/>
  <c r="N306" i="36" a="1"/>
  <c r="N306" i="36" s="1"/>
  <c r="AZ300" i="36" a="1"/>
  <c r="AZ300" i="36" s="1"/>
  <c r="AO296" i="36" a="1"/>
  <c r="AO296" i="36" s="1"/>
  <c r="AK307" i="36" a="1"/>
  <c r="AK307" i="36" s="1"/>
  <c r="T297" i="36" a="1"/>
  <c r="T297" i="36" s="1"/>
  <c r="J297" i="36" a="1"/>
  <c r="J297" i="36" s="1"/>
  <c r="BJ303" i="36" a="1"/>
  <c r="BJ303" i="36" s="1"/>
  <c r="BL298" i="36" a="1"/>
  <c r="BL298" i="36" s="1"/>
  <c r="P294" i="36" a="1"/>
  <c r="P294" i="36" s="1"/>
  <c r="BI312" i="36" a="1"/>
  <c r="BI312" i="36" s="1"/>
  <c r="AY301" i="36" a="1"/>
  <c r="AY301" i="36" s="1"/>
  <c r="AY306" i="36" a="1"/>
  <c r="AY306" i="36" s="1"/>
  <c r="P311" i="36" a="1"/>
  <c r="P311" i="36" s="1"/>
  <c r="BC297" i="36" a="1"/>
  <c r="BC297" i="36" s="1"/>
  <c r="AM302" i="36" a="1"/>
  <c r="AM302" i="36" s="1"/>
  <c r="AM306" i="36" a="1"/>
  <c r="AM306" i="36" s="1"/>
  <c r="AP312" i="36" a="1"/>
  <c r="AP312" i="36" s="1"/>
  <c r="BR301" i="36" a="1"/>
  <c r="BR301" i="36" s="1"/>
  <c r="N293" i="36" a="1"/>
  <c r="N293" i="36" s="1"/>
  <c r="S295" i="36" a="1"/>
  <c r="S295" i="36" s="1"/>
  <c r="AV305" i="36" a="1"/>
  <c r="AV305" i="36" s="1"/>
  <c r="BH306" i="36" a="1"/>
  <c r="BH306" i="36" s="1"/>
  <c r="Z294" i="36" a="1"/>
  <c r="Z294" i="36" s="1"/>
  <c r="W308" i="36" a="1"/>
  <c r="W308" i="36" s="1"/>
  <c r="Q305" i="36" a="1"/>
  <c r="Q305" i="36" s="1"/>
  <c r="BO297" i="36" a="1"/>
  <c r="BO297" i="36" s="1"/>
  <c r="BU295" i="36" a="1"/>
  <c r="BU295" i="36" s="1"/>
  <c r="AB304" i="36" a="1"/>
  <c r="AB304" i="36" s="1"/>
  <c r="AD294" i="36" a="1"/>
  <c r="AD294" i="36" s="1"/>
  <c r="AX251" i="36" a="1"/>
  <c r="AX251" i="36" s="1"/>
  <c r="Y249" i="36" a="1"/>
  <c r="Y249" i="36" s="1"/>
  <c r="P265" i="36" a="1"/>
  <c r="P265" i="36" s="1"/>
  <c r="BA271" i="36" a="1"/>
  <c r="BA271" i="36" s="1"/>
  <c r="M279" i="36" a="1"/>
  <c r="M279" i="36" s="1"/>
  <c r="BI275" i="36" a="1"/>
  <c r="BI275" i="36" s="1"/>
  <c r="U279" i="36" a="1"/>
  <c r="U279" i="36" s="1"/>
  <c r="BK268" i="36" a="1"/>
  <c r="BK268" i="36" s="1"/>
  <c r="AP282" i="36" a="1"/>
  <c r="AP282" i="36" s="1"/>
  <c r="BB277" i="36" a="1"/>
  <c r="BB277" i="36" s="1"/>
  <c r="N280" i="36" a="1"/>
  <c r="N280" i="36" s="1"/>
  <c r="BS273" i="36" a="1"/>
  <c r="BS273" i="36" s="1"/>
  <c r="AB275" i="36" a="1"/>
  <c r="AB275" i="36" s="1"/>
  <c r="BI285" i="36" a="1"/>
  <c r="BI285" i="36" s="1"/>
  <c r="AK267" i="36" a="1"/>
  <c r="AK267" i="36" s="1"/>
  <c r="BO278" i="36" a="1"/>
  <c r="BO278" i="36" s="1"/>
  <c r="Q277" i="36" a="1"/>
  <c r="Q277" i="36" s="1"/>
  <c r="AK281" i="36" a="1"/>
  <c r="AK281" i="36" s="1"/>
  <c r="BB284" i="36" a="1"/>
  <c r="BB284" i="36" s="1"/>
  <c r="AV265" i="36" a="1"/>
  <c r="AV265" i="36" s="1"/>
  <c r="J277" i="36" a="1"/>
  <c r="J277" i="36" s="1"/>
  <c r="BM274" i="36" a="1"/>
  <c r="BM274" i="36" s="1"/>
  <c r="AG305" i="36" a="1"/>
  <c r="AG305" i="36" s="1"/>
  <c r="Y301" i="36" a="1"/>
  <c r="Y301" i="36" s="1"/>
  <c r="AM296" i="36" a="1"/>
  <c r="AM296" i="36" s="1"/>
  <c r="AH312" i="36" a="1"/>
  <c r="AH312" i="36" s="1"/>
  <c r="K299" i="36" a="1"/>
  <c r="K299" i="36" s="1"/>
  <c r="BJ294" i="36" a="1"/>
  <c r="BJ294" i="36" s="1"/>
  <c r="BB295" i="36" a="1"/>
  <c r="BB295" i="36" s="1"/>
  <c r="L311" i="36" a="1"/>
  <c r="L311" i="36" s="1"/>
  <c r="BB307" i="36" a="1"/>
  <c r="BB307" i="36" s="1"/>
  <c r="BA300" i="36" a="1"/>
  <c r="BA300" i="36" s="1"/>
  <c r="AZ298" i="36" a="1"/>
  <c r="AZ298" i="36" s="1"/>
  <c r="BP297" i="36" a="1"/>
  <c r="BP297" i="36" s="1"/>
  <c r="AF299" i="36" a="1"/>
  <c r="AF299" i="36" s="1"/>
  <c r="N303" i="36" a="1"/>
  <c r="N303" i="36" s="1"/>
  <c r="Q301" i="36" a="1"/>
  <c r="Q301" i="36" s="1"/>
  <c r="AX312" i="36" a="1"/>
  <c r="AX312" i="36" s="1"/>
  <c r="AK301" i="36" a="1"/>
  <c r="AK301" i="36" s="1"/>
  <c r="BS297" i="36" a="1"/>
  <c r="BS297" i="36" s="1"/>
  <c r="BE301" i="36" a="1"/>
  <c r="BE301" i="36" s="1"/>
  <c r="BG297" i="36" a="1"/>
  <c r="BG297" i="36" s="1"/>
  <c r="AO307" i="36" a="1"/>
  <c r="AO307" i="36" s="1"/>
  <c r="Z307" i="36" a="1"/>
  <c r="Z307" i="36" s="1"/>
  <c r="AW307" i="36" a="1"/>
  <c r="AW307" i="36" s="1"/>
  <c r="M295" i="36" a="1"/>
  <c r="M295" i="36" s="1"/>
  <c r="S297" i="36" a="1"/>
  <c r="S297" i="36" s="1"/>
  <c r="T300" i="36" a="1"/>
  <c r="T300" i="36" s="1"/>
  <c r="BR296" i="36" a="1"/>
  <c r="BR296" i="36" s="1"/>
  <c r="BU296" i="36" a="1"/>
  <c r="BU296" i="36" s="1"/>
  <c r="BN306" i="36" a="1"/>
  <c r="BN306" i="36" s="1"/>
  <c r="AR311" i="36" a="1"/>
  <c r="AR311" i="36" s="1"/>
  <c r="AA301" i="36" a="1"/>
  <c r="AA301" i="36" s="1"/>
  <c r="O311" i="36" a="1"/>
  <c r="O311" i="36" s="1"/>
  <c r="AU293" i="36" a="1"/>
  <c r="AU293" i="36" s="1"/>
  <c r="BM299" i="36" a="1"/>
  <c r="BM299" i="36" s="1"/>
  <c r="L294" i="36" a="1"/>
  <c r="L294" i="36" s="1"/>
  <c r="BU300" i="36" a="1"/>
  <c r="BU300" i="36" s="1"/>
  <c r="V293" i="36" a="1"/>
  <c r="V293" i="36" s="1"/>
  <c r="BU312" i="36" a="1"/>
  <c r="BU312" i="36" s="1"/>
  <c r="P301" i="36" a="1"/>
  <c r="P301" i="36" s="1"/>
  <c r="BB299" i="36" a="1"/>
  <c r="BB299" i="36" s="1"/>
  <c r="AG310" i="36" a="1"/>
  <c r="AG310" i="36" s="1"/>
  <c r="Z300" i="36" a="1"/>
  <c r="Z300" i="36" s="1"/>
  <c r="AX310" i="36" a="1"/>
  <c r="AX310" i="36" s="1"/>
  <c r="BD294" i="36" a="1"/>
  <c r="BD294" i="36" s="1"/>
  <c r="P306" i="36" a="1"/>
  <c r="P306" i="36" s="1"/>
  <c r="AB303" i="36" a="1"/>
  <c r="AB303" i="36" s="1"/>
  <c r="AQ305" i="36" a="1"/>
  <c r="AQ305" i="36" s="1"/>
  <c r="BA293" i="36" a="1"/>
  <c r="BA293" i="36" s="1"/>
  <c r="AN307" i="36" a="1"/>
  <c r="AN307" i="36" s="1"/>
  <c r="I304" i="36" a="1"/>
  <c r="I304" i="36" s="1"/>
  <c r="P300" i="36" a="1"/>
  <c r="P300" i="36" s="1"/>
  <c r="AM293" i="36" a="1"/>
  <c r="AM293" i="36" s="1"/>
  <c r="AE295" i="36" a="1"/>
  <c r="AE295" i="36" s="1"/>
  <c r="AB309" i="36" a="1"/>
  <c r="AB309" i="36" s="1"/>
  <c r="BQ297" i="36" a="1"/>
  <c r="BQ297" i="36" s="1"/>
  <c r="BN297" i="36" a="1"/>
  <c r="BN297" i="36" s="1"/>
  <c r="AX301" i="36" a="1"/>
  <c r="AX301" i="36" s="1"/>
  <c r="BH296" i="36" a="1"/>
  <c r="BH296" i="36" s="1"/>
  <c r="BS312" i="36" a="1"/>
  <c r="BS312" i="36" s="1"/>
  <c r="AV293" i="36" a="1"/>
  <c r="AV293" i="36" s="1"/>
  <c r="W312" i="36" a="1"/>
  <c r="W312" i="36" s="1"/>
  <c r="AE298" i="36" a="1"/>
  <c r="AE298" i="36" s="1"/>
  <c r="I293" i="36" a="1"/>
  <c r="I293" i="36" s="1"/>
  <c r="BA297" i="36" a="1"/>
  <c r="BA297" i="36" s="1"/>
  <c r="T254" i="36" a="1"/>
  <c r="T254" i="36" s="1"/>
  <c r="AA246" i="36" a="1"/>
  <c r="AA246" i="36" s="1"/>
  <c r="BH270" i="36" a="1"/>
  <c r="BH270" i="36" s="1"/>
  <c r="AD268" i="36" a="1"/>
  <c r="AD268" i="36" s="1"/>
  <c r="AU275" i="36" a="1"/>
  <c r="AU275" i="36" s="1"/>
  <c r="BG283" i="36" a="1"/>
  <c r="BG283" i="36" s="1"/>
  <c r="AE272" i="36" a="1"/>
  <c r="AE272" i="36" s="1"/>
  <c r="AO283" i="36" a="1"/>
  <c r="AO283" i="36" s="1"/>
  <c r="V271" i="36" a="1"/>
  <c r="V271" i="36" s="1"/>
  <c r="BF283" i="36" a="1"/>
  <c r="BF283" i="36" s="1"/>
  <c r="AB283" i="36" a="1"/>
  <c r="AB283" i="36" s="1"/>
  <c r="AZ269" i="36" a="1"/>
  <c r="AZ269" i="36" s="1"/>
  <c r="AL281" i="36" a="1"/>
  <c r="AL281" i="36" s="1"/>
  <c r="BN283" i="36" a="1"/>
  <c r="BN283" i="36" s="1"/>
  <c r="AM266" i="36" a="1"/>
  <c r="AM266" i="36" s="1"/>
  <c r="BP276" i="36" a="1"/>
  <c r="BP276" i="36" s="1"/>
  <c r="BQ273" i="36" a="1"/>
  <c r="BQ273" i="36" s="1"/>
  <c r="Y268" i="36" a="1"/>
  <c r="Y268" i="36" s="1"/>
  <c r="AZ284" i="36" a="1"/>
  <c r="AZ284" i="36" s="1"/>
  <c r="W266" i="36" a="1"/>
  <c r="W266" i="36" s="1"/>
  <c r="Y312" i="36" a="1"/>
  <c r="Y312" i="36" s="1"/>
  <c r="U305" i="36" a="1"/>
  <c r="U305" i="36" s="1"/>
  <c r="BO306" i="36" a="1"/>
  <c r="BO306" i="36" s="1"/>
  <c r="BE303" i="36" a="1"/>
  <c r="BE303" i="36" s="1"/>
  <c r="AG300" i="36" a="1"/>
  <c r="AG300" i="36" s="1"/>
  <c r="J298" i="36" a="1"/>
  <c r="J298" i="36" s="1"/>
  <c r="T298" i="36" a="1"/>
  <c r="T298" i="36" s="1"/>
  <c r="BB294" i="36" a="1"/>
  <c r="BB294" i="36" s="1"/>
  <c r="BG307" i="36" a="1"/>
  <c r="BG307" i="36" s="1"/>
  <c r="AJ300" i="36" a="1"/>
  <c r="AJ300" i="36" s="1"/>
  <c r="AC300" i="36" a="1"/>
  <c r="AC300" i="36" s="1"/>
  <c r="BF306" i="36" a="1"/>
  <c r="BF306" i="36" s="1"/>
  <c r="BD311" i="36" a="1"/>
  <c r="BD311" i="36" s="1"/>
  <c r="I310" i="36" a="1"/>
  <c r="I310" i="36" s="1"/>
  <c r="AM298" i="36" a="1"/>
  <c r="AM298" i="36" s="1"/>
  <c r="BB300" i="36" a="1"/>
  <c r="BB300" i="36" s="1"/>
  <c r="BH303" i="36" a="1"/>
  <c r="BH303" i="36" s="1"/>
  <c r="AQ298" i="36" a="1"/>
  <c r="AQ298" i="36" s="1"/>
  <c r="AP303" i="36" a="1"/>
  <c r="AP303" i="36" s="1"/>
  <c r="I294" i="36" a="1"/>
  <c r="I294" i="36" s="1"/>
  <c r="AS309" i="36" a="1"/>
  <c r="AS309" i="36" s="1"/>
  <c r="BN296" i="36" a="1"/>
  <c r="BN296" i="36" s="1"/>
  <c r="I302" i="36" a="1"/>
  <c r="I302" i="36" s="1"/>
  <c r="AH305" i="36" a="1"/>
  <c r="AH305" i="36" s="1"/>
  <c r="BA299" i="36" a="1"/>
  <c r="BA299" i="36" s="1"/>
  <c r="BN303" i="36" a="1"/>
  <c r="BN303" i="36" s="1"/>
  <c r="BN311" i="36" a="1"/>
  <c r="BN311" i="36" s="1"/>
  <c r="T308" i="36" a="1"/>
  <c r="T308" i="36" s="1"/>
  <c r="AS306" i="36" a="1"/>
  <c r="AS306" i="36" s="1"/>
  <c r="BD308" i="36" a="1"/>
  <c r="BD308" i="36" s="1"/>
  <c r="BF301" i="36" a="1"/>
  <c r="BF301" i="36" s="1"/>
  <c r="Y297" i="36" a="1"/>
  <c r="Y297" i="36" s="1"/>
  <c r="BO305" i="36" a="1"/>
  <c r="BO305" i="36" s="1"/>
  <c r="AK300" i="36" a="1"/>
  <c r="AK300" i="36" s="1"/>
  <c r="S309" i="36" a="1"/>
  <c r="S309" i="36" s="1"/>
  <c r="BA310" i="36" a="1"/>
  <c r="BA310" i="36" s="1"/>
  <c r="BT295" i="36" a="1"/>
  <c r="BT295" i="36" s="1"/>
  <c r="BI300" i="36" a="1"/>
  <c r="BI300" i="36" s="1"/>
  <c r="K308" i="36" a="1"/>
  <c r="K308" i="36" s="1"/>
  <c r="W298" i="36" a="1"/>
  <c r="W298" i="36" s="1"/>
  <c r="AZ295" i="36" a="1"/>
  <c r="AZ295" i="36" s="1"/>
  <c r="BB303" i="36" a="1"/>
  <c r="BB303" i="36" s="1"/>
  <c r="AA292" i="36" a="1"/>
  <c r="AA292" i="36" s="1"/>
  <c r="AB295" i="36" a="1"/>
  <c r="AB295" i="36" s="1"/>
  <c r="BL301" i="36" a="1"/>
  <c r="BL301" i="36" s="1"/>
  <c r="BA305" i="36" a="1"/>
  <c r="BA305" i="36" s="1"/>
  <c r="M296" i="36" a="1"/>
  <c r="M296" i="36" s="1"/>
  <c r="AD295" i="36" a="1"/>
  <c r="AD295" i="36" s="1"/>
  <c r="BH312" i="36" a="1"/>
  <c r="BH312" i="36" s="1"/>
  <c r="AO312" i="36" a="1"/>
  <c r="AO312" i="36" s="1"/>
  <c r="J295" i="36" a="1"/>
  <c r="J295" i="36" s="1"/>
  <c r="BJ296" i="36" a="1"/>
  <c r="BJ296" i="36" s="1"/>
  <c r="BM297" i="36" a="1"/>
  <c r="BM297" i="36" s="1"/>
  <c r="I292" i="36" a="1"/>
  <c r="I292" i="36" s="1"/>
  <c r="P293" i="36" a="1"/>
  <c r="P293" i="36" s="1"/>
  <c r="T292" i="36" a="1"/>
  <c r="T292" i="36" s="1"/>
  <c r="AL302" i="36" a="1"/>
  <c r="AL302" i="36" s="1"/>
  <c r="AK298" i="36" a="1"/>
  <c r="AK298" i="36" s="1"/>
  <c r="BP301" i="36" a="1"/>
  <c r="BP301" i="36" s="1"/>
  <c r="L293" i="36" a="1"/>
  <c r="L293" i="36" s="1"/>
  <c r="V302" i="36" a="1"/>
  <c r="V302" i="36" s="1"/>
  <c r="BB301" i="36" a="1"/>
  <c r="BB301" i="36" s="1"/>
  <c r="AM308" i="36" a="1"/>
  <c r="AM308" i="36" s="1"/>
  <c r="O307" i="36" a="1"/>
  <c r="O307" i="36" s="1"/>
  <c r="AJ248" i="36" a="1"/>
  <c r="AJ248" i="36" s="1"/>
  <c r="BB282" i="36" a="1"/>
  <c r="BB282" i="36" s="1"/>
  <c r="BA266" i="36" a="1"/>
  <c r="BA266" i="36" s="1"/>
  <c r="P275" i="36" a="1"/>
  <c r="P275" i="36" s="1"/>
  <c r="Z281" i="36" a="1"/>
  <c r="Z281" i="36" s="1"/>
  <c r="AX285" i="36" a="1"/>
  <c r="AX285" i="36" s="1"/>
  <c r="BQ271" i="36" a="1"/>
  <c r="BQ271" i="36" s="1"/>
  <c r="AG285" i="36" a="1"/>
  <c r="AG285" i="36" s="1"/>
  <c r="M281" i="36" a="1"/>
  <c r="M281" i="36" s="1"/>
  <c r="BL275" i="36" a="1"/>
  <c r="BL275" i="36" s="1"/>
  <c r="P270" i="36" a="1"/>
  <c r="P270" i="36" s="1"/>
  <c r="AC284" i="36" a="1"/>
  <c r="AC284" i="36" s="1"/>
  <c r="AR270" i="36" a="1"/>
  <c r="AR270" i="36" s="1"/>
  <c r="AZ274" i="36" a="1"/>
  <c r="AZ274" i="36" s="1"/>
  <c r="BB276" i="36" a="1"/>
  <c r="BB276" i="36" s="1"/>
  <c r="AV268" i="36" a="1"/>
  <c r="AV268" i="36" s="1"/>
  <c r="AH283" i="36" a="1"/>
  <c r="AH283" i="36" s="1"/>
  <c r="AB279" i="36" a="1"/>
  <c r="AB279" i="36" s="1"/>
  <c r="BE280" i="36" a="1"/>
  <c r="BE280" i="36" s="1"/>
  <c r="BN268" i="36" a="1"/>
  <c r="BN268" i="36" s="1"/>
  <c r="AD278" i="36" a="1"/>
  <c r="AD278" i="36" s="1"/>
  <c r="BC301" i="36" a="1"/>
  <c r="BC301" i="36" s="1"/>
  <c r="M311" i="36" a="1"/>
  <c r="M311" i="36" s="1"/>
  <c r="N312" i="36" a="1"/>
  <c r="N312" i="36" s="1"/>
  <c r="Y300" i="36" a="1"/>
  <c r="Y300" i="36" s="1"/>
  <c r="BP293" i="36" a="1"/>
  <c r="BP293" i="36" s="1"/>
  <c r="AU312" i="36" a="1"/>
  <c r="AU312" i="36" s="1"/>
  <c r="BB309" i="36" a="1"/>
  <c r="BB309" i="36" s="1"/>
  <c r="AF292" i="36" a="1"/>
  <c r="AF292" i="36" s="1"/>
  <c r="AJ306" i="36" a="1"/>
  <c r="AJ306" i="36" s="1"/>
  <c r="BR304" i="36" a="1"/>
  <c r="BR304" i="36" s="1"/>
  <c r="BS309" i="36" a="1"/>
  <c r="BS309" i="36" s="1"/>
  <c r="K293" i="36" a="1"/>
  <c r="K293" i="36" s="1"/>
  <c r="L310" i="36" a="1"/>
  <c r="L310" i="36" s="1"/>
  <c r="BL292" i="36" a="1"/>
  <c r="BL292" i="36" s="1"/>
  <c r="O301" i="36" a="1"/>
  <c r="O301" i="36" s="1"/>
  <c r="Z301" i="36" a="1"/>
  <c r="Z301" i="36" s="1"/>
  <c r="AF305" i="36" a="1"/>
  <c r="AF305" i="36" s="1"/>
  <c r="AU310" i="36" a="1"/>
  <c r="AU310" i="36" s="1"/>
  <c r="AG294" i="36" a="1"/>
  <c r="AG294" i="36" s="1"/>
  <c r="U310" i="36" a="1"/>
  <c r="U310" i="36" s="1"/>
  <c r="J305" i="36" a="1"/>
  <c r="J305" i="36" s="1"/>
  <c r="X307" i="36" a="1"/>
  <c r="X307" i="36" s="1"/>
  <c r="AH311" i="36" a="1"/>
  <c r="AH311" i="36" s="1"/>
  <c r="K297" i="36" a="1"/>
  <c r="K297" i="36" s="1"/>
  <c r="O304" i="36" a="1"/>
  <c r="O304" i="36" s="1"/>
  <c r="BT294" i="36" a="1"/>
  <c r="BT294" i="36" s="1"/>
  <c r="BH293" i="36" a="1"/>
  <c r="BH293" i="36" s="1"/>
  <c r="AI299" i="36" a="1"/>
  <c r="AI299" i="36" s="1"/>
  <c r="AZ293" i="36" a="1"/>
  <c r="AZ293" i="36" s="1"/>
  <c r="AH303" i="36" a="1"/>
  <c r="AH303" i="36" s="1"/>
  <c r="AO301" i="36" a="1"/>
  <c r="AO301" i="36" s="1"/>
  <c r="BG299" i="36" a="1"/>
  <c r="BG299" i="36" s="1"/>
  <c r="AU303" i="36" a="1"/>
  <c r="AU303" i="36" s="1"/>
  <c r="BA307" i="36" a="1"/>
  <c r="BA307" i="36" s="1"/>
  <c r="AC296" i="36" a="1"/>
  <c r="AC296" i="36" s="1"/>
  <c r="BK292" i="36" a="1"/>
  <c r="BK292" i="36" s="1"/>
  <c r="BS311" i="36" a="1"/>
  <c r="BS311" i="36" s="1"/>
  <c r="N308" i="36" a="1"/>
  <c r="N308" i="36" s="1"/>
  <c r="BI301" i="36" a="1"/>
  <c r="BI301" i="36" s="1"/>
  <c r="BP299" i="36" a="1"/>
  <c r="BP299" i="36" s="1"/>
  <c r="AN296" i="36" a="1"/>
  <c r="AN296" i="36" s="1"/>
  <c r="AP300" i="36" a="1"/>
  <c r="AP300" i="36" s="1"/>
  <c r="BI294" i="36" a="1"/>
  <c r="BI294" i="36" s="1"/>
  <c r="AV303" i="36" a="1"/>
  <c r="AV303" i="36" s="1"/>
  <c r="O296" i="36" a="1"/>
  <c r="O296" i="36" s="1"/>
  <c r="AA294" i="36" a="1"/>
  <c r="AA294" i="36" s="1"/>
  <c r="BG312" i="36" a="1"/>
  <c r="BG312" i="36" s="1"/>
  <c r="BF304" i="36" a="1"/>
  <c r="BF304" i="36" s="1"/>
  <c r="AD299" i="36" a="1"/>
  <c r="AD299" i="36" s="1"/>
  <c r="AU307" i="36" a="1"/>
  <c r="AU307" i="36" s="1"/>
  <c r="AQ312" i="36" a="1"/>
  <c r="AQ312" i="36" s="1"/>
  <c r="O305" i="36" a="1"/>
  <c r="O305" i="36" s="1"/>
  <c r="AP299" i="36" a="1"/>
  <c r="AP299" i="36" s="1"/>
  <c r="AP296" i="36" a="1"/>
  <c r="AP296" i="36" s="1"/>
  <c r="BG310" i="36" a="1"/>
  <c r="BG310" i="36" s="1"/>
  <c r="Z297" i="36" a="1"/>
  <c r="Z297" i="36" s="1"/>
  <c r="BH309" i="36" a="1"/>
  <c r="BH309" i="36" s="1"/>
  <c r="BC292" i="36" a="1"/>
  <c r="BC292" i="36" s="1"/>
  <c r="AH304" i="36" a="1"/>
  <c r="AH304" i="36" s="1"/>
  <c r="Z309" i="36" a="1"/>
  <c r="Z309" i="36" s="1"/>
  <c r="BH308" i="36" a="1"/>
  <c r="BH308" i="36" s="1"/>
  <c r="AP294" i="36" a="1"/>
  <c r="AP294" i="36" s="1"/>
  <c r="BC312" i="36" a="1"/>
  <c r="BC312" i="36" s="1"/>
  <c r="BL293" i="36" a="1"/>
  <c r="BL293" i="36" s="1"/>
  <c r="AS256" i="36" a="1"/>
  <c r="AS256" i="36" s="1"/>
  <c r="AV282" i="36" a="1"/>
  <c r="AV282" i="36" s="1"/>
  <c r="AB267" i="36" a="1"/>
  <c r="AB267" i="36" s="1"/>
  <c r="BL270" i="36" a="1"/>
  <c r="BL270" i="36" s="1"/>
  <c r="BF269" i="36" a="1"/>
  <c r="BF269" i="36" s="1"/>
  <c r="BH282" i="36" a="1"/>
  <c r="BH282" i="36" s="1"/>
  <c r="S269" i="36" a="1"/>
  <c r="S269" i="36" s="1"/>
  <c r="AN271" i="36" a="1"/>
  <c r="AN271" i="36" s="1"/>
  <c r="O278" i="36" a="1"/>
  <c r="O278" i="36" s="1"/>
  <c r="BQ284" i="36" a="1"/>
  <c r="BQ284" i="36" s="1"/>
  <c r="AY272" i="36" a="1"/>
  <c r="AY272" i="36" s="1"/>
  <c r="V280" i="36" a="1"/>
  <c r="V280" i="36" s="1"/>
  <c r="X281" i="36" a="1"/>
  <c r="X281" i="36" s="1"/>
  <c r="AW278" i="36" a="1"/>
  <c r="AW278" i="36" s="1"/>
  <c r="AJ275" i="36" a="1"/>
  <c r="AJ275" i="36" s="1"/>
  <c r="AM271" i="36" a="1"/>
  <c r="AM271" i="36" s="1"/>
  <c r="AM275" i="36" a="1"/>
  <c r="AM275" i="36" s="1"/>
  <c r="AH268" i="36" a="1"/>
  <c r="AH268" i="36" s="1"/>
  <c r="BT276" i="36" a="1"/>
  <c r="BT276" i="36" s="1"/>
  <c r="AE285" i="36" a="1"/>
  <c r="AE285" i="36" s="1"/>
  <c r="J285" i="36" a="1"/>
  <c r="J285" i="36" s="1"/>
  <c r="BA295" i="36" a="1"/>
  <c r="BA295" i="36" s="1"/>
  <c r="BJ306" i="36" a="1"/>
  <c r="BJ306" i="36" s="1"/>
  <c r="BI311" i="36" a="1"/>
  <c r="BI311" i="36" s="1"/>
  <c r="BU309" i="36" a="1"/>
  <c r="BU309" i="36" s="1"/>
  <c r="AG297" i="36" a="1"/>
  <c r="AG297" i="36" s="1"/>
  <c r="M301" i="36" a="1"/>
  <c r="M301" i="36" s="1"/>
  <c r="X293" i="36" a="1"/>
  <c r="X293" i="36" s="1"/>
  <c r="BN294" i="36" a="1"/>
  <c r="BN294" i="36" s="1"/>
  <c r="L299" i="36" a="1"/>
  <c r="L299" i="36" s="1"/>
  <c r="BI295" i="36" a="1"/>
  <c r="BI295" i="36" s="1"/>
  <c r="AI305" i="36" a="1"/>
  <c r="AI305" i="36" s="1"/>
  <c r="Y309" i="36" a="1"/>
  <c r="Y309" i="36" s="1"/>
  <c r="BD293" i="36" a="1"/>
  <c r="BD293" i="36" s="1"/>
  <c r="BP292" i="36" a="1"/>
  <c r="BP292" i="36" s="1"/>
  <c r="BQ310" i="36" a="1"/>
  <c r="BQ310" i="36" s="1"/>
  <c r="BJ309" i="36" a="1"/>
  <c r="BJ309" i="36" s="1"/>
  <c r="AS296" i="36" a="1"/>
  <c r="AS296" i="36" s="1"/>
  <c r="AG295" i="36" a="1"/>
  <c r="AG295" i="36" s="1"/>
  <c r="AC304" i="36" a="1"/>
  <c r="AC304" i="36" s="1"/>
  <c r="P310" i="36" a="1"/>
  <c r="P310" i="36" s="1"/>
  <c r="AY309" i="36" a="1"/>
  <c r="AY309" i="36" s="1"/>
  <c r="AJ304" i="36" a="1"/>
  <c r="AJ304" i="36" s="1"/>
  <c r="AM292" i="36" a="1"/>
  <c r="AM292" i="36" s="1"/>
  <c r="N298" i="36" a="1"/>
  <c r="N298" i="36" s="1"/>
  <c r="BD300" i="36" a="1"/>
  <c r="BD300" i="36" s="1"/>
  <c r="AR295" i="36" a="1"/>
  <c r="AR295" i="36" s="1"/>
  <c r="Z296" i="36" a="1"/>
  <c r="Z296" i="36" s="1"/>
  <c r="BQ301" i="36" a="1"/>
  <c r="BQ301" i="36" s="1"/>
  <c r="AN294" i="36" a="1"/>
  <c r="AN294" i="36" s="1"/>
  <c r="BR310" i="36" a="1"/>
  <c r="BR310" i="36" s="1"/>
  <c r="AV308" i="36" a="1"/>
  <c r="AV308" i="36" s="1"/>
  <c r="AJ301" i="36" a="1"/>
  <c r="AJ301" i="36" s="1"/>
  <c r="V305" i="36" a="1"/>
  <c r="V305" i="36" s="1"/>
  <c r="BU294" i="36" a="1"/>
  <c r="BU294" i="36" s="1"/>
  <c r="AU298" i="36" a="1"/>
  <c r="AU298" i="36" s="1"/>
  <c r="AK303" i="36" a="1"/>
  <c r="AK303" i="36" s="1"/>
  <c r="X303" i="36" a="1"/>
  <c r="X303" i="36" s="1"/>
  <c r="BO292" i="36" a="1"/>
  <c r="BO292" i="36" s="1"/>
  <c r="AL303" i="36" a="1"/>
  <c r="AL303" i="36" s="1"/>
  <c r="AX309" i="36" a="1"/>
  <c r="AX309" i="36" s="1"/>
  <c r="BK299" i="36" a="1"/>
  <c r="BK299" i="36" s="1"/>
  <c r="AX304" i="36" a="1"/>
  <c r="AX304" i="36" s="1"/>
  <c r="AD293" i="36" a="1"/>
  <c r="AD293" i="36" s="1"/>
  <c r="AJ310" i="36" a="1"/>
  <c r="AJ310" i="36" s="1"/>
  <c r="AN309" i="36" a="1"/>
  <c r="AN309" i="36" s="1"/>
  <c r="AX297" i="36" a="1"/>
  <c r="AX297" i="36" s="1"/>
  <c r="AN301" i="36" a="1"/>
  <c r="AN301" i="36" s="1"/>
  <c r="AO304" i="36" a="1"/>
  <c r="AO304" i="36" s="1"/>
  <c r="K307" i="36" a="1"/>
  <c r="K307" i="36" s="1"/>
  <c r="AN303" i="36" a="1"/>
  <c r="AN303" i="36" s="1"/>
  <c r="AA293" i="36" a="1"/>
  <c r="AA293" i="36" s="1"/>
  <c r="BE292" i="36" a="1"/>
  <c r="BE292" i="36" s="1"/>
  <c r="AW294" i="36" a="1"/>
  <c r="AW294" i="36" s="1"/>
  <c r="AE311" i="36" a="1"/>
  <c r="AE311" i="36" s="1"/>
  <c r="AQ294" i="36" a="1"/>
  <c r="AQ294" i="36" s="1"/>
  <c r="BE312" i="36" a="1"/>
  <c r="BE312" i="36" s="1"/>
  <c r="BA311" i="36" a="1"/>
  <c r="BA311" i="36" s="1"/>
  <c r="U295" i="36" a="1"/>
  <c r="U295" i="36" s="1"/>
  <c r="AY311" i="36" a="1"/>
  <c r="AY311" i="36" s="1"/>
  <c r="P303" i="36" a="1"/>
  <c r="P303" i="36" s="1"/>
  <c r="AF307" i="36" a="1"/>
  <c r="AF307" i="36" s="1"/>
  <c r="AW297" i="36" a="1"/>
  <c r="AW297" i="36" s="1"/>
  <c r="BE302" i="36" a="1"/>
  <c r="BE302" i="36" s="1"/>
  <c r="P253" i="36" a="1"/>
  <c r="P253" i="36" s="1"/>
  <c r="AH244" i="36" a="1"/>
  <c r="AH244" i="36" s="1"/>
  <c r="AZ283" i="36" a="1"/>
  <c r="AZ283" i="36" s="1"/>
  <c r="BI278" i="36" a="1"/>
  <c r="BI278" i="36" s="1"/>
  <c r="AA277" i="36" a="1"/>
  <c r="AA277" i="36" s="1"/>
  <c r="V273" i="36" a="1"/>
  <c r="V273" i="36" s="1"/>
  <c r="S282" i="36" a="1"/>
  <c r="S282" i="36" s="1"/>
  <c r="AM282" i="36" a="1"/>
  <c r="AM282" i="36" s="1"/>
  <c r="M269" i="36" a="1"/>
  <c r="M269" i="36" s="1"/>
  <c r="BI266" i="36" a="1"/>
  <c r="BI266" i="36" s="1"/>
  <c r="BQ268" i="36" a="1"/>
  <c r="BQ268" i="36" s="1"/>
  <c r="J269" i="36" a="1"/>
  <c r="J269" i="36" s="1"/>
  <c r="BM267" i="36" a="1"/>
  <c r="BM267" i="36" s="1"/>
  <c r="AC273" i="36" a="1"/>
  <c r="AC273" i="36" s="1"/>
  <c r="BF272" i="36" a="1"/>
  <c r="BF272" i="36" s="1"/>
  <c r="BR274" i="36" a="1"/>
  <c r="BR274" i="36" s="1"/>
  <c r="BS266" i="36" a="1"/>
  <c r="BS266" i="36" s="1"/>
  <c r="AY284" i="36" a="1"/>
  <c r="AY284" i="36" s="1"/>
  <c r="AH280" i="36" a="1"/>
  <c r="AH280" i="36" s="1"/>
  <c r="AW282" i="36" a="1"/>
  <c r="AW282" i="36" s="1"/>
  <c r="BG266" i="36" a="1"/>
  <c r="BG266" i="36" s="1"/>
  <c r="BP271" i="36" a="1"/>
  <c r="BP271" i="36" s="1"/>
  <c r="O292" i="36" a="1"/>
  <c r="O292" i="36" s="1"/>
  <c r="V295" i="36" a="1"/>
  <c r="V295" i="36" s="1"/>
  <c r="I300" i="36" a="1"/>
  <c r="I300" i="36" s="1"/>
  <c r="Q296" i="36" a="1"/>
  <c r="Q296" i="36" s="1"/>
  <c r="AY299" i="36" a="1"/>
  <c r="AY299" i="36" s="1"/>
  <c r="AU302" i="36" a="1"/>
  <c r="AU302" i="36" s="1"/>
  <c r="BK296" i="36" a="1"/>
  <c r="BK296" i="36" s="1"/>
  <c r="AQ296" i="36" a="1"/>
  <c r="AQ296" i="36" s="1"/>
  <c r="W307" i="36" a="1"/>
  <c r="W307" i="36" s="1"/>
  <c r="AG296" i="36" a="1"/>
  <c r="AG296" i="36" s="1"/>
  <c r="J299" i="36" a="1"/>
  <c r="J299" i="36" s="1"/>
  <c r="BQ305" i="36" a="1"/>
  <c r="BQ305" i="36" s="1"/>
  <c r="BH295" i="36" a="1"/>
  <c r="BH295" i="36" s="1"/>
  <c r="BF303" i="36" a="1"/>
  <c r="BF303" i="36" s="1"/>
  <c r="AA308" i="36" a="1"/>
  <c r="AA308" i="36" s="1"/>
  <c r="AC302" i="36" a="1"/>
  <c r="AC302" i="36" s="1"/>
  <c r="BK298" i="36" a="1"/>
  <c r="BK298" i="36" s="1"/>
  <c r="BD298" i="36" a="1"/>
  <c r="BD298" i="36" s="1"/>
  <c r="O293" i="36" a="1"/>
  <c r="O293" i="36" s="1"/>
  <c r="Y292" i="36" a="1"/>
  <c r="Y292" i="36" s="1"/>
  <c r="AS299" i="36" a="1"/>
  <c r="AS299" i="36" s="1"/>
  <c r="AG293" i="36" a="1"/>
  <c r="AG293" i="36" s="1"/>
  <c r="AQ307" i="36" a="1"/>
  <c r="AQ307" i="36" s="1"/>
  <c r="S311" i="36" a="1"/>
  <c r="S311" i="36" s="1"/>
  <c r="AG302" i="36" a="1"/>
  <c r="AG302" i="36" s="1"/>
  <c r="BU311" i="36" a="1"/>
  <c r="BU311" i="36" s="1"/>
  <c r="AZ312" i="36" a="1"/>
  <c r="AZ312" i="36" s="1"/>
  <c r="BH292" i="36" a="1"/>
  <c r="BH292" i="36" s="1"/>
  <c r="AD306" i="36" a="1"/>
  <c r="AD306" i="36" s="1"/>
  <c r="J294" i="36" a="1"/>
  <c r="J294" i="36" s="1"/>
  <c r="AR302" i="36" a="1"/>
  <c r="AR302" i="36" s="1"/>
  <c r="AA307" i="36" a="1"/>
  <c r="AA307" i="36" s="1"/>
  <c r="BR303" i="36" a="1"/>
  <c r="BR303" i="36" s="1"/>
  <c r="AH296" i="36" a="1"/>
  <c r="AH296" i="36" s="1"/>
  <c r="BS310" i="36" a="1"/>
  <c r="BS310" i="36" s="1"/>
  <c r="BL311" i="36" a="1"/>
  <c r="BL311" i="36" s="1"/>
  <c r="AV312" i="36" a="1"/>
  <c r="AV312" i="36" s="1"/>
  <c r="BL305" i="36" a="1"/>
  <c r="BL305" i="36" s="1"/>
  <c r="AK304" i="36" a="1"/>
  <c r="AK304" i="36" s="1"/>
  <c r="BS300" i="36" a="1"/>
  <c r="BS300" i="36" s="1"/>
  <c r="BC308" i="36" a="1"/>
  <c r="BC308" i="36" s="1"/>
  <c r="BN305" i="36" a="1"/>
  <c r="BN305" i="36" s="1"/>
  <c r="AV295" i="36" a="1"/>
  <c r="AV295" i="36" s="1"/>
  <c r="O310" i="36" a="1"/>
  <c r="O310" i="36" s="1"/>
  <c r="Q309" i="36" a="1"/>
  <c r="Q309" i="36" s="1"/>
  <c r="BH307" i="36" a="1"/>
  <c r="BH307" i="36" s="1"/>
  <c r="BP304" i="36" a="1"/>
  <c r="BP304" i="36" s="1"/>
  <c r="AU306" i="36" a="1"/>
  <c r="AU306" i="36" s="1"/>
  <c r="T296" i="36" a="1"/>
  <c r="T296" i="36" s="1"/>
  <c r="AE294" i="36" a="1"/>
  <c r="AE294" i="36" s="1"/>
  <c r="BK300" i="36" a="1"/>
  <c r="BK300" i="36" s="1"/>
  <c r="BB308" i="36" a="1"/>
  <c r="BB308" i="36" s="1"/>
  <c r="J292" i="36" a="1"/>
  <c r="J292" i="36" s="1"/>
  <c r="BG295" i="36" a="1"/>
  <c r="BG295" i="36" s="1"/>
  <c r="Q312" i="36" a="1"/>
  <c r="Q312" i="36" s="1"/>
  <c r="AJ312" i="36" a="1"/>
  <c r="AJ312" i="36" s="1"/>
  <c r="S308" i="36" a="1"/>
  <c r="S308" i="36" s="1"/>
  <c r="BA312" i="36" a="1"/>
  <c r="BA312" i="36" s="1"/>
  <c r="BK297" i="36" a="1"/>
  <c r="BK297" i="36" s="1"/>
  <c r="AB297" i="36" a="1"/>
  <c r="AB297" i="36" s="1"/>
  <c r="Q303" i="36" a="1"/>
  <c r="Q303" i="36" s="1"/>
  <c r="Z299" i="36" a="1"/>
  <c r="Z299" i="36" s="1"/>
  <c r="W305" i="36" a="1"/>
  <c r="W305" i="36" s="1"/>
  <c r="W245" i="36" a="1"/>
  <c r="W245" i="36" s="1"/>
  <c r="O253" i="36" a="1"/>
  <c r="O253" i="36" s="1"/>
  <c r="BR280" i="36" a="1"/>
  <c r="BR280" i="36" s="1"/>
  <c r="BG275" i="36" a="1"/>
  <c r="BG275" i="36" s="1"/>
  <c r="AK270" i="36" a="1"/>
  <c r="AK270" i="36" s="1"/>
  <c r="AD266" i="36" a="1"/>
  <c r="AD266" i="36" s="1"/>
  <c r="AM277" i="36" a="1"/>
  <c r="AM277" i="36" s="1"/>
  <c r="I269" i="36" a="1"/>
  <c r="I269" i="36" s="1"/>
  <c r="AR280" i="36" a="1"/>
  <c r="AR280" i="36" s="1"/>
  <c r="BD282" i="36" a="1"/>
  <c r="BD282" i="36" s="1"/>
  <c r="AG272" i="36" a="1"/>
  <c r="AG272" i="36" s="1"/>
  <c r="Z273" i="36" a="1"/>
  <c r="Z273" i="36" s="1"/>
  <c r="AB274" i="36" a="1"/>
  <c r="AB274" i="36" s="1"/>
  <c r="BP281" i="36" a="1"/>
  <c r="BP281" i="36" s="1"/>
  <c r="BK278" i="36" a="1"/>
  <c r="BK278" i="36" s="1"/>
  <c r="AX282" i="36" a="1"/>
  <c r="AX282" i="36" s="1"/>
  <c r="W274" i="36" a="1"/>
  <c r="W274" i="36" s="1"/>
  <c r="BF273" i="36" a="1"/>
  <c r="BF273" i="36" s="1"/>
  <c r="AH271" i="36" a="1"/>
  <c r="AH271" i="36" s="1"/>
  <c r="BR277" i="36" a="1"/>
  <c r="BR277" i="36" s="1"/>
  <c r="W270" i="36" a="1"/>
  <c r="W270" i="36" s="1"/>
  <c r="AF275" i="36" a="1"/>
  <c r="AF275" i="36" s="1"/>
  <c r="AS302" i="36" a="1"/>
  <c r="AS302" i="36" s="1"/>
  <c r="BP303" i="36" a="1"/>
  <c r="BP303" i="36" s="1"/>
  <c r="AN308" i="36" a="1"/>
  <c r="AN308" i="36" s="1"/>
  <c r="AE310" i="36" a="1"/>
  <c r="AE310" i="36" s="1"/>
  <c r="AB301" i="36" a="1"/>
  <c r="AB301" i="36" s="1"/>
  <c r="AQ311" i="36" a="1"/>
  <c r="AQ311" i="36" s="1"/>
  <c r="BM308" i="36" a="1"/>
  <c r="BM308" i="36" s="1"/>
  <c r="AU300" i="36" a="1"/>
  <c r="AU300" i="36" s="1"/>
  <c r="BD310" i="36" a="1"/>
  <c r="BD310" i="36" s="1"/>
  <c r="BE311" i="36" a="1"/>
  <c r="BE311" i="36" s="1"/>
  <c r="BM294" i="36" a="1"/>
  <c r="BM294" i="36" s="1"/>
  <c r="BO298" i="36" a="1"/>
  <c r="BO298" i="36" s="1"/>
  <c r="AQ295" i="36" a="1"/>
  <c r="AQ295" i="36" s="1"/>
  <c r="Y304" i="36" a="1"/>
  <c r="Y304" i="36" s="1"/>
  <c r="AS298" i="36" a="1"/>
  <c r="AS298" i="36" s="1"/>
  <c r="BA306" i="36" a="1"/>
  <c r="BA306" i="36" s="1"/>
  <c r="BC310" i="36" a="1"/>
  <c r="BC310" i="36" s="1"/>
  <c r="BS303" i="36" a="1"/>
  <c r="BS303" i="36" s="1"/>
  <c r="AF295" i="36" a="1"/>
  <c r="AF295" i="36" s="1"/>
  <c r="BR293" i="36" a="1"/>
  <c r="BR293" i="36" s="1"/>
  <c r="AZ302" i="36" a="1"/>
  <c r="AZ302" i="36" s="1"/>
  <c r="BT296" i="36" a="1"/>
  <c r="BT296" i="36" s="1"/>
  <c r="M302" i="36" a="1"/>
  <c r="M302" i="36" s="1"/>
  <c r="U293" i="36" a="1"/>
  <c r="U293" i="36" s="1"/>
  <c r="BG301" i="36" a="1"/>
  <c r="BG301" i="36" s="1"/>
  <c r="Y311" i="36" a="1"/>
  <c r="Y311" i="36" s="1"/>
  <c r="AQ300" i="36" a="1"/>
  <c r="AQ300" i="36" s="1"/>
  <c r="BD306" i="36" a="1"/>
  <c r="BD306" i="36" s="1"/>
  <c r="M294" i="36" a="1"/>
  <c r="M294" i="36" s="1"/>
  <c r="AB308" i="36" a="1"/>
  <c r="AB308" i="36" s="1"/>
  <c r="BS307" i="36" a="1"/>
  <c r="BS307" i="36" s="1"/>
  <c r="O300" i="36" a="1"/>
  <c r="O300" i="36" s="1"/>
  <c r="AL305" i="36" a="1"/>
  <c r="AL305" i="36" s="1"/>
  <c r="X308" i="36" a="1"/>
  <c r="X308" i="36" s="1"/>
  <c r="I312" i="36" a="1"/>
  <c r="I312" i="36" s="1"/>
  <c r="M309" i="36" a="1"/>
  <c r="M309" i="36" s="1"/>
  <c r="BJ297" i="36" a="1"/>
  <c r="BJ297" i="36" s="1"/>
  <c r="AN304" i="36" a="1"/>
  <c r="AN304" i="36" s="1"/>
  <c r="W294" i="36" a="1"/>
  <c r="W294" i="36" s="1"/>
  <c r="AF302" i="36" a="1"/>
  <c r="AF302" i="36" s="1"/>
  <c r="AP306" i="36" a="1"/>
  <c r="AP306" i="36" s="1"/>
  <c r="AU305" i="36" a="1"/>
  <c r="AU305" i="36" s="1"/>
  <c r="BD304" i="36" a="1"/>
  <c r="BD304" i="36" s="1"/>
  <c r="AV307" i="36" a="1"/>
  <c r="AV307" i="36" s="1"/>
  <c r="BK294" i="36" a="1"/>
  <c r="BK294" i="36" s="1"/>
  <c r="BL297" i="36" a="1"/>
  <c r="BL297" i="36" s="1"/>
  <c r="AQ302" i="36" a="1"/>
  <c r="AQ302" i="36" s="1"/>
  <c r="AX299" i="36" a="1"/>
  <c r="AX299" i="36" s="1"/>
  <c r="BB298" i="36" a="1"/>
  <c r="BB298" i="36" s="1"/>
  <c r="M293" i="36" a="1"/>
  <c r="M293" i="36" s="1"/>
  <c r="AC303" i="36" a="1"/>
  <c r="AC303" i="36" s="1"/>
  <c r="Q294" i="36" a="1"/>
  <c r="Q294" i="36" s="1"/>
  <c r="BO300" i="36" a="1"/>
  <c r="BO300" i="36" s="1"/>
  <c r="AK293" i="36" a="1"/>
  <c r="AK293" i="36" s="1"/>
  <c r="AX307" i="36" a="1"/>
  <c r="AX307" i="36" s="1"/>
  <c r="Y293" i="36" a="1"/>
  <c r="Y293" i="36" s="1"/>
  <c r="N304" i="36" a="1"/>
  <c r="N304" i="36" s="1"/>
  <c r="V309" i="36" a="1"/>
  <c r="V309" i="36" s="1"/>
  <c r="AN299" i="36" a="1"/>
  <c r="AN299" i="36" s="1"/>
  <c r="BT312" i="36" a="1"/>
  <c r="BT312" i="36" s="1"/>
  <c r="AN312" i="36" a="1"/>
  <c r="AN312" i="36" s="1"/>
  <c r="BS292" i="36" a="1"/>
  <c r="BS292" i="36" s="1"/>
  <c r="BA301" i="36" a="1"/>
  <c r="BA301" i="36" s="1"/>
  <c r="V248" i="36" a="1"/>
  <c r="V248" i="36" s="1"/>
  <c r="AF247" i="36" a="1"/>
  <c r="AF247" i="36" s="1"/>
  <c r="AU282" i="36" a="1"/>
  <c r="AU282" i="36" s="1"/>
  <c r="AP280" i="36" a="1"/>
  <c r="AP280" i="36" s="1"/>
  <c r="BQ265" i="36" a="1"/>
  <c r="BQ265" i="36" s="1"/>
  <c r="BA282" i="36" a="1"/>
  <c r="BA282" i="36" s="1"/>
  <c r="BS269" i="36" a="1"/>
  <c r="BS269" i="36" s="1"/>
  <c r="W282" i="36" a="1"/>
  <c r="W282" i="36" s="1"/>
  <c r="L282" i="36" a="1"/>
  <c r="L282" i="36" s="1"/>
  <c r="BI284" i="36" a="1"/>
  <c r="BI284" i="36" s="1"/>
  <c r="Z268" i="36" a="1"/>
  <c r="Z268" i="36" s="1"/>
  <c r="BI281" i="36" a="1"/>
  <c r="BI281" i="36" s="1"/>
  <c r="BD272" i="36" a="1"/>
  <c r="BD272" i="36" s="1"/>
  <c r="I277" i="36" a="1"/>
  <c r="I277" i="36" s="1"/>
  <c r="AX276" i="36" a="1"/>
  <c r="AX276" i="36" s="1"/>
  <c r="AJ279" i="36" a="1"/>
  <c r="AJ279" i="36" s="1"/>
  <c r="AS284" i="36" a="1"/>
  <c r="AS284" i="36" s="1"/>
  <c r="X285" i="36" a="1"/>
  <c r="X285" i="36" s="1"/>
  <c r="Y278" i="36" a="1"/>
  <c r="Y278" i="36" s="1"/>
  <c r="BU278" i="36" a="1"/>
  <c r="BU278" i="36" s="1"/>
  <c r="Q285" i="36" a="1"/>
  <c r="Q285" i="36" s="1"/>
  <c r="BH285" i="36" a="1"/>
  <c r="BH285" i="36" s="1"/>
  <c r="J282" i="36" a="1"/>
  <c r="J282" i="36" s="1"/>
  <c r="BQ274" i="36" a="1"/>
  <c r="BQ274" i="36" s="1"/>
  <c r="AO280" i="36" a="1"/>
  <c r="AO280" i="36" s="1"/>
  <c r="AL276" i="36" a="1"/>
  <c r="AL276" i="36" s="1"/>
  <c r="AU277" i="36" a="1"/>
  <c r="AU277" i="36" s="1"/>
  <c r="W267" i="36" a="1"/>
  <c r="W267" i="36" s="1"/>
  <c r="BH275" i="36" a="1"/>
  <c r="BH275" i="36" s="1"/>
  <c r="AN274" i="36" a="1"/>
  <c r="AN274" i="36" s="1"/>
  <c r="BI271" i="36" a="1"/>
  <c r="BI271" i="36" s="1"/>
  <c r="AG271" i="36" a="1"/>
  <c r="AG271" i="36" s="1"/>
  <c r="BA280" i="36" a="1"/>
  <c r="BA280" i="36" s="1"/>
  <c r="K274" i="36" a="1"/>
  <c r="K274" i="36" s="1"/>
  <c r="AJ280" i="36" a="1"/>
  <c r="AJ280" i="36" s="1"/>
  <c r="BB270" i="36" a="1"/>
  <c r="BB270" i="36" s="1"/>
  <c r="BJ285" i="36" a="1"/>
  <c r="BJ285" i="36" s="1"/>
  <c r="AY278" i="36" a="1"/>
  <c r="AY278" i="36" s="1"/>
  <c r="BU273" i="36" a="1"/>
  <c r="BU273" i="36" s="1"/>
  <c r="AN281" i="36" a="1"/>
  <c r="AN281" i="36" s="1"/>
  <c r="AV279" i="36" a="1"/>
  <c r="AV279" i="36" s="1"/>
  <c r="BP268" i="36" a="1"/>
  <c r="BP268" i="36" s="1"/>
  <c r="AO277" i="36" a="1"/>
  <c r="AO277" i="36" s="1"/>
  <c r="N284" i="36" a="1"/>
  <c r="N284" i="36" s="1"/>
  <c r="AW279" i="36" a="1"/>
  <c r="AW279" i="36" s="1"/>
  <c r="O280" i="36" a="1"/>
  <c r="O280" i="36" s="1"/>
  <c r="AJ285" i="36" a="1"/>
  <c r="AJ285" i="36" s="1"/>
  <c r="BC268" i="36" a="1"/>
  <c r="BC268" i="36" s="1"/>
  <c r="BK284" i="36" a="1"/>
  <c r="BK284" i="36" s="1"/>
  <c r="AJ267" i="36" a="1"/>
  <c r="AJ267" i="36" s="1"/>
  <c r="P268" i="36" a="1"/>
  <c r="P268" i="36" s="1"/>
  <c r="BJ272" i="36" a="1"/>
  <c r="BJ272" i="36" s="1"/>
  <c r="BC281" i="36" a="1"/>
  <c r="BC281" i="36" s="1"/>
  <c r="M274" i="36" a="1"/>
  <c r="M274" i="36" s="1"/>
  <c r="AW273" i="36" a="1"/>
  <c r="AW273" i="36" s="1"/>
  <c r="AB270" i="36" a="1"/>
  <c r="AB270" i="36" s="1"/>
  <c r="BS265" i="36" a="1"/>
  <c r="BS265" i="36" s="1"/>
  <c r="AG265" i="36" a="1"/>
  <c r="AG265" i="36" s="1"/>
  <c r="AF283" i="36" a="1"/>
  <c r="AF283" i="36" s="1"/>
  <c r="P280" i="36" a="1"/>
  <c r="P280" i="36" s="1"/>
  <c r="AX279" i="36" a="1"/>
  <c r="AX279" i="36" s="1"/>
  <c r="AW271" i="36" a="1"/>
  <c r="AW271" i="36" s="1"/>
  <c r="W272" i="36" a="1"/>
  <c r="W272" i="36" s="1"/>
  <c r="AO276" i="36" a="1"/>
  <c r="AO276" i="36" s="1"/>
  <c r="AY279" i="36" a="1"/>
  <c r="AY279" i="36" s="1"/>
  <c r="T280" i="36" a="1"/>
  <c r="T280" i="36" s="1"/>
  <c r="AB269" i="36" a="1"/>
  <c r="AB269" i="36" s="1"/>
  <c r="T256" i="36" a="1"/>
  <c r="T256" i="36" s="1"/>
  <c r="N249" i="36" a="1"/>
  <c r="N249" i="36" s="1"/>
  <c r="L250" i="36" a="1"/>
  <c r="L250" i="36" s="1"/>
  <c r="AZ249" i="36" a="1"/>
  <c r="AZ249" i="36" s="1"/>
  <c r="BD241" i="36" a="1"/>
  <c r="BD241" i="36" s="1"/>
  <c r="AI240" i="36" a="1"/>
  <c r="AI240" i="36" s="1"/>
  <c r="U242" i="36" a="1"/>
  <c r="U242" i="36" s="1"/>
  <c r="J247" i="36" a="1"/>
  <c r="J247" i="36" s="1"/>
  <c r="AL251" i="36" a="1"/>
  <c r="AL251" i="36" s="1"/>
  <c r="AU255" i="36" a="1"/>
  <c r="AU255" i="36" s="1"/>
  <c r="L238" i="36" a="1"/>
  <c r="L238" i="36" s="1"/>
  <c r="X244" i="36" a="1"/>
  <c r="X244" i="36" s="1"/>
  <c r="Z244" i="36" a="1"/>
  <c r="Z244" i="36" s="1"/>
  <c r="AD243" i="36" a="1"/>
  <c r="AD243" i="36" s="1"/>
  <c r="Z249" i="36" a="1"/>
  <c r="Z249" i="36" s="1"/>
  <c r="AZ241" i="36" a="1"/>
  <c r="AZ241" i="36" s="1"/>
  <c r="AD242" i="36" a="1"/>
  <c r="AD242" i="36" s="1"/>
  <c r="AW253" i="36" a="1"/>
  <c r="AW253" i="36" s="1"/>
  <c r="BN245" i="36" a="1"/>
  <c r="BN245" i="36" s="1"/>
  <c r="W246" i="36" a="1"/>
  <c r="W246" i="36" s="1"/>
  <c r="AV249" i="36" a="1"/>
  <c r="AV249" i="36" s="1"/>
  <c r="U258" i="36" a="1"/>
  <c r="U258" i="36" s="1"/>
  <c r="BL244" i="36" a="1"/>
  <c r="BL244" i="36" s="1"/>
  <c r="BG251" i="36" a="1"/>
  <c r="BG251" i="36" s="1"/>
  <c r="AR258" i="36" a="1"/>
  <c r="AR258" i="36" s="1"/>
  <c r="L247" i="36" a="1"/>
  <c r="L247" i="36" s="1"/>
  <c r="AJ239" i="36" a="1"/>
  <c r="AJ239" i="36" s="1"/>
  <c r="AE246" i="36" a="1"/>
  <c r="AE246" i="36" s="1"/>
  <c r="AP238" i="36" a="1"/>
  <c r="AP238" i="36" s="1"/>
  <c r="BA250" i="36" a="1"/>
  <c r="BA250" i="36" s="1"/>
  <c r="Q253" i="36" a="1"/>
  <c r="Q253" i="36" s="1"/>
  <c r="Y251" i="36" a="1"/>
  <c r="Y251" i="36" s="1"/>
  <c r="BJ256" i="36" a="1"/>
  <c r="BJ256" i="36" s="1"/>
  <c r="M253" i="36" a="1"/>
  <c r="M253" i="36" s="1"/>
  <c r="Q247" i="36" a="1"/>
  <c r="Q247" i="36" s="1"/>
  <c r="AO254" i="36" a="1"/>
  <c r="AO254" i="36" s="1"/>
  <c r="AW244" i="36" a="1"/>
  <c r="AW244" i="36" s="1"/>
  <c r="AX245" i="36" a="1"/>
  <c r="AX245" i="36" s="1"/>
  <c r="BK243" i="36" a="1"/>
  <c r="BK243" i="36" s="1"/>
  <c r="N277" i="36" a="1"/>
  <c r="N277" i="36" s="1"/>
  <c r="BH269" i="36" a="1"/>
  <c r="BH269" i="36" s="1"/>
  <c r="BP274" i="36" a="1"/>
  <c r="BP274" i="36" s="1"/>
  <c r="AH276" i="36" a="1"/>
  <c r="AH276" i="36" s="1"/>
  <c r="U270" i="36" a="1"/>
  <c r="U270" i="36" s="1"/>
  <c r="Y275" i="36" a="1"/>
  <c r="Y275" i="36" s="1"/>
  <c r="K275" i="36" a="1"/>
  <c r="K275" i="36" s="1"/>
  <c r="BM280" i="36" a="1"/>
  <c r="BM280" i="36" s="1"/>
  <c r="BU276" i="36" a="1"/>
  <c r="BU276" i="36" s="1"/>
  <c r="N282" i="36" a="1"/>
  <c r="N282" i="36" s="1"/>
  <c r="BT271" i="36" a="1"/>
  <c r="BT271" i="36" s="1"/>
  <c r="BM282" i="36" a="1"/>
  <c r="BM282" i="36" s="1"/>
  <c r="AW284" i="36" a="1"/>
  <c r="AW284" i="36" s="1"/>
  <c r="K284" i="36" a="1"/>
  <c r="K284" i="36" s="1"/>
  <c r="AE283" i="36" a="1"/>
  <c r="AE283" i="36" s="1"/>
  <c r="AZ277" i="36" a="1"/>
  <c r="AZ277" i="36" s="1"/>
  <c r="AN276" i="36" a="1"/>
  <c r="AN276" i="36" s="1"/>
  <c r="Y277" i="36" a="1"/>
  <c r="Y277" i="36" s="1"/>
  <c r="AS273" i="36" a="1"/>
  <c r="AS273" i="36" s="1"/>
  <c r="BN280" i="36" a="1"/>
  <c r="BN280" i="36" s="1"/>
  <c r="AF272" i="36" a="1"/>
  <c r="AF272" i="36" s="1"/>
  <c r="M283" i="36" a="1"/>
  <c r="M283" i="36" s="1"/>
  <c r="K283" i="36" a="1"/>
  <c r="K283" i="36" s="1"/>
  <c r="BI277" i="36" a="1"/>
  <c r="BI277" i="36" s="1"/>
  <c r="O265" i="36" a="1"/>
  <c r="O265" i="36" s="1"/>
  <c r="AB268" i="36" a="1"/>
  <c r="AB268" i="36" s="1"/>
  <c r="X271" i="36" a="1"/>
  <c r="X271" i="36" s="1"/>
  <c r="AY285" i="36" a="1"/>
  <c r="AY285" i="36" s="1"/>
  <c r="M277" i="36" a="1"/>
  <c r="M277" i="36" s="1"/>
  <c r="U266" i="36" a="1"/>
  <c r="U266" i="36" s="1"/>
  <c r="T270" i="36" a="1"/>
  <c r="T270" i="36" s="1"/>
  <c r="BA285" i="36" a="1"/>
  <c r="BA285" i="36" s="1"/>
  <c r="AU271" i="36" a="1"/>
  <c r="AU271" i="36" s="1"/>
  <c r="X283" i="36" a="1"/>
  <c r="X283" i="36" s="1"/>
  <c r="AA275" i="36" a="1"/>
  <c r="AA275" i="36" s="1"/>
  <c r="AH272" i="36" a="1"/>
  <c r="AH272" i="36" s="1"/>
  <c r="Y284" i="36" a="1"/>
  <c r="Y284" i="36" s="1"/>
  <c r="AL272" i="36" a="1"/>
  <c r="AL272" i="36" s="1"/>
  <c r="BC265" i="36" a="1"/>
  <c r="BC265" i="36" s="1"/>
  <c r="BL268" i="36" a="1"/>
  <c r="BL268" i="36" s="1"/>
  <c r="BF280" i="36" a="1"/>
  <c r="BF280" i="36" s="1"/>
  <c r="BG274" i="36" a="1"/>
  <c r="BG274" i="36" s="1"/>
  <c r="K279" i="36" a="1"/>
  <c r="K279" i="36" s="1"/>
  <c r="S279" i="36" a="1"/>
  <c r="S279" i="36" s="1"/>
  <c r="O284" i="36" a="1"/>
  <c r="O284" i="36" s="1"/>
  <c r="I275" i="36" a="1"/>
  <c r="I275" i="36" s="1"/>
  <c r="AO248" i="36" a="1"/>
  <c r="AO248" i="36" s="1"/>
  <c r="AX242" i="36" a="1"/>
  <c r="AX242" i="36" s="1"/>
  <c r="Y240" i="36" a="1"/>
  <c r="Y240" i="36" s="1"/>
  <c r="BA252" i="36" a="1"/>
  <c r="BA252" i="36" s="1"/>
  <c r="BK253" i="36" a="1"/>
  <c r="BK253" i="36" s="1"/>
  <c r="J245" i="36" a="1"/>
  <c r="J245" i="36" s="1"/>
  <c r="AK253" i="36" a="1"/>
  <c r="AK253" i="36" s="1"/>
  <c r="AS248" i="36" a="1"/>
  <c r="AS248" i="36" s="1"/>
  <c r="BQ246" i="36" a="1"/>
  <c r="BQ246" i="36" s="1"/>
  <c r="AY256" i="36" a="1"/>
  <c r="AY256" i="36" s="1"/>
  <c r="AG258" i="36" a="1"/>
  <c r="AG258" i="36" s="1"/>
  <c r="AS250" i="36" a="1"/>
  <c r="AS250" i="36" s="1"/>
  <c r="K247" i="36" a="1"/>
  <c r="K247" i="36" s="1"/>
  <c r="BR253" i="36" a="1"/>
  <c r="BR253" i="36" s="1"/>
  <c r="AB246" i="36" a="1"/>
  <c r="AB246" i="36" s="1"/>
  <c r="AG245" i="36" a="1"/>
  <c r="AG245" i="36" s="1"/>
  <c r="N250" i="36" a="1"/>
  <c r="N250" i="36" s="1"/>
  <c r="AU258" i="36" a="1"/>
  <c r="AU258" i="36" s="1"/>
  <c r="BR245" i="36" a="1"/>
  <c r="BR245" i="36" s="1"/>
  <c r="BF243" i="36" a="1"/>
  <c r="BF243" i="36" s="1"/>
  <c r="BU239" i="36" a="1"/>
  <c r="BU239" i="36" s="1"/>
  <c r="AC241" i="36" a="1"/>
  <c r="AC241" i="36" s="1"/>
  <c r="BR257" i="36" a="1"/>
  <c r="BR257" i="36" s="1"/>
  <c r="AI257" i="36" a="1"/>
  <c r="AI257" i="36" s="1"/>
  <c r="AM251" i="36" a="1"/>
  <c r="AM251" i="36" s="1"/>
  <c r="S242" i="36" a="1"/>
  <c r="S242" i="36" s="1"/>
  <c r="AP257" i="36" a="1"/>
  <c r="AP257" i="36" s="1"/>
  <c r="BH254" i="36" a="1"/>
  <c r="BH254" i="36" s="1"/>
  <c r="Q239" i="36" a="1"/>
  <c r="Q239" i="36" s="1"/>
  <c r="AC245" i="36" a="1"/>
  <c r="AC245" i="36" s="1"/>
  <c r="AM249" i="36" a="1"/>
  <c r="AM249" i="36" s="1"/>
  <c r="BA246" i="36" a="1"/>
  <c r="BA246" i="36" s="1"/>
  <c r="O255" i="36" a="1"/>
  <c r="O255" i="36" s="1"/>
  <c r="AM247" i="36" a="1"/>
  <c r="AM247" i="36" s="1"/>
  <c r="AG252" i="36" a="1"/>
  <c r="AG252" i="36" s="1"/>
  <c r="AI247" i="36" a="1"/>
  <c r="AI247" i="36" s="1"/>
  <c r="AP255" i="36" a="1"/>
  <c r="AP255" i="36" s="1"/>
  <c r="BB245" i="36" a="1"/>
  <c r="BB245" i="36" s="1"/>
  <c r="AE278" i="36" a="1"/>
  <c r="AE278" i="36" s="1"/>
  <c r="U277" i="36" a="1"/>
  <c r="U277" i="36" s="1"/>
  <c r="BN274" i="36" a="1"/>
  <c r="BN274" i="36" s="1"/>
  <c r="Y280" i="36" a="1"/>
  <c r="Y280" i="36" s="1"/>
  <c r="BA265" i="36" a="1"/>
  <c r="BA265" i="36" s="1"/>
  <c r="Y266" i="36" a="1"/>
  <c r="Y266" i="36" s="1"/>
  <c r="BN279" i="36" a="1"/>
  <c r="BN279" i="36" s="1"/>
  <c r="AB284" i="36" a="1"/>
  <c r="AB284" i="36" s="1"/>
  <c r="Q268" i="36" a="1"/>
  <c r="Q268" i="36" s="1"/>
  <c r="BL278" i="36" a="1"/>
  <c r="BL278" i="36" s="1"/>
  <c r="BF271" i="36" a="1"/>
  <c r="BF271" i="36" s="1"/>
  <c r="BE281" i="36" a="1"/>
  <c r="BE281" i="36" s="1"/>
  <c r="M267" i="36" a="1"/>
  <c r="M267" i="36" s="1"/>
  <c r="AX281" i="36" a="1"/>
  <c r="AX281" i="36" s="1"/>
  <c r="BE282" i="36" a="1"/>
  <c r="BE282" i="36" s="1"/>
  <c r="K271" i="36" a="1"/>
  <c r="K271" i="36" s="1"/>
  <c r="BB269" i="36" a="1"/>
  <c r="BB269" i="36" s="1"/>
  <c r="Q281" i="36" a="1"/>
  <c r="Q281" i="36" s="1"/>
  <c r="BS272" i="36" a="1"/>
  <c r="BS272" i="36" s="1"/>
  <c r="BL280" i="36" a="1"/>
  <c r="BL280" i="36" s="1"/>
  <c r="AQ267" i="36" a="1"/>
  <c r="AQ267" i="36" s="1"/>
  <c r="T285" i="36" a="1"/>
  <c r="T285" i="36" s="1"/>
  <c r="AP268" i="36" a="1"/>
  <c r="AP268" i="36" s="1"/>
  <c r="BU281" i="36" a="1"/>
  <c r="BU281" i="36" s="1"/>
  <c r="BR269" i="36" a="1"/>
  <c r="BR269" i="36" s="1"/>
  <c r="AH275" i="36" a="1"/>
  <c r="AH275" i="36" s="1"/>
  <c r="AG280" i="36" a="1"/>
  <c r="AG280" i="36" s="1"/>
  <c r="BP277" i="36" a="1"/>
  <c r="BP277" i="36" s="1"/>
  <c r="BH271" i="36" a="1"/>
  <c r="BH271" i="36" s="1"/>
  <c r="AU281" i="36" a="1"/>
  <c r="AU281" i="36" s="1"/>
  <c r="BK269" i="36" a="1"/>
  <c r="BK269" i="36" s="1"/>
  <c r="AX275" i="36" a="1"/>
  <c r="AX275" i="36" s="1"/>
  <c r="AZ268" i="36" a="1"/>
  <c r="AZ268" i="36" s="1"/>
  <c r="AR278" i="36" a="1"/>
  <c r="AR278" i="36" s="1"/>
  <c r="P276" i="36" a="1"/>
  <c r="P276" i="36" s="1"/>
  <c r="AR265" i="36" a="1"/>
  <c r="AR265" i="36" s="1"/>
  <c r="L276" i="36" a="1"/>
  <c r="L276" i="36" s="1"/>
  <c r="BT283" i="36" a="1"/>
  <c r="BT283" i="36" s="1"/>
  <c r="AS271" i="36" a="1"/>
  <c r="AS271" i="36" s="1"/>
  <c r="BH267" i="36" a="1"/>
  <c r="BH267" i="36" s="1"/>
  <c r="S274" i="36" a="1"/>
  <c r="S274" i="36" s="1"/>
  <c r="BG281" i="36" a="1"/>
  <c r="BG281" i="36" s="1"/>
  <c r="BD269" i="36" a="1"/>
  <c r="BD269" i="36" s="1"/>
  <c r="Z265" i="36" a="1"/>
  <c r="Z265" i="36" s="1"/>
  <c r="AS282" i="36" a="1"/>
  <c r="AS282" i="36" s="1"/>
  <c r="AK248" i="36" a="1"/>
  <c r="AK248" i="36" s="1"/>
  <c r="AB253" i="36" a="1"/>
  <c r="AB253" i="36" s="1"/>
  <c r="N253" i="36" a="1"/>
  <c r="N253" i="36" s="1"/>
  <c r="AE258" i="36" a="1"/>
  <c r="AE258" i="36" s="1"/>
  <c r="BA245" i="36" a="1"/>
  <c r="BA245" i="36" s="1"/>
  <c r="BP253" i="36" a="1"/>
  <c r="BP253" i="36" s="1"/>
  <c r="Q249" i="36" a="1"/>
  <c r="Q249" i="36" s="1"/>
  <c r="BF239" i="36" a="1"/>
  <c r="BF239" i="36" s="1"/>
  <c r="AR242" i="36" a="1"/>
  <c r="AR242" i="36" s="1"/>
  <c r="BR249" i="36" a="1"/>
  <c r="BR249" i="36" s="1"/>
  <c r="L239" i="36" a="1"/>
  <c r="L239" i="36" s="1"/>
  <c r="K256" i="36" a="1"/>
  <c r="K256" i="36" s="1"/>
  <c r="P247" i="36" a="1"/>
  <c r="P247" i="36" s="1"/>
  <c r="W253" i="36" a="1"/>
  <c r="W253" i="36" s="1"/>
  <c r="BQ255" i="36" a="1"/>
  <c r="BQ255" i="36" s="1"/>
  <c r="AL255" i="36" a="1"/>
  <c r="AL255" i="36" s="1"/>
  <c r="BD249" i="36" a="1"/>
  <c r="BD249" i="36" s="1"/>
  <c r="AK258" i="36" a="1"/>
  <c r="AK258" i="36" s="1"/>
  <c r="AW258" i="36" a="1"/>
  <c r="AW258" i="36" s="1"/>
  <c r="BB254" i="36" a="1"/>
  <c r="BB254" i="36" s="1"/>
  <c r="AB258" i="36" a="1"/>
  <c r="AB258" i="36" s="1"/>
  <c r="AK246" i="36" a="1"/>
  <c r="AK246" i="36" s="1"/>
  <c r="BF241" i="36" a="1"/>
  <c r="BF241" i="36" s="1"/>
  <c r="BL255" i="36" a="1"/>
  <c r="BL255" i="36" s="1"/>
  <c r="BT254" i="36" a="1"/>
  <c r="BT254" i="36" s="1"/>
  <c r="AA253" i="36" a="1"/>
  <c r="AA253" i="36" s="1"/>
  <c r="AZ239" i="36" a="1"/>
  <c r="AZ239" i="36" s="1"/>
  <c r="AO251" i="36" a="1"/>
  <c r="AO251" i="36" s="1"/>
  <c r="AU257" i="36" a="1"/>
  <c r="AU257" i="36" s="1"/>
  <c r="AJ245" i="36" a="1"/>
  <c r="AJ245" i="36" s="1"/>
  <c r="W238" i="36" a="1"/>
  <c r="W238" i="36" s="1"/>
  <c r="K251" i="36" a="1"/>
  <c r="K251" i="36" s="1"/>
  <c r="U249" i="36" a="1"/>
  <c r="U249" i="36" s="1"/>
  <c r="BM246" i="36" a="1"/>
  <c r="BM246" i="36" s="1"/>
  <c r="AG240" i="36" a="1"/>
  <c r="AG240" i="36" s="1"/>
  <c r="AF246" i="36" a="1"/>
  <c r="AF246" i="36" s="1"/>
  <c r="AN253" i="36" a="1"/>
  <c r="AN253" i="36" s="1"/>
  <c r="BQ240" i="36" a="1"/>
  <c r="BQ240" i="36" s="1"/>
  <c r="BD256" i="36" a="1"/>
  <c r="BD256" i="36" s="1"/>
  <c r="AI249" i="36" a="1"/>
  <c r="AI249" i="36" s="1"/>
  <c r="AP277" i="36" a="1"/>
  <c r="AP277" i="36" s="1"/>
  <c r="Q279" i="36" a="1"/>
  <c r="Q279" i="36" s="1"/>
  <c r="BR283" i="36" a="1"/>
  <c r="BR283" i="36" s="1"/>
  <c r="AS275" i="36" a="1"/>
  <c r="AS275" i="36" s="1"/>
  <c r="AR268" i="36" a="1"/>
  <c r="AR268" i="36" s="1"/>
  <c r="AC275" i="36" a="1"/>
  <c r="AC275" i="36" s="1"/>
  <c r="I270" i="36" a="1"/>
  <c r="I270" i="36" s="1"/>
  <c r="AI270" i="36" a="1"/>
  <c r="AI270" i="36" s="1"/>
  <c r="AZ276" i="36" a="1"/>
  <c r="AZ276" i="36" s="1"/>
  <c r="AE282" i="36" a="1"/>
  <c r="AE282" i="36" s="1"/>
  <c r="AD283" i="36" a="1"/>
  <c r="AD283" i="36" s="1"/>
  <c r="AX280" i="36" a="1"/>
  <c r="AX280" i="36" s="1"/>
  <c r="BG270" i="36" a="1"/>
  <c r="BG270" i="36" s="1"/>
  <c r="T283" i="36" a="1"/>
  <c r="T283" i="36" s="1"/>
  <c r="AR282" i="36" a="1"/>
  <c r="AR282" i="36" s="1"/>
  <c r="AK282" i="36" a="1"/>
  <c r="AK282" i="36" s="1"/>
  <c r="AG276" i="36" a="1"/>
  <c r="AG276" i="36" s="1"/>
  <c r="V282" i="36" a="1"/>
  <c r="V282" i="36" s="1"/>
  <c r="AE273" i="36" a="1"/>
  <c r="AE273" i="36" s="1"/>
  <c r="AU284" i="36" a="1"/>
  <c r="AU284" i="36" s="1"/>
  <c r="BK265" i="36" a="1"/>
  <c r="BK265" i="36" s="1"/>
  <c r="AM267" i="36" a="1"/>
  <c r="AM267" i="36" s="1"/>
  <c r="AU269" i="36" a="1"/>
  <c r="AU269" i="36" s="1"/>
  <c r="BL283" i="36" a="1"/>
  <c r="BL283" i="36" s="1"/>
  <c r="V277" i="36" a="1"/>
  <c r="V277" i="36" s="1"/>
  <c r="I267" i="36" a="1"/>
  <c r="I267" i="36" s="1"/>
  <c r="AM269" i="36" a="1"/>
  <c r="AM269" i="36" s="1"/>
  <c r="BF282" i="36" a="1"/>
  <c r="BF282" i="36" s="1"/>
  <c r="Q270" i="36" a="1"/>
  <c r="Q270" i="36" s="1"/>
  <c r="AE279" i="36" a="1"/>
  <c r="AE279" i="36" s="1"/>
  <c r="AO279" i="36" a="1"/>
  <c r="AO279" i="36" s="1"/>
  <c r="BQ276" i="36" a="1"/>
  <c r="BQ276" i="36" s="1"/>
  <c r="AQ271" i="36" a="1"/>
  <c r="AQ271" i="36" s="1"/>
  <c r="S278" i="36" a="1"/>
  <c r="S278" i="36" s="1"/>
  <c r="BL281" i="36" a="1"/>
  <c r="BL281" i="36" s="1"/>
  <c r="AX277" i="36" a="1"/>
  <c r="AX277" i="36" s="1"/>
  <c r="AW275" i="36" a="1"/>
  <c r="AW275" i="36" s="1"/>
  <c r="BM285" i="36" a="1"/>
  <c r="BM285" i="36" s="1"/>
  <c r="AB265" i="36" a="1"/>
  <c r="AB265" i="36" s="1"/>
  <c r="AM274" i="36" a="1"/>
  <c r="AM274" i="36" s="1"/>
  <c r="BG271" i="36" a="1"/>
  <c r="BG271" i="36" s="1"/>
  <c r="AW285" i="36" a="1"/>
  <c r="AW285" i="36" s="1"/>
  <c r="AL283" i="36" a="1"/>
  <c r="AL283" i="36" s="1"/>
  <c r="BE272" i="36" a="1"/>
  <c r="BE272" i="36" s="1"/>
  <c r="W275" i="36" a="1"/>
  <c r="W275" i="36" s="1"/>
  <c r="AY253" i="36" a="1"/>
  <c r="AY253" i="36" s="1"/>
  <c r="Q254" i="36" a="1"/>
  <c r="Q254" i="36" s="1"/>
  <c r="Y253" i="36" a="1"/>
  <c r="Y253" i="36" s="1"/>
  <c r="AD252" i="36" a="1"/>
  <c r="AD252" i="36" s="1"/>
  <c r="BG252" i="36" a="1"/>
  <c r="BG252" i="36" s="1"/>
  <c r="BT250" i="36" a="1"/>
  <c r="BT250" i="36" s="1"/>
  <c r="AH246" i="36" a="1"/>
  <c r="AH246" i="36" s="1"/>
  <c r="AM243" i="36" a="1"/>
  <c r="AM243" i="36" s="1"/>
  <c r="N248" i="36" a="1"/>
  <c r="N248" i="36" s="1"/>
  <c r="BG249" i="36" a="1"/>
  <c r="BG249" i="36" s="1"/>
  <c r="BL240" i="36" a="1"/>
  <c r="BL240" i="36" s="1"/>
  <c r="J248" i="36" a="1"/>
  <c r="J248" i="36" s="1"/>
  <c r="BI241" i="36" a="1"/>
  <c r="BI241" i="36" s="1"/>
  <c r="AS242" i="36" a="1"/>
  <c r="AS242" i="36" s="1"/>
  <c r="BN257" i="36" a="1"/>
  <c r="BN257" i="36" s="1"/>
  <c r="S239" i="36" a="1"/>
  <c r="S239" i="36" s="1"/>
  <c r="BN256" i="36" a="1"/>
  <c r="BN256" i="36" s="1"/>
  <c r="AS241" i="36" a="1"/>
  <c r="AS241" i="36" s="1"/>
  <c r="BJ254" i="36" a="1"/>
  <c r="BJ254" i="36" s="1"/>
  <c r="BH256" i="36" a="1"/>
  <c r="BH256" i="36" s="1"/>
  <c r="AR249" i="36" a="1"/>
  <c r="AR249" i="36" s="1"/>
  <c r="I241" i="36" a="1"/>
  <c r="I241" i="36" s="1"/>
  <c r="BG255" i="36" a="1"/>
  <c r="BG255" i="36" s="1"/>
  <c r="BN255" i="36" a="1"/>
  <c r="BN255" i="36" s="1"/>
  <c r="K255" i="36" a="1"/>
  <c r="K255" i="36" s="1"/>
  <c r="AS238" i="36" a="1"/>
  <c r="AS238" i="36" s="1"/>
  <c r="X254" i="36" a="1"/>
  <c r="X254" i="36" s="1"/>
  <c r="AG248" i="36" a="1"/>
  <c r="AG248" i="36" s="1"/>
  <c r="BS248" i="36" a="1"/>
  <c r="BS248" i="36" s="1"/>
  <c r="Y257" i="36" a="1"/>
  <c r="Y257" i="36" s="1"/>
  <c r="AX250" i="36" a="1"/>
  <c r="AX250" i="36" s="1"/>
  <c r="BB243" i="36" a="1"/>
  <c r="BB243" i="36" s="1"/>
  <c r="BJ253" i="36" a="1"/>
  <c r="BJ253" i="36" s="1"/>
  <c r="BJ251" i="36" a="1"/>
  <c r="BJ251" i="36" s="1"/>
  <c r="AR240" i="36" a="1"/>
  <c r="AR240" i="36" s="1"/>
  <c r="U238" i="36" a="1"/>
  <c r="U238" i="36" s="1"/>
  <c r="I242" i="36" a="1"/>
  <c r="I242" i="36" s="1"/>
  <c r="BB256" i="36" a="1"/>
  <c r="BB256" i="36" s="1"/>
  <c r="BO265" i="36" a="1"/>
  <c r="BO265" i="36" s="1"/>
  <c r="N278" i="36" a="1"/>
  <c r="N278" i="36" s="1"/>
  <c r="BS276" i="36" a="1"/>
  <c r="BS276" i="36" s="1"/>
  <c r="AS277" i="36" a="1"/>
  <c r="AS277" i="36" s="1"/>
  <c r="AA283" i="36" a="1"/>
  <c r="AA283" i="36" s="1"/>
  <c r="BP270" i="36" a="1"/>
  <c r="BP270" i="36" s="1"/>
  <c r="BS274" i="36" a="1"/>
  <c r="BS274" i="36" s="1"/>
  <c r="P272" i="36" a="1"/>
  <c r="P272" i="36" s="1"/>
  <c r="AK285" i="36" a="1"/>
  <c r="AK285" i="36" s="1"/>
  <c r="Q265" i="36" a="1"/>
  <c r="Q265" i="36" s="1"/>
  <c r="BL274" i="36" a="1"/>
  <c r="BL274" i="36" s="1"/>
  <c r="AV280" i="36" a="1"/>
  <c r="AV280" i="36" s="1"/>
  <c r="BR265" i="36" a="1"/>
  <c r="BR265" i="36" s="1"/>
  <c r="BN265" i="36" a="1"/>
  <c r="BN265" i="36" s="1"/>
  <c r="AR273" i="36" a="1"/>
  <c r="AR273" i="36" s="1"/>
  <c r="AC265" i="36" a="1"/>
  <c r="AC265" i="36" s="1"/>
  <c r="AL266" i="36" a="1"/>
  <c r="AL266" i="36" s="1"/>
  <c r="AW267" i="36" a="1"/>
  <c r="AW267" i="36" s="1"/>
  <c r="M284" i="36" a="1"/>
  <c r="M284" i="36" s="1"/>
  <c r="AW276" i="36" a="1"/>
  <c r="AW276" i="36" s="1"/>
  <c r="AA267" i="36" a="1"/>
  <c r="AA267" i="36" s="1"/>
  <c r="AJ272" i="36" a="1"/>
  <c r="AJ272" i="36" s="1"/>
  <c r="Y279" i="36" a="1"/>
  <c r="Y279" i="36" s="1"/>
  <c r="BL284" i="36" a="1"/>
  <c r="BL284" i="36" s="1"/>
  <c r="L267" i="36" a="1"/>
  <c r="L267" i="36" s="1"/>
  <c r="BT267" i="36" a="1"/>
  <c r="BT267" i="36" s="1"/>
  <c r="P282" i="36" a="1"/>
  <c r="P282" i="36" s="1"/>
  <c r="BI270" i="36" a="1"/>
  <c r="BI270" i="36" s="1"/>
  <c r="AG278" i="36" a="1"/>
  <c r="AG278" i="36" s="1"/>
  <c r="L269" i="36" a="1"/>
  <c r="L269" i="36" s="1"/>
  <c r="BI268" i="36" a="1"/>
  <c r="BI268" i="36" s="1"/>
  <c r="BD278" i="36" a="1"/>
  <c r="BD278" i="36" s="1"/>
  <c r="BK267" i="36" a="1"/>
  <c r="BK267" i="36" s="1"/>
  <c r="M282" i="36" a="1"/>
  <c r="M282" i="36" s="1"/>
  <c r="BR273" i="36" a="1"/>
  <c r="BR273" i="36" s="1"/>
  <c r="AE281" i="36" a="1"/>
  <c r="AE281" i="36" s="1"/>
  <c r="BP269" i="36" a="1"/>
  <c r="BP269" i="36" s="1"/>
  <c r="BB273" i="36" a="1"/>
  <c r="BB273" i="36" s="1"/>
  <c r="P277" i="36" a="1"/>
  <c r="P277" i="36" s="1"/>
  <c r="AH285" i="36" a="1"/>
  <c r="AH285" i="36" s="1"/>
  <c r="AJ284" i="36" a="1"/>
  <c r="AJ284" i="36" s="1"/>
  <c r="BB280" i="36" a="1"/>
  <c r="BB280" i="36" s="1"/>
  <c r="BO268" i="36" a="1"/>
  <c r="BO268" i="36" s="1"/>
  <c r="U276" i="36" a="1"/>
  <c r="U276" i="36" s="1"/>
  <c r="BJ283" i="36" a="1"/>
  <c r="BJ283" i="36" s="1"/>
  <c r="AI246" i="36" a="1"/>
  <c r="AI246" i="36" s="1"/>
  <c r="BB244" i="36" a="1"/>
  <c r="BB244" i="36" s="1"/>
  <c r="J242" i="36" a="1"/>
  <c r="J242" i="36" s="1"/>
  <c r="S244" i="36" a="1"/>
  <c r="S244" i="36" s="1"/>
  <c r="AQ239" i="36" a="1"/>
  <c r="AQ239" i="36" s="1"/>
  <c r="BI245" i="36" a="1"/>
  <c r="BI245" i="36" s="1"/>
  <c r="AB239" i="36" a="1"/>
  <c r="AB239" i="36" s="1"/>
  <c r="AX244" i="36" a="1"/>
  <c r="AX244" i="36" s="1"/>
  <c r="AM253" i="36" a="1"/>
  <c r="AM253" i="36" s="1"/>
  <c r="M250" i="36" a="1"/>
  <c r="M250" i="36" s="1"/>
  <c r="BC238" i="36" a="1"/>
  <c r="BC238" i="36" s="1"/>
  <c r="BS252" i="36" a="1"/>
  <c r="BS252" i="36" s="1"/>
  <c r="AB255" i="36" a="1"/>
  <c r="AB255" i="36" s="1"/>
  <c r="K252" i="36" a="1"/>
  <c r="K252" i="36" s="1"/>
  <c r="BO250" i="36" a="1"/>
  <c r="BO250" i="36" s="1"/>
  <c r="BC252" i="36" a="1"/>
  <c r="BC252" i="36" s="1"/>
  <c r="AD248" i="36" a="1"/>
  <c r="AD248" i="36" s="1"/>
  <c r="AU242" i="36" a="1"/>
  <c r="AU242" i="36" s="1"/>
  <c r="AX254" i="36" a="1"/>
  <c r="AX254" i="36" s="1"/>
  <c r="AZ253" i="36" a="1"/>
  <c r="AZ253" i="36" s="1"/>
  <c r="AQ253" i="36" a="1"/>
  <c r="AQ253" i="36" s="1"/>
  <c r="BG244" i="36" a="1"/>
  <c r="BG244" i="36" s="1"/>
  <c r="V249" i="36" a="1"/>
  <c r="V249" i="36" s="1"/>
  <c r="BB255" i="36" a="1"/>
  <c r="BB255" i="36" s="1"/>
  <c r="AB248" i="36" a="1"/>
  <c r="AB248" i="36" s="1"/>
  <c r="BK239" i="36" a="1"/>
  <c r="BK239" i="36" s="1"/>
  <c r="AN245" i="36" a="1"/>
  <c r="AN245" i="36" s="1"/>
  <c r="BT249" i="36" a="1"/>
  <c r="BT249" i="36" s="1"/>
  <c r="AX246" i="36" a="1"/>
  <c r="AX246" i="36" s="1"/>
  <c r="S250" i="36" a="1"/>
  <c r="S250" i="36" s="1"/>
  <c r="AN243" i="36" a="1"/>
  <c r="AN243" i="36" s="1"/>
  <c r="U257" i="36" a="1"/>
  <c r="U257" i="36" s="1"/>
  <c r="AN248" i="36" a="1"/>
  <c r="AN248" i="36" s="1"/>
  <c r="BK254" i="36" a="1"/>
  <c r="BK254" i="36" s="1"/>
  <c r="AN256" i="36" a="1"/>
  <c r="AN256" i="36" s="1"/>
  <c r="O242" i="36" a="1"/>
  <c r="O242" i="36" s="1"/>
  <c r="BL241" i="36" a="1"/>
  <c r="BL241" i="36" s="1"/>
  <c r="AV251" i="36" a="1"/>
  <c r="AV251" i="36" s="1"/>
  <c r="BR276" i="36" a="1"/>
  <c r="BR276" i="36" s="1"/>
  <c r="BQ270" i="36" a="1"/>
  <c r="BQ270" i="36" s="1"/>
  <c r="BN276" i="36" a="1"/>
  <c r="BN276" i="36" s="1"/>
  <c r="M272" i="36" a="1"/>
  <c r="M272" i="36" s="1"/>
  <c r="S266" i="36" a="1"/>
  <c r="S266" i="36" s="1"/>
  <c r="S281" i="36" a="1"/>
  <c r="S281" i="36" s="1"/>
  <c r="BJ276" i="36" a="1"/>
  <c r="BJ276" i="36" s="1"/>
  <c r="BA272" i="36" a="1"/>
  <c r="BA272" i="36" s="1"/>
  <c r="J267" i="36" a="1"/>
  <c r="J267" i="36" s="1"/>
  <c r="O267" i="36" a="1"/>
  <c r="O267" i="36" s="1"/>
  <c r="AP272" i="36" a="1"/>
  <c r="AP272" i="36" s="1"/>
  <c r="BD274" i="36" a="1"/>
  <c r="BD274" i="36" s="1"/>
  <c r="AH269" i="36" a="1"/>
  <c r="AH269" i="36" s="1"/>
  <c r="AS272" i="36" a="1"/>
  <c r="AS272" i="36" s="1"/>
  <c r="BK276" i="36" a="1"/>
  <c r="BK276" i="36" s="1"/>
  <c r="AV278" i="36" a="1"/>
  <c r="AV278" i="36" s="1"/>
  <c r="BM268" i="36" a="1"/>
  <c r="BM268" i="36" s="1"/>
  <c r="AM273" i="36" a="1"/>
  <c r="AM273" i="36" s="1"/>
  <c r="BN267" i="36" a="1"/>
  <c r="BN267" i="36" s="1"/>
  <c r="BO277" i="36" a="1"/>
  <c r="BO277" i="36" s="1"/>
  <c r="AN280" i="36" a="1"/>
  <c r="AN280" i="36" s="1"/>
  <c r="AI278" i="36" a="1"/>
  <c r="AI278" i="36" s="1"/>
  <c r="AM281" i="36" a="1"/>
  <c r="AM281" i="36" s="1"/>
  <c r="BI274" i="36" a="1"/>
  <c r="BI274" i="36" s="1"/>
  <c r="AA271" i="36" a="1"/>
  <c r="AA271" i="36" s="1"/>
  <c r="I281" i="36" a="1"/>
  <c r="I281" i="36" s="1"/>
  <c r="Z272" i="36" a="1"/>
  <c r="Z272" i="36" s="1"/>
  <c r="AQ284" i="36" a="1"/>
  <c r="AQ284" i="36" s="1"/>
  <c r="Q275" i="36" a="1"/>
  <c r="Q275" i="36" s="1"/>
  <c r="BM271" i="36" a="1"/>
  <c r="BM271" i="36" s="1"/>
  <c r="T271" i="36" a="1"/>
  <c r="T271" i="36" s="1"/>
  <c r="BG279" i="36" a="1"/>
  <c r="BG279" i="36" s="1"/>
  <c r="T269" i="36" a="1"/>
  <c r="T269" i="36" s="1"/>
  <c r="AG279" i="36" a="1"/>
  <c r="AG279" i="36" s="1"/>
  <c r="BO282" i="36" a="1"/>
  <c r="BO282" i="36" s="1"/>
  <c r="AO274" i="36" a="1"/>
  <c r="AO274" i="36" s="1"/>
  <c r="BT273" i="36" a="1"/>
  <c r="BT273" i="36" s="1"/>
  <c r="BL285" i="36" a="1"/>
  <c r="BL285" i="36" s="1"/>
  <c r="AZ272" i="36" a="1"/>
  <c r="AZ272" i="36" s="1"/>
  <c r="AA281" i="36" a="1"/>
  <c r="AA281" i="36" s="1"/>
  <c r="O281" i="36" a="1"/>
  <c r="O281" i="36" s="1"/>
  <c r="BF281" i="36" a="1"/>
  <c r="BF281" i="36" s="1"/>
  <c r="V283" i="36" a="1"/>
  <c r="V283" i="36" s="1"/>
  <c r="AO271" i="36" a="1"/>
  <c r="AO271" i="36" s="1"/>
  <c r="BC273" i="36" a="1"/>
  <c r="BC273" i="36" s="1"/>
  <c r="AH240" i="36" a="1"/>
  <c r="AH240" i="36" s="1"/>
  <c r="AL257" i="36" a="1"/>
  <c r="AL257" i="36" s="1"/>
  <c r="AP240" i="36" a="1"/>
  <c r="AP240" i="36" s="1"/>
  <c r="AF238" i="36" a="1"/>
  <c r="AF238" i="36" s="1"/>
  <c r="BC256" i="36" a="1"/>
  <c r="BC256" i="36" s="1"/>
  <c r="AU245" i="36" a="1"/>
  <c r="AU245" i="36" s="1"/>
  <c r="AP243" i="36" a="1"/>
  <c r="AP243" i="36" s="1"/>
  <c r="J239" i="36" a="1"/>
  <c r="J239" i="36" s="1"/>
  <c r="AH243" i="36" a="1"/>
  <c r="AH243" i="36" s="1"/>
  <c r="BC253" i="36" a="1"/>
  <c r="BC253" i="36" s="1"/>
  <c r="AO255" i="36" a="1"/>
  <c r="AO255" i="36" s="1"/>
  <c r="AS245" i="36" a="1"/>
  <c r="AS245" i="36" s="1"/>
  <c r="AJ246" i="36" a="1"/>
  <c r="AJ246" i="36" s="1"/>
  <c r="AR247" i="36" a="1"/>
  <c r="AR247" i="36" s="1"/>
  <c r="BQ253" i="36" a="1"/>
  <c r="BQ253" i="36" s="1"/>
  <c r="AV239" i="36" a="1"/>
  <c r="AV239" i="36" s="1"/>
  <c r="Y238" i="36" a="1"/>
  <c r="Y238" i="36" s="1"/>
  <c r="BO253" i="36" a="1"/>
  <c r="BO253" i="36" s="1"/>
  <c r="BS257" i="36" a="1"/>
  <c r="BS257" i="36" s="1"/>
  <c r="BA253" i="36" a="1"/>
  <c r="BA253" i="36" s="1"/>
  <c r="AH239" i="36" a="1"/>
  <c r="AH239" i="36" s="1"/>
  <c r="AI243" i="36" a="1"/>
  <c r="AI243" i="36" s="1"/>
  <c r="BJ252" i="36" a="1"/>
  <c r="BJ252" i="36" s="1"/>
  <c r="BJ246" i="36" a="1"/>
  <c r="BJ246" i="36" s="1"/>
  <c r="V241" i="36" a="1"/>
  <c r="V241" i="36" s="1"/>
  <c r="Z243" i="36" a="1"/>
  <c r="Z243" i="36" s="1"/>
  <c r="AZ238" i="36" a="1"/>
  <c r="AZ238" i="36" s="1"/>
  <c r="BM239" i="36" a="1"/>
  <c r="BM239" i="36" s="1"/>
  <c r="AU251" i="36" a="1"/>
  <c r="AU251" i="36" s="1"/>
  <c r="AX248" i="36" a="1"/>
  <c r="AX248" i="36" s="1"/>
  <c r="BU240" i="36" a="1"/>
  <c r="BU240" i="36" s="1"/>
  <c r="BA242" i="36" a="1"/>
  <c r="BA242" i="36" s="1"/>
  <c r="BE247" i="36" a="1"/>
  <c r="BE247" i="36" s="1"/>
  <c r="BO254" i="36" a="1"/>
  <c r="BO254" i="36" s="1"/>
  <c r="P252" i="36" a="1"/>
  <c r="P252" i="36" s="1"/>
  <c r="AA257" i="36" a="1"/>
  <c r="AA257" i="36" s="1"/>
  <c r="Y241" i="36" a="1"/>
  <c r="Y241" i="36" s="1"/>
  <c r="BL250" i="36" a="1"/>
  <c r="BL250" i="36" s="1"/>
  <c r="S257" i="36" a="1"/>
  <c r="S257" i="36" s="1"/>
  <c r="AY241" i="36" a="1"/>
  <c r="AY241" i="36" s="1"/>
  <c r="Y271" i="36" a="1"/>
  <c r="Y271" i="36" s="1"/>
  <c r="AO282" i="36" a="1"/>
  <c r="AO282" i="36" s="1"/>
  <c r="BP280" i="36" a="1"/>
  <c r="BP280" i="36" s="1"/>
  <c r="BI267" i="36" a="1"/>
  <c r="BI267" i="36" s="1"/>
  <c r="O275" i="36" a="1"/>
  <c r="O275" i="36" s="1"/>
  <c r="I285" i="36" a="1"/>
  <c r="I285" i="36" s="1"/>
  <c r="BU275" i="36" a="1"/>
  <c r="BU275" i="36" s="1"/>
  <c r="AF279" i="36" a="1"/>
  <c r="AF279" i="36" s="1"/>
  <c r="BO274" i="36" a="1"/>
  <c r="BO274" i="36" s="1"/>
  <c r="BN271" i="36" a="1"/>
  <c r="BN271" i="36" s="1"/>
  <c r="Q282" i="36" a="1"/>
  <c r="Q282" i="36" s="1"/>
  <c r="BF278" i="36" a="1"/>
  <c r="BF278" i="36" s="1"/>
  <c r="AA265" i="36" a="1"/>
  <c r="AA265" i="36" s="1"/>
  <c r="BK270" i="36" a="1"/>
  <c r="BK270" i="36" s="1"/>
  <c r="AW277" i="36" a="1"/>
  <c r="AW277" i="36" s="1"/>
  <c r="BJ270" i="36" a="1"/>
  <c r="BJ270" i="36" s="1"/>
  <c r="AR275" i="36" a="1"/>
  <c r="AR275" i="36" s="1"/>
  <c r="V267" i="36" a="1"/>
  <c r="V267" i="36" s="1"/>
  <c r="AV274" i="36" a="1"/>
  <c r="AV274" i="36" s="1"/>
  <c r="X273" i="36" a="1"/>
  <c r="X273" i="36" s="1"/>
  <c r="T267" i="36" a="1"/>
  <c r="T267" i="36" s="1"/>
  <c r="I284" i="36" a="1"/>
  <c r="I284" i="36" s="1"/>
  <c r="AM272" i="36" a="1"/>
  <c r="AM272" i="36" s="1"/>
  <c r="AU279" i="36" a="1"/>
  <c r="AU279" i="36" s="1"/>
  <c r="AU267" i="36" a="1"/>
  <c r="AU267" i="36" s="1"/>
  <c r="V269" i="36" a="1"/>
  <c r="V269" i="36" s="1"/>
  <c r="L281" i="36" a="1"/>
  <c r="L281" i="36" s="1"/>
  <c r="L279" i="36" a="1"/>
  <c r="L279" i="36" s="1"/>
  <c r="BS270" i="36" a="1"/>
  <c r="BS270" i="36" s="1"/>
  <c r="BF267" i="36" a="1"/>
  <c r="BF267" i="36" s="1"/>
  <c r="AX265" i="36" a="1"/>
  <c r="AX265" i="36" s="1"/>
  <c r="BD279" i="36" a="1"/>
  <c r="BD279" i="36" s="1"/>
  <c r="AR277" i="36" a="1"/>
  <c r="AR277" i="36" s="1"/>
  <c r="BU271" i="36" a="1"/>
  <c r="BU271" i="36" s="1"/>
  <c r="BH284" i="36" a="1"/>
  <c r="BH284" i="36" s="1"/>
  <c r="S272" i="36" a="1"/>
  <c r="S272" i="36" s="1"/>
  <c r="BR266" i="36" a="1"/>
  <c r="BR266" i="36" s="1"/>
  <c r="BM279" i="36" a="1"/>
  <c r="BM279" i="36" s="1"/>
  <c r="K276" i="36" a="1"/>
  <c r="K276" i="36" s="1"/>
  <c r="S285" i="36" a="1"/>
  <c r="S285" i="36" s="1"/>
  <c r="BQ275" i="36" a="1"/>
  <c r="BQ275" i="36" s="1"/>
  <c r="BK273" i="36" a="1"/>
  <c r="BK273" i="36" s="1"/>
  <c r="AG284" i="36" a="1"/>
  <c r="AG284" i="36" s="1"/>
  <c r="BR268" i="36" a="1"/>
  <c r="BR268" i="36" s="1"/>
  <c r="M285" i="36" a="1"/>
  <c r="M285" i="36" s="1"/>
  <c r="M241" i="36" a="1"/>
  <c r="M241" i="36" s="1"/>
  <c r="BB257" i="36" a="1"/>
  <c r="BB257" i="36" s="1"/>
  <c r="BL245" i="36" a="1"/>
  <c r="BL245" i="36" s="1"/>
  <c r="AZ242" i="36" a="1"/>
  <c r="AZ242" i="36" s="1"/>
  <c r="BK257" i="36" a="1"/>
  <c r="BK257" i="36" s="1"/>
  <c r="Y255" i="36" a="1"/>
  <c r="Y255" i="36" s="1"/>
  <c r="AE255" i="36" a="1"/>
  <c r="AE255" i="36" s="1"/>
  <c r="V256" i="36" a="1"/>
  <c r="V256" i="36" s="1"/>
  <c r="O258" i="36" a="1"/>
  <c r="O258" i="36" s="1"/>
  <c r="AW254" i="36" a="1"/>
  <c r="AW254" i="36" s="1"/>
  <c r="AM245" i="36" a="1"/>
  <c r="AM245" i="36" s="1"/>
  <c r="AM238" i="36" a="1"/>
  <c r="AM238" i="36" s="1"/>
  <c r="L254" i="36" a="1"/>
  <c r="L254" i="36" s="1"/>
  <c r="BJ247" i="36" a="1"/>
  <c r="BJ247" i="36" s="1"/>
  <c r="BP255" i="36" a="1"/>
  <c r="BP255" i="36" s="1"/>
  <c r="AG241" i="36" a="1"/>
  <c r="AG241" i="36" s="1"/>
  <c r="I238" i="36" a="1"/>
  <c r="I238" i="36" s="1"/>
  <c r="AP250" i="36" a="1"/>
  <c r="AP250" i="36" s="1"/>
  <c r="BK245" i="36" a="1"/>
  <c r="BK245" i="36" s="1"/>
  <c r="BJ255" i="36" a="1"/>
  <c r="BJ255" i="36" s="1"/>
  <c r="AZ240" i="36" a="1"/>
  <c r="AZ240" i="36" s="1"/>
  <c r="J254" i="36" a="1"/>
  <c r="J254" i="36" s="1"/>
  <c r="BB240" i="36" a="1"/>
  <c r="BB240" i="36" s="1"/>
  <c r="BK255" i="36" a="1"/>
  <c r="BK255" i="36" s="1"/>
  <c r="V255" i="36" a="1"/>
  <c r="V255" i="36" s="1"/>
  <c r="AP254" i="36" a="1"/>
  <c r="AP254" i="36" s="1"/>
  <c r="AQ244" i="36" a="1"/>
  <c r="AQ244" i="36" s="1"/>
  <c r="AL242" i="36" a="1"/>
  <c r="AL242" i="36" s="1"/>
  <c r="BA255" i="36" a="1"/>
  <c r="BA255" i="36" s="1"/>
  <c r="AD245" i="36" a="1"/>
  <c r="AD245" i="36" s="1"/>
  <c r="AS255" i="36" a="1"/>
  <c r="AS255" i="36" s="1"/>
  <c r="AO241" i="36" a="1"/>
  <c r="AO241" i="36" s="1"/>
  <c r="AU248" i="36" a="1"/>
  <c r="AU248" i="36" s="1"/>
  <c r="BT243" i="36" a="1"/>
  <c r="BT243" i="36" s="1"/>
  <c r="X250" i="36" a="1"/>
  <c r="X250" i="36" s="1"/>
  <c r="V247" i="36" a="1"/>
  <c r="V247" i="36" s="1"/>
  <c r="I247" i="36" a="1"/>
  <c r="I247" i="36" s="1"/>
  <c r="AS246" i="36" a="1"/>
  <c r="AS246" i="36" s="1"/>
  <c r="AI251" i="36" a="1"/>
  <c r="AI251" i="36" s="1"/>
  <c r="AD265" i="36" a="1"/>
  <c r="AD265" i="36" s="1"/>
  <c r="S280" i="36" a="1"/>
  <c r="S280" i="36" s="1"/>
  <c r="BI279" i="36" a="1"/>
  <c r="BI279" i="36" s="1"/>
  <c r="Z284" i="36" a="1"/>
  <c r="Z284" i="36" s="1"/>
  <c r="Y273" i="36" a="1"/>
  <c r="Y273" i="36" s="1"/>
  <c r="BS271" i="36" a="1"/>
  <c r="BS271" i="36" s="1"/>
  <c r="BR284" i="36" a="1"/>
  <c r="BR284" i="36" s="1"/>
  <c r="BL267" i="36" a="1"/>
  <c r="BL267" i="36" s="1"/>
  <c r="U285" i="36" a="1"/>
  <c r="U285" i="36" s="1"/>
  <c r="AW265" i="36" a="1"/>
  <c r="AW265" i="36" s="1"/>
  <c r="L275" i="36" a="1"/>
  <c r="L275" i="36" s="1"/>
  <c r="AU283" i="36" a="1"/>
  <c r="AU283" i="36" s="1"/>
  <c r="BB265" i="36" a="1"/>
  <c r="BB265" i="36" s="1"/>
  <c r="Y283" i="36" a="1"/>
  <c r="Y283" i="36" s="1"/>
  <c r="BU285" i="36" a="1"/>
  <c r="BU285" i="36" s="1"/>
  <c r="Z274" i="36" a="1"/>
  <c r="Z274" i="36" s="1"/>
  <c r="V266" i="36" a="1"/>
  <c r="V266" i="36" s="1"/>
  <c r="J284" i="36" a="1"/>
  <c r="J284" i="36" s="1"/>
  <c r="BA270" i="36" a="1"/>
  <c r="BA270" i="36" s="1"/>
  <c r="U282" i="36" a="1"/>
  <c r="U282" i="36" s="1"/>
  <c r="X280" i="36" a="1"/>
  <c r="X280" i="36" s="1"/>
  <c r="AX271" i="36" a="1"/>
  <c r="AX271" i="36" s="1"/>
  <c r="AD279" i="36" a="1"/>
  <c r="AD279" i="36" s="1"/>
  <c r="BE278" i="36" a="1"/>
  <c r="BE278" i="36" s="1"/>
  <c r="AL270" i="36" a="1"/>
  <c r="AL270" i="36" s="1"/>
  <c r="AZ282" i="36" a="1"/>
  <c r="AZ282" i="36" s="1"/>
  <c r="BM277" i="36" a="1"/>
  <c r="BM277" i="36" s="1"/>
  <c r="BR272" i="36" a="1"/>
  <c r="BR272" i="36" s="1"/>
  <c r="BF266" i="36" a="1"/>
  <c r="BF266" i="36" s="1"/>
  <c r="BH266" i="36" a="1"/>
  <c r="BH266" i="36" s="1"/>
  <c r="M278" i="36" a="1"/>
  <c r="M278" i="36" s="1"/>
  <c r="T282" i="36" a="1"/>
  <c r="T282" i="36" s="1"/>
  <c r="J274" i="36" a="1"/>
  <c r="J274" i="36" s="1"/>
  <c r="X282" i="36" a="1"/>
  <c r="X282" i="36" s="1"/>
  <c r="AV285" i="36" a="1"/>
  <c r="AV285" i="36" s="1"/>
  <c r="AD271" i="36" a="1"/>
  <c r="AD271" i="36" s="1"/>
  <c r="AD284" i="36" a="1"/>
  <c r="AD284" i="36" s="1"/>
  <c r="AW283" i="36" a="1"/>
  <c r="AW283" i="36" s="1"/>
  <c r="BK271" i="36" a="1"/>
  <c r="BK271" i="36" s="1"/>
  <c r="AC278" i="36" a="1"/>
  <c r="AC278" i="36" s="1"/>
  <c r="T274" i="36" a="1"/>
  <c r="T274" i="36" s="1"/>
  <c r="BL279" i="36" a="1"/>
  <c r="BL279" i="36" s="1"/>
  <c r="X270" i="36" a="1"/>
  <c r="X270" i="36" s="1"/>
  <c r="AG275" i="36" a="1"/>
  <c r="AG275" i="36" s="1"/>
  <c r="P284" i="36" a="1"/>
  <c r="P284" i="36" s="1"/>
  <c r="AM246" i="36" a="1"/>
  <c r="AM246" i="36" s="1"/>
  <c r="O249" i="36" a="1"/>
  <c r="O249" i="36" s="1"/>
  <c r="AD255" i="36" a="1"/>
  <c r="AD255" i="36" s="1"/>
  <c r="T253" i="36" a="1"/>
  <c r="T253" i="36" s="1"/>
  <c r="BT258" i="36" a="1"/>
  <c r="BT258" i="36" s="1"/>
  <c r="V242" i="36" a="1"/>
  <c r="V242" i="36" s="1"/>
  <c r="Y248" i="36" a="1"/>
  <c r="Y248" i="36" s="1"/>
  <c r="AR245" i="36" a="1"/>
  <c r="AR245" i="36" s="1"/>
  <c r="BK241" i="36" a="1"/>
  <c r="BK241" i="36" s="1"/>
  <c r="BM247" i="36" a="1"/>
  <c r="BM247" i="36" s="1"/>
  <c r="BO244" i="36" a="1"/>
  <c r="BO244" i="36" s="1"/>
  <c r="W239" i="36" a="1"/>
  <c r="W239" i="36" s="1"/>
  <c r="AA240" i="36" a="1"/>
  <c r="AA240" i="36" s="1"/>
  <c r="AW239" i="36" a="1"/>
  <c r="AW239" i="36" s="1"/>
  <c r="AZ255" i="36" a="1"/>
  <c r="AZ255" i="36" s="1"/>
  <c r="AC257" i="36" a="1"/>
  <c r="AC257" i="36" s="1"/>
  <c r="W256" i="36" a="1"/>
  <c r="W256" i="36" s="1"/>
  <c r="BI252" i="36" a="1"/>
  <c r="BI252" i="36" s="1"/>
  <c r="BC243" i="36" a="1"/>
  <c r="BC243" i="36" s="1"/>
  <c r="BE251" i="36" a="1"/>
  <c r="BE251" i="36" s="1"/>
  <c r="BO241" i="36" a="1"/>
  <c r="BO241" i="36" s="1"/>
  <c r="AF251" i="36" a="1"/>
  <c r="AF251" i="36" s="1"/>
  <c r="S258" i="36" a="1"/>
  <c r="S258" i="36" s="1"/>
  <c r="AW248" i="36" a="1"/>
  <c r="AW248" i="36" s="1"/>
  <c r="AD238" i="36" a="1"/>
  <c r="AD238" i="36" s="1"/>
  <c r="AJ247" i="36" a="1"/>
  <c r="AJ247" i="36" s="1"/>
  <c r="BC249" i="36" a="1"/>
  <c r="BC249" i="36" s="1"/>
  <c r="AH258" i="36" a="1"/>
  <c r="AH258" i="36" s="1"/>
  <c r="AX247" i="36" a="1"/>
  <c r="AX247" i="36" s="1"/>
  <c r="AC239" i="36" a="1"/>
  <c r="AC239" i="36" s="1"/>
  <c r="AH247" i="36" a="1"/>
  <c r="AH247" i="36" s="1"/>
  <c r="P248" i="36" a="1"/>
  <c r="P248" i="36" s="1"/>
  <c r="BP258" i="36" a="1"/>
  <c r="BP258" i="36" s="1"/>
  <c r="BK252" i="36" a="1"/>
  <c r="BK252" i="36" s="1"/>
  <c r="S240" i="36" a="1"/>
  <c r="S240" i="36" s="1"/>
  <c r="AR250" i="36" a="1"/>
  <c r="AR250" i="36" s="1"/>
  <c r="AK245" i="36" a="1"/>
  <c r="AK245" i="36" s="1"/>
  <c r="BJ245" i="36" a="1"/>
  <c r="BJ245" i="36" s="1"/>
  <c r="Q273" i="36" a="1"/>
  <c r="Q273" i="36" s="1"/>
  <c r="X272" i="36" a="1"/>
  <c r="X272" i="36" s="1"/>
  <c r="BA276" i="36" a="1"/>
  <c r="BA276" i="36" s="1"/>
  <c r="AS268" i="36" a="1"/>
  <c r="AS268" i="36" s="1"/>
  <c r="BT270" i="36" a="1"/>
  <c r="BT270" i="36" s="1"/>
  <c r="AX284" i="36" a="1"/>
  <c r="AX284" i="36" s="1"/>
  <c r="BN277" i="36" a="1"/>
  <c r="BN277" i="36" s="1"/>
  <c r="AB271" i="36" a="1"/>
  <c r="AB271" i="36" s="1"/>
  <c r="AN267" i="36" a="1"/>
  <c r="AN267" i="36" s="1"/>
  <c r="AN268" i="36" a="1"/>
  <c r="AN268" i="36" s="1"/>
  <c r="O273" i="36" a="1"/>
  <c r="O273" i="36" s="1"/>
  <c r="AY271" i="36" a="1"/>
  <c r="AY271" i="36" s="1"/>
  <c r="AU265" i="36" a="1"/>
  <c r="AU265" i="36" s="1"/>
  <c r="AI276" i="36" a="1"/>
  <c r="AI276" i="36" s="1"/>
  <c r="BC278" i="36" a="1"/>
  <c r="BC278" i="36" s="1"/>
  <c r="I272" i="36" a="1"/>
  <c r="I272" i="36" s="1"/>
  <c r="I278" i="36" a="1"/>
  <c r="I278" i="36" s="1"/>
  <c r="BU274" i="36" a="1"/>
  <c r="BU274" i="36" s="1"/>
  <c r="Y282" i="36" a="1"/>
  <c r="Y282" i="36" s="1"/>
  <c r="L285" i="36" a="1"/>
  <c r="L285" i="36" s="1"/>
  <c r="AE266" i="36" a="1"/>
  <c r="AE266" i="36" s="1"/>
  <c r="AF285" i="36" a="1"/>
  <c r="AF285" i="36" s="1"/>
  <c r="AI271" i="36" a="1"/>
  <c r="AI271" i="36" s="1"/>
  <c r="Q280" i="36" a="1"/>
  <c r="Q280" i="36" s="1"/>
  <c r="BN281" i="36" a="1"/>
  <c r="BN281" i="36" s="1"/>
  <c r="AJ282" i="36" a="1"/>
  <c r="AJ282" i="36" s="1"/>
  <c r="AV281" i="36" a="1"/>
  <c r="AV281" i="36" s="1"/>
  <c r="AF276" i="36" a="1"/>
  <c r="AF276" i="36" s="1"/>
  <c r="V270" i="36" a="1"/>
  <c r="V270" i="36" s="1"/>
  <c r="W273" i="36" a="1"/>
  <c r="W273" i="36" s="1"/>
  <c r="N273" i="36" a="1"/>
  <c r="N273" i="36" s="1"/>
  <c r="AD275" i="36" a="1"/>
  <c r="AD275" i="36" s="1"/>
  <c r="S275" i="36" a="1"/>
  <c r="S275" i="36" s="1"/>
  <c r="AO265" i="36" a="1"/>
  <c r="AO265" i="36" s="1"/>
  <c r="BI282" i="36" a="1"/>
  <c r="BI282" i="36" s="1"/>
  <c r="AY268" i="36" a="1"/>
  <c r="AY268" i="36" s="1"/>
  <c r="AN277" i="36" a="1"/>
  <c r="AN277" i="36" s="1"/>
  <c r="BS277" i="36" a="1"/>
  <c r="BS277" i="36" s="1"/>
  <c r="N265" i="36" a="1"/>
  <c r="N265" i="36" s="1"/>
  <c r="BB268" i="36" a="1"/>
  <c r="BB268" i="36" s="1"/>
  <c r="T265" i="36" a="1"/>
  <c r="T265" i="36" s="1"/>
  <c r="BQ285" i="36" a="1"/>
  <c r="BQ285" i="36" s="1"/>
  <c r="O272" i="36" a="1"/>
  <c r="O272" i="36" s="1"/>
  <c r="AQ268" i="36" a="1"/>
  <c r="AQ268" i="36" s="1"/>
  <c r="P281" i="36" a="1"/>
  <c r="P281" i="36" s="1"/>
  <c r="BC244" i="36" a="1"/>
  <c r="BC244" i="36" s="1"/>
  <c r="V253" i="36" a="1"/>
  <c r="V253" i="36" s="1"/>
  <c r="X248" i="36" a="1"/>
  <c r="X248" i="36" s="1"/>
  <c r="AC247" i="36" a="1"/>
  <c r="AC247" i="36" s="1"/>
  <c r="Q255" i="36" a="1"/>
  <c r="Q255" i="36" s="1"/>
  <c r="AS257" i="36" a="1"/>
  <c r="AS257" i="36" s="1"/>
  <c r="BA241" i="36" a="1"/>
  <c r="BA241" i="36" s="1"/>
  <c r="AL238" i="36" a="1"/>
  <c r="AL238" i="36" s="1"/>
  <c r="AE252" i="36" a="1"/>
  <c r="AE252" i="36" s="1"/>
  <c r="M257" i="36" a="1"/>
  <c r="M257" i="36" s="1"/>
  <c r="AF248" i="36" a="1"/>
  <c r="AF248" i="36" s="1"/>
  <c r="S255" i="36" a="1"/>
  <c r="S255" i="36" s="1"/>
  <c r="AQ251" i="36" a="1"/>
  <c r="AQ251" i="36" s="1"/>
  <c r="BL243" i="36" a="1"/>
  <c r="BL243" i="36" s="1"/>
  <c r="BD255" i="36" a="1"/>
  <c r="BD255" i="36" s="1"/>
  <c r="N254" i="36" a="1"/>
  <c r="N254" i="36" s="1"/>
  <c r="J249" i="36" a="1"/>
  <c r="J249" i="36" s="1"/>
  <c r="AI258" i="36" a="1"/>
  <c r="AI258" i="36" s="1"/>
  <c r="BD252" i="36" a="1"/>
  <c r="BD252" i="36" s="1"/>
  <c r="AN239" i="36" a="1"/>
  <c r="AN239" i="36" s="1"/>
  <c r="AE248" i="36" a="1"/>
  <c r="AE248" i="36" s="1"/>
  <c r="BL242" i="36" a="1"/>
  <c r="BL242" i="36" s="1"/>
  <c r="N247" i="36" a="1"/>
  <c r="N247" i="36" s="1"/>
  <c r="BJ250" i="36" a="1"/>
  <c r="BJ250" i="36" s="1"/>
  <c r="BS249" i="36" a="1"/>
  <c r="BS249" i="36" s="1"/>
  <c r="AZ247" i="36" a="1"/>
  <c r="AZ247" i="36" s="1"/>
  <c r="AL239" i="36" a="1"/>
  <c r="AL239" i="36" s="1"/>
  <c r="J258" i="36" a="1"/>
  <c r="J258" i="36" s="1"/>
  <c r="AU244" i="36" a="1"/>
  <c r="AU244" i="36" s="1"/>
  <c r="P249" i="36" a="1"/>
  <c r="P249" i="36" s="1"/>
  <c r="T242" i="36" a="1"/>
  <c r="T242" i="36" s="1"/>
  <c r="V239" i="36" a="1"/>
  <c r="V239" i="36" s="1"/>
  <c r="BB251" i="36" a="1"/>
  <c r="BB251" i="36" s="1"/>
  <c r="BM249" i="36" a="1"/>
  <c r="BM249" i="36" s="1"/>
  <c r="L243" i="36" a="1"/>
  <c r="L243" i="36" s="1"/>
  <c r="P254" i="36" a="1"/>
  <c r="P254" i="36" s="1"/>
  <c r="BN238" i="36" a="1"/>
  <c r="BN238" i="36" s="1"/>
  <c r="BB249" i="36" a="1"/>
  <c r="BB249" i="36" s="1"/>
  <c r="AB241" i="36" a="1"/>
  <c r="AB241" i="36" s="1"/>
  <c r="BR242" i="36" a="1"/>
  <c r="BR242" i="36" s="1"/>
  <c r="AA244" i="36" a="1"/>
  <c r="AA244" i="36" s="1"/>
  <c r="AL269" i="36" a="1"/>
  <c r="AL269" i="36" s="1"/>
  <c r="AY266" i="36" a="1"/>
  <c r="AY266" i="36" s="1"/>
  <c r="BU284" i="36" a="1"/>
  <c r="BU284" i="36" s="1"/>
  <c r="N283" i="36" a="1"/>
  <c r="N283" i="36" s="1"/>
  <c r="J271" i="36" a="1"/>
  <c r="J271" i="36" s="1"/>
  <c r="AB282" i="36" a="1"/>
  <c r="AB282" i="36" s="1"/>
  <c r="BN278" i="36" a="1"/>
  <c r="BN278" i="36" s="1"/>
  <c r="U267" i="36" a="1"/>
  <c r="U267" i="36" s="1"/>
  <c r="AH281" i="36" a="1"/>
  <c r="AH281" i="36" s="1"/>
  <c r="Z283" i="36" a="1"/>
  <c r="Z283" i="36" s="1"/>
  <c r="BT265" i="36" a="1"/>
  <c r="BT265" i="36" s="1"/>
  <c r="AP274" i="36" a="1"/>
  <c r="AP274" i="36" s="1"/>
  <c r="X276" i="36" a="1"/>
  <c r="X276" i="36" s="1"/>
  <c r="AN273" i="36" a="1"/>
  <c r="AN273" i="36" s="1"/>
  <c r="BC275" i="36" a="1"/>
  <c r="BC275" i="36" s="1"/>
  <c r="AK269" i="36" a="1"/>
  <c r="AK269" i="36" s="1"/>
  <c r="BO276" i="36" a="1"/>
  <c r="BO276" i="36" s="1"/>
  <c r="AA285" i="36" a="1"/>
  <c r="AA285" i="36" s="1"/>
  <c r="AY277" i="36" a="1"/>
  <c r="AY277" i="36" s="1"/>
  <c r="AY276" i="36" a="1"/>
  <c r="AY276" i="36" s="1"/>
  <c r="AW268" i="36" a="1"/>
  <c r="AW268" i="36" s="1"/>
  <c r="AO275" i="36" a="1"/>
  <c r="AO275" i="36" s="1"/>
  <c r="BJ265" i="36" a="1"/>
  <c r="BJ265" i="36" s="1"/>
  <c r="BP273" i="36" a="1"/>
  <c r="BP273" i="36" s="1"/>
  <c r="AI279" i="36" a="1"/>
  <c r="AI279" i="36" s="1"/>
  <c r="BB272" i="36" a="1"/>
  <c r="BB272" i="36" s="1"/>
  <c r="BH280" i="36" a="1"/>
  <c r="BH280" i="36" s="1"/>
  <c r="BU269" i="36" a="1"/>
  <c r="BU269" i="36" s="1"/>
  <c r="AF284" i="36" a="1"/>
  <c r="AF284" i="36" s="1"/>
  <c r="AL267" i="36" a="1"/>
  <c r="AL267" i="36" s="1"/>
  <c r="BM281" i="36" a="1"/>
  <c r="BM281" i="36" s="1"/>
  <c r="BT269" i="36" a="1"/>
  <c r="BT269" i="36" s="1"/>
  <c r="BP272" i="36" a="1"/>
  <c r="BP272" i="36" s="1"/>
  <c r="AC282" i="36" a="1"/>
  <c r="AC282" i="36" s="1"/>
  <c r="BB283" i="36" a="1"/>
  <c r="BB283" i="36" s="1"/>
  <c r="AL279" i="36" a="1"/>
  <c r="AL279" i="36" s="1"/>
  <c r="Q271" i="36" a="1"/>
  <c r="Q271" i="36" s="1"/>
  <c r="BQ281" i="36" a="1"/>
  <c r="BQ281" i="36" s="1"/>
  <c r="AZ273" i="36" a="1"/>
  <c r="AZ273" i="36" s="1"/>
  <c r="AR274" i="36" a="1"/>
  <c r="AR274" i="36" s="1"/>
  <c r="AQ275" i="36" a="1"/>
  <c r="AQ275" i="36" s="1"/>
  <c r="BN275" i="36" a="1"/>
  <c r="BN275" i="36" s="1"/>
  <c r="BF270" i="36" a="1"/>
  <c r="BF270" i="36" s="1"/>
  <c r="AN279" i="36" a="1"/>
  <c r="AN279" i="36" s="1"/>
  <c r="AW269" i="36" a="1"/>
  <c r="AW269" i="36" s="1"/>
  <c r="AQ258" i="36" a="1"/>
  <c r="AQ258" i="36" s="1"/>
  <c r="U247" i="36" a="1"/>
  <c r="U247" i="36" s="1"/>
  <c r="BA238" i="36" a="1"/>
  <c r="BA238" i="36" s="1"/>
  <c r="J244" i="36" a="1"/>
  <c r="J244" i="36" s="1"/>
  <c r="BI254" i="36" a="1"/>
  <c r="BI254" i="36" s="1"/>
  <c r="L256" i="36" a="1"/>
  <c r="L256" i="36" s="1"/>
  <c r="BJ243" i="36" a="1"/>
  <c r="BJ243" i="36" s="1"/>
  <c r="AN249" i="36" a="1"/>
  <c r="AN249" i="36" s="1"/>
  <c r="Y245" i="36" a="1"/>
  <c r="Y245" i="36" s="1"/>
  <c r="AW252" i="36" a="1"/>
  <c r="AW252" i="36" s="1"/>
  <c r="X239" i="36" a="1"/>
  <c r="X239" i="36" s="1"/>
  <c r="M247" i="36" a="1"/>
  <c r="M247" i="36" s="1"/>
  <c r="AK244" i="36" a="1"/>
  <c r="AK244" i="36" s="1"/>
  <c r="BU247" i="36" a="1"/>
  <c r="BU247" i="36" s="1"/>
  <c r="AU246" i="36" a="1"/>
  <c r="AU246" i="36" s="1"/>
  <c r="AJ255" i="36" a="1"/>
  <c r="AJ255" i="36" s="1"/>
  <c r="AF241" i="36" a="1"/>
  <c r="AF241" i="36" s="1"/>
  <c r="L249" i="36" a="1"/>
  <c r="L249" i="36" s="1"/>
  <c r="AX253" i="36" a="1"/>
  <c r="AX253" i="36" s="1"/>
  <c r="N255" i="36" a="1"/>
  <c r="N255" i="36" s="1"/>
  <c r="AM252" i="36" a="1"/>
  <c r="AM252" i="36" s="1"/>
  <c r="Z255" i="36" a="1"/>
  <c r="Z255" i="36" s="1"/>
  <c r="BO240" i="36" a="1"/>
  <c r="BO240" i="36" s="1"/>
  <c r="BE258" i="36" a="1"/>
  <c r="BE258" i="36" s="1"/>
  <c r="BG238" i="36" a="1"/>
  <c r="BG238" i="36" s="1"/>
  <c r="Z253" i="36" a="1"/>
  <c r="Z253" i="36" s="1"/>
  <c r="AA251" i="36" a="1"/>
  <c r="AA251" i="36" s="1"/>
  <c r="I240" i="36" a="1"/>
  <c r="I240" i="36" s="1"/>
  <c r="BL248" i="36" a="1"/>
  <c r="BL248" i="36" s="1"/>
  <c r="BL238" i="36" a="1"/>
  <c r="BL238" i="36" s="1"/>
  <c r="AZ250" i="36" a="1"/>
  <c r="AZ250" i="36" s="1"/>
  <c r="AL250" i="36" a="1"/>
  <c r="AL250" i="36" s="1"/>
  <c r="AA239" i="36" a="1"/>
  <c r="AA239" i="36" s="1"/>
  <c r="AJ238" i="36" a="1"/>
  <c r="AJ238" i="36" s="1"/>
  <c r="I248" i="36" a="1"/>
  <c r="I248" i="36" s="1"/>
  <c r="BD245" i="36" a="1"/>
  <c r="BD245" i="36" s="1"/>
  <c r="AQ238" i="36" a="1"/>
  <c r="AQ238" i="36" s="1"/>
  <c r="BR248" i="36" a="1"/>
  <c r="BR248" i="36" s="1"/>
  <c r="BU241" i="36" a="1"/>
  <c r="BU241" i="36" s="1"/>
  <c r="T243" i="36" a="1"/>
  <c r="T243" i="36" s="1"/>
  <c r="AC274" i="36" a="1"/>
  <c r="AC274" i="36" s="1"/>
  <c r="AP269" i="36" a="1"/>
  <c r="AP269" i="36" s="1"/>
  <c r="AU273" i="36" a="1"/>
  <c r="AU273" i="36" s="1"/>
  <c r="BD275" i="36" a="1"/>
  <c r="BD275" i="36" s="1"/>
  <c r="O285" i="36" a="1"/>
  <c r="O285" i="36" s="1"/>
  <c r="AB273" i="36" a="1"/>
  <c r="AB273" i="36" s="1"/>
  <c r="BH278" i="36" a="1"/>
  <c r="BH278" i="36" s="1"/>
  <c r="AV267" i="36" a="1"/>
  <c r="AV267" i="36" s="1"/>
  <c r="Y267" i="36" a="1"/>
  <c r="Y267" i="36" s="1"/>
  <c r="AS265" i="36" a="1"/>
  <c r="AS265" i="36" s="1"/>
  <c r="BQ277" i="36" a="1"/>
  <c r="BQ277" i="36" s="1"/>
  <c r="P273" i="36" a="1"/>
  <c r="P273" i="36" s="1"/>
  <c r="AD285" i="36" a="1"/>
  <c r="AD285" i="36" s="1"/>
  <c r="BH274" i="36" a="1"/>
  <c r="BH274" i="36" s="1"/>
  <c r="BU280" i="36" a="1"/>
  <c r="BU280" i="36" s="1"/>
  <c r="BE267" i="36" a="1"/>
  <c r="BE267" i="36" s="1"/>
  <c r="BE270" i="36" a="1"/>
  <c r="BE270" i="36" s="1"/>
  <c r="AA276" i="36" a="1"/>
  <c r="AA276" i="36" s="1"/>
  <c r="BN284" i="36" a="1"/>
  <c r="BN284" i="36" s="1"/>
  <c r="I271" i="36" a="1"/>
  <c r="I271" i="36" s="1"/>
  <c r="AY265" i="36" a="1"/>
  <c r="AY265" i="36" s="1"/>
  <c r="AO266" i="36" a="1"/>
  <c r="AO266" i="36" s="1"/>
  <c r="Z269" i="36" a="1"/>
  <c r="Z269" i="36" s="1"/>
  <c r="AI272" i="36" a="1"/>
  <c r="AI272" i="36" s="1"/>
  <c r="AY273" i="36" a="1"/>
  <c r="AY273" i="36" s="1"/>
  <c r="AB266" i="36" a="1"/>
  <c r="AB266" i="36" s="1"/>
  <c r="BR279" i="36" a="1"/>
  <c r="BR279" i="36" s="1"/>
  <c r="AK273" i="36" a="1"/>
  <c r="AK273" i="36" s="1"/>
  <c r="X267" i="36" a="1"/>
  <c r="X267" i="36" s="1"/>
  <c r="BM270" i="36" a="1"/>
  <c r="BM270" i="36" s="1"/>
  <c r="BD283" i="36" a="1"/>
  <c r="BD283" i="36" s="1"/>
  <c r="AA284" i="36" a="1"/>
  <c r="AA284" i="36" s="1"/>
  <c r="AF271" i="36" a="1"/>
  <c r="AF271" i="36" s="1"/>
  <c r="AH274" i="36" a="1"/>
  <c r="AH274" i="36" s="1"/>
  <c r="BA284" i="36" a="1"/>
  <c r="BA284" i="36" s="1"/>
  <c r="I279" i="36" a="1"/>
  <c r="I279" i="36" s="1"/>
  <c r="AE284" i="36" a="1"/>
  <c r="AE284" i="36" s="1"/>
  <c r="AZ285" i="36" a="1"/>
  <c r="AZ285" i="36" s="1"/>
  <c r="AK279" i="36" a="1"/>
  <c r="AK279" i="36" s="1"/>
  <c r="AA268" i="36" a="1"/>
  <c r="AA268" i="36" s="1"/>
  <c r="L278" i="36" a="1"/>
  <c r="L278" i="36" s="1"/>
  <c r="BS280" i="36" a="1"/>
  <c r="BS280" i="36" s="1"/>
  <c r="BU266" i="36" a="1"/>
  <c r="BU266" i="36" s="1"/>
  <c r="AE265" i="36" a="1"/>
  <c r="AE265" i="36" s="1"/>
  <c r="Z282" i="36" a="1"/>
  <c r="Z282" i="36" s="1"/>
  <c r="AG250" i="36" a="1"/>
  <c r="AG250" i="36" s="1"/>
  <c r="AK238" i="36" a="1"/>
  <c r="AK238" i="36" s="1"/>
  <c r="AH242" i="36" a="1"/>
  <c r="AH242" i="36" s="1"/>
  <c r="BS240" i="36" a="1"/>
  <c r="BS240" i="36" s="1"/>
  <c r="AY251" i="36" a="1"/>
  <c r="AY251" i="36" s="1"/>
  <c r="K238" i="36" a="1"/>
  <c r="K238" i="36" s="1"/>
  <c r="AJ243" i="36" a="1"/>
  <c r="AJ243" i="36" s="1"/>
  <c r="K244" i="36" a="1"/>
  <c r="K244" i="36" s="1"/>
  <c r="AD257" i="36" a="1"/>
  <c r="AD257" i="36" s="1"/>
  <c r="AV254" i="36" a="1"/>
  <c r="AV254" i="36" s="1"/>
  <c r="BH250" i="36" a="1"/>
  <c r="BH250" i="36" s="1"/>
  <c r="M244" i="36" a="1"/>
  <c r="M244" i="36" s="1"/>
  <c r="K248" i="36" a="1"/>
  <c r="K248" i="36" s="1"/>
  <c r="BM245" i="36" a="1"/>
  <c r="BM245" i="36" s="1"/>
  <c r="BM244" i="36" a="1"/>
  <c r="BM244" i="36" s="1"/>
  <c r="M240" i="36" a="1"/>
  <c r="M240" i="36" s="1"/>
  <c r="U253" i="36" a="1"/>
  <c r="U253" i="36" s="1"/>
  <c r="BG253" i="36" a="1"/>
  <c r="BG253" i="36" s="1"/>
  <c r="BE244" i="36" a="1"/>
  <c r="BE244" i="36" s="1"/>
  <c r="Y246" i="36" a="1"/>
  <c r="Y246" i="36" s="1"/>
  <c r="J253" i="36" a="1"/>
  <c r="J253" i="36" s="1"/>
  <c r="AC254" i="36" a="1"/>
  <c r="AC254" i="36" s="1"/>
  <c r="X247" i="36" a="1"/>
  <c r="X247" i="36" s="1"/>
  <c r="BN258" i="36" a="1"/>
  <c r="BN258" i="36" s="1"/>
  <c r="BH252" i="36" a="1"/>
  <c r="BH252" i="36" s="1"/>
  <c r="BC245" i="36" a="1"/>
  <c r="BC245" i="36" s="1"/>
  <c r="U244" i="36" a="1"/>
  <c r="U244" i="36" s="1"/>
  <c r="AU253" i="36" a="1"/>
  <c r="AU253" i="36" s="1"/>
  <c r="AZ248" i="36" a="1"/>
  <c r="AZ248" i="36" s="1"/>
  <c r="AF249" i="36" a="1"/>
  <c r="AF249" i="36" s="1"/>
  <c r="AI256" i="36" a="1"/>
  <c r="AI256" i="36" s="1"/>
  <c r="AF243" i="36" a="1"/>
  <c r="AF243" i="36" s="1"/>
  <c r="AV255" i="36" a="1"/>
  <c r="AV255" i="36" s="1"/>
  <c r="AU249" i="36" a="1"/>
  <c r="AU249" i="36" s="1"/>
  <c r="AV238" i="36" a="1"/>
  <c r="AV238" i="36" s="1"/>
  <c r="AN252" i="36" a="1"/>
  <c r="AN252" i="36" s="1"/>
  <c r="N243" i="36" a="1"/>
  <c r="N243" i="36" s="1"/>
  <c r="BN252" i="36" a="1"/>
  <c r="BN252" i="36" s="1"/>
  <c r="BM238" i="36" a="1"/>
  <c r="BM238" i="36" s="1"/>
  <c r="I256" i="36" a="1"/>
  <c r="I256" i="36" s="1"/>
  <c r="BO266" i="36" a="1"/>
  <c r="BO266" i="36" s="1"/>
  <c r="U271" i="36" a="1"/>
  <c r="U271" i="36" s="1"/>
  <c r="N274" i="36" a="1"/>
  <c r="N274" i="36" s="1"/>
  <c r="AC268" i="36" a="1"/>
  <c r="AC268" i="36" s="1"/>
  <c r="BE276" i="36" a="1"/>
  <c r="BE276" i="36" s="1"/>
  <c r="AG270" i="36" a="1"/>
  <c r="AG270" i="36" s="1"/>
  <c r="AZ279" i="36" a="1"/>
  <c r="AZ279" i="36" s="1"/>
  <c r="AM270" i="36" a="1"/>
  <c r="AM270" i="36" s="1"/>
  <c r="K272" i="36" a="1"/>
  <c r="K272" i="36" s="1"/>
  <c r="BK275" i="36" a="1"/>
  <c r="BK275" i="36" s="1"/>
  <c r="BH279" i="36" a="1"/>
  <c r="BH279" i="36" s="1"/>
  <c r="AM283" i="36" a="1"/>
  <c r="AM283" i="36" s="1"/>
  <c r="AI275" i="36" a="1"/>
  <c r="AI275" i="36" s="1"/>
  <c r="AN285" i="36" a="1"/>
  <c r="AN285" i="36" s="1"/>
  <c r="AY283" i="36" a="1"/>
  <c r="AY283" i="36" s="1"/>
  <c r="U269" i="36" a="1"/>
  <c r="U269" i="36" s="1"/>
  <c r="AY275" i="36" a="1"/>
  <c r="AY275" i="36" s="1"/>
  <c r="AB278" i="36" a="1"/>
  <c r="AB278" i="36" s="1"/>
  <c r="BH276" i="36" a="1"/>
  <c r="BH276" i="36" s="1"/>
  <c r="BL271" i="36" a="1"/>
  <c r="BL271" i="36" s="1"/>
  <c r="AQ281" i="36" a="1"/>
  <c r="AQ281" i="36" s="1"/>
  <c r="AK280" i="36" a="1"/>
  <c r="AK280" i="36" s="1"/>
  <c r="AW280" i="36" a="1"/>
  <c r="AW280" i="36" s="1"/>
  <c r="AS285" i="36" a="1"/>
  <c r="AS285" i="36" s="1"/>
  <c r="AK276" i="36" a="1"/>
  <c r="AK276" i="36" s="1"/>
  <c r="BJ273" i="36" a="1"/>
  <c r="BJ273" i="36" s="1"/>
  <c r="BJ281" i="36" a="1"/>
  <c r="BJ281" i="36" s="1"/>
  <c r="K270" i="36" a="1"/>
  <c r="K270" i="36" s="1"/>
  <c r="Q278" i="36" a="1"/>
  <c r="Q278" i="36" s="1"/>
  <c r="AP278" i="36" a="1"/>
  <c r="AP278" i="36" s="1"/>
  <c r="BG280" i="36" a="1"/>
  <c r="BG280" i="36" s="1"/>
  <c r="AF281" i="36" a="1"/>
  <c r="AF281" i="36" s="1"/>
  <c r="AK266" i="36" a="1"/>
  <c r="AK266" i="36" s="1"/>
  <c r="BH273" i="36" a="1"/>
  <c r="BH273" i="36" s="1"/>
  <c r="BO275" i="36" a="1"/>
  <c r="BO275" i="36" s="1"/>
  <c r="V279" i="36" a="1"/>
  <c r="V279" i="36" s="1"/>
  <c r="AU270" i="36" a="1"/>
  <c r="AU270" i="36" s="1"/>
  <c r="BF277" i="36" a="1"/>
  <c r="BF277" i="36" s="1"/>
  <c r="Y270" i="36" a="1"/>
  <c r="Y270" i="36" s="1"/>
  <c r="AS274" i="36" a="1"/>
  <c r="AS274" i="36" s="1"/>
  <c r="BO270" i="36" a="1"/>
  <c r="BO270" i="36" s="1"/>
  <c r="BM276" i="36" a="1"/>
  <c r="BM276" i="36" s="1"/>
  <c r="AP271" i="36" a="1"/>
  <c r="AP271" i="36" s="1"/>
  <c r="Q266" i="36" a="1"/>
  <c r="Q266" i="36" s="1"/>
  <c r="I273" i="36" a="1"/>
  <c r="I273" i="36" s="1"/>
  <c r="N251" i="36" a="1"/>
  <c r="N251" i="36" s="1"/>
  <c r="V252" i="36" a="1"/>
  <c r="V252" i="36" s="1"/>
  <c r="BK242" i="36" a="1"/>
  <c r="BK242" i="36" s="1"/>
  <c r="AL254" i="36" a="1"/>
  <c r="AL254" i="36" s="1"/>
  <c r="AY257" i="36" a="1"/>
  <c r="AY257" i="36" s="1"/>
  <c r="P256" i="36" a="1"/>
  <c r="P256" i="36" s="1"/>
  <c r="P257" i="36" a="1"/>
  <c r="P257" i="36" s="1"/>
  <c r="BD240" i="36" a="1"/>
  <c r="BD240" i="36" s="1"/>
  <c r="P245" i="36" a="1"/>
  <c r="P245" i="36" s="1"/>
  <c r="BP248" i="36" a="1"/>
  <c r="BP248" i="36" s="1"/>
  <c r="S246" i="36" a="1"/>
  <c r="S246" i="36" s="1"/>
  <c r="AQ257" i="36" a="1"/>
  <c r="AQ257" i="36" s="1"/>
  <c r="AE251" i="36" a="1"/>
  <c r="AE251" i="36" s="1"/>
  <c r="BL251" i="36" a="1"/>
  <c r="BL251" i="36" s="1"/>
  <c r="BH251" i="36" a="1"/>
  <c r="BH251" i="36" s="1"/>
  <c r="BE238" i="36" a="1"/>
  <c r="BE238" i="36" s="1"/>
  <c r="AP245" i="36" a="1"/>
  <c r="AP245" i="36" s="1"/>
  <c r="AK243" i="36" a="1"/>
  <c r="AK243" i="36" s="1"/>
  <c r="BJ257" i="36" a="1"/>
  <c r="BJ257" i="36" s="1"/>
  <c r="AO257" i="36" a="1"/>
  <c r="AO257" i="36" s="1"/>
  <c r="BE243" i="36" a="1"/>
  <c r="BE243" i="36" s="1"/>
  <c r="P243" i="36" a="1"/>
  <c r="P243" i="36" s="1"/>
  <c r="W241" i="36" a="1"/>
  <c r="W241" i="36" s="1"/>
  <c r="AX258" i="36" a="1"/>
  <c r="AX258" i="36" s="1"/>
  <c r="I255" i="36" a="1"/>
  <c r="I255" i="36" s="1"/>
  <c r="T257" i="36" a="1"/>
  <c r="T257" i="36" s="1"/>
  <c r="AI248" i="36" a="1"/>
  <c r="AI248" i="36" s="1"/>
  <c r="AZ245" i="36" a="1"/>
  <c r="AZ245" i="36" s="1"/>
  <c r="AZ254" i="36" a="1"/>
  <c r="AZ254" i="36" s="1"/>
  <c r="Z242" i="36" a="1"/>
  <c r="Z242" i="36" s="1"/>
  <c r="BE239" i="36" a="1"/>
  <c r="BE239" i="36" s="1"/>
  <c r="AZ257" i="36" a="1"/>
  <c r="AZ257" i="36" s="1"/>
  <c r="BO258" i="36" a="1"/>
  <c r="BO258" i="36" s="1"/>
  <c r="AV240" i="36" a="1"/>
  <c r="AV240" i="36" s="1"/>
  <c r="AQ248" i="36" a="1"/>
  <c r="AQ248" i="36" s="1"/>
  <c r="AW241" i="36" a="1"/>
  <c r="AW241" i="36" s="1"/>
  <c r="AN247" i="36" a="1"/>
  <c r="AN247" i="36" s="1"/>
  <c r="BH247" i="36" a="1"/>
  <c r="BH247" i="36" s="1"/>
  <c r="Z238" i="36" a="1"/>
  <c r="Z238" i="36" s="1"/>
  <c r="AO247" i="36" a="1"/>
  <c r="AO247" i="36" s="1"/>
  <c r="AR284" i="36" a="1"/>
  <c r="AR284" i="36" s="1"/>
  <c r="J278" i="36" a="1"/>
  <c r="J278" i="36" s="1"/>
  <c r="BT272" i="36" a="1"/>
  <c r="BT272" i="36" s="1"/>
  <c r="I282" i="36" a="1"/>
  <c r="I282" i="36" s="1"/>
  <c r="Z278" i="36" a="1"/>
  <c r="Z278" i="36" s="1"/>
  <c r="K278" i="36" a="1"/>
  <c r="K278" i="36" s="1"/>
  <c r="BG278" i="36" a="1"/>
  <c r="BG278" i="36" s="1"/>
  <c r="AF266" i="36" a="1"/>
  <c r="AF266" i="36" s="1"/>
  <c r="AM276" i="36" a="1"/>
  <c r="AM276" i="36" s="1"/>
  <c r="AN283" i="36" a="1"/>
  <c r="AN283" i="36" s="1"/>
  <c r="BS278" i="36" a="1"/>
  <c r="BS278" i="36" s="1"/>
  <c r="S270" i="36" a="1"/>
  <c r="S270" i="36" s="1"/>
  <c r="L265" i="36" a="1"/>
  <c r="L265" i="36" s="1"/>
  <c r="AG266" i="36" a="1"/>
  <c r="AG266" i="36" s="1"/>
  <c r="BC277" i="36" a="1"/>
  <c r="BC277" i="36" s="1"/>
  <c r="BP266" i="36" a="1"/>
  <c r="BP266" i="36" s="1"/>
  <c r="BG267" i="36" a="1"/>
  <c r="BG267" i="36" s="1"/>
  <c r="BE271" i="36" a="1"/>
  <c r="BE271" i="36" s="1"/>
  <c r="BE285" i="36" a="1"/>
  <c r="BE285" i="36" s="1"/>
  <c r="AQ278" i="36" a="1"/>
  <c r="AQ278" i="36" s="1"/>
  <c r="AI285" i="36" a="1"/>
  <c r="AI285" i="36" s="1"/>
  <c r="AQ282" i="36" a="1"/>
  <c r="AQ282" i="36" s="1"/>
  <c r="AW281" i="36" a="1"/>
  <c r="AW281" i="36" s="1"/>
  <c r="W283" i="36" a="1"/>
  <c r="W283" i="36" s="1"/>
  <c r="AD272" i="36" a="1"/>
  <c r="AD272" i="36" s="1"/>
  <c r="AD273" i="36" a="1"/>
  <c r="AD273" i="36" s="1"/>
  <c r="BQ280" i="36" a="1"/>
  <c r="BQ280" i="36" s="1"/>
  <c r="BE269" i="36" a="1"/>
  <c r="BE269" i="36" s="1"/>
  <c r="AS280" i="36" a="1"/>
  <c r="AS280" i="36" s="1"/>
  <c r="J283" i="36" a="1"/>
  <c r="J283" i="36" s="1"/>
  <c r="AY282" i="36" a="1"/>
  <c r="AY282" i="36" s="1"/>
  <c r="P283" i="36" a="1"/>
  <c r="P283" i="36" s="1"/>
  <c r="BB285" i="36" a="1"/>
  <c r="BB285" i="36" s="1"/>
  <c r="AU272" i="36" a="1"/>
  <c r="AU272" i="36" s="1"/>
  <c r="BO285" i="36" a="1"/>
  <c r="BO285" i="36" s="1"/>
  <c r="BQ269" i="36" a="1"/>
  <c r="BQ269" i="36" s="1"/>
  <c r="AL273" i="36" a="1"/>
  <c r="AL273" i="36" s="1"/>
  <c r="BT274" i="36" a="1"/>
  <c r="BT274" i="36" s="1"/>
  <c r="AJ269" i="36" a="1"/>
  <c r="AJ269" i="36" s="1"/>
  <c r="AG281" i="36" a="1"/>
  <c r="AG281" i="36" s="1"/>
  <c r="AO268" i="36" a="1"/>
  <c r="AO268" i="36" s="1"/>
  <c r="BQ282" i="36" a="1"/>
  <c r="BQ282" i="36" s="1"/>
  <c r="AQ277" i="36" a="1"/>
  <c r="AQ277" i="36" s="1"/>
  <c r="AF265" i="36" a="1"/>
  <c r="AF265" i="36" s="1"/>
  <c r="BD267" i="36" a="1"/>
  <c r="BD267" i="36" s="1"/>
  <c r="BA239" i="36" a="1"/>
  <c r="BA239" i="36" s="1"/>
  <c r="L258" i="36" a="1"/>
  <c r="L258" i="36" s="1"/>
  <c r="BA244" i="36" a="1"/>
  <c r="BA244" i="36" s="1"/>
  <c r="BI250" i="36" a="1"/>
  <c r="BI250" i="36" s="1"/>
  <c r="BI251" i="36" a="1"/>
  <c r="BI251" i="36" s="1"/>
  <c r="AF255" i="36" a="1"/>
  <c r="AF255" i="36" s="1"/>
  <c r="AJ242" i="36" a="1"/>
  <c r="AJ242" i="36" s="1"/>
  <c r="W254" i="36" a="1"/>
  <c r="W254" i="36" s="1"/>
  <c r="BG257" i="36" a="1"/>
  <c r="BG257" i="36" s="1"/>
  <c r="BP254" i="36" a="1"/>
  <c r="BP254" i="36" s="1"/>
  <c r="AS239" i="36" a="1"/>
  <c r="AS239" i="36" s="1"/>
  <c r="AL247" i="36" a="1"/>
  <c r="AL247" i="36" s="1"/>
  <c r="Z246" i="36" a="1"/>
  <c r="Z246" i="36" s="1"/>
  <c r="BP251" i="36" a="1"/>
  <c r="BP251" i="36" s="1"/>
  <c r="AY249" i="36" a="1"/>
  <c r="AY249" i="36" s="1"/>
  <c r="BD242" i="36" a="1"/>
  <c r="BD242" i="36" s="1"/>
  <c r="BT239" i="36" a="1"/>
  <c r="BT239" i="36" s="1"/>
  <c r="M245" i="36" a="1"/>
  <c r="M245" i="36" s="1"/>
  <c r="BA248" i="36" a="1"/>
  <c r="BA248" i="36" s="1"/>
  <c r="AI250" i="36" a="1"/>
  <c r="AI250" i="36" s="1"/>
  <c r="V257" i="36" a="1"/>
  <c r="V257" i="36" s="1"/>
  <c r="X249" i="36" a="1"/>
  <c r="X249" i="36" s="1"/>
  <c r="BA254" i="36" a="1"/>
  <c r="BA254" i="36" s="1"/>
  <c r="BM257" i="36" a="1"/>
  <c r="BM257" i="36" s="1"/>
  <c r="AQ254" i="36" a="1"/>
  <c r="AQ254" i="36" s="1"/>
  <c r="AG251" i="36" a="1"/>
  <c r="AG251" i="36" s="1"/>
  <c r="O240" i="36" a="1"/>
  <c r="O240" i="36" s="1"/>
  <c r="BR256" i="36" a="1"/>
  <c r="BR256" i="36" s="1"/>
  <c r="BF253" i="36" a="1"/>
  <c r="BF253" i="36" s="1"/>
  <c r="AO243" i="36" a="1"/>
  <c r="AO243" i="36" s="1"/>
  <c r="U246" i="36" a="1"/>
  <c r="U246" i="36" s="1"/>
  <c r="AC248" i="36" a="1"/>
  <c r="AC248" i="36" s="1"/>
  <c r="BD258" i="36" a="1"/>
  <c r="BD258" i="36" s="1"/>
  <c r="W258" i="36" a="1"/>
  <c r="W258" i="36" s="1"/>
  <c r="AK241" i="36" a="1"/>
  <c r="AK241" i="36" s="1"/>
  <c r="Z241" i="36" a="1"/>
  <c r="Z241" i="36" s="1"/>
  <c r="AM241" i="36" a="1"/>
  <c r="AM241" i="36" s="1"/>
  <c r="AW247" i="36" a="1"/>
  <c r="AW247" i="36" s="1"/>
  <c r="J238" i="36" a="1"/>
  <c r="J238" i="36" s="1"/>
  <c r="Q257" i="36" a="1"/>
  <c r="Q257" i="36" s="1"/>
  <c r="U274" i="36" a="1"/>
  <c r="U274" i="36" s="1"/>
  <c r="BE284" i="36" a="1"/>
  <c r="BE284" i="36" s="1"/>
  <c r="U280" i="36" a="1"/>
  <c r="U280" i="36" s="1"/>
  <c r="AU274" i="36" a="1"/>
  <c r="AU274" i="36" s="1"/>
  <c r="BO271" i="36" a="1"/>
  <c r="BO271" i="36" s="1"/>
  <c r="O279" i="36" a="1"/>
  <c r="O279" i="36" s="1"/>
  <c r="BJ279" i="36" a="1"/>
  <c r="BJ279" i="36" s="1"/>
  <c r="AF268" i="36" a="1"/>
  <c r="AF268" i="36" s="1"/>
  <c r="N270" i="36" a="1"/>
  <c r="N270" i="36" s="1"/>
  <c r="AM265" i="36" a="1"/>
  <c r="AM265" i="36" s="1"/>
  <c r="BE275" i="36" a="1"/>
  <c r="BE275" i="36" s="1"/>
  <c r="W279" i="36" a="1"/>
  <c r="W279" i="36" s="1"/>
  <c r="U272" i="36" a="1"/>
  <c r="U272" i="36" s="1"/>
  <c r="AW270" i="36" a="1"/>
  <c r="AW270" i="36" s="1"/>
  <c r="AY280" i="36" a="1"/>
  <c r="AY280" i="36" s="1"/>
  <c r="AS281" i="36" a="1"/>
  <c r="AS281" i="36" s="1"/>
  <c r="W271" i="36" a="1"/>
  <c r="W271" i="36" s="1"/>
  <c r="AI281" i="36" a="1"/>
  <c r="AI281" i="36" s="1"/>
  <c r="BC279" i="36" a="1"/>
  <c r="BC279" i="36" s="1"/>
  <c r="K269" i="36" a="1"/>
  <c r="K269" i="36" s="1"/>
  <c r="AS278" i="36" a="1"/>
  <c r="AS278" i="36" s="1"/>
  <c r="V272" i="36" a="1"/>
  <c r="V272" i="36" s="1"/>
  <c r="BA275" i="36" a="1"/>
  <c r="BA275" i="36" s="1"/>
  <c r="AD269" i="36" a="1"/>
  <c r="AD269" i="36" s="1"/>
  <c r="BG269" i="36" a="1"/>
  <c r="BG269" i="36" s="1"/>
  <c r="BK272" i="36" a="1"/>
  <c r="BK272" i="36" s="1"/>
  <c r="BH277" i="36" a="1"/>
  <c r="BH277" i="36" s="1"/>
  <c r="U273" i="36" a="1"/>
  <c r="U273" i="36" s="1"/>
  <c r="AJ266" i="36" a="1"/>
  <c r="AJ266" i="36" s="1"/>
  <c r="BR270" i="36" a="1"/>
  <c r="BR270" i="36" s="1"/>
  <c r="BS283" i="36" a="1"/>
  <c r="BS283" i="36" s="1"/>
  <c r="BK274" i="36" a="1"/>
  <c r="BK274" i="36" s="1"/>
  <c r="AV273" i="36" a="1"/>
  <c r="AV273" i="36" s="1"/>
  <c r="S284" i="36" a="1"/>
  <c r="S284" i="36" s="1"/>
  <c r="BF284" i="36" a="1"/>
  <c r="BF284" i="36" s="1"/>
  <c r="BK281" i="36" a="1"/>
  <c r="BK281" i="36" s="1"/>
  <c r="AE269" i="36" a="1"/>
  <c r="AE269" i="36" s="1"/>
  <c r="BR282" i="36" a="1"/>
  <c r="BR282" i="36" s="1"/>
  <c r="AB281" i="36" a="1"/>
  <c r="AB281" i="36" s="1"/>
  <c r="Q283" i="36" a="1"/>
  <c r="Q283" i="36" s="1"/>
  <c r="AR279" i="36" a="1"/>
  <c r="AR279" i="36" s="1"/>
  <c r="BS275" i="36" a="1"/>
  <c r="BS275" i="36" s="1"/>
  <c r="Z271" i="36" a="1"/>
  <c r="Z271" i="36" s="1"/>
  <c r="T272" i="36" a="1"/>
  <c r="T272" i="36" s="1"/>
  <c r="AE270" i="36" a="1"/>
  <c r="AE270" i="36" s="1"/>
  <c r="U250" i="36" a="1"/>
  <c r="U250" i="36" s="1"/>
  <c r="BL249" i="36" a="1"/>
  <c r="BL249" i="36" s="1"/>
  <c r="I239" i="36" a="1"/>
  <c r="I239" i="36" s="1"/>
  <c r="U243" i="36" a="1"/>
  <c r="U243" i="36" s="1"/>
  <c r="BE249" i="36" a="1"/>
  <c r="BE249" i="36" s="1"/>
  <c r="AE249" i="36" a="1"/>
  <c r="AE249" i="36" s="1"/>
  <c r="BR252" i="36" a="1"/>
  <c r="BR252" i="36" s="1"/>
  <c r="AD250" i="36" a="1"/>
  <c r="AD250" i="36" s="1"/>
  <c r="AY255" i="36" a="1"/>
  <c r="AY255" i="36" s="1"/>
  <c r="K243" i="36" a="1"/>
  <c r="K243" i="36" s="1"/>
  <c r="O239" i="36" a="1"/>
  <c r="O239" i="36" s="1"/>
  <c r="AF240" i="36" a="1"/>
  <c r="AF240" i="36" s="1"/>
  <c r="BC239" i="36" a="1"/>
  <c r="BC239" i="36" s="1"/>
  <c r="AW255" i="36" a="1"/>
  <c r="AW255" i="36" s="1"/>
  <c r="BO243" i="36" a="1"/>
  <c r="BO243" i="36" s="1"/>
  <c r="T249" i="36" a="1"/>
  <c r="T249" i="36" s="1"/>
  <c r="M256" i="36" a="1"/>
  <c r="M256" i="36" s="1"/>
  <c r="AE238" i="36" a="1"/>
  <c r="AE238" i="36" s="1"/>
  <c r="BQ257" i="36" a="1"/>
  <c r="BQ257" i="36" s="1"/>
  <c r="BN243" i="36" a="1"/>
  <c r="BN243" i="36" s="1"/>
  <c r="BM256" i="36" a="1"/>
  <c r="BM256" i="36" s="1"/>
  <c r="M242" i="36" a="1"/>
  <c r="M242" i="36" s="1"/>
  <c r="BI248" i="36" a="1"/>
  <c r="BI248" i="36" s="1"/>
  <c r="BF255" i="36" a="1"/>
  <c r="BF255" i="36" s="1"/>
  <c r="AP248" i="36" a="1"/>
  <c r="AP248" i="36" s="1"/>
  <c r="N256" i="36" a="1"/>
  <c r="N256" i="36" s="1"/>
  <c r="AY239" i="36" a="1"/>
  <c r="AY239" i="36" s="1"/>
  <c r="BH257" i="36" a="1"/>
  <c r="BH257" i="36" s="1"/>
  <c r="BN249" i="36" a="1"/>
  <c r="BN249" i="36" s="1"/>
  <c r="AC258" i="36" a="1"/>
  <c r="AC258" i="36" s="1"/>
  <c r="N242" i="36" a="1"/>
  <c r="N242" i="36" s="1"/>
  <c r="AB242" i="36" a="1"/>
  <c r="AB242" i="36" s="1"/>
  <c r="K245" i="36" a="1"/>
  <c r="K245" i="36" s="1"/>
  <c r="U248" i="36" a="1"/>
  <c r="U248" i="36" s="1"/>
  <c r="AB257" i="36" a="1"/>
  <c r="AB257" i="36" s="1"/>
  <c r="O250" i="36" a="1"/>
  <c r="O250" i="36" s="1"/>
  <c r="AA256" i="36" a="1"/>
  <c r="AA256" i="36" s="1"/>
  <c r="AY250" i="36" a="1"/>
  <c r="AY250" i="36" s="1"/>
  <c r="BU242" i="36" a="1"/>
  <c r="BU242" i="36" s="1"/>
  <c r="AE241" i="36" a="1"/>
  <c r="AE241" i="36" s="1"/>
  <c r="AL284" i="36" a="1"/>
  <c r="AL284" i="36" s="1"/>
  <c r="AU276" i="36" a="1"/>
  <c r="AU276" i="36" s="1"/>
  <c r="Z270" i="36" a="1"/>
  <c r="Z270" i="36" s="1"/>
  <c r="Z277" i="36" a="1"/>
  <c r="Z277" i="36" s="1"/>
  <c r="AE275" i="36" a="1"/>
  <c r="AE275" i="36" s="1"/>
  <c r="V274" i="36" a="1"/>
  <c r="V274" i="36" s="1"/>
  <c r="BG282" i="36" a="1"/>
  <c r="BG282" i="36" s="1"/>
  <c r="BA279" i="36" a="1"/>
  <c r="BA279" i="36" s="1"/>
  <c r="AX269" i="36" a="1"/>
  <c r="AX269" i="36" s="1"/>
  <c r="AL277" i="36" a="1"/>
  <c r="AL277" i="36" s="1"/>
  <c r="BP284" i="36" a="1"/>
  <c r="BP284" i="36" s="1"/>
  <c r="I276" i="36" a="1"/>
  <c r="I276" i="36" s="1"/>
  <c r="M265" i="36" a="1"/>
  <c r="M265" i="36" s="1"/>
  <c r="BO272" i="36" a="1"/>
  <c r="BO272" i="36" s="1"/>
  <c r="AV283" i="36" a="1"/>
  <c r="AV283" i="36" s="1"/>
  <c r="AC277" i="36" a="1"/>
  <c r="AC277" i="36" s="1"/>
  <c r="BC266" i="36" a="1"/>
  <c r="BC266" i="36" s="1"/>
  <c r="AK277" i="36" a="1"/>
  <c r="AK277" i="36" s="1"/>
  <c r="BG284" i="36" a="1"/>
  <c r="BG284" i="36" s="1"/>
  <c r="AV271" i="36" a="1"/>
  <c r="AV271" i="36" s="1"/>
  <c r="M275" i="36" a="1"/>
  <c r="M275" i="36" s="1"/>
  <c r="Y265" i="36" a="1"/>
  <c r="Y265" i="36" s="1"/>
  <c r="BS279" i="36" a="1"/>
  <c r="BS279" i="36" s="1"/>
  <c r="AH282" i="36" a="1"/>
  <c r="AH282" i="36" s="1"/>
  <c r="V276" i="36" a="1"/>
  <c r="V276" i="36" s="1"/>
  <c r="J280" i="36" a="1"/>
  <c r="J280" i="36" s="1"/>
  <c r="BO280" i="36" a="1"/>
  <c r="BO280" i="36" s="1"/>
  <c r="AO270" i="36" a="1"/>
  <c r="AO270" i="36" s="1"/>
  <c r="M270" i="36" a="1"/>
  <c r="M270" i="36" s="1"/>
  <c r="T284" i="36" a="1"/>
  <c r="T284" i="36" s="1"/>
  <c r="BO283" i="36" a="1"/>
  <c r="BO283" i="36" s="1"/>
  <c r="AQ280" i="36" a="1"/>
  <c r="AQ280" i="36" s="1"/>
  <c r="BB266" i="36" a="1"/>
  <c r="BB266" i="36" s="1"/>
  <c r="AC272" i="36" a="1"/>
  <c r="AC272" i="36" s="1"/>
  <c r="BB281" i="36" a="1"/>
  <c r="BB281" i="36" s="1"/>
  <c r="BA269" i="36" a="1"/>
  <c r="BA269" i="36" s="1"/>
  <c r="AG268" i="36" a="1"/>
  <c r="AG268" i="36" s="1"/>
  <c r="BB278" i="36" a="1"/>
  <c r="BB278" i="36" s="1"/>
  <c r="BE266" i="36" a="1"/>
  <c r="BE266" i="36" s="1"/>
  <c r="L270" i="36" a="1"/>
  <c r="L270" i="36" s="1"/>
  <c r="W269" i="36" a="1"/>
  <c r="W269" i="36" s="1"/>
  <c r="AR267" i="36" a="1"/>
  <c r="AR267" i="36" s="1"/>
  <c r="BP265" i="36" a="1"/>
  <c r="BP265" i="36" s="1"/>
  <c r="BO269" i="36" a="1"/>
  <c r="BO269" i="36" s="1"/>
  <c r="AK271" i="36" a="1"/>
  <c r="AK271" i="36" s="1"/>
  <c r="AP242" i="36" a="1"/>
  <c r="AP242" i="36" s="1"/>
  <c r="BF238" i="36" a="1"/>
  <c r="BF238" i="36" s="1"/>
  <c r="AH249" i="36" a="1"/>
  <c r="AH249" i="36" s="1"/>
  <c r="O243" i="36" a="1"/>
  <c r="O243" i="36" s="1"/>
  <c r="BB258" i="36" a="1"/>
  <c r="BB258" i="36" s="1"/>
  <c r="T241" i="36" a="1"/>
  <c r="T241" i="36" s="1"/>
  <c r="X257" i="36" a="1"/>
  <c r="X257" i="36" s="1"/>
  <c r="BS239" i="36" a="1"/>
  <c r="BS239" i="36" s="1"/>
  <c r="BL257" i="36" a="1"/>
  <c r="BL257" i="36" s="1"/>
  <c r="AY254" i="36" a="1"/>
  <c r="AY254" i="36" s="1"/>
  <c r="BK244" i="36" a="1"/>
  <c r="BK244" i="36" s="1"/>
  <c r="P242" i="36" a="1"/>
  <c r="P242" i="36" s="1"/>
  <c r="AF239" i="36" a="1"/>
  <c r="AF239" i="36" s="1"/>
  <c r="BP252" i="36" a="1"/>
  <c r="BP252" i="36" s="1"/>
  <c r="O244" i="36" a="1"/>
  <c r="O244" i="36" s="1"/>
  <c r="AR257" i="36" a="1"/>
  <c r="AR257" i="36" s="1"/>
  <c r="BU243" i="36" a="1"/>
  <c r="BU243" i="36" s="1"/>
  <c r="AK256" i="36" a="1"/>
  <c r="AK256" i="36" s="1"/>
  <c r="BD244" i="36" a="1"/>
  <c r="BD244" i="36" s="1"/>
  <c r="AQ247" i="36" a="1"/>
  <c r="AQ247" i="36" s="1"/>
  <c r="BN241" i="36" a="1"/>
  <c r="BN241" i="36" s="1"/>
  <c r="BO239" i="36" a="1"/>
  <c r="BO239" i="36" s="1"/>
  <c r="BK248" i="36" a="1"/>
  <c r="BK248" i="36" s="1"/>
  <c r="AU247" i="36" a="1"/>
  <c r="AU247" i="36" s="1"/>
  <c r="AE240" i="36" a="1"/>
  <c r="AE240" i="36" s="1"/>
  <c r="BB247" i="36" a="1"/>
  <c r="BB247" i="36" s="1"/>
  <c r="AS252" i="36" a="1"/>
  <c r="AS252" i="36" s="1"/>
  <c r="AV257" i="36" a="1"/>
  <c r="AV257" i="36" s="1"/>
  <c r="BB250" i="36" a="1"/>
  <c r="BB250" i="36" s="1"/>
  <c r="W251" i="36" a="1"/>
  <c r="W251" i="36" s="1"/>
  <c r="AM250" i="36" a="1"/>
  <c r="AM250" i="36" s="1"/>
  <c r="T239" i="36" a="1"/>
  <c r="T239" i="36" s="1"/>
  <c r="BT253" i="36" a="1"/>
  <c r="BT253" i="36" s="1"/>
  <c r="BN244" i="36" a="1"/>
  <c r="BN244" i="36" s="1"/>
  <c r="O252" i="36" a="1"/>
  <c r="O252" i="36" s="1"/>
  <c r="Z240" i="36" a="1"/>
  <c r="Z240" i="36" s="1"/>
  <c r="AI239" i="36" a="1"/>
  <c r="AI239" i="36" s="1"/>
  <c r="P246" i="36" a="1"/>
  <c r="P246" i="36" s="1"/>
  <c r="AL275" i="36" a="1"/>
  <c r="AL275" i="36" s="1"/>
  <c r="BG285" i="36" a="1"/>
  <c r="BG285" i="36" s="1"/>
  <c r="BU267" i="36" a="1"/>
  <c r="BU267" i="36" s="1"/>
  <c r="AV270" i="36" a="1"/>
  <c r="AV270" i="36" s="1"/>
  <c r="Q284" i="36" a="1"/>
  <c r="Q284" i="36" s="1"/>
  <c r="L273" i="36" a="1"/>
  <c r="L273" i="36" s="1"/>
  <c r="BQ283" i="36" a="1"/>
  <c r="BQ283" i="36" s="1"/>
  <c r="T279" i="36" a="1"/>
  <c r="T279" i="36" s="1"/>
  <c r="AO273" i="36" a="1"/>
  <c r="AO273" i="36" s="1"/>
  <c r="AA282" i="36" a="1"/>
  <c r="AA282" i="36" s="1"/>
  <c r="BM278" i="36" a="1"/>
  <c r="BM278" i="36" s="1"/>
  <c r="AH278" i="36" a="1"/>
  <c r="AH278" i="36" s="1"/>
  <c r="Z267" i="36" a="1"/>
  <c r="Z267" i="36" s="1"/>
  <c r="AO272" i="36" a="1"/>
  <c r="AO272" i="36" s="1"/>
  <c r="AV284" i="36" a="1"/>
  <c r="AV284" i="36" s="1"/>
  <c r="O270" i="36" a="1"/>
  <c r="O270" i="36" s="1"/>
  <c r="AH273" i="36" a="1"/>
  <c r="AH273" i="36" s="1"/>
  <c r="N281" i="36" a="1"/>
  <c r="N281" i="36" s="1"/>
  <c r="BT281" i="36" a="1"/>
  <c r="BT281" i="36" s="1"/>
  <c r="AA278" i="36" a="1"/>
  <c r="AA278" i="36" s="1"/>
  <c r="AZ275" i="36" a="1"/>
  <c r="AZ275" i="36" s="1"/>
  <c r="AA272" i="36" a="1"/>
  <c r="AA272" i="36" s="1"/>
  <c r="BB279" i="36" a="1"/>
  <c r="BB279" i="36" s="1"/>
  <c r="AA280" i="36" a="1"/>
  <c r="AA280" i="36" s="1"/>
  <c r="AF269" i="36" a="1"/>
  <c r="AF269" i="36" s="1"/>
  <c r="J265" i="36" a="1"/>
  <c r="J265" i="36" s="1"/>
  <c r="BA281" i="36" a="1"/>
  <c r="BA281" i="36" s="1"/>
  <c r="AC281" i="36" a="1"/>
  <c r="AC281" i="36" s="1"/>
  <c r="W276" i="36" a="1"/>
  <c r="W276" i="36" s="1"/>
  <c r="BU282" i="36" a="1"/>
  <c r="BU282" i="36" s="1"/>
  <c r="BP279" i="36" a="1"/>
  <c r="BP279" i="36" s="1"/>
  <c r="K282" i="36" a="1"/>
  <c r="K282" i="36" s="1"/>
  <c r="AS269" i="36" a="1"/>
  <c r="AS269" i="36" s="1"/>
  <c r="V281" i="36" a="1"/>
  <c r="V281" i="36" s="1"/>
  <c r="BR278" i="36" a="1"/>
  <c r="BR278" i="36" s="1"/>
  <c r="AE268" i="36" a="1"/>
  <c r="AE268" i="36" s="1"/>
  <c r="AP281" i="36" a="1"/>
  <c r="AP281" i="36" s="1"/>
  <c r="AD277" i="36" a="1"/>
  <c r="AD277" i="36" s="1"/>
  <c r="AM280" i="36" a="1"/>
  <c r="AM280" i="36" s="1"/>
  <c r="N267" i="36" a="1"/>
  <c r="N267" i="36" s="1"/>
  <c r="W281" i="36" a="1"/>
  <c r="W281" i="36" s="1"/>
  <c r="BT280" i="36" a="1"/>
  <c r="BT280" i="36" s="1"/>
  <c r="W280" i="36" a="1"/>
  <c r="W280" i="36" s="1"/>
  <c r="AI282" i="36" a="1"/>
  <c r="AI282" i="36" s="1"/>
  <c r="P279" i="36" a="1"/>
  <c r="P279" i="36" s="1"/>
  <c r="AE244" i="36" a="1"/>
  <c r="AE244" i="36" s="1"/>
  <c r="AH251" i="36" a="1"/>
  <c r="AH251" i="36" s="1"/>
  <c r="AG243" i="36" a="1"/>
  <c r="AG243" i="36" s="1"/>
  <c r="AE256" i="36" a="1"/>
  <c r="AE256" i="36" s="1"/>
  <c r="AU256" i="36" a="1"/>
  <c r="AU256" i="36" s="1"/>
  <c r="AN250" i="36" a="1"/>
  <c r="AN250" i="36" s="1"/>
  <c r="AS249" i="36" a="1"/>
  <c r="AS249" i="36" s="1"/>
  <c r="U240" i="36" a="1"/>
  <c r="U240" i="36" s="1"/>
  <c r="BA251" i="36" a="1"/>
  <c r="BA251" i="36" s="1"/>
  <c r="BT256" i="36" a="1"/>
  <c r="BT256" i="36" s="1"/>
  <c r="AA241" i="36" a="1"/>
  <c r="AA241" i="36" s="1"/>
  <c r="BO245" i="36" a="1"/>
  <c r="BO245" i="36" s="1"/>
  <c r="L245" i="36" a="1"/>
  <c r="L245" i="36" s="1"/>
  <c r="AU250" i="36" a="1"/>
  <c r="AU250" i="36" s="1"/>
  <c r="X252" i="36" a="1"/>
  <c r="X252" i="36" s="1"/>
  <c r="M254" i="36" a="1"/>
  <c r="M254" i="36" s="1"/>
  <c r="BQ242" i="36" a="1"/>
  <c r="BQ242" i="36" s="1"/>
  <c r="AJ250" i="36" a="1"/>
  <c r="AJ250" i="36" s="1"/>
  <c r="BC246" i="36" a="1"/>
  <c r="BC246" i="36" s="1"/>
  <c r="BJ249" i="36" a="1"/>
  <c r="BJ249" i="36" s="1"/>
  <c r="AR238" i="36" a="1"/>
  <c r="AR238" i="36" s="1"/>
  <c r="AH253" i="36" a="1"/>
  <c r="AH253" i="36" s="1"/>
  <c r="AW245" i="36" a="1"/>
  <c r="AW245" i="36" s="1"/>
  <c r="BA249" i="36" a="1"/>
  <c r="BA249" i="36" s="1"/>
  <c r="AD244" i="36" a="1"/>
  <c r="AD244" i="36" s="1"/>
  <c r="AH255" i="36" a="1"/>
  <c r="AH255" i="36" s="1"/>
  <c r="BU245" i="36" a="1"/>
  <c r="BU245" i="36" s="1"/>
  <c r="BT248" i="36" a="1"/>
  <c r="BT248" i="36" s="1"/>
  <c r="BB239" i="36" a="1"/>
  <c r="BB239" i="36" s="1"/>
  <c r="L246" i="36" a="1"/>
  <c r="L246" i="36" s="1"/>
  <c r="AL244" i="36" a="1"/>
  <c r="AL244" i="36" s="1"/>
  <c r="Z257" i="36" a="1"/>
  <c r="Z257" i="36" s="1"/>
  <c r="BU256" i="36" a="1"/>
  <c r="BU256" i="36" s="1"/>
  <c r="AO250" i="36" a="1"/>
  <c r="AO250" i="36" s="1"/>
  <c r="BR251" i="36" a="1"/>
  <c r="BR251" i="36" s="1"/>
  <c r="BF244" i="36" a="1"/>
  <c r="BF244" i="36" s="1"/>
  <c r="BL239" i="36" a="1"/>
  <c r="BL239" i="36" s="1"/>
  <c r="BD250" i="36" a="1"/>
  <c r="BD250" i="36" s="1"/>
  <c r="BH258" i="36" a="1"/>
  <c r="BH258" i="36" s="1"/>
  <c r="BG247" i="36" a="1"/>
  <c r="BG247" i="36" s="1"/>
  <c r="AB245" i="36" a="1"/>
  <c r="AB245" i="36" s="1"/>
  <c r="BS255" i="36" a="1"/>
  <c r="BS255" i="36" s="1"/>
  <c r="BI257" i="36" a="1"/>
  <c r="BI257" i="36" s="1"/>
  <c r="BG258" i="36" a="1"/>
  <c r="BG258" i="36" s="1"/>
  <c r="Q240" i="36" a="1"/>
  <c r="Q240" i="36" s="1"/>
  <c r="AF257" i="36" a="1"/>
  <c r="AF257" i="36" s="1"/>
  <c r="BF249" i="36" a="1"/>
  <c r="BF249" i="36" s="1"/>
  <c r="BF240" i="36" a="1"/>
  <c r="BF240" i="36" s="1"/>
  <c r="Y258" i="36" a="1"/>
  <c r="Y258" i="36" s="1"/>
  <c r="BA257" i="36" a="1"/>
  <c r="BA257" i="36" s="1"/>
  <c r="X240" i="36" a="1"/>
  <c r="X240" i="36" s="1"/>
  <c r="BU249" i="36" a="1"/>
  <c r="BU249" i="36" s="1"/>
  <c r="AX239" i="36" a="1"/>
  <c r="AX239" i="36" s="1"/>
  <c r="AA248" i="36" a="1"/>
  <c r="AA248" i="36" s="1"/>
  <c r="AQ250" i="36" a="1"/>
  <c r="AQ250" i="36" s="1"/>
  <c r="AD251" i="36" a="1"/>
  <c r="AD251" i="36" s="1"/>
  <c r="BT245" i="36" a="1"/>
  <c r="BT245" i="36" s="1"/>
  <c r="AW238" i="36" a="1"/>
  <c r="AW238" i="36" s="1"/>
  <c r="J246" i="36" a="1"/>
  <c r="J246" i="36" s="1"/>
  <c r="AB254" i="36" a="1"/>
  <c r="AB254" i="36" s="1"/>
  <c r="AZ258" i="36" a="1"/>
  <c r="AZ258" i="36" s="1"/>
  <c r="J241" i="36" a="1"/>
  <c r="J241" i="36" s="1"/>
  <c r="BJ244" i="36" a="1"/>
  <c r="BJ244" i="36" s="1"/>
  <c r="AN254" i="36" a="1"/>
  <c r="AN254" i="36" s="1"/>
  <c r="BG240" i="36" a="1"/>
  <c r="BG240" i="36" s="1"/>
  <c r="AY258" i="36" a="1"/>
  <c r="AY258" i="36" s="1"/>
  <c r="BH245" i="36" a="1"/>
  <c r="BH245" i="36" s="1"/>
  <c r="AJ257" i="36" a="1"/>
  <c r="AJ257" i="36" s="1"/>
  <c r="AA250" i="36" a="1"/>
  <c r="AA250" i="36" s="1"/>
  <c r="BA256" i="36" a="1"/>
  <c r="BA256" i="36" s="1"/>
  <c r="AY246" i="36" a="1"/>
  <c r="AY246" i="36" s="1"/>
  <c r="BG245" i="36" a="1"/>
  <c r="BG245" i="36" s="1"/>
  <c r="AP241" i="36" a="1"/>
  <c r="AP241" i="36" s="1"/>
  <c r="AF253" i="36" a="1"/>
  <c r="AF253" i="36" s="1"/>
  <c r="BR255" i="36" a="1"/>
  <c r="BR255" i="36" s="1"/>
  <c r="BJ96" i="36" a="1"/>
  <c r="BJ96" i="36" s="1"/>
  <c r="BO93" i="36" a="1"/>
  <c r="BO93" i="36" s="1"/>
  <c r="BD85" i="36" a="1"/>
  <c r="BD85" i="36" s="1"/>
  <c r="BK95" i="36" a="1"/>
  <c r="BK95" i="36" s="1"/>
  <c r="BA84" i="36" a="1"/>
  <c r="BA84" i="36" s="1"/>
  <c r="AA96" i="36" a="1"/>
  <c r="AA96" i="36" s="1"/>
  <c r="BJ92" i="36" a="1"/>
  <c r="BJ92" i="36" s="1"/>
  <c r="AY84" i="36" a="1"/>
  <c r="AY84" i="36" s="1"/>
  <c r="AF96" i="36" a="1"/>
  <c r="AF96" i="36" s="1"/>
  <c r="X85" i="36" a="1"/>
  <c r="X85" i="36" s="1"/>
  <c r="AZ91" i="36" a="1"/>
  <c r="AZ91" i="36" s="1"/>
  <c r="K93" i="36" a="1"/>
  <c r="K93" i="36" s="1"/>
  <c r="BG92" i="36" a="1"/>
  <c r="BG92" i="36" s="1"/>
  <c r="AE92" i="36" a="1"/>
  <c r="AE92" i="36" s="1"/>
  <c r="BD91" i="36" a="1"/>
  <c r="BD91" i="36" s="1"/>
  <c r="BD82" i="36" a="1"/>
  <c r="BD82" i="36" s="1"/>
  <c r="BA90" i="36" a="1"/>
  <c r="BA90" i="36" s="1"/>
  <c r="BA81" i="36" a="1"/>
  <c r="BA81" i="36" s="1"/>
  <c r="AX89" i="36" a="1"/>
  <c r="AX89" i="36" s="1"/>
  <c r="AK81" i="36" a="1"/>
  <c r="AK81" i="36" s="1"/>
  <c r="BI88" i="36" a="1"/>
  <c r="BI88" i="36" s="1"/>
  <c r="U81" i="36" a="1"/>
  <c r="U81" i="36" s="1"/>
  <c r="I88" i="36" a="1"/>
  <c r="I88" i="36" s="1"/>
  <c r="BG88" i="36" a="1"/>
  <c r="BG88" i="36" s="1"/>
  <c r="BG79" i="36" a="1"/>
  <c r="BG79" i="36" s="1"/>
  <c r="BD87" i="36" a="1"/>
  <c r="BD87" i="36" s="1"/>
  <c r="AQ79" i="36" a="1"/>
  <c r="AQ79" i="36" s="1"/>
  <c r="M84" i="36" a="1"/>
  <c r="M84" i="36" s="1"/>
  <c r="AB82" i="36" a="1"/>
  <c r="AB82" i="36" s="1"/>
  <c r="J81" i="36" a="1"/>
  <c r="J81" i="36" s="1"/>
  <c r="BU76" i="36" a="1"/>
  <c r="BU76" i="36" s="1"/>
  <c r="BL86" i="36" a="1"/>
  <c r="BL86" i="36" s="1"/>
  <c r="AP89" i="36" a="1"/>
  <c r="AP89" i="36" s="1"/>
  <c r="Y88" i="36" a="1"/>
  <c r="Y88" i="36" s="1"/>
  <c r="Y79" i="36" a="1"/>
  <c r="Y79" i="36" s="1"/>
  <c r="BS87" i="36" a="1"/>
  <c r="BS87" i="36" s="1"/>
  <c r="BI76" i="36" a="1"/>
  <c r="BI76" i="36" s="1"/>
  <c r="AJ88" i="36" a="1"/>
  <c r="AJ88" i="36" s="1"/>
  <c r="T87" i="36" a="1"/>
  <c r="T87" i="36" s="1"/>
  <c r="T78" i="36" a="1"/>
  <c r="T78" i="36" s="1"/>
  <c r="V79" i="36" a="1"/>
  <c r="V79" i="36" s="1"/>
  <c r="Q83" i="36" a="1"/>
  <c r="Q83" i="36" s="1"/>
  <c r="BL82" i="36" a="1"/>
  <c r="BL82" i="36" s="1"/>
  <c r="BU86" i="36" a="1"/>
  <c r="BU86" i="36" s="1"/>
  <c r="AW249" i="36" a="1"/>
  <c r="AW249" i="36" s="1"/>
  <c r="V238" i="36" a="1"/>
  <c r="V238" i="36" s="1"/>
  <c r="AO245" i="36" a="1"/>
  <c r="AO245" i="36" s="1"/>
  <c r="AW257" i="36" a="1"/>
  <c r="AW257" i="36" s="1"/>
  <c r="T255" i="36" a="1"/>
  <c r="T255" i="36" s="1"/>
  <c r="AL256" i="36" a="1"/>
  <c r="AL256" i="36" s="1"/>
  <c r="AN240" i="36" a="1"/>
  <c r="AN240" i="36" s="1"/>
  <c r="BT251" i="36" a="1"/>
  <c r="BT251" i="36" s="1"/>
  <c r="Z251" i="36" a="1"/>
  <c r="Z251" i="36" s="1"/>
  <c r="Y243" i="36" a="1"/>
  <c r="Y243" i="36" s="1"/>
  <c r="BD239" i="36" a="1"/>
  <c r="BD239" i="36" s="1"/>
  <c r="BA240" i="36" a="1"/>
  <c r="BA240" i="36" s="1"/>
  <c r="BI246" i="36" a="1"/>
  <c r="BI246" i="36" s="1"/>
  <c r="AR252" i="36" a="1"/>
  <c r="AR252" i="36" s="1"/>
  <c r="U241" i="36" a="1"/>
  <c r="U241" i="36" s="1"/>
  <c r="AV242" i="36" a="1"/>
  <c r="AV242" i="36" s="1"/>
  <c r="BQ252" i="36" a="1"/>
  <c r="BQ252" i="36" s="1"/>
  <c r="AO258" i="36" a="1"/>
  <c r="AO258" i="36" s="1"/>
  <c r="I258" i="36" a="1"/>
  <c r="I258" i="36" s="1"/>
  <c r="AR251" i="36" a="1"/>
  <c r="AR251" i="36" s="1"/>
  <c r="W244" i="36" a="1"/>
  <c r="W244" i="36" s="1"/>
  <c r="BK250" i="36" a="1"/>
  <c r="BK250" i="36" s="1"/>
  <c r="M239" i="36" a="1"/>
  <c r="M239" i="36" s="1"/>
  <c r="Y244" i="36" a="1"/>
  <c r="Y244" i="36" s="1"/>
  <c r="AS254" i="36" a="1"/>
  <c r="AS254" i="36" s="1"/>
  <c r="T240" i="36" a="1"/>
  <c r="T240" i="36" s="1"/>
  <c r="BB248" i="36" a="1"/>
  <c r="BB248" i="36" s="1"/>
  <c r="BH238" i="36" a="1"/>
  <c r="BH238" i="36" s="1"/>
  <c r="AM256" i="36" a="1"/>
  <c r="AM256" i="36" s="1"/>
  <c r="BG241" i="36" a="1"/>
  <c r="BG241" i="36" s="1"/>
  <c r="BE253" i="36" a="1"/>
  <c r="BE253" i="36" s="1"/>
  <c r="BS247" i="36" a="1"/>
  <c r="BS247" i="36" s="1"/>
  <c r="AA258" i="36" a="1"/>
  <c r="AA258" i="36" s="1"/>
  <c r="M252" i="36" a="1"/>
  <c r="M252" i="36" s="1"/>
  <c r="AS247" i="36" a="1"/>
  <c r="AS247" i="36" s="1"/>
  <c r="AW250" i="36" a="1"/>
  <c r="AW250" i="36" s="1"/>
  <c r="BI96" i="36" a="1"/>
  <c r="BI96" i="36" s="1"/>
  <c r="BB84" i="36" a="1"/>
  <c r="BB84" i="36" s="1"/>
  <c r="AP96" i="36" a="1"/>
  <c r="AP96" i="36" s="1"/>
  <c r="AX86" i="36" a="1"/>
  <c r="AX86" i="36" s="1"/>
  <c r="AP95" i="36" a="1"/>
  <c r="AP95" i="36" s="1"/>
  <c r="AP86" i="36" a="1"/>
  <c r="AP86" i="36" s="1"/>
  <c r="AW83" i="36" a="1"/>
  <c r="AW83" i="36" s="1"/>
  <c r="AN95" i="36" a="1"/>
  <c r="AN95" i="36" s="1"/>
  <c r="U87" i="36" a="1"/>
  <c r="U87" i="36" s="1"/>
  <c r="N94" i="36" a="1"/>
  <c r="N94" i="36" s="1"/>
  <c r="BN81" i="36" a="1"/>
  <c r="BN81" i="36" s="1"/>
  <c r="BE91" i="36" a="1"/>
  <c r="BE91" i="36" s="1"/>
  <c r="BU82" i="36" a="1"/>
  <c r="BU82" i="36" s="1"/>
  <c r="BA93" i="36" a="1"/>
  <c r="BA93" i="36" s="1"/>
  <c r="BR81" i="36" a="1"/>
  <c r="BR81" i="36" s="1"/>
  <c r="AS93" i="36" a="1"/>
  <c r="AS93" i="36" s="1"/>
  <c r="BO80" i="36" a="1"/>
  <c r="BO80" i="36" s="1"/>
  <c r="AP92" i="36" a="1"/>
  <c r="AP92" i="36" s="1"/>
  <c r="BL79" i="36" a="1"/>
  <c r="BL79" i="36" s="1"/>
  <c r="P84" i="36" a="1"/>
  <c r="P84" i="36" s="1"/>
  <c r="AV79" i="36" a="1"/>
  <c r="AV79" i="36" s="1"/>
  <c r="I83" i="36" a="1"/>
  <c r="I83" i="36" s="1"/>
  <c r="AV90" i="36" a="1"/>
  <c r="AV90" i="36" s="1"/>
  <c r="BU78" i="36" a="1"/>
  <c r="BU78" i="36" s="1"/>
  <c r="U91" i="36" a="1"/>
  <c r="U91" i="36" s="1"/>
  <c r="BR77" i="36" a="1"/>
  <c r="BR77" i="36" s="1"/>
  <c r="M79" i="36" a="1"/>
  <c r="M79" i="36" s="1"/>
  <c r="BR88" i="36" a="1"/>
  <c r="BR88" i="36" s="1"/>
  <c r="P86" i="36" a="1"/>
  <c r="P86" i="36" s="1"/>
  <c r="BO87" i="36" a="1"/>
  <c r="BO87" i="36" s="1"/>
  <c r="AI88" i="36" a="1"/>
  <c r="AI88" i="36" s="1"/>
  <c r="AY77" i="36" a="1"/>
  <c r="AY77" i="36" s="1"/>
  <c r="AC80" i="36" a="1"/>
  <c r="AC80" i="36" s="1"/>
  <c r="AM78" i="36" a="1"/>
  <c r="AM78" i="36" s="1"/>
  <c r="K79" i="36" a="1"/>
  <c r="K79" i="36" s="1"/>
  <c r="BF78" i="36" a="1"/>
  <c r="BF78" i="36" s="1"/>
  <c r="W88" i="36" a="1"/>
  <c r="W88" i="36" s="1"/>
  <c r="AY94" i="36" a="1"/>
  <c r="AY94" i="36" s="1"/>
  <c r="AH77" i="36" a="1"/>
  <c r="AH77" i="36" s="1"/>
  <c r="BF95" i="36" a="1"/>
  <c r="BF95" i="36" s="1"/>
  <c r="BS95" i="36" a="1"/>
  <c r="BS95" i="36" s="1"/>
  <c r="AW88" i="36" a="1"/>
  <c r="AW88" i="36" s="1"/>
  <c r="Z94" i="36" a="1"/>
  <c r="Z94" i="36" s="1"/>
  <c r="BH77" i="36" a="1"/>
  <c r="BH77" i="36" s="1"/>
  <c r="AI89" i="36" a="1"/>
  <c r="AI89" i="36" s="1"/>
  <c r="AK255" i="36" a="1"/>
  <c r="AK255" i="36" s="1"/>
  <c r="AJ258" i="36" a="1"/>
  <c r="AJ258" i="36" s="1"/>
  <c r="BP246" i="36" a="1"/>
  <c r="BP246" i="36" s="1"/>
  <c r="BR246" i="36" a="1"/>
  <c r="BR246" i="36" s="1"/>
  <c r="O238" i="36" a="1"/>
  <c r="O238" i="36" s="1"/>
  <c r="AG246" i="36" a="1"/>
  <c r="AG246" i="36" s="1"/>
  <c r="BG248" i="36" a="1"/>
  <c r="BG248" i="36" s="1"/>
  <c r="BD253" i="36" a="1"/>
  <c r="BD253" i="36" s="1"/>
  <c r="T244" i="36" a="1"/>
  <c r="T244" i="36" s="1"/>
  <c r="AN257" i="36" a="1"/>
  <c r="AN257" i="36" s="1"/>
  <c r="O254" i="36" a="1"/>
  <c r="O254" i="36" s="1"/>
  <c r="BR239" i="36" a="1"/>
  <c r="BR239" i="36" s="1"/>
  <c r="BK256" i="36" a="1"/>
  <c r="BK256" i="36" s="1"/>
  <c r="O251" i="36" a="1"/>
  <c r="O251" i="36" s="1"/>
  <c r="W252" i="36" a="1"/>
  <c r="W252" i="36" s="1"/>
  <c r="AK254" i="36" a="1"/>
  <c r="AK254" i="36" s="1"/>
  <c r="BF252" i="36" a="1"/>
  <c r="BF252" i="36" s="1"/>
  <c r="BO249" i="36" a="1"/>
  <c r="BO249" i="36" s="1"/>
  <c r="BP245" i="36" a="1"/>
  <c r="BP245" i="36" s="1"/>
  <c r="AQ245" i="36" a="1"/>
  <c r="AQ245" i="36" s="1"/>
  <c r="P255" i="36" a="1"/>
  <c r="P255" i="36" s="1"/>
  <c r="AC246" i="36" a="1"/>
  <c r="AC246" i="36" s="1"/>
  <c r="BS238" i="36" a="1"/>
  <c r="BS238" i="36" s="1"/>
  <c r="X238" i="36" a="1"/>
  <c r="X238" i="36" s="1"/>
  <c r="N245" i="36" a="1"/>
  <c r="N245" i="36" s="1"/>
  <c r="M243" i="36" a="1"/>
  <c r="M243" i="36" s="1"/>
  <c r="BF258" i="36" a="1"/>
  <c r="BF258" i="36" s="1"/>
  <c r="V251" i="36" a="1"/>
  <c r="V251" i="36" s="1"/>
  <c r="Q250" i="36" a="1"/>
  <c r="Q250" i="36" s="1"/>
  <c r="U254" i="36" a="1"/>
  <c r="U254" i="36" s="1"/>
  <c r="BG243" i="36" a="1"/>
  <c r="BG243" i="36" s="1"/>
  <c r="AC240" i="36" a="1"/>
  <c r="AC240" i="36" s="1"/>
  <c r="BP241" i="36" a="1"/>
  <c r="BP241" i="36" s="1"/>
  <c r="AB250" i="36" a="1"/>
  <c r="AB250" i="36" s="1"/>
  <c r="Q245" i="36" a="1"/>
  <c r="Q245" i="36" s="1"/>
  <c r="BI258" i="36" a="1"/>
  <c r="BI258" i="36" s="1"/>
  <c r="BS96" i="36" a="1"/>
  <c r="BS96" i="36" s="1"/>
  <c r="AA95" i="36" a="1"/>
  <c r="AA95" i="36" s="1"/>
  <c r="AF87" i="36" a="1"/>
  <c r="AF87" i="36" s="1"/>
  <c r="BL76" i="36" a="1"/>
  <c r="BL76" i="36" s="1"/>
  <c r="AC86" i="36" a="1"/>
  <c r="AC86" i="36" s="1"/>
  <c r="BQ96" i="36" a="1"/>
  <c r="BQ96" i="36" s="1"/>
  <c r="V94" i="36" a="1"/>
  <c r="V94" i="36" s="1"/>
  <c r="AA86" i="36" a="1"/>
  <c r="AA86" i="36" s="1"/>
  <c r="AI77" i="36" a="1"/>
  <c r="AI77" i="36" s="1"/>
  <c r="BH92" i="36" a="1"/>
  <c r="BH92" i="36" s="1"/>
  <c r="AB93" i="36" a="1"/>
  <c r="AB93" i="36" s="1"/>
  <c r="BS81" i="36" a="1"/>
  <c r="BS81" i="36" s="1"/>
  <c r="AI94" i="36" a="1"/>
  <c r="AI94" i="36" s="1"/>
  <c r="BO83" i="36" a="1"/>
  <c r="BO83" i="36" s="1"/>
  <c r="AF93" i="36" a="1"/>
  <c r="AF93" i="36" s="1"/>
  <c r="AF84" i="36" a="1"/>
  <c r="AF84" i="36" s="1"/>
  <c r="AC92" i="36" a="1"/>
  <c r="AC92" i="36" s="1"/>
  <c r="AC83" i="36" a="1"/>
  <c r="AC83" i="36" s="1"/>
  <c r="Z91" i="36" a="1"/>
  <c r="Z91" i="36" s="1"/>
  <c r="AY90" i="36" a="1"/>
  <c r="AY90" i="36" s="1"/>
  <c r="AK90" i="36" a="1"/>
  <c r="AK90" i="36" s="1"/>
  <c r="BJ89" i="36" a="1"/>
  <c r="BJ89" i="36" s="1"/>
  <c r="BJ80" i="36" a="1"/>
  <c r="BJ80" i="36" s="1"/>
  <c r="AI90" i="36" a="1"/>
  <c r="AI90" i="36" s="1"/>
  <c r="AI81" i="36" a="1"/>
  <c r="AI81" i="36" s="1"/>
  <c r="AF89" i="36" a="1"/>
  <c r="AF89" i="36" s="1"/>
  <c r="BE88" i="36" a="1"/>
  <c r="BE88" i="36" s="1"/>
  <c r="BE79" i="36" a="1"/>
  <c r="BE79" i="36" s="1"/>
  <c r="BB87" i="36" a="1"/>
  <c r="BB87" i="36" s="1"/>
  <c r="BB78" i="36" a="1"/>
  <c r="BB78" i="36" s="1"/>
  <c r="BL95" i="36" a="1"/>
  <c r="BL95" i="36" s="1"/>
  <c r="X88" i="36" a="1"/>
  <c r="X88" i="36" s="1"/>
  <c r="Q80" i="36" a="1"/>
  <c r="Q80" i="36" s="1"/>
  <c r="BI95" i="36" a="1"/>
  <c r="BI95" i="36" s="1"/>
  <c r="AX87" i="36" a="1"/>
  <c r="AX87" i="36" s="1"/>
  <c r="T90" i="36" a="1"/>
  <c r="T90" i="36" s="1"/>
  <c r="AK78" i="36" a="1"/>
  <c r="AK78" i="36" s="1"/>
  <c r="BM84" i="36" a="1"/>
  <c r="BM84" i="36" s="1"/>
  <c r="BD94" i="36" a="1"/>
  <c r="BD94" i="36" s="1"/>
  <c r="BT85" i="36" a="1"/>
  <c r="BT85" i="36" s="1"/>
  <c r="BF86" i="36" a="1"/>
  <c r="BF86" i="36" s="1"/>
  <c r="BK78" i="36" a="1"/>
  <c r="BK78" i="36" s="1"/>
  <c r="AN84" i="36" a="1"/>
  <c r="AN84" i="36" s="1"/>
  <c r="AG88" i="36" a="1"/>
  <c r="AG88" i="36" s="1"/>
  <c r="AA247" i="36" a="1"/>
  <c r="AA247" i="36" s="1"/>
  <c r="BT246" i="36" a="1"/>
  <c r="BT246" i="36" s="1"/>
  <c r="BU253" i="36" a="1"/>
  <c r="BU253" i="36" s="1"/>
  <c r="BT247" i="36" a="1"/>
  <c r="BT247" i="36" s="1"/>
  <c r="BU251" i="36" a="1"/>
  <c r="BU251" i="36" s="1"/>
  <c r="BQ238" i="36" a="1"/>
  <c r="BQ238" i="36" s="1"/>
  <c r="AK249" i="36" a="1"/>
  <c r="AK249" i="36" s="1"/>
  <c r="BL247" i="36" a="1"/>
  <c r="BL247" i="36" s="1"/>
  <c r="U255" i="36" a="1"/>
  <c r="U255" i="36" s="1"/>
  <c r="AH250" i="36" a="1"/>
  <c r="AH250" i="36" s="1"/>
  <c r="AX243" i="36" a="1"/>
  <c r="AX243" i="36" s="1"/>
  <c r="AE239" i="36" a="1"/>
  <c r="AE239" i="36" s="1"/>
  <c r="BU254" i="36" a="1"/>
  <c r="BU254" i="36" s="1"/>
  <c r="W247" i="36" a="1"/>
  <c r="W247" i="36" s="1"/>
  <c r="L251" i="36" a="1"/>
  <c r="L251" i="36" s="1"/>
  <c r="AR254" i="36" a="1"/>
  <c r="AR254" i="36" s="1"/>
  <c r="BN250" i="36" a="1"/>
  <c r="BN250" i="36" s="1"/>
  <c r="AY240" i="36" a="1"/>
  <c r="AY240" i="36" s="1"/>
  <c r="AO244" i="36" a="1"/>
  <c r="AO244" i="36" s="1"/>
  <c r="U252" i="36" a="1"/>
  <c r="U252" i="36" s="1"/>
  <c r="AV241" i="36" a="1"/>
  <c r="AV241" i="36" s="1"/>
  <c r="BU244" i="36" a="1"/>
  <c r="BU244" i="36" s="1"/>
  <c r="AD256" i="36" a="1"/>
  <c r="AD256" i="36" s="1"/>
  <c r="BC242" i="36" a="1"/>
  <c r="BC242" i="36" s="1"/>
  <c r="BH249" i="36" a="1"/>
  <c r="BH249" i="36" s="1"/>
  <c r="AN246" i="36" a="1"/>
  <c r="AN246" i="36" s="1"/>
  <c r="BT244" i="36" a="1"/>
  <c r="BT244" i="36" s="1"/>
  <c r="AV246" i="36" a="1"/>
  <c r="AV246" i="36" s="1"/>
  <c r="L255" i="36" a="1"/>
  <c r="L255" i="36" s="1"/>
  <c r="AY238" i="36" a="1"/>
  <c r="AY238" i="36" s="1"/>
  <c r="AY247" i="36" a="1"/>
  <c r="AY247" i="36" s="1"/>
  <c r="L257" i="36" a="1"/>
  <c r="L257" i="36" s="1"/>
  <c r="V246" i="36" a="1"/>
  <c r="V246" i="36" s="1"/>
  <c r="I253" i="36" a="1"/>
  <c r="I253" i="36" s="1"/>
  <c r="BH241" i="36" a="1"/>
  <c r="BH241" i="36" s="1"/>
  <c r="BK251" i="36" a="1"/>
  <c r="BK251" i="36" s="1"/>
  <c r="BB93" i="36" a="1"/>
  <c r="BB93" i="36" s="1"/>
  <c r="AO85" i="36" a="1"/>
  <c r="AO85" i="36" s="1"/>
  <c r="S78" i="36" a="1"/>
  <c r="S78" i="36" s="1"/>
  <c r="Z88" i="36" a="1"/>
  <c r="Z88" i="36" s="1"/>
  <c r="AQ76" i="36" a="1"/>
  <c r="AQ76" i="36" s="1"/>
  <c r="AW92" i="36" a="1"/>
  <c r="AW92" i="36" s="1"/>
  <c r="AJ84" i="36" a="1"/>
  <c r="AJ84" i="36" s="1"/>
  <c r="AO76" i="36" a="1"/>
  <c r="AO76" i="36" s="1"/>
  <c r="AU92" i="36" a="1"/>
  <c r="AU92" i="36" s="1"/>
  <c r="AU83" i="36" a="1"/>
  <c r="AU83" i="36" s="1"/>
  <c r="BO96" i="36" a="1"/>
  <c r="BO96" i="36" s="1"/>
  <c r="AR92" i="36" a="1"/>
  <c r="AR92" i="36" s="1"/>
  <c r="V85" i="36" a="1"/>
  <c r="V85" i="36" s="1"/>
  <c r="AC95" i="36" a="1"/>
  <c r="AC95" i="36" s="1"/>
  <c r="S84" i="36" a="1"/>
  <c r="S84" i="36" s="1"/>
  <c r="AU90" i="36" a="1"/>
  <c r="AU90" i="36" s="1"/>
  <c r="AQ82" i="36" a="1"/>
  <c r="AQ82" i="36" s="1"/>
  <c r="L91" i="36" a="1"/>
  <c r="L91" i="36" s="1"/>
  <c r="AV92" i="36" a="1"/>
  <c r="AV92" i="36" s="1"/>
  <c r="BM80" i="36" a="1"/>
  <c r="BM80" i="36" s="1"/>
  <c r="BG91" i="36" a="1"/>
  <c r="BG91" i="36" s="1"/>
  <c r="AW80" i="36" a="1"/>
  <c r="AW80" i="36" s="1"/>
  <c r="X92" i="36" a="1"/>
  <c r="X92" i="36" s="1"/>
  <c r="V81" i="36" a="1"/>
  <c r="V81" i="36" s="1"/>
  <c r="L86" i="36" a="1"/>
  <c r="L86" i="36" s="1"/>
  <c r="BB90" i="36" a="1"/>
  <c r="BB90" i="36" s="1"/>
  <c r="BS78" i="36" a="1"/>
  <c r="BS78" i="36" s="1"/>
  <c r="S91" i="36" a="1"/>
  <c r="S91" i="36" s="1"/>
  <c r="BP77" i="36" a="1"/>
  <c r="BP77" i="36" s="1"/>
  <c r="AQ89" i="36" a="1"/>
  <c r="AQ89" i="36" s="1"/>
  <c r="AY86" i="36" a="1"/>
  <c r="AY86" i="36" s="1"/>
  <c r="AL78" i="36" a="1"/>
  <c r="AL78" i="36" s="1"/>
  <c r="BM87" i="36" a="1"/>
  <c r="BM87" i="36" s="1"/>
  <c r="AV86" i="36" a="1"/>
  <c r="AV86" i="36" s="1"/>
  <c r="BL77" i="36" a="1"/>
  <c r="BL77" i="36" s="1"/>
  <c r="AH80" i="36" a="1"/>
  <c r="AH80" i="36" s="1"/>
  <c r="BG95" i="36" a="1"/>
  <c r="BG95" i="36" s="1"/>
  <c r="Z96" i="36" a="1"/>
  <c r="Z96" i="36" s="1"/>
  <c r="BR84" i="36" a="1"/>
  <c r="BR84" i="36" s="1"/>
  <c r="BG76" i="36" a="1"/>
  <c r="BG76" i="36" s="1"/>
  <c r="BT76" i="36" a="1"/>
  <c r="BT76" i="36" s="1"/>
  <c r="AJ89" i="36" a="1"/>
  <c r="AJ89" i="36" s="1"/>
  <c r="O79" i="36" a="1"/>
  <c r="O79" i="36" s="1"/>
  <c r="T79" i="36" a="1"/>
  <c r="T79" i="36" s="1"/>
  <c r="AY92" i="36" a="1"/>
  <c r="AY92" i="36" s="1"/>
  <c r="BN94" i="36" a="1"/>
  <c r="BN94" i="36" s="1"/>
  <c r="BS86" i="36" a="1"/>
  <c r="BS86" i="36" s="1"/>
  <c r="U93" i="36" a="1"/>
  <c r="U93" i="36" s="1"/>
  <c r="BC76" i="36" a="1"/>
  <c r="BC76" i="36" s="1"/>
  <c r="AL240" i="36" a="1"/>
  <c r="AL240" i="36" s="1"/>
  <c r="BH253" i="36" a="1"/>
  <c r="BH253" i="36" s="1"/>
  <c r="AZ251" i="36" a="1"/>
  <c r="AZ251" i="36" s="1"/>
  <c r="AU254" i="36" a="1"/>
  <c r="AU254" i="36" s="1"/>
  <c r="AN258" i="36" a="1"/>
  <c r="AN258" i="36" s="1"/>
  <c r="W243" i="36" a="1"/>
  <c r="W243" i="36" s="1"/>
  <c r="I257" i="36" a="1"/>
  <c r="I257" i="36" s="1"/>
  <c r="BP257" i="36" a="1"/>
  <c r="BP257" i="36" s="1"/>
  <c r="AM240" i="36" a="1"/>
  <c r="AM240" i="36" s="1"/>
  <c r="BK240" i="36" a="1"/>
  <c r="BK240" i="36" s="1"/>
  <c r="AK239" i="36" a="1"/>
  <c r="AK239" i="36" s="1"/>
  <c r="O241" i="36" a="1"/>
  <c r="O241" i="36" s="1"/>
  <c r="BU250" i="36" a="1"/>
  <c r="BU250" i="36" s="1"/>
  <c r="AR239" i="36" a="1"/>
  <c r="AR239" i="36" s="1"/>
  <c r="BN242" i="36" a="1"/>
  <c r="BN242" i="36" s="1"/>
  <c r="AM244" i="36" a="1"/>
  <c r="AM244" i="36" s="1"/>
  <c r="AR255" i="36" a="1"/>
  <c r="AR255" i="36" s="1"/>
  <c r="BJ248" i="36" a="1"/>
  <c r="BJ248" i="36" s="1"/>
  <c r="AN238" i="36" a="1"/>
  <c r="AN238" i="36" s="1"/>
  <c r="BA243" i="36" a="1"/>
  <c r="BA243" i="36" s="1"/>
  <c r="AJ240" i="36" a="1"/>
  <c r="AJ240" i="36" s="1"/>
  <c r="BF256" i="36" a="1"/>
  <c r="BF256" i="36" s="1"/>
  <c r="AO256" i="36" a="1"/>
  <c r="AO256" i="36" s="1"/>
  <c r="AG239" i="36" a="1"/>
  <c r="AG239" i="36" s="1"/>
  <c r="P240" i="36" a="1"/>
  <c r="P240" i="36" s="1"/>
  <c r="L242" i="36" a="1"/>
  <c r="L242" i="36" s="1"/>
  <c r="BS246" i="36" a="1"/>
  <c r="BS246" i="36" s="1"/>
  <c r="AQ241" i="36" a="1"/>
  <c r="AQ241" i="36" s="1"/>
  <c r="AO253" i="36" a="1"/>
  <c r="AO253" i="36" s="1"/>
  <c r="J251" i="36" a="1"/>
  <c r="J251" i="36" s="1"/>
  <c r="BN246" i="36" a="1"/>
  <c r="BN246" i="36" s="1"/>
  <c r="N258" i="36" a="1"/>
  <c r="N258" i="36" s="1"/>
  <c r="BN251" i="36" a="1"/>
  <c r="BN251" i="36" s="1"/>
  <c r="AZ244" i="36" a="1"/>
  <c r="AZ244" i="36" s="1"/>
  <c r="AP256" i="36" a="1"/>
  <c r="AP256" i="36" s="1"/>
  <c r="BQ248" i="36" a="1"/>
  <c r="BQ248" i="36" s="1"/>
  <c r="BP83" i="36" a="1"/>
  <c r="BP83" i="36" s="1"/>
  <c r="AB76" i="36" a="1"/>
  <c r="AB76" i="36" s="1"/>
  <c r="BP94" i="36" a="1"/>
  <c r="BP94" i="36" s="1"/>
  <c r="AN78" i="36" a="1"/>
  <c r="AN78" i="36" s="1"/>
  <c r="BM93" i="36" a="1"/>
  <c r="BM93" i="36" s="1"/>
  <c r="BK82" i="36" a="1"/>
  <c r="BK82" i="36" s="1"/>
  <c r="O94" i="36" a="1"/>
  <c r="O94" i="36" s="1"/>
  <c r="BK93" i="36" a="1"/>
  <c r="BK93" i="36" s="1"/>
  <c r="BI82" i="36" a="1"/>
  <c r="BI82" i="36" s="1"/>
  <c r="AJ94" i="36" a="1"/>
  <c r="AJ94" i="36" s="1"/>
  <c r="BS90" i="36" a="1"/>
  <c r="BS90" i="36" s="1"/>
  <c r="AE83" i="36" a="1"/>
  <c r="AE83" i="36" s="1"/>
  <c r="I96" i="36" a="1"/>
  <c r="I96" i="36" s="1"/>
  <c r="AQ85" i="36" a="1"/>
  <c r="AQ85" i="36" s="1"/>
  <c r="M91" i="36" a="1"/>
  <c r="M91" i="36" s="1"/>
  <c r="BI80" i="36" a="1"/>
  <c r="BI80" i="36" s="1"/>
  <c r="I90" i="36" a="1"/>
  <c r="I90" i="36" s="1"/>
  <c r="BB91" i="36" a="1"/>
  <c r="BB91" i="36" s="1"/>
  <c r="BJ82" i="36" a="1"/>
  <c r="BJ82" i="36" s="1"/>
  <c r="AA92" i="36" a="1"/>
  <c r="AA92" i="36" s="1"/>
  <c r="BU81" i="36" a="1"/>
  <c r="BU81" i="36" s="1"/>
  <c r="AL91" i="36" a="1"/>
  <c r="AL91" i="36" s="1"/>
  <c r="AL82" i="36" a="1"/>
  <c r="AL82" i="36" s="1"/>
  <c r="Q84" i="36" a="1"/>
  <c r="Q84" i="36" s="1"/>
  <c r="BH89" i="36" a="1"/>
  <c r="BH89" i="36" s="1"/>
  <c r="BP80" i="36" a="1"/>
  <c r="BP80" i="36" s="1"/>
  <c r="AG90" i="36" a="1"/>
  <c r="AG90" i="36" s="1"/>
  <c r="AG81" i="36" a="1"/>
  <c r="AG81" i="36" s="1"/>
  <c r="AD89" i="36" a="1"/>
  <c r="AD89" i="36" s="1"/>
  <c r="AD80" i="36" a="1"/>
  <c r="AD80" i="36" s="1"/>
  <c r="BM76" i="36" a="1"/>
  <c r="BM76" i="36" s="1"/>
  <c r="AZ87" i="36" a="1"/>
  <c r="AZ87" i="36" s="1"/>
  <c r="AZ78" i="36" a="1"/>
  <c r="AZ78" i="36" s="1"/>
  <c r="BJ76" i="36" a="1"/>
  <c r="BJ76" i="36" s="1"/>
  <c r="Z89" i="36" a="1"/>
  <c r="Z89" i="36" s="1"/>
  <c r="BU94" i="36" a="1"/>
  <c r="BU94" i="36" s="1"/>
  <c r="BU85" i="36" a="1"/>
  <c r="BU85" i="36" s="1"/>
  <c r="BT96" i="36" a="1"/>
  <c r="BT96" i="36" s="1"/>
  <c r="AQ95" i="36" a="1"/>
  <c r="AQ95" i="36" s="1"/>
  <c r="U88" i="36" a="1"/>
  <c r="U88" i="36" s="1"/>
  <c r="AH88" i="36" a="1"/>
  <c r="AH88" i="36" s="1"/>
  <c r="W80" i="36" a="1"/>
  <c r="W80" i="36" s="1"/>
  <c r="X76" i="36" a="1"/>
  <c r="X76" i="36" s="1"/>
  <c r="Q76" i="36" a="1"/>
  <c r="Q76" i="36" s="1"/>
  <c r="BM82" i="36" a="1"/>
  <c r="BM82" i="36" s="1"/>
  <c r="BA85" i="36" a="1"/>
  <c r="BA85" i="36" s="1"/>
  <c r="BF77" i="36" a="1"/>
  <c r="BF77" i="36" s="1"/>
  <c r="AI83" i="36" a="1"/>
  <c r="AI83" i="36" s="1"/>
  <c r="AD239" i="36" a="1"/>
  <c r="AD239" i="36" s="1"/>
  <c r="X253" i="36" a="1"/>
  <c r="X253" i="36" s="1"/>
  <c r="BH255" i="36" a="1"/>
  <c r="BH255" i="36" s="1"/>
  <c r="M246" i="36" a="1"/>
  <c r="M246" i="36" s="1"/>
  <c r="BS242" i="36" a="1"/>
  <c r="BS242" i="36" s="1"/>
  <c r="AZ243" i="36" a="1"/>
  <c r="AZ243" i="36" s="1"/>
  <c r="AR248" i="36" a="1"/>
  <c r="AR248" i="36" s="1"/>
  <c r="AV256" i="36" a="1"/>
  <c r="AV256" i="36" s="1"/>
  <c r="BE241" i="36" a="1"/>
  <c r="BE241" i="36" s="1"/>
  <c r="AR244" i="36" a="1"/>
  <c r="AR244" i="36" s="1"/>
  <c r="BH243" i="36" a="1"/>
  <c r="BH243" i="36" s="1"/>
  <c r="BQ258" i="36" a="1"/>
  <c r="BQ258" i="36" s="1"/>
  <c r="AA255" i="36" a="1"/>
  <c r="AA255" i="36" s="1"/>
  <c r="BS251" i="36" a="1"/>
  <c r="BS251" i="36" s="1"/>
  <c r="AG256" i="36" a="1"/>
  <c r="AG256" i="36" s="1"/>
  <c r="N257" i="36" a="1"/>
  <c r="N257" i="36" s="1"/>
  <c r="BF247" i="36" a="1"/>
  <c r="BF247" i="36" s="1"/>
  <c r="BO246" i="36" a="1"/>
  <c r="BO246" i="36" s="1"/>
  <c r="M251" i="36" a="1"/>
  <c r="M251" i="36" s="1"/>
  <c r="K239" i="36" a="1"/>
  <c r="K239" i="36" s="1"/>
  <c r="P258" i="36" a="1"/>
  <c r="P258" i="36" s="1"/>
  <c r="BO257" i="36" a="1"/>
  <c r="BO257" i="36" s="1"/>
  <c r="I244" i="36" a="1"/>
  <c r="I244" i="36" s="1"/>
  <c r="BF251" i="36" a="1"/>
  <c r="BF251" i="36" s="1"/>
  <c r="W250" i="36" a="1"/>
  <c r="W250" i="36" s="1"/>
  <c r="BC240" i="36" a="1"/>
  <c r="BC240" i="36" s="1"/>
  <c r="BI256" i="36" a="1"/>
  <c r="BI256" i="36" s="1"/>
  <c r="J240" i="36" a="1"/>
  <c r="J240" i="36" s="1"/>
  <c r="Q243" i="36" a="1"/>
  <c r="Q243" i="36" s="1"/>
  <c r="BT241" i="36" a="1"/>
  <c r="BT241" i="36" s="1"/>
  <c r="BM248" i="36" a="1"/>
  <c r="BM248" i="36" s="1"/>
  <c r="U256" i="36" a="1"/>
  <c r="U256" i="36" s="1"/>
  <c r="BC257" i="36" a="1"/>
  <c r="BC257" i="36" s="1"/>
  <c r="AK257" i="36" a="1"/>
  <c r="AK257" i="36" s="1"/>
  <c r="AG242" i="36" a="1"/>
  <c r="AG242" i="36" s="1"/>
  <c r="BN247" i="36" a="1"/>
  <c r="BN247" i="36" s="1"/>
  <c r="AD95" i="36" a="1"/>
  <c r="AD95" i="36" s="1"/>
  <c r="BC94" i="36" a="1"/>
  <c r="BC94" i="36" s="1"/>
  <c r="BC85" i="36" a="1"/>
  <c r="BC85" i="36" s="1"/>
  <c r="AZ93" i="36" a="1"/>
  <c r="AZ93" i="36" s="1"/>
  <c r="AZ84" i="36" a="1"/>
  <c r="AZ84" i="36" s="1"/>
  <c r="Y94" i="36" a="1"/>
  <c r="Y94" i="36" s="1"/>
  <c r="AX93" i="36" a="1"/>
  <c r="AX93" i="36" s="1"/>
  <c r="AX84" i="36" a="1"/>
  <c r="AX84" i="36" s="1"/>
  <c r="W94" i="36" a="1"/>
  <c r="W94" i="36" s="1"/>
  <c r="W85" i="36" a="1"/>
  <c r="W85" i="36" s="1"/>
  <c r="BF81" i="36" a="1"/>
  <c r="BF81" i="36" s="1"/>
  <c r="N91" i="36" a="1"/>
  <c r="N91" i="36" s="1"/>
  <c r="BF92" i="36" a="1"/>
  <c r="BF92" i="36" s="1"/>
  <c r="AD76" i="36" a="1"/>
  <c r="AD76" i="36" s="1"/>
  <c r="BC91" i="36" a="1"/>
  <c r="BC91" i="36" s="1"/>
  <c r="W92" i="36" a="1"/>
  <c r="W92" i="36" s="1"/>
  <c r="AZ90" i="36" a="1"/>
  <c r="AZ90" i="36" s="1"/>
  <c r="BP81" i="36" a="1"/>
  <c r="BP81" i="36" s="1"/>
  <c r="X94" i="36" a="1"/>
  <c r="X94" i="36" s="1"/>
  <c r="AO82" i="36" a="1"/>
  <c r="AO82" i="36" s="1"/>
  <c r="AI93" i="36" a="1"/>
  <c r="AI93" i="36" s="1"/>
  <c r="Y82" i="36" a="1"/>
  <c r="Y82" i="36" s="1"/>
  <c r="BA88" i="36" a="1"/>
  <c r="BA88" i="36" s="1"/>
  <c r="BF88" i="36" a="1"/>
  <c r="BF88" i="36" s="1"/>
  <c r="AU80" i="36" a="1"/>
  <c r="AU80" i="36" s="1"/>
  <c r="AD92" i="36" a="1"/>
  <c r="AD92" i="36" s="1"/>
  <c r="T81" i="36" a="1"/>
  <c r="T81" i="36" s="1"/>
  <c r="AV87" i="36" a="1"/>
  <c r="AV87" i="36" s="1"/>
  <c r="AR79" i="36" a="1"/>
  <c r="AR79" i="36" s="1"/>
  <c r="P82" i="36" a="1"/>
  <c r="P82" i="36" s="1"/>
  <c r="AA88" i="36" a="1"/>
  <c r="AA88" i="36" s="1"/>
  <c r="BN77" i="36" a="1"/>
  <c r="BN77" i="36" s="1"/>
  <c r="AV95" i="36" a="1"/>
  <c r="AV95" i="36" s="1"/>
  <c r="AI87" i="36" a="1"/>
  <c r="AI87" i="36" s="1"/>
  <c r="AN79" i="36" a="1"/>
  <c r="AN79" i="36" s="1"/>
  <c r="BH85" i="36" a="1"/>
  <c r="BH85" i="36" s="1"/>
  <c r="BH76" i="36" a="1"/>
  <c r="BH76" i="36" s="1"/>
  <c r="BR93" i="36" a="1"/>
  <c r="BR93" i="36" s="1"/>
  <c r="AD86" i="36" a="1"/>
  <c r="AD86" i="36" s="1"/>
  <c r="AI78" i="36" a="1"/>
  <c r="AI78" i="36" s="1"/>
  <c r="U79" i="36" a="1"/>
  <c r="U79" i="36" s="1"/>
  <c r="K80" i="36" a="1"/>
  <c r="K80" i="36" s="1"/>
  <c r="W79" i="36" a="1"/>
  <c r="W79" i="36" s="1"/>
  <c r="BI87" i="36" a="1"/>
  <c r="BI87" i="36" s="1"/>
  <c r="AA94" i="36" a="1"/>
  <c r="AA94" i="36" s="1"/>
  <c r="AM96" i="36" a="1"/>
  <c r="AM96" i="36" s="1"/>
  <c r="N241" i="36" a="1"/>
  <c r="N241" i="36" s="1"/>
  <c r="K240" i="36" a="1"/>
  <c r="K240" i="36" s="1"/>
  <c r="BP256" i="36" a="1"/>
  <c r="BP256" i="36" s="1"/>
  <c r="X246" i="36" a="1"/>
  <c r="X246" i="36" s="1"/>
  <c r="V240" i="36" a="1"/>
  <c r="V240" i="36" s="1"/>
  <c r="BQ244" i="36" a="1"/>
  <c r="BQ244" i="36" s="1"/>
  <c r="AL241" i="36" a="1"/>
  <c r="AL241" i="36" s="1"/>
  <c r="BL252" i="36" a="1"/>
  <c r="BL252" i="36" s="1"/>
  <c r="T245" i="36" a="1"/>
  <c r="T245" i="36" s="1"/>
  <c r="BU246" i="36" a="1"/>
  <c r="BU246" i="36" s="1"/>
  <c r="Y254" i="36" a="1"/>
  <c r="Y254" i="36" s="1"/>
  <c r="BL253" i="36" a="1"/>
  <c r="BL253" i="36" s="1"/>
  <c r="AV258" i="36" a="1"/>
  <c r="AV258" i="36" s="1"/>
  <c r="K253" i="36" a="1"/>
  <c r="K253" i="36" s="1"/>
  <c r="AW256" i="36" a="1"/>
  <c r="AW256" i="36" s="1"/>
  <c r="U239" i="36" a="1"/>
  <c r="U239" i="36" s="1"/>
  <c r="BG256" i="36" a="1"/>
  <c r="BG256" i="36" s="1"/>
  <c r="BT257" i="36" a="1"/>
  <c r="BT257" i="36" s="1"/>
  <c r="AL253" i="36" a="1"/>
  <c r="AL253" i="36" s="1"/>
  <c r="BI243" i="36" a="1"/>
  <c r="BI243" i="36" s="1"/>
  <c r="AG249" i="36" a="1"/>
  <c r="AG249" i="36" s="1"/>
  <c r="BD251" i="36" a="1"/>
  <c r="BD251" i="36" s="1"/>
  <c r="BJ239" i="36" a="1"/>
  <c r="BJ239" i="36" s="1"/>
  <c r="N244" i="36" a="1"/>
  <c r="N244" i="36" s="1"/>
  <c r="V244" i="36" a="1"/>
  <c r="V244" i="36" s="1"/>
  <c r="V254" i="36" a="1"/>
  <c r="V254" i="36" s="1"/>
  <c r="BS245" i="36" a="1"/>
  <c r="BS245" i="36" s="1"/>
  <c r="AF254" i="36" a="1"/>
  <c r="AF254" i="36" s="1"/>
  <c r="L244" i="36" a="1"/>
  <c r="L244" i="36" s="1"/>
  <c r="AE257" i="36" a="1"/>
  <c r="AE257" i="36" s="1"/>
  <c r="BC258" i="36" a="1"/>
  <c r="BC258" i="36" s="1"/>
  <c r="T250" i="36" a="1"/>
  <c r="T250" i="36" s="1"/>
  <c r="AC244" i="36" a="1"/>
  <c r="AC244" i="36" s="1"/>
  <c r="I250" i="36" a="1"/>
  <c r="I250" i="36" s="1"/>
  <c r="AY243" i="36" a="1"/>
  <c r="AY243" i="36" s="1"/>
  <c r="BO252" i="36" a="1"/>
  <c r="BO252" i="36" s="1"/>
  <c r="AZ96" i="36" a="1"/>
  <c r="AZ96" i="36" s="1"/>
  <c r="BQ84" i="36" a="1"/>
  <c r="BQ84" i="36" s="1"/>
  <c r="AO96" i="36" a="1"/>
  <c r="AO96" i="36" s="1"/>
  <c r="BN83" i="36" a="1"/>
  <c r="BN83" i="36" s="1"/>
  <c r="AO95" i="36" a="1"/>
  <c r="AO95" i="36" s="1"/>
  <c r="AU95" i="36" a="1"/>
  <c r="AU95" i="36" s="1"/>
  <c r="BL83" i="36" a="1"/>
  <c r="BL83" i="36" s="1"/>
  <c r="AM95" i="36" a="1"/>
  <c r="AM95" i="36" s="1"/>
  <c r="AK84" i="36" a="1"/>
  <c r="AK84" i="36" s="1"/>
  <c r="J96" i="36" a="1"/>
  <c r="J96" i="36" s="1"/>
  <c r="T93" i="36" a="1"/>
  <c r="T93" i="36" s="1"/>
  <c r="BT91" i="36" a="1"/>
  <c r="BT91" i="36" s="1"/>
  <c r="BT82" i="36" a="1"/>
  <c r="BT82" i="36" s="1"/>
  <c r="BQ90" i="36" a="1"/>
  <c r="BQ90" i="36" s="1"/>
  <c r="BQ81" i="36" a="1"/>
  <c r="BQ81" i="36" s="1"/>
  <c r="AK82" i="36" a="1"/>
  <c r="AK82" i="36" s="1"/>
  <c r="BN80" i="36" a="1"/>
  <c r="BN80" i="36" s="1"/>
  <c r="AD93" i="36" a="1"/>
  <c r="AD93" i="36" s="1"/>
  <c r="AL84" i="36" a="1"/>
  <c r="AL84" i="36" s="1"/>
  <c r="K88" i="36" a="1"/>
  <c r="K88" i="36" s="1"/>
  <c r="V84" i="36" a="1"/>
  <c r="V84" i="36" s="1"/>
  <c r="M86" i="36" a="1"/>
  <c r="M86" i="36" s="1"/>
  <c r="BO78" i="36" a="1"/>
  <c r="BO78" i="36" s="1"/>
  <c r="BT78" i="36" a="1"/>
  <c r="BT78" i="36" s="1"/>
  <c r="AJ91" i="36" a="1"/>
  <c r="AJ91" i="36" s="1"/>
  <c r="AR82" i="36" a="1"/>
  <c r="AR82" i="36" s="1"/>
  <c r="Q82" i="36" a="1"/>
  <c r="Q82" i="36" s="1"/>
  <c r="BJ77" i="36" a="1"/>
  <c r="BJ77" i="36" s="1"/>
  <c r="L81" i="36" a="1"/>
  <c r="L81" i="36" s="1"/>
  <c r="BC88" i="36" a="1"/>
  <c r="BC88" i="36" s="1"/>
  <c r="AW89" i="36" a="1"/>
  <c r="AW89" i="36" s="1"/>
  <c r="AB89" i="36" a="1"/>
  <c r="AB89" i="36" s="1"/>
  <c r="BJ85" i="36" a="1"/>
  <c r="BJ85" i="36" s="1"/>
  <c r="V78" i="36" a="1"/>
  <c r="V78" i="36" s="1"/>
  <c r="J79" i="36" a="1"/>
  <c r="J79" i="36" s="1"/>
  <c r="AU76" i="36" a="1"/>
  <c r="AU76" i="36" s="1"/>
  <c r="V88" i="36" a="1"/>
  <c r="V88" i="36" s="1"/>
  <c r="BE84" i="36" a="1"/>
  <c r="BE84" i="36" s="1"/>
  <c r="AR76" i="36" a="1"/>
  <c r="AR76" i="36" s="1"/>
  <c r="BE95" i="36" a="1"/>
  <c r="BE95" i="36" s="1"/>
  <c r="P78" i="36" a="1"/>
  <c r="P78" i="36" s="1"/>
  <c r="AV88" i="36" a="1"/>
  <c r="AV88" i="36" s="1"/>
  <c r="J76" i="36" a="1"/>
  <c r="J76" i="36" s="1"/>
  <c r="AV78" i="36" a="1"/>
  <c r="AV78" i="36" s="1"/>
  <c r="AO84" i="36" a="1"/>
  <c r="AO84" i="36" s="1"/>
  <c r="AC87" i="36" a="1"/>
  <c r="AC87" i="36" s="1"/>
  <c r="AS78" i="36" a="1"/>
  <c r="AS78" i="36" s="1"/>
  <c r="AP247" i="36" a="1"/>
  <c r="AP247" i="36" s="1"/>
  <c r="BQ250" i="36" a="1"/>
  <c r="BQ250" i="36" s="1"/>
  <c r="AZ252" i="36" a="1"/>
  <c r="AZ252" i="36" s="1"/>
  <c r="N240" i="36" a="1"/>
  <c r="N240" i="36" s="1"/>
  <c r="AL252" i="36" a="1"/>
  <c r="AL252" i="36" s="1"/>
  <c r="T246" i="36" a="1"/>
  <c r="T246" i="36" s="1"/>
  <c r="BF246" i="36" a="1"/>
  <c r="BF246" i="36" s="1"/>
  <c r="AV248" i="36" a="1"/>
  <c r="AV248" i="36" s="1"/>
  <c r="AJ256" i="36" a="1"/>
  <c r="AJ256" i="36" s="1"/>
  <c r="AX256" i="36" a="1"/>
  <c r="AX256" i="36" s="1"/>
  <c r="S247" i="36" a="1"/>
  <c r="S247" i="36" s="1"/>
  <c r="BD247" i="36" a="1"/>
  <c r="BD247" i="36" s="1"/>
  <c r="AU252" i="36" a="1"/>
  <c r="AU252" i="36" s="1"/>
  <c r="AA254" i="36" a="1"/>
  <c r="AA254" i="36" s="1"/>
  <c r="X243" i="36" a="1"/>
  <c r="X243" i="36" s="1"/>
  <c r="BP242" i="36" a="1"/>
  <c r="BP242" i="36" s="1"/>
  <c r="AV250" i="36" a="1"/>
  <c r="AV250" i="36" s="1"/>
  <c r="AS240" i="36" a="1"/>
  <c r="AS240" i="36" s="1"/>
  <c r="AK247" i="36" a="1"/>
  <c r="AK247" i="36" s="1"/>
  <c r="S243" i="36" a="1"/>
  <c r="S243" i="36" s="1"/>
  <c r="AA242" i="36" a="1"/>
  <c r="AA242" i="36" s="1"/>
  <c r="BF254" i="36" a="1"/>
  <c r="BF254" i="36" s="1"/>
  <c r="AC251" i="36" a="1"/>
  <c r="AC251" i="36" s="1"/>
  <c r="BR247" i="36" a="1"/>
  <c r="BR247" i="36" s="1"/>
  <c r="J252" i="36" a="1"/>
  <c r="J252" i="36" s="1"/>
  <c r="BO255" i="36" a="1"/>
  <c r="BO255" i="36" s="1"/>
  <c r="I245" i="36" a="1"/>
  <c r="I245" i="36" s="1"/>
  <c r="W240" i="36" a="1"/>
  <c r="W240" i="36" s="1"/>
  <c r="AB251" i="36" a="1"/>
  <c r="AB251" i="36" s="1"/>
  <c r="V243" i="36" a="1"/>
  <c r="V243" i="36" s="1"/>
  <c r="BP244" i="36" a="1"/>
  <c r="BP244" i="36" s="1"/>
  <c r="AJ241" i="36" a="1"/>
  <c r="AJ241" i="36" s="1"/>
  <c r="BJ241" i="36" a="1"/>
  <c r="BJ241" i="36" s="1"/>
  <c r="T252" i="36" a="1"/>
  <c r="T252" i="36" s="1"/>
  <c r="AH252" i="36" a="1"/>
  <c r="AH252" i="36" s="1"/>
  <c r="BR258" i="36" a="1"/>
  <c r="BR258" i="36" s="1"/>
  <c r="BN86" i="36" a="1"/>
  <c r="BN86" i="36" s="1"/>
  <c r="AD96" i="36" a="1"/>
  <c r="AD96" i="36" s="1"/>
  <c r="AE87" i="36" a="1"/>
  <c r="AE87" i="36" s="1"/>
  <c r="AB95" i="36" a="1"/>
  <c r="AB95" i="36" s="1"/>
  <c r="AB86" i="36" a="1"/>
  <c r="AB86" i="36" s="1"/>
  <c r="BI85" i="36" a="1"/>
  <c r="BI85" i="36" s="1"/>
  <c r="Z95" i="36" a="1"/>
  <c r="Z95" i="36" s="1"/>
  <c r="Z86" i="36" a="1"/>
  <c r="Z86" i="36" s="1"/>
  <c r="P94" i="36" a="1"/>
  <c r="P94" i="36" s="1"/>
  <c r="AV93" i="36" a="1"/>
  <c r="AV93" i="36" s="1"/>
  <c r="BQ93" i="36" a="1"/>
  <c r="BQ93" i="36" s="1"/>
  <c r="BG82" i="36" a="1"/>
  <c r="BG82" i="36" s="1"/>
  <c r="AH94" i="36" a="1"/>
  <c r="AH94" i="36" s="1"/>
  <c r="BD81" i="36" a="1"/>
  <c r="BD81" i="36" s="1"/>
  <c r="AE93" i="36" a="1"/>
  <c r="AE93" i="36" s="1"/>
  <c r="BM96" i="36" a="1"/>
  <c r="BM96" i="36" s="1"/>
  <c r="AM91" i="36" a="1"/>
  <c r="AM91" i="36" s="1"/>
  <c r="AR83" i="36" a="1"/>
  <c r="AR83" i="36" s="1"/>
  <c r="Q94" i="36" a="1"/>
  <c r="Q94" i="36" s="1"/>
  <c r="AX90" i="36" a="1"/>
  <c r="AX90" i="36" s="1"/>
  <c r="L93" i="36" a="1"/>
  <c r="L93" i="36" s="1"/>
  <c r="BI89" i="36" a="1"/>
  <c r="BI89" i="36" s="1"/>
  <c r="BH96" i="36" a="1"/>
  <c r="BH96" i="36" s="1"/>
  <c r="AS89" i="36" a="1"/>
  <c r="AS89" i="36" s="1"/>
  <c r="W82" i="36" a="1"/>
  <c r="W82" i="36" s="1"/>
  <c r="N88" i="36" a="1"/>
  <c r="N88" i="36" s="1"/>
  <c r="BD88" i="36" a="1"/>
  <c r="BD88" i="36" s="1"/>
  <c r="X89" i="36" a="1"/>
  <c r="X89" i="36" s="1"/>
  <c r="BA87" i="36" a="1"/>
  <c r="BA87" i="36" s="1"/>
  <c r="BQ78" i="36" a="1"/>
  <c r="BQ78" i="36" s="1"/>
  <c r="BK79" i="36" a="1"/>
  <c r="BK79" i="36" s="1"/>
  <c r="AP79" i="36" a="1"/>
  <c r="AP79" i="36" s="1"/>
  <c r="AW76" i="36" a="1"/>
  <c r="AW76" i="36" s="1"/>
  <c r="AW96" i="36" a="1"/>
  <c r="AW96" i="36" s="1"/>
  <c r="AW87" i="36" a="1"/>
  <c r="AW87" i="36" s="1"/>
  <c r="AJ87" i="36" a="1"/>
  <c r="AJ87" i="36" s="1"/>
  <c r="AJ78" i="36" a="1"/>
  <c r="AJ78" i="36" s="1"/>
  <c r="S96" i="36" a="1"/>
  <c r="S96" i="36" s="1"/>
  <c r="BS94" i="36" a="1"/>
  <c r="BS94" i="36" s="1"/>
  <c r="BS85" i="36" a="1"/>
  <c r="BS85" i="36" s="1"/>
  <c r="BJ87" i="36" a="1"/>
  <c r="BJ87" i="36" s="1"/>
  <c r="BJ78" i="36" a="1"/>
  <c r="BJ78" i="36" s="1"/>
  <c r="O89" i="36" a="1"/>
  <c r="O89" i="36" s="1"/>
  <c r="BG239" i="36" a="1"/>
  <c r="BG239" i="36" s="1"/>
  <c r="Z250" i="36" a="1"/>
  <c r="Z250" i="36" s="1"/>
  <c r="BS258" i="36" a="1"/>
  <c r="BS258" i="36" s="1"/>
  <c r="BN239" i="36" a="1"/>
  <c r="BN239" i="36" s="1"/>
  <c r="AC238" i="36" a="1"/>
  <c r="AC238" i="36" s="1"/>
  <c r="N252" i="36" a="1"/>
  <c r="N252" i="36" s="1"/>
  <c r="BC251" i="36" a="1"/>
  <c r="BC251" i="36" s="1"/>
  <c r="BK247" i="36" a="1"/>
  <c r="BK247" i="36" s="1"/>
  <c r="AD249" i="36" a="1"/>
  <c r="AD249" i="36" s="1"/>
  <c r="AK252" i="36" a="1"/>
  <c r="AK252" i="36" s="1"/>
  <c r="AH248" i="36" a="1"/>
  <c r="AH248" i="36" s="1"/>
  <c r="BS256" i="36" a="1"/>
  <c r="BS256" i="36" s="1"/>
  <c r="BH248" i="36" a="1"/>
  <c r="BH248" i="36" s="1"/>
  <c r="Z248" i="36" a="1"/>
  <c r="Z248" i="36" s="1"/>
  <c r="BE240" i="36" a="1"/>
  <c r="BE240" i="36" s="1"/>
  <c r="AJ253" i="36" a="1"/>
  <c r="AJ253" i="36" s="1"/>
  <c r="I254" i="36" a="1"/>
  <c r="I254" i="36" s="1"/>
  <c r="BL246" i="36" a="1"/>
  <c r="BL246" i="36" s="1"/>
  <c r="Z239" i="36" a="1"/>
  <c r="Z239" i="36" s="1"/>
  <c r="L252" i="36" a="1"/>
  <c r="L252" i="36" s="1"/>
  <c r="Z256" i="36" a="1"/>
  <c r="Z256" i="36" s="1"/>
  <c r="BE256" i="36" a="1"/>
  <c r="BE256" i="36" s="1"/>
  <c r="X241" i="36" a="1"/>
  <c r="X241" i="36" s="1"/>
  <c r="AN244" i="36" a="1"/>
  <c r="AN244" i="36" s="1"/>
  <c r="BO238" i="36" a="1"/>
  <c r="BO238" i="36" s="1"/>
  <c r="BC255" i="36" a="1"/>
  <c r="BC255" i="36" s="1"/>
  <c r="AV252" i="36" a="1"/>
  <c r="AV252" i="36" s="1"/>
  <c r="BP240" i="36" a="1"/>
  <c r="BP240" i="36" s="1"/>
  <c r="AA245" i="36" a="1"/>
  <c r="AA245" i="36" s="1"/>
  <c r="BF248" i="36" a="1"/>
  <c r="BF248" i="36" s="1"/>
  <c r="BO256" i="36" a="1"/>
  <c r="BO256" i="36" s="1"/>
  <c r="Y256" i="36" a="1"/>
  <c r="Y256" i="36" s="1"/>
  <c r="AH256" i="36" a="1"/>
  <c r="AH256" i="36" s="1"/>
  <c r="N238" i="36" a="1"/>
  <c r="N238" i="36" s="1"/>
  <c r="AC242" i="36" a="1"/>
  <c r="AC242" i="36" s="1"/>
  <c r="BG246" i="36" a="1"/>
  <c r="BG246" i="36" s="1"/>
  <c r="BA77" i="36" a="1"/>
  <c r="BA77" i="36" s="1"/>
  <c r="AS86" i="36" a="1"/>
  <c r="AS86" i="36" s="1"/>
  <c r="BU92" i="36" a="1"/>
  <c r="BU92" i="36" s="1"/>
  <c r="AP85" i="36" a="1"/>
  <c r="AP85" i="36" s="1"/>
  <c r="AP76" i="36" a="1"/>
  <c r="AP76" i="36" s="1"/>
  <c r="AV76" i="36" a="1"/>
  <c r="AV76" i="36" s="1"/>
  <c r="AN85" i="36" a="1"/>
  <c r="AN85" i="36" s="1"/>
  <c r="BP91" i="36" a="1"/>
  <c r="BP91" i="36" s="1"/>
  <c r="BU91" i="36" a="1"/>
  <c r="BU91" i="36" s="1"/>
  <c r="BJ83" i="36" a="1"/>
  <c r="BJ83" i="36" s="1"/>
  <c r="BD84" i="36" a="1"/>
  <c r="BD84" i="36" s="1"/>
  <c r="U94" i="36" a="1"/>
  <c r="U94" i="36" s="1"/>
  <c r="U85" i="36" a="1"/>
  <c r="U85" i="36" s="1"/>
  <c r="AS92" i="36" a="1"/>
  <c r="AS92" i="36" s="1"/>
  <c r="AS83" i="36" a="1"/>
  <c r="AS83" i="36" s="1"/>
  <c r="BN89" i="36" a="1"/>
  <c r="BN89" i="36" s="1"/>
  <c r="Z82" i="36" a="1"/>
  <c r="Z82" i="36" s="1"/>
  <c r="K91" i="36" a="1"/>
  <c r="K91" i="36" s="1"/>
  <c r="BL89" i="36" a="1"/>
  <c r="BL89" i="36" s="1"/>
  <c r="BL80" i="36" a="1"/>
  <c r="BL80" i="36" s="1"/>
  <c r="AV89" i="36" a="1"/>
  <c r="AV89" i="36" s="1"/>
  <c r="AV80" i="36" a="1"/>
  <c r="AV80" i="36" s="1"/>
  <c r="BT87" i="36" a="1"/>
  <c r="BT87" i="36" s="1"/>
  <c r="AF80" i="36" a="1"/>
  <c r="AF80" i="36" s="1"/>
  <c r="K86" i="36" a="1"/>
  <c r="K86" i="36" s="1"/>
  <c r="BR87" i="36" a="1"/>
  <c r="BR87" i="36" s="1"/>
  <c r="BR78" i="36" a="1"/>
  <c r="BR78" i="36" s="1"/>
  <c r="AL79" i="36" a="1"/>
  <c r="AL79" i="36" s="1"/>
  <c r="BO77" i="36" a="1"/>
  <c r="BO77" i="36" s="1"/>
  <c r="AE90" i="36" a="1"/>
  <c r="AE90" i="36" s="1"/>
  <c r="Y91" i="36" a="1"/>
  <c r="Y91" i="36" s="1"/>
  <c r="L79" i="36" a="1"/>
  <c r="L79" i="36" s="1"/>
  <c r="AL87" i="36" a="1"/>
  <c r="AL87" i="36" s="1"/>
  <c r="BK86" i="36" a="1"/>
  <c r="BK86" i="36" s="1"/>
  <c r="BK77" i="36" a="1"/>
  <c r="BK77" i="36" s="1"/>
  <c r="W78" i="36" a="1"/>
  <c r="W78" i="36" s="1"/>
  <c r="AU96" i="36" a="1"/>
  <c r="AU96" i="36" s="1"/>
  <c r="AG86" i="36" a="1"/>
  <c r="AG86" i="36" s="1"/>
  <c r="BF85" i="36" a="1"/>
  <c r="BF85" i="36" s="1"/>
  <c r="BF76" i="36" a="1"/>
  <c r="BF76" i="36" s="1"/>
  <c r="AW78" i="36" a="1"/>
  <c r="AW78" i="36" s="1"/>
  <c r="X90" i="36" a="1"/>
  <c r="X90" i="36" s="1"/>
  <c r="AR93" i="36" a="1"/>
  <c r="AR93" i="36" s="1"/>
  <c r="X80" i="36" a="1"/>
  <c r="X80" i="36" s="1"/>
  <c r="BQ247" i="36" a="1"/>
  <c r="BQ247" i="36" s="1"/>
  <c r="AA243" i="36" a="1"/>
  <c r="AA243" i="36" s="1"/>
  <c r="AO242" i="36" a="1"/>
  <c r="AO242" i="36" s="1"/>
  <c r="AG253" i="36" a="1"/>
  <c r="AG253" i="36" s="1"/>
  <c r="BB252" i="36" a="1"/>
  <c r="BB252" i="36" s="1"/>
  <c r="W249" i="36" a="1"/>
  <c r="W249" i="36" s="1"/>
  <c r="AQ252" i="36" a="1"/>
  <c r="AQ252" i="36" s="1"/>
  <c r="BP249" i="36" a="1"/>
  <c r="BP249" i="36" s="1"/>
  <c r="BU248" i="36" a="1"/>
  <c r="BU248" i="36" s="1"/>
  <c r="AY244" i="36" a="1"/>
  <c r="AY244" i="36" s="1"/>
  <c r="O247" i="36" a="1"/>
  <c r="O247" i="36" s="1"/>
  <c r="AV244" i="36" a="1"/>
  <c r="AV244" i="36" s="1"/>
  <c r="AE250" i="36" a="1"/>
  <c r="AE250" i="36" s="1"/>
  <c r="AP239" i="36" a="1"/>
  <c r="AP239" i="36" s="1"/>
  <c r="AC255" i="36" a="1"/>
  <c r="AC255" i="36" s="1"/>
  <c r="AD246" i="36" a="1"/>
  <c r="AD246" i="36" s="1"/>
  <c r="BG254" i="36" a="1"/>
  <c r="BG254" i="36" s="1"/>
  <c r="AY248" i="36" a="1"/>
  <c r="AY248" i="36" s="1"/>
  <c r="S249" i="36" a="1"/>
  <c r="S249" i="36" s="1"/>
  <c r="BU258" i="36" a="1"/>
  <c r="BU258" i="36" s="1"/>
  <c r="AR241" i="36" a="1"/>
  <c r="AR241" i="36" s="1"/>
  <c r="BH246" i="36" a="1"/>
  <c r="BH246" i="36" s="1"/>
  <c r="Q246" i="36" a="1"/>
  <c r="Q246" i="36" s="1"/>
  <c r="O257" i="36" a="1"/>
  <c r="O257" i="36" s="1"/>
  <c r="Q252" i="36" a="1"/>
  <c r="Q252" i="36" s="1"/>
  <c r="BQ251" i="36" a="1"/>
  <c r="BQ251" i="36" s="1"/>
  <c r="BF245" i="36" a="1"/>
  <c r="BF245" i="36" s="1"/>
  <c r="BE242" i="36" a="1"/>
  <c r="BE242" i="36" s="1"/>
  <c r="BP238" i="36" a="1"/>
  <c r="BP238" i="36" s="1"/>
  <c r="S252" i="36" a="1"/>
  <c r="S252" i="36" s="1"/>
  <c r="BQ249" i="36" a="1"/>
  <c r="BQ249" i="36" s="1"/>
  <c r="K242" i="36" a="1"/>
  <c r="K242" i="36" s="1"/>
  <c r="W248" i="36" a="1"/>
  <c r="W248" i="36" s="1"/>
  <c r="BN253" i="36" a="1"/>
  <c r="BN253" i="36" s="1"/>
  <c r="AC249" i="36" a="1"/>
  <c r="AC249" i="36" s="1"/>
  <c r="BR254" i="36" a="1"/>
  <c r="BR254" i="36" s="1"/>
  <c r="AP88" i="36" a="1"/>
  <c r="AP88" i="36" s="1"/>
  <c r="AF77" i="36" a="1"/>
  <c r="AF77" i="36" s="1"/>
  <c r="BH83" i="36" a="1"/>
  <c r="BH83" i="36" s="1"/>
  <c r="AC76" i="36" a="1"/>
  <c r="AC76" i="36" s="1"/>
  <c r="BA94" i="36" a="1"/>
  <c r="BA94" i="36" s="1"/>
  <c r="AK87" i="36" a="1"/>
  <c r="AK87" i="36" s="1"/>
  <c r="AA76" i="36" a="1"/>
  <c r="AA76" i="36" s="1"/>
  <c r="BC82" i="36" a="1"/>
  <c r="BC82" i="36" s="1"/>
  <c r="BH82" i="36" a="1"/>
  <c r="BH82" i="36" s="1"/>
  <c r="X95" i="36" a="1"/>
  <c r="X95" i="36" s="1"/>
  <c r="AS95" i="36" a="1"/>
  <c r="AS95" i="36" s="1"/>
  <c r="AI84" i="36" a="1"/>
  <c r="AI84" i="36" s="1"/>
  <c r="BK90" i="36" a="1"/>
  <c r="BK90" i="36" s="1"/>
  <c r="AF83" i="36" a="1"/>
  <c r="AF83" i="36" s="1"/>
  <c r="Q92" i="36" a="1"/>
  <c r="Q92" i="36" s="1"/>
  <c r="BA80" i="36" a="1"/>
  <c r="BA80" i="36" s="1"/>
  <c r="N86" i="36" a="1"/>
  <c r="N86" i="36" s="1"/>
  <c r="BA91" i="36" a="1"/>
  <c r="BA91" i="36" s="1"/>
  <c r="AY80" i="36" a="1"/>
  <c r="AY80" i="36" s="1"/>
  <c r="Z92" i="36" a="1"/>
  <c r="Z92" i="36" s="1"/>
  <c r="BJ79" i="36" a="1"/>
  <c r="BJ79" i="36" s="1"/>
  <c r="AK91" i="36" a="1"/>
  <c r="AK91" i="36" s="1"/>
  <c r="BG78" i="36" a="1"/>
  <c r="BG78" i="36" s="1"/>
  <c r="K81" i="36" a="1"/>
  <c r="K81" i="36" s="1"/>
  <c r="BG89" i="36" a="1"/>
  <c r="BG89" i="36" s="1"/>
  <c r="BE78" i="36" a="1"/>
  <c r="BE78" i="36" s="1"/>
  <c r="AF90" i="36" a="1"/>
  <c r="AF90" i="36" s="1"/>
  <c r="BA96" i="36" a="1"/>
  <c r="BA96" i="36" s="1"/>
  <c r="AN88" i="36" a="1"/>
  <c r="AN88" i="36" s="1"/>
  <c r="AS80" i="36" a="1"/>
  <c r="AS80" i="36" s="1"/>
  <c r="AM81" i="36" a="1"/>
  <c r="AM81" i="36" s="1"/>
  <c r="AY87" i="36" a="1"/>
  <c r="AY87" i="36" s="1"/>
  <c r="BH88" i="36" a="1"/>
  <c r="BH88" i="36" s="1"/>
  <c r="AX77" i="36" a="1"/>
  <c r="AX77" i="36" s="1"/>
  <c r="Y89" i="36" a="1"/>
  <c r="Y89" i="36" s="1"/>
  <c r="BT94" i="36" a="1"/>
  <c r="BT94" i="36" s="1"/>
  <c r="BI86" i="36" a="1"/>
  <c r="BI86" i="36" s="1"/>
  <c r="BC87" i="36" a="1"/>
  <c r="BC87" i="36" s="1"/>
  <c r="AR96" i="36" a="1"/>
  <c r="AR96" i="36" s="1"/>
  <c r="T88" i="36" a="1"/>
  <c r="T88" i="36" s="1"/>
  <c r="V89" i="36" a="1"/>
  <c r="V89" i="36" s="1"/>
  <c r="AL80" i="36" a="1"/>
  <c r="AL80" i="36" s="1"/>
  <c r="AG78" i="36" a="1"/>
  <c r="AG78" i="36" s="1"/>
  <c r="J82" i="36" a="1"/>
  <c r="J82" i="36" s="1"/>
  <c r="AV82" i="36" a="1"/>
  <c r="AV82" i="36" s="1"/>
  <c r="S256" i="36" a="1"/>
  <c r="S256" i="36" s="1"/>
  <c r="AX238" i="36" a="1"/>
  <c r="AX238" i="36" s="1"/>
  <c r="BB253" i="36" a="1"/>
  <c r="BB253" i="36" s="1"/>
  <c r="BM243" i="36" a="1"/>
  <c r="BM243" i="36" s="1"/>
  <c r="AU239" i="36" a="1"/>
  <c r="AU239" i="36" s="1"/>
  <c r="M249" i="36" a="1"/>
  <c r="M249" i="36" s="1"/>
  <c r="BQ256" i="36" a="1"/>
  <c r="BQ256" i="36" s="1"/>
  <c r="BJ258" i="36" a="1"/>
  <c r="BJ258" i="36" s="1"/>
  <c r="AH245" i="36" a="1"/>
  <c r="AH245" i="36" s="1"/>
  <c r="Y247" i="36" a="1"/>
  <c r="Y247" i="36" s="1"/>
  <c r="AW242" i="36" a="1"/>
  <c r="AW242" i="36" s="1"/>
  <c r="BM250" i="36" a="1"/>
  <c r="BM250" i="36" s="1"/>
  <c r="S238" i="36" a="1"/>
  <c r="S238" i="36" s="1"/>
  <c r="AS244" i="36" a="1"/>
  <c r="AS244" i="36" s="1"/>
  <c r="BI240" i="36" a="1"/>
  <c r="BI240" i="36" s="1"/>
  <c r="AG238" i="36" a="1"/>
  <c r="AG238" i="36" s="1"/>
  <c r="BM254" i="36" a="1"/>
  <c r="BM254" i="36" s="1"/>
  <c r="AF242" i="36" a="1"/>
  <c r="AF242" i="36" s="1"/>
  <c r="AO238" i="36" a="1"/>
  <c r="AO238" i="36" s="1"/>
  <c r="AD241" i="36" a="1"/>
  <c r="AD241" i="36" s="1"/>
  <c r="BJ242" i="36" a="1"/>
  <c r="BJ242" i="36" s="1"/>
  <c r="BE255" i="36" a="1"/>
  <c r="BE255" i="36" s="1"/>
  <c r="BT242" i="36" a="1"/>
  <c r="BT242" i="36" s="1"/>
  <c r="BR238" i="36" a="1"/>
  <c r="BR238" i="36" s="1"/>
  <c r="BI242" i="36" a="1"/>
  <c r="BI242" i="36" s="1"/>
  <c r="AA252" i="36" a="1"/>
  <c r="AA252" i="36" s="1"/>
  <c r="AX249" i="36" a="1"/>
  <c r="AX249" i="36" s="1"/>
  <c r="AL246" i="36" a="1"/>
  <c r="AL246" i="36" s="1"/>
  <c r="AF245" i="36" a="1"/>
  <c r="AF245" i="36" s="1"/>
  <c r="Q256" i="36" a="1"/>
  <c r="Q256" i="36" s="1"/>
  <c r="AV247" i="36" a="1"/>
  <c r="AV247" i="36" s="1"/>
  <c r="BU238" i="36" a="1"/>
  <c r="BU238" i="36" s="1"/>
  <c r="BJ240" i="36" a="1"/>
  <c r="BJ240" i="36" s="1"/>
  <c r="AO240" i="36" a="1"/>
  <c r="AO240" i="36" s="1"/>
  <c r="BM258" i="36" a="1"/>
  <c r="BM258" i="36" s="1"/>
  <c r="Z258" i="36" a="1"/>
  <c r="Z258" i="36" s="1"/>
  <c r="AC79" i="36" a="1"/>
  <c r="AC79" i="36" s="1"/>
  <c r="BB94" i="36" a="1"/>
  <c r="BB94" i="36" s="1"/>
  <c r="V95" i="36" a="1"/>
  <c r="V95" i="36" s="1"/>
  <c r="AY93" i="36" a="1"/>
  <c r="AY93" i="36" s="1"/>
  <c r="BO84" i="36" a="1"/>
  <c r="BO84" i="36" s="1"/>
  <c r="X78" i="36" a="1"/>
  <c r="X78" i="36" s="1"/>
  <c r="AW93" i="36" a="1"/>
  <c r="AW93" i="36" s="1"/>
  <c r="BP96" i="36" a="1"/>
  <c r="BP96" i="36" s="1"/>
  <c r="AG93" i="36" a="1"/>
  <c r="AG93" i="36" s="1"/>
  <c r="AL85" i="36" a="1"/>
  <c r="AL85" i="36" s="1"/>
  <c r="AF86" i="36" a="1"/>
  <c r="AF86" i="36" s="1"/>
  <c r="I93" i="36" a="1"/>
  <c r="I93" i="36" s="1"/>
  <c r="AX81" i="36" a="1"/>
  <c r="AX81" i="36" s="1"/>
  <c r="O91" i="36" a="1"/>
  <c r="O91" i="36" s="1"/>
  <c r="BR91" i="36" a="1"/>
  <c r="BR91" i="36" s="1"/>
  <c r="AP91" i="36" a="1"/>
  <c r="AP91" i="36" s="1"/>
  <c r="BO90" i="36" a="1"/>
  <c r="BO90" i="36" s="1"/>
  <c r="BO81" i="36" a="1"/>
  <c r="BO81" i="36" s="1"/>
  <c r="AN91" i="36" a="1"/>
  <c r="AN91" i="36" s="1"/>
  <c r="AN82" i="36" a="1"/>
  <c r="AN82" i="36" s="1"/>
  <c r="X91" i="36" a="1"/>
  <c r="X91" i="36" s="1"/>
  <c r="X82" i="36" a="1"/>
  <c r="X82" i="36" s="1"/>
  <c r="U90" i="36" a="1"/>
  <c r="U90" i="36" s="1"/>
  <c r="BU88" i="36" a="1"/>
  <c r="BU88" i="36" s="1"/>
  <c r="BU79" i="36" a="1"/>
  <c r="BU79" i="36" s="1"/>
  <c r="S90" i="36" a="1"/>
  <c r="S90" i="36" s="1"/>
  <c r="S81" i="36" a="1"/>
  <c r="S81" i="36" s="1"/>
  <c r="BO86" i="36" a="1"/>
  <c r="BO86" i="36" s="1"/>
  <c r="AA79" i="36" a="1"/>
  <c r="AA79" i="36" s="1"/>
  <c r="O82" i="36" a="1"/>
  <c r="O82" i="36" s="1"/>
  <c r="AY96" i="36" a="1"/>
  <c r="AY96" i="36" s="1"/>
  <c r="BM77" i="36" a="1"/>
  <c r="BM77" i="36" s="1"/>
  <c r="AU79" i="36" a="1"/>
  <c r="AU79" i="36" s="1"/>
  <c r="AM88" i="36" a="1"/>
  <c r="AM88" i="36" s="1"/>
  <c r="BO94" i="36" a="1"/>
  <c r="BO94" i="36" s="1"/>
  <c r="BG85" i="36" a="1"/>
  <c r="BG85" i="36" s="1"/>
  <c r="AV77" i="36" a="1"/>
  <c r="AV77" i="36" s="1"/>
  <c r="BQ77" i="36" a="1"/>
  <c r="BQ77" i="36" s="1"/>
  <c r="AH87" i="36" a="1"/>
  <c r="AH87" i="36" s="1"/>
  <c r="BJ93" i="36" a="1"/>
  <c r="BJ93" i="36" s="1"/>
  <c r="AJ79" i="36" a="1"/>
  <c r="AJ79" i="36" s="1"/>
  <c r="BO92" i="36" a="1"/>
  <c r="BO92" i="36" s="1"/>
  <c r="BC95" i="36" a="1"/>
  <c r="BC95" i="36" s="1"/>
  <c r="BH87" i="36" a="1"/>
  <c r="BH87" i="36" s="1"/>
  <c r="AK93" i="36" a="1"/>
  <c r="AK93" i="36" s="1"/>
  <c r="BS76" i="36" a="1"/>
  <c r="BS76" i="36" s="1"/>
  <c r="S89" i="36" a="1"/>
  <c r="S89" i="36" s="1"/>
  <c r="AS90" i="36" a="1"/>
  <c r="AS90" i="36" s="1"/>
  <c r="S79" i="36" a="1"/>
  <c r="S79" i="36" s="1"/>
  <c r="P251" i="36" a="1"/>
  <c r="P251" i="36" s="1"/>
  <c r="AA238" i="36" a="1"/>
  <c r="AA238" i="36" s="1"/>
  <c r="BF250" i="36" a="1"/>
  <c r="BF250" i="36" s="1"/>
  <c r="Y250" i="36" a="1"/>
  <c r="Y250" i="36" s="1"/>
  <c r="AH238" i="36" a="1"/>
  <c r="AH238" i="36" s="1"/>
  <c r="BM242" i="36" a="1"/>
  <c r="BM242" i="36" s="1"/>
  <c r="BH244" i="36" a="1"/>
  <c r="BH244" i="36" s="1"/>
  <c r="AY252" i="36" a="1"/>
  <c r="AY252" i="36" s="1"/>
  <c r="BO242" i="36" a="1"/>
  <c r="BO242" i="36" s="1"/>
  <c r="J256" i="36" a="1"/>
  <c r="J256" i="36" s="1"/>
  <c r="AQ255" i="36" a="1"/>
  <c r="AQ255" i="36" s="1"/>
  <c r="AQ242" i="36" a="1"/>
  <c r="AQ242" i="36" s="1"/>
  <c r="AS251" i="36" a="1"/>
  <c r="AS251" i="36" s="1"/>
  <c r="AY242" i="36" a="1"/>
  <c r="AY242" i="36" s="1"/>
  <c r="K258" i="36" a="1"/>
  <c r="K258" i="36" s="1"/>
  <c r="V250" i="36" a="1"/>
  <c r="V250" i="36" s="1"/>
  <c r="BC248" i="36" a="1"/>
  <c r="BC248" i="36" s="1"/>
  <c r="Q241" i="36" a="1"/>
  <c r="Q241" i="36" s="1"/>
  <c r="P239" i="36" a="1"/>
  <c r="P239" i="36" s="1"/>
  <c r="BK238" i="36" a="1"/>
  <c r="BK238" i="36" s="1"/>
  <c r="BD243" i="36" a="1"/>
  <c r="BD243" i="36" s="1"/>
  <c r="AV245" i="36" a="1"/>
  <c r="AV245" i="36" s="1"/>
  <c r="AJ249" i="36" a="1"/>
  <c r="AJ249" i="36" s="1"/>
  <c r="BB242" i="36" a="1"/>
  <c r="BB242" i="36" s="1"/>
  <c r="AP244" i="36" a="1"/>
  <c r="AP244" i="36" s="1"/>
  <c r="AZ246" i="36" a="1"/>
  <c r="AZ246" i="36" s="1"/>
  <c r="BL258" i="36" a="1"/>
  <c r="BL258" i="36" s="1"/>
  <c r="AM239" i="36" a="1"/>
  <c r="AM239" i="36" s="1"/>
  <c r="BM251" i="36" a="1"/>
  <c r="BM251" i="36" s="1"/>
  <c r="AU241" i="36" a="1"/>
  <c r="AU241" i="36" s="1"/>
  <c r="BT255" i="36" a="1"/>
  <c r="BT255" i="36" s="1"/>
  <c r="S245" i="36" a="1"/>
  <c r="S245" i="36" s="1"/>
  <c r="Z247" i="36" a="1"/>
  <c r="Z247" i="36" s="1"/>
  <c r="AU238" i="36" a="1"/>
  <c r="AU238" i="36" s="1"/>
  <c r="BA258" i="36" a="1"/>
  <c r="BA258" i="36" s="1"/>
  <c r="BQ254" i="36" a="1"/>
  <c r="BQ254" i="36" s="1"/>
  <c r="BP93" i="36" a="1"/>
  <c r="BP93" i="36" s="1"/>
  <c r="BP84" i="36" a="1"/>
  <c r="BP84" i="36" s="1"/>
  <c r="AJ85" i="36" a="1"/>
  <c r="AJ85" i="36" s="1"/>
  <c r="BM83" i="36" a="1"/>
  <c r="BM83" i="36" s="1"/>
  <c r="AB96" i="36" a="1"/>
  <c r="AB96" i="36" s="1"/>
  <c r="BK92" i="36" a="1"/>
  <c r="BK92" i="36" s="1"/>
  <c r="BK83" i="36" a="1"/>
  <c r="BK83" i="36" s="1"/>
  <c r="BH91" i="36" a="1"/>
  <c r="BH91" i="36" s="1"/>
  <c r="T84" i="36" a="1"/>
  <c r="T84" i="36" s="1"/>
  <c r="Y76" i="36" a="1"/>
  <c r="Y76" i="36" s="1"/>
  <c r="S77" i="36" a="1"/>
  <c r="S77" i="36" s="1"/>
  <c r="BS91" i="36" a="1"/>
  <c r="BS91" i="36" s="1"/>
  <c r="AM92" i="36" a="1"/>
  <c r="AM92" i="36" s="1"/>
  <c r="BP90" i="36" a="1"/>
  <c r="BP90" i="36" s="1"/>
  <c r="BE82" i="36" a="1"/>
  <c r="BE82" i="36" s="1"/>
  <c r="BL92" i="36" a="1"/>
  <c r="BL92" i="36" s="1"/>
  <c r="BB81" i="36" a="1"/>
  <c r="BB81" i="36" s="1"/>
  <c r="AC93" i="36" a="1"/>
  <c r="AC93" i="36" s="1"/>
  <c r="AA82" i="36" a="1"/>
  <c r="AA82" i="36" s="1"/>
  <c r="P89" i="36" a="1"/>
  <c r="P89" i="36" s="1"/>
  <c r="AL81" i="36" a="1"/>
  <c r="AL81" i="36" s="1"/>
  <c r="J88" i="36" a="1"/>
  <c r="J88" i="36" s="1"/>
  <c r="BR90" i="36" a="1"/>
  <c r="BR90" i="36" s="1"/>
  <c r="BH79" i="36" a="1"/>
  <c r="BH79" i="36" s="1"/>
  <c r="AI91" i="36" a="1"/>
  <c r="AI91" i="36" s="1"/>
  <c r="AG80" i="36" a="1"/>
  <c r="AG80" i="36" s="1"/>
  <c r="N84" i="36" a="1"/>
  <c r="N84" i="36" s="1"/>
  <c r="BB77" i="36" a="1"/>
  <c r="BB77" i="36" s="1"/>
  <c r="O77" i="36" a="1"/>
  <c r="O77" i="36" s="1"/>
  <c r="BB88" i="36" a="1"/>
  <c r="BB88" i="36" s="1"/>
  <c r="BM86" i="36" a="1"/>
  <c r="BM86" i="36" s="1"/>
  <c r="AA89" i="36" a="1"/>
  <c r="AA89" i="36" s="1"/>
  <c r="AJ90" i="36" a="1"/>
  <c r="AJ90" i="36" s="1"/>
  <c r="Z79" i="36" a="1"/>
  <c r="Z79" i="36" s="1"/>
  <c r="BU96" i="36" a="1"/>
  <c r="BU96" i="36" s="1"/>
  <c r="AS96" i="36" a="1"/>
  <c r="AS96" i="36" s="1"/>
  <c r="AK88" i="36" a="1"/>
  <c r="AK88" i="36" s="1"/>
  <c r="AE89" i="36" a="1"/>
  <c r="AE89" i="36" s="1"/>
  <c r="U78" i="36" a="1"/>
  <c r="U78" i="36" s="1"/>
  <c r="AW84" i="36" a="1"/>
  <c r="AW84" i="36" s="1"/>
  <c r="O78" i="36" a="1"/>
  <c r="O78" i="36" s="1"/>
  <c r="BB83" i="36" a="1"/>
  <c r="BB83" i="36" s="1"/>
  <c r="BQ85" i="36" a="1"/>
  <c r="BQ85" i="36" s="1"/>
  <c r="AU78" i="36" a="1"/>
  <c r="AU78" i="36" s="1"/>
  <c r="X84" i="36" a="1"/>
  <c r="X84" i="36" s="1"/>
  <c r="AR87" i="36" a="1"/>
  <c r="AR87" i="36" s="1"/>
  <c r="AG79" i="36" a="1"/>
  <c r="AG79" i="36" s="1"/>
  <c r="AB77" i="36" a="1"/>
  <c r="AB77" i="36" s="1"/>
  <c r="BP95" i="36" a="1"/>
  <c r="BP95" i="36" s="1"/>
  <c r="AJ252" i="36" a="1"/>
  <c r="AJ252" i="36" s="1"/>
  <c r="P241" i="36" a="1"/>
  <c r="P241" i="36" s="1"/>
  <c r="AX257" i="36" a="1"/>
  <c r="AX257" i="36" s="1"/>
  <c r="AG254" i="36" a="1"/>
  <c r="AG254" i="36" s="1"/>
  <c r="AD254" i="36" a="1"/>
  <c r="AD254" i="36" s="1"/>
  <c r="AF256" i="36" a="1"/>
  <c r="AF256" i="36" s="1"/>
  <c r="BI253" i="36" a="1"/>
  <c r="BI253" i="36" s="1"/>
  <c r="Q242" i="36" a="1"/>
  <c r="Q242" i="36" s="1"/>
  <c r="AM257" i="36" a="1"/>
  <c r="AM257" i="36" s="1"/>
  <c r="AC250" i="36" a="1"/>
  <c r="AC250" i="36" s="1"/>
  <c r="S248" i="36" a="1"/>
  <c r="S248" i="36" s="1"/>
  <c r="BS253" i="36" a="1"/>
  <c r="BS253" i="36" s="1"/>
  <c r="AN241" i="36" a="1"/>
  <c r="AN241" i="36" s="1"/>
  <c r="W257" i="36" a="1"/>
  <c r="W257" i="36" s="1"/>
  <c r="AQ240" i="36" a="1"/>
  <c r="AQ240" i="36" s="1"/>
  <c r="AD247" i="36" a="1"/>
  <c r="AD247" i="36" s="1"/>
  <c r="Y242" i="36" a="1"/>
  <c r="Y242" i="36" s="1"/>
  <c r="L253" i="36" a="1"/>
  <c r="L253" i="36" s="1"/>
  <c r="AK242" i="36" a="1"/>
  <c r="AK242" i="36" s="1"/>
  <c r="AI253" i="36" a="1"/>
  <c r="AI253" i="36" s="1"/>
  <c r="BU252" i="36" a="1"/>
  <c r="BU252" i="36" s="1"/>
  <c r="BC250" i="36" a="1"/>
  <c r="BC250" i="36" s="1"/>
  <c r="AB240" i="36" a="1"/>
  <c r="AB240" i="36" s="1"/>
  <c r="AE242" i="36" a="1"/>
  <c r="AE242" i="36" s="1"/>
  <c r="I249" i="36" a="1"/>
  <c r="I249" i="36" s="1"/>
  <c r="BG250" i="36" a="1"/>
  <c r="BG250" i="36" s="1"/>
  <c r="BE250" i="36" a="1"/>
  <c r="BE250" i="36" s="1"/>
  <c r="AI255" i="36" a="1"/>
  <c r="AI255" i="36" s="1"/>
  <c r="S251" i="36" a="1"/>
  <c r="S251" i="36" s="1"/>
  <c r="AP251" i="36" a="1"/>
  <c r="AP251" i="36" s="1"/>
  <c r="BP247" i="36" a="1"/>
  <c r="BP247" i="36" s="1"/>
  <c r="BI238" i="36" a="1"/>
  <c r="BI238" i="36" s="1"/>
  <c r="AU240" i="36" a="1"/>
  <c r="AU240" i="36" s="1"/>
  <c r="S253" i="36" a="1"/>
  <c r="S253" i="36" s="1"/>
  <c r="BN254" i="36" a="1"/>
  <c r="BN254" i="36" s="1"/>
  <c r="BF257" i="36" a="1"/>
  <c r="BF257" i="36" s="1"/>
  <c r="BC84" i="36" a="1"/>
  <c r="BC84" i="36" s="1"/>
  <c r="AC96" i="36" a="1"/>
  <c r="AC96" i="36" s="1"/>
  <c r="BR96" i="36" a="1"/>
  <c r="BR96" i="36" s="1"/>
  <c r="AL94" i="36" a="1"/>
  <c r="AL94" i="36" s="1"/>
  <c r="AQ86" i="36" a="1"/>
  <c r="AQ86" i="36" s="1"/>
  <c r="AX83" i="36" a="1"/>
  <c r="AX83" i="36" s="1"/>
  <c r="Y95" i="36" a="1"/>
  <c r="Y95" i="36" s="1"/>
  <c r="AU82" i="36" a="1"/>
  <c r="AU82" i="36" s="1"/>
  <c r="J93" i="36" a="1"/>
  <c r="J93" i="36" s="1"/>
  <c r="AU93" i="36" a="1"/>
  <c r="AU93" i="36" s="1"/>
  <c r="BF91" i="36" a="1"/>
  <c r="BF91" i="36" s="1"/>
  <c r="BF82" i="36" a="1"/>
  <c r="BF82" i="36" s="1"/>
  <c r="Z83" i="36" a="1"/>
  <c r="Z83" i="36" s="1"/>
  <c r="BC81" i="36" a="1"/>
  <c r="BC81" i="36" s="1"/>
  <c r="S94" i="36" a="1"/>
  <c r="S94" i="36" s="1"/>
  <c r="AY83" i="36" a="1"/>
  <c r="AY83" i="36" s="1"/>
  <c r="AQ92" i="36" a="1"/>
  <c r="AQ92" i="36" s="1"/>
  <c r="AQ83" i="36" a="1"/>
  <c r="AQ83" i="36" s="1"/>
  <c r="M88" i="36" a="1"/>
  <c r="M88" i="36" s="1"/>
  <c r="BM90" i="36" a="1"/>
  <c r="BM90" i="36" s="1"/>
  <c r="O86" i="36" a="1"/>
  <c r="O86" i="36" s="1"/>
  <c r="AW90" i="36" a="1"/>
  <c r="AW90" i="36" s="1"/>
  <c r="BE81" i="36" a="1"/>
  <c r="BE81" i="36" s="1"/>
  <c r="V91" i="36" a="1"/>
  <c r="V91" i="36" s="1"/>
  <c r="V82" i="36" a="1"/>
  <c r="V82" i="36" s="1"/>
  <c r="J83" i="36" a="1"/>
  <c r="J83" i="36" s="1"/>
  <c r="BS88" i="36" a="1"/>
  <c r="BS88" i="36" s="1"/>
  <c r="AQ88" i="36" a="1"/>
  <c r="AQ88" i="36" s="1"/>
  <c r="BP87" i="36" a="1"/>
  <c r="BP87" i="36" s="1"/>
  <c r="BP78" i="36" a="1"/>
  <c r="BP78" i="36" s="1"/>
  <c r="AZ77" i="36" a="1"/>
  <c r="AZ77" i="36" s="1"/>
  <c r="AO79" i="36" a="1"/>
  <c r="AO79" i="36" s="1"/>
  <c r="W81" i="36" a="1"/>
  <c r="W81" i="36" s="1"/>
  <c r="AV96" i="36" a="1"/>
  <c r="AV96" i="36" s="1"/>
  <c r="BG94" i="36" a="1"/>
  <c r="BG94" i="36" s="1"/>
  <c r="S87" i="36" a="1"/>
  <c r="S87" i="36" s="1"/>
  <c r="X79" i="36" a="1"/>
  <c r="X79" i="36" s="1"/>
  <c r="AS79" i="36" a="1"/>
  <c r="AS79" i="36" s="1"/>
  <c r="BR94" i="36" a="1"/>
  <c r="BR94" i="36" s="1"/>
  <c r="AL95" i="36" a="1"/>
  <c r="AL95" i="36" s="1"/>
  <c r="AX88" i="36" a="1"/>
  <c r="AX88" i="36" s="1"/>
  <c r="AQ94" i="36" a="1"/>
  <c r="AQ94" i="36" s="1"/>
  <c r="BD76" i="36" a="1"/>
  <c r="BD76" i="36" s="1"/>
  <c r="T89" i="36" a="1"/>
  <c r="T89" i="36" s="1"/>
  <c r="O76" i="36" a="1"/>
  <c r="O76" i="36" s="1"/>
  <c r="AE78" i="36" a="1"/>
  <c r="AE78" i="36" s="1"/>
  <c r="L240" i="36" a="1"/>
  <c r="L240" i="36" s="1"/>
  <c r="AO246" i="36" a="1"/>
  <c r="AO246" i="36" s="1"/>
  <c r="BL256" i="36" a="1"/>
  <c r="BL256" i="36" s="1"/>
  <c r="M258" i="36" a="1"/>
  <c r="M258" i="36" s="1"/>
  <c r="O245" i="36" a="1"/>
  <c r="O245" i="36" s="1"/>
  <c r="T258" i="36" a="1"/>
  <c r="T258" i="36" s="1"/>
  <c r="BD248" i="36" a="1"/>
  <c r="BD248" i="36" s="1"/>
  <c r="BH239" i="36" a="1"/>
  <c r="BH239" i="36" s="1"/>
  <c r="AB249" i="36" a="1"/>
  <c r="AB249" i="36" s="1"/>
  <c r="I246" i="36" a="1"/>
  <c r="I246" i="36" s="1"/>
  <c r="Q238" i="36" a="1"/>
  <c r="Q238" i="36" s="1"/>
  <c r="BO251" i="36" a="1"/>
  <c r="BO251" i="36" s="1"/>
  <c r="O248" i="36" a="1"/>
  <c r="O248" i="36" s="1"/>
  <c r="AM248" i="36" a="1"/>
  <c r="AM248" i="36" s="1"/>
  <c r="AF252" i="36" a="1"/>
  <c r="AF252" i="36" s="1"/>
  <c r="AS258" i="36" a="1"/>
  <c r="AS258" i="36" s="1"/>
  <c r="BM252" i="36" a="1"/>
  <c r="BM252" i="36" s="1"/>
  <c r="BQ239" i="36" a="1"/>
  <c r="BQ239" i="36" s="1"/>
  <c r="Z254" i="36" a="1"/>
  <c r="Z254" i="36" s="1"/>
  <c r="X245" i="36" a="1"/>
  <c r="X245" i="36" s="1"/>
  <c r="AV253" i="36" a="1"/>
  <c r="AV253" i="36" s="1"/>
  <c r="BK258" i="36" a="1"/>
  <c r="BK258" i="36" s="1"/>
  <c r="X256" i="36" a="1"/>
  <c r="X256" i="36" s="1"/>
  <c r="K254" i="36" a="1"/>
  <c r="K254" i="36" s="1"/>
  <c r="BP250" i="36" a="1"/>
  <c r="BP250" i="36" s="1"/>
  <c r="BT252" i="36" a="1"/>
  <c r="BT252" i="36" s="1"/>
  <c r="AP249" i="36" a="1"/>
  <c r="AP249" i="36" s="1"/>
  <c r="K249" i="36" a="1"/>
  <c r="K249" i="36" s="1"/>
  <c r="BH240" i="36" a="1"/>
  <c r="BH240" i="36" s="1"/>
  <c r="BB246" i="36" a="1"/>
  <c r="BB246" i="36" s="1"/>
  <c r="BE254" i="36" a="1"/>
  <c r="BE254" i="36" s="1"/>
  <c r="AB252" i="36" a="1"/>
  <c r="AB252" i="36" s="1"/>
  <c r="AB244" i="36" a="1"/>
  <c r="AB244" i="36" s="1"/>
  <c r="AI244" i="36" a="1"/>
  <c r="AI244" i="36" s="1"/>
  <c r="BI249" i="36" a="1"/>
  <c r="BI249" i="36" s="1"/>
  <c r="BE257" i="36" a="1"/>
  <c r="BE257" i="36" s="1"/>
  <c r="AR95" i="36" a="1"/>
  <c r="AR95" i="36" s="1"/>
  <c r="AR86" i="36" a="1"/>
  <c r="AR86" i="36" s="1"/>
  <c r="BM92" i="36" a="1"/>
  <c r="BM92" i="36" s="1"/>
  <c r="Y85" i="36" a="1"/>
  <c r="Y85" i="36" s="1"/>
  <c r="AD77" i="36" a="1"/>
  <c r="AD77" i="36" s="1"/>
  <c r="AM94" i="36" a="1"/>
  <c r="AM94" i="36" s="1"/>
  <c r="AM85" i="36" a="1"/>
  <c r="AM85" i="36" s="1"/>
  <c r="AJ93" i="36" a="1"/>
  <c r="AJ93" i="36" s="1"/>
  <c r="BI92" i="36" a="1"/>
  <c r="BI92" i="36" s="1"/>
  <c r="BI83" i="36" a="1"/>
  <c r="BI83" i="36" s="1"/>
  <c r="BT81" i="36" a="1"/>
  <c r="BT81" i="36" s="1"/>
  <c r="T94" i="36" a="1"/>
  <c r="T94" i="36" s="1"/>
  <c r="BN96" i="36" a="1"/>
  <c r="BN96" i="36" s="1"/>
  <c r="AB92" i="36" a="1"/>
  <c r="AB92" i="36" s="1"/>
  <c r="AG84" i="36" a="1"/>
  <c r="AG84" i="36" s="1"/>
  <c r="AN94" i="36" a="1"/>
  <c r="AN94" i="36" s="1"/>
  <c r="AD83" i="36" a="1"/>
  <c r="AD83" i="36" s="1"/>
  <c r="BF89" i="36" a="1"/>
  <c r="BF89" i="36" s="1"/>
  <c r="BK89" i="36" a="1"/>
  <c r="BK89" i="36" s="1"/>
  <c r="AZ81" i="36" a="1"/>
  <c r="AZ81" i="36" s="1"/>
  <c r="AU89" i="36" a="1"/>
  <c r="AU89" i="36" s="1"/>
  <c r="BK80" i="36" a="1"/>
  <c r="BK80" i="36" s="1"/>
  <c r="S93" i="36" a="1"/>
  <c r="S93" i="36" s="1"/>
  <c r="AJ81" i="36" a="1"/>
  <c r="AJ81" i="36" s="1"/>
  <c r="BL87" i="36" a="1"/>
  <c r="BL87" i="36" s="1"/>
  <c r="BQ87" i="36" a="1"/>
  <c r="BQ87" i="36" s="1"/>
  <c r="BF79" i="36" a="1"/>
  <c r="BF79" i="36" s="1"/>
  <c r="BM89" i="36" a="1"/>
  <c r="BM89" i="36" s="1"/>
  <c r="BC78" i="36" a="1"/>
  <c r="BC78" i="36" s="1"/>
  <c r="AD90" i="36" a="1"/>
  <c r="AD90" i="36" s="1"/>
  <c r="AO88" i="36" a="1"/>
  <c r="AO88" i="36" s="1"/>
  <c r="I81" i="36" a="1"/>
  <c r="I81" i="36" s="1"/>
  <c r="BJ95" i="36" a="1"/>
  <c r="BJ95" i="36" s="1"/>
  <c r="BJ86" i="36" a="1"/>
  <c r="BJ86" i="36" s="1"/>
  <c r="BU84" i="36" a="1"/>
  <c r="BU84" i="36" s="1"/>
  <c r="AG77" i="36" a="1"/>
  <c r="AG77" i="36" s="1"/>
  <c r="BU95" i="36" a="1"/>
  <c r="BU95" i="36" s="1"/>
  <c r="BE94" i="36" a="1"/>
  <c r="BE94" i="36" s="1"/>
  <c r="BE85" i="36" a="1"/>
  <c r="BE85" i="36" s="1"/>
  <c r="Y86" i="36" a="1"/>
  <c r="Y86" i="36" s="1"/>
  <c r="BL78" i="36" a="1"/>
  <c r="BL78" i="36" s="1"/>
  <c r="AD85" i="36" a="1"/>
  <c r="AD85" i="36" s="1"/>
  <c r="AS87" i="36" a="1"/>
  <c r="AS87" i="36" s="1"/>
  <c r="AH79" i="36" a="1"/>
  <c r="AH79" i="36" s="1"/>
  <c r="K90" i="36" a="1"/>
  <c r="K90" i="36" s="1"/>
  <c r="BF96" i="36" a="1"/>
  <c r="BF96" i="36" s="1"/>
  <c r="AW82" i="36" a="1"/>
  <c r="AW82" i="36" s="1"/>
  <c r="BL84" i="36" a="1"/>
  <c r="BL84" i="36" s="1"/>
  <c r="BQ76" i="36" a="1"/>
  <c r="BQ76" i="36" s="1"/>
  <c r="BC254" i="36" a="1"/>
  <c r="BC254" i="36" s="1"/>
  <c r="AD258" i="36" a="1"/>
  <c r="AD258" i="36" s="1"/>
  <c r="BE248" i="36" a="1"/>
  <c r="BE248" i="36" s="1"/>
  <c r="BI247" i="36" a="1"/>
  <c r="BI247" i="36" s="1"/>
  <c r="AX241" i="36" a="1"/>
  <c r="AX241" i="36" s="1"/>
  <c r="AL243" i="36" a="1"/>
  <c r="AL243" i="36" s="1"/>
  <c r="BC247" i="36" a="1"/>
  <c r="BC247" i="36" s="1"/>
  <c r="T238" i="36" a="1"/>
  <c r="T238" i="36" s="1"/>
  <c r="AE254" i="36" a="1"/>
  <c r="AE254" i="36" s="1"/>
  <c r="BT240" i="36" a="1"/>
  <c r="BT240" i="36" s="1"/>
  <c r="BJ238" i="36" a="1"/>
  <c r="BJ238" i="36" s="1"/>
  <c r="BE245" i="36" a="1"/>
  <c r="BE245" i="36" s="1"/>
  <c r="AI245" i="36" a="1"/>
  <c r="AI245" i="36" s="1"/>
  <c r="K246" i="36" a="1"/>
  <c r="K246" i="36" s="1"/>
  <c r="Z245" i="36" a="1"/>
  <c r="Z245" i="36" s="1"/>
  <c r="AN251" i="36" a="1"/>
  <c r="AN251" i="36" s="1"/>
  <c r="BL254" i="36" a="1"/>
  <c r="BL254" i="36" s="1"/>
  <c r="AK250" i="36" a="1"/>
  <c r="AK250" i="36" s="1"/>
  <c r="T247" i="36" a="1"/>
  <c r="T247" i="36" s="1"/>
  <c r="AE245" i="36" a="1"/>
  <c r="AE245" i="36" s="1"/>
  <c r="AJ244" i="36" a="1"/>
  <c r="AJ244" i="36" s="1"/>
  <c r="BU257" i="36" a="1"/>
  <c r="BU257" i="36" s="1"/>
  <c r="I251" i="36" a="1"/>
  <c r="I251" i="36" s="1"/>
  <c r="AI242" i="36" a="1"/>
  <c r="AI242" i="36" s="1"/>
  <c r="AI252" i="36" a="1"/>
  <c r="AI252" i="36" s="1"/>
  <c r="BS254" i="36" a="1"/>
  <c r="BS254" i="36" s="1"/>
  <c r="AR246" i="36" a="1"/>
  <c r="AR246" i="36" s="1"/>
  <c r="AP253" i="36" a="1"/>
  <c r="AP253" i="36" s="1"/>
  <c r="AK240" i="36" a="1"/>
  <c r="AK240" i="36" s="1"/>
  <c r="BQ245" i="36" a="1"/>
  <c r="BQ245" i="36" s="1"/>
  <c r="BM253" i="36" a="1"/>
  <c r="BM253" i="36" s="1"/>
  <c r="AR253" i="36" a="1"/>
  <c r="AR253" i="36" s="1"/>
  <c r="AM255" i="36" a="1"/>
  <c r="AM255" i="36" s="1"/>
  <c r="AL249" i="36" a="1"/>
  <c r="AL249" i="36" s="1"/>
  <c r="AC252" i="36" a="1"/>
  <c r="AC252" i="36" s="1"/>
  <c r="BD257" i="36" a="1"/>
  <c r="BD257" i="36" s="1"/>
  <c r="AE86" i="36" a="1"/>
  <c r="AE86" i="36" s="1"/>
  <c r="AE77" i="36" a="1"/>
  <c r="AE77" i="36" s="1"/>
  <c r="AZ83" i="36" a="1"/>
  <c r="AZ83" i="36" s="1"/>
  <c r="K96" i="36" a="1"/>
  <c r="K96" i="36" s="1"/>
  <c r="AZ94" i="36" a="1"/>
  <c r="AZ94" i="36" s="1"/>
  <c r="Z85" i="36" a="1"/>
  <c r="Z85" i="36" s="1"/>
  <c r="Z76" i="36" a="1"/>
  <c r="Z76" i="36" s="1"/>
  <c r="BF94" i="36" a="1"/>
  <c r="BF94" i="36" s="1"/>
  <c r="AV83" i="36" a="1"/>
  <c r="AV83" i="36" s="1"/>
  <c r="W95" i="36" a="1"/>
  <c r="W95" i="36" s="1"/>
  <c r="AH93" i="36" a="1"/>
  <c r="AH93" i="36" s="1"/>
  <c r="AH84" i="36" a="1"/>
  <c r="AH84" i="36" s="1"/>
  <c r="BC90" i="36" a="1"/>
  <c r="BC90" i="36" s="1"/>
  <c r="AP82" i="36" a="1"/>
  <c r="AP82" i="36" s="1"/>
  <c r="P92" i="36" a="1"/>
  <c r="P92" i="36" s="1"/>
  <c r="AA85" i="36" a="1"/>
  <c r="AA85" i="36" s="1"/>
  <c r="Q89" i="36" a="1"/>
  <c r="Q89" i="36" s="1"/>
  <c r="BT79" i="36" a="1"/>
  <c r="BT79" i="36" s="1"/>
  <c r="AX80" i="36" a="1"/>
  <c r="AX80" i="36" s="1"/>
  <c r="AO92" i="36" a="1"/>
  <c r="AO92" i="36" s="1"/>
  <c r="BI79" i="36" a="1"/>
  <c r="BI79" i="36" s="1"/>
  <c r="Y92" i="36" a="1"/>
  <c r="Y92" i="36" s="1"/>
  <c r="AG83" i="36" a="1"/>
  <c r="AG83" i="36" s="1"/>
  <c r="O84" i="36" a="1"/>
  <c r="O84" i="36" s="1"/>
  <c r="AY78" i="36" a="1"/>
  <c r="AY78" i="36" s="1"/>
  <c r="BD78" i="36" a="1"/>
  <c r="BD78" i="36" s="1"/>
  <c r="T91" i="36" a="1"/>
  <c r="T91" i="36" s="1"/>
  <c r="AZ80" i="36" a="1"/>
  <c r="AZ80" i="36" s="1"/>
  <c r="AR89" i="36" a="1"/>
  <c r="AR89" i="36" s="1"/>
  <c r="BT95" i="36" a="1"/>
  <c r="BT95" i="36" s="1"/>
  <c r="AB79" i="36" a="1"/>
  <c r="AB79" i="36" s="1"/>
  <c r="BN87" i="36" a="1"/>
  <c r="BN87" i="36" s="1"/>
  <c r="AW86" i="36" a="1"/>
  <c r="AW86" i="36" s="1"/>
  <c r="AW77" i="36" a="1"/>
  <c r="AW77" i="36" s="1"/>
  <c r="AG96" i="36" a="1"/>
  <c r="AG96" i="36" s="1"/>
  <c r="BH95" i="36" a="1"/>
  <c r="BH95" i="36" s="1"/>
  <c r="BH86" i="36" a="1"/>
  <c r="BH86" i="36" s="1"/>
  <c r="BS84" i="36" a="1"/>
  <c r="BS84" i="36" s="1"/>
  <c r="AQ96" i="36" a="1"/>
  <c r="AQ96" i="36" s="1"/>
  <c r="AB83" i="36" a="1"/>
  <c r="AB83" i="36" s="1"/>
  <c r="Z90" i="36" a="1"/>
  <c r="Z90" i="36" s="1"/>
  <c r="P96" i="36" a="1"/>
  <c r="P96" i="36" s="1"/>
  <c r="AF78" i="36" a="1"/>
  <c r="AF78" i="36" s="1"/>
  <c r="M78" i="36" a="1"/>
  <c r="M78" i="36" s="1"/>
  <c r="AG255" i="36" a="1"/>
  <c r="AG255" i="36" s="1"/>
  <c r="X251" i="36" a="1"/>
  <c r="X251" i="36" s="1"/>
  <c r="BS250" i="36" a="1"/>
  <c r="BS250" i="36" s="1"/>
  <c r="AP258" i="36" a="1"/>
  <c r="AP258" i="36" s="1"/>
  <c r="AB238" i="36" a="1"/>
  <c r="AB238" i="36" s="1"/>
  <c r="AY245" i="36" a="1"/>
  <c r="AY245" i="36" s="1"/>
  <c r="AX255" i="36" a="1"/>
  <c r="AX255" i="36" s="1"/>
  <c r="J255" i="36" a="1"/>
  <c r="J255" i="36" s="1"/>
  <c r="BK249" i="36" a="1"/>
  <c r="BK249" i="36" s="1"/>
  <c r="AM254" i="36" a="1"/>
  <c r="AM254" i="36" s="1"/>
  <c r="AQ256" i="36" a="1"/>
  <c r="AQ256" i="36" s="1"/>
  <c r="AX252" i="36" a="1"/>
  <c r="AX252" i="36" s="1"/>
  <c r="P238" i="36" a="1"/>
  <c r="P238" i="36" s="1"/>
  <c r="AF258" i="36" a="1"/>
  <c r="AF258" i="36" s="1"/>
  <c r="BO247" i="36" a="1"/>
  <c r="BO247" i="36" s="1"/>
  <c r="AW246" i="36" a="1"/>
  <c r="AW246" i="36" s="1"/>
  <c r="BU255" i="36" a="1"/>
  <c r="BU255" i="36" s="1"/>
  <c r="AE243" i="36" a="1"/>
  <c r="AE243" i="36" s="1"/>
  <c r="BK246" i="36" a="1"/>
  <c r="BK246" i="36" s="1"/>
  <c r="P250" i="36" a="1"/>
  <c r="P250" i="36" s="1"/>
  <c r="BM255" i="36" a="1"/>
  <c r="BM255" i="36" s="1"/>
  <c r="BI244" i="36" a="1"/>
  <c r="BI244" i="36" s="1"/>
  <c r="BR244" i="36" a="1"/>
  <c r="BR244" i="36" s="1"/>
  <c r="BP239" i="36" a="1"/>
  <c r="BP239" i="36" s="1"/>
  <c r="M238" i="36" a="1"/>
  <c r="M238" i="36" s="1"/>
  <c r="AZ256" i="36" a="1"/>
  <c r="AZ256" i="36" s="1"/>
  <c r="AB247" i="36" a="1"/>
  <c r="AB247" i="36" s="1"/>
  <c r="BA247" i="36" a="1"/>
  <c r="BA247" i="36" s="1"/>
  <c r="Q248" i="36" a="1"/>
  <c r="Q248" i="36" s="1"/>
  <c r="BE252" i="36" a="1"/>
  <c r="BE252" i="36" s="1"/>
  <c r="BR250" i="36" a="1"/>
  <c r="BR250" i="36" s="1"/>
  <c r="O256" i="36" a="1"/>
  <c r="O256" i="36" s="1"/>
  <c r="BM241" i="36" a="1"/>
  <c r="BM241" i="36" s="1"/>
  <c r="BR240" i="36" a="1"/>
  <c r="BR240" i="36" s="1"/>
  <c r="BS243" i="36" a="1"/>
  <c r="BS243" i="36" s="1"/>
  <c r="BR243" i="36" a="1"/>
  <c r="BR243" i="36" s="1"/>
  <c r="AS76" i="36" a="1"/>
  <c r="AS76" i="36" s="1"/>
  <c r="BQ94" i="36" a="1"/>
  <c r="BQ94" i="36" s="1"/>
  <c r="AO94" i="36" a="1"/>
  <c r="AO94" i="36" s="1"/>
  <c r="BN93" i="36" a="1"/>
  <c r="BN93" i="36" s="1"/>
  <c r="BN84" i="36" a="1"/>
  <c r="BN84" i="36" s="1"/>
  <c r="L96" i="36" a="1"/>
  <c r="L96" i="36" s="1"/>
  <c r="BL93" i="36" a="1"/>
  <c r="BL93" i="36" s="1"/>
  <c r="BT84" i="36" a="1"/>
  <c r="BT84" i="36" s="1"/>
  <c r="AK94" i="36" a="1"/>
  <c r="AK94" i="36" s="1"/>
  <c r="AK85" i="36" a="1"/>
  <c r="AK85" i="36" s="1"/>
  <c r="U84" i="36" a="1"/>
  <c r="U84" i="36" s="1"/>
  <c r="M94" i="36" a="1"/>
  <c r="M94" i="36" s="1"/>
  <c r="BQ80" i="36" a="1"/>
  <c r="BQ80" i="36" s="1"/>
  <c r="L88" i="36" a="1"/>
  <c r="L88" i="36" s="1"/>
  <c r="BQ91" i="36" a="1"/>
  <c r="BQ91" i="36" s="1"/>
  <c r="M96" i="36" a="1"/>
  <c r="M96" i="36" s="1"/>
  <c r="BN90" i="36" a="1"/>
  <c r="BN90" i="36" s="1"/>
  <c r="BL96" i="36" a="1"/>
  <c r="BL96" i="36" s="1"/>
  <c r="W91" i="36" a="1"/>
  <c r="W91" i="36" s="1"/>
  <c r="BK96" i="36" a="1"/>
  <c r="BK96" i="36" s="1"/>
  <c r="AH90" i="36" a="1"/>
  <c r="AH90" i="36" s="1"/>
  <c r="AM82" i="36" a="1"/>
  <c r="AM82" i="36" s="1"/>
  <c r="J90" i="36" a="1"/>
  <c r="J90" i="36" s="1"/>
  <c r="BT88" i="36" a="1"/>
  <c r="BT88" i="36" s="1"/>
  <c r="BG96" i="36" a="1"/>
  <c r="BG96" i="36" s="1"/>
  <c r="AC89" i="36" a="1"/>
  <c r="AC89" i="36" s="1"/>
  <c r="AH81" i="36" a="1"/>
  <c r="AH81" i="36" s="1"/>
  <c r="AO91" i="36" a="1"/>
  <c r="AO91" i="36" s="1"/>
  <c r="AE80" i="36" a="1"/>
  <c r="AE80" i="36" s="1"/>
  <c r="BG86" i="36" a="1"/>
  <c r="BG86" i="36" s="1"/>
  <c r="AX96" i="36" a="1"/>
  <c r="AX96" i="36" s="1"/>
  <c r="BA78" i="36" a="1"/>
  <c r="BA78" i="36" s="1"/>
  <c r="BK76" i="36" a="1"/>
  <c r="BK76" i="36" s="1"/>
  <c r="AL88" i="36" a="1"/>
  <c r="AL88" i="36" s="1"/>
  <c r="V87" i="36" a="1"/>
  <c r="V87" i="36" s="1"/>
  <c r="AU86" i="36" a="1"/>
  <c r="AU86" i="36" s="1"/>
  <c r="AU77" i="36" a="1"/>
  <c r="AU77" i="36" s="1"/>
  <c r="AE96" i="36" a="1"/>
  <c r="AE96" i="36" s="1"/>
  <c r="AG87" i="36" a="1"/>
  <c r="AG87" i="36" s="1"/>
  <c r="AG94" i="36" a="1"/>
  <c r="AG94" i="36" s="1"/>
  <c r="AN80" i="36" a="1"/>
  <c r="AN80" i="36" s="1"/>
  <c r="AX92" i="36" a="1"/>
  <c r="AX92" i="36" s="1"/>
  <c r="I77" i="36" a="1"/>
  <c r="I77" i="36" s="1"/>
  <c r="BG87" i="36" a="1"/>
  <c r="BG87" i="36" s="1"/>
  <c r="P81" i="36" a="1"/>
  <c r="P81" i="36" s="1"/>
  <c r="BG77" i="36" a="1"/>
  <c r="BG77" i="36" s="1"/>
  <c r="Y84" i="36" a="1"/>
  <c r="Y84" i="36" s="1"/>
  <c r="AK89" i="36" a="1"/>
  <c r="AK89" i="36" s="1"/>
  <c r="AE88" i="36" a="1"/>
  <c r="AE88" i="36" s="1"/>
  <c r="AN86" i="36" a="1"/>
  <c r="AN86" i="36" s="1"/>
  <c r="AD88" i="36" a="1"/>
  <c r="AD88" i="36" s="1"/>
  <c r="AC90" i="36" a="1"/>
  <c r="AC90" i="36" s="1"/>
  <c r="AD78" i="36" a="1"/>
  <c r="AD78" i="36" s="1"/>
  <c r="BO89" i="36" a="1"/>
  <c r="BO89" i="36" s="1"/>
  <c r="BK84" i="36" a="1"/>
  <c r="BK84" i="36" s="1"/>
  <c r="AJ96" i="36" a="1"/>
  <c r="AJ96" i="36" s="1"/>
  <c r="P95" i="36" a="1"/>
  <c r="P95" i="36" s="1"/>
  <c r="AU94" i="36" a="1"/>
  <c r="AU94" i="36" s="1"/>
  <c r="AW79" i="36" a="1"/>
  <c r="AW79" i="36" s="1"/>
  <c r="AS84" i="36" a="1"/>
  <c r="AS84" i="36" s="1"/>
  <c r="AH76" i="36" a="1"/>
  <c r="AH76" i="36" s="1"/>
  <c r="BM81" i="36" a="1"/>
  <c r="BM81" i="36" s="1"/>
  <c r="AC94" i="36" a="1"/>
  <c r="AC94" i="36" s="1"/>
  <c r="J91" i="36" a="1"/>
  <c r="J91" i="36" s="1"/>
  <c r="M92" i="36" a="1"/>
  <c r="M92" i="36" s="1"/>
  <c r="BF87" i="36" a="1"/>
  <c r="BF87" i="36" s="1"/>
  <c r="V92" i="36" a="1"/>
  <c r="V92" i="36" s="1"/>
  <c r="AL83" i="36" a="1"/>
  <c r="AL83" i="36" s="1"/>
  <c r="AF76" i="36" a="1"/>
  <c r="AF76" i="36" s="1"/>
  <c r="AW91" i="36" a="1"/>
  <c r="AW91" i="36" s="1"/>
  <c r="BO76" i="36" a="1"/>
  <c r="BO76" i="36" s="1"/>
  <c r="BC79" i="36" a="1"/>
  <c r="BC79" i="36" s="1"/>
  <c r="S92" i="36" a="1"/>
  <c r="S92" i="36" s="1"/>
  <c r="L84" i="36" a="1"/>
  <c r="L84" i="36" s="1"/>
  <c r="I84" i="36" a="1"/>
  <c r="I84" i="36" s="1"/>
  <c r="AV85" i="36" a="1"/>
  <c r="AV85" i="36" s="1"/>
  <c r="Z80" i="36" a="1"/>
  <c r="Z80" i="36" s="1"/>
  <c r="N80" i="36" a="1"/>
  <c r="N80" i="36" s="1"/>
  <c r="BL88" i="36" a="1"/>
  <c r="BL88" i="36" s="1"/>
  <c r="K78" i="36" a="1"/>
  <c r="K78" i="36" s="1"/>
  <c r="BB89" i="36" a="1"/>
  <c r="BB89" i="36" s="1"/>
  <c r="O92" i="36" a="1"/>
  <c r="O92" i="36" s="1"/>
  <c r="U77" i="36" a="1"/>
  <c r="U77" i="36" s="1"/>
  <c r="AS85" i="36" a="1"/>
  <c r="AS85" i="36" s="1"/>
  <c r="BF104" i="36" a="1"/>
  <c r="BF104" i="36" s="1"/>
  <c r="BM119" i="36" a="1"/>
  <c r="BM119" i="36" s="1"/>
  <c r="AA113" i="36" a="1"/>
  <c r="AA113" i="36" s="1"/>
  <c r="BB107" i="36" a="1"/>
  <c r="BB107" i="36" s="1"/>
  <c r="AZ104" i="36" a="1"/>
  <c r="AZ104" i="36" s="1"/>
  <c r="BR113" i="36" a="1"/>
  <c r="BR113" i="36" s="1"/>
  <c r="K119" i="36" a="1"/>
  <c r="K119" i="36" s="1"/>
  <c r="V112" i="36" a="1"/>
  <c r="V112" i="36" s="1"/>
  <c r="BJ115" i="36" a="1"/>
  <c r="BJ115" i="36" s="1"/>
  <c r="AU103" i="36" a="1"/>
  <c r="AU103" i="36" s="1"/>
  <c r="AI122" i="36" a="1"/>
  <c r="AI122" i="36" s="1"/>
  <c r="BC117" i="36" a="1"/>
  <c r="BC117" i="36" s="1"/>
  <c r="BA114" i="36" a="1"/>
  <c r="BA114" i="36" s="1"/>
  <c r="AR104" i="36" a="1"/>
  <c r="AR104" i="36" s="1"/>
  <c r="AB110" i="36" a="1"/>
  <c r="AB110" i="36" s="1"/>
  <c r="U106" i="36" a="1"/>
  <c r="U106" i="36" s="1"/>
  <c r="BN110" i="36" a="1"/>
  <c r="BN110" i="36" s="1"/>
  <c r="AF111" i="36" a="1"/>
  <c r="AF111" i="36" s="1"/>
  <c r="T106" i="36" a="1"/>
  <c r="T106" i="36" s="1"/>
  <c r="BG112" i="36" a="1"/>
  <c r="BG112" i="36" s="1"/>
  <c r="BU121" i="36" a="1"/>
  <c r="BU121" i="36" s="1"/>
  <c r="S119" i="36" a="1"/>
  <c r="S119" i="36" s="1"/>
  <c r="AV118" i="36" a="1"/>
  <c r="AV118" i="36" s="1"/>
  <c r="AU112" i="36" a="1"/>
  <c r="AU112" i="36" s="1"/>
  <c r="AM120" i="36" a="1"/>
  <c r="AM120" i="36" s="1"/>
  <c r="AR120" i="36" a="1"/>
  <c r="AR120" i="36" s="1"/>
  <c r="AF115" i="36" a="1"/>
  <c r="AF115" i="36" s="1"/>
  <c r="BE107" i="36" a="1"/>
  <c r="BE107" i="36" s="1"/>
  <c r="W113" i="36" a="1"/>
  <c r="W113" i="36" s="1"/>
  <c r="BJ119" i="36" a="1"/>
  <c r="BJ119" i="36" s="1"/>
  <c r="P117" i="36" a="1"/>
  <c r="P117" i="36" s="1"/>
  <c r="BC114" i="36" a="1"/>
  <c r="BC114" i="36" s="1"/>
  <c r="BM115" i="36" a="1"/>
  <c r="BM115" i="36" s="1"/>
  <c r="AE121" i="36" a="1"/>
  <c r="AE121" i="36" s="1"/>
  <c r="AU105" i="36" a="1"/>
  <c r="AU105" i="36" s="1"/>
  <c r="BB120" i="36" a="1"/>
  <c r="BB120" i="36" s="1"/>
  <c r="BA116" i="36" a="1"/>
  <c r="BA116" i="36" s="1"/>
  <c r="BB118" i="36" a="1"/>
  <c r="BB118" i="36" s="1"/>
  <c r="BK114" i="36" a="1"/>
  <c r="BK114" i="36" s="1"/>
  <c r="AY104" i="36" a="1"/>
  <c r="AY104" i="36" s="1"/>
  <c r="BI110" i="36" a="1"/>
  <c r="BI110" i="36" s="1"/>
  <c r="BH104" i="36" a="1"/>
  <c r="BH104" i="36" s="1"/>
  <c r="AX117" i="36" a="1"/>
  <c r="AX117" i="36" s="1"/>
  <c r="AM122" i="36" a="1"/>
  <c r="AM122" i="36" s="1"/>
  <c r="Q115" i="36" a="1"/>
  <c r="Q115" i="36" s="1"/>
  <c r="BH116" i="36" a="1"/>
  <c r="BH116" i="36" s="1"/>
  <c r="BQ112" i="36" a="1"/>
  <c r="BQ112" i="36" s="1"/>
  <c r="BU77" i="36" a="1"/>
  <c r="BU77" i="36" s="1"/>
  <c r="BD96" i="36" a="1"/>
  <c r="BD96" i="36" s="1"/>
  <c r="AA77" i="36" a="1"/>
  <c r="AA77" i="36" s="1"/>
  <c r="AR78" i="36" a="1"/>
  <c r="AR78" i="36" s="1"/>
  <c r="AM76" i="36" a="1"/>
  <c r="AM76" i="36" s="1"/>
  <c r="AZ95" i="36" a="1"/>
  <c r="AZ95" i="36" s="1"/>
  <c r="BB80" i="36" a="1"/>
  <c r="BB80" i="36" s="1"/>
  <c r="AJ95" i="36" a="1"/>
  <c r="AJ95" i="36" s="1"/>
  <c r="Y87" i="36" a="1"/>
  <c r="Y87" i="36" s="1"/>
  <c r="BD92" i="36" a="1"/>
  <c r="BD92" i="36" s="1"/>
  <c r="BI84" i="36" a="1"/>
  <c r="BI84" i="36" s="1"/>
  <c r="AL90" i="36" a="1"/>
  <c r="AL90" i="36" s="1"/>
  <c r="N95" i="36" a="1"/>
  <c r="N95" i="36" s="1"/>
  <c r="BK88" i="36" a="1"/>
  <c r="BK88" i="36" s="1"/>
  <c r="AA93" i="36" a="1"/>
  <c r="AA93" i="36" s="1"/>
  <c r="AQ84" i="36" a="1"/>
  <c r="AQ84" i="36" s="1"/>
  <c r="AB85" i="36" a="1"/>
  <c r="AB85" i="36" s="1"/>
  <c r="BB92" i="36" a="1"/>
  <c r="BB92" i="36" s="1"/>
  <c r="BT77" i="36" a="1"/>
  <c r="BT77" i="36" s="1"/>
  <c r="AJ82" i="36" a="1"/>
  <c r="AJ82" i="36" s="1"/>
  <c r="K92" i="36" a="1"/>
  <c r="K92" i="36" s="1"/>
  <c r="N82" i="36" a="1"/>
  <c r="N82" i="36" s="1"/>
  <c r="BK81" i="36" a="1"/>
  <c r="BK81" i="36" s="1"/>
  <c r="AC88" i="36" a="1"/>
  <c r="AC88" i="36" s="1"/>
  <c r="AR90" i="36" a="1"/>
  <c r="AR90" i="36" s="1"/>
  <c r="AG82" i="36" a="1"/>
  <c r="AG82" i="36" s="1"/>
  <c r="AE79" i="36" a="1"/>
  <c r="AE79" i="36" s="1"/>
  <c r="BS89" i="36" a="1"/>
  <c r="BS89" i="36" s="1"/>
  <c r="AI96" i="36" a="1"/>
  <c r="AI96" i="36" s="1"/>
  <c r="L82" i="36" a="1"/>
  <c r="L82" i="36" s="1"/>
  <c r="AY88" i="36" a="1"/>
  <c r="AY88" i="36" s="1"/>
  <c r="AY79" i="36" a="1"/>
  <c r="AY79" i="36" s="1"/>
  <c r="I95" i="36" a="1"/>
  <c r="I95" i="36" s="1"/>
  <c r="AE95" i="36" a="1"/>
  <c r="AE95" i="36" s="1"/>
  <c r="P83" i="36" a="1"/>
  <c r="P83" i="36" s="1"/>
  <c r="T80" i="36" a="1"/>
  <c r="T80" i="36" s="1"/>
  <c r="W84" i="36" a="1"/>
  <c r="W84" i="36" s="1"/>
  <c r="AJ115" i="36" a="1"/>
  <c r="AJ115" i="36" s="1"/>
  <c r="AZ110" i="36" a="1"/>
  <c r="AZ110" i="36" s="1"/>
  <c r="AO103" i="36" a="1"/>
  <c r="AO103" i="36" s="1"/>
  <c r="U119" i="36" a="1"/>
  <c r="U119" i="36" s="1"/>
  <c r="S116" i="36" a="1"/>
  <c r="S116" i="36" s="1"/>
  <c r="BE104" i="36" a="1"/>
  <c r="BE104" i="36" s="1"/>
  <c r="BA120" i="36" a="1"/>
  <c r="BA120" i="36" s="1"/>
  <c r="I123" i="36" a="1"/>
  <c r="I123" i="36" s="1"/>
  <c r="AW106" i="36" a="1"/>
  <c r="AW106" i="36" s="1"/>
  <c r="AO114" i="36" a="1"/>
  <c r="AO114" i="36" s="1"/>
  <c r="Z113" i="36" a="1"/>
  <c r="Z113" i="36" s="1"/>
  <c r="BQ107" i="36" a="1"/>
  <c r="BQ107" i="36" s="1"/>
  <c r="BO104" i="36" a="1"/>
  <c r="BO104" i="36" s="1"/>
  <c r="BJ123" i="36" a="1"/>
  <c r="BJ123" i="36" s="1"/>
  <c r="K116" i="36" a="1"/>
  <c r="K116" i="36" s="1"/>
  <c r="BI123" i="36" a="1"/>
  <c r="BI123" i="36" s="1"/>
  <c r="AD122" i="36" a="1"/>
  <c r="AD122" i="36" s="1"/>
  <c r="L121" i="36" a="1"/>
  <c r="L121" i="36" s="1"/>
  <c r="BI115" i="36" a="1"/>
  <c r="BI115" i="36" s="1"/>
  <c r="AS123" i="36" a="1"/>
  <c r="AS123" i="36" s="1"/>
  <c r="BL112" i="36" a="1"/>
  <c r="BL112" i="36" s="1"/>
  <c r="AG109" i="36" a="1"/>
  <c r="AG109" i="36" s="1"/>
  <c r="BJ108" i="36" a="1"/>
  <c r="BJ108" i="36" s="1"/>
  <c r="AH123" i="36" a="1"/>
  <c r="AH123" i="36" s="1"/>
  <c r="Z111" i="36" a="1"/>
  <c r="Z111" i="36" s="1"/>
  <c r="AE111" i="36" a="1"/>
  <c r="AE111" i="36" s="1"/>
  <c r="S106" i="36" a="1"/>
  <c r="S106" i="36" s="1"/>
  <c r="AI118" i="36" a="1"/>
  <c r="AI118" i="36" s="1"/>
  <c r="AK103" i="36" a="1"/>
  <c r="AK103" i="36" s="1"/>
  <c r="AW110" i="36" a="1"/>
  <c r="AW110" i="36" s="1"/>
  <c r="BO119" i="36" a="1"/>
  <c r="BO119" i="36" s="1"/>
  <c r="BQ104" i="36" a="1"/>
  <c r="BQ104" i="36" s="1"/>
  <c r="AZ106" i="36" a="1"/>
  <c r="AZ106" i="36" s="1"/>
  <c r="AS111" i="36" a="1"/>
  <c r="AS111" i="36" s="1"/>
  <c r="Y116" i="36" a="1"/>
  <c r="Y116" i="36" s="1"/>
  <c r="BP110" i="36" a="1"/>
  <c r="BP110" i="36" s="1"/>
  <c r="BE111" i="36" a="1"/>
  <c r="BE111" i="36" s="1"/>
  <c r="BP108" i="36" a="1"/>
  <c r="BP108" i="36" s="1"/>
  <c r="AX105" i="36" a="1"/>
  <c r="AX105" i="36" s="1"/>
  <c r="Y111" i="36" a="1"/>
  <c r="Y111" i="36" s="1"/>
  <c r="AL121" i="36" a="1"/>
  <c r="AL121" i="36" s="1"/>
  <c r="AL115" i="36" a="1"/>
  <c r="AL115" i="36" s="1"/>
  <c r="BL107" i="36" a="1"/>
  <c r="BL107" i="36" s="1"/>
  <c r="AD113" i="36" a="1"/>
  <c r="AD113" i="36" s="1"/>
  <c r="L103" i="36" a="1"/>
  <c r="L103" i="36" s="1"/>
  <c r="V80" i="36" a="1"/>
  <c r="V80" i="36" s="1"/>
  <c r="BR86" i="36" a="1"/>
  <c r="BR86" i="36" s="1"/>
  <c r="BB95" i="36" a="1"/>
  <c r="BB95" i="36" s="1"/>
  <c r="BU90" i="36" a="1"/>
  <c r="BU90" i="36" s="1"/>
  <c r="BI93" i="36" a="1"/>
  <c r="BI93" i="36" s="1"/>
  <c r="BN85" i="36" a="1"/>
  <c r="BN85" i="36" s="1"/>
  <c r="AQ91" i="36" a="1"/>
  <c r="AQ91" i="36" s="1"/>
  <c r="W86" i="36" a="1"/>
  <c r="W86" i="36" s="1"/>
  <c r="AM77" i="36" a="1"/>
  <c r="AM77" i="36" s="1"/>
  <c r="BR82" i="36" a="1"/>
  <c r="BR82" i="36" s="1"/>
  <c r="AH95" i="36" a="1"/>
  <c r="AH95" i="36" s="1"/>
  <c r="S80" i="36" a="1"/>
  <c r="S80" i="36" s="1"/>
  <c r="BG93" i="36" a="1"/>
  <c r="BG93" i="36" s="1"/>
  <c r="AX79" i="36" a="1"/>
  <c r="AX79" i="36" s="1"/>
  <c r="AO83" i="36" a="1"/>
  <c r="AO83" i="36" s="1"/>
  <c r="L95" i="36" a="1"/>
  <c r="L95" i="36" s="1"/>
  <c r="L76" i="36" a="1"/>
  <c r="L76" i="36" s="1"/>
  <c r="BP82" i="36" a="1"/>
  <c r="BP82" i="36" s="1"/>
  <c r="AH89" i="36" a="1"/>
  <c r="AH89" i="36" s="1"/>
  <c r="L89" i="36" a="1"/>
  <c r="L89" i="36" s="1"/>
  <c r="BK91" i="36" a="1"/>
  <c r="BK91" i="36" s="1"/>
  <c r="AO81" i="36" a="1"/>
  <c r="AO81" i="36" s="1"/>
  <c r="Y93" i="36" a="1"/>
  <c r="Y93" i="36" s="1"/>
  <c r="AQ78" i="36" a="1"/>
  <c r="AQ78" i="36" s="1"/>
  <c r="AE81" i="36" a="1"/>
  <c r="AE81" i="36" s="1"/>
  <c r="L87" i="36" a="1"/>
  <c r="L87" i="36" s="1"/>
  <c r="K76" i="36" a="1"/>
  <c r="K76" i="36" s="1"/>
  <c r="BF80" i="36" a="1"/>
  <c r="BF80" i="36" s="1"/>
  <c r="X87" i="36" a="1"/>
  <c r="X87" i="36" s="1"/>
  <c r="BO88" i="36" a="1"/>
  <c r="BO88" i="36" s="1"/>
  <c r="BM78" i="36" a="1"/>
  <c r="BM78" i="36" s="1"/>
  <c r="AN90" i="36" a="1"/>
  <c r="AN90" i="36" s="1"/>
  <c r="AE91" i="36" a="1"/>
  <c r="AE91" i="36" s="1"/>
  <c r="K87" i="36" a="1"/>
  <c r="K87" i="36" s="1"/>
  <c r="J86" i="36" a="1"/>
  <c r="J86" i="36" s="1"/>
  <c r="BT93" i="36" a="1"/>
  <c r="BT93" i="36" s="1"/>
  <c r="Q86" i="36" a="1"/>
  <c r="Q86" i="36" s="1"/>
  <c r="W106" i="36" a="1"/>
  <c r="W106" i="36" s="1"/>
  <c r="AD121" i="36" a="1"/>
  <c r="AD121" i="36" s="1"/>
  <c r="BJ122" i="36" a="1"/>
  <c r="BJ122" i="36" s="1"/>
  <c r="AI109" i="36" a="1"/>
  <c r="AI109" i="36" s="1"/>
  <c r="AG106" i="36" a="1"/>
  <c r="AG106" i="36" s="1"/>
  <c r="X116" i="36" a="1"/>
  <c r="X116" i="36" s="1"/>
  <c r="BO110" i="36" a="1"/>
  <c r="BO110" i="36" s="1"/>
  <c r="BI121" i="36" a="1"/>
  <c r="BI121" i="36" s="1"/>
  <c r="AQ117" i="36" a="1"/>
  <c r="AQ117" i="36" s="1"/>
  <c r="AB105" i="36" a="1"/>
  <c r="AB105" i="36" s="1"/>
  <c r="AN103" i="36" a="1"/>
  <c r="AN103" i="36" s="1"/>
  <c r="T119" i="36" a="1"/>
  <c r="T119" i="36" s="1"/>
  <c r="AW118" i="36" a="1"/>
  <c r="AW118" i="36" s="1"/>
  <c r="BF114" i="36" a="1"/>
  <c r="BF114" i="36" s="1"/>
  <c r="BQ119" i="36" a="1"/>
  <c r="BQ119" i="36" s="1"/>
  <c r="BP113" i="36" a="1"/>
  <c r="BP113" i="36" s="1"/>
  <c r="T113" i="36" a="1"/>
  <c r="T113" i="36" s="1"/>
  <c r="BE120" i="36" a="1"/>
  <c r="BE120" i="36" s="1"/>
  <c r="AV106" i="36" a="1"/>
  <c r="AV106" i="36" s="1"/>
  <c r="BC116" i="36" a="1"/>
  <c r="BC116" i="36" s="1"/>
  <c r="AY103" i="36" a="1"/>
  <c r="AY103" i="36" s="1"/>
  <c r="N115" i="36" a="1"/>
  <c r="N115" i="36" s="1"/>
  <c r="AN119" i="36" a="1"/>
  <c r="AN119" i="36" s="1"/>
  <c r="AB114" i="36" a="1"/>
  <c r="AB114" i="36" s="1"/>
  <c r="I119" i="36" a="1"/>
  <c r="I119" i="36" s="1"/>
  <c r="K121" i="36" a="1"/>
  <c r="K121" i="36" s="1"/>
  <c r="BH115" i="36" a="1"/>
  <c r="BH115" i="36" s="1"/>
  <c r="V109" i="36" a="1"/>
  <c r="V109" i="36" s="1"/>
  <c r="BG122" i="36" a="1"/>
  <c r="BG122" i="36" s="1"/>
  <c r="AA121" i="36" a="1"/>
  <c r="AA121" i="36" s="1"/>
  <c r="BB110" i="36" a="1"/>
  <c r="BB110" i="36" s="1"/>
  <c r="AJ116" i="36" a="1"/>
  <c r="AJ116" i="36" s="1"/>
  <c r="AD117" i="36" a="1"/>
  <c r="AD117" i="36" s="1"/>
  <c r="N122" i="36" a="1"/>
  <c r="N122" i="36" s="1"/>
  <c r="AM106" i="36" a="1"/>
  <c r="AM106" i="36" s="1"/>
  <c r="AF122" i="36" a="1"/>
  <c r="AF122" i="36" s="1"/>
  <c r="AA111" i="36" a="1"/>
  <c r="AA111" i="36" s="1"/>
  <c r="AI120" i="36" a="1"/>
  <c r="AI120" i="36" s="1"/>
  <c r="AB116" i="36" a="1"/>
  <c r="AB116" i="36" s="1"/>
  <c r="BJ116" i="36" a="1"/>
  <c r="BJ116" i="36" s="1"/>
  <c r="Z112" i="36" a="1"/>
  <c r="Z112" i="36" s="1"/>
  <c r="Y106" i="36" a="1"/>
  <c r="Y106" i="36" s="1"/>
  <c r="AP118" i="36" a="1"/>
  <c r="AP118" i="36" s="1"/>
  <c r="AR103" i="36" a="1"/>
  <c r="AR103" i="36" s="1"/>
  <c r="U109" i="36" a="1"/>
  <c r="U109" i="36" s="1"/>
  <c r="AO118" i="36" a="1"/>
  <c r="AO118" i="36" s="1"/>
  <c r="AH114" i="36" a="1"/>
  <c r="AH114" i="36" s="1"/>
  <c r="AZ114" i="36" a="1"/>
  <c r="AZ114" i="36" s="1"/>
  <c r="O116" i="36" a="1"/>
  <c r="O116" i="36" s="1"/>
  <c r="K95" i="36" a="1"/>
  <c r="K95" i="36" s="1"/>
  <c r="BE77" i="36" a="1"/>
  <c r="BE77" i="36" s="1"/>
  <c r="BP85" i="36" a="1"/>
  <c r="BP85" i="36" s="1"/>
  <c r="BH81" i="36" a="1"/>
  <c r="BH81" i="36" s="1"/>
  <c r="AV84" i="36" a="1"/>
  <c r="AV84" i="36" s="1"/>
  <c r="BA76" i="36" a="1"/>
  <c r="BA76" i="36" s="1"/>
  <c r="AD82" i="36" a="1"/>
  <c r="AD82" i="36" s="1"/>
  <c r="AK76" i="36" a="1"/>
  <c r="AK76" i="36" s="1"/>
  <c r="BP89" i="36" a="1"/>
  <c r="BP89" i="36" s="1"/>
  <c r="AF94" i="36" a="1"/>
  <c r="AF94" i="36" s="1"/>
  <c r="U86" i="36" a="1"/>
  <c r="U86" i="36" s="1"/>
  <c r="K83" i="36" a="1"/>
  <c r="K83" i="36" s="1"/>
  <c r="BU83" i="36" a="1"/>
  <c r="BU83" i="36" s="1"/>
  <c r="AM90" i="36" a="1"/>
  <c r="AM90" i="36" s="1"/>
  <c r="N92" i="36" a="1"/>
  <c r="N92" i="36" s="1"/>
  <c r="BP92" i="36" a="1"/>
  <c r="BP92" i="36" s="1"/>
  <c r="Q95" i="36" a="1"/>
  <c r="Q95" i="36" s="1"/>
  <c r="AD94" i="36" a="1"/>
  <c r="AD94" i="36" s="1"/>
  <c r="U80" i="36" a="1"/>
  <c r="U80" i="36" s="1"/>
  <c r="AX91" i="36" a="1"/>
  <c r="AX91" i="36" s="1"/>
  <c r="AX82" i="36" a="1"/>
  <c r="AX82" i="36" s="1"/>
  <c r="BB85" i="36" a="1"/>
  <c r="BB85" i="36" s="1"/>
  <c r="AM83" i="36" a="1"/>
  <c r="AM83" i="36" s="1"/>
  <c r="AW95" i="36" a="1"/>
  <c r="AW95" i="36" s="1"/>
  <c r="Q85" i="36" a="1"/>
  <c r="Q85" i="36" s="1"/>
  <c r="BF90" i="36" a="1"/>
  <c r="BF90" i="36" s="1"/>
  <c r="J95" i="36" a="1"/>
  <c r="J95" i="36" s="1"/>
  <c r="T92" i="36" a="1"/>
  <c r="T92" i="36" s="1"/>
  <c r="AL77" i="36" a="1"/>
  <c r="AL77" i="36" s="1"/>
  <c r="BB79" i="36" a="1"/>
  <c r="BB79" i="36" s="1"/>
  <c r="AL89" i="36" a="1"/>
  <c r="AL89" i="36" s="1"/>
  <c r="AA81" i="36" a="1"/>
  <c r="AA81" i="36" s="1"/>
  <c r="V77" i="36" a="1"/>
  <c r="V77" i="36" s="1"/>
  <c r="I87" i="36" a="1"/>
  <c r="I87" i="36" s="1"/>
  <c r="AI80" i="36" a="1"/>
  <c r="AI80" i="36" s="1"/>
  <c r="M77" i="36" a="1"/>
  <c r="M77" i="36" s="1"/>
  <c r="O88" i="36" a="1"/>
  <c r="O88" i="36" s="1"/>
  <c r="AV115" i="36" a="1"/>
  <c r="AV115" i="36" s="1"/>
  <c r="AR111" i="36" a="1"/>
  <c r="AR111" i="36" s="1"/>
  <c r="BC113" i="36" a="1"/>
  <c r="BC113" i="36" s="1"/>
  <c r="P115" i="36" a="1"/>
  <c r="P115" i="36" s="1"/>
  <c r="AU116" i="36" a="1"/>
  <c r="AU116" i="36" s="1"/>
  <c r="AL106" i="36" a="1"/>
  <c r="AL106" i="36" s="1"/>
  <c r="AE122" i="36" a="1"/>
  <c r="AE122" i="36" s="1"/>
  <c r="AX112" i="36" a="1"/>
  <c r="AX112" i="36" s="1"/>
  <c r="AD108" i="36" a="1"/>
  <c r="AD108" i="36" s="1"/>
  <c r="BQ114" i="36" a="1"/>
  <c r="BQ114" i="36" s="1"/>
  <c r="AU122" i="36" a="1"/>
  <c r="AU122" i="36" s="1"/>
  <c r="AH109" i="36" a="1"/>
  <c r="AH109" i="36" s="1"/>
  <c r="BK108" i="36" a="1"/>
  <c r="BK108" i="36" s="1"/>
  <c r="BT104" i="36" a="1"/>
  <c r="BT104" i="36" s="1"/>
  <c r="BD110" i="36" a="1"/>
  <c r="BD110" i="36" s="1"/>
  <c r="BC104" i="36" a="1"/>
  <c r="BC104" i="36" s="1"/>
  <c r="AH103" i="36" a="1"/>
  <c r="AH103" i="36" s="1"/>
  <c r="BS110" i="36" a="1"/>
  <c r="BS110" i="36" s="1"/>
  <c r="Z117" i="36" a="1"/>
  <c r="Z117" i="36" s="1"/>
  <c r="BQ106" i="36" a="1"/>
  <c r="BQ106" i="36" s="1"/>
  <c r="AC114" i="36" a="1"/>
  <c r="AC114" i="36" s="1"/>
  <c r="AU119" i="36" a="1"/>
  <c r="AU119" i="36" s="1"/>
  <c r="AA110" i="36" a="1"/>
  <c r="AA110" i="36" s="1"/>
  <c r="AP104" i="36" a="1"/>
  <c r="AP104" i="36" s="1"/>
  <c r="BO120" i="36" a="1"/>
  <c r="BO120" i="36" s="1"/>
  <c r="BT120" i="36" a="1"/>
  <c r="BT120" i="36" s="1"/>
  <c r="AU106" i="36" a="1"/>
  <c r="AU106" i="36" s="1"/>
  <c r="AU118" i="36" a="1"/>
  <c r="AU118" i="36" s="1"/>
  <c r="AY113" i="36" a="1"/>
  <c r="AY113" i="36" s="1"/>
  <c r="BM123" i="36" a="1"/>
  <c r="BM123" i="36" s="1"/>
  <c r="AF121" i="36" a="1"/>
  <c r="AF121" i="36" s="1"/>
  <c r="W107" i="36" a="1"/>
  <c r="W107" i="36" s="1"/>
  <c r="AR107" i="36" a="1"/>
  <c r="AR107" i="36" s="1"/>
  <c r="BE121" i="36" a="1"/>
  <c r="BE121" i="36" s="1"/>
  <c r="BL115" i="36" a="1"/>
  <c r="BL115" i="36" s="1"/>
  <c r="AG112" i="36" a="1"/>
  <c r="AG112" i="36" s="1"/>
  <c r="AQ108" i="36" a="1"/>
  <c r="AQ108" i="36" s="1"/>
  <c r="V111" i="36" a="1"/>
  <c r="V111" i="36" s="1"/>
  <c r="AP106" i="36" a="1"/>
  <c r="AP106" i="36" s="1"/>
  <c r="BH106" i="36" a="1"/>
  <c r="BH106" i="36" s="1"/>
  <c r="L123" i="36" a="1"/>
  <c r="L123" i="36" s="1"/>
  <c r="M109" i="36" a="1"/>
  <c r="M109" i="36" s="1"/>
  <c r="AC109" i="36" a="1"/>
  <c r="AC109" i="36" s="1"/>
  <c r="BM122" i="36" a="1"/>
  <c r="BM122" i="36" s="1"/>
  <c r="BI91" i="36" a="1"/>
  <c r="BI91" i="36" s="1"/>
  <c r="BJ91" i="36" a="1"/>
  <c r="BJ91" i="36" s="1"/>
  <c r="AB87" i="36" a="1"/>
  <c r="AB87" i="36" s="1"/>
  <c r="V93" i="36" a="1"/>
  <c r="V93" i="36" s="1"/>
  <c r="AK95" i="36" a="1"/>
  <c r="AK95" i="36" s="1"/>
  <c r="Z87" i="36" a="1"/>
  <c r="Z87" i="36" s="1"/>
  <c r="N76" i="36" a="1"/>
  <c r="N76" i="36" s="1"/>
  <c r="BL94" i="36" a="1"/>
  <c r="BL94" i="36" s="1"/>
  <c r="BC80" i="36" a="1"/>
  <c r="BC80" i="36" s="1"/>
  <c r="S85" i="36" a="1"/>
  <c r="S85" i="36" s="1"/>
  <c r="AI76" i="36" a="1"/>
  <c r="AI76" i="36" s="1"/>
  <c r="AC82" i="36" a="1"/>
  <c r="AC82" i="36" s="1"/>
  <c r="AI95" i="36" a="1"/>
  <c r="AI95" i="36" s="1"/>
  <c r="Z81" i="36" a="1"/>
  <c r="Z81" i="36" s="1"/>
  <c r="BC92" i="36" a="1"/>
  <c r="BC92" i="36" s="1"/>
  <c r="BC83" i="36" a="1"/>
  <c r="BC83" i="36" s="1"/>
  <c r="BQ88" i="36" a="1"/>
  <c r="BQ88" i="36" s="1"/>
  <c r="AR84" i="36" a="1"/>
  <c r="AR84" i="36" s="1"/>
  <c r="BB96" i="36" a="1"/>
  <c r="BB96" i="36" s="1"/>
  <c r="BL81" i="36" a="1"/>
  <c r="BL81" i="36" s="1"/>
  <c r="AM93" i="36" a="1"/>
  <c r="AM93" i="36" s="1"/>
  <c r="AP83" i="36" a="1"/>
  <c r="AP83" i="36" s="1"/>
  <c r="L92" i="36" a="1"/>
  <c r="L92" i="36" s="1"/>
  <c r="BK85" i="36" a="1"/>
  <c r="BK85" i="36" s="1"/>
  <c r="BT89" i="36" a="1"/>
  <c r="BT89" i="36" s="1"/>
  <c r="BT80" i="36" a="1"/>
  <c r="BT80" i="36" s="1"/>
  <c r="BD79" i="36" a="1"/>
  <c r="BD79" i="36" s="1"/>
  <c r="AH82" i="36" a="1"/>
  <c r="AH82" i="36" s="1"/>
  <c r="BS93" i="36" a="1"/>
  <c r="BS93" i="36" s="1"/>
  <c r="AA90" i="36" a="1"/>
  <c r="AA90" i="36" s="1"/>
  <c r="Y80" i="36" a="1"/>
  <c r="Y80" i="36" s="1"/>
  <c r="BD93" i="36" a="1"/>
  <c r="BD93" i="36" s="1"/>
  <c r="Y81" i="36" a="1"/>
  <c r="Y81" i="36" s="1"/>
  <c r="M93" i="36" a="1"/>
  <c r="M93" i="36" s="1"/>
  <c r="BA89" i="36" a="1"/>
  <c r="BA89" i="36" s="1"/>
  <c r="Q91" i="36" a="1"/>
  <c r="Q91" i="36" s="1"/>
  <c r="AN81" i="36" a="1"/>
  <c r="AN81" i="36" s="1"/>
  <c r="BJ105" i="36" a="1"/>
  <c r="BJ105" i="36" s="1"/>
  <c r="M122" i="36" a="1"/>
  <c r="M122" i="36" s="1"/>
  <c r="BQ103" i="36" a="1"/>
  <c r="BQ103" i="36" s="1"/>
  <c r="AW119" i="36" a="1"/>
  <c r="AW119" i="36" s="1"/>
  <c r="BI106" i="36" a="1"/>
  <c r="BI106" i="36" s="1"/>
  <c r="AZ116" i="36" a="1"/>
  <c r="AZ116" i="36" s="1"/>
  <c r="U113" i="36" a="1"/>
  <c r="U113" i="36" s="1"/>
  <c r="AK123" i="36" a="1"/>
  <c r="AK123" i="36" s="1"/>
  <c r="BS117" i="36" a="1"/>
  <c r="BS117" i="36" s="1"/>
  <c r="BD105" i="36" a="1"/>
  <c r="BD105" i="36" s="1"/>
  <c r="BM112" i="36" a="1"/>
  <c r="BM112" i="36" s="1"/>
  <c r="O115" i="36" a="1"/>
  <c r="O115" i="36" s="1"/>
  <c r="AD120" i="36" a="1"/>
  <c r="AD120" i="36" s="1"/>
  <c r="W116" i="36" a="1"/>
  <c r="W116" i="36" s="1"/>
  <c r="AH121" i="36" a="1"/>
  <c r="AH121" i="36" s="1"/>
  <c r="V116" i="36" a="1"/>
  <c r="V116" i="36" s="1"/>
  <c r="BD122" i="36" a="1"/>
  <c r="BD122" i="36" s="1"/>
  <c r="AH122" i="36" a="1"/>
  <c r="AH122" i="36" s="1"/>
  <c r="AN107" i="36" a="1"/>
  <c r="AN107" i="36" s="1"/>
  <c r="AJ118" i="36" a="1"/>
  <c r="AJ118" i="36" s="1"/>
  <c r="AQ104" i="36" a="1"/>
  <c r="AQ104" i="36" s="1"/>
  <c r="BI109" i="36" a="1"/>
  <c r="BI109" i="36" s="1"/>
  <c r="Q117" i="36" a="1"/>
  <c r="Q117" i="36" s="1"/>
  <c r="BH123" i="36" a="1"/>
  <c r="BH123" i="36" s="1"/>
  <c r="BB111" i="36" a="1"/>
  <c r="BB111" i="36" s="1"/>
  <c r="BG111" i="36" a="1"/>
  <c r="BG111" i="36" s="1"/>
  <c r="AO117" i="36" a="1"/>
  <c r="AO117" i="36" s="1"/>
  <c r="BI108" i="36" a="1"/>
  <c r="BI108" i="36" s="1"/>
  <c r="BM103" i="36" a="1"/>
  <c r="BM103" i="36" s="1"/>
  <c r="BT113" i="36" a="1"/>
  <c r="BT113" i="36" s="1"/>
  <c r="S112" i="36" a="1"/>
  <c r="S112" i="36" s="1"/>
  <c r="BL116" i="36" a="1"/>
  <c r="BL116" i="36" s="1"/>
  <c r="BQ116" i="36" a="1"/>
  <c r="BQ116" i="36" s="1"/>
  <c r="BU111" i="36" a="1"/>
  <c r="BU111" i="36" s="1"/>
  <c r="AY106" i="36" a="1"/>
  <c r="AY106" i="36" s="1"/>
  <c r="T103" i="36" a="1"/>
  <c r="T103" i="36" s="1"/>
  <c r="AX107" i="36" a="1"/>
  <c r="AX107" i="36" s="1"/>
  <c r="L120" i="36" a="1"/>
  <c r="L120" i="36" s="1"/>
  <c r="BJ114" i="36" a="1"/>
  <c r="BJ114" i="36" s="1"/>
  <c r="AA118" i="36" a="1"/>
  <c r="AA118" i="36" s="1"/>
  <c r="AX121" i="36" a="1"/>
  <c r="AX121" i="36" s="1"/>
  <c r="I113" i="36" a="1"/>
  <c r="I113" i="36" s="1"/>
  <c r="AW117" i="36" a="1"/>
  <c r="AW117" i="36" s="1"/>
  <c r="BF113" i="36" a="1"/>
  <c r="BF113" i="36" s="1"/>
  <c r="P120" i="36" a="1"/>
  <c r="P120" i="36" s="1"/>
  <c r="I115" i="36" a="1"/>
  <c r="I115" i="36" s="1"/>
  <c r="BL122" i="36" a="1"/>
  <c r="BL122" i="36" s="1"/>
  <c r="AR115" i="36" a="1"/>
  <c r="AR115" i="36" s="1"/>
  <c r="BC109" i="36" a="1"/>
  <c r="BC109" i="36" s="1"/>
  <c r="O96" i="36" a="1"/>
  <c r="O96" i="36" s="1"/>
  <c r="AL93" i="36" a="1"/>
  <c r="AL93" i="36" s="1"/>
  <c r="AP77" i="36" a="1"/>
  <c r="AP77" i="36" s="1"/>
  <c r="AJ83" i="36" a="1"/>
  <c r="AJ83" i="36" s="1"/>
  <c r="X86" i="36" a="1"/>
  <c r="X86" i="36" s="1"/>
  <c r="AN77" i="36" a="1"/>
  <c r="AN77" i="36" s="1"/>
  <c r="I79" i="36" a="1"/>
  <c r="I79" i="36" s="1"/>
  <c r="AY85" i="36" a="1"/>
  <c r="AY85" i="36" s="1"/>
  <c r="AR91" i="36" a="1"/>
  <c r="AR91" i="36" s="1"/>
  <c r="O95" i="36" a="1"/>
  <c r="O95" i="36" s="1"/>
  <c r="BU93" i="36" a="1"/>
  <c r="BU93" i="36" s="1"/>
  <c r="BD95" i="36" a="1"/>
  <c r="BD95" i="36" s="1"/>
  <c r="V86" i="36" a="1"/>
  <c r="V86" i="36" s="1"/>
  <c r="L85" i="36" a="1"/>
  <c r="L85" i="36" s="1"/>
  <c r="BQ82" i="36" a="1"/>
  <c r="BQ82" i="36" s="1"/>
  <c r="AR94" i="36" a="1"/>
  <c r="AR94" i="36" s="1"/>
  <c r="T85" i="36" a="1"/>
  <c r="T85" i="36" s="1"/>
  <c r="M95" i="36" a="1"/>
  <c r="M95" i="36" s="1"/>
  <c r="BP86" i="36" a="1"/>
  <c r="BP86" i="36" s="1"/>
  <c r="AK92" i="36" a="1"/>
  <c r="AK92" i="36" s="1"/>
  <c r="Z84" i="36" a="1"/>
  <c r="Z84" i="36" s="1"/>
  <c r="I86" i="36" a="1"/>
  <c r="I86" i="36" s="1"/>
  <c r="AV91" i="36" a="1"/>
  <c r="AV91" i="36" s="1"/>
  <c r="AX76" i="36" a="1"/>
  <c r="AX76" i="36" s="1"/>
  <c r="BG80" i="36" a="1"/>
  <c r="BG80" i="36" s="1"/>
  <c r="AH92" i="36" a="1"/>
  <c r="AH92" i="36" s="1"/>
  <c r="AF81" i="36" a="1"/>
  <c r="AF81" i="36" s="1"/>
  <c r="J89" i="36" a="1"/>
  <c r="J89" i="36" s="1"/>
  <c r="BF84" i="36" a="1"/>
  <c r="BF84" i="36" s="1"/>
  <c r="AO80" i="36" a="1"/>
  <c r="AO80" i="36" s="1"/>
  <c r="M80" i="36" a="1"/>
  <c r="M80" i="36" s="1"/>
  <c r="BR83" i="36" a="1"/>
  <c r="BR83" i="36" s="1"/>
  <c r="K77" i="36" a="1"/>
  <c r="K77" i="36" s="1"/>
  <c r="BP79" i="36" a="1"/>
  <c r="BP79" i="36" s="1"/>
  <c r="P80" i="36" a="1"/>
  <c r="P80" i="36" s="1"/>
  <c r="T77" i="36" a="1"/>
  <c r="T77" i="36" s="1"/>
  <c r="AJ80" i="36" a="1"/>
  <c r="AJ80" i="36" s="1"/>
  <c r="AC117" i="36" a="1"/>
  <c r="AC117" i="36" s="1"/>
  <c r="BS121" i="36" a="1"/>
  <c r="BS121" i="36" s="1"/>
  <c r="T115" i="36" a="1"/>
  <c r="T115" i="36" s="1"/>
  <c r="BK109" i="36" a="1"/>
  <c r="BK109" i="36" s="1"/>
  <c r="BR119" i="36" a="1"/>
  <c r="BR119" i="36" s="1"/>
  <c r="BN106" i="36" a="1"/>
  <c r="BN106" i="36" s="1"/>
  <c r="AI103" i="36" a="1"/>
  <c r="AI103" i="36" s="1"/>
  <c r="AP113" i="36" a="1"/>
  <c r="AP113" i="36" s="1"/>
  <c r="BF108" i="36" a="1"/>
  <c r="BF108" i="36" s="1"/>
  <c r="AH116" i="36" a="1"/>
  <c r="AH116" i="36" s="1"/>
  <c r="AZ103" i="36" a="1"/>
  <c r="AZ103" i="36" s="1"/>
  <c r="AV119" i="36" a="1"/>
  <c r="AV119" i="36" s="1"/>
  <c r="AR110" i="36" a="1"/>
  <c r="AR110" i="36" s="1"/>
  <c r="AK106" i="36" a="1"/>
  <c r="AK106" i="36" s="1"/>
  <c r="U112" i="36" a="1"/>
  <c r="U112" i="36" s="1"/>
  <c r="AJ106" i="36" a="1"/>
  <c r="AJ106" i="36" s="1"/>
  <c r="AV113" i="36" a="1"/>
  <c r="AV113" i="36" s="1"/>
  <c r="Y113" i="36" a="1"/>
  <c r="Y113" i="36" s="1"/>
  <c r="BB117" i="36" a="1"/>
  <c r="BB117" i="36" s="1"/>
  <c r="W109" i="36" a="1"/>
  <c r="W109" i="36" s="1"/>
  <c r="BH122" i="36" a="1"/>
  <c r="BH122" i="36" s="1"/>
  <c r="AB121" i="36" a="1"/>
  <c r="AB121" i="36" s="1"/>
  <c r="AZ119" i="36" a="1"/>
  <c r="AZ119" i="36" s="1"/>
  <c r="BD114" i="36" a="1"/>
  <c r="BD114" i="36" s="1"/>
  <c r="AX115" i="36" a="1"/>
  <c r="AX115" i="36" s="1"/>
  <c r="U123" i="36" a="1"/>
  <c r="U123" i="36" s="1"/>
  <c r="AB108" i="36" a="1"/>
  <c r="AB108" i="36" s="1"/>
  <c r="AB120" i="36" a="1"/>
  <c r="AB120" i="36" s="1"/>
  <c r="AQ114" i="36" a="1"/>
  <c r="AQ114" i="36" s="1"/>
  <c r="BG104" i="36" a="1"/>
  <c r="BG104" i="36" s="1"/>
  <c r="O122" i="36" a="1"/>
  <c r="O122" i="36" s="1"/>
  <c r="AY107" i="36" a="1"/>
  <c r="AY107" i="36" s="1"/>
  <c r="BD107" i="36" a="1"/>
  <c r="BD107" i="36" s="1"/>
  <c r="AG123" i="36" a="1"/>
  <c r="AG123" i="36" s="1"/>
  <c r="AS117" i="36" a="1"/>
  <c r="AS117" i="36" s="1"/>
  <c r="BF122" i="36" a="1"/>
  <c r="BF122" i="36" s="1"/>
  <c r="AO111" i="36" a="1"/>
  <c r="AO111" i="36" s="1"/>
  <c r="BK120" i="36" a="1"/>
  <c r="BK120" i="36" s="1"/>
  <c r="AW105" i="36" a="1"/>
  <c r="AW105" i="36" s="1"/>
  <c r="AO108" i="36" a="1"/>
  <c r="AO108" i="36" s="1"/>
  <c r="BM111" i="36" a="1"/>
  <c r="BM111" i="36" s="1"/>
  <c r="K107" i="36" a="1"/>
  <c r="K107" i="36" s="1"/>
  <c r="BK107" i="36" a="1"/>
  <c r="BK107" i="36" s="1"/>
  <c r="BT103" i="36" a="1"/>
  <c r="BT103" i="36" s="1"/>
  <c r="W104" i="36" a="1"/>
  <c r="W104" i="36" s="1"/>
  <c r="BL90" i="36" a="1"/>
  <c r="BL90" i="36" s="1"/>
  <c r="N93" i="36" a="1"/>
  <c r="N93" i="36" s="1"/>
  <c r="BQ95" i="36" a="1"/>
  <c r="BQ95" i="36" s="1"/>
  <c r="I92" i="36" a="1"/>
  <c r="I92" i="36" s="1"/>
  <c r="AL76" i="36" a="1"/>
  <c r="AL76" i="36" s="1"/>
  <c r="AY95" i="36" a="1"/>
  <c r="AY95" i="36" s="1"/>
  <c r="N96" i="36" a="1"/>
  <c r="N96" i="36" s="1"/>
  <c r="AL96" i="36" a="1"/>
  <c r="AL96" i="36" s="1"/>
  <c r="AE82" i="36" a="1"/>
  <c r="AE82" i="36" s="1"/>
  <c r="BH93" i="36" a="1"/>
  <c r="BH93" i="36" s="1"/>
  <c r="BH84" i="36" a="1"/>
  <c r="BH84" i="36" s="1"/>
  <c r="AD87" i="36" a="1"/>
  <c r="AD87" i="36" s="1"/>
  <c r="AJ76" i="36" a="1"/>
  <c r="AJ76" i="36" s="1"/>
  <c r="BU87" i="36" a="1"/>
  <c r="BU87" i="36" s="1"/>
  <c r="AP93" i="36" a="1"/>
  <c r="AP93" i="36" s="1"/>
  <c r="AE85" i="36" a="1"/>
  <c r="AE85" i="36" s="1"/>
  <c r="M89" i="36" a="1"/>
  <c r="M89" i="36" s="1"/>
  <c r="BA92" i="36" a="1"/>
  <c r="BA92" i="36" s="1"/>
  <c r="BC77" i="36" a="1"/>
  <c r="BC77" i="36" s="1"/>
  <c r="X83" i="36" a="1"/>
  <c r="X83" i="36" s="1"/>
  <c r="BC96" i="36" a="1"/>
  <c r="BC96" i="36" s="1"/>
  <c r="BE89" i="36" a="1"/>
  <c r="BE89" i="36" s="1"/>
  <c r="BJ81" i="36" a="1"/>
  <c r="BJ81" i="36" s="1"/>
  <c r="AM87" i="36" a="1"/>
  <c r="AM87" i="36" s="1"/>
  <c r="AF91" i="36" a="1"/>
  <c r="AF91" i="36" s="1"/>
  <c r="U83" i="36" a="1"/>
  <c r="U83" i="36" s="1"/>
  <c r="M82" i="36" a="1"/>
  <c r="M82" i="36" s="1"/>
  <c r="BR89" i="36" a="1"/>
  <c r="BR89" i="36" s="1"/>
  <c r="T96" i="36" a="1"/>
  <c r="T96" i="36" s="1"/>
  <c r="K82" i="36" a="1"/>
  <c r="K82" i="36" s="1"/>
  <c r="BN88" i="36" a="1"/>
  <c r="BN88" i="36" s="1"/>
  <c r="AF95" i="36" a="1"/>
  <c r="AF95" i="36" s="1"/>
  <c r="AS81" i="36" a="1"/>
  <c r="AS81" i="36" s="1"/>
  <c r="AO90" i="36" a="1"/>
  <c r="AO90" i="36" s="1"/>
  <c r="AC77" i="36" a="1"/>
  <c r="AC77" i="36" s="1"/>
  <c r="BG84" i="36" a="1"/>
  <c r="BG84" i="36" s="1"/>
  <c r="O81" i="36" a="1"/>
  <c r="O81" i="36" s="1"/>
  <c r="AQ107" i="36" a="1"/>
  <c r="AQ107" i="36" s="1"/>
  <c r="BT111" i="36" a="1"/>
  <c r="BT111" i="36" s="1"/>
  <c r="AH105" i="36" a="1"/>
  <c r="AH105" i="36" s="1"/>
  <c r="AO120" i="36" a="1"/>
  <c r="AO120" i="36" s="1"/>
  <c r="BE110" i="36" a="1"/>
  <c r="BE110" i="36" s="1"/>
  <c r="AR117" i="36" a="1"/>
  <c r="AR117" i="36" s="1"/>
  <c r="BE122" i="36" a="1"/>
  <c r="BE122" i="36" s="1"/>
  <c r="AC104" i="36" a="1"/>
  <c r="AC104" i="36" s="1"/>
  <c r="AJ119" i="36" a="1"/>
  <c r="AJ119" i="36" s="1"/>
  <c r="U107" i="36" a="1"/>
  <c r="U107" i="36" s="1"/>
  <c r="S115" i="36" a="1"/>
  <c r="S115" i="36" s="1"/>
  <c r="BJ109" i="36" a="1"/>
  <c r="BJ109" i="36" s="1"/>
  <c r="I118" i="36" a="1"/>
  <c r="I118" i="36" s="1"/>
  <c r="BE114" i="36" a="1"/>
  <c r="BE114" i="36" s="1"/>
  <c r="Q122" i="36" a="1"/>
  <c r="Q122" i="36" s="1"/>
  <c r="AX116" i="36" a="1"/>
  <c r="AX116" i="36" s="1"/>
  <c r="BJ103" i="36" a="1"/>
  <c r="BJ103" i="36" s="1"/>
  <c r="AM103" i="36" a="1"/>
  <c r="AM103" i="36" s="1"/>
  <c r="BP107" i="36" a="1"/>
  <c r="BP107" i="36" s="1"/>
  <c r="BL118" i="36" a="1"/>
  <c r="BL118" i="36" s="1"/>
  <c r="BK112" i="36" a="1"/>
  <c r="BK112" i="36" s="1"/>
  <c r="AP111" i="36" a="1"/>
  <c r="AP111" i="36" s="1"/>
  <c r="BN109" i="36" a="1"/>
  <c r="BN109" i="36" s="1"/>
  <c r="BR104" i="36" a="1"/>
  <c r="BR104" i="36" s="1"/>
  <c r="BL105" i="36" a="1"/>
  <c r="BL105" i="36" s="1"/>
  <c r="X113" i="36" a="1"/>
  <c r="X113" i="36" s="1"/>
  <c r="BQ117" i="36" a="1"/>
  <c r="BQ117" i="36" s="1"/>
  <c r="AP110" i="36" a="1"/>
  <c r="AP110" i="36" s="1"/>
  <c r="AD105" i="36" a="1"/>
  <c r="AD105" i="36" s="1"/>
  <c r="Z116" i="36" a="1"/>
  <c r="Z116" i="36" s="1"/>
  <c r="BN119" i="36" a="1"/>
  <c r="BN119" i="36" s="1"/>
  <c r="AS118" i="36" a="1"/>
  <c r="AS118" i="36" s="1"/>
  <c r="W119" i="36" a="1"/>
  <c r="W119" i="36" s="1"/>
  <c r="AL113" i="36" a="1"/>
  <c r="AL113" i="36" s="1"/>
  <c r="AF108" i="36" a="1"/>
  <c r="AF108" i="36" s="1"/>
  <c r="BI112" i="36" a="1"/>
  <c r="BI112" i="36" s="1"/>
  <c r="AY117" i="36" a="1"/>
  <c r="AY117" i="36" s="1"/>
  <c r="AX111" i="36" a="1"/>
  <c r="AX111" i="36" s="1"/>
  <c r="AA116" i="36" a="1"/>
  <c r="AA116" i="36" s="1"/>
  <c r="BN117" i="36" a="1"/>
  <c r="BN117" i="36" s="1"/>
  <c r="Z123" i="36" a="1"/>
  <c r="Z123" i="36" s="1"/>
  <c r="AH118" i="36" a="1"/>
  <c r="AH118" i="36" s="1"/>
  <c r="AD119" i="36" a="1"/>
  <c r="AD119" i="36" s="1"/>
  <c r="W115" i="36" a="1"/>
  <c r="W115" i="36" s="1"/>
  <c r="AP121" i="36" a="1"/>
  <c r="AP121" i="36" s="1"/>
  <c r="BD109" i="36" a="1"/>
  <c r="BD109" i="36" s="1"/>
  <c r="BC103" i="36" a="1"/>
  <c r="BC103" i="36" s="1"/>
  <c r="BD115" i="36" a="1"/>
  <c r="BD115" i="36" s="1"/>
  <c r="AH91" i="36" a="1"/>
  <c r="AH91" i="36" s="1"/>
  <c r="BT90" i="36" a="1"/>
  <c r="BT90" i="36" s="1"/>
  <c r="BD86" i="36" a="1"/>
  <c r="BD86" i="36" s="1"/>
  <c r="BD90" i="36" a="1"/>
  <c r="BD90" i="36" s="1"/>
  <c r="BM94" i="36" a="1"/>
  <c r="BM94" i="36" s="1"/>
  <c r="BM85" i="36" a="1"/>
  <c r="BM85" i="36" s="1"/>
  <c r="AO89" i="36" a="1"/>
  <c r="AO89" i="36" s="1"/>
  <c r="AA87" i="36" a="1"/>
  <c r="AA87" i="36" s="1"/>
  <c r="Q88" i="36" a="1"/>
  <c r="Q88" i="36" s="1"/>
  <c r="AU84" i="36" a="1"/>
  <c r="AU84" i="36" s="1"/>
  <c r="V96" i="36" a="1"/>
  <c r="V96" i="36" s="1"/>
  <c r="K94" i="36" a="1"/>
  <c r="K94" i="36" s="1"/>
  <c r="BF93" i="36" a="1"/>
  <c r="BF93" i="36" s="1"/>
  <c r="BH78" i="36" a="1"/>
  <c r="BH78" i="36" s="1"/>
  <c r="AC84" i="36" a="1"/>
  <c r="AC84" i="36" s="1"/>
  <c r="Q96" i="36" a="1"/>
  <c r="Q96" i="36" s="1"/>
  <c r="BJ90" i="36" a="1"/>
  <c r="BJ90" i="36" s="1"/>
  <c r="BO82" i="36" a="1"/>
  <c r="BO82" i="36" s="1"/>
  <c r="AR88" i="36" a="1"/>
  <c r="AR88" i="36" s="1"/>
  <c r="K89" i="36" a="1"/>
  <c r="K89" i="36" s="1"/>
  <c r="BQ86" i="36" a="1"/>
  <c r="BQ86" i="36" s="1"/>
  <c r="BS79" i="36" a="1"/>
  <c r="BS79" i="36" s="1"/>
  <c r="AI92" i="36" a="1"/>
  <c r="AI92" i="36" s="1"/>
  <c r="J77" i="36" a="1"/>
  <c r="J77" i="36" s="1"/>
  <c r="S82" i="36" a="1"/>
  <c r="S82" i="36" s="1"/>
  <c r="AX95" i="36" a="1"/>
  <c r="AX95" i="36" s="1"/>
  <c r="AZ88" i="36" a="1"/>
  <c r="AZ88" i="36" s="1"/>
  <c r="BE80" i="36" a="1"/>
  <c r="BE80" i="36" s="1"/>
  <c r="AH86" i="36" a="1"/>
  <c r="AH86" i="36" s="1"/>
  <c r="BC89" i="36" a="1"/>
  <c r="BC89" i="36" s="1"/>
  <c r="BA79" i="36" a="1"/>
  <c r="BA79" i="36" s="1"/>
  <c r="S86" i="36" a="1"/>
  <c r="S86" i="36" s="1"/>
  <c r="BC93" i="36" a="1"/>
  <c r="BC93" i="36" s="1"/>
  <c r="Q81" i="36" a="1"/>
  <c r="Q81" i="36" s="1"/>
  <c r="BO79" i="36" a="1"/>
  <c r="BO79" i="36" s="1"/>
  <c r="K85" i="36" a="1"/>
  <c r="K85" i="36" s="1"/>
  <c r="N81" i="36" a="1"/>
  <c r="N81" i="36" s="1"/>
  <c r="BE117" i="36" a="1"/>
  <c r="BE117" i="36" s="1"/>
  <c r="AF123" i="36" a="1"/>
  <c r="AF123" i="36" s="1"/>
  <c r="BG114" i="36" a="1"/>
  <c r="BG114" i="36" s="1"/>
  <c r="AB111" i="36" a="1"/>
  <c r="AB111" i="36" s="1"/>
  <c r="V122" i="36" a="1"/>
  <c r="V122" i="36" s="1"/>
  <c r="AE108" i="36" a="1"/>
  <c r="AE108" i="36" s="1"/>
  <c r="AW113" i="36" a="1"/>
  <c r="AW113" i="36" s="1"/>
  <c r="AW123" i="36" a="1"/>
  <c r="AW123" i="36" s="1"/>
  <c r="W110" i="36" a="1"/>
  <c r="W110" i="36" s="1"/>
  <c r="BE123" i="36" a="1"/>
  <c r="BE123" i="36" s="1"/>
  <c r="AG105" i="36" a="1"/>
  <c r="AG105" i="36" s="1"/>
  <c r="AC121" i="36" a="1"/>
  <c r="AC121" i="36" s="1"/>
  <c r="BF120" i="36" a="1"/>
  <c r="BF120" i="36" s="1"/>
  <c r="BS104" i="36" a="1"/>
  <c r="BS104" i="36" s="1"/>
  <c r="BU120" i="36" a="1"/>
  <c r="BU120" i="36" s="1"/>
  <c r="BL106" i="36" a="1"/>
  <c r="BL106" i="36" s="1"/>
  <c r="AN114" i="36" a="1"/>
  <c r="AN114" i="36" s="1"/>
  <c r="BI122" i="36" a="1"/>
  <c r="BI122" i="36" s="1"/>
  <c r="AI119" i="36" a="1"/>
  <c r="AI119" i="36" s="1"/>
  <c r="AY109" i="36" a="1"/>
  <c r="AY109" i="36" s="1"/>
  <c r="AX103" i="36" a="1"/>
  <c r="AX103" i="36" s="1"/>
  <c r="O120" i="36" a="1"/>
  <c r="O120" i="36" s="1"/>
  <c r="AG121" i="36" a="1"/>
  <c r="AG121" i="36" s="1"/>
  <c r="U116" i="36" a="1"/>
  <c r="U116" i="36" s="1"/>
  <c r="AE117" i="36" a="1"/>
  <c r="AE117" i="36" s="1"/>
  <c r="AL103" i="36" a="1"/>
  <c r="AL103" i="36" s="1"/>
  <c r="BD108" i="36" a="1"/>
  <c r="BD108" i="36" s="1"/>
  <c r="N119" i="36" a="1"/>
  <c r="N119" i="36" s="1"/>
  <c r="BS114" i="36" a="1"/>
  <c r="BS114" i="36" s="1"/>
  <c r="AN106" i="36" a="1"/>
  <c r="AN106" i="36" s="1"/>
  <c r="BA110" i="36" a="1"/>
  <c r="BA110" i="36" s="1"/>
  <c r="AF109" i="36" a="1"/>
  <c r="AF109" i="36" s="1"/>
  <c r="AK109" i="36" a="1"/>
  <c r="AK109" i="36" s="1"/>
  <c r="Y104" i="36" a="1"/>
  <c r="Y104" i="36" s="1"/>
  <c r="BU117" i="36" a="1"/>
  <c r="BU117" i="36" s="1"/>
  <c r="AV103" i="36" a="1"/>
  <c r="AV103" i="36" s="1"/>
  <c r="AW107" i="36" a="1"/>
  <c r="AW107" i="36" s="1"/>
  <c r="AN122" i="36" a="1"/>
  <c r="AN122" i="36" s="1"/>
  <c r="AO106" i="36" a="1"/>
  <c r="AO106" i="36" s="1"/>
  <c r="BA108" i="36" a="1"/>
  <c r="BA108" i="36" s="1"/>
  <c r="S114" i="36" a="1"/>
  <c r="S114" i="36" s="1"/>
  <c r="V113" i="36" a="1"/>
  <c r="V113" i="36" s="1"/>
  <c r="AR109" i="36" a="1"/>
  <c r="AR109" i="36" s="1"/>
  <c r="AK105" i="36" a="1"/>
  <c r="AK105" i="36" s="1"/>
  <c r="T110" i="36" a="1"/>
  <c r="T110" i="36" s="1"/>
  <c r="AH120" i="36" a="1"/>
  <c r="AH120" i="36" s="1"/>
  <c r="AG114" i="36" a="1"/>
  <c r="AG114" i="36" s="1"/>
  <c r="BR105" i="36" a="1"/>
  <c r="BR105" i="36" s="1"/>
  <c r="AR77" i="36" a="1"/>
  <c r="AR77" i="36" s="1"/>
  <c r="BG81" i="36" a="1"/>
  <c r="BG81" i="36" s="1"/>
  <c r="BR76" i="36" a="1"/>
  <c r="BR76" i="36" s="1"/>
  <c r="BR80" i="36" a="1"/>
  <c r="BR80" i="36" s="1"/>
  <c r="AZ85" i="36" a="1"/>
  <c r="AZ85" i="36" s="1"/>
  <c r="AZ76" i="36" a="1"/>
  <c r="AZ76" i="36" s="1"/>
  <c r="AN89" i="36" a="1"/>
  <c r="AN89" i="36" s="1"/>
  <c r="AO77" i="36" a="1"/>
  <c r="AO77" i="36" s="1"/>
  <c r="AY89" i="36" a="1"/>
  <c r="AY89" i="36" s="1"/>
  <c r="T95" i="36" a="1"/>
  <c r="T95" i="36" s="1"/>
  <c r="AJ86" i="36" a="1"/>
  <c r="AJ86" i="36" s="1"/>
  <c r="BO91" i="36" a="1"/>
  <c r="BO91" i="36" s="1"/>
  <c r="BT83" i="36" a="1"/>
  <c r="BT83" i="36" s="1"/>
  <c r="V90" i="36" a="1"/>
  <c r="V90" i="36" s="1"/>
  <c r="I94" i="36" a="1"/>
  <c r="I94" i="36" s="1"/>
  <c r="AU88" i="36" a="1"/>
  <c r="AU88" i="36" s="1"/>
  <c r="AW81" i="36" a="1"/>
  <c r="AW81" i="36" s="1"/>
  <c r="AN93" i="36" a="1"/>
  <c r="AN93" i="36" s="1"/>
  <c r="I85" i="36" a="1"/>
  <c r="I85" i="36" s="1"/>
  <c r="BM91" i="36" a="1"/>
  <c r="BM91" i="36" s="1"/>
  <c r="BD77" i="36" a="1"/>
  <c r="BD77" i="36" s="1"/>
  <c r="AG91" i="36" a="1"/>
  <c r="AG91" i="36" s="1"/>
  <c r="V83" i="36" a="1"/>
  <c r="V83" i="36" s="1"/>
  <c r="N90" i="36" a="1"/>
  <c r="N90" i="36" s="1"/>
  <c r="P85" i="36" a="1"/>
  <c r="P85" i="36" s="1"/>
  <c r="BL85" i="36" a="1"/>
  <c r="BL85" i="36" s="1"/>
  <c r="BN78" i="36" a="1"/>
  <c r="BN78" i="36" s="1"/>
  <c r="AD91" i="36" a="1"/>
  <c r="AD91" i="36" s="1"/>
  <c r="P79" i="36" a="1"/>
  <c r="P79" i="36" s="1"/>
  <c r="BQ79" i="36" a="1"/>
  <c r="BQ79" i="36" s="1"/>
  <c r="AP90" i="36" a="1"/>
  <c r="AP90" i="36" s="1"/>
  <c r="AG76" i="36" a="1"/>
  <c r="AG76" i="36" s="1"/>
  <c r="Y78" i="36" a="1"/>
  <c r="Y78" i="36" s="1"/>
  <c r="Z78" i="36" a="1"/>
  <c r="Z78" i="36" s="1"/>
  <c r="N77" i="36" a="1"/>
  <c r="N77" i="36" s="1"/>
  <c r="P91" i="36" a="1"/>
  <c r="P91" i="36" s="1"/>
  <c r="BU123" i="36" a="1"/>
  <c r="BU123" i="36" s="1"/>
  <c r="BS107" i="36" a="1"/>
  <c r="BS107" i="36" s="1"/>
  <c r="Z114" i="36" a="1"/>
  <c r="Z114" i="36" s="1"/>
  <c r="BU104" i="36" a="1"/>
  <c r="BU104" i="36" s="1"/>
  <c r="Q120" i="36" a="1"/>
  <c r="Q120" i="36" s="1"/>
  <c r="AL112" i="36" a="1"/>
  <c r="AL112" i="36" s="1"/>
  <c r="AY116" i="36" a="1"/>
  <c r="AY116" i="36" s="1"/>
  <c r="BK103" i="36" a="1"/>
  <c r="BK103" i="36" s="1"/>
  <c r="BB113" i="36" a="1"/>
  <c r="BB113" i="36" s="1"/>
  <c r="M117" i="36" a="1"/>
  <c r="M117" i="36" s="1"/>
  <c r="BK113" i="36" a="1"/>
  <c r="BK113" i="36" s="1"/>
  <c r="AU115" i="36" a="1"/>
  <c r="AU115" i="36" s="1"/>
  <c r="AQ111" i="36" a="1"/>
  <c r="AQ111" i="36" s="1"/>
  <c r="BT110" i="36" a="1"/>
  <c r="BT110" i="36" s="1"/>
  <c r="AL116" i="36" a="1"/>
  <c r="AL116" i="36" s="1"/>
  <c r="BH111" i="36" a="1"/>
  <c r="BH111" i="36" s="1"/>
  <c r="AP117" i="36" a="1"/>
  <c r="AP117" i="36" s="1"/>
  <c r="BS116" i="36" a="1"/>
  <c r="BS116" i="36" s="1"/>
  <c r="BA113" i="36" a="1"/>
  <c r="BA113" i="36" s="1"/>
  <c r="V110" i="36" a="1"/>
  <c r="V110" i="36" s="1"/>
  <c r="AC120" i="36" a="1"/>
  <c r="AC120" i="36" s="1"/>
  <c r="AR114" i="36" a="1"/>
  <c r="AR114" i="36" s="1"/>
  <c r="BC121" i="36" a="1"/>
  <c r="BC121" i="36" s="1"/>
  <c r="T112" i="36" a="1"/>
  <c r="T112" i="36" s="1"/>
  <c r="AI106" i="36" a="1"/>
  <c r="AI106" i="36" s="1"/>
  <c r="AS107" i="36" a="1"/>
  <c r="AS107" i="36" s="1"/>
  <c r="BS120" i="36" a="1"/>
  <c r="BS120" i="36" s="1"/>
  <c r="W120" i="36" a="1"/>
  <c r="W120" i="36" s="1"/>
  <c r="BD120" i="36" a="1"/>
  <c r="BD120" i="36" s="1"/>
  <c r="BF105" i="36" a="1"/>
  <c r="BF105" i="36" s="1"/>
  <c r="BB116" i="36" a="1"/>
  <c r="BB116" i="36" s="1"/>
  <c r="AS121" i="36" a="1"/>
  <c r="AS121" i="36" s="1"/>
  <c r="O113" i="36" a="1"/>
  <c r="O113" i="36" s="1"/>
  <c r="I116" i="36" a="1"/>
  <c r="I116" i="36" s="1"/>
  <c r="BG123" i="36" a="1"/>
  <c r="BG123" i="36" s="1"/>
  <c r="BH108" i="36" a="1"/>
  <c r="BH108" i="36" s="1"/>
  <c r="AP114" i="36" a="1"/>
  <c r="AP114" i="36" s="1"/>
  <c r="AQ118" i="36" a="1"/>
  <c r="AQ118" i="36" s="1"/>
  <c r="AP112" i="36" a="1"/>
  <c r="AP112" i="36" s="1"/>
  <c r="K111" i="36" a="1"/>
  <c r="K111" i="36" s="1"/>
  <c r="AE119" i="36" a="1"/>
  <c r="AE119" i="36" s="1"/>
  <c r="AG104" i="36" a="1"/>
  <c r="AG104" i="36" s="1"/>
  <c r="AS105" i="36" a="1"/>
  <c r="AS105" i="36" s="1"/>
  <c r="P116" i="36" a="1"/>
  <c r="P116" i="36" s="1"/>
  <c r="AY123" i="36" a="1"/>
  <c r="AY123" i="36" s="1"/>
  <c r="BE115" i="36" a="1"/>
  <c r="BE115" i="36" s="1"/>
  <c r="U111" i="36" a="1"/>
  <c r="U111" i="36" s="1"/>
  <c r="T105" i="36" a="1"/>
  <c r="T105" i="36" s="1"/>
  <c r="U117" i="36" a="1"/>
  <c r="U117" i="36" s="1"/>
  <c r="AQ77" i="36" a="1"/>
  <c r="AQ77" i="36" s="1"/>
  <c r="M83" i="36" a="1"/>
  <c r="M83" i="36" s="1"/>
  <c r="AF88" i="36" a="1"/>
  <c r="AF88" i="36" s="1"/>
  <c r="AF92" i="36" a="1"/>
  <c r="AF92" i="36" s="1"/>
  <c r="X96" i="36" a="1"/>
  <c r="X96" i="36" s="1"/>
  <c r="AO87" i="36" a="1"/>
  <c r="AO87" i="36" s="1"/>
  <c r="W76" i="36" a="1"/>
  <c r="W76" i="36" s="1"/>
  <c r="BK94" i="36" a="1"/>
  <c r="BK94" i="36" s="1"/>
  <c r="BM79" i="36" a="1"/>
  <c r="BM79" i="36" s="1"/>
  <c r="AH85" i="36" a="1"/>
  <c r="AH85" i="36" s="1"/>
  <c r="W77" i="36" a="1"/>
  <c r="W77" i="36" s="1"/>
  <c r="BB82" i="36" a="1"/>
  <c r="BB82" i="36" s="1"/>
  <c r="AS94" i="36" a="1"/>
  <c r="AS94" i="36" s="1"/>
  <c r="AN76" i="36" a="1"/>
  <c r="AN76" i="36" s="1"/>
  <c r="BR92" i="36" a="1"/>
  <c r="BR92" i="36" s="1"/>
  <c r="BI78" i="36" a="1"/>
  <c r="BI78" i="36" s="1"/>
  <c r="AL92" i="36" a="1"/>
  <c r="AL92" i="36" s="1"/>
  <c r="AA84" i="36" a="1"/>
  <c r="AA84" i="36" s="1"/>
  <c r="AM79" i="36" a="1"/>
  <c r="AM79" i="36" s="1"/>
  <c r="AZ82" i="36" a="1"/>
  <c r="AZ82" i="36" s="1"/>
  <c r="AS88" i="36" a="1"/>
  <c r="AS88" i="36" s="1"/>
  <c r="T82" i="36" a="1"/>
  <c r="T82" i="36" s="1"/>
  <c r="O90" i="36" a="1"/>
  <c r="O90" i="36" s="1"/>
  <c r="AM84" i="36" a="1"/>
  <c r="AM84" i="36" s="1"/>
  <c r="BH90" i="36" a="1"/>
  <c r="BH90" i="36" s="1"/>
  <c r="AY76" i="36" a="1"/>
  <c r="AY76" i="36" s="1"/>
  <c r="AB90" i="36" a="1"/>
  <c r="AB90" i="36" s="1"/>
  <c r="AR81" i="36" a="1"/>
  <c r="AR81" i="36" s="1"/>
  <c r="AE76" i="36" a="1"/>
  <c r="AE76" i="36" s="1"/>
  <c r="AN96" i="36" a="1"/>
  <c r="AN96" i="36" s="1"/>
  <c r="AC81" i="36" a="1"/>
  <c r="AC81" i="36" s="1"/>
  <c r="BN92" i="36" a="1"/>
  <c r="BN92" i="36" s="1"/>
  <c r="X81" i="36" a="1"/>
  <c r="X81" i="36" s="1"/>
  <c r="I78" i="36" a="1"/>
  <c r="I78" i="36" s="1"/>
  <c r="J92" i="36" a="1"/>
  <c r="J92" i="36" s="1"/>
  <c r="U96" i="36" a="1"/>
  <c r="U96" i="36" s="1"/>
  <c r="AV121" i="36" a="1"/>
  <c r="AV121" i="36" s="1"/>
  <c r="V119" i="36" a="1"/>
  <c r="V119" i="36" s="1"/>
  <c r="AN104" i="36" a="1"/>
  <c r="AN104" i="36" s="1"/>
  <c r="AN116" i="36" a="1"/>
  <c r="AN116" i="36" s="1"/>
  <c r="BQ120" i="36" a="1"/>
  <c r="BQ120" i="36" s="1"/>
  <c r="Y103" i="36" a="1"/>
  <c r="Y103" i="36" s="1"/>
  <c r="BM106" i="36" a="1"/>
  <c r="BM106" i="36" s="1"/>
  <c r="AD115" i="36" a="1"/>
  <c r="AD115" i="36" s="1"/>
  <c r="BP103" i="36" a="1"/>
  <c r="BP103" i="36" s="1"/>
  <c r="BL119" i="36" a="1"/>
  <c r="BL119" i="36" s="1"/>
  <c r="BM118" i="36" a="1"/>
  <c r="BM118" i="36" s="1"/>
  <c r="BI105" i="36" a="1"/>
  <c r="BI105" i="36" s="1"/>
  <c r="L122" i="36" a="1"/>
  <c r="L122" i="36" s="1"/>
  <c r="U122" i="36" a="1"/>
  <c r="U122" i="36" s="1"/>
  <c r="Y107" i="36" a="1"/>
  <c r="Y107" i="36" s="1"/>
  <c r="V123" i="36" a="1"/>
  <c r="V123" i="36" s="1"/>
  <c r="AC108" i="36" a="1"/>
  <c r="AC108" i="36" s="1"/>
  <c r="BF107" i="36" a="1"/>
  <c r="BF107" i="36" s="1"/>
  <c r="BO103" i="36" a="1"/>
  <c r="BO103" i="36" s="1"/>
  <c r="L117" i="36" a="1"/>
  <c r="L117" i="36" s="1"/>
  <c r="AQ110" i="36" a="1"/>
  <c r="AQ110" i="36" s="1"/>
  <c r="AE105" i="36" a="1"/>
  <c r="AE105" i="36" s="1"/>
  <c r="BR111" i="36" a="1"/>
  <c r="BR111" i="36" s="1"/>
  <c r="P122" i="36" a="1"/>
  <c r="P122" i="36" s="1"/>
  <c r="AW116" i="36" a="1"/>
  <c r="AW116" i="36" s="1"/>
  <c r="BG117" i="36" a="1"/>
  <c r="BG117" i="36" s="1"/>
  <c r="BF111" i="36" a="1"/>
  <c r="BF111" i="36" s="1"/>
  <c r="AK110" i="36" a="1"/>
  <c r="AK110" i="36" s="1"/>
  <c r="BR110" i="36" a="1"/>
  <c r="BR110" i="36" s="1"/>
  <c r="Y117" i="36" a="1"/>
  <c r="Y117" i="36" s="1"/>
  <c r="BP106" i="36" a="1"/>
  <c r="BP106" i="36" s="1"/>
  <c r="AH112" i="36" a="1"/>
  <c r="AH112" i="36" s="1"/>
  <c r="BU118" i="36" a="1"/>
  <c r="BU118" i="36" s="1"/>
  <c r="AY119" i="36" a="1"/>
  <c r="AY119" i="36" s="1"/>
  <c r="BJ121" i="36" a="1"/>
  <c r="BJ121" i="36" s="1"/>
  <c r="AL119" i="36" a="1"/>
  <c r="AL119" i="36" s="1"/>
  <c r="AC105" i="36" a="1"/>
  <c r="AC105" i="36" s="1"/>
  <c r="AD109" i="36" a="1"/>
  <c r="AD109" i="36" s="1"/>
  <c r="AC103" i="36" a="1"/>
  <c r="AC103" i="36" s="1"/>
  <c r="Q118" i="36" a="1"/>
  <c r="Q118" i="36" s="1"/>
  <c r="AS109" i="36" a="1"/>
  <c r="AS109" i="36" s="1"/>
  <c r="AZ123" i="36" a="1"/>
  <c r="AZ123" i="36" s="1"/>
  <c r="V107" i="36" a="1"/>
  <c r="V107" i="36" s="1"/>
  <c r="BF119" i="36" a="1"/>
  <c r="BF119" i="36" s="1"/>
  <c r="BE113" i="36" a="1"/>
  <c r="BE113" i="36" s="1"/>
  <c r="BC105" i="36" a="1"/>
  <c r="BC105" i="36" s="1"/>
  <c r="K120" i="36" a="1"/>
  <c r="K120" i="36" s="1"/>
  <c r="Q105" i="36" a="1"/>
  <c r="Q105" i="36" s="1"/>
  <c r="AI107" i="36" a="1"/>
  <c r="AI107" i="36" s="1"/>
  <c r="BR95" i="36" a="1"/>
  <c r="BR95" i="36" s="1"/>
  <c r="N89" i="36" a="1"/>
  <c r="N89" i="36" s="1"/>
  <c r="BC86" i="36" a="1"/>
  <c r="BC86" i="36" s="1"/>
  <c r="S83" i="36" a="1"/>
  <c r="S83" i="36" s="1"/>
  <c r="AM86" i="36" a="1"/>
  <c r="AM86" i="36" s="1"/>
  <c r="AB78" i="36" a="1"/>
  <c r="AB78" i="36" s="1"/>
  <c r="BT92" i="36" a="1"/>
  <c r="BT92" i="36" s="1"/>
  <c r="AX85" i="36" a="1"/>
  <c r="AX85" i="36" s="1"/>
  <c r="AA91" i="36" a="1"/>
  <c r="AA91" i="36" s="1"/>
  <c r="U76" i="36" a="1"/>
  <c r="U76" i="36" s="1"/>
  <c r="AZ89" i="36" a="1"/>
  <c r="AZ89" i="36" s="1"/>
  <c r="AQ93" i="36" a="1"/>
  <c r="AQ93" i="36" s="1"/>
  <c r="AF85" i="36" a="1"/>
  <c r="AF85" i="36" s="1"/>
  <c r="N78" i="36" a="1"/>
  <c r="N78" i="36" s="1"/>
  <c r="BE83" i="36" a="1"/>
  <c r="BE83" i="36" s="1"/>
  <c r="W90" i="36" a="1"/>
  <c r="W90" i="36" s="1"/>
  <c r="Y83" i="36" a="1"/>
  <c r="Y83" i="36" s="1"/>
  <c r="P93" i="36" a="1"/>
  <c r="P93" i="36" s="1"/>
  <c r="P88" i="36" a="1"/>
  <c r="P88" i="36" s="1"/>
  <c r="AO93" i="36" a="1"/>
  <c r="AO93" i="36" s="1"/>
  <c r="AF79" i="36" a="1"/>
  <c r="AF79" i="36" s="1"/>
  <c r="O87" i="36" a="1"/>
  <c r="O87" i="36" s="1"/>
  <c r="AU91" i="36" a="1"/>
  <c r="AU91" i="36" s="1"/>
  <c r="L78" i="36" a="1"/>
  <c r="L78" i="36" s="1"/>
  <c r="AU81" i="36" a="1"/>
  <c r="AU81" i="36" s="1"/>
  <c r="AN87" i="36" a="1"/>
  <c r="AN87" i="36" s="1"/>
  <c r="AP80" i="36" a="1"/>
  <c r="AP80" i="36" s="1"/>
  <c r="N85" i="36" a="1"/>
  <c r="N85" i="36" s="1"/>
  <c r="BE76" i="36" a="1"/>
  <c r="BE76" i="36" s="1"/>
  <c r="AA80" i="36" a="1"/>
  <c r="AA80" i="36" s="1"/>
  <c r="O85" i="36" a="1"/>
  <c r="O85" i="36" s="1"/>
  <c r="BA83" i="36" a="1"/>
  <c r="BA83" i="36" s="1"/>
  <c r="AR80" i="36" a="1"/>
  <c r="AR80" i="36" s="1"/>
  <c r="Q77" i="36" a="1"/>
  <c r="Q77" i="36" s="1"/>
  <c r="AC91" i="36" a="1"/>
  <c r="AC91" i="36" s="1"/>
  <c r="J80" i="36" a="1"/>
  <c r="J80" i="36" s="1"/>
  <c r="BJ111" i="36" a="1"/>
  <c r="BJ111" i="36" s="1"/>
  <c r="AJ109" i="36" a="1"/>
  <c r="AJ109" i="36" s="1"/>
  <c r="BB114" i="36" a="1"/>
  <c r="BB114" i="36" s="1"/>
  <c r="AA107" i="36" a="1"/>
  <c r="AA107" i="36" s="1"/>
  <c r="BD111" i="36" a="1"/>
  <c r="BD111" i="36" s="1"/>
  <c r="AV122" i="36" a="1"/>
  <c r="AV122" i="36" s="1"/>
  <c r="AF118" i="36" a="1"/>
  <c r="AF118" i="36" s="1"/>
  <c r="AR105" i="36" a="1"/>
  <c r="AR105" i="36" s="1"/>
  <c r="AI115" i="36" a="1"/>
  <c r="AI115" i="36" s="1"/>
  <c r="AY110" i="36" a="1"/>
  <c r="AY110" i="36" s="1"/>
  <c r="AZ109" i="36" a="1"/>
  <c r="AZ109" i="36" s="1"/>
  <c r="AM116" i="36" a="1"/>
  <c r="AM116" i="36" s="1"/>
  <c r="BD121" i="36" a="1"/>
  <c r="BD121" i="36" s="1"/>
  <c r="AK112" i="36" a="1"/>
  <c r="AK112" i="36" s="1"/>
  <c r="BN116" i="36" a="1"/>
  <c r="BN116" i="36" s="1"/>
  <c r="AO113" i="36" a="1"/>
  <c r="AO113" i="36" s="1"/>
  <c r="BR117" i="36" a="1"/>
  <c r="BR117" i="36" s="1"/>
  <c r="Y119" i="36" a="1"/>
  <c r="Y119" i="36" s="1"/>
  <c r="AS114" i="36" a="1"/>
  <c r="AS114" i="36" s="1"/>
  <c r="BK119" i="36" a="1"/>
  <c r="BK119" i="36" s="1"/>
  <c r="O119" i="36" a="1"/>
  <c r="O119" i="36" s="1"/>
  <c r="BT114" i="36" a="1"/>
  <c r="BT114" i="36" s="1"/>
  <c r="AQ122" i="36" a="1"/>
  <c r="AQ122" i="36" s="1"/>
  <c r="BG121" i="36" a="1"/>
  <c r="BG121" i="36" s="1"/>
  <c r="BK106" i="36" a="1"/>
  <c r="BK106" i="36" s="1"/>
  <c r="BU107" i="36" a="1"/>
  <c r="BU107" i="36" s="1"/>
  <c r="T123" i="36" a="1"/>
  <c r="T123" i="36" s="1"/>
  <c r="K117" i="36" a="1"/>
  <c r="K117" i="36" s="1"/>
  <c r="S122" i="36" a="1"/>
  <c r="S122" i="36" s="1"/>
  <c r="AM107" i="36" a="1"/>
  <c r="AM107" i="36" s="1"/>
  <c r="S118" i="36" a="1"/>
  <c r="S118" i="36" s="1"/>
  <c r="U103" i="36" a="1"/>
  <c r="U103" i="36" s="1"/>
  <c r="BH109" i="36" a="1"/>
  <c r="BH109" i="36" s="1"/>
  <c r="BM109" i="36" a="1"/>
  <c r="BM109" i="36" s="1"/>
  <c r="AY112" i="36" a="1"/>
  <c r="AY112" i="36" s="1"/>
  <c r="Y110" i="36" a="1"/>
  <c r="Y110" i="36" s="1"/>
  <c r="BR114" i="36" a="1"/>
  <c r="BR114" i="36" s="1"/>
  <c r="M113" i="36" a="1"/>
  <c r="M113" i="36" s="1"/>
  <c r="AZ122" i="36" a="1"/>
  <c r="AZ122" i="36" s="1"/>
  <c r="I109" i="36" a="1"/>
  <c r="I109" i="36" s="1"/>
  <c r="BM117" i="36" a="1"/>
  <c r="BM117" i="36" s="1"/>
  <c r="AU114" i="36" a="1"/>
  <c r="AU114" i="36" s="1"/>
  <c r="AC122" i="36" a="1"/>
  <c r="AC122" i="36" s="1"/>
  <c r="BT109" i="36" a="1"/>
  <c r="BT109" i="36" s="1"/>
  <c r="BS103" i="36" a="1"/>
  <c r="BS103" i="36" s="1"/>
  <c r="V117" i="36" a="1"/>
  <c r="V117" i="36" s="1"/>
  <c r="BU119" i="36" a="1"/>
  <c r="BU119" i="36" s="1"/>
  <c r="L109" i="36" a="1"/>
  <c r="L109" i="36" s="1"/>
  <c r="BC115" i="36" a="1"/>
  <c r="BC115" i="36" s="1"/>
  <c r="BE86" i="36" a="1"/>
  <c r="BE86" i="36" s="1"/>
  <c r="AS82" i="36" a="1"/>
  <c r="AS82" i="36" s="1"/>
  <c r="AP87" i="36" a="1"/>
  <c r="AP87" i="36" s="1"/>
  <c r="N79" i="36" a="1"/>
  <c r="N79" i="36" s="1"/>
  <c r="Z77" i="36" a="1"/>
  <c r="Z77" i="36" s="1"/>
  <c r="BE90" i="36" a="1"/>
  <c r="BE90" i="36" s="1"/>
  <c r="BG83" i="36" a="1"/>
  <c r="BG83" i="36" s="1"/>
  <c r="AK96" i="36" a="1"/>
  <c r="AK96" i="36" s="1"/>
  <c r="AR85" i="36" a="1"/>
  <c r="AR85" i="36" s="1"/>
  <c r="AV94" i="36" a="1"/>
  <c r="AV94" i="36" s="1"/>
  <c r="BN79" i="36" a="1"/>
  <c r="BN79" i="36" s="1"/>
  <c r="AD84" i="36" a="1"/>
  <c r="AD84" i="36" s="1"/>
  <c r="S76" i="36" a="1"/>
  <c r="S76" i="36" s="1"/>
  <c r="AO78" i="36" a="1"/>
  <c r="AO78" i="36" s="1"/>
  <c r="S95" i="36" a="1"/>
  <c r="S95" i="36" s="1"/>
  <c r="AK80" i="36" a="1"/>
  <c r="AK80" i="36" s="1"/>
  <c r="Q90" i="36" a="1"/>
  <c r="Q90" i="36" s="1"/>
  <c r="AZ92" i="36" a="1"/>
  <c r="AZ92" i="36" s="1"/>
  <c r="BR85" i="36" a="1"/>
  <c r="BR85" i="36" s="1"/>
  <c r="AB84" i="36" a="1"/>
  <c r="AB84" i="36" s="1"/>
  <c r="BM95" i="36" a="1"/>
  <c r="BM95" i="36" s="1"/>
  <c r="BI90" i="36" a="1"/>
  <c r="BI90" i="36" s="1"/>
  <c r="BI81" i="36" a="1"/>
  <c r="BI81" i="36" s="1"/>
  <c r="AH78" i="36" a="1"/>
  <c r="AH78" i="36" s="1"/>
  <c r="AJ92" i="36" a="1"/>
  <c r="AJ92" i="36" s="1"/>
  <c r="AA78" i="36" a="1"/>
  <c r="AA78" i="36" s="1"/>
  <c r="J84" i="36" a="1"/>
  <c r="J84" i="36" s="1"/>
  <c r="BQ89" i="36" a="1"/>
  <c r="BQ89" i="36" s="1"/>
  <c r="AQ80" i="36" a="1"/>
  <c r="AQ80" i="36" s="1"/>
  <c r="Q78" i="36" a="1"/>
  <c r="Q78" i="36" s="1"/>
  <c r="BM88" i="36" a="1"/>
  <c r="BM88" i="36" s="1"/>
  <c r="AP94" i="36" a="1"/>
  <c r="AP94" i="36" s="1"/>
  <c r="M87" i="36" a="1"/>
  <c r="M87" i="36" s="1"/>
  <c r="M81" i="36" a="1"/>
  <c r="M81" i="36" s="1"/>
  <c r="P76" i="36" a="1"/>
  <c r="P76" i="36" s="1"/>
  <c r="J85" i="36" a="1"/>
  <c r="J85" i="36" s="1"/>
  <c r="W123" i="36" a="1"/>
  <c r="W123" i="36" s="1"/>
  <c r="BD117" i="36" a="1"/>
  <c r="BD117" i="36" s="1"/>
  <c r="BP104" i="36" a="1"/>
  <c r="BP104" i="36" s="1"/>
  <c r="BP116" i="36" a="1"/>
  <c r="BP116" i="36" s="1"/>
  <c r="AS122" i="36" a="1"/>
  <c r="AS122" i="36" s="1"/>
  <c r="BN112" i="36" a="1"/>
  <c r="BN112" i="36" s="1"/>
  <c r="S109" i="36" a="1"/>
  <c r="S109" i="36" s="1"/>
  <c r="BF115" i="36" a="1"/>
  <c r="BF115" i="36" s="1"/>
  <c r="V106" i="36" a="1"/>
  <c r="V106" i="36" s="1"/>
  <c r="AR121" i="36" a="1"/>
  <c r="AR121" i="36" s="1"/>
  <c r="S121" i="36" a="1"/>
  <c r="S121" i="36" s="1"/>
  <c r="Z107" i="36" a="1"/>
  <c r="Z107" i="36" s="1"/>
  <c r="BS111" i="36" a="1"/>
  <c r="BS111" i="36" s="1"/>
  <c r="X103" i="36" a="1"/>
  <c r="X103" i="36" s="1"/>
  <c r="BA107" i="36" a="1"/>
  <c r="BA107" i="36" s="1"/>
  <c r="AB104" i="36" a="1"/>
  <c r="AB104" i="36" s="1"/>
  <c r="BE108" i="36" a="1"/>
  <c r="BE108" i="36" s="1"/>
  <c r="AM109" i="36" a="1"/>
  <c r="AM109" i="36" s="1"/>
  <c r="AF105" i="36" a="1"/>
  <c r="AF105" i="36" s="1"/>
  <c r="AX110" i="36" a="1"/>
  <c r="AX110" i="36" s="1"/>
  <c r="BP119" i="36" a="1"/>
  <c r="BP119" i="36" s="1"/>
  <c r="BG105" i="36" a="1"/>
  <c r="BG105" i="36" s="1"/>
  <c r="AI113" i="36" a="1"/>
  <c r="AI113" i="36" s="1"/>
  <c r="AV112" i="36" a="1"/>
  <c r="AV112" i="36" s="1"/>
  <c r="AD118" i="36" a="1"/>
  <c r="AD118" i="36" s="1"/>
  <c r="X119" i="36" a="1"/>
  <c r="X119" i="36" s="1"/>
  <c r="AM113" i="36" a="1"/>
  <c r="AM113" i="36" s="1"/>
  <c r="BI114" i="36" a="1"/>
  <c r="BI114" i="36" s="1"/>
  <c r="AI112" i="36" a="1"/>
  <c r="AI112" i="36" s="1"/>
  <c r="BA117" i="36" a="1"/>
  <c r="BA117" i="36" s="1"/>
  <c r="AG108" i="36" a="1"/>
  <c r="AG108" i="36" s="1"/>
  <c r="BT121" i="36" a="1"/>
  <c r="BT121" i="36" s="1"/>
  <c r="BK122" i="36" a="1"/>
  <c r="BK122" i="36" s="1"/>
  <c r="AQ120" i="36" a="1"/>
  <c r="AQ120" i="36" s="1"/>
  <c r="AL123" i="36" a="1"/>
  <c r="AL123" i="36" s="1"/>
  <c r="BT117" i="36" a="1"/>
  <c r="BT117" i="36" s="1"/>
  <c r="BE105" i="36" a="1"/>
  <c r="BE105" i="36" s="1"/>
  <c r="BC118" i="36" a="1"/>
  <c r="BC118" i="36" s="1"/>
  <c r="BB112" i="36" a="1"/>
  <c r="BB112" i="36" s="1"/>
  <c r="Q106" i="36" a="1"/>
  <c r="Q106" i="36" s="1"/>
  <c r="AZ108" i="36" a="1"/>
  <c r="AZ108" i="36" s="1"/>
  <c r="BI104" i="36" a="1"/>
  <c r="BI104" i="36" s="1"/>
  <c r="AJ110" i="36" a="1"/>
  <c r="AJ110" i="36" s="1"/>
  <c r="W121" i="36" a="1"/>
  <c r="W121" i="36" s="1"/>
  <c r="V115" i="36" a="1"/>
  <c r="V115" i="36" s="1"/>
  <c r="AJ107" i="36" a="1"/>
  <c r="AJ107" i="36" s="1"/>
  <c r="BH110" i="36" a="1"/>
  <c r="BH110" i="36" s="1"/>
  <c r="O103" i="36" a="1"/>
  <c r="O103" i="36" s="1"/>
  <c r="BQ105" i="36" a="1"/>
  <c r="BQ105" i="36" s="1"/>
  <c r="AC113" i="36" a="1"/>
  <c r="AC113" i="36" s="1"/>
  <c r="BT86" i="36" a="1"/>
  <c r="BT86" i="36" s="1"/>
  <c r="J78" i="36" a="1"/>
  <c r="J78" i="36" s="1"/>
  <c r="AC78" i="36" a="1"/>
  <c r="AC78" i="36" s="1"/>
  <c r="L83" i="36" a="1"/>
  <c r="L83" i="36" s="1"/>
  <c r="BA95" i="36" a="1"/>
  <c r="BA95" i="36" s="1"/>
  <c r="BS80" i="36" a="1"/>
  <c r="BS80" i="36" s="1"/>
  <c r="U95" i="36" a="1"/>
  <c r="U95" i="36" s="1"/>
  <c r="AK86" i="36" a="1"/>
  <c r="AK86" i="36" s="1"/>
  <c r="M76" i="36" a="1"/>
  <c r="M76" i="36" s="1"/>
  <c r="BJ84" i="36" a="1"/>
  <c r="BJ84" i="36" s="1"/>
  <c r="AB91" i="36" a="1"/>
  <c r="AB91" i="36" s="1"/>
  <c r="J94" i="36" a="1"/>
  <c r="J94" i="36" s="1"/>
  <c r="BE93" i="36" a="1"/>
  <c r="BE93" i="36" s="1"/>
  <c r="BE92" i="36" a="1"/>
  <c r="BE92" i="36" s="1"/>
  <c r="AG85" i="36" a="1"/>
  <c r="AG85" i="36" s="1"/>
  <c r="N83" i="36" a="1"/>
  <c r="N83" i="36" s="1"/>
  <c r="BN91" i="36" a="1"/>
  <c r="BN91" i="36" s="1"/>
  <c r="BN82" i="36" a="1"/>
  <c r="BN82" i="36" s="1"/>
  <c r="AE84" i="36" a="1"/>
  <c r="AE84" i="36" s="1"/>
  <c r="Q93" i="36" a="1"/>
  <c r="Q93" i="36" s="1"/>
  <c r="AZ86" i="36" a="1"/>
  <c r="AZ86" i="36" s="1"/>
  <c r="AV81" i="36" a="1"/>
  <c r="AV81" i="36" s="1"/>
  <c r="W93" i="36" a="1"/>
  <c r="W93" i="36" s="1"/>
  <c r="BS82" i="36" a="1"/>
  <c r="BS82" i="36" s="1"/>
  <c r="W83" i="36" a="1"/>
  <c r="W83" i="36" s="1"/>
  <c r="BH94" i="36" a="1"/>
  <c r="BH94" i="36" s="1"/>
  <c r="BD89" i="36" a="1"/>
  <c r="BD89" i="36" s="1"/>
  <c r="BD80" i="36" a="1"/>
  <c r="BD80" i="36" s="1"/>
  <c r="O80" i="36" a="1"/>
  <c r="O80" i="36" s="1"/>
  <c r="AU87" i="36" a="1"/>
  <c r="AU87" i="36" s="1"/>
  <c r="AZ79" i="36" a="1"/>
  <c r="AZ79" i="36" s="1"/>
  <c r="AC85" i="36" a="1"/>
  <c r="AC85" i="36" s="1"/>
  <c r="BQ83" i="36" a="1"/>
  <c r="BQ83" i="36" s="1"/>
  <c r="AJ77" i="36" a="1"/>
  <c r="AJ77" i="36" s="1"/>
  <c r="M85" i="36" a="1"/>
  <c r="M85" i="36" s="1"/>
  <c r="AI86" i="36" a="1"/>
  <c r="AI86" i="36" s="1"/>
  <c r="AQ113" i="36" a="1"/>
  <c r="AQ113" i="36" s="1"/>
  <c r="BR107" i="36" a="1"/>
  <c r="BR107" i="36" s="1"/>
  <c r="AI116" i="36" a="1"/>
  <c r="AI116" i="36" s="1"/>
  <c r="BC107" i="36" a="1"/>
  <c r="BC107" i="36" s="1"/>
  <c r="AK113" i="36" a="1"/>
  <c r="AK113" i="36" s="1"/>
  <c r="BA103" i="36" a="1"/>
  <c r="BA103" i="36" s="1"/>
  <c r="BH118" i="36" a="1"/>
  <c r="BH118" i="36" s="1"/>
  <c r="BT105" i="36" a="1"/>
  <c r="BT105" i="36" s="1"/>
  <c r="BK115" i="36" a="1"/>
  <c r="BK115" i="36" s="1"/>
  <c r="AF112" i="36" a="1"/>
  <c r="AF112" i="36" s="1"/>
  <c r="AG111" i="36" a="1"/>
  <c r="AG111" i="36" s="1"/>
  <c r="BU114" i="36" a="1"/>
  <c r="BU114" i="36" s="1"/>
  <c r="AE123" i="36" a="1"/>
  <c r="AE123" i="36" s="1"/>
  <c r="BH121" i="36" a="1"/>
  <c r="BH121" i="36" s="1"/>
  <c r="AE118" i="36" a="1"/>
  <c r="AE118" i="36" s="1"/>
  <c r="AV123" i="36" a="1"/>
  <c r="AV123" i="36" s="1"/>
  <c r="X120" i="36" a="1"/>
  <c r="X120" i="36" s="1"/>
  <c r="M114" i="36" a="1"/>
  <c r="M114" i="36" s="1"/>
  <c r="AU123" i="36" a="1"/>
  <c r="AU123" i="36" s="1"/>
  <c r="AQ121" i="36" a="1"/>
  <c r="AQ121" i="36" s="1"/>
  <c r="BC110" i="36" a="1"/>
  <c r="BC110" i="36" s="1"/>
  <c r="AK116" i="36" a="1"/>
  <c r="AK116" i="36" s="1"/>
  <c r="BN115" i="36" a="1"/>
  <c r="BN115" i="36" s="1"/>
  <c r="AI123" i="36" a="1"/>
  <c r="AI123" i="36" s="1"/>
  <c r="AR108" i="36" a="1"/>
  <c r="AR108" i="36" s="1"/>
  <c r="AL109" i="36" a="1"/>
  <c r="AL109" i="36" s="1"/>
  <c r="Z104" i="36" a="1"/>
  <c r="Z104" i="36" s="1"/>
  <c r="AV105" i="36" a="1"/>
  <c r="AV105" i="36" s="1"/>
  <c r="V103" i="36" a="1"/>
  <c r="V103" i="36" s="1"/>
  <c r="BO107" i="36" a="1"/>
  <c r="BO107" i="36" s="1"/>
  <c r="BF117" i="36" a="1"/>
  <c r="BF117" i="36" s="1"/>
  <c r="BJ112" i="36" a="1"/>
  <c r="BJ112" i="36" s="1"/>
  <c r="BD113" i="36" a="1"/>
  <c r="BD113" i="36" s="1"/>
  <c r="AD111" i="36" a="1"/>
  <c r="AD111" i="36" s="1"/>
  <c r="AF114" i="36" a="1"/>
  <c r="AF114" i="36" s="1"/>
  <c r="BG108" i="36" a="1"/>
  <c r="BG108" i="36" s="1"/>
  <c r="X117" i="36" a="1"/>
  <c r="X117" i="36" s="1"/>
  <c r="BQ108" i="36" a="1"/>
  <c r="BQ108" i="36" s="1"/>
  <c r="AN123" i="36" a="1"/>
  <c r="AN123" i="36" s="1"/>
  <c r="BO106" i="36" a="1"/>
  <c r="BO106" i="36" s="1"/>
  <c r="S120" i="36" a="1"/>
  <c r="S120" i="36" s="1"/>
  <c r="AM115" i="36" a="1"/>
  <c r="AM115" i="36" s="1"/>
  <c r="BU115" i="36" a="1"/>
  <c r="BU115" i="36" s="1"/>
  <c r="AK111" i="36" a="1"/>
  <c r="AK111" i="36" s="1"/>
  <c r="AJ105" i="36" a="1"/>
  <c r="AJ105" i="36" s="1"/>
  <c r="BI116" i="36" a="1"/>
  <c r="BI116" i="36" s="1"/>
  <c r="Y122" i="36" a="1"/>
  <c r="Y122" i="36" s="1"/>
  <c r="M112" i="36" a="1"/>
  <c r="M112" i="36" s="1"/>
  <c r="AJ117" i="36" a="1"/>
  <c r="AJ117" i="36" s="1"/>
  <c r="U89" i="36" a="1"/>
  <c r="U89" i="36" s="1"/>
  <c r="AY81" i="36" a="1"/>
  <c r="AY81" i="36" s="1"/>
  <c r="BO95" i="36" a="1"/>
  <c r="BO95" i="36" s="1"/>
  <c r="AP78" i="36" a="1"/>
  <c r="AP78" i="36" s="1"/>
  <c r="BO85" i="36" a="1"/>
  <c r="BO85" i="36" s="1"/>
  <c r="AG92" i="36" a="1"/>
  <c r="AG92" i="36" s="1"/>
  <c r="AI85" i="36" a="1"/>
  <c r="AI85" i="36" s="1"/>
  <c r="X77" i="36" a="1"/>
  <c r="X77" i="36" s="1"/>
  <c r="I89" i="36" a="1"/>
  <c r="I89" i="36" s="1"/>
  <c r="W96" i="36" a="1"/>
  <c r="W96" i="36" s="1"/>
  <c r="AP81" i="36" a="1"/>
  <c r="AP81" i="36" s="1"/>
  <c r="BS92" i="36" a="1"/>
  <c r="BS92" i="36" s="1"/>
  <c r="BS83" i="36" a="1"/>
  <c r="BS83" i="36" s="1"/>
  <c r="AO86" i="36" a="1"/>
  <c r="AO86" i="36" s="1"/>
  <c r="T76" i="36" a="1"/>
  <c r="T76" i="36" s="1"/>
  <c r="BE87" i="36" a="1"/>
  <c r="BE87" i="36" s="1"/>
  <c r="BA82" i="36" a="1"/>
  <c r="BA82" i="36" s="1"/>
  <c r="AB94" i="36" a="1"/>
  <c r="AB94" i="36" s="1"/>
  <c r="P87" i="36" a="1"/>
  <c r="P87" i="36" s="1"/>
  <c r="BL91" i="36" a="1"/>
  <c r="BL91" i="36" s="1"/>
  <c r="BN76" i="36" a="1"/>
  <c r="BN76" i="36" s="1"/>
  <c r="U92" i="36" a="1"/>
  <c r="U92" i="36" s="1"/>
  <c r="AK83" i="36" a="1"/>
  <c r="AK83" i="36" s="1"/>
  <c r="U82" i="36" a="1"/>
  <c r="U82" i="36" s="1"/>
  <c r="P90" i="36" a="1"/>
  <c r="P90" i="36" s="1"/>
  <c r="AU85" i="36" a="1"/>
  <c r="AU85" i="36" s="1"/>
  <c r="BR79" i="36" a="1"/>
  <c r="BR79" i="36" s="1"/>
  <c r="AS91" i="36" a="1"/>
  <c r="AS91" i="36" s="1"/>
  <c r="BK87" i="36" a="1"/>
  <c r="BK87" i="36" s="1"/>
  <c r="BI77" i="36" a="1"/>
  <c r="BI77" i="36" s="1"/>
  <c r="Y90" i="36" a="1"/>
  <c r="Y90" i="36" s="1"/>
  <c r="O83" i="36" a="1"/>
  <c r="O83" i="36" s="1"/>
  <c r="L94" i="36" a="1"/>
  <c r="L94" i="36" s="1"/>
  <c r="AB81" i="36" a="1"/>
  <c r="AB81" i="36" s="1"/>
  <c r="AB80" i="36" a="1"/>
  <c r="AB80" i="36" s="1"/>
  <c r="L90" i="36" a="1"/>
  <c r="L90" i="36" s="1"/>
  <c r="AD104" i="36" a="1"/>
  <c r="AD104" i="36" s="1"/>
  <c r="AK119" i="36" a="1"/>
  <c r="AK119" i="36" s="1"/>
  <c r="BG120" i="36" a="1"/>
  <c r="BG120" i="36" s="1"/>
  <c r="AG118" i="36" a="1"/>
  <c r="AG118" i="36" s="1"/>
  <c r="X104" i="36" a="1"/>
  <c r="X104" i="36" s="1"/>
  <c r="AE114" i="36" a="1"/>
  <c r="AE114" i="36" s="1"/>
  <c r="AU109" i="36" a="1"/>
  <c r="AU109" i="36" s="1"/>
  <c r="BB119" i="36" a="1"/>
  <c r="BB119" i="36" s="1"/>
  <c r="AX106" i="36" a="1"/>
  <c r="AX106" i="36" s="1"/>
  <c r="S103" i="36" a="1"/>
  <c r="S103" i="36" s="1"/>
  <c r="P119" i="36" a="1"/>
  <c r="P119" i="36" s="1"/>
  <c r="BH105" i="36" a="1"/>
  <c r="BH105" i="36" s="1"/>
  <c r="Y114" i="36" a="1"/>
  <c r="Y114" i="36" s="1"/>
  <c r="AW112" i="36" a="1"/>
  <c r="AW112" i="36" s="1"/>
  <c r="BH117" i="36" a="1"/>
  <c r="BH117" i="36" s="1"/>
  <c r="BQ113" i="36" a="1"/>
  <c r="BQ113" i="36" s="1"/>
  <c r="AL110" i="36" a="1"/>
  <c r="AL110" i="36" s="1"/>
  <c r="BA119" i="36" a="1"/>
  <c r="BA119" i="36" s="1"/>
  <c r="AZ113" i="36" a="1"/>
  <c r="AZ113" i="36" s="1"/>
  <c r="AE112" i="36" a="1"/>
  <c r="AE112" i="36" s="1"/>
  <c r="T122" i="36" a="1"/>
  <c r="T122" i="36" s="1"/>
  <c r="X107" i="36" a="1"/>
  <c r="X107" i="36" s="1"/>
  <c r="BA106" i="36" a="1"/>
  <c r="BA106" i="36" s="1"/>
  <c r="AN113" i="36" a="1"/>
  <c r="AN113" i="36" s="1"/>
  <c r="P113" i="36" a="1"/>
  <c r="P113" i="36" s="1"/>
  <c r="J116" i="36" a="1"/>
  <c r="J116" i="36" s="1"/>
  <c r="BU122" i="36" a="1"/>
  <c r="BU122" i="36" s="1"/>
  <c r="AP116" i="36" a="1"/>
  <c r="AP116" i="36" s="1"/>
  <c r="BC120" i="36" a="1"/>
  <c r="BC120" i="36" s="1"/>
  <c r="AH119" i="36" a="1"/>
  <c r="AH119" i="36" s="1"/>
  <c r="BT107" i="36" a="1"/>
  <c r="BT107" i="36" s="1"/>
  <c r="AW103" i="36" a="1"/>
  <c r="AW103" i="36" s="1"/>
  <c r="BR103" i="36" a="1"/>
  <c r="BR103" i="36" s="1"/>
  <c r="J121" i="36" a="1"/>
  <c r="J121" i="36" s="1"/>
  <c r="S105" i="36" a="1"/>
  <c r="S105" i="36" s="1"/>
  <c r="Z120" i="36" a="1"/>
  <c r="Z120" i="36" s="1"/>
  <c r="AL107" i="36" a="1"/>
  <c r="AL107" i="36" s="1"/>
  <c r="T120" i="36" a="1"/>
  <c r="T120" i="36" s="1"/>
  <c r="AI114" i="36" a="1"/>
  <c r="AI114" i="36" s="1"/>
  <c r="S123" i="36" a="1"/>
  <c r="S123" i="36" s="1"/>
  <c r="AG110" i="36" a="1"/>
  <c r="AG110" i="36" s="1"/>
  <c r="Z106" i="36" a="1"/>
  <c r="Z106" i="36" s="1"/>
  <c r="BS105" i="36" a="1"/>
  <c r="BS105" i="36" s="1"/>
  <c r="P121" i="36" a="1"/>
  <c r="P121" i="36" s="1"/>
  <c r="O107" i="36" a="1"/>
  <c r="O107" i="36" s="1"/>
  <c r="AV107" i="36" a="1"/>
  <c r="AV107" i="36" s="1"/>
  <c r="AO112" i="36" a="1"/>
  <c r="AO112" i="36" s="1"/>
  <c r="AI79" i="36" a="1"/>
  <c r="AI79" i="36" s="1"/>
  <c r="AX94" i="36" a="1"/>
  <c r="AX94" i="36" s="1"/>
  <c r="BB86" i="36" a="1"/>
  <c r="BB86" i="36" s="1"/>
  <c r="I76" i="36" a="1"/>
  <c r="I76" i="36" s="1"/>
  <c r="BB76" i="36" a="1"/>
  <c r="BB76" i="36" s="1"/>
  <c r="T83" i="36" a="1"/>
  <c r="T83" i="36" s="1"/>
  <c r="V76" i="36" a="1"/>
  <c r="V76" i="36" s="1"/>
  <c r="BJ94" i="36" a="1"/>
  <c r="BJ94" i="36" s="1"/>
  <c r="AA83" i="36" a="1"/>
  <c r="AA83" i="36" s="1"/>
  <c r="AL86" i="36" a="1"/>
  <c r="AL86" i="36" s="1"/>
  <c r="J87" i="36" a="1"/>
  <c r="J87" i="36" s="1"/>
  <c r="BF83" i="36" a="1"/>
  <c r="BF83" i="36" s="1"/>
  <c r="AG95" i="36" a="1"/>
  <c r="AG95" i="36" s="1"/>
  <c r="I91" i="36" a="1"/>
  <c r="I91" i="36" s="1"/>
  <c r="BQ92" i="36" a="1"/>
  <c r="BQ92" i="36" s="1"/>
  <c r="BS77" i="36" a="1"/>
  <c r="BS77" i="36" s="1"/>
  <c r="Z93" i="36" a="1"/>
  <c r="Z93" i="36" s="1"/>
  <c r="AP84" i="36" a="1"/>
  <c r="AP84" i="36" s="1"/>
  <c r="BU89" i="36" a="1"/>
  <c r="BU89" i="36" s="1"/>
  <c r="AY82" i="36" a="1"/>
  <c r="AY82" i="36" s="1"/>
  <c r="AB88" i="36" a="1"/>
  <c r="AB88" i="36" s="1"/>
  <c r="AI82" i="36" a="1"/>
  <c r="AI82" i="36" s="1"/>
  <c r="BN95" i="36" a="1"/>
  <c r="BN95" i="36" s="1"/>
  <c r="K84" i="36" a="1"/>
  <c r="K84" i="36" s="1"/>
  <c r="BG90" i="36" a="1"/>
  <c r="BG90" i="36" s="1"/>
  <c r="AH96" i="36" a="1"/>
  <c r="AH96" i="36" s="1"/>
  <c r="AQ90" i="36" a="1"/>
  <c r="AQ90" i="36" s="1"/>
  <c r="AF82" i="36" a="1"/>
  <c r="AF82" i="36" s="1"/>
  <c r="AX78" i="36" a="1"/>
  <c r="AX78" i="36" s="1"/>
  <c r="W89" i="36" a="1"/>
  <c r="W89" i="36" s="1"/>
  <c r="AM80" i="36" a="1"/>
  <c r="AM80" i="36" s="1"/>
  <c r="AD79" i="36" a="1"/>
  <c r="AD79" i="36" s="1"/>
  <c r="AS77" i="36" a="1"/>
  <c r="AS77" i="36" s="1"/>
  <c r="Q87" i="36" a="1"/>
  <c r="Q87" i="36" s="1"/>
  <c r="AQ81" i="36" a="1"/>
  <c r="AQ81" i="36" s="1"/>
  <c r="L77" i="36" a="1"/>
  <c r="L77" i="36" s="1"/>
  <c r="AX123" i="36" a="1"/>
  <c r="AX123" i="36" s="1"/>
  <c r="X110" i="36" a="1"/>
  <c r="X110" i="36" s="1"/>
  <c r="BU110" i="36" a="1"/>
  <c r="BU110" i="36" s="1"/>
  <c r="T109" i="36" a="1"/>
  <c r="T109" i="36" s="1"/>
  <c r="BS122" i="36" a="1"/>
  <c r="BS122" i="36" s="1"/>
  <c r="AS104" i="36" a="1"/>
  <c r="AS104" i="36" s="1"/>
  <c r="Y120" i="36" a="1"/>
  <c r="Y120" i="36" s="1"/>
  <c r="BP109" i="36" a="1"/>
  <c r="BP109" i="36" s="1"/>
  <c r="AB117" i="36" a="1"/>
  <c r="AB117" i="36" s="1"/>
  <c r="BR121" i="36" a="1"/>
  <c r="BR121" i="36" s="1"/>
  <c r="AU121" i="36" a="1"/>
  <c r="AU121" i="36" s="1"/>
  <c r="AA117" i="36" a="1"/>
  <c r="AA117" i="36" s="1"/>
  <c r="AM104" i="36" a="1"/>
  <c r="AM104" i="36" s="1"/>
  <c r="AJ123" i="36" a="1"/>
  <c r="AJ123" i="36" s="1"/>
  <c r="AU108" i="36" a="1"/>
  <c r="AU108" i="36" s="1"/>
  <c r="BD104" i="36" a="1"/>
  <c r="BD104" i="36" s="1"/>
  <c r="J119" i="36" a="1"/>
  <c r="J119" i="36" s="1"/>
  <c r="BO109" i="36" a="1"/>
  <c r="BO109" i="36" s="1"/>
  <c r="BN103" i="36" a="1"/>
  <c r="BN103" i="36" s="1"/>
  <c r="Q123" i="36" a="1"/>
  <c r="Q123" i="36" s="1"/>
  <c r="AJ112" i="36" a="1"/>
  <c r="AJ112" i="36" s="1"/>
  <c r="BM116" i="36" a="1"/>
  <c r="BM116" i="36" s="1"/>
  <c r="T118" i="36" a="1"/>
  <c r="T118" i="36" s="1"/>
  <c r="AA104" i="36" a="1"/>
  <c r="AA104" i="36" s="1"/>
  <c r="BF118" i="36" a="1"/>
  <c r="BF118" i="36" s="1"/>
  <c r="BK118" i="36" a="1"/>
  <c r="BK118" i="36" s="1"/>
  <c r="BO113" i="36" a="1"/>
  <c r="BO113" i="36" s="1"/>
  <c r="AC107" i="36" a="1"/>
  <c r="AC107" i="36" s="1"/>
  <c r="BQ110" i="36" a="1"/>
  <c r="BQ110" i="36" s="1"/>
  <c r="U110" i="36" a="1"/>
  <c r="U110" i="36" s="1"/>
  <c r="AM119" i="36" a="1"/>
  <c r="AM119" i="36" s="1"/>
  <c r="AA114" i="36" a="1"/>
  <c r="AA114" i="36" s="1"/>
  <c r="AK115" i="36" a="1"/>
  <c r="AK115" i="36" s="1"/>
  <c r="AX119" i="36" a="1"/>
  <c r="AX119" i="36" s="1"/>
  <c r="BL123" i="36" a="1"/>
  <c r="BL123" i="36" s="1"/>
  <c r="AN110" i="36" a="1"/>
  <c r="AN110" i="36" s="1"/>
  <c r="AZ117" i="36" a="1"/>
  <c r="AZ117" i="36" s="1"/>
  <c r="AH110" i="36" a="1"/>
  <c r="AH110" i="36" s="1"/>
  <c r="V105" i="36" a="1"/>
  <c r="V105" i="36" s="1"/>
  <c r="AH106" i="36" a="1"/>
  <c r="AH106" i="36" s="1"/>
  <c r="N118" i="36" a="1"/>
  <c r="N118" i="36" s="1"/>
  <c r="BN123" i="36" a="1"/>
  <c r="BN123" i="36" s="1"/>
  <c r="AL117" i="36" a="1"/>
  <c r="AL117" i="36" s="1"/>
  <c r="BJ120" i="36" a="1"/>
  <c r="BJ120" i="36" s="1"/>
  <c r="BE96" i="36" a="1"/>
  <c r="BE96" i="36" s="1"/>
  <c r="Y96" i="36" a="1"/>
  <c r="Y96" i="36" s="1"/>
  <c r="BP76" i="36" a="1"/>
  <c r="BP76" i="36" s="1"/>
  <c r="AN92" i="36" a="1"/>
  <c r="AN92" i="36" s="1"/>
  <c r="AQ87" i="36" a="1"/>
  <c r="AQ87" i="36" s="1"/>
  <c r="M90" i="36" a="1"/>
  <c r="M90" i="36" s="1"/>
  <c r="AW94" i="36" a="1"/>
  <c r="AW94" i="36" s="1"/>
  <c r="AW85" i="36" a="1"/>
  <c r="AW85" i="36" s="1"/>
  <c r="S88" i="36" a="1"/>
  <c r="S88" i="36" s="1"/>
  <c r="Y77" i="36" a="1"/>
  <c r="Y77" i="36" s="1"/>
  <c r="BJ88" i="36" a="1"/>
  <c r="BJ88" i="36" s="1"/>
  <c r="AE94" i="36" a="1"/>
  <c r="AE94" i="36" s="1"/>
  <c r="T86" i="36" a="1"/>
  <c r="T86" i="36" s="1"/>
  <c r="AY91" i="36" a="1"/>
  <c r="AY91" i="36" s="1"/>
  <c r="BD83" i="36" a="1"/>
  <c r="BD83" i="36" s="1"/>
  <c r="AG89" i="36" a="1"/>
  <c r="AG89" i="36" s="1"/>
  <c r="AN83" i="36" a="1"/>
  <c r="AN83" i="36" s="1"/>
  <c r="O93" i="36" a="1"/>
  <c r="O93" i="36" s="1"/>
  <c r="BH80" i="36" a="1"/>
  <c r="BH80" i="36" s="1"/>
  <c r="X93" i="36" a="1"/>
  <c r="X93" i="36" s="1"/>
  <c r="Q79" i="36" a="1"/>
  <c r="Q79" i="36" s="1"/>
  <c r="N87" i="36" a="1"/>
  <c r="N87" i="36" s="1"/>
  <c r="BA86" i="36" a="1"/>
  <c r="BA86" i="36" s="1"/>
  <c r="BP88" i="36" a="1"/>
  <c r="BP88" i="36" s="1"/>
  <c r="BU80" i="36" a="1"/>
  <c r="BU80" i="36" s="1"/>
  <c r="W87" i="36" a="1"/>
  <c r="W87" i="36" s="1"/>
  <c r="AD81" i="36" a="1"/>
  <c r="AD81" i="36" s="1"/>
  <c r="BI94" i="36" a="1"/>
  <c r="BI94" i="36" s="1"/>
  <c r="AM89" i="36" a="1"/>
  <c r="AM89" i="36" s="1"/>
  <c r="AK79" i="36" a="1"/>
  <c r="AK79" i="36" s="1"/>
  <c r="I82" i="36" a="1"/>
  <c r="I82" i="36" s="1"/>
  <c r="AH83" i="36" a="1"/>
  <c r="AH83" i="36" s="1"/>
  <c r="AK77" i="36" a="1"/>
  <c r="AK77" i="36" s="1"/>
  <c r="P77" i="36" a="1"/>
  <c r="P77" i="36" s="1"/>
  <c r="L80" i="36" a="1"/>
  <c r="L80" i="36" s="1"/>
  <c r="I80" i="36" a="1"/>
  <c r="I80" i="36" s="1"/>
  <c r="BS113" i="36" a="1"/>
  <c r="BS113" i="36" s="1"/>
  <c r="N117" i="36" a="1"/>
  <c r="N117" i="36" s="1"/>
  <c r="AJ122" i="36" a="1"/>
  <c r="AJ122" i="36" s="1"/>
  <c r="BO116" i="36" a="1"/>
  <c r="BO116" i="36" s="1"/>
  <c r="BM113" i="36" a="1"/>
  <c r="BM113" i="36" s="1"/>
  <c r="BK123" i="36" a="1"/>
  <c r="BK123" i="36" s="1"/>
  <c r="AM110" i="36" a="1"/>
  <c r="AM110" i="36" s="1"/>
  <c r="AI121" i="36" a="1"/>
  <c r="AI121" i="36" s="1"/>
  <c r="AP107" i="36" a="1"/>
  <c r="AP107" i="36" s="1"/>
  <c r="BH112" i="36" a="1"/>
  <c r="BH112" i="36" s="1"/>
  <c r="BI111" i="36" a="1"/>
  <c r="BI111" i="36" s="1"/>
  <c r="AO107" i="36" a="1"/>
  <c r="AO107" i="36" s="1"/>
  <c r="BF123" i="36" a="1"/>
  <c r="BF123" i="36" s="1"/>
  <c r="AD114" i="36" a="1"/>
  <c r="AD114" i="36" s="1"/>
  <c r="AO119" i="36" a="1"/>
  <c r="AO119" i="36" s="1"/>
  <c r="AH115" i="36" a="1"/>
  <c r="AH115" i="36" s="1"/>
  <c r="AZ120" i="36" a="1"/>
  <c r="AZ120" i="36" s="1"/>
  <c r="AS120" i="36" a="1"/>
  <c r="AS120" i="36" s="1"/>
  <c r="AG115" i="36" a="1"/>
  <c r="AG115" i="36" s="1"/>
  <c r="BQ121" i="36" a="1"/>
  <c r="BQ121" i="36" s="1"/>
  <c r="W103" i="36" a="1"/>
  <c r="W103" i="36" s="1"/>
  <c r="AZ107" i="36" a="1"/>
  <c r="AZ107" i="36" s="1"/>
  <c r="AH108" i="36" a="1"/>
  <c r="AH108" i="36" s="1"/>
  <c r="BF121" i="36" a="1"/>
  <c r="BF121" i="36" s="1"/>
  <c r="BT108" i="36" a="1"/>
  <c r="BT108" i="36" s="1"/>
  <c r="AX109" i="36" a="1"/>
  <c r="AX109" i="36" s="1"/>
  <c r="BB104" i="36" a="1"/>
  <c r="BB104" i="36" s="1"/>
  <c r="BR116" i="36" a="1"/>
  <c r="BR116" i="36" s="1"/>
  <c r="AG122" i="36" a="1"/>
  <c r="AG122" i="36" s="1"/>
  <c r="M115" i="36" a="1"/>
  <c r="M115" i="36" s="1"/>
  <c r="Z110" i="36" a="1"/>
  <c r="Z110" i="36" s="1"/>
  <c r="AO104" i="36" a="1"/>
  <c r="AO104" i="36" s="1"/>
  <c r="X106" i="36" a="1"/>
  <c r="X106" i="36" s="1"/>
  <c r="BL109" i="36" a="1"/>
  <c r="BL109" i="36" s="1"/>
  <c r="BH114" i="36" a="1"/>
  <c r="BH114" i="36" s="1"/>
  <c r="L119" i="36" a="1"/>
  <c r="L119" i="36" s="1"/>
  <c r="BN107" i="36" a="1"/>
  <c r="BN107" i="36" s="1"/>
  <c r="O118" i="36" a="1"/>
  <c r="O118" i="36" s="1"/>
  <c r="BO123" i="36" a="1"/>
  <c r="BO123" i="36" s="1"/>
  <c r="AA108" i="36" a="1"/>
  <c r="AA108" i="36" s="1"/>
  <c r="AU120" i="36" a="1"/>
  <c r="AU120" i="36" s="1"/>
  <c r="BU113" i="36" a="1"/>
  <c r="BU113" i="36" s="1"/>
  <c r="Y108" i="36" a="1"/>
  <c r="Y108" i="36" s="1"/>
  <c r="AW111" i="36" a="1"/>
  <c r="AW111" i="36" s="1"/>
  <c r="M105" i="36" a="1"/>
  <c r="M105" i="36" s="1"/>
  <c r="AN108" i="36" a="1"/>
  <c r="AN108" i="36" s="1"/>
  <c r="AY122" i="36" a="1"/>
  <c r="AY122" i="36" s="1"/>
  <c r="Q113" i="36" a="1"/>
  <c r="Q113" i="36" s="1"/>
  <c r="AY108" i="36" a="1"/>
  <c r="AY108" i="36" s="1"/>
  <c r="J111" i="36" a="1"/>
  <c r="J111" i="36" s="1"/>
  <c r="W108" i="36" a="1"/>
  <c r="W108" i="36" s="1"/>
  <c r="AP103" i="36" a="1"/>
  <c r="AP103" i="36" s="1"/>
  <c r="BO114" i="36" a="1"/>
  <c r="BO114" i="36" s="1"/>
  <c r="T111" i="36" a="1"/>
  <c r="T111" i="36" s="1"/>
  <c r="AA120" i="36" a="1"/>
  <c r="AA120" i="36" s="1"/>
  <c r="BR123" i="36" a="1"/>
  <c r="BR123" i="36" s="1"/>
  <c r="X122" i="36" a="1"/>
  <c r="X122" i="36" s="1"/>
  <c r="AB118" i="36" a="1"/>
  <c r="AB118" i="36" s="1"/>
  <c r="AC106" i="36" a="1"/>
  <c r="AC106" i="36" s="1"/>
  <c r="BQ109" i="36" a="1"/>
  <c r="BQ109" i="36" s="1"/>
  <c r="AP122" i="36" a="1"/>
  <c r="AP122" i="36" s="1"/>
  <c r="AG107" i="36" a="1"/>
  <c r="AG107" i="36" s="1"/>
  <c r="O105" i="36" a="1"/>
  <c r="O105" i="36" s="1"/>
  <c r="AQ123" i="36" a="1"/>
  <c r="AQ123" i="36" s="1"/>
  <c r="AK108" i="36" a="1"/>
  <c r="AK108" i="36" s="1"/>
  <c r="BA104" i="36" a="1"/>
  <c r="BA104" i="36" s="1"/>
  <c r="BO111" i="36" a="1"/>
  <c r="BO111" i="36" s="1"/>
  <c r="AO109" i="36" a="1"/>
  <c r="AO109" i="36" s="1"/>
  <c r="BG109" i="36" a="1"/>
  <c r="BG109" i="36" s="1"/>
  <c r="AU104" i="36" a="1"/>
  <c r="AU104" i="36" s="1"/>
  <c r="J109" i="36" a="1"/>
  <c r="J109" i="36" s="1"/>
  <c r="BK110" i="36" a="1"/>
  <c r="BK110" i="36" s="1"/>
  <c r="BJ104" i="36" a="1"/>
  <c r="BJ104" i="36" s="1"/>
  <c r="I121" i="36" a="1"/>
  <c r="I121" i="36" s="1"/>
  <c r="BG119" i="36" a="1"/>
  <c r="BG119" i="36" s="1"/>
  <c r="BC106" i="36" a="1"/>
  <c r="BC106" i="36" s="1"/>
  <c r="BO117" i="36" a="1"/>
  <c r="BO117" i="36" s="1"/>
  <c r="BN111" i="36" a="1"/>
  <c r="BN111" i="36" s="1"/>
  <c r="AD107" i="36" a="1"/>
  <c r="AD107" i="36" s="1"/>
  <c r="BA112" i="36" a="1"/>
  <c r="BA112" i="36" s="1"/>
  <c r="I114" i="36" a="1"/>
  <c r="I114" i="36" s="1"/>
  <c r="I106" i="36" a="1"/>
  <c r="I106" i="36" s="1"/>
  <c r="I105" i="36" a="1"/>
  <c r="I105" i="36" s="1"/>
  <c r="M108" i="36" a="1"/>
  <c r="M108" i="36" s="1"/>
  <c r="M111" i="36" a="1"/>
  <c r="M111" i="36" s="1"/>
  <c r="BM150" i="36" a="1"/>
  <c r="BM150" i="36" s="1"/>
  <c r="BS139" i="36" a="1"/>
  <c r="BS139" i="36" s="1"/>
  <c r="X149" i="36" a="1"/>
  <c r="X149" i="36" s="1"/>
  <c r="AD138" i="36" a="1"/>
  <c r="AD138" i="36" s="1"/>
  <c r="BJ146" i="36" a="1"/>
  <c r="BJ146" i="36" s="1"/>
  <c r="AA147" i="36" a="1"/>
  <c r="AA147" i="36" s="1"/>
  <c r="J141" i="36" a="1"/>
  <c r="J141" i="36" s="1"/>
  <c r="AZ135" i="36" a="1"/>
  <c r="AZ135" i="36" s="1"/>
  <c r="AP133" i="36" a="1"/>
  <c r="AP133" i="36" s="1"/>
  <c r="BJ140" i="36" a="1"/>
  <c r="BJ140" i="36" s="1"/>
  <c r="BE130" i="36" a="1"/>
  <c r="BE130" i="36" s="1"/>
  <c r="BL137" i="36" a="1"/>
  <c r="BL137" i="36" s="1"/>
  <c r="AP147" i="36" a="1"/>
  <c r="AP147" i="36" s="1"/>
  <c r="AA143" i="36" a="1"/>
  <c r="AA143" i="36" s="1"/>
  <c r="AR131" i="36" a="1"/>
  <c r="AR131" i="36" s="1"/>
  <c r="AZ131" i="36" a="1"/>
  <c r="AZ131" i="36" s="1"/>
  <c r="AO140" i="36" a="1"/>
  <c r="AO140" i="36" s="1"/>
  <c r="AE150" i="36" a="1"/>
  <c r="AE150" i="36" s="1"/>
  <c r="K146" i="36" a="1"/>
  <c r="K146" i="36" s="1"/>
  <c r="BU146" i="36" a="1"/>
  <c r="BU146" i="36" s="1"/>
  <c r="AC134" i="36" a="1"/>
  <c r="AC134" i="36" s="1"/>
  <c r="BG143" i="36" a="1"/>
  <c r="BG143" i="36" s="1"/>
  <c r="AR140" i="36" a="1"/>
  <c r="AR140" i="36" s="1"/>
  <c r="O149" i="36" a="1"/>
  <c r="O149" i="36" s="1"/>
  <c r="J150" i="36" a="1"/>
  <c r="J150" i="36" s="1"/>
  <c r="BS145" i="36" a="1"/>
  <c r="BS145" i="36" s="1"/>
  <c r="Y147" i="36" a="1"/>
  <c r="Y147" i="36" s="1"/>
  <c r="AI132" i="36" a="1"/>
  <c r="AI132" i="36" s="1"/>
  <c r="AZ132" i="36" a="1"/>
  <c r="AZ132" i="36" s="1"/>
  <c r="AF141" i="36" a="1"/>
  <c r="AF141" i="36" s="1"/>
  <c r="BJ150" i="36" a="1"/>
  <c r="BJ150" i="36" s="1"/>
  <c r="BR138" i="36" a="1"/>
  <c r="BR138" i="36" s="1"/>
  <c r="AI139" i="36" a="1"/>
  <c r="AI139" i="36" s="1"/>
  <c r="AV138" i="36" a="1"/>
  <c r="AV138" i="36" s="1"/>
  <c r="AP148" i="36" a="1"/>
  <c r="AP148" i="36" s="1"/>
  <c r="AL135" i="36" a="1"/>
  <c r="AL135" i="36" s="1"/>
  <c r="AF139" i="36" a="1"/>
  <c r="AF139" i="36" s="1"/>
  <c r="Q148" i="36" a="1"/>
  <c r="Q148" i="36" s="1"/>
  <c r="BH145" i="36" a="1"/>
  <c r="BH145" i="36" s="1"/>
  <c r="K149" i="36" a="1"/>
  <c r="K149" i="36" s="1"/>
  <c r="AZ146" i="36" a="1"/>
  <c r="AZ146" i="36" s="1"/>
  <c r="AR146" i="36" a="1"/>
  <c r="AR146" i="36" s="1"/>
  <c r="AL150" i="36" a="1"/>
  <c r="AL150" i="36" s="1"/>
  <c r="I147" i="36" a="1"/>
  <c r="I147" i="36" s="1"/>
  <c r="I135" i="36" a="1"/>
  <c r="I135" i="36" s="1"/>
  <c r="BI141" i="36" a="1"/>
  <c r="BI141" i="36" s="1"/>
  <c r="AF140" i="36" a="1"/>
  <c r="AF140" i="36" s="1"/>
  <c r="BJ144" i="36" a="1"/>
  <c r="BJ144" i="36" s="1"/>
  <c r="AS108" i="36" a="1"/>
  <c r="AS108" i="36" s="1"/>
  <c r="BL117" i="36" a="1"/>
  <c r="BL117" i="36" s="1"/>
  <c r="P105" i="36" a="1"/>
  <c r="P105" i="36" s="1"/>
  <c r="BB105" i="36" a="1"/>
  <c r="BB105" i="36" s="1"/>
  <c r="J120" i="36" a="1"/>
  <c r="J120" i="36" s="1"/>
  <c r="BG118" i="36" a="1"/>
  <c r="BG118" i="36" s="1"/>
  <c r="AX114" i="36" a="1"/>
  <c r="AX114" i="36" s="1"/>
  <c r="X112" i="36" a="1"/>
  <c r="X112" i="36" s="1"/>
  <c r="AF106" i="36" a="1"/>
  <c r="AF106" i="36" s="1"/>
  <c r="BR115" i="36" a="1"/>
  <c r="BR115" i="36" s="1"/>
  <c r="T121" i="36" a="1"/>
  <c r="T121" i="36" s="1"/>
  <c r="AH113" i="36" a="1"/>
  <c r="AH113" i="36" s="1"/>
  <c r="BF116" i="36" a="1"/>
  <c r="BF116" i="36" s="1"/>
  <c r="J117" i="36" a="1"/>
  <c r="J117" i="36" s="1"/>
  <c r="V114" i="36" a="1"/>
  <c r="V114" i="36" s="1"/>
  <c r="AY118" i="36" a="1"/>
  <c r="AY118" i="36" s="1"/>
  <c r="BU105" i="36" a="1"/>
  <c r="BU105" i="36" s="1"/>
  <c r="AB123" i="36" a="1"/>
  <c r="AB123" i="36" s="1"/>
  <c r="BI117" i="36" a="1"/>
  <c r="BI117" i="36" s="1"/>
  <c r="Z121" i="36" a="1"/>
  <c r="Z121" i="36" s="1"/>
  <c r="Y115" i="36" a="1"/>
  <c r="Y115" i="36" s="1"/>
  <c r="K105" i="36" a="1"/>
  <c r="K105" i="36" s="1"/>
  <c r="AN121" i="36" a="1"/>
  <c r="AN121" i="36" s="1"/>
  <c r="AC116" i="36" a="1"/>
  <c r="AC116" i="36" s="1"/>
  <c r="T116" i="36" a="1"/>
  <c r="T116" i="36" s="1"/>
  <c r="BU109" i="36" a="1"/>
  <c r="BU109" i="36" s="1"/>
  <c r="AG117" i="36" a="1"/>
  <c r="AG117" i="36" s="1"/>
  <c r="BM107" i="36" a="1"/>
  <c r="BM107" i="36" s="1"/>
  <c r="AA123" i="36" a="1"/>
  <c r="AA123" i="36" s="1"/>
  <c r="J113" i="36" a="1"/>
  <c r="J113" i="36" s="1"/>
  <c r="M110" i="36" a="1"/>
  <c r="M110" i="36" s="1"/>
  <c r="N109" i="36" a="1"/>
  <c r="N109" i="36" s="1"/>
  <c r="BA118" i="36" a="1"/>
  <c r="BA118" i="36" s="1"/>
  <c r="L114" i="36" a="1"/>
  <c r="L114" i="36" s="1"/>
  <c r="I108" i="36" a="1"/>
  <c r="I108" i="36" s="1"/>
  <c r="Q104" i="36" a="1"/>
  <c r="Q104" i="36" s="1"/>
  <c r="AZ141" i="36" a="1"/>
  <c r="AZ141" i="36" s="1"/>
  <c r="BF130" i="36" a="1"/>
  <c r="BF130" i="36" s="1"/>
  <c r="AL139" i="36" a="1"/>
  <c r="AL139" i="36" s="1"/>
  <c r="P147" i="36" a="1"/>
  <c r="P147" i="36" s="1"/>
  <c r="AW137" i="36" a="1"/>
  <c r="AW137" i="36" s="1"/>
  <c r="AO137" i="36" a="1"/>
  <c r="AO137" i="36" s="1"/>
  <c r="BU145" i="36" a="1"/>
  <c r="BU145" i="36" s="1"/>
  <c r="AL146" i="36" a="1"/>
  <c r="AL146" i="36" s="1"/>
  <c r="BG142" i="36" a="1"/>
  <c r="BG142" i="36" s="1"/>
  <c r="AW131" i="36" a="1"/>
  <c r="AW131" i="36" s="1"/>
  <c r="AZ150" i="36" a="1"/>
  <c r="AZ150" i="36" s="1"/>
  <c r="W149" i="36" a="1"/>
  <c r="W149" i="36" s="1"/>
  <c r="AC138" i="36" a="1"/>
  <c r="AC138" i="36" s="1"/>
  <c r="AO133" i="36" a="1"/>
  <c r="AO133" i="36" s="1"/>
  <c r="BC142" i="36" a="1"/>
  <c r="BC142" i="36" s="1"/>
  <c r="AL142" i="36" a="1"/>
  <c r="AL142" i="36" s="1"/>
  <c r="AB131" i="36" a="1"/>
  <c r="AB131" i="36" s="1"/>
  <c r="AS140" i="36" a="1"/>
  <c r="AS140" i="36" s="1"/>
  <c r="BM147" i="36" a="1"/>
  <c r="BM147" i="36" s="1"/>
  <c r="BH137" i="36" a="1"/>
  <c r="BH137" i="36" s="1"/>
  <c r="BO144" i="36" a="1"/>
  <c r="BO144" i="36" s="1"/>
  <c r="BU133" i="36" a="1"/>
  <c r="BU133" i="36" s="1"/>
  <c r="AE131" i="36" a="1"/>
  <c r="AE131" i="36" s="1"/>
  <c r="BF149" i="36" a="1"/>
  <c r="BF149" i="36" s="1"/>
  <c r="BP147" i="36" a="1"/>
  <c r="BP147" i="36" s="1"/>
  <c r="BF136" i="36" a="1"/>
  <c r="BF136" i="36" s="1"/>
  <c r="AM137" i="36" a="1"/>
  <c r="AM137" i="36" s="1"/>
  <c r="BU142" i="36" a="1"/>
  <c r="BU142" i="36" s="1"/>
  <c r="AL143" i="36" a="1"/>
  <c r="AL143" i="36" s="1"/>
  <c r="S132" i="36" a="1"/>
  <c r="S132" i="36" s="1"/>
  <c r="AW141" i="36" a="1"/>
  <c r="AW141" i="36" s="1"/>
  <c r="AC150" i="36" a="1"/>
  <c r="AC150" i="36" s="1"/>
  <c r="V130" i="36" a="1"/>
  <c r="V130" i="36" s="1"/>
  <c r="AH149" i="36" a="1"/>
  <c r="AH149" i="36" s="1"/>
  <c r="AC139" i="36" a="1"/>
  <c r="AC139" i="36" s="1"/>
  <c r="O139" i="36" a="1"/>
  <c r="O139" i="36" s="1"/>
  <c r="S130" i="36" a="1"/>
  <c r="S130" i="36" s="1"/>
  <c r="BP146" i="36" a="1"/>
  <c r="BP146" i="36" s="1"/>
  <c r="AU136" i="36" a="1"/>
  <c r="AU136" i="36" s="1"/>
  <c r="BB149" i="36" a="1"/>
  <c r="BB149" i="36" s="1"/>
  <c r="BN136" i="36" a="1"/>
  <c r="BN136" i="36" s="1"/>
  <c r="AE137" i="36" a="1"/>
  <c r="AE137" i="36" s="1"/>
  <c r="Y141" i="36" a="1"/>
  <c r="Y141" i="36" s="1"/>
  <c r="BI148" i="36" a="1"/>
  <c r="BI148" i="36" s="1"/>
  <c r="AI135" i="36" a="1"/>
  <c r="AI135" i="36" s="1"/>
  <c r="AV132" i="36" a="1"/>
  <c r="AV132" i="36" s="1"/>
  <c r="S131" i="36" a="1"/>
  <c r="S131" i="36" s="1"/>
  <c r="AW135" i="36" a="1"/>
  <c r="AW135" i="36" s="1"/>
  <c r="Z118" i="36" a="1"/>
  <c r="Z118" i="36" s="1"/>
  <c r="AC119" i="36" a="1"/>
  <c r="AC119" i="36" s="1"/>
  <c r="Q112" i="36" a="1"/>
  <c r="Q112" i="36" s="1"/>
  <c r="AF116" i="36" a="1"/>
  <c r="AF116" i="36" s="1"/>
  <c r="BI120" i="36" a="1"/>
  <c r="BI120" i="36" s="1"/>
  <c r="AV116" i="36" a="1"/>
  <c r="AV116" i="36" s="1"/>
  <c r="BL104" i="36" a="1"/>
  <c r="BL104" i="36" s="1"/>
  <c r="N121" i="36" a="1"/>
  <c r="N121" i="36" s="1"/>
  <c r="BP121" i="36" a="1"/>
  <c r="BP121" i="36" s="1"/>
  <c r="BE106" i="36" a="1"/>
  <c r="BE106" i="36" s="1"/>
  <c r="AH111" i="36" a="1"/>
  <c r="AH111" i="36" s="1"/>
  <c r="U104" i="36" a="1"/>
  <c r="U104" i="36" s="1"/>
  <c r="BT106" i="36" a="1"/>
  <c r="BT106" i="36" s="1"/>
  <c r="N110" i="36" a="1"/>
  <c r="N110" i="36" s="1"/>
  <c r="AJ104" i="36" a="1"/>
  <c r="AJ104" i="36" s="1"/>
  <c r="BM108" i="36" a="1"/>
  <c r="BM108" i="36" s="1"/>
  <c r="BK116" i="36" a="1"/>
  <c r="BK116" i="36" s="1"/>
  <c r="U114" i="36" a="1"/>
  <c r="U114" i="36" s="1"/>
  <c r="AV108" i="36" a="1"/>
  <c r="AV108" i="36" s="1"/>
  <c r="AN111" i="36" a="1"/>
  <c r="AN111" i="36" s="1"/>
  <c r="AM105" i="36" a="1"/>
  <c r="AM105" i="36" s="1"/>
  <c r="J115" i="36" a="1"/>
  <c r="J115" i="36" s="1"/>
  <c r="AB112" i="36" a="1"/>
  <c r="AB112" i="36" s="1"/>
  <c r="AQ106" i="36" a="1"/>
  <c r="AQ106" i="36" s="1"/>
  <c r="AN117" i="36" a="1"/>
  <c r="AN117" i="36" s="1"/>
  <c r="AM121" i="36" a="1"/>
  <c r="AM121" i="36" s="1"/>
  <c r="T108" i="36" a="1"/>
  <c r="T108" i="36" s="1"/>
  <c r="AF119" i="36" a="1"/>
  <c r="AF119" i="36" s="1"/>
  <c r="AE113" i="36" a="1"/>
  <c r="AE113" i="36" s="1"/>
  <c r="P103" i="36" a="1"/>
  <c r="P103" i="36" s="1"/>
  <c r="N106" i="36" a="1"/>
  <c r="N106" i="36" s="1"/>
  <c r="AL120" i="36" a="1"/>
  <c r="AL120" i="36" s="1"/>
  <c r="AZ112" i="36" a="1"/>
  <c r="AZ112" i="36" s="1"/>
  <c r="N104" i="36" a="1"/>
  <c r="N104" i="36" s="1"/>
  <c r="BT115" i="36" a="1"/>
  <c r="BT115" i="36" s="1"/>
  <c r="BB144" i="36" a="1"/>
  <c r="BB144" i="36" s="1"/>
  <c r="BN131" i="36" a="1"/>
  <c r="BN131" i="36" s="1"/>
  <c r="AR141" i="36" a="1"/>
  <c r="AR141" i="36" s="1"/>
  <c r="Y130" i="36" a="1"/>
  <c r="Y130" i="36" s="1"/>
  <c r="BP148" i="36" a="1"/>
  <c r="BP148" i="36" s="1"/>
  <c r="AI148" i="36" a="1"/>
  <c r="AI148" i="36" s="1"/>
  <c r="I146" i="36" a="1"/>
  <c r="I146" i="36" s="1"/>
  <c r="BH136" i="36" a="1"/>
  <c r="BH136" i="36" s="1"/>
  <c r="Y137" i="36" a="1"/>
  <c r="Y137" i="36" s="1"/>
  <c r="BU132" i="36" a="1"/>
  <c r="BU132" i="36" s="1"/>
  <c r="AI142" i="36" a="1"/>
  <c r="AI142" i="36" s="1"/>
  <c r="BN140" i="36" a="1"/>
  <c r="BN140" i="36" s="1"/>
  <c r="AK139" i="36" a="1"/>
  <c r="AK139" i="36" s="1"/>
  <c r="O147" i="36" a="1"/>
  <c r="O147" i="36" s="1"/>
  <c r="BK143" i="36" a="1"/>
  <c r="BK143" i="36" s="1"/>
  <c r="BQ132" i="36" a="1"/>
  <c r="BQ132" i="36" s="1"/>
  <c r="Y133" i="36" a="1"/>
  <c r="Y133" i="36" s="1"/>
  <c r="BN141" i="36" a="1"/>
  <c r="BN141" i="36" s="1"/>
  <c r="AF131" i="36" a="1"/>
  <c r="AF131" i="36" s="1"/>
  <c r="AZ138" i="36" a="1"/>
  <c r="AZ138" i="36" s="1"/>
  <c r="S149" i="36" a="1"/>
  <c r="S149" i="36" s="1"/>
  <c r="BB135" i="36" a="1"/>
  <c r="BB135" i="36" s="1"/>
  <c r="AF145" i="36" a="1"/>
  <c r="AF145" i="36" s="1"/>
  <c r="BN150" i="36" a="1"/>
  <c r="BN150" i="36" s="1"/>
  <c r="BT139" i="36" a="1"/>
  <c r="BT139" i="36" s="1"/>
  <c r="BC138" i="36" a="1"/>
  <c r="BC138" i="36" s="1"/>
  <c r="AR147" i="36" a="1"/>
  <c r="AR147" i="36" s="1"/>
  <c r="AV146" i="36" a="1"/>
  <c r="AV146" i="36" s="1"/>
  <c r="BH133" i="36" a="1"/>
  <c r="BH133" i="36" s="1"/>
  <c r="Y134" i="36" a="1"/>
  <c r="Y134" i="36" s="1"/>
  <c r="BE142" i="36" a="1"/>
  <c r="BE142" i="36" s="1"/>
  <c r="BK131" i="36" a="1"/>
  <c r="BK131" i="36" s="1"/>
  <c r="AQ140" i="36" a="1"/>
  <c r="AQ140" i="36" s="1"/>
  <c r="BU149" i="36" a="1"/>
  <c r="BU149" i="36" s="1"/>
  <c r="U140" i="36" a="1"/>
  <c r="U140" i="36" s="1"/>
  <c r="O150" i="36" a="1"/>
  <c r="O150" i="36" s="1"/>
  <c r="AW146" i="36" a="1"/>
  <c r="AW146" i="36" s="1"/>
  <c r="BR149" i="36" a="1"/>
  <c r="BR149" i="36" s="1"/>
  <c r="BC137" i="36" a="1"/>
  <c r="BC137" i="36" s="1"/>
  <c r="AG147" i="36" a="1"/>
  <c r="AG147" i="36" s="1"/>
  <c r="BP139" i="36" a="1"/>
  <c r="BP139" i="36" s="1"/>
  <c r="Y148" i="36" a="1"/>
  <c r="Y148" i="36" s="1"/>
  <c r="Q144" i="36" a="1"/>
  <c r="Q144" i="36" s="1"/>
  <c r="AM131" i="36" a="1"/>
  <c r="AM131" i="36" s="1"/>
  <c r="AV139" i="36" a="1"/>
  <c r="AV139" i="36" s="1"/>
  <c r="AU107" i="36" a="1"/>
  <c r="AU107" i="36" s="1"/>
  <c r="AQ109" i="36" a="1"/>
  <c r="AQ109" i="36" s="1"/>
  <c r="Q108" i="36" a="1"/>
  <c r="Q108" i="36" s="1"/>
  <c r="S107" i="36" a="1"/>
  <c r="S107" i="36" s="1"/>
  <c r="AV111" i="36" a="1"/>
  <c r="AV111" i="36" s="1"/>
  <c r="BR122" i="36" a="1"/>
  <c r="BR122" i="36" s="1"/>
  <c r="AE116" i="36" a="1"/>
  <c r="AE116" i="36" s="1"/>
  <c r="BS119" i="36" a="1"/>
  <c r="BS119" i="36" s="1"/>
  <c r="BQ111" i="36" a="1"/>
  <c r="BQ111" i="36" s="1"/>
  <c r="AI117" i="36" a="1"/>
  <c r="AI117" i="36" s="1"/>
  <c r="M121" i="36" a="1"/>
  <c r="M121" i="36" s="1"/>
  <c r="BB122" i="36" a="1"/>
  <c r="BB122" i="36" s="1"/>
  <c r="AM118" i="36" a="1"/>
  <c r="AM118" i="36" s="1"/>
  <c r="BI118" i="36" a="1"/>
  <c r="BI118" i="36" s="1"/>
  <c r="BN121" i="36" a="1"/>
  <c r="BN121" i="36" s="1"/>
  <c r="AQ119" i="36" a="1"/>
  <c r="AQ119" i="36" s="1"/>
  <c r="AS115" i="36" a="1"/>
  <c r="AS115" i="36" s="1"/>
  <c r="AI104" i="36" a="1"/>
  <c r="AI104" i="36" s="1"/>
  <c r="Z119" i="36" a="1"/>
  <c r="Z119" i="36" s="1"/>
  <c r="J122" i="36" a="1"/>
  <c r="J122" i="36" s="1"/>
  <c r="BL114" i="36" a="1"/>
  <c r="BL114" i="36" s="1"/>
  <c r="AO116" i="36" a="1"/>
  <c r="AO116" i="36" s="1"/>
  <c r="N123" i="36" a="1"/>
  <c r="N123" i="36" s="1"/>
  <c r="BE116" i="36" a="1"/>
  <c r="BE116" i="36" s="1"/>
  <c r="BS108" i="36" a="1"/>
  <c r="BS108" i="36" s="1"/>
  <c r="AA112" i="36" a="1"/>
  <c r="AA112" i="36" s="1"/>
  <c r="BO115" i="36" a="1"/>
  <c r="BO115" i="36" s="1"/>
  <c r="S110" i="36" a="1"/>
  <c r="S110" i="36" s="1"/>
  <c r="AS103" i="36" a="1"/>
  <c r="AS103" i="36" s="1"/>
  <c r="P110" i="36" a="1"/>
  <c r="P110" i="36" s="1"/>
  <c r="L104" i="36" a="1"/>
  <c r="L104" i="36" s="1"/>
  <c r="AM108" i="36" a="1"/>
  <c r="AM108" i="36" s="1"/>
  <c r="N108" i="36" a="1"/>
  <c r="N108" i="36" s="1"/>
  <c r="N113" i="36" a="1"/>
  <c r="N113" i="36" s="1"/>
  <c r="BS109" i="36" a="1"/>
  <c r="BS109" i="36" s="1"/>
  <c r="BP134" i="36" a="1"/>
  <c r="BP134" i="36" s="1"/>
  <c r="Y143" i="36" a="1"/>
  <c r="Y143" i="36" s="1"/>
  <c r="AE132" i="36" a="1"/>
  <c r="AE132" i="36" s="1"/>
  <c r="AW150" i="36" a="1"/>
  <c r="AW150" i="36" s="1"/>
  <c r="BC139" i="36" a="1"/>
  <c r="BC139" i="36" s="1"/>
  <c r="V139" i="36" a="1"/>
  <c r="V139" i="36" s="1"/>
  <c r="AZ148" i="36" a="1"/>
  <c r="AZ148" i="36" s="1"/>
  <c r="S148" i="36" a="1"/>
  <c r="S148" i="36" s="1"/>
  <c r="K144" i="36" a="1"/>
  <c r="K144" i="36" s="1"/>
  <c r="AF144" i="36" a="1"/>
  <c r="AF144" i="36" s="1"/>
  <c r="V133" i="36" a="1"/>
  <c r="V133" i="36" s="1"/>
  <c r="BA131" i="36" a="1"/>
  <c r="BA131" i="36" s="1"/>
  <c r="X130" i="36" a="1"/>
  <c r="X130" i="36" s="1"/>
  <c r="BO148" i="36" a="1"/>
  <c r="BO148" i="36" s="1"/>
  <c r="AX134" i="36" a="1"/>
  <c r="AX134" i="36" s="1"/>
  <c r="AB144" i="36" a="1"/>
  <c r="AB144" i="36" s="1"/>
  <c r="AU143" i="36" a="1"/>
  <c r="AU143" i="36" s="1"/>
  <c r="BA132" i="36" a="1"/>
  <c r="BA132" i="36" s="1"/>
  <c r="BJ149" i="36" a="1"/>
  <c r="BJ149" i="36" s="1"/>
  <c r="AL149" i="36" a="1"/>
  <c r="AL149" i="36" s="1"/>
  <c r="BQ147" i="36" a="1"/>
  <c r="BQ147" i="36" s="1"/>
  <c r="AN146" i="36" a="1"/>
  <c r="AN146" i="36" s="1"/>
  <c r="S136" i="36" a="1"/>
  <c r="S136" i="36" s="1"/>
  <c r="BA141" i="36" a="1"/>
  <c r="BA141" i="36" s="1"/>
  <c r="BG130" i="36" a="1"/>
  <c r="BG130" i="36" s="1"/>
  <c r="AO149" i="36" a="1"/>
  <c r="AO149" i="36" s="1"/>
  <c r="AE138" i="36" a="1"/>
  <c r="AE138" i="36" s="1"/>
  <c r="BJ136" i="36" a="1"/>
  <c r="BJ136" i="36" s="1"/>
  <c r="S145" i="36" a="1"/>
  <c r="S145" i="36" s="1"/>
  <c r="BG145" i="36" a="1"/>
  <c r="BG145" i="36" s="1"/>
  <c r="BS132" i="36" a="1"/>
  <c r="BS132" i="36" s="1"/>
  <c r="V143" i="36" a="1"/>
  <c r="V143" i="36" s="1"/>
  <c r="AD131" i="36" a="1"/>
  <c r="AD131" i="36" s="1"/>
  <c r="BH140" i="36" a="1"/>
  <c r="BH140" i="36" s="1"/>
  <c r="AI130" i="36" a="1"/>
  <c r="AI130" i="36" s="1"/>
  <c r="BE147" i="36" a="1"/>
  <c r="BE147" i="36" s="1"/>
  <c r="BK136" i="36" a="1"/>
  <c r="BK136" i="36" s="1"/>
  <c r="BE140" i="36" a="1"/>
  <c r="BE140" i="36" s="1"/>
  <c r="AO148" i="36" a="1"/>
  <c r="AO148" i="36" s="1"/>
  <c r="T138" i="36" a="1"/>
  <c r="T138" i="36" s="1"/>
  <c r="BC130" i="36" a="1"/>
  <c r="BC130" i="36" s="1"/>
  <c r="AM138" i="36" a="1"/>
  <c r="AM138" i="36" s="1"/>
  <c r="P136" i="36" a="1"/>
  <c r="P136" i="36" s="1"/>
  <c r="AX142" i="36" a="1"/>
  <c r="AX142" i="36" s="1"/>
  <c r="AH150" i="36" a="1"/>
  <c r="AH150" i="36" s="1"/>
  <c r="AB109" i="36" a="1"/>
  <c r="AB109" i="36" s="1"/>
  <c r="BP118" i="36" a="1"/>
  <c r="BP118" i="36" s="1"/>
  <c r="BO112" i="36" a="1"/>
  <c r="BO112" i="36" s="1"/>
  <c r="BN114" i="36" a="1"/>
  <c r="BN114" i="36" s="1"/>
  <c r="AL122" i="36" a="1"/>
  <c r="AL122" i="36" s="1"/>
  <c r="AR118" i="36" a="1"/>
  <c r="AR118" i="36" s="1"/>
  <c r="AS106" i="36" a="1"/>
  <c r="AS106" i="36" s="1"/>
  <c r="BF110" i="36" a="1"/>
  <c r="BF110" i="36" s="1"/>
  <c r="AD123" i="36" a="1"/>
  <c r="AD123" i="36" s="1"/>
  <c r="V108" i="36" a="1"/>
  <c r="V108" i="36" s="1"/>
  <c r="M107" i="36" a="1"/>
  <c r="M107" i="36" s="1"/>
  <c r="BU112" i="36" a="1"/>
  <c r="BU112" i="36" s="1"/>
  <c r="Z109" i="36" a="1"/>
  <c r="Z109" i="36" s="1"/>
  <c r="BU108" i="36" a="1"/>
  <c r="BU108" i="36" s="1"/>
  <c r="BD112" i="36" a="1"/>
  <c r="BD112" i="36" s="1"/>
  <c r="AD110" i="36" a="1"/>
  <c r="AD110" i="36" s="1"/>
  <c r="AL104" i="36" a="1"/>
  <c r="AL104" i="36" s="1"/>
  <c r="BB123" i="36" a="1"/>
  <c r="BB123" i="36" s="1"/>
  <c r="AN109" i="36" a="1"/>
  <c r="AN109" i="36" s="1"/>
  <c r="BM120" i="36" a="1"/>
  <c r="BM120" i="36" s="1"/>
  <c r="AY105" i="36" a="1"/>
  <c r="AY105" i="36" s="1"/>
  <c r="AC111" i="36" a="1"/>
  <c r="AC111" i="36" s="1"/>
  <c r="AV120" i="36" a="1"/>
  <c r="AV120" i="36" s="1"/>
  <c r="BS106" i="36" a="1"/>
  <c r="BS106" i="36" s="1"/>
  <c r="S113" i="36" a="1"/>
  <c r="S113" i="36" s="1"/>
  <c r="M123" i="36" a="1"/>
  <c r="M123" i="36" s="1"/>
  <c r="BB106" i="36" a="1"/>
  <c r="BB106" i="36" s="1"/>
  <c r="K115" i="36" a="1"/>
  <c r="K115" i="36" s="1"/>
  <c r="BN122" i="36" a="1"/>
  <c r="BN122" i="36" s="1"/>
  <c r="O108" i="36" a="1"/>
  <c r="O108" i="36" s="1"/>
  <c r="K113" i="36" a="1"/>
  <c r="K113" i="36" s="1"/>
  <c r="AF104" i="36" a="1"/>
  <c r="AF104" i="36" s="1"/>
  <c r="M106" i="36" a="1"/>
  <c r="M106" i="36" s="1"/>
  <c r="AG116" i="36" a="1"/>
  <c r="AG116" i="36" s="1"/>
  <c r="O106" i="36" a="1"/>
  <c r="O106" i="36" s="1"/>
  <c r="AA146" i="36" a="1"/>
  <c r="AA146" i="36" s="1"/>
  <c r="AM133" i="36" a="1"/>
  <c r="AM133" i="36" s="1"/>
  <c r="BQ142" i="36" a="1"/>
  <c r="BQ142" i="36" s="1"/>
  <c r="BK140" i="36" a="1"/>
  <c r="BK140" i="36" s="1"/>
  <c r="AO150" i="36" a="1"/>
  <c r="AO150" i="36" s="1"/>
  <c r="Q149" i="36" a="1"/>
  <c r="Q149" i="36" s="1"/>
  <c r="BN138" i="36" a="1"/>
  <c r="BN138" i="36" s="1"/>
  <c r="AG138" i="36" a="1"/>
  <c r="AG138" i="36" s="1"/>
  <c r="BK147" i="36" a="1"/>
  <c r="BK147" i="36" s="1"/>
  <c r="S135" i="36" a="1"/>
  <c r="S135" i="36" s="1"/>
  <c r="BH143" i="36" a="1"/>
  <c r="BH143" i="36" s="1"/>
  <c r="AM142" i="36" a="1"/>
  <c r="AM142" i="36" s="1"/>
  <c r="BG149" i="36" a="1"/>
  <c r="BG149" i="36" s="1"/>
  <c r="BB139" i="36" a="1"/>
  <c r="BB139" i="36" s="1"/>
  <c r="AJ145" i="36" a="1"/>
  <c r="AJ145" i="36" s="1"/>
  <c r="AP134" i="36" a="1"/>
  <c r="AP134" i="36" s="1"/>
  <c r="BI133" i="36" a="1"/>
  <c r="BI133" i="36" s="1"/>
  <c r="AM143" i="36" a="1"/>
  <c r="AM143" i="36" s="1"/>
  <c r="AW140" i="36" a="1"/>
  <c r="AW140" i="36" s="1"/>
  <c r="Y140" i="36" a="1"/>
  <c r="Y140" i="36" s="1"/>
  <c r="BD138" i="36" a="1"/>
  <c r="BD138" i="36" s="1"/>
  <c r="AA137" i="36" a="1"/>
  <c r="AA137" i="36" s="1"/>
  <c r="N140" i="36" a="1"/>
  <c r="N140" i="36" s="1"/>
  <c r="BO131" i="36" a="1"/>
  <c r="BO131" i="36" s="1"/>
  <c r="AS141" i="36" a="1"/>
  <c r="AS141" i="36" s="1"/>
  <c r="AB140" i="36" a="1"/>
  <c r="AB140" i="36" s="1"/>
  <c r="Q147" i="36" a="1"/>
  <c r="Q147" i="36" s="1"/>
  <c r="U148" i="36" a="1"/>
  <c r="U148" i="36" s="1"/>
  <c r="AG135" i="36" a="1"/>
  <c r="AG135" i="36" s="1"/>
  <c r="BU135" i="36" a="1"/>
  <c r="BU135" i="36" s="1"/>
  <c r="AD144" i="36" a="1"/>
  <c r="AD144" i="36" s="1"/>
  <c r="AJ133" i="36" a="1"/>
  <c r="AJ133" i="36" s="1"/>
  <c r="BP141" i="36" a="1"/>
  <c r="BP141" i="36" s="1"/>
  <c r="AU131" i="36" a="1"/>
  <c r="AU131" i="36" s="1"/>
  <c r="BG150" i="36" a="1"/>
  <c r="BG150" i="36" s="1"/>
  <c r="BS137" i="36" a="1"/>
  <c r="BS137" i="36" s="1"/>
  <c r="V148" i="36" a="1"/>
  <c r="V148" i="36" s="1"/>
  <c r="BS130" i="36" a="1"/>
  <c r="BS130" i="36" s="1"/>
  <c r="AB139" i="36" a="1"/>
  <c r="AB139" i="36" s="1"/>
  <c r="O146" i="36" a="1"/>
  <c r="O146" i="36" s="1"/>
  <c r="AO141" i="36" a="1"/>
  <c r="AO141" i="36" s="1"/>
  <c r="P148" i="36" a="1"/>
  <c r="P148" i="36" s="1"/>
  <c r="U145" i="36" a="1"/>
  <c r="U145" i="36" s="1"/>
  <c r="BL132" i="36" a="1"/>
  <c r="BL132" i="36" s="1"/>
  <c r="U141" i="36" a="1"/>
  <c r="U141" i="36" s="1"/>
  <c r="AO147" i="36" a="1"/>
  <c r="AO147" i="36" s="1"/>
  <c r="BG144" i="36" a="1"/>
  <c r="BG144" i="36" s="1"/>
  <c r="BC131" i="36" a="1"/>
  <c r="BC131" i="36" s="1"/>
  <c r="BQ118" i="36" a="1"/>
  <c r="BQ118" i="36" s="1"/>
  <c r="V121" i="36" a="1"/>
  <c r="V121" i="36" s="1"/>
  <c r="AW109" i="36" a="1"/>
  <c r="AW109" i="36" s="1"/>
  <c r="BA105" i="36" a="1"/>
  <c r="BA105" i="36" s="1"/>
  <c r="AN112" i="36" a="1"/>
  <c r="AN112" i="36" s="1"/>
  <c r="AK107" i="36" a="1"/>
  <c r="AK107" i="36" s="1"/>
  <c r="BG116" i="36" a="1"/>
  <c r="BG116" i="36" s="1"/>
  <c r="AJ121" i="36" a="1"/>
  <c r="AJ121" i="36" s="1"/>
  <c r="W114" i="36" a="1"/>
  <c r="W114" i="36" s="1"/>
  <c r="AU117" i="36" a="1"/>
  <c r="AU117" i="36" s="1"/>
  <c r="N103" i="36" a="1"/>
  <c r="N103" i="36" s="1"/>
  <c r="BH103" i="36" a="1"/>
  <c r="BH103" i="36" s="1"/>
  <c r="P114" i="36" a="1"/>
  <c r="P114" i="36" s="1"/>
  <c r="BJ106" i="36" a="1"/>
  <c r="BJ106" i="36" s="1"/>
  <c r="AP123" i="36" a="1"/>
  <c r="AP123" i="36" s="1"/>
  <c r="M116" i="36" a="1"/>
  <c r="M116" i="36" s="1"/>
  <c r="AX120" i="36" a="1"/>
  <c r="AX120" i="36" s="1"/>
  <c r="AW114" i="36" a="1"/>
  <c r="AW114" i="36" s="1"/>
  <c r="L116" i="36" a="1"/>
  <c r="L116" i="36" s="1"/>
  <c r="AZ111" i="36" a="1"/>
  <c r="AZ111" i="36" s="1"/>
  <c r="AS116" i="36" a="1"/>
  <c r="AS116" i="36" s="1"/>
  <c r="AN120" i="36" a="1"/>
  <c r="AN120" i="36" s="1"/>
  <c r="BJ110" i="36" a="1"/>
  <c r="BJ110" i="36" s="1"/>
  <c r="V118" i="36" a="1"/>
  <c r="V118" i="36" s="1"/>
  <c r="P123" i="36" a="1"/>
  <c r="P123" i="36" s="1"/>
  <c r="BM121" i="36" a="1"/>
  <c r="BM121" i="36" s="1"/>
  <c r="AF117" i="36" a="1"/>
  <c r="AF117" i="36" s="1"/>
  <c r="BS118" i="36" a="1"/>
  <c r="BS118" i="36" s="1"/>
  <c r="BR112" i="36" a="1"/>
  <c r="BR112" i="36" s="1"/>
  <c r="X108" i="36" a="1"/>
  <c r="X108" i="36" s="1"/>
  <c r="BF106" i="36" a="1"/>
  <c r="BF106" i="36" s="1"/>
  <c r="O117" i="36" a="1"/>
  <c r="O117" i="36" s="1"/>
  <c r="J108" i="36" a="1"/>
  <c r="J108" i="36" s="1"/>
  <c r="AF110" i="36" a="1"/>
  <c r="AF110" i="36" s="1"/>
  <c r="K106" i="36" a="1"/>
  <c r="K106" i="36" s="1"/>
  <c r="AO136" i="36" a="1"/>
  <c r="AO136" i="36" s="1"/>
  <c r="BI143" i="36" a="1"/>
  <c r="BI143" i="36" s="1"/>
  <c r="BM143" i="36" a="1"/>
  <c r="BM143" i="36" s="1"/>
  <c r="AX131" i="36" a="1"/>
  <c r="AX131" i="36" s="1"/>
  <c r="AB141" i="36" a="1"/>
  <c r="AB141" i="36" s="1"/>
  <c r="BH149" i="36" a="1"/>
  <c r="BH149" i="36" s="1"/>
  <c r="Y150" i="36" a="1"/>
  <c r="Y150" i="36" s="1"/>
  <c r="J148" i="36" a="1"/>
  <c r="J148" i="36" s="1"/>
  <c r="AX138" i="36" a="1"/>
  <c r="AX138" i="36" s="1"/>
  <c r="BP144" i="36" a="1"/>
  <c r="BP144" i="36" s="1"/>
  <c r="AU134" i="36" a="1"/>
  <c r="AU134" i="36" s="1"/>
  <c r="Z133" i="36" a="1"/>
  <c r="Z133" i="36" s="1"/>
  <c r="BU139" i="36" a="1"/>
  <c r="BU139" i="36" s="1"/>
  <c r="AN150" i="36" a="1"/>
  <c r="AN150" i="36" s="1"/>
  <c r="W136" i="36" a="1"/>
  <c r="W136" i="36" s="1"/>
  <c r="BA145" i="36" a="1"/>
  <c r="BA145" i="36" s="1"/>
  <c r="T145" i="36" a="1"/>
  <c r="T145" i="36" s="1"/>
  <c r="Z134" i="36" a="1"/>
  <c r="Z134" i="36" s="1"/>
  <c r="BK130" i="36" a="1"/>
  <c r="BK130" i="36" s="1"/>
  <c r="AM130" i="36" a="1"/>
  <c r="AM130" i="36" s="1"/>
  <c r="AP149" i="36" a="1"/>
  <c r="AP149" i="36" s="1"/>
  <c r="M144" i="36" a="1"/>
  <c r="M144" i="36" s="1"/>
  <c r="BE146" i="36" a="1"/>
  <c r="BE146" i="36" s="1"/>
  <c r="Z143" i="36" a="1"/>
  <c r="Z143" i="36" s="1"/>
  <c r="AF132" i="36" a="1"/>
  <c r="AF132" i="36" s="1"/>
  <c r="AP130" i="36" a="1"/>
  <c r="AP130" i="36" s="1"/>
  <c r="BQ148" i="36" a="1"/>
  <c r="BQ148" i="36" s="1"/>
  <c r="AI138" i="36" a="1"/>
  <c r="AI138" i="36" s="1"/>
  <c r="BC145" i="36" a="1"/>
  <c r="BC145" i="36" s="1"/>
  <c r="AF147" i="36" a="1"/>
  <c r="AF147" i="36" s="1"/>
  <c r="AR134" i="36" a="1"/>
  <c r="AR134" i="36" s="1"/>
  <c r="BR144" i="36" a="1"/>
  <c r="BR144" i="36" s="1"/>
  <c r="BC132" i="36" a="1"/>
  <c r="BC132" i="36" s="1"/>
  <c r="AG142" i="36" a="1"/>
  <c r="AG142" i="36" s="1"/>
  <c r="BU140" i="36" a="1"/>
  <c r="BU140" i="36" s="1"/>
  <c r="AD149" i="36" a="1"/>
  <c r="AD149" i="36" s="1"/>
  <c r="AJ138" i="36" a="1"/>
  <c r="AJ138" i="36" s="1"/>
  <c r="AD142" i="36" a="1"/>
  <c r="AD142" i="36" s="1"/>
  <c r="N150" i="36" a="1"/>
  <c r="N150" i="36" s="1"/>
  <c r="N131" i="36" a="1"/>
  <c r="N131" i="36" s="1"/>
  <c r="AB132" i="36" a="1"/>
  <c r="AB132" i="36" s="1"/>
  <c r="AX149" i="36" a="1"/>
  <c r="AX149" i="36" s="1"/>
  <c r="X143" i="36" a="1"/>
  <c r="X143" i="36" s="1"/>
  <c r="W144" i="36" a="1"/>
  <c r="W144" i="36" s="1"/>
  <c r="AI131" i="36" a="1"/>
  <c r="AI131" i="36" s="1"/>
  <c r="AS135" i="36" a="1"/>
  <c r="AS135" i="36" s="1"/>
  <c r="BU134" i="36" a="1"/>
  <c r="BU134" i="36" s="1"/>
  <c r="AO142" i="36" a="1"/>
  <c r="AO142" i="36" s="1"/>
  <c r="BH147" i="36" a="1"/>
  <c r="BH147" i="36" s="1"/>
  <c r="AE146" i="36" a="1"/>
  <c r="AE146" i="36" s="1"/>
  <c r="AB103" i="36" a="1"/>
  <c r="AB103" i="36" s="1"/>
  <c r="AJ111" i="36" a="1"/>
  <c r="AJ111" i="36" s="1"/>
  <c r="BT122" i="36" a="1"/>
  <c r="BT122" i="36" s="1"/>
  <c r="T117" i="36" a="1"/>
  <c r="T117" i="36" s="1"/>
  <c r="AA103" i="36" a="1"/>
  <c r="AA103" i="36" s="1"/>
  <c r="BC122" i="36" a="1"/>
  <c r="BC122" i="36" s="1"/>
  <c r="BU106" i="36" a="1"/>
  <c r="BU106" i="36" s="1"/>
  <c r="W112" i="36" a="1"/>
  <c r="W112" i="36" s="1"/>
  <c r="AK104" i="36" a="1"/>
  <c r="AK104" i="36" s="1"/>
  <c r="BI107" i="36" a="1"/>
  <c r="BI107" i="36" s="1"/>
  <c r="L112" i="36" a="1"/>
  <c r="L112" i="36" s="1"/>
  <c r="AL114" i="36" a="1"/>
  <c r="AL114" i="36" s="1"/>
  <c r="BO118" i="36" a="1"/>
  <c r="BO118" i="36" s="1"/>
  <c r="BP117" i="36" a="1"/>
  <c r="BP117" i="36" s="1"/>
  <c r="AK114" i="36" a="1"/>
  <c r="AK114" i="36" s="1"/>
  <c r="AX118" i="36" a="1"/>
  <c r="AX118" i="36" s="1"/>
  <c r="AV110" i="36" a="1"/>
  <c r="AV110" i="36" s="1"/>
  <c r="BK104" i="36" a="1"/>
  <c r="BK104" i="36" s="1"/>
  <c r="Q110" i="36" a="1"/>
  <c r="Q110" i="36" s="1"/>
  <c r="AA122" i="36" a="1"/>
  <c r="AA122" i="36" s="1"/>
  <c r="AF107" i="36" a="1"/>
  <c r="AF107" i="36" s="1"/>
  <c r="AC118" i="36" a="1"/>
  <c r="AC118" i="36" s="1"/>
  <c r="Z122" i="36" a="1"/>
  <c r="Z122" i="36" s="1"/>
  <c r="AJ108" i="36" a="1"/>
  <c r="AJ108" i="36" s="1"/>
  <c r="BD118" i="36" a="1"/>
  <c r="BD118" i="36" s="1"/>
  <c r="BC112" i="36" a="1"/>
  <c r="BC112" i="36" s="1"/>
  <c r="S108" i="36" a="1"/>
  <c r="S108" i="36" s="1"/>
  <c r="BF109" i="36" a="1"/>
  <c r="BF109" i="36" s="1"/>
  <c r="BE103" i="36" a="1"/>
  <c r="BE103" i="36" s="1"/>
  <c r="K123" i="36" a="1"/>
  <c r="K123" i="36" s="1"/>
  <c r="AM123" i="36" a="1"/>
  <c r="AM123" i="36" s="1"/>
  <c r="O110" i="36" a="1"/>
  <c r="O110" i="36" s="1"/>
  <c r="K104" i="36" a="1"/>
  <c r="K104" i="36" s="1"/>
  <c r="AE104" i="36" a="1"/>
  <c r="AE104" i="36" s="1"/>
  <c r="L113" i="36" a="1"/>
  <c r="L113" i="36" s="1"/>
  <c r="BF145" i="36" a="1"/>
  <c r="BF145" i="36" s="1"/>
  <c r="AV134" i="36" a="1"/>
  <c r="AV134" i="36" s="1"/>
  <c r="AZ134" i="36" a="1"/>
  <c r="AZ134" i="36" s="1"/>
  <c r="AJ142" i="36" a="1"/>
  <c r="AJ142" i="36" s="1"/>
  <c r="AP131" i="36" a="1"/>
  <c r="AP131" i="36" s="1"/>
  <c r="AU140" i="36" a="1"/>
  <c r="AU140" i="36" s="1"/>
  <c r="AM140" i="36" a="1"/>
  <c r="AM140" i="36" s="1"/>
  <c r="BS148" i="36" a="1"/>
  <c r="BS148" i="36" s="1"/>
  <c r="AJ149" i="36" a="1"/>
  <c r="AJ149" i="36" s="1"/>
  <c r="BC135" i="36" a="1"/>
  <c r="BC135" i="36" s="1"/>
  <c r="AG145" i="36" a="1"/>
  <c r="AG145" i="36" s="1"/>
  <c r="BR141" i="36" a="1"/>
  <c r="BR141" i="36" s="1"/>
  <c r="BH130" i="36" a="1"/>
  <c r="BH130" i="36" s="1"/>
  <c r="AA141" i="36" a="1"/>
  <c r="AA141" i="36" s="1"/>
  <c r="I141" i="36" a="1"/>
  <c r="I141" i="36" s="1"/>
  <c r="BO135" i="36" a="1"/>
  <c r="BO135" i="36" s="1"/>
  <c r="AH135" i="36" a="1"/>
  <c r="AH135" i="36" s="1"/>
  <c r="BL144" i="36" a="1"/>
  <c r="BL144" i="36" s="1"/>
  <c r="V142" i="36" a="1"/>
  <c r="V142" i="36" s="1"/>
  <c r="BK150" i="36" a="1"/>
  <c r="BK150" i="36" s="1"/>
  <c r="AC140" i="36" a="1"/>
  <c r="AC140" i="36" s="1"/>
  <c r="AW147" i="36" a="1"/>
  <c r="AW147" i="36" s="1"/>
  <c r="BS136" i="36" a="1"/>
  <c r="BS136" i="36" s="1"/>
  <c r="AN133" i="36" a="1"/>
  <c r="AN133" i="36" s="1"/>
  <c r="BR142" i="36" a="1"/>
  <c r="BR142" i="36" s="1"/>
  <c r="AX150" i="36" a="1"/>
  <c r="AX150" i="36" s="1"/>
  <c r="BD139" i="36" a="1"/>
  <c r="BD139" i="36" s="1"/>
  <c r="L148" i="36" a="1"/>
  <c r="L148" i="36" s="1"/>
  <c r="BQ135" i="36" a="1"/>
  <c r="BQ135" i="36" s="1"/>
  <c r="S138" i="36" a="1"/>
  <c r="S138" i="36" s="1"/>
  <c r="BN144" i="36" a="1"/>
  <c r="BN144" i="36" s="1"/>
  <c r="BE135" i="36" a="1"/>
  <c r="BE135" i="36" s="1"/>
  <c r="AO143" i="36" a="1"/>
  <c r="AO143" i="36" s="1"/>
  <c r="T133" i="36" a="1"/>
  <c r="T133" i="36" s="1"/>
  <c r="BH131" i="36" a="1"/>
  <c r="BH131" i="36" s="1"/>
  <c r="AR139" i="36" a="1"/>
  <c r="AR139" i="36" s="1"/>
  <c r="M148" i="36" a="1"/>
  <c r="M148" i="36" s="1"/>
  <c r="AR132" i="36" a="1"/>
  <c r="AR132" i="36" s="1"/>
  <c r="BN149" i="36" a="1"/>
  <c r="BN149" i="36" s="1"/>
  <c r="K141" i="36" a="1"/>
  <c r="K141" i="36" s="1"/>
  <c r="BN142" i="36" a="1"/>
  <c r="BN142" i="36" s="1"/>
  <c r="BL139" i="36" a="1"/>
  <c r="BL139" i="36" s="1"/>
  <c r="X150" i="36" a="1"/>
  <c r="X150" i="36" s="1"/>
  <c r="AK134" i="36" a="1"/>
  <c r="AK134" i="36" s="1"/>
  <c r="BR150" i="36" a="1"/>
  <c r="BR150" i="36" s="1"/>
  <c r="AY145" i="36" a="1"/>
  <c r="AY145" i="36" s="1"/>
  <c r="AF146" i="36" a="1"/>
  <c r="AF146" i="36" s="1"/>
  <c r="AB133" i="36" a="1"/>
  <c r="AB133" i="36" s="1"/>
  <c r="AU138" i="36" a="1"/>
  <c r="AU138" i="36" s="1"/>
  <c r="AS136" i="36" a="1"/>
  <c r="AS136" i="36" s="1"/>
  <c r="BD103" i="36" a="1"/>
  <c r="BD103" i="36" s="1"/>
  <c r="O121" i="36" a="1"/>
  <c r="O121" i="36" s="1"/>
  <c r="BP120" i="36" a="1"/>
  <c r="BP120" i="36" s="1"/>
  <c r="AH107" i="36" a="1"/>
  <c r="AH107" i="36" s="1"/>
  <c r="BH120" i="36" a="1"/>
  <c r="BH120" i="36" s="1"/>
  <c r="BF112" i="36" a="1"/>
  <c r="BF112" i="36" s="1"/>
  <c r="X118" i="36" a="1"/>
  <c r="X118" i="36" s="1"/>
  <c r="J123" i="36" a="1"/>
  <c r="J123" i="36" s="1"/>
  <c r="BQ122" i="36" a="1"/>
  <c r="BQ122" i="36" s="1"/>
  <c r="AB119" i="36" a="1"/>
  <c r="AB119" i="36" s="1"/>
  <c r="AI105" i="36" a="1"/>
  <c r="AI105" i="36" s="1"/>
  <c r="Y105" i="36" a="1"/>
  <c r="Y105" i="36" s="1"/>
  <c r="BB109" i="36" a="1"/>
  <c r="BB109" i="36" s="1"/>
  <c r="W117" i="36" a="1"/>
  <c r="W117" i="36" s="1"/>
  <c r="X105" i="36" a="1"/>
  <c r="X105" i="36" s="1"/>
  <c r="BL108" i="36" a="1"/>
  <c r="BL108" i="36" s="1"/>
  <c r="AO121" i="36" a="1"/>
  <c r="AO121" i="36" s="1"/>
  <c r="AO115" i="36" a="1"/>
  <c r="AO115" i="36" s="1"/>
  <c r="I107" i="36" a="1"/>
  <c r="I107" i="36" s="1"/>
  <c r="AR112" i="36" a="1"/>
  <c r="AR112" i="36" s="1"/>
  <c r="BU116" i="36" a="1"/>
  <c r="BU116" i="36" s="1"/>
  <c r="BM110" i="36" a="1"/>
  <c r="BM110" i="36" s="1"/>
  <c r="AQ112" i="36" a="1"/>
  <c r="AQ112" i="36" s="1"/>
  <c r="BD116" i="36" a="1"/>
  <c r="BD116" i="36" s="1"/>
  <c r="BB108" i="36" a="1"/>
  <c r="BB108" i="36" s="1"/>
  <c r="AO123" i="36" a="1"/>
  <c r="AO123" i="36" s="1"/>
  <c r="N120" i="36" a="1"/>
  <c r="N120" i="36" s="1"/>
  <c r="AJ120" i="36" a="1"/>
  <c r="AJ120" i="36" s="1"/>
  <c r="X115" i="36" a="1"/>
  <c r="X115" i="36" s="1"/>
  <c r="N107" i="36" a="1"/>
  <c r="N107" i="36" s="1"/>
  <c r="J105" i="36" a="1"/>
  <c r="J105" i="36" s="1"/>
  <c r="J112" i="36" a="1"/>
  <c r="J112" i="36" s="1"/>
  <c r="BP114" i="36" a="1"/>
  <c r="BP114" i="36" s="1"/>
  <c r="K103" i="36" a="1"/>
  <c r="K103" i="36" s="1"/>
  <c r="AK117" i="36" a="1"/>
  <c r="AK117" i="36" s="1"/>
  <c r="BT135" i="36" a="1"/>
  <c r="BT135" i="36" s="1"/>
  <c r="AH145" i="36" a="1"/>
  <c r="AH145" i="36" s="1"/>
  <c r="AL145" i="36" a="1"/>
  <c r="AL145" i="36" s="1"/>
  <c r="W133" i="36" a="1"/>
  <c r="W133" i="36" s="1"/>
  <c r="AW143" i="36" a="1"/>
  <c r="AW143" i="36" s="1"/>
  <c r="BI130" i="36" a="1"/>
  <c r="BI130" i="36" s="1"/>
  <c r="Z131" i="36" a="1"/>
  <c r="Z131" i="36" s="1"/>
  <c r="BF139" i="36" a="1"/>
  <c r="BF139" i="36" s="1"/>
  <c r="W140" i="36" a="1"/>
  <c r="W140" i="36" s="1"/>
  <c r="AO146" i="36" a="1"/>
  <c r="AO146" i="36" s="1"/>
  <c r="T136" i="36" a="1"/>
  <c r="T136" i="36" s="1"/>
  <c r="BE132" i="36" a="1"/>
  <c r="BE132" i="36" s="1"/>
  <c r="S142" i="36" a="1"/>
  <c r="S142" i="36" s="1"/>
  <c r="AO131" i="36" a="1"/>
  <c r="AO131" i="36" s="1"/>
  <c r="BI146" i="36" a="1"/>
  <c r="BI146" i="36" s="1"/>
  <c r="Z147" i="36" a="1"/>
  <c r="Z147" i="36" s="1"/>
  <c r="K139" i="36" a="1"/>
  <c r="K139" i="36" s="1"/>
  <c r="AY135" i="36" a="1"/>
  <c r="AY135" i="36" s="1"/>
  <c r="AJ132" i="36" a="1"/>
  <c r="AJ132" i="36" s="1"/>
  <c r="AX141" i="36" a="1"/>
  <c r="AX141" i="36" s="1"/>
  <c r="AQ130" i="36" a="1"/>
  <c r="AQ130" i="36" s="1"/>
  <c r="BK137" i="36" a="1"/>
  <c r="BK137" i="36" s="1"/>
  <c r="AD148" i="36" a="1"/>
  <c r="AD148" i="36" s="1"/>
  <c r="AY144" i="36" a="1"/>
  <c r="AY144" i="36" s="1"/>
  <c r="BE133" i="36" a="1"/>
  <c r="BE133" i="36" s="1"/>
  <c r="BL140" i="36" a="1"/>
  <c r="BL140" i="36" s="1"/>
  <c r="AP150" i="36" a="1"/>
  <c r="AP150" i="36" s="1"/>
  <c r="AZ147" i="36" a="1"/>
  <c r="AZ147" i="36" s="1"/>
  <c r="AB147" i="36" a="1"/>
  <c r="AB147" i="36" s="1"/>
  <c r="N146" i="36" a="1"/>
  <c r="N146" i="36" s="1"/>
  <c r="BA135" i="36" a="1"/>
  <c r="BA135" i="36" s="1"/>
  <c r="AQ146" i="36" a="1"/>
  <c r="AQ146" i="36" s="1"/>
  <c r="AB134" i="36" a="1"/>
  <c r="AB134" i="36" s="1"/>
  <c r="BF143" i="36" a="1"/>
  <c r="BF143" i="36" s="1"/>
  <c r="S143" i="36" a="1"/>
  <c r="S143" i="36" s="1"/>
  <c r="AE130" i="36" a="1"/>
  <c r="AE130" i="36" s="1"/>
  <c r="L133" i="36" a="1"/>
  <c r="L133" i="36" s="1"/>
  <c r="BC143" i="36" a="1"/>
  <c r="BC143" i="36" s="1"/>
  <c r="BA140" i="36" a="1"/>
  <c r="BA140" i="36" s="1"/>
  <c r="BJ133" i="36" a="1"/>
  <c r="BJ133" i="36" s="1"/>
  <c r="BA133" i="36" a="1"/>
  <c r="BA133" i="36" s="1"/>
  <c r="AY130" i="36" a="1"/>
  <c r="AY130" i="36" s="1"/>
  <c r="AH136" i="36" a="1"/>
  <c r="AH136" i="36" s="1"/>
  <c r="AV145" i="36" a="1"/>
  <c r="AV145" i="36" s="1"/>
  <c r="BE141" i="36" a="1"/>
  <c r="BE141" i="36" s="1"/>
  <c r="BM135" i="36" a="1"/>
  <c r="BM135" i="36" s="1"/>
  <c r="U105" i="36" a="1"/>
  <c r="U105" i="36" s="1"/>
  <c r="AW121" i="36" a="1"/>
  <c r="AW121" i="36" s="1"/>
  <c r="AG119" i="36" a="1"/>
  <c r="AG119" i="36" s="1"/>
  <c r="AV117" i="36" a="1"/>
  <c r="AV117" i="36" s="1"/>
  <c r="AU111" i="36" a="1"/>
  <c r="AU111" i="36" s="1"/>
  <c r="AR123" i="36" a="1"/>
  <c r="AR123" i="36" s="1"/>
  <c r="AL108" i="36" a="1"/>
  <c r="AL108" i="36" s="1"/>
  <c r="K109" i="36" a="1"/>
  <c r="K109" i="36" s="1"/>
  <c r="BJ113" i="36" a="1"/>
  <c r="BJ113" i="36" s="1"/>
  <c r="AP109" i="36" a="1"/>
  <c r="AP109" i="36" s="1"/>
  <c r="M119" i="36" a="1"/>
  <c r="M119" i="36" s="1"/>
  <c r="BP122" i="36" a="1"/>
  <c r="BP122" i="36" s="1"/>
  <c r="AF120" i="36" a="1"/>
  <c r="AF120" i="36" s="1"/>
  <c r="AA105" i="36" a="1"/>
  <c r="AA105" i="36" s="1"/>
  <c r="BQ123" i="36" a="1"/>
  <c r="BQ123" i="36" s="1"/>
  <c r="AP119" i="36" a="1"/>
  <c r="AP119" i="36" s="1"/>
  <c r="AC112" i="36" a="1"/>
  <c r="AC112" i="36" s="1"/>
  <c r="AB106" i="36" a="1"/>
  <c r="AB106" i="36" s="1"/>
  <c r="BK105" i="36" a="1"/>
  <c r="BK105" i="36" s="1"/>
  <c r="AE103" i="36" a="1"/>
  <c r="AE103" i="36" s="1"/>
  <c r="BH107" i="36" a="1"/>
  <c r="BH107" i="36" s="1"/>
  <c r="X114" i="36" a="1"/>
  <c r="X114" i="36" s="1"/>
  <c r="AD103" i="36" a="1"/>
  <c r="AD103" i="36" s="1"/>
  <c r="BR106" i="36" a="1"/>
  <c r="BR106" i="36" s="1"/>
  <c r="U120" i="36" a="1"/>
  <c r="U120" i="36" s="1"/>
  <c r="T114" i="36" a="1"/>
  <c r="T114" i="36" s="1"/>
  <c r="N105" i="36" a="1"/>
  <c r="N105" i="36" s="1"/>
  <c r="W111" i="36" a="1"/>
  <c r="W111" i="36" s="1"/>
  <c r="AL105" i="36" a="1"/>
  <c r="AL105" i="36" s="1"/>
  <c r="J110" i="36" a="1"/>
  <c r="J110" i="36" s="1"/>
  <c r="P104" i="36" a="1"/>
  <c r="P104" i="36" s="1"/>
  <c r="I110" i="36" a="1"/>
  <c r="I110" i="36" s="1"/>
  <c r="BO108" i="36" a="1"/>
  <c r="BO108" i="36" s="1"/>
  <c r="I112" i="36" a="1"/>
  <c r="I112" i="36" s="1"/>
  <c r="Y112" i="36" a="1"/>
  <c r="Y112" i="36" s="1"/>
  <c r="AE147" i="36" a="1"/>
  <c r="AE147" i="36" s="1"/>
  <c r="U136" i="36" a="1"/>
  <c r="U136" i="36" s="1"/>
  <c r="Y136" i="36" a="1"/>
  <c r="Y136" i="36" s="1"/>
  <c r="BT142" i="36" a="1"/>
  <c r="BT142" i="36" s="1"/>
  <c r="BK133" i="36" a="1"/>
  <c r="BK133" i="36" s="1"/>
  <c r="T142" i="36" a="1"/>
  <c r="T142" i="36" s="1"/>
  <c r="BH142" i="36" a="1"/>
  <c r="BH142" i="36" s="1"/>
  <c r="AR150" i="36" a="1"/>
  <c r="AR150" i="36" s="1"/>
  <c r="AK130" i="36" a="1"/>
  <c r="AK130" i="36" s="1"/>
  <c r="AB137" i="36" a="1"/>
  <c r="AB137" i="36" s="1"/>
  <c r="O140" i="36" a="1"/>
  <c r="O140" i="36" s="1"/>
  <c r="AQ143" i="36" a="1"/>
  <c r="AQ143" i="36" s="1"/>
  <c r="AG132" i="36" a="1"/>
  <c r="AG132" i="36" s="1"/>
  <c r="BK149" i="36" a="1"/>
  <c r="BK149" i="36" s="1"/>
  <c r="AV137" i="36" a="1"/>
  <c r="AV137" i="36" s="1"/>
  <c r="AN137" i="36" a="1"/>
  <c r="AN137" i="36" s="1"/>
  <c r="BT145" i="36" a="1"/>
  <c r="BT145" i="36" s="1"/>
  <c r="AK146" i="36" a="1"/>
  <c r="AK146" i="36" s="1"/>
  <c r="BF142" i="36" a="1"/>
  <c r="BF142" i="36" s="1"/>
  <c r="BL131" i="36" a="1"/>
  <c r="BL131" i="36" s="1"/>
  <c r="BU148" i="36" a="1"/>
  <c r="BU148" i="36" s="1"/>
  <c r="V149" i="36" a="1"/>
  <c r="V149" i="36" s="1"/>
  <c r="BA147" i="36" a="1"/>
  <c r="BA147" i="36" s="1"/>
  <c r="BM134" i="36" a="1"/>
  <c r="BM134" i="36" s="1"/>
  <c r="AQ144" i="36" a="1"/>
  <c r="AQ144" i="36" s="1"/>
  <c r="AY131" i="36" a="1"/>
  <c r="AY131" i="36" s="1"/>
  <c r="AC141" i="36" a="1"/>
  <c r="AC141" i="36" s="1"/>
  <c r="BN137" i="36" a="1"/>
  <c r="BN137" i="36" s="1"/>
  <c r="AP137" i="36" a="1"/>
  <c r="AP137" i="36" s="1"/>
  <c r="BK146" i="36" a="1"/>
  <c r="BK146" i="36" s="1"/>
  <c r="AM146" i="36" a="1"/>
  <c r="AM146" i="36" s="1"/>
  <c r="AD137" i="36" a="1"/>
  <c r="AD137" i="36" s="1"/>
  <c r="AX144" i="36" a="1"/>
  <c r="AX144" i="36" s="1"/>
  <c r="BT133" i="36" a="1"/>
  <c r="BT133" i="36" s="1"/>
  <c r="AG133" i="36" a="1"/>
  <c r="AG133" i="36" s="1"/>
  <c r="BC150" i="36" a="1"/>
  <c r="BC150" i="36" s="1"/>
  <c r="AV143" i="36" a="1"/>
  <c r="AV143" i="36" s="1"/>
  <c r="BQ133" i="36" a="1"/>
  <c r="BQ133" i="36" s="1"/>
  <c r="BO130" i="36" a="1"/>
  <c r="BO130" i="36" s="1"/>
  <c r="BM131" i="36" a="1"/>
  <c r="BM131" i="36" s="1"/>
  <c r="AM144" i="36" a="1"/>
  <c r="AM144" i="36" s="1"/>
  <c r="AK141" i="36" a="1"/>
  <c r="AK141" i="36" s="1"/>
  <c r="M140" i="36" a="1"/>
  <c r="M140" i="36" s="1"/>
  <c r="BJ135" i="36" a="1"/>
  <c r="BJ135" i="36" s="1"/>
  <c r="BS131" i="36" a="1"/>
  <c r="BS131" i="36" s="1"/>
  <c r="X147" i="36" a="1"/>
  <c r="X147" i="36" s="1"/>
  <c r="AU145" i="36" a="1"/>
  <c r="AU145" i="36" s="1"/>
  <c r="BA134" i="36" a="1"/>
  <c r="BA134" i="36" s="1"/>
  <c r="T140" i="36" a="1"/>
  <c r="T140" i="36" s="1"/>
  <c r="BD147" i="36" a="1"/>
  <c r="BD147" i="36" s="1"/>
  <c r="I140" i="36" a="1"/>
  <c r="I140" i="36" s="1"/>
  <c r="BP112" i="36" a="1"/>
  <c r="BP112" i="36" s="1"/>
  <c r="BL111" i="36" a="1"/>
  <c r="BL111" i="36" s="1"/>
  <c r="Z108" i="36" a="1"/>
  <c r="Z108" i="36" s="1"/>
  <c r="BJ107" i="36" a="1"/>
  <c r="BJ107" i="36" s="1"/>
  <c r="W122" i="36" a="1"/>
  <c r="W122" i="36" s="1"/>
  <c r="AM114" i="36" a="1"/>
  <c r="AM114" i="36" s="1"/>
  <c r="BK117" i="36" a="1"/>
  <c r="BK117" i="36" s="1"/>
  <c r="L105" i="36" a="1"/>
  <c r="L105" i="36" s="1"/>
  <c r="AW104" i="36" a="1"/>
  <c r="AW104" i="36" s="1"/>
  <c r="N116" i="36" a="1"/>
  <c r="N116" i="36" s="1"/>
  <c r="AX113" i="36" a="1"/>
  <c r="AX113" i="36" s="1"/>
  <c r="BT112" i="36" a="1"/>
  <c r="BT112" i="36" s="1"/>
  <c r="S111" i="36" a="1"/>
  <c r="S111" i="36" s="1"/>
  <c r="BN120" i="36" a="1"/>
  <c r="BN120" i="36" s="1"/>
  <c r="BM114" i="36" a="1"/>
  <c r="BM114" i="36" s="1"/>
  <c r="AC110" i="36" a="1"/>
  <c r="AC110" i="36" s="1"/>
  <c r="O123" i="36" a="1"/>
  <c r="O123" i="36" s="1"/>
  <c r="BA115" i="36" a="1"/>
  <c r="BA115" i="36" s="1"/>
  <c r="AP120" i="36" a="1"/>
  <c r="AP120" i="36" s="1"/>
  <c r="BL120" i="36" a="1"/>
  <c r="BL120" i="36" s="1"/>
  <c r="AL118" i="36" a="1"/>
  <c r="AL118" i="36" s="1"/>
  <c r="AG103" i="36" a="1"/>
  <c r="AG103" i="36" s="1"/>
  <c r="BA122" i="36" a="1"/>
  <c r="BA122" i="36" s="1"/>
  <c r="U118" i="36" a="1"/>
  <c r="U118" i="36" s="1"/>
  <c r="AI110" i="36" a="1"/>
  <c r="AI110" i="36" s="1"/>
  <c r="AH104" i="36" a="1"/>
  <c r="AH104" i="36" s="1"/>
  <c r="N112" i="36" a="1"/>
  <c r="N112" i="36" s="1"/>
  <c r="M120" i="36" a="1"/>
  <c r="M120" i="36" s="1"/>
  <c r="AZ115" i="36" a="1"/>
  <c r="AZ115" i="36" s="1"/>
  <c r="Q107" i="36" a="1"/>
  <c r="Q107" i="36" s="1"/>
  <c r="J114" i="36" a="1"/>
  <c r="J114" i="36" s="1"/>
  <c r="O111" i="36" a="1"/>
  <c r="O111" i="36" s="1"/>
  <c r="X123" i="36" a="1"/>
  <c r="X123" i="36" s="1"/>
  <c r="N111" i="36" a="1"/>
  <c r="N111" i="36" s="1"/>
  <c r="J103" i="36" a="1"/>
  <c r="J103" i="36" s="1"/>
  <c r="AS137" i="36" a="1"/>
  <c r="AS137" i="36" s="1"/>
  <c r="P140" i="36" a="1"/>
  <c r="P140" i="36" s="1"/>
  <c r="BQ144" i="36" a="1"/>
  <c r="BQ144" i="36" s="1"/>
  <c r="BG133" i="36" a="1"/>
  <c r="BG133" i="36" s="1"/>
  <c r="V145" i="36" a="1"/>
  <c r="V145" i="36" s="1"/>
  <c r="AH132" i="36" a="1"/>
  <c r="AH132" i="36" s="1"/>
  <c r="AU133" i="36" a="1"/>
  <c r="AU133" i="36" s="1"/>
  <c r="AE141" i="36" a="1"/>
  <c r="AE141" i="36" s="1"/>
  <c r="BI150" i="36" a="1"/>
  <c r="BI150" i="36" s="1"/>
  <c r="N144" i="36" a="1"/>
  <c r="N144" i="36" s="1"/>
  <c r="BF146" i="36" a="1"/>
  <c r="BF146" i="36" s="1"/>
  <c r="AD134" i="36" a="1"/>
  <c r="AD134" i="36" s="1"/>
  <c r="BS142" i="36" a="1"/>
  <c r="BS142" i="36" s="1"/>
  <c r="AX140" i="36" a="1"/>
  <c r="AX140" i="36" s="1"/>
  <c r="AH148" i="36" a="1"/>
  <c r="AH148" i="36" s="1"/>
  <c r="AU149" i="36" a="1"/>
  <c r="AU149" i="36" s="1"/>
  <c r="BG136" i="36" a="1"/>
  <c r="BG136" i="36" s="1"/>
  <c r="X137" i="36" a="1"/>
  <c r="X137" i="36" s="1"/>
  <c r="BT132" i="36" a="1"/>
  <c r="BT132" i="36" s="1"/>
  <c r="W143" i="36" a="1"/>
  <c r="W143" i="36" s="1"/>
  <c r="BH139" i="36" a="1"/>
  <c r="BH139" i="36" s="1"/>
  <c r="AJ139" i="36" a="1"/>
  <c r="AJ139" i="36" s="1"/>
  <c r="BO137" i="36" a="1"/>
  <c r="BO137" i="36" s="1"/>
  <c r="X146" i="36" a="1"/>
  <c r="X146" i="36" s="1"/>
  <c r="AD135" i="36" a="1"/>
  <c r="AD135" i="36" s="1"/>
  <c r="AK142" i="36" a="1"/>
  <c r="AK142" i="36" s="1"/>
  <c r="AQ131" i="36" a="1"/>
  <c r="AQ131" i="36" s="1"/>
  <c r="Y149" i="36" a="1"/>
  <c r="Y149" i="36" s="1"/>
  <c r="J146" i="36" a="1"/>
  <c r="J146" i="36" s="1"/>
  <c r="AX137" i="36" a="1"/>
  <c r="AX137" i="36" s="1"/>
  <c r="Z137" i="36" a="1"/>
  <c r="Z137" i="36" s="1"/>
  <c r="P144" i="36" a="1"/>
  <c r="P144" i="36" s="1"/>
  <c r="BL134" i="36" a="1"/>
  <c r="BL134" i="36" s="1"/>
  <c r="AE145" i="36" a="1"/>
  <c r="AE145" i="36" s="1"/>
  <c r="BS143" i="36" a="1"/>
  <c r="BS143" i="36" s="1"/>
  <c r="BQ140" i="36" a="1"/>
  <c r="BQ140" i="36" s="1"/>
  <c r="AY141" i="36" a="1"/>
  <c r="AY141" i="36" s="1"/>
  <c r="AB145" i="36" a="1"/>
  <c r="AB145" i="36" s="1"/>
  <c r="Z142" i="36" a="1"/>
  <c r="Z142" i="36" s="1"/>
  <c r="BU130" i="36" a="1"/>
  <c r="BU130" i="36" s="1"/>
  <c r="Z135" i="36" a="1"/>
  <c r="Z135" i="36" s="1"/>
  <c r="X132" i="36" a="1"/>
  <c r="X132" i="36" s="1"/>
  <c r="BO145" i="36" a="1"/>
  <c r="BO145" i="36" s="1"/>
  <c r="U147" i="36" a="1"/>
  <c r="U147" i="36" s="1"/>
  <c r="AW122" i="36" a="1"/>
  <c r="AW122" i="36" s="1"/>
  <c r="Y123" i="36" a="1"/>
  <c r="Y123" i="36" s="1"/>
  <c r="BT123" i="36" a="1"/>
  <c r="BT123" i="36" s="1"/>
  <c r="AN118" i="36" a="1"/>
  <c r="AN118" i="36" s="1"/>
  <c r="AM112" i="36" a="1"/>
  <c r="AM112" i="36" s="1"/>
  <c r="Z105" i="36" a="1"/>
  <c r="Z105" i="36" s="1"/>
  <c r="AX108" i="36" a="1"/>
  <c r="AX108" i="36" s="1"/>
  <c r="L115" i="36" a="1"/>
  <c r="L115" i="36" s="1"/>
  <c r="AA115" i="36" a="1"/>
  <c r="AA115" i="36" s="1"/>
  <c r="BD119" i="36" a="1"/>
  <c r="BD119" i="36" s="1"/>
  <c r="BC111" i="36" a="1"/>
  <c r="BC111" i="36" s="1"/>
  <c r="BG103" i="36" a="1"/>
  <c r="BG103" i="36" s="1"/>
  <c r="K118" i="36" a="1"/>
  <c r="K118" i="36" s="1"/>
  <c r="BL110" i="36" a="1"/>
  <c r="BL110" i="36" s="1"/>
  <c r="AZ105" i="36" a="1"/>
  <c r="AZ105" i="36" s="1"/>
  <c r="J118" i="36" a="1"/>
  <c r="J118" i="36" s="1"/>
  <c r="BA121" i="36" a="1"/>
  <c r="BA121" i="36" s="1"/>
  <c r="BO105" i="36" a="1"/>
  <c r="BO105" i="36" s="1"/>
  <c r="BL103" i="36" a="1"/>
  <c r="BL103" i="36" s="1"/>
  <c r="AY111" i="36" a="1"/>
  <c r="AY111" i="36" s="1"/>
  <c r="Y109" i="36" a="1"/>
  <c r="Y109" i="36" s="1"/>
  <c r="BT118" i="36" a="1"/>
  <c r="BT118" i="36" s="1"/>
  <c r="BS112" i="36" a="1"/>
  <c r="BS112" i="36" s="1"/>
  <c r="AI108" i="36" a="1"/>
  <c r="AI108" i="36" s="1"/>
  <c r="I117" i="36" a="1"/>
  <c r="I117" i="36" s="1"/>
  <c r="BA123" i="36" a="1"/>
  <c r="BA123" i="36" s="1"/>
  <c r="BR120" i="36" a="1"/>
  <c r="BR120" i="36" s="1"/>
  <c r="BR118" i="36" a="1"/>
  <c r="BR118" i="36" s="1"/>
  <c r="BN105" i="36" a="1"/>
  <c r="BN105" i="36" s="1"/>
  <c r="BL121" i="36" a="1"/>
  <c r="BL121" i="36" s="1"/>
  <c r="L111" i="36" a="1"/>
  <c r="L111" i="36" s="1"/>
  <c r="P107" i="36" a="1"/>
  <c r="P107" i="36" s="1"/>
  <c r="P106" i="36" a="1"/>
  <c r="P106" i="36" s="1"/>
  <c r="T107" i="36" a="1"/>
  <c r="T107" i="36" s="1"/>
  <c r="Q111" i="36" a="1"/>
  <c r="Q111" i="36" s="1"/>
  <c r="M146" i="36" a="1"/>
  <c r="M146" i="36" s="1"/>
  <c r="BG146" i="36" a="1"/>
  <c r="BG146" i="36" s="1"/>
  <c r="BD135" i="36" a="1"/>
  <c r="BD135" i="36" s="1"/>
  <c r="AS144" i="36" a="1"/>
  <c r="AS144" i="36" s="1"/>
  <c r="AJ135" i="36" a="1"/>
  <c r="AJ135" i="36" s="1"/>
  <c r="BD142" i="36" a="1"/>
  <c r="BD142" i="36" s="1"/>
  <c r="AG144" i="36" a="1"/>
  <c r="AG144" i="36" s="1"/>
  <c r="AS131" i="36" a="1"/>
  <c r="AS131" i="36" s="1"/>
  <c r="AV141" i="36" a="1"/>
  <c r="AV141" i="36" s="1"/>
  <c r="BN147" i="36" a="1"/>
  <c r="BN147" i="36" s="1"/>
  <c r="BT136" i="36" a="1"/>
  <c r="BT136" i="36" s="1"/>
  <c r="AZ144" i="36" a="1"/>
  <c r="AZ144" i="36" s="1"/>
  <c r="BF133" i="36" a="1"/>
  <c r="BF133" i="36" s="1"/>
  <c r="BL130" i="36" a="1"/>
  <c r="BL130" i="36" s="1"/>
  <c r="U139" i="36" a="1"/>
  <c r="U139" i="36" s="1"/>
  <c r="BI139" i="36" a="1"/>
  <c r="BI139" i="36" s="1"/>
  <c r="AS147" i="36" a="1"/>
  <c r="AS147" i="36" s="1"/>
  <c r="J144" i="36" a="1"/>
  <c r="J144" i="36" s="1"/>
  <c r="AE144" i="36" a="1"/>
  <c r="AE144" i="36" s="1"/>
  <c r="AK133" i="36" a="1"/>
  <c r="AK133" i="36" s="1"/>
  <c r="AU130" i="36" a="1"/>
  <c r="AU130" i="36" s="1"/>
  <c r="W130" i="36" a="1"/>
  <c r="W130" i="36" s="1"/>
  <c r="Z149" i="36" a="1"/>
  <c r="Z149" i="36" s="1"/>
  <c r="AL136" i="36" a="1"/>
  <c r="AL136" i="36" s="1"/>
  <c r="P138" i="36" a="1"/>
  <c r="P138" i="36" s="1"/>
  <c r="X133" i="36" a="1"/>
  <c r="X133" i="36" s="1"/>
  <c r="BB142" i="36" a="1"/>
  <c r="BB142" i="36" s="1"/>
  <c r="AM139" i="36" a="1"/>
  <c r="AM139" i="36" s="1"/>
  <c r="BA148" i="36" a="1"/>
  <c r="BA148" i="36" s="1"/>
  <c r="AJ148" i="36" a="1"/>
  <c r="AJ148" i="36" s="1"/>
  <c r="L144" i="36" a="1"/>
  <c r="L144" i="36" s="1"/>
  <c r="AU146" i="36" a="1"/>
  <c r="AU146" i="36" s="1"/>
  <c r="W146" i="36" a="1"/>
  <c r="W146" i="36" s="1"/>
  <c r="BL150" i="36" a="1"/>
  <c r="BL150" i="36" s="1"/>
  <c r="BF134" i="36" a="1"/>
  <c r="BF134" i="36" s="1"/>
  <c r="BD131" i="36" a="1"/>
  <c r="BD131" i="36" s="1"/>
  <c r="AY132" i="36" a="1"/>
  <c r="AY132" i="36" s="1"/>
  <c r="AP135" i="36" a="1"/>
  <c r="AP135" i="36" s="1"/>
  <c r="AN132" i="36" a="1"/>
  <c r="AN132" i="36" s="1"/>
  <c r="W137" i="36" a="1"/>
  <c r="W137" i="36" s="1"/>
  <c r="L138" i="36" a="1"/>
  <c r="L138" i="36" s="1"/>
  <c r="BU141" i="36" a="1"/>
  <c r="BU141" i="36" s="1"/>
  <c r="BB136" i="36" a="1"/>
  <c r="BB136" i="36" s="1"/>
  <c r="AI137" i="36" a="1"/>
  <c r="AI137" i="36" s="1"/>
  <c r="BJ118" i="36" a="1"/>
  <c r="BJ118" i="36" s="1"/>
  <c r="AQ103" i="36" a="1"/>
  <c r="AQ103" i="36" s="1"/>
  <c r="AU113" i="36" a="1"/>
  <c r="AU113" i="36" s="1"/>
  <c r="AA109" i="36" a="1"/>
  <c r="AA109" i="36" s="1"/>
  <c r="Z103" i="36" a="1"/>
  <c r="Z103" i="36" s="1"/>
  <c r="BD123" i="36" a="1"/>
  <c r="BD123" i="36" s="1"/>
  <c r="AR119" i="36" a="1"/>
  <c r="AR119" i="36" s="1"/>
  <c r="U115" i="36" a="1"/>
  <c r="U115" i="36" s="1"/>
  <c r="AO105" i="36" a="1"/>
  <c r="AO105" i="36" s="1"/>
  <c r="BR109" i="36" a="1"/>
  <c r="BR109" i="36" s="1"/>
  <c r="BE118" i="36" a="1"/>
  <c r="BE118" i="36" s="1"/>
  <c r="Z115" i="36" a="1"/>
  <c r="Z115" i="36" s="1"/>
  <c r="BN118" i="36" a="1"/>
  <c r="BN118" i="36" s="1"/>
  <c r="AB122" i="36" a="1"/>
  <c r="AB122" i="36" s="1"/>
  <c r="AD116" i="36" a="1"/>
  <c r="AD116" i="36" s="1"/>
  <c r="Q103" i="36" a="1"/>
  <c r="Q103" i="36" s="1"/>
  <c r="BP111" i="36" a="1"/>
  <c r="BP111" i="36" s="1"/>
  <c r="AH117" i="36" a="1"/>
  <c r="AH117" i="36" s="1"/>
  <c r="AR122" i="36" a="1"/>
  <c r="AR122" i="36" s="1"/>
  <c r="AO122" i="36" a="1"/>
  <c r="AO122" i="36" s="1"/>
  <c r="BT116" i="36" a="1"/>
  <c r="BT116" i="36" s="1"/>
  <c r="BR108" i="36" a="1"/>
  <c r="BR108" i="36" s="1"/>
  <c r="BF103" i="36" a="1"/>
  <c r="BF103" i="36" s="1"/>
  <c r="P112" i="36" a="1"/>
  <c r="P112" i="36" s="1"/>
  <c r="BH119" i="36" a="1"/>
  <c r="BH119" i="36" s="1"/>
  <c r="BG113" i="36" a="1"/>
  <c r="BG113" i="36" s="1"/>
  <c r="AE115" i="36" a="1"/>
  <c r="AE115" i="36" s="1"/>
  <c r="BE109" i="36" a="1"/>
  <c r="BE109" i="36" s="1"/>
  <c r="AR116" i="36" a="1"/>
  <c r="AR116" i="36" s="1"/>
  <c r="K112" i="36" a="1"/>
  <c r="K112" i="36" s="1"/>
  <c r="Y118" i="36" a="1"/>
  <c r="Y118" i="36" s="1"/>
  <c r="AE109" i="36" a="1"/>
  <c r="AE109" i="36" s="1"/>
  <c r="O104" i="36" a="1"/>
  <c r="O104" i="36" s="1"/>
  <c r="M118" i="36" a="1"/>
  <c r="M118" i="36" s="1"/>
  <c r="O109" i="36" a="1"/>
  <c r="O109" i="36" s="1"/>
  <c r="BO147" i="36" a="1"/>
  <c r="BO147" i="36" s="1"/>
  <c r="BU136" i="36" a="1"/>
  <c r="BU136" i="36" s="1"/>
  <c r="AP146" i="36" a="1"/>
  <c r="AP146" i="36" s="1"/>
  <c r="AF135" i="36" a="1"/>
  <c r="AF135" i="36" s="1"/>
  <c r="BA144" i="36" a="1"/>
  <c r="BA144" i="36" s="1"/>
  <c r="BR132" i="36" a="1"/>
  <c r="BR132" i="36" s="1"/>
  <c r="T135" i="36" a="1"/>
  <c r="T135" i="36" s="1"/>
  <c r="BO141" i="36" a="1"/>
  <c r="BO141" i="36" s="1"/>
  <c r="BJ131" i="36" a="1"/>
  <c r="BJ131" i="36" s="1"/>
  <c r="BA138" i="36" a="1"/>
  <c r="BA138" i="36" s="1"/>
  <c r="AE148" i="36" a="1"/>
  <c r="AE148" i="36" s="1"/>
  <c r="BN134" i="36" a="1"/>
  <c r="BN134" i="36" s="1"/>
  <c r="AR144" i="36" a="1"/>
  <c r="AR144" i="36" s="1"/>
  <c r="W142" i="36" a="1"/>
  <c r="W142" i="36" s="1"/>
  <c r="P149" i="36" a="1"/>
  <c r="P149" i="36" s="1"/>
  <c r="AV130" i="36" a="1"/>
  <c r="AV130" i="36" s="1"/>
  <c r="AF138" i="36" a="1"/>
  <c r="AF138" i="36" s="1"/>
  <c r="BJ147" i="36" a="1"/>
  <c r="BJ147" i="36" s="1"/>
  <c r="AS134" i="36" a="1"/>
  <c r="AS134" i="36" s="1"/>
  <c r="AV144" i="36" a="1"/>
  <c r="AV144" i="36" s="1"/>
  <c r="AG141" i="36" a="1"/>
  <c r="AG141" i="36" s="1"/>
  <c r="AU150" i="36" a="1"/>
  <c r="AU150" i="36" s="1"/>
  <c r="AN139" i="36" a="1"/>
  <c r="AN139" i="36" s="1"/>
  <c r="O142" i="36" a="1"/>
  <c r="O142" i="36" s="1"/>
  <c r="BP145" i="36" a="1"/>
  <c r="BP145" i="36" s="1"/>
  <c r="BJ143" i="36" a="1"/>
  <c r="BJ143" i="36" s="1"/>
  <c r="BP132" i="36" a="1"/>
  <c r="BP132" i="36" s="1"/>
  <c r="Z130" i="36" a="1"/>
  <c r="Z130" i="36" s="1"/>
  <c r="BO138" i="36" a="1"/>
  <c r="BO138" i="36" s="1"/>
  <c r="W139" i="36" a="1"/>
  <c r="W139" i="36" s="1"/>
  <c r="BL147" i="36" a="1"/>
  <c r="BL147" i="36" s="1"/>
  <c r="BI136" i="36" a="1"/>
  <c r="BI136" i="36" s="1"/>
  <c r="AK136" i="36" a="1"/>
  <c r="AK136" i="36" s="1"/>
  <c r="Q145" i="36" a="1"/>
  <c r="Q145" i="36" s="1"/>
  <c r="AR145" i="36" a="1"/>
  <c r="AR145" i="36" s="1"/>
  <c r="AP142" i="36" a="1"/>
  <c r="AP142" i="36" s="1"/>
  <c r="AB138" i="36" a="1"/>
  <c r="AB138" i="36" s="1"/>
  <c r="J140" i="36" a="1"/>
  <c r="J140" i="36" s="1"/>
  <c r="BJ142" i="36" a="1"/>
  <c r="BJ142" i="36" s="1"/>
  <c r="K142" i="36" a="1"/>
  <c r="K142" i="36" s="1"/>
  <c r="BL145" i="36" a="1"/>
  <c r="BL145" i="36" s="1"/>
  <c r="BH132" i="36" a="1"/>
  <c r="BH132" i="36" s="1"/>
  <c r="AN147" i="36" a="1"/>
  <c r="AN147" i="36" s="1"/>
  <c r="L145" i="36" a="1"/>
  <c r="L145" i="36" s="1"/>
  <c r="BC144" i="36" a="1"/>
  <c r="BC144" i="36" s="1"/>
  <c r="AW148" i="36" a="1"/>
  <c r="AW148" i="36" s="1"/>
  <c r="AH137" i="36" a="1"/>
  <c r="AH137" i="36" s="1"/>
  <c r="L141" i="36" a="1"/>
  <c r="L141" i="36" s="1"/>
  <c r="V120" i="36" a="1"/>
  <c r="V120" i="36" s="1"/>
  <c r="BK121" i="36" a="1"/>
  <c r="BK121" i="36" s="1"/>
  <c r="BI103" i="36" a="1"/>
  <c r="BI103" i="36" s="1"/>
  <c r="Q114" i="36" a="1"/>
  <c r="Q114" i="36" s="1"/>
  <c r="I104" i="36" a="1"/>
  <c r="I104" i="36" s="1"/>
  <c r="AY114" i="36" a="1"/>
  <c r="AY114" i="36" s="1"/>
  <c r="AE110" i="36" a="1"/>
  <c r="AE110" i="36" s="1"/>
  <c r="AO110" i="36" a="1"/>
  <c r="AO110" i="36" s="1"/>
  <c r="BC123" i="36" a="1"/>
  <c r="BC123" i="36" s="1"/>
  <c r="U121" i="36" a="1"/>
  <c r="U121" i="36" s="1"/>
  <c r="AM117" i="36" a="1"/>
  <c r="AM117" i="36" s="1"/>
  <c r="AN105" i="36" a="1"/>
  <c r="AN105" i="36" s="1"/>
  <c r="BA109" i="36" a="1"/>
  <c r="BA109" i="36" s="1"/>
  <c r="AS112" i="36" a="1"/>
  <c r="AS112" i="36" s="1"/>
  <c r="AR106" i="36" a="1"/>
  <c r="AR106" i="36" s="1"/>
  <c r="O112" i="36" a="1"/>
  <c r="O112" i="36" s="1"/>
  <c r="AC123" i="36" a="1"/>
  <c r="AC123" i="36" s="1"/>
  <c r="U108" i="36" a="1"/>
  <c r="U108" i="36" s="1"/>
  <c r="BL113" i="36" a="1"/>
  <c r="BL113" i="36" s="1"/>
  <c r="AF113" i="36" a="1"/>
  <c r="AF113" i="36" s="1"/>
  <c r="BG107" i="36" a="1"/>
  <c r="BG107" i="36" s="1"/>
  <c r="AK120" i="36" a="1"/>
  <c r="AK120" i="36" s="1"/>
  <c r="AJ114" i="36" a="1"/>
  <c r="AJ114" i="36" s="1"/>
  <c r="L107" i="36" a="1"/>
  <c r="L107" i="36" s="1"/>
  <c r="AU110" i="36" a="1"/>
  <c r="AU110" i="36" s="1"/>
  <c r="BU103" i="36" a="1"/>
  <c r="BU103" i="36" s="1"/>
  <c r="AJ113" i="36" a="1"/>
  <c r="AJ113" i="36" s="1"/>
  <c r="X121" i="36" a="1"/>
  <c r="X121" i="36" s="1"/>
  <c r="AE107" i="36" a="1"/>
  <c r="AE107" i="36" s="1"/>
  <c r="L108" i="36" a="1"/>
  <c r="L108" i="36" s="1"/>
  <c r="AS113" i="36" a="1"/>
  <c r="AS113" i="36" s="1"/>
  <c r="AX122" i="36" a="1"/>
  <c r="AX122" i="36" s="1"/>
  <c r="L106" i="36" a="1"/>
  <c r="L106" i="36" s="1"/>
  <c r="J104" i="36" a="1"/>
  <c r="J104" i="36" s="1"/>
  <c r="BG106" i="36" a="1"/>
  <c r="BG106" i="36" s="1"/>
  <c r="BB138" i="36" a="1"/>
  <c r="BB138" i="36" s="1"/>
  <c r="AF148" i="36" a="1"/>
  <c r="AF148" i="36" s="1"/>
  <c r="AC137" i="36" a="1"/>
  <c r="AC137" i="36" s="1"/>
  <c r="I139" i="36" a="1"/>
  <c r="I139" i="36" s="1"/>
  <c r="BO134" i="36" a="1"/>
  <c r="BO134" i="36" s="1"/>
  <c r="AC144" i="36" a="1"/>
  <c r="AC144" i="36" s="1"/>
  <c r="BL143" i="36" a="1"/>
  <c r="BL143" i="36" s="1"/>
  <c r="BB132" i="36" a="1"/>
  <c r="BB132" i="36" s="1"/>
  <c r="BP150" i="36" a="1"/>
  <c r="BP150" i="36" s="1"/>
  <c r="AM149" i="36" a="1"/>
  <c r="AM149" i="36" s="1"/>
  <c r="AS138" i="36" a="1"/>
  <c r="AS138" i="36" s="1"/>
  <c r="Y146" i="36" a="1"/>
  <c r="Y146" i="36" s="1"/>
  <c r="AE135" i="36" a="1"/>
  <c r="AE135" i="36" s="1"/>
  <c r="AK132" i="36" a="1"/>
  <c r="AK132" i="36" s="1"/>
  <c r="BR148" i="36" a="1"/>
  <c r="BR148" i="36" s="1"/>
  <c r="AH141" i="36" a="1"/>
  <c r="AH141" i="36" s="1"/>
  <c r="I148" i="36" a="1"/>
  <c r="I148" i="36" s="1"/>
  <c r="AW138" i="36" a="1"/>
  <c r="AW138" i="36" s="1"/>
  <c r="BD145" i="36" a="1"/>
  <c r="BD145" i="36" s="1"/>
  <c r="BJ134" i="36" a="1"/>
  <c r="BJ134" i="36" s="1"/>
  <c r="T132" i="36" a="1"/>
  <c r="T132" i="36" s="1"/>
  <c r="BI140" i="36" a="1"/>
  <c r="BI140" i="36" s="1"/>
  <c r="AA130" i="36" a="1"/>
  <c r="AA130" i="36" s="1"/>
  <c r="BH146" i="36" a="1"/>
  <c r="BH146" i="36" s="1"/>
  <c r="BL146" i="36" a="1"/>
  <c r="BL146" i="36" s="1"/>
  <c r="AW134" i="36" a="1"/>
  <c r="AW134" i="36" s="1"/>
  <c r="AA144" i="36" a="1"/>
  <c r="AA144" i="36" s="1"/>
  <c r="BI149" i="36" a="1"/>
  <c r="BI149" i="36" s="1"/>
  <c r="Z150" i="36" a="1"/>
  <c r="Z150" i="36" s="1"/>
  <c r="I150" i="36" a="1"/>
  <c r="I150" i="36" s="1"/>
  <c r="AY138" i="36" a="1"/>
  <c r="AY138" i="36" s="1"/>
  <c r="T148" i="36" a="1"/>
  <c r="T148" i="36" s="1"/>
  <c r="N142" i="36" a="1"/>
  <c r="N142" i="36" s="1"/>
  <c r="BO132" i="36" a="1"/>
  <c r="BO132" i="36" s="1"/>
  <c r="AE136" i="36" a="1"/>
  <c r="AE136" i="36" s="1"/>
  <c r="AC133" i="36" a="1"/>
  <c r="AC133" i="36" s="1"/>
  <c r="I144" i="36" a="1"/>
  <c r="I144" i="36" s="1"/>
  <c r="BA146" i="36" a="1"/>
  <c r="BA146" i="36" s="1"/>
  <c r="AW133" i="36" a="1"/>
  <c r="AW133" i="36" s="1"/>
  <c r="BD146" i="36" a="1"/>
  <c r="BD146" i="36" s="1"/>
  <c r="AY136" i="36" a="1"/>
  <c r="AY136" i="36" s="1"/>
  <c r="S144" i="36" a="1"/>
  <c r="S144" i="36" s="1"/>
  <c r="AA138" i="36" a="1"/>
  <c r="AA138" i="36" s="1"/>
  <c r="BK145" i="36" a="1"/>
  <c r="BK145" i="36" s="1"/>
  <c r="BQ134" i="36" a="1"/>
  <c r="BQ134" i="36" s="1"/>
  <c r="BK138" i="36" a="1"/>
  <c r="BK138" i="36" s="1"/>
  <c r="K145" i="36" a="1"/>
  <c r="K145" i="36" s="1"/>
  <c r="K133" i="36" a="1"/>
  <c r="K133" i="36" s="1"/>
  <c r="BG131" i="36" a="1"/>
  <c r="BG131" i="36" s="1"/>
  <c r="AD130" i="36" a="1"/>
  <c r="AD130" i="36" s="1"/>
  <c r="AP108" i="36" a="1"/>
  <c r="AP108" i="36" s="1"/>
  <c r="BK111" i="36" a="1"/>
  <c r="BK111" i="36" s="1"/>
  <c r="AB115" i="36" a="1"/>
  <c r="AB115" i="36" s="1"/>
  <c r="AZ118" i="36" a="1"/>
  <c r="AZ118" i="36" s="1"/>
  <c r="I111" i="36" a="1"/>
  <c r="I111" i="36" s="1"/>
  <c r="BM104" i="36" a="1"/>
  <c r="BM104" i="36" s="1"/>
  <c r="L118" i="36" a="1"/>
  <c r="L118" i="36" s="1"/>
  <c r="BN113" i="36" a="1"/>
  <c r="BN113" i="36" s="1"/>
  <c r="BI113" i="36" a="1"/>
  <c r="BI113" i="36" s="1"/>
  <c r="AI111" i="36" a="1"/>
  <c r="AI111" i="36" s="1"/>
  <c r="AQ105" i="36" a="1"/>
  <c r="AQ105" i="36" s="1"/>
  <c r="BB115" i="36" a="1"/>
  <c r="BB115" i="36" s="1"/>
  <c r="AE120" i="36" a="1"/>
  <c r="AE120" i="36" s="1"/>
  <c r="AF103" i="36" a="1"/>
  <c r="AF103" i="36" s="1"/>
  <c r="BQ115" i="36" a="1"/>
  <c r="BQ115" i="36" s="1"/>
  <c r="P108" i="36" a="1"/>
  <c r="P108" i="36" s="1"/>
  <c r="AG113" i="36" a="1"/>
  <c r="AG113" i="36" s="1"/>
  <c r="BJ117" i="36" a="1"/>
  <c r="BJ117" i="36" s="1"/>
  <c r="AC115" i="36" a="1"/>
  <c r="AC115" i="36" s="1"/>
  <c r="S104" i="36" a="1"/>
  <c r="S104" i="36" s="1"/>
  <c r="AK118" i="36" a="1"/>
  <c r="AK118" i="36" s="1"/>
  <c r="X111" i="36" a="1"/>
  <c r="X111" i="36" s="1"/>
  <c r="W105" i="36" a="1"/>
  <c r="W105" i="36" s="1"/>
  <c r="Q116" i="36" a="1"/>
  <c r="Q116" i="36" s="1"/>
  <c r="Y121" i="36" a="1"/>
  <c r="Y121" i="36" s="1"/>
  <c r="AN115" i="36" a="1"/>
  <c r="AN115" i="36" s="1"/>
  <c r="BC108" i="36" a="1"/>
  <c r="BC108" i="36" s="1"/>
  <c r="AL111" i="36" a="1"/>
  <c r="AL111" i="36" s="1"/>
  <c r="AY115" i="36" a="1"/>
  <c r="AY115" i="36" s="1"/>
  <c r="J106" i="36" a="1"/>
  <c r="J106" i="36" s="1"/>
  <c r="O114" i="36" a="1"/>
  <c r="O114" i="36" s="1"/>
  <c r="L110" i="36" a="1"/>
  <c r="L110" i="36" s="1"/>
  <c r="BN104" i="36" a="1"/>
  <c r="BN104" i="36" s="1"/>
  <c r="K110" i="36" a="1"/>
  <c r="K110" i="36" s="1"/>
  <c r="AK121" i="36" a="1"/>
  <c r="AK121" i="36" s="1"/>
  <c r="AN149" i="36" a="1"/>
  <c r="AN149" i="36" s="1"/>
  <c r="S139" i="36" a="1"/>
  <c r="S139" i="36" s="1"/>
  <c r="O144" i="36" a="1"/>
  <c r="O144" i="36" s="1"/>
  <c r="BR145" i="36" a="1"/>
  <c r="BR145" i="36" s="1"/>
  <c r="Z146" i="36" a="1"/>
  <c r="Z146" i="36" s="1"/>
  <c r="AQ134" i="36" a="1"/>
  <c r="AQ134" i="36" s="1"/>
  <c r="AY134" i="36" a="1"/>
  <c r="AY134" i="36" s="1"/>
  <c r="AN143" i="36" a="1"/>
  <c r="AN143" i="36" s="1"/>
  <c r="BC141" i="36" a="1"/>
  <c r="BC141" i="36" s="1"/>
  <c r="Z140" i="36" a="1"/>
  <c r="Z140" i="36" s="1"/>
  <c r="M149" i="36" a="1"/>
  <c r="M149" i="36" s="1"/>
  <c r="AM136" i="36" a="1"/>
  <c r="AM136" i="36" s="1"/>
  <c r="Q138" i="36" a="1"/>
  <c r="Q138" i="36" s="1"/>
  <c r="BO150" i="36" a="1"/>
  <c r="BO150" i="36" s="1"/>
  <c r="BE139" i="36" a="1"/>
  <c r="BE139" i="36" s="1"/>
  <c r="U132" i="36" a="1"/>
  <c r="U132" i="36" s="1"/>
  <c r="BB148" i="36" a="1"/>
  <c r="BB148" i="36" s="1"/>
  <c r="AI149" i="36" a="1"/>
  <c r="AI149" i="36" s="1"/>
  <c r="BR135" i="36" a="1"/>
  <c r="BR135" i="36" s="1"/>
  <c r="U146" i="36" a="1"/>
  <c r="U146" i="36" s="1"/>
  <c r="BQ141" i="36" a="1"/>
  <c r="BQ141" i="36" s="1"/>
  <c r="AV131" i="36" a="1"/>
  <c r="AV131" i="36" s="1"/>
  <c r="BE148" i="36" a="1"/>
  <c r="BE148" i="36" s="1"/>
  <c r="AU137" i="36" a="1"/>
  <c r="AU137" i="36" s="1"/>
  <c r="AY137" i="36" a="1"/>
  <c r="AY137" i="36" s="1"/>
  <c r="AI145" i="36" a="1"/>
  <c r="AI145" i="36" s="1"/>
  <c r="AO134" i="36" a="1"/>
  <c r="AO134" i="36" s="1"/>
  <c r="AV140" i="36" a="1"/>
  <c r="AV140" i="36" s="1"/>
  <c r="AN140" i="36" a="1"/>
  <c r="AN140" i="36" s="1"/>
  <c r="BT148" i="36" a="1"/>
  <c r="BT148" i="36" s="1"/>
  <c r="AK149" i="36" a="1"/>
  <c r="AK149" i="36" s="1"/>
  <c r="AH138" i="36" a="1"/>
  <c r="AH138" i="36" s="1"/>
  <c r="AV147" i="36" a="1"/>
  <c r="AV147" i="36" s="1"/>
  <c r="AR138" i="36" a="1"/>
  <c r="AR138" i="36" s="1"/>
  <c r="Q141" i="36" a="1"/>
  <c r="Q141" i="36" s="1"/>
  <c r="AY143" i="36" a="1"/>
  <c r="AY143" i="36" s="1"/>
  <c r="BT146" i="36" a="1"/>
  <c r="BT146" i="36" s="1"/>
  <c r="BO136" i="36" a="1"/>
  <c r="BO136" i="36" s="1"/>
  <c r="AI144" i="36" a="1"/>
  <c r="AI144" i="36" s="1"/>
  <c r="BR136" i="36" a="1"/>
  <c r="BR136" i="36" s="1"/>
  <c r="AK147" i="36" a="1"/>
  <c r="AK147" i="36" s="1"/>
  <c r="AG134" i="36" a="1"/>
  <c r="AG134" i="36" s="1"/>
  <c r="M147" i="36" a="1"/>
  <c r="M147" i="36" s="1"/>
  <c r="AX136" i="36" a="1"/>
  <c r="AX136" i="36" s="1"/>
  <c r="AB146" i="36" a="1"/>
  <c r="AB146" i="36" s="1"/>
  <c r="V150" i="36" a="1"/>
  <c r="V150" i="36" s="1"/>
  <c r="BT147" i="36" a="1"/>
  <c r="BT147" i="36" s="1"/>
  <c r="AY148" i="36" a="1"/>
  <c r="AY148" i="36" s="1"/>
  <c r="AS142" i="36" a="1"/>
  <c r="AS142" i="36" s="1"/>
  <c r="BM149" i="36" a="1"/>
  <c r="BM149" i="36" s="1"/>
  <c r="AN134" i="36" a="1"/>
  <c r="AN134" i="36" s="1"/>
  <c r="AX104" i="36" a="1"/>
  <c r="AX104" i="36" s="1"/>
  <c r="AK122" i="36" a="1"/>
  <c r="AK122" i="36" s="1"/>
  <c r="AP105" i="36" a="1"/>
  <c r="AP105" i="36" s="1"/>
  <c r="BN108" i="36" a="1"/>
  <c r="BN108" i="36" s="1"/>
  <c r="J107" i="36" a="1"/>
  <c r="J107" i="36" s="1"/>
  <c r="AQ115" i="36" a="1"/>
  <c r="AQ115" i="36" s="1"/>
  <c r="BT119" i="36" a="1"/>
  <c r="BT119" i="36" s="1"/>
  <c r="BG115" i="36" a="1"/>
  <c r="BG115" i="36" s="1"/>
  <c r="AV104" i="36" a="1"/>
  <c r="AV104" i="36" s="1"/>
  <c r="I120" i="36" a="1"/>
  <c r="I120" i="36" s="1"/>
  <c r="BB121" i="36" a="1"/>
  <c r="BB121" i="36" s="1"/>
  <c r="BP105" i="36" a="1"/>
  <c r="BP105" i="36" s="1"/>
  <c r="AS110" i="36" a="1"/>
  <c r="AS110" i="36" s="1"/>
  <c r="BO121" i="36" a="1"/>
  <c r="BO121" i="36" s="1"/>
  <c r="BD106" i="36" a="1"/>
  <c r="BD106" i="36" s="1"/>
  <c r="AW115" i="36" a="1"/>
  <c r="AW115" i="36" s="1"/>
  <c r="T104" i="36" a="1"/>
  <c r="T104" i="36" s="1"/>
  <c r="AW108" i="36" a="1"/>
  <c r="AW108" i="36" s="1"/>
  <c r="V104" i="36" a="1"/>
  <c r="V104" i="36" s="1"/>
  <c r="BO122" i="36" a="1"/>
  <c r="BO122" i="36" s="1"/>
  <c r="X109" i="36" a="1"/>
  <c r="X109" i="36" s="1"/>
  <c r="P118" i="36" a="1"/>
  <c r="P118" i="36" s="1"/>
  <c r="BP123" i="36" a="1"/>
  <c r="BP123" i="36" s="1"/>
  <c r="M103" i="36" a="1"/>
  <c r="M103" i="36" s="1"/>
  <c r="AM111" i="36" a="1"/>
  <c r="AM111" i="36" s="1"/>
  <c r="AA106" i="36" a="1"/>
  <c r="AA106" i="36" s="1"/>
  <c r="AD112" i="36" a="1"/>
  <c r="AD112" i="36" s="1"/>
  <c r="Q121" i="36" a="1"/>
  <c r="Q121" i="36" s="1"/>
  <c r="BM105" i="36" a="1"/>
  <c r="BM105" i="36" s="1"/>
  <c r="AJ103" i="36" a="1"/>
  <c r="AJ103" i="36" s="1"/>
  <c r="I103" i="36" a="1"/>
  <c r="I103" i="36" s="1"/>
  <c r="K108" i="36" a="1"/>
  <c r="K108" i="36" s="1"/>
  <c r="AS119" i="36" a="1"/>
  <c r="AS119" i="36" s="1"/>
  <c r="P109" i="36" a="1"/>
  <c r="P109" i="36" s="1"/>
  <c r="K114" i="36" a="1"/>
  <c r="K114" i="36" s="1"/>
  <c r="AA140" i="36" a="1"/>
  <c r="AA140" i="36" s="1"/>
  <c r="N149" i="36" a="1"/>
  <c r="N149" i="36" s="1"/>
  <c r="AY147" i="36" a="1"/>
  <c r="AY147" i="36" s="1"/>
  <c r="BE136" i="36" a="1"/>
  <c r="BE136" i="36" s="1"/>
  <c r="AN136" i="36" a="1"/>
  <c r="AN136" i="36" s="1"/>
  <c r="BB145" i="36" a="1"/>
  <c r="BB145" i="36" s="1"/>
  <c r="AK145" i="36" a="1"/>
  <c r="AK145" i="36" s="1"/>
  <c r="AA134" i="36" a="1"/>
  <c r="AA134" i="36" s="1"/>
  <c r="BQ131" i="36" a="1"/>
  <c r="BQ131" i="36" s="1"/>
  <c r="AN130" i="36" a="1"/>
  <c r="AN130" i="36" s="1"/>
  <c r="BD149" i="36" a="1"/>
  <c r="BD149" i="36" s="1"/>
  <c r="P142" i="36" a="1"/>
  <c r="P142" i="36" s="1"/>
  <c r="BQ145" i="36" a="1"/>
  <c r="BQ145" i="36" s="1"/>
  <c r="BB141" i="36" a="1"/>
  <c r="BB141" i="36" s="1"/>
  <c r="AQ150" i="36" a="1"/>
  <c r="AQ150" i="36" s="1"/>
  <c r="AY150" i="36" a="1"/>
  <c r="AY150" i="36" s="1"/>
  <c r="BP138" i="36" a="1"/>
  <c r="BP138" i="36" s="1"/>
  <c r="BF148" i="36" a="1"/>
  <c r="BF148" i="36" s="1"/>
  <c r="AC147" i="36" a="1"/>
  <c r="AC147" i="36" s="1"/>
  <c r="AI136" i="36" a="1"/>
  <c r="AI136" i="36" s="1"/>
  <c r="BD132" i="36" a="1"/>
  <c r="BD132" i="36" s="1"/>
  <c r="AH142" i="36" a="1"/>
  <c r="AH142" i="36" s="1"/>
  <c r="BS138" i="36" a="1"/>
  <c r="BS138" i="36" s="1"/>
  <c r="AG148" i="36" a="1"/>
  <c r="AG148" i="36" s="1"/>
  <c r="AK148" i="36" a="1"/>
  <c r="AK148" i="36" s="1"/>
  <c r="V136" i="36" a="1"/>
  <c r="V136" i="36" s="1"/>
  <c r="AZ145" i="36" a="1"/>
  <c r="AZ145" i="36" s="1"/>
  <c r="BJ130" i="36" a="1"/>
  <c r="BJ130" i="36" s="1"/>
  <c r="AA131" i="36" a="1"/>
  <c r="AA131" i="36" s="1"/>
  <c r="BG139" i="36" a="1"/>
  <c r="BG139" i="36" s="1"/>
  <c r="X140" i="36" a="1"/>
  <c r="X140" i="36" s="1"/>
  <c r="K148" i="36" a="1"/>
  <c r="K148" i="36" s="1"/>
  <c r="BJ137" i="36" a="1"/>
  <c r="BJ137" i="36" s="1"/>
  <c r="P145" i="36" a="1"/>
  <c r="P145" i="36" s="1"/>
  <c r="BQ146" i="36" a="1"/>
  <c r="BQ146" i="36" s="1"/>
  <c r="BM133" i="36" a="1"/>
  <c r="BM133" i="36" s="1"/>
  <c r="BG137" i="36" a="1"/>
  <c r="BG137" i="36" s="1"/>
  <c r="Z148" i="36" a="1"/>
  <c r="Z148" i="36" s="1"/>
  <c r="V135" i="36" a="1"/>
  <c r="V135" i="36" s="1"/>
  <c r="AC148" i="36" a="1"/>
  <c r="AC148" i="36" s="1"/>
  <c r="X138" i="36" a="1"/>
  <c r="X138" i="36" s="1"/>
  <c r="BS144" i="36" a="1"/>
  <c r="BS144" i="36" s="1"/>
  <c r="BM148" i="36" a="1"/>
  <c r="BM148" i="36" s="1"/>
  <c r="AJ147" i="36" a="1"/>
  <c r="AJ147" i="36" s="1"/>
  <c r="AP136" i="36" a="1"/>
  <c r="AP136" i="36" s="1"/>
  <c r="AJ140" i="36" a="1"/>
  <c r="AJ140" i="36" s="1"/>
  <c r="BG138" i="36" a="1"/>
  <c r="BG138" i="36" s="1"/>
  <c r="AJ146" i="36" a="1"/>
  <c r="AJ146" i="36" s="1"/>
  <c r="AF133" i="36" a="1"/>
  <c r="AF133" i="36" s="1"/>
  <c r="AE106" i="36" a="1"/>
  <c r="AE106" i="36" s="1"/>
  <c r="AB113" i="36" a="1"/>
  <c r="AB113" i="36" s="1"/>
  <c r="BS123" i="36" a="1"/>
  <c r="BS123" i="36" s="1"/>
  <c r="AG120" i="36" a="1"/>
  <c r="AG120" i="36" s="1"/>
  <c r="BB103" i="36" a="1"/>
  <c r="BB103" i="36" s="1"/>
  <c r="AD106" i="36" a="1"/>
  <c r="AD106" i="36" s="1"/>
  <c r="BG110" i="36" a="1"/>
  <c r="BG110" i="36" s="1"/>
  <c r="AY120" i="36" a="1"/>
  <c r="AY120" i="36" s="1"/>
  <c r="AP115" i="36" a="1"/>
  <c r="AP115" i="36" s="1"/>
  <c r="BC119" i="36" a="1"/>
  <c r="BC119" i="36" s="1"/>
  <c r="BA111" i="36" a="1"/>
  <c r="BA111" i="36" s="1"/>
  <c r="S117" i="36" a="1"/>
  <c r="S117" i="36" s="1"/>
  <c r="Q119" i="36" a="1"/>
  <c r="Q119" i="36" s="1"/>
  <c r="BE112" i="36" a="1"/>
  <c r="BE112" i="36" s="1"/>
  <c r="W118" i="36" a="1"/>
  <c r="W118" i="36" s="1"/>
  <c r="AV109" i="36" a="1"/>
  <c r="AV109" i="36" s="1"/>
  <c r="AZ121" i="36" a="1"/>
  <c r="AZ121" i="36" s="1"/>
  <c r="AA119" i="36" a="1"/>
  <c r="AA119" i="36" s="1"/>
  <c r="BI119" i="36" a="1"/>
  <c r="BI119" i="36" s="1"/>
  <c r="BH113" i="36" a="1"/>
  <c r="BH113" i="36" s="1"/>
  <c r="N114" i="36" a="1"/>
  <c r="N114" i="36" s="1"/>
  <c r="AW120" i="36" a="1"/>
  <c r="AW120" i="36" s="1"/>
  <c r="AV114" i="36" a="1"/>
  <c r="AV114" i="36" s="1"/>
  <c r="AB107" i="36" a="1"/>
  <c r="AB107" i="36" s="1"/>
  <c r="I122" i="36" a="1"/>
  <c r="I122" i="36" s="1"/>
  <c r="BP115" i="36" a="1"/>
  <c r="BP115" i="36" s="1"/>
  <c r="K122" i="36" a="1"/>
  <c r="K122" i="36" s="1"/>
  <c r="AY121" i="36" a="1"/>
  <c r="AY121" i="36" s="1"/>
  <c r="AQ116" i="36" a="1"/>
  <c r="AQ116" i="36" s="1"/>
  <c r="BS115" i="36" a="1"/>
  <c r="BS115" i="36" s="1"/>
  <c r="P111" i="36" a="1"/>
  <c r="P111" i="36" s="1"/>
  <c r="Q109" i="36" a="1"/>
  <c r="Q109" i="36" s="1"/>
  <c r="AR113" i="36" a="1"/>
  <c r="AR113" i="36" s="1"/>
  <c r="BE119" i="36" a="1"/>
  <c r="BE119" i="36" s="1"/>
  <c r="M104" i="36" a="1"/>
  <c r="M104" i="36" s="1"/>
  <c r="AO130" i="36" a="1"/>
  <c r="AO130" i="36" s="1"/>
  <c r="BE149" i="36" a="1"/>
  <c r="BE149" i="36" s="1"/>
  <c r="BM137" i="36" a="1"/>
  <c r="BM137" i="36" s="1"/>
  <c r="AQ147" i="36" a="1"/>
  <c r="AQ147" i="36" s="1"/>
  <c r="Q142" i="36" a="1"/>
  <c r="Q142" i="36" s="1"/>
  <c r="BP135" i="36" a="1"/>
  <c r="BP135" i="36" s="1"/>
  <c r="X136" i="36" a="1"/>
  <c r="X136" i="36" s="1"/>
  <c r="BM144" i="36" a="1"/>
  <c r="BM144" i="36" s="1"/>
  <c r="AB143" i="36" a="1"/>
  <c r="AB143" i="36" s="1"/>
  <c r="AV150" i="36" a="1"/>
  <c r="AV150" i="36" s="1"/>
  <c r="BR139" i="36" a="1"/>
  <c r="BR139" i="36" s="1"/>
  <c r="AX147" i="36" a="1"/>
  <c r="AX147" i="36" s="1"/>
  <c r="BD136" i="36" a="1"/>
  <c r="BD136" i="36" s="1"/>
  <c r="BP131" i="36" a="1"/>
  <c r="BP131" i="36" s="1"/>
  <c r="AD141" i="36" a="1"/>
  <c r="AD141" i="36" s="1"/>
  <c r="BM140" i="36" a="1"/>
  <c r="BM140" i="36" s="1"/>
  <c r="AA150" i="36" a="1"/>
  <c r="AA150" i="36" s="1"/>
  <c r="BT138" i="36" a="1"/>
  <c r="BT138" i="36" s="1"/>
  <c r="AQ137" i="36" a="1"/>
  <c r="AQ137" i="36" s="1"/>
  <c r="L142" i="36" a="1"/>
  <c r="L142" i="36" s="1"/>
  <c r="AP143" i="36" a="1"/>
  <c r="AP143" i="36" s="1"/>
  <c r="U133" i="36" a="1"/>
  <c r="U133" i="36" s="1"/>
  <c r="AD150" i="36" a="1"/>
  <c r="AD150" i="36" s="1"/>
  <c r="T139" i="36" a="1"/>
  <c r="T139" i="36" s="1"/>
  <c r="X139" i="36" a="1"/>
  <c r="X139" i="36" s="1"/>
  <c r="Q140" i="36" a="1"/>
  <c r="Q140" i="36" s="1"/>
  <c r="BN135" i="36" a="1"/>
  <c r="BN135" i="36" s="1"/>
  <c r="U142" i="36" a="1"/>
  <c r="U142" i="36" s="1"/>
  <c r="BM141" i="36" a="1"/>
  <c r="BM141" i="36" s="1"/>
  <c r="AS150" i="36" a="1"/>
  <c r="AS150" i="36" s="1"/>
  <c r="AL130" i="36" a="1"/>
  <c r="AL130" i="36" s="1"/>
  <c r="BD148" i="36" a="1"/>
  <c r="BD148" i="36" s="1"/>
  <c r="U149" i="36" a="1"/>
  <c r="U149" i="36" s="1"/>
  <c r="BI147" i="36" a="1"/>
  <c r="BI147" i="36" s="1"/>
  <c r="BD137" i="36" a="1"/>
  <c r="BD137" i="36" s="1"/>
  <c r="X145" i="36" a="1"/>
  <c r="X145" i="36" s="1"/>
  <c r="AS148" i="36" a="1"/>
  <c r="AS148" i="36" s="1"/>
  <c r="AN138" i="36" a="1"/>
  <c r="AN138" i="36" s="1"/>
  <c r="Q137" i="36" a="1"/>
  <c r="Q137" i="36" s="1"/>
  <c r="AQ138" i="36" a="1"/>
  <c r="AQ138" i="36" s="1"/>
  <c r="BI135" i="36" a="1"/>
  <c r="BI135" i="36" s="1"/>
  <c r="BR143" i="36" a="1"/>
  <c r="BR143" i="36" s="1"/>
  <c r="W145" i="36" a="1"/>
  <c r="W145" i="36" s="1"/>
  <c r="AE139" i="36" a="1"/>
  <c r="AE139" i="36" s="1"/>
  <c r="BO146" i="36" a="1"/>
  <c r="BO146" i="36" s="1"/>
  <c r="BS135" i="36" a="1"/>
  <c r="BS135" i="36" s="1"/>
  <c r="BO139" i="36" a="1"/>
  <c r="BO139" i="36" s="1"/>
  <c r="AL138" i="36" a="1"/>
  <c r="AL138" i="36" s="1"/>
  <c r="BA142" i="36" a="1"/>
  <c r="BA142" i="36" s="1"/>
  <c r="X141" i="36" a="1"/>
  <c r="X141" i="36" s="1"/>
  <c r="BS147" i="36" a="1"/>
  <c r="BS147" i="36" s="1"/>
  <c r="AK143" i="36" a="1"/>
  <c r="AK143" i="36" s="1"/>
  <c r="BU150" i="36" a="1"/>
  <c r="BU150" i="36" s="1"/>
  <c r="AB149" i="36" a="1"/>
  <c r="AB149" i="36" s="1"/>
  <c r="AD132" i="36" a="1"/>
  <c r="AD132" i="36" s="1"/>
  <c r="BS140" i="36" a="1"/>
  <c r="BS140" i="36" s="1"/>
  <c r="AM148" i="36" a="1"/>
  <c r="AM148" i="36" s="1"/>
  <c r="BH150" i="36" a="1"/>
  <c r="BH150" i="36" s="1"/>
  <c r="BC140" i="36" a="1"/>
  <c r="BC140" i="36" s="1"/>
  <c r="W148" i="36" a="1"/>
  <c r="W148" i="36" s="1"/>
  <c r="AQ141" i="36" a="1"/>
  <c r="AQ141" i="36" s="1"/>
  <c r="I149" i="36" a="1"/>
  <c r="I149" i="36" s="1"/>
  <c r="BI145" i="36" a="1"/>
  <c r="BI145" i="36" s="1"/>
  <c r="AX135" i="36" a="1"/>
  <c r="AX135" i="36" s="1"/>
  <c r="Y138" i="36" a="1"/>
  <c r="Y138" i="36" s="1"/>
  <c r="BT144" i="36" a="1"/>
  <c r="BT144" i="36" s="1"/>
  <c r="BD133" i="36" a="1"/>
  <c r="BD133" i="36" s="1"/>
  <c r="O143" i="36" a="1"/>
  <c r="O143" i="36" s="1"/>
  <c r="BO143" i="36" a="1"/>
  <c r="BO143" i="36" s="1"/>
  <c r="O137" i="36" a="1"/>
  <c r="O137" i="36" s="1"/>
  <c r="V147" i="36" a="1"/>
  <c r="V147" i="36" s="1"/>
  <c r="O138" i="36" a="1"/>
  <c r="O138" i="36" s="1"/>
  <c r="M134" i="36" a="1"/>
  <c r="M134" i="36" s="1"/>
  <c r="L130" i="36" a="1"/>
  <c r="L130" i="36" s="1"/>
  <c r="BM132" i="36" a="1"/>
  <c r="BM132" i="36" s="1"/>
  <c r="AS171" i="36" a="1"/>
  <c r="AS171" i="36" s="1"/>
  <c r="AL166" i="36" a="1"/>
  <c r="AL166" i="36" s="1"/>
  <c r="AE174" i="36" a="1"/>
  <c r="AE174" i="36" s="1"/>
  <c r="AN164" i="36" a="1"/>
  <c r="AN164" i="36" s="1"/>
  <c r="AG172" i="36" a="1"/>
  <c r="AG172" i="36" s="1"/>
  <c r="V160" i="36" a="1"/>
  <c r="V160" i="36" s="1"/>
  <c r="O170" i="36" a="1"/>
  <c r="O170" i="36" s="1"/>
  <c r="AF166" i="36" a="1"/>
  <c r="AF166" i="36" s="1"/>
  <c r="L163" i="36" a="1"/>
  <c r="L163" i="36" s="1"/>
  <c r="AO167" i="36" a="1"/>
  <c r="AO167" i="36" s="1"/>
  <c r="O173" i="36" a="1"/>
  <c r="O173" i="36" s="1"/>
  <c r="AE171" i="36" a="1"/>
  <c r="AE171" i="36" s="1"/>
  <c r="AS162" i="36" a="1"/>
  <c r="AS162" i="36" s="1"/>
  <c r="AQ158" i="36" a="1"/>
  <c r="AQ158" i="36" s="1"/>
  <c r="AR174" i="36" a="1"/>
  <c r="AR174" i="36" s="1"/>
  <c r="AG162" i="36" a="1"/>
  <c r="AG162" i="36" s="1"/>
  <c r="AD171" i="36" a="1"/>
  <c r="AD171" i="36" s="1"/>
  <c r="X161" i="36" a="1"/>
  <c r="X161" i="36" s="1"/>
  <c r="S174" i="36" a="1"/>
  <c r="S174" i="36" s="1"/>
  <c r="S160" i="36" a="1"/>
  <c r="S160" i="36" s="1"/>
  <c r="AD173" i="36" a="1"/>
  <c r="AD173" i="36" s="1"/>
  <c r="AG163" i="36" a="1"/>
  <c r="AG163" i="36" s="1"/>
  <c r="AS173" i="36" a="1"/>
  <c r="AS173" i="36" s="1"/>
  <c r="AR162" i="36" a="1"/>
  <c r="AR162" i="36" s="1"/>
  <c r="I166" i="36" a="1"/>
  <c r="I166" i="36" s="1"/>
  <c r="AD172" i="36" a="1"/>
  <c r="AD172" i="36" s="1"/>
  <c r="W162" i="36" a="1"/>
  <c r="W162" i="36" s="1"/>
  <c r="T157" i="36" a="1"/>
  <c r="T157" i="36" s="1"/>
  <c r="T171" i="36" a="1"/>
  <c r="T171" i="36" s="1"/>
  <c r="L173" i="36" a="1"/>
  <c r="L173" i="36" s="1"/>
  <c r="AE170" i="36" a="1"/>
  <c r="AE170" i="36" s="1"/>
  <c r="AJ170" i="36" a="1"/>
  <c r="AJ170" i="36" s="1"/>
  <c r="AC160" i="36" a="1"/>
  <c r="AC160" i="36" s="1"/>
  <c r="T170" i="36" a="1"/>
  <c r="T170" i="36" s="1"/>
  <c r="J157" i="36" a="1"/>
  <c r="J157" i="36" s="1"/>
  <c r="AE169" i="36" a="1"/>
  <c r="AE169" i="36" s="1"/>
  <c r="AO169" i="36" a="1"/>
  <c r="AO169" i="36" s="1"/>
  <c r="AN158" i="36" a="1"/>
  <c r="AN158" i="36" s="1"/>
  <c r="Y169" i="36" a="1"/>
  <c r="Y169" i="36" s="1"/>
  <c r="X158" i="36" a="1"/>
  <c r="X158" i="36" s="1"/>
  <c r="W159" i="36" a="1"/>
  <c r="W159" i="36" s="1"/>
  <c r="Y168" i="36" a="1"/>
  <c r="Y168" i="36" s="1"/>
  <c r="AH158" i="36" a="1"/>
  <c r="AH158" i="36" s="1"/>
  <c r="V177" i="36" a="1"/>
  <c r="V177" i="36" s="1"/>
  <c r="AE167" i="36" a="1"/>
  <c r="AE167" i="36" s="1"/>
  <c r="K173" i="36" a="1"/>
  <c r="K173" i="36" s="1"/>
  <c r="AM175" i="36" a="1"/>
  <c r="AM175" i="36" s="1"/>
  <c r="AD188" i="36" a="1"/>
  <c r="AD188" i="36" s="1"/>
  <c r="AB197" i="36" a="1"/>
  <c r="AB197" i="36" s="1"/>
  <c r="J147" i="36" a="1"/>
  <c r="J147" i="36" s="1"/>
  <c r="T147" i="36" a="1"/>
  <c r="T147" i="36" s="1"/>
  <c r="BE134" i="36" a="1"/>
  <c r="BE134" i="36" s="1"/>
  <c r="AK135" i="36" a="1"/>
  <c r="AK135" i="36" s="1"/>
  <c r="Q150" i="36" a="1"/>
  <c r="Q150" i="36" s="1"/>
  <c r="BB137" i="36" a="1"/>
  <c r="BB137" i="36" s="1"/>
  <c r="BK134" i="36" a="1"/>
  <c r="BK134" i="36" s="1"/>
  <c r="BB130" i="36" a="1"/>
  <c r="BB130" i="36" s="1"/>
  <c r="O148" i="36" a="1"/>
  <c r="O148" i="36" s="1"/>
  <c r="Z144" i="36" a="1"/>
  <c r="Z144" i="36" s="1"/>
  <c r="AL131" i="36" a="1"/>
  <c r="AL131" i="36" s="1"/>
  <c r="BF138" i="36" a="1"/>
  <c r="BF138" i="36" s="1"/>
  <c r="S133" i="36" a="1"/>
  <c r="S133" i="36" s="1"/>
  <c r="BH141" i="36" a="1"/>
  <c r="BH141" i="36" s="1"/>
  <c r="AP139" i="36" a="1"/>
  <c r="AP139" i="36" s="1"/>
  <c r="BK141" i="36" a="1"/>
  <c r="BK141" i="36" s="1"/>
  <c r="BF131" i="36" a="1"/>
  <c r="BF131" i="36" s="1"/>
  <c r="Z139" i="36" a="1"/>
  <c r="Z139" i="36" s="1"/>
  <c r="AU141" i="36" a="1"/>
  <c r="AU141" i="36" s="1"/>
  <c r="BQ130" i="36" a="1"/>
  <c r="BQ130" i="36" s="1"/>
  <c r="AK138" i="36" a="1"/>
  <c r="AK138" i="36" s="1"/>
  <c r="AJ130" i="36" a="1"/>
  <c r="AJ130" i="36" s="1"/>
  <c r="AZ149" i="36" a="1"/>
  <c r="AZ149" i="36" s="1"/>
  <c r="AV136" i="36" a="1"/>
  <c r="AV136" i="36" s="1"/>
  <c r="AL140" i="36" a="1"/>
  <c r="AL140" i="36" s="1"/>
  <c r="K147" i="36" a="1"/>
  <c r="K147" i="36" s="1"/>
  <c r="BG135" i="36" a="1"/>
  <c r="BG135" i="36" s="1"/>
  <c r="AG139" i="36" a="1"/>
  <c r="AG139" i="36" s="1"/>
  <c r="BF147" i="36" a="1"/>
  <c r="BF147" i="36" s="1"/>
  <c r="BB134" i="36" a="1"/>
  <c r="BB134" i="36" s="1"/>
  <c r="J130" i="36" a="1"/>
  <c r="J130" i="36" s="1"/>
  <c r="T144" i="36" a="1"/>
  <c r="T144" i="36" s="1"/>
  <c r="I134" i="36" a="1"/>
  <c r="I134" i="36" s="1"/>
  <c r="M130" i="36" a="1"/>
  <c r="M130" i="36" s="1"/>
  <c r="L137" i="36" a="1"/>
  <c r="L137" i="36" s="1"/>
  <c r="AI150" i="36" a="1"/>
  <c r="AI150" i="36" s="1"/>
  <c r="AF162" i="36" a="1"/>
  <c r="AF162" i="36" s="1"/>
  <c r="Y157" i="36" a="1"/>
  <c r="Y157" i="36" s="1"/>
  <c r="AS164" i="36" a="1"/>
  <c r="AS164" i="36" s="1"/>
  <c r="M173" i="36" a="1"/>
  <c r="M173" i="36" s="1"/>
  <c r="T163" i="36" a="1"/>
  <c r="T163" i="36" s="1"/>
  <c r="J158" i="36" a="1"/>
  <c r="J158" i="36" s="1"/>
  <c r="W176" i="36" a="1"/>
  <c r="W176" i="36" s="1"/>
  <c r="S157" i="36" a="1"/>
  <c r="S157" i="36" s="1"/>
  <c r="AQ171" i="36" a="1"/>
  <c r="AQ171" i="36" s="1"/>
  <c r="AB158" i="36" a="1"/>
  <c r="AB158" i="36" s="1"/>
  <c r="AL176" i="36" a="1"/>
  <c r="AL176" i="36" s="1"/>
  <c r="AS161" i="36" a="1"/>
  <c r="AS161" i="36" s="1"/>
  <c r="M168" i="36" a="1"/>
  <c r="M168" i="36" s="1"/>
  <c r="AG169" i="36" a="1"/>
  <c r="AG169" i="36" s="1"/>
  <c r="AE165" i="36" a="1"/>
  <c r="AE165" i="36" s="1"/>
  <c r="J167" i="36" a="1"/>
  <c r="J167" i="36" s="1"/>
  <c r="AR161" i="36" a="1"/>
  <c r="AR161" i="36" s="1"/>
  <c r="AN174" i="36" a="1"/>
  <c r="AN174" i="36" s="1"/>
  <c r="AG164" i="36" a="1"/>
  <c r="AG164" i="36" s="1"/>
  <c r="X174" i="36" a="1"/>
  <c r="X174" i="36" s="1"/>
  <c r="AR163" i="36" a="1"/>
  <c r="AR163" i="36" s="1"/>
  <c r="N166" i="36" a="1"/>
  <c r="N166" i="36" s="1"/>
  <c r="AF164" i="36" a="1"/>
  <c r="AF164" i="36" s="1"/>
  <c r="P164" i="36" a="1"/>
  <c r="P164" i="36" s="1"/>
  <c r="AC173" i="36" a="1"/>
  <c r="AC173" i="36" s="1"/>
  <c r="AB162" i="36" a="1"/>
  <c r="AB162" i="36" s="1"/>
  <c r="K164" i="36" a="1"/>
  <c r="K164" i="36" s="1"/>
  <c r="AO171" i="36" a="1"/>
  <c r="AO171" i="36" s="1"/>
  <c r="AH161" i="36" a="1"/>
  <c r="AH161" i="36" s="1"/>
  <c r="Y171" i="36" a="1"/>
  <c r="Y171" i="36" s="1"/>
  <c r="AS160" i="36" a="1"/>
  <c r="AS160" i="36" s="1"/>
  <c r="AH160" i="36" a="1"/>
  <c r="AH160" i="36" s="1"/>
  <c r="Q158" i="36" a="1"/>
  <c r="Q158" i="36" s="1"/>
  <c r="AS159" i="36" a="1"/>
  <c r="AS159" i="36" s="1"/>
  <c r="AD170" i="36" a="1"/>
  <c r="AD170" i="36" s="1"/>
  <c r="AC159" i="36" a="1"/>
  <c r="AC159" i="36" s="1"/>
  <c r="AB160" i="36" a="1"/>
  <c r="AB160" i="36" s="1"/>
  <c r="AD169" i="36" a="1"/>
  <c r="AD169" i="36" s="1"/>
  <c r="AM159" i="36" a="1"/>
  <c r="AM159" i="36" s="1"/>
  <c r="AO168" i="36" a="1"/>
  <c r="AO168" i="36" s="1"/>
  <c r="I157" i="36" a="1"/>
  <c r="I157" i="36" s="1"/>
  <c r="AM158" i="36" a="1"/>
  <c r="AM158" i="36" s="1"/>
  <c r="AC170" i="36" a="1"/>
  <c r="AC170" i="36" s="1"/>
  <c r="AJ167" i="36" a="1"/>
  <c r="AJ167" i="36" s="1"/>
  <c r="AS157" i="36" a="1"/>
  <c r="AS157" i="36" s="1"/>
  <c r="AR175" i="36" a="1"/>
  <c r="AR175" i="36" s="1"/>
  <c r="Z166" i="36" a="1"/>
  <c r="Z166" i="36" s="1"/>
  <c r="I190" i="36" a="1"/>
  <c r="I190" i="36" s="1"/>
  <c r="AF185" i="36" a="1"/>
  <c r="AF185" i="36" s="1"/>
  <c r="BF135" i="36" a="1"/>
  <c r="BF135" i="36" s="1"/>
  <c r="AS149" i="36" a="1"/>
  <c r="AS149" i="36" s="1"/>
  <c r="AQ145" i="36" a="1"/>
  <c r="AQ145" i="36" s="1"/>
  <c r="N139" i="36" a="1"/>
  <c r="N139" i="36" s="1"/>
  <c r="BQ149" i="36" a="1"/>
  <c r="BQ149" i="36" s="1"/>
  <c r="AN148" i="36" a="1"/>
  <c r="AN148" i="36" s="1"/>
  <c r="AU144" i="36" a="1"/>
  <c r="AU144" i="36" s="1"/>
  <c r="AN141" i="36" a="1"/>
  <c r="AN141" i="36" s="1"/>
  <c r="BH148" i="36" a="1"/>
  <c r="BH148" i="36" s="1"/>
  <c r="AI133" i="36" a="1"/>
  <c r="AI133" i="36" s="1"/>
  <c r="AW142" i="36" a="1"/>
  <c r="AW142" i="36" s="1"/>
  <c r="AR149" i="36" a="1"/>
  <c r="AR149" i="36" s="1"/>
  <c r="AZ142" i="36" a="1"/>
  <c r="AZ142" i="36" s="1"/>
  <c r="AU132" i="36" a="1"/>
  <c r="AU132" i="36" s="1"/>
  <c r="AC130" i="36" a="1"/>
  <c r="AC130" i="36" s="1"/>
  <c r="AX132" i="36" a="1"/>
  <c r="AX132" i="36" s="1"/>
  <c r="AR142" i="36" a="1"/>
  <c r="AR142" i="36" s="1"/>
  <c r="L150" i="36" a="1"/>
  <c r="L150" i="36" s="1"/>
  <c r="BI131" i="36" a="1"/>
  <c r="BI131" i="36" s="1"/>
  <c r="AB142" i="36" a="1"/>
  <c r="AB142" i="36" s="1"/>
  <c r="N148" i="36" a="1"/>
  <c r="N148" i="36" s="1"/>
  <c r="BS149" i="36" a="1"/>
  <c r="BS149" i="36" s="1"/>
  <c r="BN139" i="36" a="1"/>
  <c r="BN139" i="36" s="1"/>
  <c r="AH147" i="36" a="1"/>
  <c r="AH147" i="36" s="1"/>
  <c r="T130" i="36" a="1"/>
  <c r="T130" i="36" s="1"/>
  <c r="BK148" i="36" a="1"/>
  <c r="BK148" i="36" s="1"/>
  <c r="AS146" i="36" a="1"/>
  <c r="AS146" i="36" s="1"/>
  <c r="N147" i="36" a="1"/>
  <c r="N147" i="36" s="1"/>
  <c r="BT137" i="36" a="1"/>
  <c r="BT137" i="36" s="1"/>
  <c r="AN145" i="36" a="1"/>
  <c r="AN145" i="36" s="1"/>
  <c r="K137" i="36" a="1"/>
  <c r="K137" i="36" s="1"/>
  <c r="AO139" i="36" a="1"/>
  <c r="AO139" i="36" s="1"/>
  <c r="M137" i="36" a="1"/>
  <c r="M137" i="36" s="1"/>
  <c r="Q133" i="36" a="1"/>
  <c r="Q133" i="36" s="1"/>
  <c r="M141" i="36" a="1"/>
  <c r="M141" i="36" s="1"/>
  <c r="BB147" i="36" a="1"/>
  <c r="BB147" i="36" s="1"/>
  <c r="K165" i="36" a="1"/>
  <c r="K165" i="36" s="1"/>
  <c r="T169" i="36" a="1"/>
  <c r="T169" i="36" s="1"/>
  <c r="Q173" i="36" a="1"/>
  <c r="Q173" i="36" s="1"/>
  <c r="AI176" i="36" a="1"/>
  <c r="AI176" i="36" s="1"/>
  <c r="O168" i="36" a="1"/>
  <c r="O168" i="36" s="1"/>
  <c r="AR171" i="36" a="1"/>
  <c r="AR171" i="36" s="1"/>
  <c r="AK166" i="36" a="1"/>
  <c r="AK166" i="36" s="1"/>
  <c r="U172" i="36" a="1"/>
  <c r="U172" i="36" s="1"/>
  <c r="AD162" i="36" a="1"/>
  <c r="AD162" i="36" s="1"/>
  <c r="W170" i="36" a="1"/>
  <c r="W170" i="36" s="1"/>
  <c r="Y167" i="36" a="1"/>
  <c r="Y167" i="36" s="1"/>
  <c r="O163" i="36" a="1"/>
  <c r="O163" i="36" s="1"/>
  <c r="AL169" i="36" a="1"/>
  <c r="AL169" i="36" s="1"/>
  <c r="T160" i="36" a="1"/>
  <c r="T160" i="36" s="1"/>
  <c r="K175" i="36" a="1"/>
  <c r="K175" i="36" s="1"/>
  <c r="AB174" i="36" a="1"/>
  <c r="AB174" i="36" s="1"/>
  <c r="L165" i="36" a="1"/>
  <c r="L165" i="36" s="1"/>
  <c r="AL164" i="36" a="1"/>
  <c r="AL164" i="36" s="1"/>
  <c r="J171" i="36" a="1"/>
  <c r="J171" i="36" s="1"/>
  <c r="V164" i="36" a="1"/>
  <c r="V164" i="36" s="1"/>
  <c r="N169" i="36" a="1"/>
  <c r="N169" i="36" s="1"/>
  <c r="W174" i="36" a="1"/>
  <c r="W174" i="36" s="1"/>
  <c r="O172" i="36" a="1"/>
  <c r="O172" i="36" s="1"/>
  <c r="AH173" i="36" a="1"/>
  <c r="AH173" i="36" s="1"/>
  <c r="AQ163" i="36" a="1"/>
  <c r="AQ163" i="36" s="1"/>
  <c r="I163" i="36" a="1"/>
  <c r="I163" i="36" s="1"/>
  <c r="AN172" i="36" a="1"/>
  <c r="AN172" i="36" s="1"/>
  <c r="AM161" i="36" a="1"/>
  <c r="AM161" i="36" s="1"/>
  <c r="M162" i="36" a="1"/>
  <c r="M162" i="36" s="1"/>
  <c r="W161" i="36" a="1"/>
  <c r="W161" i="36" s="1"/>
  <c r="O160" i="36" a="1"/>
  <c r="O160" i="36" s="1"/>
  <c r="O157" i="36" a="1"/>
  <c r="O157" i="36" s="1"/>
  <c r="S171" i="36" a="1"/>
  <c r="S171" i="36" s="1"/>
  <c r="AI170" i="36" a="1"/>
  <c r="AI170" i="36" s="1"/>
  <c r="AR160" i="36" a="1"/>
  <c r="AR160" i="36" s="1"/>
  <c r="S170" i="36" a="1"/>
  <c r="S170" i="36" s="1"/>
  <c r="N160" i="36" a="1"/>
  <c r="N160" i="36" s="1"/>
  <c r="AR159" i="36" a="1"/>
  <c r="AR159" i="36" s="1"/>
  <c r="P158" i="36" a="1"/>
  <c r="P158" i="36" s="1"/>
  <c r="AB159" i="36" a="1"/>
  <c r="AB159" i="36" s="1"/>
  <c r="AS170" i="36" a="1"/>
  <c r="AS170" i="36" s="1"/>
  <c r="AH170" i="36" a="1"/>
  <c r="AH170" i="36" s="1"/>
  <c r="AQ160" i="36" a="1"/>
  <c r="AQ160" i="36" s="1"/>
  <c r="W158" i="36" a="1"/>
  <c r="W158" i="36" s="1"/>
  <c r="AZ139" i="36" a="1"/>
  <c r="AZ139" i="36" s="1"/>
  <c r="BB150" i="36" a="1"/>
  <c r="BB150" i="36" s="1"/>
  <c r="AD136" i="36" a="1"/>
  <c r="AD136" i="36" s="1"/>
  <c r="M131" i="36" a="1"/>
  <c r="M131" i="36" s="1"/>
  <c r="BD140" i="36" a="1"/>
  <c r="BD140" i="36" s="1"/>
  <c r="AA139" i="36" a="1"/>
  <c r="AA139" i="36" s="1"/>
  <c r="AP144" i="36" a="1"/>
  <c r="AP144" i="36" s="1"/>
  <c r="AA132" i="36" a="1"/>
  <c r="AA132" i="36" s="1"/>
  <c r="AU139" i="36" a="1"/>
  <c r="AU139" i="36" s="1"/>
  <c r="BP142" i="36" a="1"/>
  <c r="BP142" i="36" s="1"/>
  <c r="BK132" i="36" a="1"/>
  <c r="BK132" i="36" s="1"/>
  <c r="AE140" i="36" a="1"/>
  <c r="AE140" i="36" s="1"/>
  <c r="BN132" i="36" a="1"/>
  <c r="BN132" i="36" s="1"/>
  <c r="AG143" i="36" a="1"/>
  <c r="AG143" i="36" s="1"/>
  <c r="BA150" i="36" a="1"/>
  <c r="BA150" i="36" s="1"/>
  <c r="AJ143" i="36" a="1"/>
  <c r="AJ143" i="36" s="1"/>
  <c r="AE133" i="36" a="1"/>
  <c r="AE133" i="36" s="1"/>
  <c r="BL149" i="36" a="1"/>
  <c r="BL149" i="36" s="1"/>
  <c r="T143" i="36" a="1"/>
  <c r="T143" i="36" s="1"/>
  <c r="AP132" i="36" a="1"/>
  <c r="AP132" i="36" s="1"/>
  <c r="AV149" i="36" a="1"/>
  <c r="AV149" i="36" s="1"/>
  <c r="BF140" i="36" a="1"/>
  <c r="BF140" i="36" s="1"/>
  <c r="BA130" i="36" a="1"/>
  <c r="BA130" i="36" s="1"/>
  <c r="U138" i="36" a="1"/>
  <c r="U138" i="36" s="1"/>
  <c r="BC149" i="36" a="1"/>
  <c r="BC149" i="36" s="1"/>
  <c r="AX139" i="36" a="1"/>
  <c r="AX139" i="36" s="1"/>
  <c r="AF137" i="36" a="1"/>
  <c r="AF137" i="36" s="1"/>
  <c r="AX148" i="36" a="1"/>
  <c r="AX148" i="36" s="1"/>
  <c r="AE149" i="36" a="1"/>
  <c r="AE149" i="36" s="1"/>
  <c r="X144" i="36" a="1"/>
  <c r="X144" i="36" s="1"/>
  <c r="AP140" i="36" a="1"/>
  <c r="AP140" i="36" s="1"/>
  <c r="L132" i="36" a="1"/>
  <c r="L132" i="36" s="1"/>
  <c r="BN148" i="36" a="1"/>
  <c r="BN148" i="36" s="1"/>
  <c r="AM150" i="36" a="1"/>
  <c r="AM150" i="36" s="1"/>
  <c r="I138" i="36" a="1"/>
  <c r="I138" i="36" s="1"/>
  <c r="P130" i="36" a="1"/>
  <c r="P130" i="36" s="1"/>
  <c r="AA174" i="36" a="1"/>
  <c r="AA174" i="36" s="1"/>
  <c r="AH159" i="36" a="1"/>
  <c r="AH159" i="36" s="1"/>
  <c r="AI175" i="36" a="1"/>
  <c r="AI175" i="36" s="1"/>
  <c r="V167" i="36" a="1"/>
  <c r="V167" i="36" s="1"/>
  <c r="AK173" i="36" a="1"/>
  <c r="AK173" i="36" s="1"/>
  <c r="AE162" i="36" a="1"/>
  <c r="AE162" i="36" s="1"/>
  <c r="X157" i="36" a="1"/>
  <c r="X157" i="36" s="1"/>
  <c r="AI162" i="36" a="1"/>
  <c r="AI162" i="36" s="1"/>
  <c r="I165" i="36" a="1"/>
  <c r="I165" i="36" s="1"/>
  <c r="AK160" i="36" a="1"/>
  <c r="AK160" i="36" s="1"/>
  <c r="AM157" i="36" a="1"/>
  <c r="AM157" i="36" s="1"/>
  <c r="AN173" i="36" a="1"/>
  <c r="AN173" i="36" s="1"/>
  <c r="Y160" i="36" a="1"/>
  <c r="Y160" i="36" s="1"/>
  <c r="Q157" i="36" a="1"/>
  <c r="Q157" i="36" s="1"/>
  <c r="Z177" i="36" a="1"/>
  <c r="Z177" i="36" s="1"/>
  <c r="AP164" i="36" a="1"/>
  <c r="AP164" i="36" s="1"/>
  <c r="AM173" i="36" a="1"/>
  <c r="AM173" i="36" s="1"/>
  <c r="O171" i="36" a="1"/>
  <c r="O171" i="36" s="1"/>
  <c r="W175" i="36" a="1"/>
  <c r="W175" i="36" s="1"/>
  <c r="L168" i="36" a="1"/>
  <c r="L168" i="36" s="1"/>
  <c r="AH174" i="36" a="1"/>
  <c r="AH174" i="36" s="1"/>
  <c r="AK164" i="36" a="1"/>
  <c r="AK164" i="36" s="1"/>
  <c r="AA176" i="36" a="1"/>
  <c r="AA176" i="36" s="1"/>
  <c r="U164" i="36" a="1"/>
  <c r="U164" i="36" s="1"/>
  <c r="I171" i="36" a="1"/>
  <c r="I171" i="36" s="1"/>
  <c r="AS172" i="36" a="1"/>
  <c r="AS172" i="36" s="1"/>
  <c r="AA163" i="36" a="1"/>
  <c r="AA163" i="36" s="1"/>
  <c r="K161" i="36" a="1"/>
  <c r="K161" i="36" s="1"/>
  <c r="X172" i="36" a="1"/>
  <c r="X172" i="36" s="1"/>
  <c r="M159" i="36" a="1"/>
  <c r="M159" i="36" s="1"/>
  <c r="AI171" i="36" a="1"/>
  <c r="AI171" i="36" s="1"/>
  <c r="X171" i="36" a="1"/>
  <c r="X171" i="36" s="1"/>
  <c r="AG161" i="36" a="1"/>
  <c r="AG161" i="36" s="1"/>
  <c r="V161" i="36" a="1"/>
  <c r="V161" i="36" s="1"/>
  <c r="L162" i="36" a="1"/>
  <c r="L162" i="36" s="1"/>
  <c r="AG160" i="36" a="1"/>
  <c r="AG160" i="36" s="1"/>
  <c r="W172" i="36" a="1"/>
  <c r="W172" i="36" s="1"/>
  <c r="N157" i="36" a="1"/>
  <c r="N157" i="36" s="1"/>
  <c r="AH171" i="36" a="1"/>
  <c r="AH171" i="36" s="1"/>
  <c r="W171" i="36" a="1"/>
  <c r="W171" i="36" s="1"/>
  <c r="AF161" i="36" a="1"/>
  <c r="AF161" i="36" s="1"/>
  <c r="U161" i="36" a="1"/>
  <c r="U161" i="36" s="1"/>
  <c r="M160" i="36" a="1"/>
  <c r="M160" i="36" s="1"/>
  <c r="AS169" i="36" a="1"/>
  <c r="AS169" i="36" s="1"/>
  <c r="AA160" i="36" a="1"/>
  <c r="AA160" i="36" s="1"/>
  <c r="Q177" i="36" a="1"/>
  <c r="Q177" i="36" s="1"/>
  <c r="W138" i="36" a="1"/>
  <c r="W138" i="36" s="1"/>
  <c r="BP140" i="36" a="1"/>
  <c r="BP140" i="36" s="1"/>
  <c r="BF144" i="36" a="1"/>
  <c r="BF144" i="36" s="1"/>
  <c r="BE145" i="36" a="1"/>
  <c r="BE145" i="36" s="1"/>
  <c r="BR130" i="36" a="1"/>
  <c r="BR130" i="36" s="1"/>
  <c r="M150" i="36" a="1"/>
  <c r="M150" i="36" s="1"/>
  <c r="X134" i="36" a="1"/>
  <c r="X134" i="36" s="1"/>
  <c r="BM142" i="36" a="1"/>
  <c r="BM142" i="36" s="1"/>
  <c r="AG150" i="36" a="1"/>
  <c r="AG150" i="36" s="1"/>
  <c r="BC133" i="36" a="1"/>
  <c r="BC133" i="36" s="1"/>
  <c r="V144" i="36" a="1"/>
  <c r="V144" i="36" s="1"/>
  <c r="AS130" i="36" a="1"/>
  <c r="AS130" i="36" s="1"/>
  <c r="Y144" i="36" a="1"/>
  <c r="Y144" i="36" s="1"/>
  <c r="T134" i="36" a="1"/>
  <c r="T134" i="36" s="1"/>
  <c r="BO140" i="36" a="1"/>
  <c r="BO140" i="36" s="1"/>
  <c r="W134" i="36" a="1"/>
  <c r="W134" i="36" s="1"/>
  <c r="BT150" i="36" a="1"/>
  <c r="BT150" i="36" s="1"/>
  <c r="AY140" i="36" a="1"/>
  <c r="AY140" i="36" s="1"/>
  <c r="AH133" i="36" a="1"/>
  <c r="AH133" i="36" s="1"/>
  <c r="BD150" i="36" a="1"/>
  <c r="BD150" i="36" s="1"/>
  <c r="BJ139" i="36" a="1"/>
  <c r="BJ139" i="36" s="1"/>
  <c r="BT130" i="36" a="1"/>
  <c r="BT130" i="36" s="1"/>
  <c r="AM141" i="36" a="1"/>
  <c r="AM141" i="36" s="1"/>
  <c r="P146" i="36" a="1"/>
  <c r="P146" i="36" s="1"/>
  <c r="BQ139" i="36" a="1"/>
  <c r="BQ139" i="36" s="1"/>
  <c r="AJ150" i="36" a="1"/>
  <c r="AJ150" i="36" s="1"/>
  <c r="I145" i="36" a="1"/>
  <c r="I145" i="36" s="1"/>
  <c r="BL138" i="36" a="1"/>
  <c r="BL138" i="36" s="1"/>
  <c r="AS139" i="36" a="1"/>
  <c r="AS139" i="36" s="1"/>
  <c r="V141" i="36" a="1"/>
  <c r="V141" i="36" s="1"/>
  <c r="AW145" i="36" a="1"/>
  <c r="AW145" i="36" s="1"/>
  <c r="N137" i="36" a="1"/>
  <c r="N137" i="36" s="1"/>
  <c r="AU148" i="36" a="1"/>
  <c r="AU148" i="36" s="1"/>
  <c r="T150" i="36" a="1"/>
  <c r="T150" i="36" s="1"/>
  <c r="AN131" i="36" a="1"/>
  <c r="AN131" i="36" s="1"/>
  <c r="I136" i="36" a="1"/>
  <c r="I136" i="36" s="1"/>
  <c r="AO164" i="36" a="1"/>
  <c r="AO164" i="36" s="1"/>
  <c r="K158" i="36" a="1"/>
  <c r="K158" i="36" s="1"/>
  <c r="V166" i="36" a="1"/>
  <c r="V166" i="36" s="1"/>
  <c r="AP173" i="36" a="1"/>
  <c r="AP173" i="36" s="1"/>
  <c r="X164" i="36" a="1"/>
  <c r="X164" i="36" s="1"/>
  <c r="Q166" i="36" a="1"/>
  <c r="Q166" i="36" s="1"/>
  <c r="S169" i="36" a="1"/>
  <c r="S169" i="36" s="1"/>
  <c r="L167" i="36" a="1"/>
  <c r="L167" i="36" s="1"/>
  <c r="Y174" i="36" a="1"/>
  <c r="Y174" i="36" s="1"/>
  <c r="N161" i="36" a="1"/>
  <c r="N161" i="36" s="1"/>
  <c r="AH169" i="36" a="1"/>
  <c r="AH169" i="36" s="1"/>
  <c r="AA164" i="36" a="1"/>
  <c r="AA164" i="36" s="1"/>
  <c r="K160" i="36" a="1"/>
  <c r="K160" i="36" s="1"/>
  <c r="AP171" i="36" a="1"/>
  <c r="AP171" i="36" s="1"/>
  <c r="AN167" i="36" a="1"/>
  <c r="AN167" i="36" s="1"/>
  <c r="I172" i="36" a="1"/>
  <c r="I172" i="36" s="1"/>
  <c r="Z164" i="36" a="1"/>
  <c r="Z164" i="36" s="1"/>
  <c r="AB175" i="36" a="1"/>
  <c r="AB175" i="36" s="1"/>
  <c r="AK165" i="36" a="1"/>
  <c r="AK165" i="36" s="1"/>
  <c r="AM174" i="36" a="1"/>
  <c r="AM174" i="36" s="1"/>
  <c r="U165" i="36" a="1"/>
  <c r="U165" i="36" s="1"/>
  <c r="N171" i="36" a="1"/>
  <c r="N171" i="36" s="1"/>
  <c r="AO166" i="36" a="1"/>
  <c r="AO166" i="36" s="1"/>
  <c r="I170" i="36" a="1"/>
  <c r="I170" i="36" s="1"/>
  <c r="AL175" i="36" a="1"/>
  <c r="AL175" i="36" s="1"/>
  <c r="AF163" i="36" a="1"/>
  <c r="AF163" i="36" s="1"/>
  <c r="M169" i="36" a="1"/>
  <c r="M169" i="36" s="1"/>
  <c r="AC172" i="36" a="1"/>
  <c r="AC172" i="36" s="1"/>
  <c r="AL162" i="36" a="1"/>
  <c r="AL162" i="36" s="1"/>
  <c r="AN171" i="36" a="1"/>
  <c r="AN171" i="36" s="1"/>
  <c r="V162" i="36" a="1"/>
  <c r="V162" i="36" s="1"/>
  <c r="AL161" i="36" a="1"/>
  <c r="AL161" i="36" s="1"/>
  <c r="J164" i="36" a="1"/>
  <c r="J164" i="36" s="1"/>
  <c r="J161" i="36" a="1"/>
  <c r="J161" i="36" s="1"/>
  <c r="AM172" i="36" a="1"/>
  <c r="AM172" i="36" s="1"/>
  <c r="L159" i="36" a="1"/>
  <c r="L159" i="36" s="1"/>
  <c r="AK162" i="36" a="1"/>
  <c r="AK162" i="36" s="1"/>
  <c r="AM171" i="36" a="1"/>
  <c r="AM171" i="36" s="1"/>
  <c r="U162" i="36" a="1"/>
  <c r="U162" i="36" s="1"/>
  <c r="AK161" i="36" a="1"/>
  <c r="AK161" i="36" s="1"/>
  <c r="AD143" i="36" a="1"/>
  <c r="AD143" i="36" s="1"/>
  <c r="BN143" i="36" a="1"/>
  <c r="BN143" i="36" s="1"/>
  <c r="BT134" i="36" a="1"/>
  <c r="BT134" i="36" s="1"/>
  <c r="AW144" i="36" a="1"/>
  <c r="AW144" i="36" s="1"/>
  <c r="AC142" i="36" a="1"/>
  <c r="AC142" i="36" s="1"/>
  <c r="AW149" i="36" a="1"/>
  <c r="AW149" i="36" s="1"/>
  <c r="BE143" i="36" a="1"/>
  <c r="BE143" i="36" s="1"/>
  <c r="AZ133" i="36" a="1"/>
  <c r="AZ133" i="36" s="1"/>
  <c r="T141" i="36" a="1"/>
  <c r="T141" i="36" s="1"/>
  <c r="AO144" i="36" a="1"/>
  <c r="AO144" i="36" s="1"/>
  <c r="AJ134" i="36" a="1"/>
  <c r="AJ134" i="36" s="1"/>
  <c r="BQ150" i="36" a="1"/>
  <c r="BQ150" i="36" s="1"/>
  <c r="AM134" i="36" a="1"/>
  <c r="AM134" i="36" s="1"/>
  <c r="AV142" i="36" a="1"/>
  <c r="AV142" i="36" s="1"/>
  <c r="BB131" i="36" a="1"/>
  <c r="BB131" i="36" s="1"/>
  <c r="BI144" i="36" a="1"/>
  <c r="BI144" i="36" s="1"/>
  <c r="BG141" i="36" a="1"/>
  <c r="BG141" i="36" s="1"/>
  <c r="BM130" i="36" a="1"/>
  <c r="BM130" i="36" s="1"/>
  <c r="BT143" i="36" a="1"/>
  <c r="BT143" i="36" s="1"/>
  <c r="BR140" i="36" a="1"/>
  <c r="BR140" i="36" s="1"/>
  <c r="AW130" i="36" a="1"/>
  <c r="AW130" i="36" s="1"/>
  <c r="AE142" i="36" a="1"/>
  <c r="AE142" i="36" s="1"/>
  <c r="Z132" i="36" a="1"/>
  <c r="Z132" i="36" s="1"/>
  <c r="BG148" i="36" a="1"/>
  <c r="BG148" i="36" s="1"/>
  <c r="BD130" i="36" a="1"/>
  <c r="BD130" i="36" s="1"/>
  <c r="W141" i="36" a="1"/>
  <c r="W141" i="36" s="1"/>
  <c r="BR147" i="36" a="1"/>
  <c r="BR147" i="36" s="1"/>
  <c r="W150" i="36" a="1"/>
  <c r="W150" i="36" s="1"/>
  <c r="AF130" i="36" a="1"/>
  <c r="AF130" i="36" s="1"/>
  <c r="BM146" i="36" a="1"/>
  <c r="BM146" i="36" s="1"/>
  <c r="AU142" i="36" a="1"/>
  <c r="AU142" i="36" s="1"/>
  <c r="V140" i="36" a="1"/>
  <c r="V140" i="36" s="1"/>
  <c r="BD144" i="36" a="1"/>
  <c r="BD144" i="36" s="1"/>
  <c r="AC146" i="36" a="1"/>
  <c r="AC146" i="36" s="1"/>
  <c r="U131" i="36" a="1"/>
  <c r="U131" i="36" s="1"/>
  <c r="K130" i="36" a="1"/>
  <c r="K130" i="36" s="1"/>
  <c r="N173" i="36" a="1"/>
  <c r="N173" i="36" s="1"/>
  <c r="AC171" i="36" a="1"/>
  <c r="AC171" i="36" s="1"/>
  <c r="I177" i="36" a="1"/>
  <c r="I177" i="36" s="1"/>
  <c r="AC164" i="36" a="1"/>
  <c r="AC164" i="36" s="1"/>
  <c r="K170" i="36" a="1"/>
  <c r="K170" i="36" s="1"/>
  <c r="U173" i="36" a="1"/>
  <c r="U173" i="36" s="1"/>
  <c r="AG159" i="36" a="1"/>
  <c r="AG159" i="36" s="1"/>
  <c r="Y173" i="36" a="1"/>
  <c r="Y173" i="36" s="1"/>
  <c r="AM164" i="36" a="1"/>
  <c r="AM164" i="36" s="1"/>
  <c r="AA171" i="36" a="1"/>
  <c r="AA171" i="36" s="1"/>
  <c r="U160" i="36" a="1"/>
  <c r="U160" i="36" s="1"/>
  <c r="J172" i="36" a="1"/>
  <c r="J172" i="36" s="1"/>
  <c r="AP170" i="36" a="1"/>
  <c r="AP170" i="36" s="1"/>
  <c r="AC162" i="36" a="1"/>
  <c r="AC162" i="36" s="1"/>
  <c r="AA158" i="36" a="1"/>
  <c r="AA158" i="36" s="1"/>
  <c r="AK176" i="36" a="1"/>
  <c r="AK176" i="36" s="1"/>
  <c r="M170" i="36" a="1"/>
  <c r="M170" i="36" s="1"/>
  <c r="AP165" i="36" a="1"/>
  <c r="AP165" i="36" s="1"/>
  <c r="P175" i="36" a="1"/>
  <c r="P175" i="36" s="1"/>
  <c r="Z165" i="36" a="1"/>
  <c r="Z165" i="36" s="1"/>
  <c r="K174" i="36" a="1"/>
  <c r="K174" i="36" s="1"/>
  <c r="AF176" i="36" a="1"/>
  <c r="AF176" i="36" s="1"/>
  <c r="AB157" i="36" a="1"/>
  <c r="AB157" i="36" s="1"/>
  <c r="AQ175" i="36" a="1"/>
  <c r="AQ175" i="36" s="1"/>
  <c r="Y166" i="36" a="1"/>
  <c r="Y166" i="36" s="1"/>
  <c r="K168" i="36" a="1"/>
  <c r="K168" i="36" s="1"/>
  <c r="V175" i="36" a="1"/>
  <c r="V175" i="36" s="1"/>
  <c r="AQ162" i="36" a="1"/>
  <c r="AQ162" i="36" s="1"/>
  <c r="O167" i="36" a="1"/>
  <c r="O167" i="36" s="1"/>
  <c r="AA162" i="36" a="1"/>
  <c r="AA162" i="36" s="1"/>
  <c r="Q165" i="36" a="1"/>
  <c r="Q165" i="36" s="1"/>
  <c r="Q162" i="36" a="1"/>
  <c r="Q162" i="36" s="1"/>
  <c r="AB173" i="36" a="1"/>
  <c r="AB173" i="36" s="1"/>
  <c r="AR172" i="36" a="1"/>
  <c r="AR172" i="36" s="1"/>
  <c r="Z163" i="36" a="1"/>
  <c r="Z163" i="36" s="1"/>
  <c r="AB172" i="36" a="1"/>
  <c r="AB172" i="36" s="1"/>
  <c r="P165" i="36" a="1"/>
  <c r="P165" i="36" s="1"/>
  <c r="Z162" i="36" a="1"/>
  <c r="Z162" i="36" s="1"/>
  <c r="I164" i="36" a="1"/>
  <c r="I164" i="36" s="1"/>
  <c r="N164" i="36" a="1"/>
  <c r="N164" i="36" s="1"/>
  <c r="AL172" i="36" a="1"/>
  <c r="AL172" i="36" s="1"/>
  <c r="AA172" i="36" a="1"/>
  <c r="AA172" i="36" s="1"/>
  <c r="AJ162" i="36" a="1"/>
  <c r="AJ162" i="36" s="1"/>
  <c r="I161" i="36" a="1"/>
  <c r="I161" i="36" s="1"/>
  <c r="AG171" i="36" a="1"/>
  <c r="AG171" i="36" s="1"/>
  <c r="AA159" i="36" a="1"/>
  <c r="AA159" i="36" s="1"/>
  <c r="AB170" i="36" a="1"/>
  <c r="AB170" i="36" s="1"/>
  <c r="AR133" i="36" a="1"/>
  <c r="AR133" i="36" s="1"/>
  <c r="AM145" i="36" a="1"/>
  <c r="AM145" i="36" s="1"/>
  <c r="M143" i="36" a="1"/>
  <c r="M143" i="36" s="1"/>
  <c r="BK144" i="36" a="1"/>
  <c r="BK144" i="36" s="1"/>
  <c r="AQ132" i="36" a="1"/>
  <c r="AQ132" i="36" s="1"/>
  <c r="BK139" i="36" a="1"/>
  <c r="BK139" i="36" s="1"/>
  <c r="BS133" i="36" a="1"/>
  <c r="BS133" i="36" s="1"/>
  <c r="AL144" i="36" a="1"/>
  <c r="AL144" i="36" s="1"/>
  <c r="AH131" i="36" a="1"/>
  <c r="AH131" i="36" s="1"/>
  <c r="AB135" i="36" a="1"/>
  <c r="AB135" i="36" s="1"/>
  <c r="BL142" i="36" a="1"/>
  <c r="BL142" i="36" s="1"/>
  <c r="BD141" i="36" a="1"/>
  <c r="BD141" i="36" s="1"/>
  <c r="AX145" i="36" a="1"/>
  <c r="AX145" i="36" s="1"/>
  <c r="BJ132" i="36" a="1"/>
  <c r="BJ132" i="36" s="1"/>
  <c r="AN142" i="36" a="1"/>
  <c r="AN142" i="36" s="1"/>
  <c r="AV135" i="36" a="1"/>
  <c r="AV135" i="36" s="1"/>
  <c r="BU131" i="36" a="1"/>
  <c r="BU131" i="36" s="1"/>
  <c r="X142" i="36" a="1"/>
  <c r="X142" i="36" s="1"/>
  <c r="BG134" i="36" a="1"/>
  <c r="BG134" i="36" s="1"/>
  <c r="BE131" i="36" a="1"/>
  <c r="BE131" i="36" s="1"/>
  <c r="AI141" i="36" a="1"/>
  <c r="AI141" i="36" s="1"/>
  <c r="AS132" i="36" a="1"/>
  <c r="AS132" i="36" s="1"/>
  <c r="BO149" i="36" a="1"/>
  <c r="BO149" i="36" s="1"/>
  <c r="BU138" i="36" a="1"/>
  <c r="BU138" i="36" s="1"/>
  <c r="AP141" i="36" a="1"/>
  <c r="AP141" i="36" s="1"/>
  <c r="AK131" i="36" a="1"/>
  <c r="AK131" i="36" s="1"/>
  <c r="BE138" i="36" a="1"/>
  <c r="BE138" i="36" s="1"/>
  <c r="AK140" i="36" a="1"/>
  <c r="AK140" i="36" s="1"/>
  <c r="BU147" i="36" a="1"/>
  <c r="BU147" i="36" s="1"/>
  <c r="K134" i="36" a="1"/>
  <c r="K134" i="36" s="1"/>
  <c r="AA149" i="36" a="1"/>
  <c r="AA149" i="36" s="1"/>
  <c r="AJ137" i="36" a="1"/>
  <c r="AJ137" i="36" s="1"/>
  <c r="K150" i="36" a="1"/>
  <c r="K150" i="36" s="1"/>
  <c r="P132" i="36" a="1"/>
  <c r="P132" i="36" s="1"/>
  <c r="AA136" i="36" a="1"/>
  <c r="AA136" i="36" s="1"/>
  <c r="M135" i="36" a="1"/>
  <c r="M135" i="36" s="1"/>
  <c r="AE175" i="36" a="1"/>
  <c r="AE175" i="36" s="1"/>
  <c r="AQ161" i="36" a="1"/>
  <c r="AQ161" i="36" s="1"/>
  <c r="AR177" i="36" a="1"/>
  <c r="AR177" i="36" s="1"/>
  <c r="L172" i="36" a="1"/>
  <c r="L172" i="36" s="1"/>
  <c r="Z173" i="36" a="1"/>
  <c r="Z173" i="36" s="1"/>
  <c r="AI163" i="36" a="1"/>
  <c r="AI163" i="36" s="1"/>
  <c r="AB171" i="36" a="1"/>
  <c r="AB171" i="36" s="1"/>
  <c r="AM163" i="36" a="1"/>
  <c r="AM163" i="36" s="1"/>
  <c r="AF171" i="36" a="1"/>
  <c r="AF171" i="36" s="1"/>
  <c r="AO161" i="36" a="1"/>
  <c r="AO161" i="36" s="1"/>
  <c r="P159" i="36" a="1"/>
  <c r="P159" i="36" s="1"/>
  <c r="V176" i="36" a="1"/>
  <c r="V176" i="36" s="1"/>
  <c r="AC161" i="36" a="1"/>
  <c r="AC161" i="36" s="1"/>
  <c r="O166" i="36" a="1"/>
  <c r="O166" i="36" s="1"/>
  <c r="AR168" i="36" a="1"/>
  <c r="AR168" i="36" s="1"/>
  <c r="X167" i="36" a="1"/>
  <c r="X167" i="36" s="1"/>
  <c r="U176" i="36" a="1"/>
  <c r="U176" i="36" s="1"/>
  <c r="O174" i="36" a="1"/>
  <c r="O174" i="36" s="1"/>
  <c r="AF177" i="36" a="1"/>
  <c r="AF177" i="36" s="1"/>
  <c r="J173" i="36" a="1"/>
  <c r="J173" i="36" s="1"/>
  <c r="AQ176" i="36" a="1"/>
  <c r="AQ176" i="36" s="1"/>
  <c r="S167" i="36" a="1"/>
  <c r="S167" i="36" s="1"/>
  <c r="AH168" i="36" a="1"/>
  <c r="AH168" i="36" s="1"/>
  <c r="AD166" i="36" a="1"/>
  <c r="AD166" i="36" s="1"/>
  <c r="K177" i="36" a="1"/>
  <c r="K177" i="36" s="1"/>
  <c r="AA175" i="36" a="1"/>
  <c r="AA175" i="36" s="1"/>
  <c r="AJ165" i="36" a="1"/>
  <c r="AJ165" i="36" s="1"/>
  <c r="M166" i="36" a="1"/>
  <c r="M166" i="36" s="1"/>
  <c r="AG174" i="36" a="1"/>
  <c r="AG174" i="36" s="1"/>
  <c r="O164" i="36" a="1"/>
  <c r="O164" i="36" s="1"/>
  <c r="AR173" i="36" a="1"/>
  <c r="AR173" i="36" s="1"/>
  <c r="AG173" i="36" a="1"/>
  <c r="AG173" i="36" s="1"/>
  <c r="AP163" i="36" a="1"/>
  <c r="AP163" i="36" s="1"/>
  <c r="AE163" i="36" a="1"/>
  <c r="AE163" i="36" s="1"/>
  <c r="N167" i="36" a="1"/>
  <c r="N167" i="36" s="1"/>
  <c r="AP162" i="36" a="1"/>
  <c r="AP162" i="36" s="1"/>
  <c r="AQ173" i="36" a="1"/>
  <c r="AQ173" i="36" s="1"/>
  <c r="L166" i="36" a="1"/>
  <c r="L166" i="36" s="1"/>
  <c r="AA173" i="36" a="1"/>
  <c r="AA173" i="36" s="1"/>
  <c r="AQ172" i="36" a="1"/>
  <c r="AQ172" i="36" s="1"/>
  <c r="Y163" i="36" a="1"/>
  <c r="Y163" i="36" s="1"/>
  <c r="AO162" i="36" a="1"/>
  <c r="AO162" i="36" s="1"/>
  <c r="O165" i="36" a="1"/>
  <c r="O165" i="36" s="1"/>
  <c r="AL171" i="36" a="1"/>
  <c r="AL171" i="36" s="1"/>
  <c r="T162" i="36" a="1"/>
  <c r="T162" i="36" s="1"/>
  <c r="M157" i="36" a="1"/>
  <c r="M157" i="36" s="1"/>
  <c r="AP160" i="36" a="1"/>
  <c r="AP160" i="36" s="1"/>
  <c r="V196" i="36" a="1"/>
  <c r="V196" i="36" s="1"/>
  <c r="AN187" i="36" a="1"/>
  <c r="AN187" i="36" s="1"/>
  <c r="J143" i="36" a="1"/>
  <c r="J143" i="36" s="1"/>
  <c r="Z136" i="36" a="1"/>
  <c r="Z136" i="36" s="1"/>
  <c r="BR137" i="36" a="1"/>
  <c r="BR137" i="36" s="1"/>
  <c r="T146" i="36" a="1"/>
  <c r="T146" i="36" s="1"/>
  <c r="BB143" i="36" a="1"/>
  <c r="BB143" i="36" s="1"/>
  <c r="AX130" i="36" a="1"/>
  <c r="AX130" i="36" s="1"/>
  <c r="AD145" i="36" a="1"/>
  <c r="AD145" i="36" s="1"/>
  <c r="Y135" i="36" a="1"/>
  <c r="Y135" i="36" s="1"/>
  <c r="BT141" i="36" a="1"/>
  <c r="BT141" i="36" s="1"/>
  <c r="N138" i="36" a="1"/>
  <c r="N138" i="36" s="1"/>
  <c r="AY133" i="36" a="1"/>
  <c r="AY133" i="36" s="1"/>
  <c r="BR131" i="36" a="1"/>
  <c r="BR131" i="36" s="1"/>
  <c r="BL135" i="36" a="1"/>
  <c r="BL135" i="36" s="1"/>
  <c r="U144" i="36" a="1"/>
  <c r="U144" i="36" s="1"/>
  <c r="AA133" i="36" a="1"/>
  <c r="AA133" i="36" s="1"/>
  <c r="AH146" i="36" a="1"/>
  <c r="AH146" i="36" s="1"/>
  <c r="AF143" i="36" a="1"/>
  <c r="AF143" i="36" s="1"/>
  <c r="AL132" i="36" a="1"/>
  <c r="AL132" i="36" s="1"/>
  <c r="AS145" i="36" a="1"/>
  <c r="AS145" i="36" s="1"/>
  <c r="AQ142" i="36" a="1"/>
  <c r="AQ142" i="36" s="1"/>
  <c r="V132" i="36" a="1"/>
  <c r="V132" i="36" s="1"/>
  <c r="BD143" i="36" a="1"/>
  <c r="BD143" i="36" s="1"/>
  <c r="BB140" i="36" a="1"/>
  <c r="BB140" i="36" s="1"/>
  <c r="AF150" i="36" a="1"/>
  <c r="AF150" i="36" s="1"/>
  <c r="AC132" i="36" a="1"/>
  <c r="AC132" i="36" s="1"/>
  <c r="AY149" i="36" a="1"/>
  <c r="AY149" i="36" s="1"/>
  <c r="AQ149" i="36" a="1"/>
  <c r="AQ149" i="36" s="1"/>
  <c r="X131" i="36" a="1"/>
  <c r="X131" i="36" s="1"/>
  <c r="BH138" i="36" a="1"/>
  <c r="BH138" i="36" s="1"/>
  <c r="O133" i="36" a="1"/>
  <c r="O133" i="36" s="1"/>
  <c r="Q135" i="36" a="1"/>
  <c r="Q135" i="36" s="1"/>
  <c r="AH134" i="36" a="1"/>
  <c r="AH134" i="36" s="1"/>
  <c r="J131" i="36" a="1"/>
  <c r="J131" i="36" s="1"/>
  <c r="O132" i="36" a="1"/>
  <c r="O132" i="36" s="1"/>
  <c r="J136" i="36" a="1"/>
  <c r="J136" i="36" s="1"/>
  <c r="AJ175" i="36" a="1"/>
  <c r="AJ175" i="36" s="1"/>
  <c r="AS165" i="36" a="1"/>
  <c r="AS165" i="36" s="1"/>
  <c r="M163" i="36" a="1"/>
  <c r="M163" i="36" s="1"/>
  <c r="AE168" i="36" a="1"/>
  <c r="AE168" i="36" s="1"/>
  <c r="S175" i="36" a="1"/>
  <c r="S175" i="36" s="1"/>
  <c r="AN163" i="36" a="1"/>
  <c r="AN163" i="36" s="1"/>
  <c r="N168" i="36" a="1"/>
  <c r="N168" i="36" s="1"/>
  <c r="AP161" i="36" a="1"/>
  <c r="AP161" i="36" s="1"/>
  <c r="I169" i="36" a="1"/>
  <c r="I169" i="36" s="1"/>
  <c r="S162" i="36" a="1"/>
  <c r="S162" i="36" s="1"/>
  <c r="K163" i="36" a="1"/>
  <c r="K163" i="36" s="1"/>
  <c r="AL170" i="36" a="1"/>
  <c r="AL170" i="36" s="1"/>
  <c r="AJ166" i="36" a="1"/>
  <c r="AJ166" i="36" s="1"/>
  <c r="Q161" i="36" a="1"/>
  <c r="Q161" i="36" s="1"/>
  <c r="V169" i="36" a="1"/>
  <c r="V169" i="36" s="1"/>
  <c r="AE159" i="36" a="1"/>
  <c r="AE159" i="36" s="1"/>
  <c r="AL157" i="36" a="1"/>
  <c r="AL157" i="36" s="1"/>
  <c r="AI166" i="36" a="1"/>
  <c r="AI166" i="36" s="1"/>
  <c r="AK177" i="36" a="1"/>
  <c r="AK177" i="36" s="1"/>
  <c r="S168" i="36" a="1"/>
  <c r="S168" i="36" s="1"/>
  <c r="U177" i="36" a="1"/>
  <c r="U177" i="36" s="1"/>
  <c r="AD167" i="36" a="1"/>
  <c r="AD167" i="36" s="1"/>
  <c r="AG157" i="36" a="1"/>
  <c r="AG157" i="36" s="1"/>
  <c r="U159" i="36" a="1"/>
  <c r="U159" i="36" s="1"/>
  <c r="P177" i="36" a="1"/>
  <c r="P177" i="36" s="1"/>
  <c r="AE177" i="36" a="1"/>
  <c r="AE177" i="36" s="1"/>
  <c r="AO165" i="36" a="1"/>
  <c r="AO165" i="36" s="1"/>
  <c r="O175" i="36" a="1"/>
  <c r="O175" i="36" s="1"/>
  <c r="AL174" i="36" a="1"/>
  <c r="AL174" i="36" s="1"/>
  <c r="T165" i="36" a="1"/>
  <c r="T165" i="36" s="1"/>
  <c r="V174" i="36" a="1"/>
  <c r="V174" i="36" s="1"/>
  <c r="AE164" i="36" a="1"/>
  <c r="AE164" i="36" s="1"/>
  <c r="T164" i="36" a="1"/>
  <c r="T164" i="36" s="1"/>
  <c r="L169" i="36" a="1"/>
  <c r="L169" i="36" s="1"/>
  <c r="Q169" i="36" a="1"/>
  <c r="Q169" i="36" s="1"/>
  <c r="AF174" i="36" a="1"/>
  <c r="AF174" i="36" s="1"/>
  <c r="J168" i="36" a="1"/>
  <c r="J168" i="36" s="1"/>
  <c r="AD164" i="36" a="1"/>
  <c r="AD164" i="36" s="1"/>
  <c r="AF173" i="36" a="1"/>
  <c r="AF173" i="36" s="1"/>
  <c r="AO163" i="36" a="1"/>
  <c r="AO163" i="36" s="1"/>
  <c r="AD163" i="36" a="1"/>
  <c r="AD163" i="36" s="1"/>
  <c r="M167" i="36" a="1"/>
  <c r="M167" i="36" s="1"/>
  <c r="K166" i="36" a="1"/>
  <c r="K166" i="36" s="1"/>
  <c r="V171" i="36" a="1"/>
  <c r="V171" i="36" s="1"/>
  <c r="Y162" i="36" a="1"/>
  <c r="Y162" i="36" s="1"/>
  <c r="Q163" i="36" a="1"/>
  <c r="Q163" i="36" s="1"/>
  <c r="AL133" i="36" a="1"/>
  <c r="AL133" i="36" s="1"/>
  <c r="AC135" i="36" a="1"/>
  <c r="AC135" i="36" s="1"/>
  <c r="AC149" i="36" a="1"/>
  <c r="AC149" i="36" s="1"/>
  <c r="BU143" i="36" a="1"/>
  <c r="BU143" i="36" s="1"/>
  <c r="BP133" i="36" a="1"/>
  <c r="BP133" i="36" s="1"/>
  <c r="AJ141" i="36" a="1"/>
  <c r="AJ141" i="36" s="1"/>
  <c r="AR135" i="36" a="1"/>
  <c r="AR135" i="36" s="1"/>
  <c r="BA143" i="36" a="1"/>
  <c r="BA143" i="36" s="1"/>
  <c r="BG132" i="36" a="1"/>
  <c r="BG132" i="36" s="1"/>
  <c r="BN145" i="36" a="1"/>
  <c r="BN145" i="36" s="1"/>
  <c r="AK144" i="36" a="1"/>
  <c r="AK144" i="36" s="1"/>
  <c r="AC143" i="36" a="1"/>
  <c r="AC143" i="36" s="1"/>
  <c r="W147" i="36" a="1"/>
  <c r="W147" i="36" s="1"/>
  <c r="AI134" i="36" a="1"/>
  <c r="AI134" i="36" s="1"/>
  <c r="L135" i="36" a="1"/>
  <c r="L135" i="36" s="1"/>
  <c r="U137" i="36" a="1"/>
  <c r="U137" i="36" s="1"/>
  <c r="S134" i="36" a="1"/>
  <c r="S134" i="36" s="1"/>
  <c r="N133" i="36" a="1"/>
  <c r="N133" i="36" s="1"/>
  <c r="AF136" i="36" a="1"/>
  <c r="AF136" i="36" s="1"/>
  <c r="AD133" i="36" a="1"/>
  <c r="AD133" i="36" s="1"/>
  <c r="P131" i="36" a="1"/>
  <c r="P131" i="36" s="1"/>
  <c r="BR133" i="36" a="1"/>
  <c r="BR133" i="36" s="1"/>
  <c r="BP130" i="36" a="1"/>
  <c r="BP130" i="36" s="1"/>
  <c r="S141" i="36" a="1"/>
  <c r="S141" i="36" s="1"/>
  <c r="BO142" i="36" a="1"/>
  <c r="BO142" i="36" s="1"/>
  <c r="BM139" i="36" a="1"/>
  <c r="BM139" i="36" s="1"/>
  <c r="AD140" i="36" a="1"/>
  <c r="AD140" i="36" s="1"/>
  <c r="BJ141" i="36" a="1"/>
  <c r="BJ141" i="36" s="1"/>
  <c r="S150" i="36" a="1"/>
  <c r="S150" i="36" s="1"/>
  <c r="AL134" i="36" a="1"/>
  <c r="AL134" i="36" s="1"/>
  <c r="J135" i="36" a="1"/>
  <c r="J135" i="36" s="1"/>
  <c r="Y139" i="36" a="1"/>
  <c r="Y139" i="36" s="1"/>
  <c r="L136" i="36" a="1"/>
  <c r="L136" i="36" s="1"/>
  <c r="J132" i="36" a="1"/>
  <c r="J132" i="36" s="1"/>
  <c r="N135" i="36" a="1"/>
  <c r="N135" i="36" s="1"/>
  <c r="W166" i="36" a="1"/>
  <c r="W166" i="36" s="1"/>
  <c r="N176" i="36" a="1"/>
  <c r="N176" i="36" s="1"/>
  <c r="AL173" i="36" a="1"/>
  <c r="AL173" i="36" s="1"/>
  <c r="AS158" i="36" a="1"/>
  <c r="AS158" i="36" s="1"/>
  <c r="AG165" i="36" a="1"/>
  <c r="AG165" i="36" s="1"/>
  <c r="P170" i="36" a="1"/>
  <c r="P170" i="36" s="1"/>
  <c r="AD175" i="36" a="1"/>
  <c r="AD175" i="36" s="1"/>
  <c r="J165" i="36" a="1"/>
  <c r="J165" i="36" s="1"/>
  <c r="AH175" i="36" a="1"/>
  <c r="AH175" i="36" s="1"/>
  <c r="N165" i="36" a="1"/>
  <c r="N165" i="36" s="1"/>
  <c r="AQ170" i="36" a="1"/>
  <c r="AQ170" i="36" s="1"/>
  <c r="Y161" i="36" a="1"/>
  <c r="Y161" i="36" s="1"/>
  <c r="W157" i="36" a="1"/>
  <c r="W157" i="36" s="1"/>
  <c r="X173" i="36" a="1"/>
  <c r="X173" i="36" s="1"/>
  <c r="AJ159" i="36" a="1"/>
  <c r="AJ159" i="36" s="1"/>
  <c r="Z171" i="36" a="1"/>
  <c r="Z171" i="36" s="1"/>
  <c r="AO177" i="36" a="1"/>
  <c r="AO177" i="36" s="1"/>
  <c r="V157" i="36" a="1"/>
  <c r="V157" i="36" s="1"/>
  <c r="X168" i="36" a="1"/>
  <c r="X168" i="36" s="1"/>
  <c r="AG158" i="36" a="1"/>
  <c r="AG158" i="36" s="1"/>
  <c r="AI167" i="36" a="1"/>
  <c r="AI167" i="36" s="1"/>
  <c r="AR157" i="36" a="1"/>
  <c r="AR157" i="36" s="1"/>
  <c r="AM168" i="36" a="1"/>
  <c r="AM168" i="36" s="1"/>
  <c r="P174" i="36" a="1"/>
  <c r="P174" i="36" s="1"/>
  <c r="AJ177" i="36" a="1"/>
  <c r="AJ177" i="36" s="1"/>
  <c r="AS167" i="36" a="1"/>
  <c r="AS167" i="36" s="1"/>
  <c r="K176" i="36" a="1"/>
  <c r="K176" i="36" s="1"/>
  <c r="AP176" i="36" a="1"/>
  <c r="AP176" i="36" s="1"/>
  <c r="Y165" i="36" a="1"/>
  <c r="Y165" i="36" s="1"/>
  <c r="J174" i="36" a="1"/>
  <c r="J174" i="36" s="1"/>
  <c r="AJ164" i="36" a="1"/>
  <c r="AJ164" i="36" s="1"/>
  <c r="N172" i="36" a="1"/>
  <c r="N172" i="36" s="1"/>
  <c r="M171" i="36" a="1"/>
  <c r="M171" i="36" s="1"/>
  <c r="U175" i="36" a="1"/>
  <c r="U175" i="36" s="1"/>
  <c r="AK174" i="36" a="1"/>
  <c r="AK174" i="36" s="1"/>
  <c r="S165" i="36" a="1"/>
  <c r="S165" i="36" s="1"/>
  <c r="U174" i="36" a="1"/>
  <c r="U174" i="36" s="1"/>
  <c r="Q170" i="36" a="1"/>
  <c r="Q170" i="36" s="1"/>
  <c r="S164" i="36" a="1"/>
  <c r="S164" i="36" s="1"/>
  <c r="K169" i="36" a="1"/>
  <c r="K169" i="36" s="1"/>
  <c r="I168" i="36" a="1"/>
  <c r="I168" i="36" s="1"/>
  <c r="AM166" i="36" a="1"/>
  <c r="AM166" i="36" s="1"/>
  <c r="AJ174" i="36" a="1"/>
  <c r="AJ174" i="36" s="1"/>
  <c r="AC157" i="36" a="1"/>
  <c r="AC157" i="36" s="1"/>
  <c r="M164" i="36" a="1"/>
  <c r="M164" i="36" s="1"/>
  <c r="K159" i="36" a="1"/>
  <c r="K159" i="36" s="1"/>
  <c r="T161" i="36" a="1"/>
  <c r="T161" i="36" s="1"/>
  <c r="AQ165" i="36" a="1"/>
  <c r="AQ165" i="36" s="1"/>
  <c r="O184" i="36" a="1"/>
  <c r="O184" i="36" s="1"/>
  <c r="BT149" i="36" a="1"/>
  <c r="BT149" i="36" s="1"/>
  <c r="AI146" i="36" a="1"/>
  <c r="AI146" i="36" s="1"/>
  <c r="AQ139" i="36" a="1"/>
  <c r="AQ139" i="36" s="1"/>
  <c r="BH134" i="36" a="1"/>
  <c r="BH134" i="36" s="1"/>
  <c r="AA145" i="36" a="1"/>
  <c r="AA145" i="36" s="1"/>
  <c r="W132" i="36" a="1"/>
  <c r="W132" i="36" s="1"/>
  <c r="L140" i="36" a="1"/>
  <c r="L140" i="36" s="1"/>
  <c r="BO133" i="36" a="1"/>
  <c r="BO133" i="36" s="1"/>
  <c r="AS143" i="36" a="1"/>
  <c r="AS143" i="36" s="1"/>
  <c r="BA136" i="36" a="1"/>
  <c r="BA136" i="36" s="1"/>
  <c r="X135" i="36" a="1"/>
  <c r="X135" i="36" s="1"/>
  <c r="AQ133" i="36" a="1"/>
  <c r="AQ133" i="36" s="1"/>
  <c r="AK137" i="36" a="1"/>
  <c r="AK137" i="36" s="1"/>
  <c r="BU144" i="36" a="1"/>
  <c r="BU144" i="36" s="1"/>
  <c r="I143" i="36" a="1"/>
  <c r="I143" i="36" s="1"/>
  <c r="P143" i="36" a="1"/>
  <c r="P143" i="36" s="1"/>
  <c r="BE144" i="36" a="1"/>
  <c r="BE144" i="36" s="1"/>
  <c r="I137" i="36" a="1"/>
  <c r="I137" i="36" s="1"/>
  <c r="I142" i="36" a="1"/>
  <c r="I142" i="36" s="1"/>
  <c r="BP143" i="36" a="1"/>
  <c r="BP143" i="36" s="1"/>
  <c r="K135" i="36" a="1"/>
  <c r="K135" i="36" s="1"/>
  <c r="AC145" i="36" a="1"/>
  <c r="AC145" i="36" s="1"/>
  <c r="AA142" i="36" a="1"/>
  <c r="AA142" i="36" s="1"/>
  <c r="AG131" i="36" a="1"/>
  <c r="AG131" i="36" s="1"/>
  <c r="BB133" i="36" a="1"/>
  <c r="BB133" i="36" s="1"/>
  <c r="AZ130" i="36" a="1"/>
  <c r="AZ130" i="36" s="1"/>
  <c r="AR130" i="36" a="1"/>
  <c r="AR130" i="36" s="1"/>
  <c r="AW132" i="36" a="1"/>
  <c r="AW132" i="36" s="1"/>
  <c r="AG140" i="36" a="1"/>
  <c r="AG140" i="36" s="1"/>
  <c r="AJ131" i="36" a="1"/>
  <c r="AJ131" i="36" s="1"/>
  <c r="AH139" i="36" a="1"/>
  <c r="AH139" i="36" s="1"/>
  <c r="N130" i="36" a="1"/>
  <c r="N130" i="36" s="1"/>
  <c r="K136" i="36" a="1"/>
  <c r="K136" i="36" s="1"/>
  <c r="N132" i="36" a="1"/>
  <c r="N132" i="36" s="1"/>
  <c r="AY142" i="36" a="1"/>
  <c r="AY142" i="36" s="1"/>
  <c r="J177" i="36" a="1"/>
  <c r="J177" i="36" s="1"/>
  <c r="AN177" i="36" a="1"/>
  <c r="AN177" i="36" s="1"/>
  <c r="Y164" i="36" a="1"/>
  <c r="Y164" i="36" s="1"/>
  <c r="AN170" i="36" a="1"/>
  <c r="AN170" i="36" s="1"/>
  <c r="P173" i="36" a="1"/>
  <c r="P173" i="36" s="1"/>
  <c r="AD174" i="36" a="1"/>
  <c r="AD174" i="36" s="1"/>
  <c r="AR165" i="36" a="1"/>
  <c r="AR165" i="36" s="1"/>
  <c r="AF172" i="36" a="1"/>
  <c r="AF172" i="36" s="1"/>
  <c r="U166" i="36" a="1"/>
  <c r="U166" i="36" s="1"/>
  <c r="AJ172" i="36" a="1"/>
  <c r="AJ172" i="36" s="1"/>
  <c r="AD161" i="36" a="1"/>
  <c r="AD161" i="36" s="1"/>
  <c r="M161" i="36" a="1"/>
  <c r="M161" i="36" s="1"/>
  <c r="AS168" i="36" a="1"/>
  <c r="AS168" i="36" s="1"/>
  <c r="AL163" i="36" a="1"/>
  <c r="AL163" i="36" s="1"/>
  <c r="M158" i="36" a="1"/>
  <c r="M158" i="36" s="1"/>
  <c r="AN161" i="36" a="1"/>
  <c r="AN161" i="36" s="1"/>
  <c r="AB168" i="36" a="1"/>
  <c r="AB168" i="36" s="1"/>
  <c r="Y177" i="36" a="1"/>
  <c r="Y177" i="36" s="1"/>
  <c r="AL158" i="36" a="1"/>
  <c r="AL158" i="36" s="1"/>
  <c r="AM169" i="36" a="1"/>
  <c r="AM169" i="36" s="1"/>
  <c r="V158" i="36" a="1"/>
  <c r="V158" i="36" s="1"/>
  <c r="W169" i="36" a="1"/>
  <c r="W169" i="36" s="1"/>
  <c r="Z159" i="36" a="1"/>
  <c r="Z159" i="36" s="1"/>
  <c r="AQ159" i="36" a="1"/>
  <c r="AQ159" i="36" s="1"/>
  <c r="W168" i="36" a="1"/>
  <c r="W168" i="36" s="1"/>
  <c r="AF158" i="36" a="1"/>
  <c r="AF158" i="36" s="1"/>
  <c r="T177" i="36" a="1"/>
  <c r="T177" i="36" s="1"/>
  <c r="AC167" i="36" a="1"/>
  <c r="AC167" i="36" s="1"/>
  <c r="N174" i="36" a="1"/>
  <c r="N174" i="36" s="1"/>
  <c r="Z176" i="36" a="1"/>
  <c r="Z176" i="36" s="1"/>
  <c r="I173" i="36" a="1"/>
  <c r="I173" i="36" s="1"/>
  <c r="AK175" i="36" a="1"/>
  <c r="AK175" i="36" s="1"/>
  <c r="Z175" i="36" a="1"/>
  <c r="Z175" i="36" s="1"/>
  <c r="AI165" i="36" a="1"/>
  <c r="AI165" i="36" s="1"/>
  <c r="X165" i="36" a="1"/>
  <c r="X165" i="36" s="1"/>
  <c r="M172" i="36" a="1"/>
  <c r="M172" i="36" s="1"/>
  <c r="AI164" i="36" a="1"/>
  <c r="AI164" i="36" s="1"/>
  <c r="AG166" i="36" a="1"/>
  <c r="AG166" i="36" s="1"/>
  <c r="P169" i="36" a="1"/>
  <c r="P169" i="36" s="1"/>
  <c r="K171" i="36" a="1"/>
  <c r="K171" i="36" s="1"/>
  <c r="Y175" i="36" a="1"/>
  <c r="Y175" i="36" s="1"/>
  <c r="U163" i="36" a="1"/>
  <c r="U163" i="36" s="1"/>
  <c r="W165" i="36" a="1"/>
  <c r="W165" i="36" s="1"/>
  <c r="AP157" i="36" a="1"/>
  <c r="AP157" i="36" s="1"/>
  <c r="T174" i="36" a="1"/>
  <c r="T174" i="36" s="1"/>
  <c r="AP166" i="36" a="1"/>
  <c r="AP166" i="36" s="1"/>
  <c r="Q160" i="36" a="1"/>
  <c r="Q160" i="36" s="1"/>
  <c r="T167" i="36" a="1"/>
  <c r="T167" i="36" s="1"/>
  <c r="AJ199" i="36" a="1"/>
  <c r="AJ199" i="36" s="1"/>
  <c r="AL137" i="36" a="1"/>
  <c r="AL137" i="36" s="1"/>
  <c r="V137" i="36" a="1"/>
  <c r="V137" i="36" s="1"/>
  <c r="AZ140" i="36" a="1"/>
  <c r="AZ140" i="36" s="1"/>
  <c r="S146" i="36" a="1"/>
  <c r="S146" i="36" s="1"/>
  <c r="AO135" i="36" a="1"/>
  <c r="AO135" i="36" s="1"/>
  <c r="BI142" i="36" a="1"/>
  <c r="BI142" i="36" s="1"/>
  <c r="BC146" i="36" a="1"/>
  <c r="BC146" i="36" s="1"/>
  <c r="Z145" i="36" a="1"/>
  <c r="Z145" i="36" s="1"/>
  <c r="AF134" i="36" a="1"/>
  <c r="AF134" i="36" s="1"/>
  <c r="AM147" i="36" a="1"/>
  <c r="AM147" i="36" s="1"/>
  <c r="J138" i="36" a="1"/>
  <c r="J138" i="36" s="1"/>
  <c r="J137" i="36" a="1"/>
  <c r="J137" i="36" s="1"/>
  <c r="N145" i="36" a="1"/>
  <c r="N145" i="36" s="1"/>
  <c r="BH135" i="36" a="1"/>
  <c r="BH135" i="36" s="1"/>
  <c r="L131" i="36" a="1"/>
  <c r="L131" i="36" s="1"/>
  <c r="BG147" i="36" a="1"/>
  <c r="BG147" i="36" s="1"/>
  <c r="BS134" i="36" a="1"/>
  <c r="BS134" i="36" s="1"/>
  <c r="I133" i="36" a="1"/>
  <c r="I133" i="36" s="1"/>
  <c r="BR146" i="36" a="1"/>
  <c r="BR146" i="36" s="1"/>
  <c r="BC134" i="36" a="1"/>
  <c r="BC134" i="36" s="1"/>
  <c r="K131" i="36" a="1"/>
  <c r="K131" i="36" s="1"/>
  <c r="AQ135" i="36" a="1"/>
  <c r="AQ135" i="36" s="1"/>
  <c r="AO132" i="36" a="1"/>
  <c r="AO132" i="36" s="1"/>
  <c r="I130" i="36" a="1"/>
  <c r="I130" i="36" s="1"/>
  <c r="AN144" i="36" a="1"/>
  <c r="AN144" i="36" s="1"/>
  <c r="AL141" i="36" a="1"/>
  <c r="AL141" i="36" s="1"/>
  <c r="O131" i="36" a="1"/>
  <c r="O131" i="36" s="1"/>
  <c r="AI143" i="36" a="1"/>
  <c r="AI143" i="36" s="1"/>
  <c r="T131" i="36" a="1"/>
  <c r="T131" i="36" s="1"/>
  <c r="BP137" i="36" a="1"/>
  <c r="BP137" i="36" s="1"/>
  <c r="BK135" i="36" a="1"/>
  <c r="BK135" i="36" s="1"/>
  <c r="P135" i="36" a="1"/>
  <c r="P135" i="36" s="1"/>
  <c r="K132" i="36" a="1"/>
  <c r="K132" i="36" s="1"/>
  <c r="Z141" i="36" a="1"/>
  <c r="Z141" i="36" s="1"/>
  <c r="BJ148" i="36" a="1"/>
  <c r="BJ148" i="36" s="1"/>
  <c r="AN176" i="36" a="1"/>
  <c r="AN176" i="36" s="1"/>
  <c r="AA168" i="36" a="1"/>
  <c r="AA168" i="36" s="1"/>
  <c r="Q171" i="36" a="1"/>
  <c r="Q171" i="36" s="1"/>
  <c r="AA161" i="36" a="1"/>
  <c r="AA161" i="36" s="1"/>
  <c r="AB177" i="36" a="1"/>
  <c r="AB177" i="36" s="1"/>
  <c r="AR164" i="36" a="1"/>
  <c r="AR164" i="36" s="1"/>
  <c r="M176" i="36" a="1"/>
  <c r="M176" i="36" s="1"/>
  <c r="S163" i="36" a="1"/>
  <c r="S163" i="36" s="1"/>
  <c r="Q176" i="36" a="1"/>
  <c r="Q176" i="36" s="1"/>
  <c r="W163" i="36" a="1"/>
  <c r="W163" i="36" s="1"/>
  <c r="P163" i="36" a="1"/>
  <c r="P163" i="36" s="1"/>
  <c r="T173" i="36" a="1"/>
  <c r="T173" i="36" s="1"/>
  <c r="AF159" i="36" a="1"/>
  <c r="AF159" i="36" s="1"/>
  <c r="N170" i="36" a="1"/>
  <c r="N170" i="36" s="1"/>
  <c r="Z170" i="36" a="1"/>
  <c r="Z170" i="36" s="1"/>
  <c r="AG168" i="36" a="1"/>
  <c r="AG168" i="36" s="1"/>
  <c r="AP158" i="36" a="1"/>
  <c r="AP158" i="36" s="1"/>
  <c r="AM167" i="36" a="1"/>
  <c r="AM167" i="36" s="1"/>
  <c r="AR169" i="36" a="1"/>
  <c r="AR169" i="36" s="1"/>
  <c r="Z160" i="36" a="1"/>
  <c r="Z160" i="36" s="1"/>
  <c r="AB169" i="36" a="1"/>
  <c r="AB169" i="36" s="1"/>
  <c r="AK159" i="36" a="1"/>
  <c r="AK159" i="36" s="1"/>
  <c r="U171" i="36" a="1"/>
  <c r="U171" i="36" s="1"/>
  <c r="AL165" i="36" a="1"/>
  <c r="AL165" i="36" s="1"/>
  <c r="AK158" i="36" a="1"/>
  <c r="AK158" i="36" s="1"/>
  <c r="Q175" i="36" a="1"/>
  <c r="Q175" i="36" s="1"/>
  <c r="AH167" i="36" a="1"/>
  <c r="AH167" i="36" s="1"/>
  <c r="AQ157" i="36" a="1"/>
  <c r="AQ157" i="36" s="1"/>
  <c r="AE176" i="36" a="1"/>
  <c r="AE176" i="36" s="1"/>
  <c r="AN166" i="36" a="1"/>
  <c r="AN166" i="36" s="1"/>
  <c r="AP175" i="36" a="1"/>
  <c r="AP175" i="36" s="1"/>
  <c r="X166" i="36" a="1"/>
  <c r="X166" i="36" s="1"/>
  <c r="AN165" i="36" a="1"/>
  <c r="AN165" i="36" s="1"/>
  <c r="I174" i="36" a="1"/>
  <c r="I174" i="36" s="1"/>
  <c r="Q172" i="36" a="1"/>
  <c r="Q172" i="36" s="1"/>
  <c r="T176" i="36" a="1"/>
  <c r="T176" i="36" s="1"/>
  <c r="L171" i="36" a="1"/>
  <c r="L171" i="36" s="1"/>
  <c r="AG176" i="36" a="1"/>
  <c r="AG176" i="36" s="1"/>
  <c r="AO175" i="36" a="1"/>
  <c r="AO175" i="36" s="1"/>
  <c r="AL159" i="36" a="1"/>
  <c r="AL159" i="36" s="1"/>
  <c r="AM165" i="36" a="1"/>
  <c r="AM165" i="36" s="1"/>
  <c r="AF169" i="36" a="1"/>
  <c r="AF169" i="36" s="1"/>
  <c r="M174" i="36" a="1"/>
  <c r="M174" i="36" s="1"/>
  <c r="P168" i="36" a="1"/>
  <c r="P168" i="36" s="1"/>
  <c r="AH164" i="36" a="1"/>
  <c r="AH164" i="36" s="1"/>
  <c r="J162" i="36" a="1"/>
  <c r="J162" i="36" s="1"/>
  <c r="O145" i="36" a="1"/>
  <c r="O145" i="36" s="1"/>
  <c r="Q143" i="36" a="1"/>
  <c r="Q143" i="36" s="1"/>
  <c r="BN130" i="36" a="1"/>
  <c r="BN130" i="36" s="1"/>
  <c r="AG136" i="36" a="1"/>
  <c r="AG136" i="36" s="1"/>
  <c r="BQ143" i="36" a="1"/>
  <c r="BQ143" i="36" s="1"/>
  <c r="AV133" i="36" a="1"/>
  <c r="AV133" i="36" s="1"/>
  <c r="BQ136" i="36" a="1"/>
  <c r="BQ136" i="36" s="1"/>
  <c r="AN135" i="36" a="1"/>
  <c r="AN135" i="36" s="1"/>
  <c r="N143" i="36" a="1"/>
  <c r="N143" i="36" s="1"/>
  <c r="Z138" i="36" a="1"/>
  <c r="Z138" i="36" s="1"/>
  <c r="BJ145" i="36" a="1"/>
  <c r="BJ145" i="36" s="1"/>
  <c r="J133" i="36" a="1"/>
  <c r="J133" i="36" s="1"/>
  <c r="AV148" i="36" a="1"/>
  <c r="AV148" i="36" s="1"/>
  <c r="S147" i="36" a="1"/>
  <c r="S147" i="36" s="1"/>
  <c r="P134" i="36" a="1"/>
  <c r="P134" i="36" s="1"/>
  <c r="BU137" i="36" a="1"/>
  <c r="BU137" i="36" s="1"/>
  <c r="AD146" i="36" a="1"/>
  <c r="AD146" i="36" s="1"/>
  <c r="BC148" i="36" a="1"/>
  <c r="BC148" i="36" s="1"/>
  <c r="BE137" i="36" a="1"/>
  <c r="BE137" i="36" s="1"/>
  <c r="AO145" i="36" a="1"/>
  <c r="AO145" i="36" s="1"/>
  <c r="L139" i="36" a="1"/>
  <c r="L139" i="36" s="1"/>
  <c r="K140" i="36" a="1"/>
  <c r="K140" i="36" s="1"/>
  <c r="AZ143" i="36" a="1"/>
  <c r="AZ143" i="36" s="1"/>
  <c r="M133" i="36" a="1"/>
  <c r="M133" i="36" s="1"/>
  <c r="AA135" i="36" a="1"/>
  <c r="AA135" i="36" s="1"/>
  <c r="Y132" i="36" a="1"/>
  <c r="Y132" i="36" s="1"/>
  <c r="P141" i="36" a="1"/>
  <c r="P141" i="36" s="1"/>
  <c r="V134" i="36" a="1"/>
  <c r="V134" i="36" s="1"/>
  <c r="BS150" i="36" a="1"/>
  <c r="BS150" i="36" s="1"/>
  <c r="M132" i="36" a="1"/>
  <c r="M132" i="36" s="1"/>
  <c r="BI132" i="36" a="1"/>
  <c r="BI132" i="36" s="1"/>
  <c r="L149" i="36" a="1"/>
  <c r="L149" i="36" s="1"/>
  <c r="O135" i="36" a="1"/>
  <c r="O135" i="36" s="1"/>
  <c r="AH140" i="36" a="1"/>
  <c r="AH140" i="36" s="1"/>
  <c r="K143" i="36" a="1"/>
  <c r="K143" i="36" s="1"/>
  <c r="AA167" i="36" a="1"/>
  <c r="AA167" i="36" s="1"/>
  <c r="AO158" i="36" a="1"/>
  <c r="AO158" i="36" s="1"/>
  <c r="AP174" i="36" a="1"/>
  <c r="AP174" i="36" s="1"/>
  <c r="O161" i="36" a="1"/>
  <c r="O161" i="36" s="1"/>
  <c r="AP167" i="36" a="1"/>
  <c r="AP167" i="36" s="1"/>
  <c r="K172" i="36" a="1"/>
  <c r="K172" i="36" s="1"/>
  <c r="AK172" i="36" a="1"/>
  <c r="AK172" i="36" s="1"/>
  <c r="P166" i="36" a="1"/>
  <c r="P166" i="36" s="1"/>
  <c r="AQ177" i="36" a="1"/>
  <c r="AQ177" i="36" s="1"/>
  <c r="K167" i="36" a="1"/>
  <c r="K167" i="36" s="1"/>
  <c r="T172" i="36" a="1"/>
  <c r="T172" i="36" s="1"/>
  <c r="AH163" i="36" a="1"/>
  <c r="AH163" i="36" s="1"/>
  <c r="I158" i="36" a="1"/>
  <c r="I158" i="36" s="1"/>
  <c r="AG175" i="36" a="1"/>
  <c r="AG175" i="36" s="1"/>
  <c r="AN160" i="36" a="1"/>
  <c r="AN160" i="36" s="1"/>
  <c r="T159" i="36" a="1"/>
  <c r="T159" i="36" s="1"/>
  <c r="AD177" i="36" a="1"/>
  <c r="AD177" i="36" s="1"/>
  <c r="Z158" i="36" a="1"/>
  <c r="Z158" i="36" s="1"/>
  <c r="AE160" i="36" a="1"/>
  <c r="AE160" i="36" s="1"/>
  <c r="N158" i="36" a="1"/>
  <c r="N158" i="36" s="1"/>
  <c r="AP159" i="36" a="1"/>
  <c r="AP159" i="36" s="1"/>
  <c r="X169" i="36" a="1"/>
  <c r="X169" i="36" s="1"/>
  <c r="AI161" i="36" a="1"/>
  <c r="AI161" i="36" s="1"/>
  <c r="AS177" i="36" a="1"/>
  <c r="AS177" i="36" s="1"/>
  <c r="AF170" i="36" a="1"/>
  <c r="AF170" i="36" s="1"/>
  <c r="AE161" i="36" a="1"/>
  <c r="AE161" i="36" s="1"/>
  <c r="U158" i="36" a="1"/>
  <c r="U158" i="36" s="1"/>
  <c r="AH176" i="36" a="1"/>
  <c r="AH176" i="36" s="1"/>
  <c r="AS166" i="36" a="1"/>
  <c r="AS166" i="36" s="1"/>
  <c r="AA157" i="36" a="1"/>
  <c r="AA157" i="36" s="1"/>
  <c r="AC166" i="36" a="1"/>
  <c r="AC166" i="36" s="1"/>
  <c r="N175" i="36" a="1"/>
  <c r="N175" i="36" s="1"/>
  <c r="J176" i="36" a="1"/>
  <c r="J176" i="36" s="1"/>
  <c r="X175" i="36" a="1"/>
  <c r="X175" i="36" s="1"/>
  <c r="S177" i="36" a="1"/>
  <c r="S177" i="36" s="1"/>
  <c r="AJ161" i="36" a="1"/>
  <c r="AJ161" i="36" s="1"/>
  <c r="AD176" i="36" a="1"/>
  <c r="AD176" i="36" s="1"/>
  <c r="W131" i="36" a="1"/>
  <c r="W131" i="36" s="1"/>
  <c r="AG149" i="36" a="1"/>
  <c r="AG149" i="36" s="1"/>
  <c r="Y142" i="36" a="1"/>
  <c r="Y142" i="36" s="1"/>
  <c r="J142" i="36" a="1"/>
  <c r="J142" i="36" s="1"/>
  <c r="BD134" i="36" a="1"/>
  <c r="BD134" i="36" s="1"/>
  <c r="AH144" i="36" a="1"/>
  <c r="AH144" i="36" s="1"/>
  <c r="AB148" i="36" a="1"/>
  <c r="AB148" i="36" s="1"/>
  <c r="Q139" i="36" a="1"/>
  <c r="Q139" i="36" s="1"/>
  <c r="Q134" i="36" a="1"/>
  <c r="Q134" i="36" s="1"/>
  <c r="L147" i="36" a="1"/>
  <c r="L147" i="36" s="1"/>
  <c r="AW136" i="36" a="1"/>
  <c r="AW136" i="36" s="1"/>
  <c r="N136" i="36" a="1"/>
  <c r="N136" i="36" s="1"/>
  <c r="BJ138" i="36" a="1"/>
  <c r="BJ138" i="36" s="1"/>
  <c r="AG137" i="36" a="1"/>
  <c r="AG137" i="36" s="1"/>
  <c r="L146" i="36" a="1"/>
  <c r="L146" i="36" s="1"/>
  <c r="AF149" i="36" a="1"/>
  <c r="AF149" i="36" s="1"/>
  <c r="AR136" i="36" a="1"/>
  <c r="AR136" i="36" s="1"/>
  <c r="AU147" i="36" a="1"/>
  <c r="AU147" i="36" s="1"/>
  <c r="AQ148" i="36" a="1"/>
  <c r="AQ148" i="36" s="1"/>
  <c r="AB136" i="36" a="1"/>
  <c r="AB136" i="36" s="1"/>
  <c r="BS141" i="36" a="1"/>
  <c r="BS141" i="36" s="1"/>
  <c r="BB146" i="36" a="1"/>
  <c r="BB146" i="36" s="1"/>
  <c r="BN133" i="36" a="1"/>
  <c r="BN133" i="36" s="1"/>
  <c r="M136" i="36" a="1"/>
  <c r="M136" i="36" s="1"/>
  <c r="M138" i="36" a="1"/>
  <c r="M138" i="36" s="1"/>
  <c r="BK142" i="36" a="1"/>
  <c r="BK142" i="36" s="1"/>
  <c r="O134" i="36" a="1"/>
  <c r="O134" i="36" s="1"/>
  <c r="BH144" i="36" a="1"/>
  <c r="BH144" i="36" s="1"/>
  <c r="BF141" i="36" a="1"/>
  <c r="BF141" i="36" s="1"/>
  <c r="Q131" i="36" a="1"/>
  <c r="Q131" i="36" s="1"/>
  <c r="AL148" i="36" a="1"/>
  <c r="AL148" i="36" s="1"/>
  <c r="M145" i="36" a="1"/>
  <c r="M145" i="36" s="1"/>
  <c r="BA139" i="36" a="1"/>
  <c r="BA139" i="36" s="1"/>
  <c r="AQ136" i="36" a="1"/>
  <c r="AQ136" i="36" s="1"/>
  <c r="Q136" i="36" a="1"/>
  <c r="Q136" i="36" s="1"/>
  <c r="AO157" i="36" a="1"/>
  <c r="AO157" i="36" s="1"/>
  <c r="T175" i="36" a="1"/>
  <c r="T175" i="36" s="1"/>
  <c r="AC165" i="36" a="1"/>
  <c r="AC165" i="36" s="1"/>
  <c r="V173" i="36" a="1"/>
  <c r="V173" i="36" s="1"/>
  <c r="AC158" i="36" a="1"/>
  <c r="AC158" i="36" s="1"/>
  <c r="AM176" i="36" a="1"/>
  <c r="AM176" i="36" s="1"/>
  <c r="X163" i="36" a="1"/>
  <c r="X163" i="36" s="1"/>
  <c r="AO174" i="36" a="1"/>
  <c r="AO174" i="36" s="1"/>
  <c r="AD168" i="36" a="1"/>
  <c r="AD168" i="36" s="1"/>
  <c r="AS174" i="36" a="1"/>
  <c r="AS174" i="36" s="1"/>
  <c r="AH162" i="36" a="1"/>
  <c r="AH162" i="36" s="1"/>
  <c r="J170" i="36" a="1"/>
  <c r="J170" i="36" s="1"/>
  <c r="V170" i="36" a="1"/>
  <c r="V170" i="36" s="1"/>
  <c r="T166" i="36" a="1"/>
  <c r="T166" i="36" s="1"/>
  <c r="J160" i="36" a="1"/>
  <c r="J160" i="36" s="1"/>
  <c r="AK169" i="36" a="1"/>
  <c r="AK169" i="36" s="1"/>
  <c r="AR167" i="36" a="1"/>
  <c r="AR167" i="36" s="1"/>
  <c r="U170" i="36" a="1"/>
  <c r="U170" i="36" s="1"/>
  <c r="J159" i="36" a="1"/>
  <c r="J159" i="36" s="1"/>
  <c r="Z157" i="36" a="1"/>
  <c r="Z157" i="36" s="1"/>
  <c r="L157" i="36" a="1"/>
  <c r="L157" i="36" s="1"/>
  <c r="AM160" i="36" a="1"/>
  <c r="AM160" i="36" s="1"/>
  <c r="L164" i="36" a="1"/>
  <c r="L164" i="36" s="1"/>
  <c r="N163" i="36" a="1"/>
  <c r="N163" i="36" s="1"/>
  <c r="S161" i="36" a="1"/>
  <c r="S161" i="36" s="1"/>
  <c r="AC177" i="36" a="1"/>
  <c r="AC177" i="36" s="1"/>
  <c r="AQ169" i="36" a="1"/>
  <c r="AQ169" i="36" s="1"/>
  <c r="AC169" i="36" a="1"/>
  <c r="AC169" i="36" s="1"/>
  <c r="AF157" i="36" a="1"/>
  <c r="AF157" i="36" s="1"/>
  <c r="I167" i="36" a="1"/>
  <c r="I167" i="36" s="1"/>
  <c r="O177" i="36" a="1"/>
  <c r="O177" i="36" s="1"/>
  <c r="AH157" i="36" a="1"/>
  <c r="AH157" i="36" s="1"/>
  <c r="AI177" i="36" a="1"/>
  <c r="AI177" i="36" s="1"/>
  <c r="AR170" i="36" a="1"/>
  <c r="AR170" i="36" s="1"/>
  <c r="AG167" i="36" a="1"/>
  <c r="AG167" i="36" s="1"/>
  <c r="AO176" i="36" a="1"/>
  <c r="AO176" i="36" s="1"/>
  <c r="AR166" i="36" a="1"/>
  <c r="AR166" i="36" s="1"/>
  <c r="AH172" i="36" a="1"/>
  <c r="AH172" i="36" s="1"/>
  <c r="N177" i="36" a="1"/>
  <c r="N177" i="36" s="1"/>
  <c r="AK163" i="36" a="1"/>
  <c r="AK163" i="36" s="1"/>
  <c r="AS176" i="36" a="1"/>
  <c r="AS176" i="36" s="1"/>
  <c r="AM177" i="36" a="1"/>
  <c r="AM177" i="36" s="1"/>
  <c r="AQ166" i="36" a="1"/>
  <c r="AQ166" i="36" s="1"/>
  <c r="AQ168" i="36" a="1"/>
  <c r="AQ168" i="36" s="1"/>
  <c r="AN175" i="36" a="1"/>
  <c r="AN175" i="36" s="1"/>
  <c r="W167" i="36" a="1"/>
  <c r="W167" i="36" s="1"/>
  <c r="O169" i="36" a="1"/>
  <c r="O169" i="36" s="1"/>
  <c r="AH143" i="36" a="1"/>
  <c r="AH143" i="36" s="1"/>
  <c r="AH130" i="36" a="1"/>
  <c r="AH130" i="36" s="1"/>
  <c r="AM132" i="36" a="1"/>
  <c r="AM132" i="36" s="1"/>
  <c r="BS146" i="36" a="1"/>
  <c r="BS146" i="36" s="1"/>
  <c r="AP145" i="36" a="1"/>
  <c r="AP145" i="36" s="1"/>
  <c r="U135" i="36" a="1"/>
  <c r="U135" i="36" s="1"/>
  <c r="AP138" i="36" a="1"/>
  <c r="AP138" i="36" s="1"/>
  <c r="AY146" i="36" a="1"/>
  <c r="AY146" i="36" s="1"/>
  <c r="M139" i="36" a="1"/>
  <c r="M139" i="36" s="1"/>
  <c r="BL148" i="36" a="1"/>
  <c r="BL148" i="36" s="1"/>
  <c r="AI147" i="36" a="1"/>
  <c r="AI147" i="36" s="1"/>
  <c r="AR137" i="36" a="1"/>
  <c r="AR137" i="36" s="1"/>
  <c r="U150" i="36" a="1"/>
  <c r="U150" i="36" s="1"/>
  <c r="J145" i="36" a="1"/>
  <c r="J145" i="36" s="1"/>
  <c r="M142" i="36" a="1"/>
  <c r="M142" i="36" s="1"/>
  <c r="S140" i="36" a="1"/>
  <c r="S140" i="36" s="1"/>
  <c r="L143" i="36" a="1"/>
  <c r="L143" i="36" s="1"/>
  <c r="BM138" i="36" a="1"/>
  <c r="BM138" i="36" s="1"/>
  <c r="AD139" i="36" a="1"/>
  <c r="AD139" i="36" s="1"/>
  <c r="N141" i="36" a="1"/>
  <c r="N141" i="36" s="1"/>
  <c r="BQ138" i="36" a="1"/>
  <c r="BQ138" i="36" s="1"/>
  <c r="BP136" i="36" a="1"/>
  <c r="BP136" i="36" s="1"/>
  <c r="Y145" i="36" a="1"/>
  <c r="Y145" i="36" s="1"/>
  <c r="BF132" i="36" a="1"/>
  <c r="BF132" i="36" s="1"/>
  <c r="BM145" i="36" a="1"/>
  <c r="BM145" i="36" s="1"/>
  <c r="AX133" i="36" a="1"/>
  <c r="AX133" i="36" s="1"/>
  <c r="AE134" i="36" a="1"/>
  <c r="AE134" i="36" s="1"/>
  <c r="AU135" i="36" a="1"/>
  <c r="AU135" i="36" s="1"/>
  <c r="BT131" i="36" a="1"/>
  <c r="BT131" i="36" s="1"/>
  <c r="AR143" i="36" a="1"/>
  <c r="AR143" i="36" s="1"/>
  <c r="J134" i="36" a="1"/>
  <c r="J134" i="36" s="1"/>
  <c r="AB130" i="36" a="1"/>
  <c r="AB130" i="36" s="1"/>
  <c r="BI138" i="36" a="1"/>
  <c r="BI138" i="36" s="1"/>
  <c r="I131" i="36" a="1"/>
  <c r="I131" i="36" s="1"/>
  <c r="L134" i="36" a="1"/>
  <c r="L134" i="36" s="1"/>
  <c r="AJ169" i="36" a="1"/>
  <c r="AJ169" i="36" s="1"/>
  <c r="AH165" i="36" a="1"/>
  <c r="AH165" i="36" s="1"/>
  <c r="I175" i="36" a="1"/>
  <c r="I175" i="36" s="1"/>
  <c r="AJ163" i="36" a="1"/>
  <c r="AJ163" i="36" s="1"/>
  <c r="X170" i="36" a="1"/>
  <c r="X170" i="36" s="1"/>
  <c r="Z167" i="36" a="1"/>
  <c r="Z167" i="36" s="1"/>
  <c r="J169" i="36" a="1"/>
  <c r="J169" i="36" s="1"/>
  <c r="AB165" i="36" a="1"/>
  <c r="AB165" i="36" s="1"/>
  <c r="AR158" i="36" a="1"/>
  <c r="AR158" i="36" s="1"/>
  <c r="AF165" i="36" a="1"/>
  <c r="AF165" i="36" s="1"/>
  <c r="M165" i="36" a="1"/>
  <c r="M165" i="36" s="1"/>
  <c r="AA170" i="36" a="1"/>
  <c r="AA170" i="36" s="1"/>
  <c r="AJ160" i="36" a="1"/>
  <c r="AJ160" i="36" s="1"/>
  <c r="P176" i="36" a="1"/>
  <c r="P176" i="36" s="1"/>
  <c r="AI172" i="36" a="1"/>
  <c r="AI172" i="36" s="1"/>
  <c r="X160" i="36" a="1"/>
  <c r="X160" i="36" s="1"/>
  <c r="AE158" i="36" a="1"/>
  <c r="AE158" i="36" s="1"/>
  <c r="AI160" i="36" a="1"/>
  <c r="AI160" i="36" s="1"/>
  <c r="Z172" i="36" a="1"/>
  <c r="Z172" i="36" s="1"/>
  <c r="O162" i="36" a="1"/>
  <c r="O162" i="36" s="1"/>
  <c r="AK171" i="36" a="1"/>
  <c r="AK171" i="36" s="1"/>
  <c r="U157" i="36" a="1"/>
  <c r="U157" i="36" s="1"/>
  <c r="AO172" i="36" a="1"/>
  <c r="AO172" i="36" s="1"/>
  <c r="AF175" i="36" a="1"/>
  <c r="AF175" i="36" s="1"/>
  <c r="N162" i="36" a="1"/>
  <c r="N162" i="36" s="1"/>
  <c r="P161" i="36" a="1"/>
  <c r="P161" i="36" s="1"/>
  <c r="AD160" i="36" a="1"/>
  <c r="AD160" i="36" s="1"/>
  <c r="AS163" i="36" a="1"/>
  <c r="AS163" i="36" s="1"/>
  <c r="AA169" i="36" a="1"/>
  <c r="AA169" i="36" s="1"/>
  <c r="AB176" i="36" a="1"/>
  <c r="AB176" i="36" s="1"/>
  <c r="AL168" i="36" a="1"/>
  <c r="AL168" i="36" s="1"/>
  <c r="S159" i="36" a="1"/>
  <c r="S159" i="36" s="1"/>
  <c r="V168" i="36" a="1"/>
  <c r="V168" i="36" s="1"/>
  <c r="AD158" i="36" a="1"/>
  <c r="AD158" i="36" s="1"/>
  <c r="T158" i="36" a="1"/>
  <c r="T158" i="36" s="1"/>
  <c r="W173" i="36" a="1"/>
  <c r="W173" i="36" s="1"/>
  <c r="AE157" i="36" a="1"/>
  <c r="AE157" i="36" s="1"/>
  <c r="AJ173" i="36" a="1"/>
  <c r="AJ173" i="36" s="1"/>
  <c r="AH177" i="36" a="1"/>
  <c r="AH177" i="36" s="1"/>
  <c r="AK170" i="36" a="1"/>
  <c r="AK170" i="36" s="1"/>
  <c r="AF167" i="36" a="1"/>
  <c r="AF167" i="36" s="1"/>
  <c r="AK167" i="36" a="1"/>
  <c r="AK167" i="36" s="1"/>
  <c r="AD157" i="36" a="1"/>
  <c r="AD157" i="36" s="1"/>
  <c r="W177" i="36" a="1"/>
  <c r="W177" i="36" s="1"/>
  <c r="AA166" i="36" a="1"/>
  <c r="AA166" i="36" s="1"/>
  <c r="W164" i="36" a="1"/>
  <c r="W164" i="36" s="1"/>
  <c r="AI174" i="36" a="1"/>
  <c r="AI174" i="36" s="1"/>
  <c r="U186" i="36" a="1"/>
  <c r="U186" i="36" s="1"/>
  <c r="U134" i="36" a="1"/>
  <c r="U134" i="36" s="1"/>
  <c r="BF150" i="36" a="1"/>
  <c r="BF150" i="36" s="1"/>
  <c r="AX143" i="36" a="1"/>
  <c r="AX143" i="36" s="1"/>
  <c r="BF137" i="36" a="1"/>
  <c r="BF137" i="36" s="1"/>
  <c r="AC136" i="36" a="1"/>
  <c r="AC136" i="36" s="1"/>
  <c r="P137" i="36" a="1"/>
  <c r="P137" i="36" s="1"/>
  <c r="J149" i="36" a="1"/>
  <c r="J149" i="36" s="1"/>
  <c r="BM136" i="36" a="1"/>
  <c r="BM136" i="36" s="1"/>
  <c r="AD147" i="36" a="1"/>
  <c r="AD147" i="36" s="1"/>
  <c r="AY139" i="36" a="1"/>
  <c r="AY139" i="36" s="1"/>
  <c r="V138" i="36" a="1"/>
  <c r="V138" i="36" s="1"/>
  <c r="AJ136" i="36" a="1"/>
  <c r="AJ136" i="36" s="1"/>
  <c r="AI140" i="36" a="1"/>
  <c r="AI140" i="36" s="1"/>
  <c r="BC147" i="36" a="1"/>
  <c r="BC147" i="36" s="1"/>
  <c r="BG140" i="36" a="1"/>
  <c r="BG140" i="36" s="1"/>
  <c r="AG130" i="36" a="1"/>
  <c r="AG130" i="36" s="1"/>
  <c r="BN146" i="36" a="1"/>
  <c r="BN146" i="36" s="1"/>
  <c r="AF142" i="36" a="1"/>
  <c r="AF142" i="36" s="1"/>
  <c r="P150" i="36" a="1"/>
  <c r="P150" i="36" s="1"/>
  <c r="AX146" i="36" a="1"/>
  <c r="AX146" i="36" s="1"/>
  <c r="BI137" i="36" a="1"/>
  <c r="BI137" i="36" s="1"/>
  <c r="AA148" i="36" a="1"/>
  <c r="AA148" i="36" s="1"/>
  <c r="AM135" i="36" a="1"/>
  <c r="AM135" i="36" s="1"/>
  <c r="AB150" i="36" a="1"/>
  <c r="AB150" i="36" s="1"/>
  <c r="AZ136" i="36" a="1"/>
  <c r="AZ136" i="36" s="1"/>
  <c r="AJ144" i="36" a="1"/>
  <c r="AJ144" i="36" s="1"/>
  <c r="AC131" i="36" a="1"/>
  <c r="AC131" i="36" s="1"/>
  <c r="AG146" i="36" a="1"/>
  <c r="AG146" i="36" s="1"/>
  <c r="AE143" i="36" a="1"/>
  <c r="AE143" i="36" s="1"/>
  <c r="AZ137" i="36" a="1"/>
  <c r="AZ137" i="36" s="1"/>
  <c r="I132" i="36" a="1"/>
  <c r="I132" i="36" s="1"/>
  <c r="Q132" i="36" a="1"/>
  <c r="Q132" i="36" s="1"/>
  <c r="BR134" i="36" a="1"/>
  <c r="BR134" i="36" s="1"/>
  <c r="Q130" i="36" a="1"/>
  <c r="Q130" i="36" s="1"/>
  <c r="P133" i="36" a="1"/>
  <c r="P133" i="36" s="1"/>
  <c r="W160" i="36" a="1"/>
  <c r="W160" i="36" s="1"/>
  <c r="M175" i="36" a="1"/>
  <c r="M175" i="36" s="1"/>
  <c r="X177" i="36" a="1"/>
  <c r="X177" i="36" s="1"/>
  <c r="L170" i="36" a="1"/>
  <c r="L170" i="36" s="1"/>
  <c r="AL160" i="36" a="1"/>
  <c r="AL160" i="36" s="1"/>
  <c r="AN157" i="36" a="1"/>
  <c r="AN157" i="36" s="1"/>
  <c r="AO173" i="36" a="1"/>
  <c r="AO173" i="36" s="1"/>
  <c r="Q174" i="36" a="1"/>
  <c r="Q174" i="36" s="1"/>
  <c r="AM170" i="36" a="1"/>
  <c r="AM170" i="36" s="1"/>
  <c r="L175" i="36" a="1"/>
  <c r="L175" i="36" s="1"/>
  <c r="AC174" i="36" a="1"/>
  <c r="AC174" i="36" s="1"/>
  <c r="AO160" i="36" a="1"/>
  <c r="AO160" i="36" s="1"/>
  <c r="O159" i="36" a="1"/>
  <c r="O159" i="36" s="1"/>
  <c r="AP177" i="36" a="1"/>
  <c r="AP177" i="36" s="1"/>
  <c r="V163" i="36" a="1"/>
  <c r="V163" i="36" s="1"/>
  <c r="L158" i="36" a="1"/>
  <c r="L158" i="36" s="1"/>
  <c r="U169" i="36" a="1"/>
  <c r="U169" i="36" s="1"/>
  <c r="Y170" i="36" a="1"/>
  <c r="Y170" i="36" s="1"/>
  <c r="AN162" i="36" a="1"/>
  <c r="AN162" i="36" s="1"/>
  <c r="AB161" i="36" a="1"/>
  <c r="AB161" i="36" s="1"/>
  <c r="X162" i="36" a="1"/>
  <c r="X162" i="36" s="1"/>
  <c r="AD159" i="36" a="1"/>
  <c r="AD159" i="36" s="1"/>
  <c r="AB163" i="36" a="1"/>
  <c r="AB163" i="36" s="1"/>
  <c r="Y158" i="36" a="1"/>
  <c r="Y158" i="36" s="1"/>
  <c r="Y172" i="36" a="1"/>
  <c r="Y172" i="36" s="1"/>
  <c r="AQ174" i="36" a="1"/>
  <c r="AQ174" i="36" s="1"/>
  <c r="P160" i="36" a="1"/>
  <c r="P160" i="36" s="1"/>
  <c r="AF168" i="36" a="1"/>
  <c r="AF168" i="36" s="1"/>
  <c r="AO159" i="36" a="1"/>
  <c r="AO159" i="36" s="1"/>
  <c r="AQ167" i="36" a="1"/>
  <c r="AQ167" i="36" s="1"/>
  <c r="Y159" i="36" a="1"/>
  <c r="Y159" i="36" s="1"/>
  <c r="O176" i="36" a="1"/>
  <c r="O176" i="36" s="1"/>
  <c r="AJ158" i="36" a="1"/>
  <c r="AJ158" i="36" s="1"/>
  <c r="J175" i="36" a="1"/>
  <c r="J175" i="36" s="1"/>
  <c r="Z169" i="36" a="1"/>
  <c r="Z169" i="36" s="1"/>
  <c r="S176" i="36" a="1"/>
  <c r="S176" i="36" s="1"/>
  <c r="AK168" i="36" a="1"/>
  <c r="AK168" i="36" s="1"/>
  <c r="L161" i="36" a="1"/>
  <c r="L161" i="36" s="1"/>
  <c r="U168" i="36" a="1"/>
  <c r="U168" i="36" s="1"/>
  <c r="N159" i="36" a="1"/>
  <c r="N159" i="36" s="1"/>
  <c r="S158" i="36" a="1"/>
  <c r="S158" i="36" s="1"/>
  <c r="AI157" i="36" a="1"/>
  <c r="AI157" i="36" s="1"/>
  <c r="AG177" i="36" a="1"/>
  <c r="AG177" i="36" s="1"/>
  <c r="U167" i="36" a="1"/>
  <c r="U167" i="36" s="1"/>
  <c r="M177" i="36" a="1"/>
  <c r="M177" i="36" s="1"/>
  <c r="AC175" i="36" a="1"/>
  <c r="AC175" i="36" s="1"/>
  <c r="V165" i="36" a="1"/>
  <c r="V165" i="36" s="1"/>
  <c r="AW186" i="36" a="1"/>
  <c r="AW186" i="36" s="1"/>
  <c r="AM193" i="36" a="1"/>
  <c r="AM193" i="36" s="1"/>
  <c r="K193" i="36" a="1"/>
  <c r="K193" i="36" s="1"/>
  <c r="S137" i="36" a="1"/>
  <c r="S137" i="36" s="1"/>
  <c r="BT140" i="36" a="1"/>
  <c r="BT140" i="36" s="1"/>
  <c r="BL133" i="36" a="1"/>
  <c r="BL133" i="36" s="1"/>
  <c r="AR148" i="36" a="1"/>
  <c r="AR148" i="36" s="1"/>
  <c r="O141" i="36" a="1"/>
  <c r="O141" i="36" s="1"/>
  <c r="O136" i="36" a="1"/>
  <c r="O136" i="36" s="1"/>
  <c r="BA149" i="36" a="1"/>
  <c r="BA149" i="36" s="1"/>
  <c r="X148" i="36" a="1"/>
  <c r="X148" i="36" s="1"/>
  <c r="V146" i="36" a="1"/>
  <c r="V146" i="36" s="1"/>
  <c r="AK150" i="36" a="1"/>
  <c r="AK150" i="36" s="1"/>
  <c r="Q146" i="36" a="1"/>
  <c r="Q146" i="36" s="1"/>
  <c r="BL141" i="36" a="1"/>
  <c r="BL141" i="36" s="1"/>
  <c r="V131" i="36" a="1"/>
  <c r="V131" i="36" s="1"/>
  <c r="BQ137" i="36" a="1"/>
  <c r="BQ137" i="36" s="1"/>
  <c r="U143" i="36" a="1"/>
  <c r="U143" i="36" s="1"/>
  <c r="BE150" i="36" a="1"/>
  <c r="BE150" i="36" s="1"/>
  <c r="BA137" i="36" a="1"/>
  <c r="BA137" i="36" s="1"/>
  <c r="Y131" i="36" a="1"/>
  <c r="Y131" i="36" s="1"/>
  <c r="BP149" i="36" a="1"/>
  <c r="BP149" i="36" s="1"/>
  <c r="BL136" i="36" a="1"/>
  <c r="BL136" i="36" s="1"/>
  <c r="BC136" i="36" a="1"/>
  <c r="BC136" i="36" s="1"/>
  <c r="AO138" i="36" a="1"/>
  <c r="AO138" i="36" s="1"/>
  <c r="P139" i="36" a="1"/>
  <c r="P139" i="36" s="1"/>
  <c r="T149" i="36" a="1"/>
  <c r="T149" i="36" s="1"/>
  <c r="AL147" i="36" a="1"/>
  <c r="AL147" i="36" s="1"/>
  <c r="W135" i="36" a="1"/>
  <c r="W135" i="36" s="1"/>
  <c r="U130" i="36" a="1"/>
  <c r="U130" i="36" s="1"/>
  <c r="T137" i="36" a="1"/>
  <c r="T137" i="36" s="1"/>
  <c r="AS133" i="36" a="1"/>
  <c r="AS133" i="36" s="1"/>
  <c r="O130" i="36" a="1"/>
  <c r="O130" i="36" s="1"/>
  <c r="BI134" i="36" a="1"/>
  <c r="BI134" i="36" s="1"/>
  <c r="J139" i="36" a="1"/>
  <c r="J139" i="36" s="1"/>
  <c r="N134" i="36" a="1"/>
  <c r="N134" i="36" s="1"/>
  <c r="K138" i="36" a="1"/>
  <c r="K138" i="36" s="1"/>
  <c r="AW139" i="36" a="1"/>
  <c r="AW139" i="36" s="1"/>
  <c r="I160" i="36" a="1"/>
  <c r="I160" i="36" s="1"/>
  <c r="X176" i="36" a="1"/>
  <c r="X176" i="36" s="1"/>
  <c r="AL167" i="36" a="1"/>
  <c r="AL167" i="36" s="1"/>
  <c r="Z174" i="36" a="1"/>
  <c r="Z174" i="36" s="1"/>
  <c r="Q159" i="36" a="1"/>
  <c r="Q159" i="36" s="1"/>
  <c r="AI169" i="36" a="1"/>
  <c r="AI169" i="36" s="1"/>
  <c r="AB164" i="36" a="1"/>
  <c r="AB164" i="36" s="1"/>
  <c r="AS175" i="36" a="1"/>
  <c r="AS175" i="36" s="1"/>
  <c r="Z161" i="36" a="1"/>
  <c r="Z161" i="36" s="1"/>
  <c r="AA177" i="36" a="1"/>
  <c r="AA177" i="36" s="1"/>
  <c r="AQ164" i="36" a="1"/>
  <c r="AQ164" i="36" s="1"/>
  <c r="I162" i="36" a="1"/>
  <c r="I162" i="36" s="1"/>
  <c r="AE172" i="36" a="1"/>
  <c r="AE172" i="36" s="1"/>
  <c r="AC168" i="36" a="1"/>
  <c r="AC168" i="36" s="1"/>
  <c r="Q168" i="36" a="1"/>
  <c r="Q168" i="36" s="1"/>
  <c r="S172" i="36" a="1"/>
  <c r="S172" i="36" s="1"/>
  <c r="AI159" i="36" a="1"/>
  <c r="AI159" i="36" s="1"/>
  <c r="AH166" i="36" a="1"/>
  <c r="AH166" i="36" s="1"/>
  <c r="Q167" i="36" a="1"/>
  <c r="Q167" i="36" s="1"/>
  <c r="AK157" i="36" a="1"/>
  <c r="AK157" i="36" s="1"/>
  <c r="J166" i="36" a="1"/>
  <c r="J166" i="36" s="1"/>
  <c r="AI173" i="36" a="1"/>
  <c r="AI173" i="36" s="1"/>
  <c r="P167" i="36" a="1"/>
  <c r="P167" i="36" s="1"/>
  <c r="S173" i="36" a="1"/>
  <c r="S173" i="36" s="1"/>
  <c r="AM162" i="36" a="1"/>
  <c r="AM162" i="36" s="1"/>
  <c r="AJ157" i="36" a="1"/>
  <c r="AJ157" i="36" s="1"/>
  <c r="AJ171" i="36" a="1"/>
  <c r="AJ171" i="36" s="1"/>
  <c r="S166" i="36" a="1"/>
  <c r="S166" i="36" s="1"/>
  <c r="I159" i="36" a="1"/>
  <c r="I159" i="36" s="1"/>
  <c r="AD165" i="36" a="1"/>
  <c r="AD165" i="36" s="1"/>
  <c r="K157" i="36" a="1"/>
  <c r="K157" i="36" s="1"/>
  <c r="P171" i="36" a="1"/>
  <c r="P171" i="36" s="1"/>
  <c r="AP169" i="36" a="1"/>
  <c r="AP169" i="36" s="1"/>
  <c r="Q164" i="36" a="1"/>
  <c r="Q164" i="36" s="1"/>
  <c r="AN159" i="36" a="1"/>
  <c r="AN159" i="36" s="1"/>
  <c r="J163" i="36" a="1"/>
  <c r="J163" i="36" s="1"/>
  <c r="X159" i="36" a="1"/>
  <c r="X159" i="36" s="1"/>
  <c r="AP168" i="36" a="1"/>
  <c r="AP168" i="36" s="1"/>
  <c r="AI158" i="36" a="1"/>
  <c r="AI158" i="36" s="1"/>
  <c r="Z168" i="36" a="1"/>
  <c r="Z168" i="36" s="1"/>
  <c r="AJ168" i="36" a="1"/>
  <c r="AJ168" i="36" s="1"/>
  <c r="AL177" i="36" a="1"/>
  <c r="AL177" i="36" s="1"/>
  <c r="T168" i="36" a="1"/>
  <c r="T168" i="36" s="1"/>
  <c r="L176" i="36" a="1"/>
  <c r="L176" i="36" s="1"/>
  <c r="AR176" i="36" a="1"/>
  <c r="AR176" i="36" s="1"/>
  <c r="AA165" i="36" a="1"/>
  <c r="AA165" i="36" s="1"/>
  <c r="L174" i="36" a="1"/>
  <c r="L174" i="36" s="1"/>
  <c r="AQ197" i="36" a="1"/>
  <c r="AQ197" i="36" s="1"/>
  <c r="Y176" i="36" a="1"/>
  <c r="Y176" i="36" s="1"/>
  <c r="AN168" i="36" a="1"/>
  <c r="AN168" i="36" s="1"/>
  <c r="AQ200" i="36" a="1"/>
  <c r="AQ200" i="36" s="1"/>
  <c r="AH204" i="36" a="1"/>
  <c r="AH204" i="36" s="1"/>
  <c r="AA188" i="36" a="1"/>
  <c r="AA188" i="36" s="1"/>
  <c r="Q204" i="36" a="1"/>
  <c r="Q204" i="36" s="1"/>
  <c r="X197" i="36" a="1"/>
  <c r="X197" i="36" s="1"/>
  <c r="J186" i="36" a="1"/>
  <c r="J186" i="36" s="1"/>
  <c r="AO202" i="36" a="1"/>
  <c r="AO202" i="36" s="1"/>
  <c r="AG186" i="36" a="1"/>
  <c r="AG186" i="36" s="1"/>
  <c r="BD187" i="36" a="1"/>
  <c r="BD187" i="36" s="1"/>
  <c r="AC192" i="36" a="1"/>
  <c r="AC192" i="36" s="1"/>
  <c r="U185" i="36" a="1"/>
  <c r="U185" i="36" s="1"/>
  <c r="Q191" i="36" a="1"/>
  <c r="Q191" i="36" s="1"/>
  <c r="Z201" i="36" a="1"/>
  <c r="Z201" i="36" s="1"/>
  <c r="AS193" i="36" a="1"/>
  <c r="AS193" i="36" s="1"/>
  <c r="AO190" i="36" a="1"/>
  <c r="AO190" i="36" s="1"/>
  <c r="O196" i="36" a="1"/>
  <c r="O196" i="36" s="1"/>
  <c r="S202" i="36" a="1"/>
  <c r="S202" i="36" s="1"/>
  <c r="AH190" i="36" a="1"/>
  <c r="AH190" i="36" s="1"/>
  <c r="AG194" i="36" a="1"/>
  <c r="AG194" i="36" s="1"/>
  <c r="Q196" i="36" a="1"/>
  <c r="Q196" i="36" s="1"/>
  <c r="AP195" i="36" a="1"/>
  <c r="AP195" i="36" s="1"/>
  <c r="AH189" i="36" a="1"/>
  <c r="AH189" i="36" s="1"/>
  <c r="V197" i="36" a="1"/>
  <c r="V197" i="36" s="1"/>
  <c r="AD197" i="36" a="1"/>
  <c r="AD197" i="36" s="1"/>
  <c r="U194" i="36" a="1"/>
  <c r="U194" i="36" s="1"/>
  <c r="AG198" i="36" a="1"/>
  <c r="AG198" i="36" s="1"/>
  <c r="AP186" i="36" a="1"/>
  <c r="AP186" i="36" s="1"/>
  <c r="AX184" i="36" a="1"/>
  <c r="AX184" i="36" s="1"/>
  <c r="BJ185" i="36" a="1"/>
  <c r="BJ185" i="36" s="1"/>
  <c r="O192" i="36" a="1"/>
  <c r="O192" i="36" s="1"/>
  <c r="AJ203" i="36" a="1"/>
  <c r="AJ203" i="36" s="1"/>
  <c r="AK198" i="36" a="1"/>
  <c r="AK198" i="36" s="1"/>
  <c r="AR198" i="36" a="1"/>
  <c r="AR198" i="36" s="1"/>
  <c r="AA193" i="36" a="1"/>
  <c r="AA193" i="36" s="1"/>
  <c r="Y188" i="36" a="1"/>
  <c r="Y188" i="36" s="1"/>
  <c r="Z204" i="36" a="1"/>
  <c r="Z204" i="36" s="1"/>
  <c r="AI187" i="36" a="1"/>
  <c r="AI187" i="36" s="1"/>
  <c r="AK192" i="36" a="1"/>
  <c r="AK192" i="36" s="1"/>
  <c r="AR203" i="36" a="1"/>
  <c r="AR203" i="36" s="1"/>
  <c r="U192" i="36" a="1"/>
  <c r="U192" i="36" s="1"/>
  <c r="S184" i="36" a="1"/>
  <c r="S184" i="36" s="1"/>
  <c r="J192" i="36" a="1"/>
  <c r="J192" i="36" s="1"/>
  <c r="AS204" i="36" a="1"/>
  <c r="AS204" i="36" s="1"/>
  <c r="L190" i="36" a="1"/>
  <c r="L190" i="36" s="1"/>
  <c r="V188" i="36" a="1"/>
  <c r="V188" i="36" s="1"/>
  <c r="AE191" i="36" a="1"/>
  <c r="AE191" i="36" s="1"/>
  <c r="AP189" i="36" a="1"/>
  <c r="AP189" i="36" s="1"/>
  <c r="AM190" i="36" a="1"/>
  <c r="AM190" i="36" s="1"/>
  <c r="J187" i="36" a="1"/>
  <c r="J187" i="36" s="1"/>
  <c r="T193" i="36" a="1"/>
  <c r="T193" i="36" s="1"/>
  <c r="AS190" i="36" a="1"/>
  <c r="AS190" i="36" s="1"/>
  <c r="AY189" i="36" a="1"/>
  <c r="AY189" i="36" s="1"/>
  <c r="AX201" i="36" a="1"/>
  <c r="AX201" i="36" s="1"/>
  <c r="BC204" i="36" a="1"/>
  <c r="BC204" i="36" s="1"/>
  <c r="BK198" i="36" a="1"/>
  <c r="BK198" i="36" s="1"/>
  <c r="BH201" i="36" a="1"/>
  <c r="BH201" i="36" s="1"/>
  <c r="BM188" i="36" a="1"/>
  <c r="BM188" i="36" s="1"/>
  <c r="BA203" i="36" a="1"/>
  <c r="BA203" i="36" s="1"/>
  <c r="BE196" i="36" a="1"/>
  <c r="BE196" i="36" s="1"/>
  <c r="BK201" i="36" a="1"/>
  <c r="BK201" i="36" s="1"/>
  <c r="BM203" i="36" a="1"/>
  <c r="BM203" i="36" s="1"/>
  <c r="AX203" i="36" a="1"/>
  <c r="AX203" i="36" s="1"/>
  <c r="BE203" i="36" a="1"/>
  <c r="BE203" i="36" s="1"/>
  <c r="BI186" i="36" a="1"/>
  <c r="BI186" i="36" s="1"/>
  <c r="BS200" i="36" a="1"/>
  <c r="BS200" i="36" s="1"/>
  <c r="BD202" i="36" a="1"/>
  <c r="BD202" i="36" s="1"/>
  <c r="BM187" i="36" a="1"/>
  <c r="BM187" i="36" s="1"/>
  <c r="AY190" i="36" a="1"/>
  <c r="AY190" i="36" s="1"/>
  <c r="BA193" i="36" a="1"/>
  <c r="BA193" i="36" s="1"/>
  <c r="BK200" i="36" a="1"/>
  <c r="BK200" i="36" s="1"/>
  <c r="AV193" i="36" a="1"/>
  <c r="AV193" i="36" s="1"/>
  <c r="BR197" i="36" a="1"/>
  <c r="BR197" i="36" s="1"/>
  <c r="BN193" i="36" a="1"/>
  <c r="BN193" i="36" s="1"/>
  <c r="BQ198" i="36" a="1"/>
  <c r="BQ198" i="36" s="1"/>
  <c r="BH203" i="36" a="1"/>
  <c r="BH203" i="36" s="1"/>
  <c r="AY193" i="36" a="1"/>
  <c r="AY193" i="36" s="1"/>
  <c r="BH190" i="36" a="1"/>
  <c r="BH190" i="36" s="1"/>
  <c r="AY194" i="36" a="1"/>
  <c r="AY194" i="36" s="1"/>
  <c r="BO187" i="36" a="1"/>
  <c r="BO187" i="36" s="1"/>
  <c r="BE191" i="36" a="1"/>
  <c r="BE191" i="36" s="1"/>
  <c r="BN188" i="36" a="1"/>
  <c r="BN188" i="36" s="1"/>
  <c r="BS202" i="36" a="1"/>
  <c r="BS202" i="36" s="1"/>
  <c r="AB166" i="36" a="1"/>
  <c r="AB166" i="36" s="1"/>
  <c r="AG170" i="36" a="1"/>
  <c r="AG170" i="36" s="1"/>
  <c r="AD191" i="36" a="1"/>
  <c r="AD191" i="36" s="1"/>
  <c r="BH187" i="36" a="1"/>
  <c r="BH187" i="36" s="1"/>
  <c r="O189" i="36" a="1"/>
  <c r="O189" i="36" s="1"/>
  <c r="AP203" i="36" a="1"/>
  <c r="AP203" i="36" s="1"/>
  <c r="AL187" i="36" a="1"/>
  <c r="AL187" i="36" s="1"/>
  <c r="AE202" i="36" a="1"/>
  <c r="AE202" i="36" s="1"/>
  <c r="AD193" i="36" a="1"/>
  <c r="AD193" i="36" s="1"/>
  <c r="L184" i="36" a="1"/>
  <c r="L184" i="36" s="1"/>
  <c r="AG195" i="36" a="1"/>
  <c r="AG195" i="36" s="1"/>
  <c r="Q201" i="36" a="1"/>
  <c r="Q201" i="36" s="1"/>
  <c r="BG184" i="36" a="1"/>
  <c r="BG184" i="36" s="1"/>
  <c r="BG185" i="36" a="1"/>
  <c r="BG185" i="36" s="1"/>
  <c r="AN191" i="36" a="1"/>
  <c r="AN191" i="36" s="1"/>
  <c r="AF184" i="36" a="1"/>
  <c r="AF184" i="36" s="1"/>
  <c r="J190" i="36" a="1"/>
  <c r="J190" i="36" s="1"/>
  <c r="AK200" i="36" a="1"/>
  <c r="AK200" i="36" s="1"/>
  <c r="AR191" i="36" a="1"/>
  <c r="AR191" i="36" s="1"/>
  <c r="M196" i="36" a="1"/>
  <c r="M196" i="36" s="1"/>
  <c r="T185" i="36" a="1"/>
  <c r="T185" i="36" s="1"/>
  <c r="AB201" i="36" a="1"/>
  <c r="AB201" i="36" s="1"/>
  <c r="AC186" i="36" a="1"/>
  <c r="AC186" i="36" s="1"/>
  <c r="M193" i="36" a="1"/>
  <c r="M193" i="36" s="1"/>
  <c r="O187" i="36" a="1"/>
  <c r="O187" i="36" s="1"/>
  <c r="AM186" i="36" a="1"/>
  <c r="AM186" i="36" s="1"/>
  <c r="X198" i="36" a="1"/>
  <c r="X198" i="36" s="1"/>
  <c r="P198" i="36" a="1"/>
  <c r="P198" i="36" s="1"/>
  <c r="AE200" i="36" a="1"/>
  <c r="AE200" i="36" s="1"/>
  <c r="AA185" i="36" a="1"/>
  <c r="AA185" i="36" s="1"/>
  <c r="AJ195" i="36" a="1"/>
  <c r="AJ195" i="36" s="1"/>
  <c r="AM198" i="36" a="1"/>
  <c r="AM198" i="36" s="1"/>
  <c r="Q189" i="36" a="1"/>
  <c r="Q189" i="36" s="1"/>
  <c r="AD187" i="36" a="1"/>
  <c r="AD187" i="36" s="1"/>
  <c r="L191" i="36" a="1"/>
  <c r="L191" i="36" s="1"/>
  <c r="L199" i="36" a="1"/>
  <c r="L199" i="36" s="1"/>
  <c r="BQ185" i="36" a="1"/>
  <c r="BQ185" i="36" s="1"/>
  <c r="Z193" i="36" a="1"/>
  <c r="Z193" i="36" s="1"/>
  <c r="AE204" i="36" a="1"/>
  <c r="AE204" i="36" s="1"/>
  <c r="K199" i="36" a="1"/>
  <c r="K199" i="36" s="1"/>
  <c r="AI184" i="36" a="1"/>
  <c r="AI184" i="36" s="1"/>
  <c r="Q193" i="36" a="1"/>
  <c r="Q193" i="36" s="1"/>
  <c r="BJ184" i="36" a="1"/>
  <c r="BJ184" i="36" s="1"/>
  <c r="AL203" i="36" a="1"/>
  <c r="AL203" i="36" s="1"/>
  <c r="AL188" i="36" a="1"/>
  <c r="AL188" i="36" s="1"/>
  <c r="X203" i="36" a="1"/>
  <c r="X203" i="36" s="1"/>
  <c r="AX185" i="36" a="1"/>
  <c r="AX185" i="36" s="1"/>
  <c r="N195" i="36" a="1"/>
  <c r="N195" i="36" s="1"/>
  <c r="U201" i="36" a="1"/>
  <c r="U201" i="36" s="1"/>
  <c r="N191" i="36" a="1"/>
  <c r="N191" i="36" s="1"/>
  <c r="AM202" i="36" a="1"/>
  <c r="AM202" i="36" s="1"/>
  <c r="AK187" i="36" a="1"/>
  <c r="AK187" i="36" s="1"/>
  <c r="L192" i="36" a="1"/>
  <c r="L192" i="36" s="1"/>
  <c r="BU200" i="36" a="1"/>
  <c r="BU200" i="36" s="1"/>
  <c r="BL191" i="36" a="1"/>
  <c r="BL191" i="36" s="1"/>
  <c r="BI194" i="36" a="1"/>
  <c r="BI194" i="36" s="1"/>
  <c r="AX189" i="36" a="1"/>
  <c r="AX189" i="36" s="1"/>
  <c r="AU192" i="36" a="1"/>
  <c r="AU192" i="36" s="1"/>
  <c r="BC199" i="36" a="1"/>
  <c r="BC199" i="36" s="1"/>
  <c r="BS193" i="36" a="1"/>
  <c r="BS193" i="36" s="1"/>
  <c r="BI197" i="36" a="1"/>
  <c r="BI197" i="36" s="1"/>
  <c r="AX192" i="36" a="1"/>
  <c r="AX192" i="36" s="1"/>
  <c r="BF194" i="36" a="1"/>
  <c r="BF194" i="36" s="1"/>
  <c r="BF191" i="36" a="1"/>
  <c r="BF191" i="36" s="1"/>
  <c r="AW194" i="36" a="1"/>
  <c r="AW194" i="36" s="1"/>
  <c r="BD198" i="36" a="1"/>
  <c r="BD198" i="36" s="1"/>
  <c r="BA190" i="36" a="1"/>
  <c r="BA190" i="36" s="1"/>
  <c r="BS192" i="36" a="1"/>
  <c r="BS192" i="36" s="1"/>
  <c r="BS198" i="36" a="1"/>
  <c r="BS198" i="36" s="1"/>
  <c r="BU201" i="36" a="1"/>
  <c r="BU201" i="36" s="1"/>
  <c r="BI198" i="36" a="1"/>
  <c r="BI198" i="36" s="1"/>
  <c r="AX191" i="36" a="1"/>
  <c r="AX191" i="36" s="1"/>
  <c r="BE195" i="36" a="1"/>
  <c r="BE195" i="36" s="1"/>
  <c r="BE188" i="36" a="1"/>
  <c r="BE188" i="36" s="1"/>
  <c r="BF187" i="36" a="1"/>
  <c r="BF187" i="36" s="1"/>
  <c r="BD189" i="36" a="1"/>
  <c r="BD189" i="36" s="1"/>
  <c r="BK193" i="36" a="1"/>
  <c r="BK193" i="36" s="1"/>
  <c r="AW196" i="36" a="1"/>
  <c r="AW196" i="36" s="1"/>
  <c r="AZ193" i="36" a="1"/>
  <c r="AZ193" i="36" s="1"/>
  <c r="BC195" i="36" a="1"/>
  <c r="BC195" i="36" s="1"/>
  <c r="BU198" i="36" a="1"/>
  <c r="BU198" i="36" s="1"/>
  <c r="BJ203" i="36" a="1"/>
  <c r="BJ203" i="36" s="1"/>
  <c r="BC203" i="36" a="1"/>
  <c r="BC203" i="36" s="1"/>
  <c r="BT192" i="36" a="1"/>
  <c r="BT192" i="36" s="1"/>
  <c r="AD216" i="36" a="1"/>
  <c r="AD216" i="36" s="1"/>
  <c r="AB167" i="36" a="1"/>
  <c r="AB167" i="36" s="1"/>
  <c r="AP172" i="36" a="1"/>
  <c r="AP172" i="36" s="1"/>
  <c r="K197" i="36" a="1"/>
  <c r="K197" i="36" s="1"/>
  <c r="W196" i="36" a="1"/>
  <c r="W196" i="36" s="1"/>
  <c r="AG203" i="36" a="1"/>
  <c r="AG203" i="36" s="1"/>
  <c r="AI194" i="36" a="1"/>
  <c r="AI194" i="36" s="1"/>
  <c r="BH185" i="36" a="1"/>
  <c r="BH185" i="36" s="1"/>
  <c r="S193" i="36" a="1"/>
  <c r="S193" i="36" s="1"/>
  <c r="P204" i="36" a="1"/>
  <c r="P204" i="36" s="1"/>
  <c r="AQ201" i="36" a="1"/>
  <c r="AQ201" i="36" s="1"/>
  <c r="J204" i="36" a="1"/>
  <c r="J204" i="36" s="1"/>
  <c r="AO201" i="36" a="1"/>
  <c r="AO201" i="36" s="1"/>
  <c r="AA196" i="36" a="1"/>
  <c r="AA196" i="36" s="1"/>
  <c r="AR194" i="36" a="1"/>
  <c r="AR194" i="36" s="1"/>
  <c r="J200" i="36" a="1"/>
  <c r="J200" i="36" s="1"/>
  <c r="AP204" i="36" a="1"/>
  <c r="AP204" i="36" s="1"/>
  <c r="BR184" i="36" a="1"/>
  <c r="BR184" i="36" s="1"/>
  <c r="X191" i="36" a="1"/>
  <c r="X191" i="36" s="1"/>
  <c r="N200" i="36" a="1"/>
  <c r="N200" i="36" s="1"/>
  <c r="BJ186" i="36" a="1"/>
  <c r="BJ186" i="36" s="1"/>
  <c r="AJ198" i="36" a="1"/>
  <c r="AJ198" i="36" s="1"/>
  <c r="AP191" i="36" a="1"/>
  <c r="AP191" i="36" s="1"/>
  <c r="BO185" i="36" a="1"/>
  <c r="BO185" i="36" s="1"/>
  <c r="AI199" i="36" a="1"/>
  <c r="AI199" i="36" s="1"/>
  <c r="U197" i="36" a="1"/>
  <c r="U197" i="36" s="1"/>
  <c r="AM199" i="36" a="1"/>
  <c r="AM199" i="36" s="1"/>
  <c r="AH184" i="36" a="1"/>
  <c r="AH184" i="36" s="1"/>
  <c r="AN200" i="36" a="1"/>
  <c r="AN200" i="36" s="1"/>
  <c r="X189" i="36" a="1"/>
  <c r="X189" i="36" s="1"/>
  <c r="AB195" i="36" a="1"/>
  <c r="AB195" i="36" s="1"/>
  <c r="AS184" i="36" a="1"/>
  <c r="AS184" i="36" s="1"/>
  <c r="V185" i="36" a="1"/>
  <c r="V185" i="36" s="1"/>
  <c r="Y197" i="36" a="1"/>
  <c r="Y197" i="36" s="1"/>
  <c r="BF184" i="36" a="1"/>
  <c r="BF184" i="36" s="1"/>
  <c r="AD189" i="36" a="1"/>
  <c r="AD189" i="36" s="1"/>
  <c r="AN204" i="36" a="1"/>
  <c r="AN204" i="36" s="1"/>
  <c r="X188" i="36" a="1"/>
  <c r="X188" i="36" s="1"/>
  <c r="I201" i="36" a="1"/>
  <c r="I201" i="36" s="1"/>
  <c r="X185" i="36" a="1"/>
  <c r="X185" i="36" s="1"/>
  <c r="AM204" i="36" a="1"/>
  <c r="AM204" i="36" s="1"/>
  <c r="AY185" i="36" a="1"/>
  <c r="AY185" i="36" s="1"/>
  <c r="Y204" i="36" a="1"/>
  <c r="Y204" i="36" s="1"/>
  <c r="AQ189" i="36" a="1"/>
  <c r="AQ189" i="36" s="1"/>
  <c r="AJ192" i="36" a="1"/>
  <c r="AJ192" i="36" s="1"/>
  <c r="BN185" i="36" a="1"/>
  <c r="BN185" i="36" s="1"/>
  <c r="T192" i="36" a="1"/>
  <c r="T192" i="36" s="1"/>
  <c r="T191" i="36" a="1"/>
  <c r="T191" i="36" s="1"/>
  <c r="AO187" i="36" a="1"/>
  <c r="AO187" i="36" s="1"/>
  <c r="AO189" i="36" a="1"/>
  <c r="AO189" i="36" s="1"/>
  <c r="AC198" i="36" a="1"/>
  <c r="AC198" i="36" s="1"/>
  <c r="AH191" i="36" a="1"/>
  <c r="AH191" i="36" s="1"/>
  <c r="AL197" i="36" a="1"/>
  <c r="AL197" i="36" s="1"/>
  <c r="AE197" i="36" a="1"/>
  <c r="AE197" i="36" s="1"/>
  <c r="BH191" i="36" a="1"/>
  <c r="BH191" i="36" s="1"/>
  <c r="BA202" i="36" a="1"/>
  <c r="BA202" i="36" s="1"/>
  <c r="BR196" i="36" a="1"/>
  <c r="BR196" i="36" s="1"/>
  <c r="AY199" i="36" a="1"/>
  <c r="AY199" i="36" s="1"/>
  <c r="AV202" i="36" a="1"/>
  <c r="AV202" i="36" s="1"/>
  <c r="BQ189" i="36" a="1"/>
  <c r="BQ189" i="36" s="1"/>
  <c r="BA196" i="36" a="1"/>
  <c r="BA196" i="36" s="1"/>
  <c r="AV188" i="36" a="1"/>
  <c r="AV188" i="36" s="1"/>
  <c r="BA204" i="36" a="1"/>
  <c r="BA204" i="36" s="1"/>
  <c r="BE204" i="36" a="1"/>
  <c r="BE204" i="36" s="1"/>
  <c r="AW199" i="36" a="1"/>
  <c r="AW199" i="36" s="1"/>
  <c r="BF196" i="36" a="1"/>
  <c r="BF196" i="36" s="1"/>
  <c r="BR188" i="36" a="1"/>
  <c r="BR188" i="36" s="1"/>
  <c r="BS197" i="36" a="1"/>
  <c r="BS197" i="36" s="1"/>
  <c r="BF204" i="36" a="1"/>
  <c r="BF204" i="36" s="1"/>
  <c r="BF189" i="36" a="1"/>
  <c r="BF189" i="36" s="1"/>
  <c r="BH192" i="36" a="1"/>
  <c r="BH192" i="36" s="1"/>
  <c r="BG188" i="36" a="1"/>
  <c r="BG188" i="36" s="1"/>
  <c r="BQ202" i="36" a="1"/>
  <c r="BQ202" i="36" s="1"/>
  <c r="AX197" i="36" a="1"/>
  <c r="AX197" i="36" s="1"/>
  <c r="AZ200" i="36" a="1"/>
  <c r="AZ200" i="36" s="1"/>
  <c r="BO196" i="36" a="1"/>
  <c r="BO196" i="36" s="1"/>
  <c r="AY201" i="36" a="1"/>
  <c r="AY201" i="36" s="1"/>
  <c r="BH204" i="36" a="1"/>
  <c r="BH204" i="36" s="1"/>
  <c r="BK186" i="36" a="1"/>
  <c r="BK186" i="36" s="1"/>
  <c r="AY195" i="36" a="1"/>
  <c r="AY195" i="36" s="1"/>
  <c r="AV197" i="36" a="1"/>
  <c r="AV197" i="36" s="1"/>
  <c r="BH189" i="36" a="1"/>
  <c r="BH189" i="36" s="1"/>
  <c r="BC194" i="36" a="1"/>
  <c r="BC194" i="36" s="1"/>
  <c r="BQ199" i="36" a="1"/>
  <c r="BQ199" i="36" s="1"/>
  <c r="BS203" i="36" a="1"/>
  <c r="BS203" i="36" s="1"/>
  <c r="Q219" i="36" a="1"/>
  <c r="Q219" i="36" s="1"/>
  <c r="I176" i="36" a="1"/>
  <c r="I176" i="36" s="1"/>
  <c r="AC163" i="36" a="1"/>
  <c r="AC163" i="36" s="1"/>
  <c r="V203" i="36" a="1"/>
  <c r="V203" i="36" s="1"/>
  <c r="N202" i="36" a="1"/>
  <c r="N202" i="36" s="1"/>
  <c r="X194" i="36" a="1"/>
  <c r="X194" i="36" s="1"/>
  <c r="AY186" i="36" a="1"/>
  <c r="AY186" i="36" s="1"/>
  <c r="AC194" i="36" a="1"/>
  <c r="AC194" i="36" s="1"/>
  <c r="O203" i="36" a="1"/>
  <c r="O203" i="36" s="1"/>
  <c r="BS184" i="36" a="1"/>
  <c r="BS184" i="36" s="1"/>
  <c r="AD192" i="36" a="1"/>
  <c r="AD192" i="36" s="1"/>
  <c r="AI203" i="36" a="1"/>
  <c r="AI203" i="36" s="1"/>
  <c r="AB192" i="36" a="1"/>
  <c r="AB192" i="36" s="1"/>
  <c r="AO186" i="36" a="1"/>
  <c r="AO186" i="36" s="1"/>
  <c r="M202" i="36" a="1"/>
  <c r="M202" i="36" s="1"/>
  <c r="Y201" i="36" a="1"/>
  <c r="Y201" i="36" s="1"/>
  <c r="AL195" i="36" a="1"/>
  <c r="AL195" i="36" s="1"/>
  <c r="AB194" i="36" a="1"/>
  <c r="AB194" i="36" s="1"/>
  <c r="L198" i="36" a="1"/>
  <c r="L198" i="36" s="1"/>
  <c r="AS201" i="36" a="1"/>
  <c r="AS201" i="36" s="1"/>
  <c r="AJ197" i="36" a="1"/>
  <c r="AJ197" i="36" s="1"/>
  <c r="W189" i="36" a="1"/>
  <c r="W189" i="36" s="1"/>
  <c r="L200" i="36" a="1"/>
  <c r="L200" i="36" s="1"/>
  <c r="S197" i="36" a="1"/>
  <c r="S197" i="36" s="1"/>
  <c r="V190" i="36" a="1"/>
  <c r="V190" i="36" s="1"/>
  <c r="N187" i="36" a="1"/>
  <c r="N187" i="36" s="1"/>
  <c r="U189" i="36" a="1"/>
  <c r="U189" i="36" s="1"/>
  <c r="AA202" i="36" a="1"/>
  <c r="AA202" i="36" s="1"/>
  <c r="U190" i="36" a="1"/>
  <c r="U190" i="36" s="1"/>
  <c r="I187" i="36" a="1"/>
  <c r="I187" i="36" s="1"/>
  <c r="AA195" i="36" a="1"/>
  <c r="AA195" i="36" s="1"/>
  <c r="AN196" i="36" a="1"/>
  <c r="AN196" i="36" s="1"/>
  <c r="AR196" i="36" a="1"/>
  <c r="AR196" i="36" s="1"/>
  <c r="J202" i="36" a="1"/>
  <c r="J202" i="36" s="1"/>
  <c r="AQ193" i="36" a="1"/>
  <c r="AQ193" i="36" s="1"/>
  <c r="AC189" i="36" a="1"/>
  <c r="AC189" i="36" s="1"/>
  <c r="AP193" i="36" a="1"/>
  <c r="AP193" i="36" s="1"/>
  <c r="AU184" i="36" a="1"/>
  <c r="AU184" i="36" s="1"/>
  <c r="BD184" i="36" a="1"/>
  <c r="BD184" i="36" s="1"/>
  <c r="BH186" i="36" a="1"/>
  <c r="BH186" i="36" s="1"/>
  <c r="AO193" i="36" a="1"/>
  <c r="AO193" i="36" s="1"/>
  <c r="AK191" i="36" a="1"/>
  <c r="AK191" i="36" s="1"/>
  <c r="Y193" i="36" a="1"/>
  <c r="Y193" i="36" s="1"/>
  <c r="S194" i="36" a="1"/>
  <c r="S194" i="36" s="1"/>
  <c r="J199" i="36" a="1"/>
  <c r="J199" i="36" s="1"/>
  <c r="AO192" i="36" a="1"/>
  <c r="AO192" i="36" s="1"/>
  <c r="L197" i="36" a="1"/>
  <c r="L197" i="36" s="1"/>
  <c r="M185" i="36" a="1"/>
  <c r="M185" i="36" s="1"/>
  <c r="AB191" i="36" a="1"/>
  <c r="AB191" i="36" s="1"/>
  <c r="Q188" i="36" a="1"/>
  <c r="Q188" i="36" s="1"/>
  <c r="AP188" i="36" a="1"/>
  <c r="AP188" i="36" s="1"/>
  <c r="J194" i="36" a="1"/>
  <c r="J194" i="36" s="1"/>
  <c r="M189" i="36" a="1"/>
  <c r="M189" i="36" s="1"/>
  <c r="X186" i="36" a="1"/>
  <c r="X186" i="36" s="1"/>
  <c r="BI201" i="36" a="1"/>
  <c r="BI201" i="36" s="1"/>
  <c r="BP192" i="36" a="1"/>
  <c r="BP192" i="36" s="1"/>
  <c r="BE187" i="36" a="1"/>
  <c r="BE187" i="36" s="1"/>
  <c r="BM189" i="36" a="1"/>
  <c r="BM189" i="36" s="1"/>
  <c r="BO198" i="36" a="1"/>
  <c r="BO198" i="36" s="1"/>
  <c r="BL201" i="36" a="1"/>
  <c r="BL201" i="36" s="1"/>
  <c r="BP196" i="36" a="1"/>
  <c r="BP196" i="36" s="1"/>
  <c r="BR199" i="36" a="1"/>
  <c r="BR199" i="36" s="1"/>
  <c r="BG194" i="36" a="1"/>
  <c r="BG194" i="36" s="1"/>
  <c r="BK194" i="36" a="1"/>
  <c r="BK194" i="36" s="1"/>
  <c r="BK189" i="36" a="1"/>
  <c r="BK189" i="36" s="1"/>
  <c r="BE192" i="36" a="1"/>
  <c r="BE192" i="36" s="1"/>
  <c r="AW200" i="36" a="1"/>
  <c r="AW200" i="36" s="1"/>
  <c r="BF188" i="36" a="1"/>
  <c r="BF188" i="36" s="1"/>
  <c r="BA195" i="36" a="1"/>
  <c r="BA195" i="36" s="1"/>
  <c r="AV200" i="36" a="1"/>
  <c r="AV200" i="36" s="1"/>
  <c r="BI203" i="36" a="1"/>
  <c r="BI203" i="36" s="1"/>
  <c r="AX196" i="36" a="1"/>
  <c r="AX196" i="36" s="1"/>
  <c r="BG193" i="36" a="1"/>
  <c r="BG193" i="36" s="1"/>
  <c r="BL187" i="36" a="1"/>
  <c r="BL187" i="36" s="1"/>
  <c r="BN190" i="36" a="1"/>
  <c r="BN190" i="36" s="1"/>
  <c r="BM204" i="36" a="1"/>
  <c r="BM204" i="36" s="1"/>
  <c r="BM191" i="36" a="1"/>
  <c r="BM191" i="36" s="1"/>
  <c r="BD195" i="36" a="1"/>
  <c r="BD195" i="36" s="1"/>
  <c r="BF198" i="36" a="1"/>
  <c r="BF198" i="36" s="1"/>
  <c r="BM192" i="36" a="1"/>
  <c r="BM192" i="36" s="1"/>
  <c r="BJ187" i="36" a="1"/>
  <c r="BJ187" i="36" s="1"/>
  <c r="BC201" i="36" a="1"/>
  <c r="BC201" i="36" s="1"/>
  <c r="BL196" i="36" a="1"/>
  <c r="BL196" i="36" s="1"/>
  <c r="BL203" i="36" a="1"/>
  <c r="BL203" i="36" s="1"/>
  <c r="BM194" i="36" a="1"/>
  <c r="BM194" i="36" s="1"/>
  <c r="AQ231" i="36" a="1"/>
  <c r="AQ231" i="36" s="1"/>
  <c r="V230" i="36" a="1"/>
  <c r="V230" i="36" s="1"/>
  <c r="K162" i="36" a="1"/>
  <c r="K162" i="36" s="1"/>
  <c r="L177" i="36" a="1"/>
  <c r="L177" i="36" s="1"/>
  <c r="Z184" i="36" a="1"/>
  <c r="Z184" i="36" s="1"/>
  <c r="U199" i="36" a="1"/>
  <c r="U199" i="36" s="1"/>
  <c r="AL184" i="36" a="1"/>
  <c r="AL184" i="36" s="1"/>
  <c r="AS194" i="36" a="1"/>
  <c r="AS194" i="36" s="1"/>
  <c r="I199" i="36" a="1"/>
  <c r="I199" i="36" s="1"/>
  <c r="AF203" i="36" a="1"/>
  <c r="AF203" i="36" s="1"/>
  <c r="X193" i="36" a="1"/>
  <c r="X193" i="36" s="1"/>
  <c r="I202" i="36" a="1"/>
  <c r="I202" i="36" s="1"/>
  <c r="AL193" i="36" a="1"/>
  <c r="AL193" i="36" s="1"/>
  <c r="P201" i="36" a="1"/>
  <c r="P201" i="36" s="1"/>
  <c r="K185" i="36" a="1"/>
  <c r="K185" i="36" s="1"/>
  <c r="U203" i="36" a="1"/>
  <c r="U203" i="36" s="1"/>
  <c r="AM191" i="36" a="1"/>
  <c r="AM191" i="36" s="1"/>
  <c r="Y186" i="36" a="1"/>
  <c r="Y186" i="36" s="1"/>
  <c r="O200" i="36" a="1"/>
  <c r="O200" i="36" s="1"/>
  <c r="AJ200" i="36" a="1"/>
  <c r="AJ200" i="36" s="1"/>
  <c r="AF192" i="36" a="1"/>
  <c r="AF192" i="36" s="1"/>
  <c r="W188" i="36" a="1"/>
  <c r="W188" i="36" s="1"/>
  <c r="K192" i="36" a="1"/>
  <c r="K192" i="36" s="1"/>
  <c r="BS185" i="36" a="1"/>
  <c r="BS185" i="36" s="1"/>
  <c r="AG187" i="36" a="1"/>
  <c r="AG187" i="36" s="1"/>
  <c r="J195" i="36" a="1"/>
  <c r="J195" i="36" s="1"/>
  <c r="AK194" i="36" a="1"/>
  <c r="AK194" i="36" s="1"/>
  <c r="Q184" i="36" a="1"/>
  <c r="Q184" i="36" s="1"/>
  <c r="AQ186" i="36" a="1"/>
  <c r="AQ186" i="36" s="1"/>
  <c r="BN184" i="36" a="1"/>
  <c r="BN184" i="36" s="1"/>
  <c r="BB186" i="36" a="1"/>
  <c r="BB186" i="36" s="1"/>
  <c r="AQ192" i="36" a="1"/>
  <c r="AQ192" i="36" s="1"/>
  <c r="V186" i="36" a="1"/>
  <c r="V186" i="36" s="1"/>
  <c r="AK185" i="36" a="1"/>
  <c r="AK185" i="36" s="1"/>
  <c r="AS202" i="36" a="1"/>
  <c r="AS202" i="36" s="1"/>
  <c r="J201" i="36" a="1"/>
  <c r="J201" i="36" s="1"/>
  <c r="AZ185" i="36" a="1"/>
  <c r="AZ185" i="36" s="1"/>
  <c r="P202" i="36" a="1"/>
  <c r="P202" i="36" s="1"/>
  <c r="AN185" i="36" a="1"/>
  <c r="AN185" i="36" s="1"/>
  <c r="AD194" i="36" a="1"/>
  <c r="AD194" i="36" s="1"/>
  <c r="AP192" i="36" a="1"/>
  <c r="AP192" i="36" s="1"/>
  <c r="O202" i="36" a="1"/>
  <c r="O202" i="36" s="1"/>
  <c r="X195" i="36" a="1"/>
  <c r="X195" i="36" s="1"/>
  <c r="Q200" i="36" a="1"/>
  <c r="Q200" i="36" s="1"/>
  <c r="I189" i="36" a="1"/>
  <c r="I189" i="36" s="1"/>
  <c r="P184" i="36" a="1"/>
  <c r="P184" i="36" s="1"/>
  <c r="K187" i="36" a="1"/>
  <c r="K187" i="36" s="1"/>
  <c r="AI189" i="36" a="1"/>
  <c r="AI189" i="36" s="1"/>
  <c r="AK201" i="36" a="1"/>
  <c r="AK201" i="36" s="1"/>
  <c r="L193" i="36" a="1"/>
  <c r="L193" i="36" s="1"/>
  <c r="Z203" i="36" a="1"/>
  <c r="Z203" i="36" s="1"/>
  <c r="AQ198" i="36" a="1"/>
  <c r="AQ198" i="36" s="1"/>
  <c r="T198" i="36" a="1"/>
  <c r="T198" i="36" s="1"/>
  <c r="AK197" i="36" a="1"/>
  <c r="AK197" i="36" s="1"/>
  <c r="S198" i="36" a="1"/>
  <c r="S198" i="36" s="1"/>
  <c r="AV192" i="36" a="1"/>
  <c r="AV192" i="36" s="1"/>
  <c r="BQ204" i="36" a="1"/>
  <c r="BQ204" i="36" s="1"/>
  <c r="AZ199" i="36" a="1"/>
  <c r="AZ199" i="36" s="1"/>
  <c r="BD199" i="36" a="1"/>
  <c r="BD199" i="36" s="1"/>
  <c r="BB189" i="36" a="1"/>
  <c r="BB189" i="36" s="1"/>
  <c r="AY192" i="36" a="1"/>
  <c r="AY192" i="36" s="1"/>
  <c r="BC187" i="36" a="1"/>
  <c r="BC187" i="36" s="1"/>
  <c r="BE190" i="36" a="1"/>
  <c r="BE190" i="36" s="1"/>
  <c r="AZ204" i="36" a="1"/>
  <c r="AZ204" i="36" s="1"/>
  <c r="BR204" i="36" a="1"/>
  <c r="BR204" i="36" s="1"/>
  <c r="AU202" i="36" a="1"/>
  <c r="AU202" i="36" s="1"/>
  <c r="AX188" i="36" a="1"/>
  <c r="AX188" i="36" s="1"/>
  <c r="BK190" i="36" a="1"/>
  <c r="BK190" i="36" s="1"/>
  <c r="BQ200" i="36" a="1"/>
  <c r="BQ200" i="36" s="1"/>
  <c r="BL202" i="36" a="1"/>
  <c r="BL202" i="36" s="1"/>
  <c r="BJ190" i="36" a="1"/>
  <c r="BJ190" i="36" s="1"/>
  <c r="BA194" i="36" a="1"/>
  <c r="BA194" i="36" s="1"/>
  <c r="BL186" i="36" a="1"/>
  <c r="BL186" i="36" s="1"/>
  <c r="AV196" i="36" a="1"/>
  <c r="AV196" i="36" s="1"/>
  <c r="BB198" i="36" a="1"/>
  <c r="BB198" i="36" s="1"/>
  <c r="BT201" i="36" a="1"/>
  <c r="BT201" i="36" s="1"/>
  <c r="BD194" i="36" a="1"/>
  <c r="BD194" i="36" s="1"/>
  <c r="BF203" i="36" a="1"/>
  <c r="BF203" i="36" s="1"/>
  <c r="BH196" i="36" a="1"/>
  <c r="BH196" i="36" s="1"/>
  <c r="BT188" i="36" a="1"/>
  <c r="BT188" i="36" s="1"/>
  <c r="BU194" i="36" a="1"/>
  <c r="BU194" i="36" s="1"/>
  <c r="BE199" i="36" a="1"/>
  <c r="BE199" i="36" s="1"/>
  <c r="BQ191" i="36" a="1"/>
  <c r="BQ191" i="36" s="1"/>
  <c r="AY187" i="36" a="1"/>
  <c r="AY187" i="36" s="1"/>
  <c r="BK192" i="36" a="1"/>
  <c r="BK192" i="36" s="1"/>
  <c r="AU197" i="36" a="1"/>
  <c r="AU197" i="36" s="1"/>
  <c r="P157" i="36" a="1"/>
  <c r="P157" i="36" s="1"/>
  <c r="AI168" i="36" a="1"/>
  <c r="AI168" i="36" s="1"/>
  <c r="Z200" i="36" a="1"/>
  <c r="Z200" i="36" s="1"/>
  <c r="Y187" i="36" a="1"/>
  <c r="Y187" i="36" s="1"/>
  <c r="AG204" i="36" a="1"/>
  <c r="AG204" i="36" s="1"/>
  <c r="P200" i="36" a="1"/>
  <c r="P200" i="36" s="1"/>
  <c r="AA197" i="36" a="1"/>
  <c r="AA197" i="36" s="1"/>
  <c r="AH193" i="36" a="1"/>
  <c r="AH193" i="36" s="1"/>
  <c r="M195" i="36" a="1"/>
  <c r="M195" i="36" s="1"/>
  <c r="AD202" i="36" a="1"/>
  <c r="AD202" i="36" s="1"/>
  <c r="Y184" i="36" a="1"/>
  <c r="Y184" i="36" s="1"/>
  <c r="AD199" i="36" a="1"/>
  <c r="AD199" i="36" s="1"/>
  <c r="AD200" i="36" a="1"/>
  <c r="AD200" i="36" s="1"/>
  <c r="V193" i="36" a="1"/>
  <c r="V193" i="36" s="1"/>
  <c r="I200" i="36" a="1"/>
  <c r="I200" i="36" s="1"/>
  <c r="AO199" i="36" a="1"/>
  <c r="AO199" i="36" s="1"/>
  <c r="AH202" i="36" a="1"/>
  <c r="AH202" i="36" s="1"/>
  <c r="W191" i="36" a="1"/>
  <c r="W191" i="36" s="1"/>
  <c r="K202" i="36" a="1"/>
  <c r="K202" i="36" s="1"/>
  <c r="K189" i="36" a="1"/>
  <c r="K189" i="36" s="1"/>
  <c r="AI198" i="36" a="1"/>
  <c r="AI198" i="36" s="1"/>
  <c r="AM197" i="36" a="1"/>
  <c r="AM197" i="36" s="1"/>
  <c r="N185" i="36" a="1"/>
  <c r="N185" i="36" s="1"/>
  <c r="AM200" i="36" a="1"/>
  <c r="AM200" i="36" s="1"/>
  <c r="AC199" i="36" a="1"/>
  <c r="AC199" i="36" s="1"/>
  <c r="AA200" i="36" a="1"/>
  <c r="AA200" i="36" s="1"/>
  <c r="AL198" i="36" a="1"/>
  <c r="AL198" i="36" s="1"/>
  <c r="AQ185" i="36" a="1"/>
  <c r="AQ185" i="36" s="1"/>
  <c r="AK195" i="36" a="1"/>
  <c r="AK195" i="36" s="1"/>
  <c r="AD196" i="36" a="1"/>
  <c r="AD196" i="36" s="1"/>
  <c r="AM196" i="36" a="1"/>
  <c r="AM196" i="36" s="1"/>
  <c r="Z199" i="36" a="1"/>
  <c r="Z199" i="36" s="1"/>
  <c r="J193" i="36" a="1"/>
  <c r="J193" i="36" s="1"/>
  <c r="BE184" i="36" a="1"/>
  <c r="BE184" i="36" s="1"/>
  <c r="AS186" i="36" a="1"/>
  <c r="AS186" i="36" s="1"/>
  <c r="BT184" i="36" a="1"/>
  <c r="BT184" i="36" s="1"/>
  <c r="T194" i="36" a="1"/>
  <c r="T194" i="36" s="1"/>
  <c r="K204" i="36" a="1"/>
  <c r="K204" i="36" s="1"/>
  <c r="AN195" i="36" a="1"/>
  <c r="AN195" i="36" s="1"/>
  <c r="AQ184" i="36" a="1"/>
  <c r="AQ184" i="36" s="1"/>
  <c r="N192" i="36" a="1"/>
  <c r="N192" i="36" s="1"/>
  <c r="N186" i="36" a="1"/>
  <c r="N186" i="36" s="1"/>
  <c r="AQ204" i="36" a="1"/>
  <c r="AQ204" i="36" s="1"/>
  <c r="X190" i="36" a="1"/>
  <c r="X190" i="36" s="1"/>
  <c r="AN202" i="36" a="1"/>
  <c r="AN202" i="36" s="1"/>
  <c r="AK196" i="36" a="1"/>
  <c r="AK196" i="36" s="1"/>
  <c r="AD190" i="36" a="1"/>
  <c r="AD190" i="36" s="1"/>
  <c r="AH199" i="36" a="1"/>
  <c r="AH199" i="36" s="1"/>
  <c r="W192" i="36" a="1"/>
  <c r="W192" i="36" s="1"/>
  <c r="I193" i="36" a="1"/>
  <c r="I193" i="36" s="1"/>
  <c r="AN186" i="36" a="1"/>
  <c r="AN186" i="36" s="1"/>
  <c r="L189" i="36" a="1"/>
  <c r="L189" i="36" s="1"/>
  <c r="AB187" i="36" a="1"/>
  <c r="AB187" i="36" s="1"/>
  <c r="BN201" i="36" a="1"/>
  <c r="BN201" i="36" s="1"/>
  <c r="AX195" i="36" a="1"/>
  <c r="AX195" i="36" s="1"/>
  <c r="BN189" i="36" a="1"/>
  <c r="BN189" i="36" s="1"/>
  <c r="BR189" i="36" a="1"/>
  <c r="BR189" i="36" s="1"/>
  <c r="BS199" i="36" a="1"/>
  <c r="BS199" i="36" s="1"/>
  <c r="BO203" i="36" a="1"/>
  <c r="BO203" i="36" s="1"/>
  <c r="BU196" i="36" a="1"/>
  <c r="BU196" i="36" s="1"/>
  <c r="AY202" i="36" a="1"/>
  <c r="AY202" i="36" s="1"/>
  <c r="AU195" i="36" a="1"/>
  <c r="AU195" i="36" s="1"/>
  <c r="BO195" i="36" a="1"/>
  <c r="BO195" i="36" s="1"/>
  <c r="BI192" i="36" a="1"/>
  <c r="BI192" i="36" s="1"/>
  <c r="AU194" i="36" a="1"/>
  <c r="AU194" i="36" s="1"/>
  <c r="BA201" i="36" a="1"/>
  <c r="BA201" i="36" s="1"/>
  <c r="BD191" i="36" a="1"/>
  <c r="BD191" i="36" s="1"/>
  <c r="BC200" i="36" a="1"/>
  <c r="BC200" i="36" s="1"/>
  <c r="BP201" i="36" a="1"/>
  <c r="BP201" i="36" s="1"/>
  <c r="BJ196" i="36" a="1"/>
  <c r="BJ196" i="36" s="1"/>
  <c r="AV199" i="36" a="1"/>
  <c r="AV199" i="36" s="1"/>
  <c r="BS196" i="36" a="1"/>
  <c r="BS196" i="36" s="1"/>
  <c r="BP188" i="36" a="1"/>
  <c r="BP188" i="36" s="1"/>
  <c r="BG192" i="36" a="1"/>
  <c r="BG192" i="36" s="1"/>
  <c r="BB197" i="36" a="1"/>
  <c r="BB197" i="36" s="1"/>
  <c r="BD204" i="36" a="1"/>
  <c r="BD204" i="36" s="1"/>
  <c r="AU187" i="36" a="1"/>
  <c r="AU187" i="36" s="1"/>
  <c r="AY200" i="36" a="1"/>
  <c r="AY200" i="36" s="1"/>
  <c r="BJ202" i="36" a="1"/>
  <c r="BJ202" i="36" s="1"/>
  <c r="BS189" i="36" a="1"/>
  <c r="BS189" i="36" s="1"/>
  <c r="BT202" i="36" a="1"/>
  <c r="BT202" i="36" s="1"/>
  <c r="BE198" i="36" a="1"/>
  <c r="BE198" i="36" s="1"/>
  <c r="BM199" i="36" a="1"/>
  <c r="BM199" i="36" s="1"/>
  <c r="BI187" i="36" a="1"/>
  <c r="BI187" i="36" s="1"/>
  <c r="AR212" i="36" a="1"/>
  <c r="AR212" i="36" s="1"/>
  <c r="P162" i="36" a="1"/>
  <c r="P162" i="36" s="1"/>
  <c r="V159" i="36" a="1"/>
  <c r="V159" i="36" s="1"/>
  <c r="S189" i="36" a="1"/>
  <c r="S189" i="36" s="1"/>
  <c r="BF185" i="36" a="1"/>
  <c r="BF185" i="36" s="1"/>
  <c r="AM194" i="36" a="1"/>
  <c r="AM194" i="36" s="1"/>
  <c r="AF198" i="36" a="1"/>
  <c r="AF198" i="36" s="1"/>
  <c r="AE185" i="36" a="1"/>
  <c r="AE185" i="36" s="1"/>
  <c r="U184" i="36" a="1"/>
  <c r="U184" i="36" s="1"/>
  <c r="AL196" i="36" a="1"/>
  <c r="AL196" i="36" s="1"/>
  <c r="AS192" i="36" a="1"/>
  <c r="AS192" i="36" s="1"/>
  <c r="AH203" i="36" a="1"/>
  <c r="AH203" i="36" s="1"/>
  <c r="AR189" i="36" a="1"/>
  <c r="AR189" i="36" s="1"/>
  <c r="AR190" i="36" a="1"/>
  <c r="AR190" i="36" s="1"/>
  <c r="I204" i="36" a="1"/>
  <c r="I204" i="36" s="1"/>
  <c r="AO198" i="36" a="1"/>
  <c r="AO198" i="36" s="1"/>
  <c r="AB190" i="36" a="1"/>
  <c r="AB190" i="36" s="1"/>
  <c r="AG192" i="36" a="1"/>
  <c r="AG192" i="36" s="1"/>
  <c r="K198" i="36" a="1"/>
  <c r="K198" i="36" s="1"/>
  <c r="S203" i="36" a="1"/>
  <c r="S203" i="36" s="1"/>
  <c r="AN198" i="36" a="1"/>
  <c r="AN198" i="36" s="1"/>
  <c r="AL199" i="36" a="1"/>
  <c r="AL199" i="36" s="1"/>
  <c r="Z188" i="36" a="1"/>
  <c r="Z188" i="36" s="1"/>
  <c r="BG186" i="36" a="1"/>
  <c r="BG186" i="36" s="1"/>
  <c r="Z191" i="36" a="1"/>
  <c r="Z191" i="36" s="1"/>
  <c r="W185" i="36" a="1"/>
  <c r="W185" i="36" s="1"/>
  <c r="M186" i="36" a="1"/>
  <c r="M186" i="36" s="1"/>
  <c r="AE187" i="36" a="1"/>
  <c r="AE187" i="36" s="1"/>
  <c r="AR195" i="36" a="1"/>
  <c r="AR195" i="36" s="1"/>
  <c r="AD184" i="36" a="1"/>
  <c r="AD184" i="36" s="1"/>
  <c r="I198" i="36" a="1"/>
  <c r="I198" i="36" s="1"/>
  <c r="W204" i="36" a="1"/>
  <c r="W204" i="36" s="1"/>
  <c r="S188" i="36" a="1"/>
  <c r="S188" i="36" s="1"/>
  <c r="S190" i="36" a="1"/>
  <c r="S190" i="36" s="1"/>
  <c r="AE194" i="36" a="1"/>
  <c r="AE194" i="36" s="1"/>
  <c r="AJ194" i="36" a="1"/>
  <c r="AJ194" i="36" s="1"/>
  <c r="S195" i="36" a="1"/>
  <c r="S195" i="36" s="1"/>
  <c r="AC196" i="36" a="1"/>
  <c r="AC196" i="36" s="1"/>
  <c r="AK186" i="36" a="1"/>
  <c r="AK186" i="36" s="1"/>
  <c r="L194" i="36" a="1"/>
  <c r="L194" i="36" s="1"/>
  <c r="AH192" i="36" a="1"/>
  <c r="AH192" i="36" s="1"/>
  <c r="BH184" i="36" a="1"/>
  <c r="BH184" i="36" s="1"/>
  <c r="AS191" i="36" a="1"/>
  <c r="AS191" i="36" s="1"/>
  <c r="AI191" i="36" a="1"/>
  <c r="AI191" i="36" s="1"/>
  <c r="AP197" i="36" a="1"/>
  <c r="AP197" i="36" s="1"/>
  <c r="S191" i="36" a="1"/>
  <c r="S191" i="36" s="1"/>
  <c r="O198" i="36" a="1"/>
  <c r="O198" i="36" s="1"/>
  <c r="O190" i="36" a="1"/>
  <c r="O190" i="36" s="1"/>
  <c r="AE189" i="36" a="1"/>
  <c r="AE189" i="36" s="1"/>
  <c r="Q195" i="36" a="1"/>
  <c r="Q195" i="36" s="1"/>
  <c r="AP198" i="36" a="1"/>
  <c r="AP198" i="36" s="1"/>
  <c r="X199" i="36" a="1"/>
  <c r="X199" i="36" s="1"/>
  <c r="Z195" i="36" a="1"/>
  <c r="Z195" i="36" s="1"/>
  <c r="AB200" i="36" a="1"/>
  <c r="AB200" i="36" s="1"/>
  <c r="BA192" i="36" a="1"/>
  <c r="BA192" i="36" s="1"/>
  <c r="BG197" i="36" a="1"/>
  <c r="BG197" i="36" s="1"/>
  <c r="BO199" i="36" a="1"/>
  <c r="BO199" i="36" s="1"/>
  <c r="BH200" i="36" a="1"/>
  <c r="BH200" i="36" s="1"/>
  <c r="BF190" i="36" a="1"/>
  <c r="BF190" i="36" s="1"/>
  <c r="BH194" i="36" a="1"/>
  <c r="BH194" i="36" s="1"/>
  <c r="AX198" i="36" a="1"/>
  <c r="AX198" i="36" s="1"/>
  <c r="BN192" i="36" a="1"/>
  <c r="BN192" i="36" s="1"/>
  <c r="BS204" i="36" a="1"/>
  <c r="BS204" i="36" s="1"/>
  <c r="AW198" i="36" a="1"/>
  <c r="AW198" i="36" s="1"/>
  <c r="BK204" i="36" a="1"/>
  <c r="BK204" i="36" s="1"/>
  <c r="BD190" i="36" a="1"/>
  <c r="BD190" i="36" s="1"/>
  <c r="BO191" i="36" a="1"/>
  <c r="BO191" i="36" s="1"/>
  <c r="AU203" i="36" a="1"/>
  <c r="AU203" i="36" s="1"/>
  <c r="BL189" i="36" a="1"/>
  <c r="BL189" i="36" s="1"/>
  <c r="BC192" i="36" a="1"/>
  <c r="BC192" i="36" s="1"/>
  <c r="AW187" i="36" a="1"/>
  <c r="AW187" i="36" s="1"/>
  <c r="BJ189" i="36" a="1"/>
  <c r="BJ189" i="36" s="1"/>
  <c r="BL192" i="36" a="1"/>
  <c r="BL192" i="36" s="1"/>
  <c r="AU200" i="36" a="1"/>
  <c r="AU200" i="36" s="1"/>
  <c r="BI204" i="36" a="1"/>
  <c r="BI204" i="36" s="1"/>
  <c r="BP187" i="36" a="1"/>
  <c r="BP187" i="36" s="1"/>
  <c r="AX202" i="36" a="1"/>
  <c r="AX202" i="36" s="1"/>
  <c r="BA198" i="36" a="1"/>
  <c r="BA198" i="36" s="1"/>
  <c r="BM190" i="36" a="1"/>
  <c r="BM190" i="36" s="1"/>
  <c r="BJ192" i="36" a="1"/>
  <c r="BJ192" i="36" s="1"/>
  <c r="BR201" i="36" a="1"/>
  <c r="BR201" i="36" s="1"/>
  <c r="BJ193" i="36" a="1"/>
  <c r="BJ193" i="36" s="1"/>
  <c r="BS188" i="36" a="1"/>
  <c r="BS188" i="36" s="1"/>
  <c r="AZ190" i="36" a="1"/>
  <c r="AZ190" i="36" s="1"/>
  <c r="BI193" i="36" a="1"/>
  <c r="BI193" i="36" s="1"/>
  <c r="AP231" i="36" a="1"/>
  <c r="AP231" i="36" s="1"/>
  <c r="U230" i="36" a="1"/>
  <c r="U230" i="36" s="1"/>
  <c r="AC176" i="36" a="1"/>
  <c r="AC176" i="36" s="1"/>
  <c r="L160" i="36" a="1"/>
  <c r="L160" i="36" s="1"/>
  <c r="BB187" i="36" a="1"/>
  <c r="BB187" i="36" s="1"/>
  <c r="U196" i="36" a="1"/>
  <c r="U196" i="36" s="1"/>
  <c r="Z185" i="36" a="1"/>
  <c r="Z185" i="36" s="1"/>
  <c r="T186" i="36" a="1"/>
  <c r="T186" i="36" s="1"/>
  <c r="BA184" i="36" a="1"/>
  <c r="BA184" i="36" s="1"/>
  <c r="AR202" i="36" a="1"/>
  <c r="AR202" i="36" s="1"/>
  <c r="AP184" i="36" a="1"/>
  <c r="AP184" i="36" s="1"/>
  <c r="N203" i="36" a="1"/>
  <c r="N203" i="36" s="1"/>
  <c r="Z194" i="36" a="1"/>
  <c r="Z194" i="36" s="1"/>
  <c r="N194" i="36" a="1"/>
  <c r="N194" i="36" s="1"/>
  <c r="N197" i="36" a="1"/>
  <c r="N197" i="36" s="1"/>
  <c r="T203" i="36" a="1"/>
  <c r="T203" i="36" s="1"/>
  <c r="AB189" i="36" a="1"/>
  <c r="AB189" i="36" s="1"/>
  <c r="P195" i="36" a="1"/>
  <c r="P195" i="36" s="1"/>
  <c r="L202" i="36" a="1"/>
  <c r="L202" i="36" s="1"/>
  <c r="Y198" i="36" a="1"/>
  <c r="Y198" i="36" s="1"/>
  <c r="AJ193" i="36" a="1"/>
  <c r="AJ193" i="36" s="1"/>
  <c r="AA189" i="36" a="1"/>
  <c r="AA189" i="36" s="1"/>
  <c r="AE188" i="36" a="1"/>
  <c r="AE188" i="36" s="1"/>
  <c r="N189" i="36" a="1"/>
  <c r="N189" i="36" s="1"/>
  <c r="W198" i="36" a="1"/>
  <c r="W198" i="36" s="1"/>
  <c r="N198" i="36" a="1"/>
  <c r="N198" i="36" s="1"/>
  <c r="AB203" i="36" a="1"/>
  <c r="AB203" i="36" s="1"/>
  <c r="X187" i="36" a="1"/>
  <c r="X187" i="36" s="1"/>
  <c r="T201" i="36" a="1"/>
  <c r="T201" i="36" s="1"/>
  <c r="J184" i="36" a="1"/>
  <c r="J184" i="36" s="1"/>
  <c r="BA186" i="36" a="1"/>
  <c r="BA186" i="36" s="1"/>
  <c r="AB199" i="36" a="1"/>
  <c r="AB199" i="36" s="1"/>
  <c r="O191" i="36" a="1"/>
  <c r="O191" i="36" s="1"/>
  <c r="AU185" i="36" a="1"/>
  <c r="AU185" i="36" s="1"/>
  <c r="AS189" i="36" a="1"/>
  <c r="AS189" i="36" s="1"/>
  <c r="L204" i="36" a="1"/>
  <c r="L204" i="36" s="1"/>
  <c r="L187" i="36" a="1"/>
  <c r="L187" i="36" s="1"/>
  <c r="AB184" i="36" a="1"/>
  <c r="AB184" i="36" s="1"/>
  <c r="Q197" i="36" a="1"/>
  <c r="Q197" i="36" s="1"/>
  <c r="AK199" i="36" a="1"/>
  <c r="AK199" i="36" s="1"/>
  <c r="AW185" i="36" a="1"/>
  <c r="AW185" i="36" s="1"/>
  <c r="AO200" i="36" a="1"/>
  <c r="AO200" i="36" s="1"/>
  <c r="X192" i="36" a="1"/>
  <c r="X192" i="36" s="1"/>
  <c r="AE198" i="36" a="1"/>
  <c r="AE198" i="36" s="1"/>
  <c r="K194" i="36" a="1"/>
  <c r="K194" i="36" s="1"/>
  <c r="M200" i="36" a="1"/>
  <c r="M200" i="36" s="1"/>
  <c r="M192" i="36" a="1"/>
  <c r="M192" i="36" s="1"/>
  <c r="W200" i="36" a="1"/>
  <c r="W200" i="36" s="1"/>
  <c r="AB204" i="36" a="1"/>
  <c r="AB204" i="36" s="1"/>
  <c r="AF199" i="36" a="1"/>
  <c r="AF199" i="36" s="1"/>
  <c r="Y199" i="36" a="1"/>
  <c r="Y199" i="36" s="1"/>
  <c r="Q192" i="36" a="1"/>
  <c r="Q192" i="36" s="1"/>
  <c r="AR187" i="36" a="1"/>
  <c r="AR187" i="36" s="1"/>
  <c r="O185" i="36" a="1"/>
  <c r="O185" i="36" s="1"/>
  <c r="AK189" i="36" a="1"/>
  <c r="AK189" i="36" s="1"/>
  <c r="BO202" i="36" a="1"/>
  <c r="BO202" i="36" s="1"/>
  <c r="BU187" i="36" a="1"/>
  <c r="BU187" i="36" s="1"/>
  <c r="BB190" i="36" a="1"/>
  <c r="BB190" i="36" s="1"/>
  <c r="AU191" i="36" a="1"/>
  <c r="AU191" i="36" s="1"/>
  <c r="AZ202" i="36" a="1"/>
  <c r="AZ202" i="36" s="1"/>
  <c r="BQ196" i="36" a="1"/>
  <c r="BQ196" i="36" s="1"/>
  <c r="BL188" i="36" a="1"/>
  <c r="BL188" i="36" s="1"/>
  <c r="BO204" i="36" a="1"/>
  <c r="BO204" i="36" s="1"/>
  <c r="AZ195" i="36" a="1"/>
  <c r="AZ195" i="36" s="1"/>
  <c r="BK188" i="36" a="1"/>
  <c r="BK188" i="36" s="1"/>
  <c r="BR194" i="36" a="1"/>
  <c r="BR194" i="36" s="1"/>
  <c r="BK202" i="36" a="1"/>
  <c r="BK202" i="36" s="1"/>
  <c r="BR202" i="36" a="1"/>
  <c r="BR202" i="36" s="1"/>
  <c r="BM193" i="36" a="1"/>
  <c r="BM193" i="36" s="1"/>
  <c r="BC197" i="36" a="1"/>
  <c r="BC197" i="36" s="1"/>
  <c r="BR203" i="36" a="1"/>
  <c r="BR203" i="36" s="1"/>
  <c r="BC198" i="36" a="1"/>
  <c r="BC198" i="36" s="1"/>
  <c r="BE201" i="36" a="1"/>
  <c r="BE201" i="36" s="1"/>
  <c r="BT197" i="36" a="1"/>
  <c r="BT197" i="36" s="1"/>
  <c r="BI190" i="36" a="1"/>
  <c r="BI190" i="36" s="1"/>
  <c r="BP194" i="36" a="1"/>
  <c r="BP194" i="36" s="1"/>
  <c r="BK199" i="36" a="1"/>
  <c r="BK199" i="36" s="1"/>
  <c r="AY196" i="36" a="1"/>
  <c r="AY196" i="36" s="1"/>
  <c r="BO188" i="36" a="1"/>
  <c r="BO188" i="36" s="1"/>
  <c r="BF202" i="36" a="1"/>
  <c r="BF202" i="36" s="1"/>
  <c r="BL204" i="36" a="1"/>
  <c r="BL204" i="36" s="1"/>
  <c r="BK197" i="36" a="1"/>
  <c r="BK197" i="36" s="1"/>
  <c r="BG204" i="36" a="1"/>
  <c r="BG204" i="36" s="1"/>
  <c r="BN200" i="36" a="1"/>
  <c r="BN200" i="36" s="1"/>
  <c r="BI202" i="36" a="1"/>
  <c r="BI202" i="36" s="1"/>
  <c r="BH211" i="36" a="1"/>
  <c r="BH211" i="36" s="1"/>
  <c r="AC222" i="36" a="1"/>
  <c r="AC222" i="36" s="1"/>
  <c r="AI220" i="36" a="1"/>
  <c r="AI220" i="36" s="1"/>
  <c r="V172" i="36" a="1"/>
  <c r="V172" i="36" s="1"/>
  <c r="AE173" i="36" a="1"/>
  <c r="AE173" i="36" s="1"/>
  <c r="Z197" i="36" a="1"/>
  <c r="Z197" i="36" s="1"/>
  <c r="AI186" i="36" a="1"/>
  <c r="AI186" i="36" s="1"/>
  <c r="AS203" i="36" a="1"/>
  <c r="AS203" i="36" s="1"/>
  <c r="BQ184" i="36" a="1"/>
  <c r="BQ184" i="36" s="1"/>
  <c r="AQ194" i="36" a="1"/>
  <c r="AQ194" i="36" s="1"/>
  <c r="AG193" i="36" a="1"/>
  <c r="AG193" i="36" s="1"/>
  <c r="AK204" i="36" a="1"/>
  <c r="AK204" i="36" s="1"/>
  <c r="AC202" i="36" a="1"/>
  <c r="AC202" i="36" s="1"/>
  <c r="AN184" i="36" a="1"/>
  <c r="AN184" i="36" s="1"/>
  <c r="AH200" i="36" a="1"/>
  <c r="AH200" i="36" s="1"/>
  <c r="AC200" i="36" a="1"/>
  <c r="AC200" i="36" s="1"/>
  <c r="AK193" i="36" a="1"/>
  <c r="AK193" i="36" s="1"/>
  <c r="P192" i="36" a="1"/>
  <c r="P192" i="36" s="1"/>
  <c r="AN199" i="36" a="1"/>
  <c r="AN199" i="36" s="1"/>
  <c r="AG202" i="36" a="1"/>
  <c r="AG202" i="36" s="1"/>
  <c r="AM188" i="36" a="1"/>
  <c r="AM188" i="36" s="1"/>
  <c r="W184" i="36" a="1"/>
  <c r="W184" i="36" s="1"/>
  <c r="Q190" i="36" a="1"/>
  <c r="Q190" i="36" s="1"/>
  <c r="AI202" i="36" a="1"/>
  <c r="AI202" i="36" s="1"/>
  <c r="AA198" i="36" a="1"/>
  <c r="AA198" i="36" s="1"/>
  <c r="AK188" i="36" a="1"/>
  <c r="AK188" i="36" s="1"/>
  <c r="BC185" i="36" a="1"/>
  <c r="BC185" i="36" s="1"/>
  <c r="AF187" i="36" a="1"/>
  <c r="AF187" i="36" s="1"/>
  <c r="AC201" i="36" a="1"/>
  <c r="AC201" i="36" s="1"/>
  <c r="AN189" i="36" a="1"/>
  <c r="AN189" i="36" s="1"/>
  <c r="AQ195" i="36" a="1"/>
  <c r="AQ195" i="36" s="1"/>
  <c r="Y196" i="36" a="1"/>
  <c r="Y196" i="36" s="1"/>
  <c r="AL185" i="36" a="1"/>
  <c r="AL185" i="36" s="1"/>
  <c r="AD198" i="36" a="1"/>
  <c r="AD198" i="36" s="1"/>
  <c r="AF194" i="36" a="1"/>
  <c r="AF194" i="36" s="1"/>
  <c r="BP185" i="36" a="1"/>
  <c r="BP185" i="36" s="1"/>
  <c r="BI185" i="36" a="1"/>
  <c r="BI185" i="36" s="1"/>
  <c r="AS196" i="36" a="1"/>
  <c r="AS196" i="36" s="1"/>
  <c r="Z187" i="36" a="1"/>
  <c r="Z187" i="36" s="1"/>
  <c r="BM185" i="36" a="1"/>
  <c r="BM185" i="36" s="1"/>
  <c r="AD201" i="36" a="1"/>
  <c r="AD201" i="36" s="1"/>
  <c r="AC193" i="36" a="1"/>
  <c r="AC193" i="36" s="1"/>
  <c r="AR188" i="36" a="1"/>
  <c r="AR188" i="36" s="1"/>
  <c r="I196" i="36" a="1"/>
  <c r="I196" i="36" s="1"/>
  <c r="AM187" i="36" a="1"/>
  <c r="AM187" i="36" s="1"/>
  <c r="BL185" i="36" a="1"/>
  <c r="BL185" i="36" s="1"/>
  <c r="AR201" i="36" a="1"/>
  <c r="AR201" i="36" s="1"/>
  <c r="AV185" i="36" a="1"/>
  <c r="AV185" i="36" s="1"/>
  <c r="AI193" i="36" a="1"/>
  <c r="AI193" i="36" s="1"/>
  <c r="AM192" i="36" a="1"/>
  <c r="AM192" i="36" s="1"/>
  <c r="P194" i="36" a="1"/>
  <c r="P194" i="36" s="1"/>
  <c r="AC187" i="36" a="1"/>
  <c r="AC187" i="36" s="1"/>
  <c r="AE196" i="36" a="1"/>
  <c r="AE196" i="36" s="1"/>
  <c r="I185" i="36" a="1"/>
  <c r="I185" i="36" s="1"/>
  <c r="W201" i="36" a="1"/>
  <c r="W201" i="36" s="1"/>
  <c r="O186" i="36" a="1"/>
  <c r="O186" i="36" s="1"/>
  <c r="BE193" i="36" a="1"/>
  <c r="BE193" i="36" s="1"/>
  <c r="BP199" i="36" a="1"/>
  <c r="BP199" i="36" s="1"/>
  <c r="BT199" i="36" a="1"/>
  <c r="BT199" i="36" s="1"/>
  <c r="BN202" i="36" a="1"/>
  <c r="BN202" i="36" s="1"/>
  <c r="BO192" i="36" a="1"/>
  <c r="BO192" i="36" s="1"/>
  <c r="BE197" i="36" a="1"/>
  <c r="BE197" i="36" s="1"/>
  <c r="BG200" i="36" a="1"/>
  <c r="BG200" i="36" s="1"/>
  <c r="AV195" i="36" a="1"/>
  <c r="AV195" i="36" s="1"/>
  <c r="BD196" i="36" a="1"/>
  <c r="BD196" i="36" s="1"/>
  <c r="BF200" i="36" a="1"/>
  <c r="BF200" i="36" s="1"/>
  <c r="BK196" i="36" a="1"/>
  <c r="BK196" i="36" s="1"/>
  <c r="BQ190" i="36" a="1"/>
  <c r="BQ190" i="36" s="1"/>
  <c r="BH193" i="36" a="1"/>
  <c r="BH193" i="36" s="1"/>
  <c r="BJ204" i="36" a="1"/>
  <c r="BJ204" i="36" s="1"/>
  <c r="BQ187" i="36" a="1"/>
  <c r="BQ187" i="36" s="1"/>
  <c r="BL194" i="36" a="1"/>
  <c r="BL194" i="36" s="1"/>
  <c r="BQ188" i="36" a="1"/>
  <c r="BQ188" i="36" s="1"/>
  <c r="BS191" i="36" a="1"/>
  <c r="BS191" i="36" s="1"/>
  <c r="BR187" i="36" a="1"/>
  <c r="BR187" i="36" s="1"/>
  <c r="BC202" i="36" a="1"/>
  <c r="BC202" i="36" s="1"/>
  <c r="BI196" i="36" a="1"/>
  <c r="BI196" i="36" s="1"/>
  <c r="AX190" i="36" a="1"/>
  <c r="AX190" i="36" s="1"/>
  <c r="BK203" i="36" a="1"/>
  <c r="BK203" i="36" s="1"/>
  <c r="BJ200" i="36" a="1"/>
  <c r="BJ200" i="36" s="1"/>
  <c r="AU193" i="36" a="1"/>
  <c r="AU193" i="36" s="1"/>
  <c r="BH195" i="36" a="1"/>
  <c r="BH195" i="36" s="1"/>
  <c r="BJ194" i="36" a="1"/>
  <c r="BJ194" i="36" s="1"/>
  <c r="BN194" i="36" a="1"/>
  <c r="BN194" i="36" s="1"/>
  <c r="BA191" i="36" a="1"/>
  <c r="BA191" i="36" s="1"/>
  <c r="AJ176" i="36" a="1"/>
  <c r="AJ176" i="36" s="1"/>
  <c r="BC184" i="36" a="1"/>
  <c r="BC184" i="36" s="1"/>
  <c r="J188" i="36" a="1"/>
  <c r="J188" i="36" s="1"/>
  <c r="N184" i="36" a="1"/>
  <c r="N184" i="36" s="1"/>
  <c r="AL194" i="36" a="1"/>
  <c r="AL194" i="36" s="1"/>
  <c r="AF195" i="36" a="1"/>
  <c r="AF195" i="36" s="1"/>
  <c r="AD185" i="36" a="1"/>
  <c r="AD185" i="36" s="1"/>
  <c r="T184" i="36" a="1"/>
  <c r="T184" i="36" s="1"/>
  <c r="AA194" i="36" a="1"/>
  <c r="AA194" i="36" s="1"/>
  <c r="AR192" i="36" a="1"/>
  <c r="AR192" i="36" s="1"/>
  <c r="AY184" i="36" a="1"/>
  <c r="AY184" i="36" s="1"/>
  <c r="U191" i="36" a="1"/>
  <c r="U191" i="36" s="1"/>
  <c r="AQ190" i="36" a="1"/>
  <c r="AQ190" i="36" s="1"/>
  <c r="X184" i="36" a="1"/>
  <c r="X184" i="36" s="1"/>
  <c r="AS199" i="36" a="1"/>
  <c r="AS199" i="36" s="1"/>
  <c r="AA190" i="36" a="1"/>
  <c r="AA190" i="36" s="1"/>
  <c r="U193" i="36" a="1"/>
  <c r="U193" i="36" s="1"/>
  <c r="I191" i="36" a="1"/>
  <c r="I191" i="36" s="1"/>
  <c r="AG199" i="36" a="1"/>
  <c r="AG199" i="36" s="1"/>
  <c r="AR199" i="36" a="1"/>
  <c r="AR199" i="36" s="1"/>
  <c r="AC191" i="36" a="1"/>
  <c r="AC191" i="36" s="1"/>
  <c r="AO188" i="36" a="1"/>
  <c r="AO188" i="36" s="1"/>
  <c r="P190" i="36" a="1"/>
  <c r="P190" i="36" s="1"/>
  <c r="W197" i="36" a="1"/>
  <c r="W197" i="36" s="1"/>
  <c r="AA199" i="36" a="1"/>
  <c r="AA199" i="36" s="1"/>
  <c r="AK190" i="36" a="1"/>
  <c r="AK190" i="36" s="1"/>
  <c r="P188" i="36" a="1"/>
  <c r="P188" i="36" s="1"/>
  <c r="I184" i="36" a="1"/>
  <c r="I184" i="36" s="1"/>
  <c r="AH185" i="36" a="1"/>
  <c r="AH185" i="36" s="1"/>
  <c r="AG197" i="36" a="1"/>
  <c r="AG197" i="36" s="1"/>
  <c r="P203" i="36" a="1"/>
  <c r="P203" i="36" s="1"/>
  <c r="Q202" i="36" a="1"/>
  <c r="Q202" i="36" s="1"/>
  <c r="AH187" i="36" a="1"/>
  <c r="AH187" i="36" s="1"/>
  <c r="AI195" i="36" a="1"/>
  <c r="AI195" i="36" s="1"/>
  <c r="K203" i="36" a="1"/>
  <c r="K203" i="36" s="1"/>
  <c r="AP200" i="36" a="1"/>
  <c r="AP200" i="36" s="1"/>
  <c r="W195" i="36" a="1"/>
  <c r="W195" i="36" s="1"/>
  <c r="AG189" i="36" a="1"/>
  <c r="AG189" i="36" s="1"/>
  <c r="P197" i="36" a="1"/>
  <c r="P197" i="36" s="1"/>
  <c r="Q187" i="36" a="1"/>
  <c r="Q187" i="36" s="1"/>
  <c r="BC186" i="36" a="1"/>
  <c r="BC186" i="36" s="1"/>
  <c r="AF202" i="36" a="1"/>
  <c r="AF202" i="36" s="1"/>
  <c r="AR193" i="36" a="1"/>
  <c r="AR193" i="36" s="1"/>
  <c r="AN194" i="36" a="1"/>
  <c r="AN194" i="36" s="1"/>
  <c r="AB193" i="36" a="1"/>
  <c r="AB193" i="36" s="1"/>
  <c r="S204" i="36" a="1"/>
  <c r="S204" i="36" s="1"/>
  <c r="O197" i="36" a="1"/>
  <c r="O197" i="36" s="1"/>
  <c r="AE199" i="36" a="1"/>
  <c r="AE199" i="36" s="1"/>
  <c r="AS200" i="36" a="1"/>
  <c r="AS200" i="36" s="1"/>
  <c r="M187" i="36" a="1"/>
  <c r="M187" i="36" s="1"/>
  <c r="AR200" i="36" a="1"/>
  <c r="AR200" i="36" s="1"/>
  <c r="AM185" i="36" a="1"/>
  <c r="AM185" i="36" s="1"/>
  <c r="BB202" i="36" a="1"/>
  <c r="BB202" i="36" s="1"/>
  <c r="BN195" i="36" a="1"/>
  <c r="BN195" i="36" s="1"/>
  <c r="BC190" i="36" a="1"/>
  <c r="BC190" i="36" s="1"/>
  <c r="BG190" i="36" a="1"/>
  <c r="BG190" i="36" s="1"/>
  <c r="BD193" i="36" a="1"/>
  <c r="BD193" i="36" s="1"/>
  <c r="BB204" i="36" a="1"/>
  <c r="BB204" i="36" s="1"/>
  <c r="BS187" i="36" a="1"/>
  <c r="BS187" i="36" s="1"/>
  <c r="BU190" i="36" a="1"/>
  <c r="BU190" i="36" s="1"/>
  <c r="BK195" i="36" a="1"/>
  <c r="BK195" i="36" s="1"/>
  <c r="BR186" i="36" a="1"/>
  <c r="BR186" i="36" s="1"/>
  <c r="BT190" i="36" a="1"/>
  <c r="BT190" i="36" s="1"/>
  <c r="AX187" i="36" a="1"/>
  <c r="AX187" i="36" s="1"/>
  <c r="BH198" i="36" a="1"/>
  <c r="BH198" i="36" s="1"/>
  <c r="BT204" i="36" a="1"/>
  <c r="BT204" i="36" s="1"/>
  <c r="BF195" i="36" a="1"/>
  <c r="BF195" i="36" s="1"/>
  <c r="BA200" i="36" a="1"/>
  <c r="BA200" i="36" s="1"/>
  <c r="BP197" i="36" a="1"/>
  <c r="BP197" i="36" s="1"/>
  <c r="BG199" i="36" a="1"/>
  <c r="BG199" i="36" s="1"/>
  <c r="BU202" i="36" a="1"/>
  <c r="BU202" i="36" s="1"/>
  <c r="BI195" i="36" a="1"/>
  <c r="BI195" i="36" s="1"/>
  <c r="BR192" i="36" a="1"/>
  <c r="BR192" i="36" s="1"/>
  <c r="BM197" i="36" a="1"/>
  <c r="BM197" i="36" s="1"/>
  <c r="BD201" i="36" a="1"/>
  <c r="BD201" i="36" s="1"/>
  <c r="BO193" i="36" a="1"/>
  <c r="BO193" i="36" s="1"/>
  <c r="AW191" i="36" a="1"/>
  <c r="AW191" i="36" s="1"/>
  <c r="BU203" i="36" a="1"/>
  <c r="BU203" i="36" s="1"/>
  <c r="BQ197" i="36" a="1"/>
  <c r="BQ197" i="36" s="1"/>
  <c r="AW192" i="36" a="1"/>
  <c r="AW192" i="36" s="1"/>
  <c r="BG196" i="36" a="1"/>
  <c r="BG196" i="36" s="1"/>
  <c r="BE202" i="36" a="1"/>
  <c r="BE202" i="36" s="1"/>
  <c r="BG195" i="36" a="1"/>
  <c r="BG195" i="36" s="1"/>
  <c r="AF160" i="36" a="1"/>
  <c r="AF160" i="36" s="1"/>
  <c r="AH195" i="36" a="1"/>
  <c r="AH195" i="36" s="1"/>
  <c r="BU185" i="36" a="1"/>
  <c r="BU185" i="36" s="1"/>
  <c r="BP184" i="36" a="1"/>
  <c r="BP184" i="36" s="1"/>
  <c r="Y185" i="36" a="1"/>
  <c r="Y185" i="36" s="1"/>
  <c r="S186" i="36" a="1"/>
  <c r="S186" i="36" s="1"/>
  <c r="AJ204" i="36" a="1"/>
  <c r="AJ204" i="36" s="1"/>
  <c r="AI200" i="36" a="1"/>
  <c r="AI200" i="36" s="1"/>
  <c r="AO184" i="36" a="1"/>
  <c r="AO184" i="36" s="1"/>
  <c r="M203" i="36" a="1"/>
  <c r="M203" i="36" s="1"/>
  <c r="AD195" i="36" a="1"/>
  <c r="AD195" i="36" s="1"/>
  <c r="K196" i="36" a="1"/>
  <c r="K196" i="36" s="1"/>
  <c r="M197" i="36" a="1"/>
  <c r="M197" i="36" s="1"/>
  <c r="AI204" i="36" a="1"/>
  <c r="AI204" i="36" s="1"/>
  <c r="AF190" i="36" a="1"/>
  <c r="AF190" i="36" s="1"/>
  <c r="O195" i="36" a="1"/>
  <c r="O195" i="36" s="1"/>
  <c r="Q203" i="36" a="1"/>
  <c r="Q203" i="36" s="1"/>
  <c r="U202" i="36" a="1"/>
  <c r="U202" i="36" s="1"/>
  <c r="T190" i="36" a="1"/>
  <c r="T190" i="36" s="1"/>
  <c r="AE190" i="36" a="1"/>
  <c r="AE190" i="36" s="1"/>
  <c r="N193" i="36" a="1"/>
  <c r="N193" i="36" s="1"/>
  <c r="K191" i="36" a="1"/>
  <c r="K191" i="36" s="1"/>
  <c r="V199" i="36" a="1"/>
  <c r="V199" i="36" s="1"/>
  <c r="AF201" i="36" a="1"/>
  <c r="AF201" i="36" s="1"/>
  <c r="T188" i="36" a="1"/>
  <c r="T188" i="36" s="1"/>
  <c r="BS186" i="36" a="1"/>
  <c r="BS186" i="36" s="1"/>
  <c r="Z196" i="36" a="1"/>
  <c r="Z196" i="36" s="1"/>
  <c r="AF193" i="36" a="1"/>
  <c r="AF193" i="36" s="1"/>
  <c r="AH198" i="36" a="1"/>
  <c r="AH198" i="36" s="1"/>
  <c r="Z186" i="36" a="1"/>
  <c r="Z186" i="36" s="1"/>
  <c r="T204" i="36" a="1"/>
  <c r="T204" i="36" s="1"/>
  <c r="BU184" i="36" a="1"/>
  <c r="BU184" i="36" s="1"/>
  <c r="Y195" i="36" a="1"/>
  <c r="Y195" i="36" s="1"/>
  <c r="AR184" i="36" a="1"/>
  <c r="AR184" i="36" s="1"/>
  <c r="BD186" i="36" a="1"/>
  <c r="BD186" i="36" s="1"/>
  <c r="AU186" i="36" a="1"/>
  <c r="AU186" i="36" s="1"/>
  <c r="N199" i="36" a="1"/>
  <c r="N199" i="36" s="1"/>
  <c r="M191" i="36" a="1"/>
  <c r="M191" i="36" s="1"/>
  <c r="AQ196" i="36" a="1"/>
  <c r="AQ196" i="36" s="1"/>
  <c r="AS195" i="36" a="1"/>
  <c r="AS195" i="36" s="1"/>
  <c r="V195" i="36" a="1"/>
  <c r="V195" i="36" s="1"/>
  <c r="AC195" i="36" a="1"/>
  <c r="AC195" i="36" s="1"/>
  <c r="K201" i="36" a="1"/>
  <c r="K201" i="36" s="1"/>
  <c r="AW184" i="36" a="1"/>
  <c r="AW184" i="36" s="1"/>
  <c r="M199" i="36" a="1"/>
  <c r="M199" i="36" s="1"/>
  <c r="AK184" i="36" a="1"/>
  <c r="AK184" i="36" s="1"/>
  <c r="S201" i="36" a="1"/>
  <c r="S201" i="36" s="1"/>
  <c r="O194" i="36" a="1"/>
  <c r="O194" i="36" s="1"/>
  <c r="AG188" i="36" a="1"/>
  <c r="AG188" i="36" s="1"/>
  <c r="AB202" i="36" a="1"/>
  <c r="AB202" i="36" s="1"/>
  <c r="Z190" i="36" a="1"/>
  <c r="Z190" i="36" s="1"/>
  <c r="AD204" i="36" a="1"/>
  <c r="AD204" i="36" s="1"/>
  <c r="BQ192" i="36" a="1"/>
  <c r="BQ192" i="36" s="1"/>
  <c r="AV198" i="36" a="1"/>
  <c r="AV198" i="36" s="1"/>
  <c r="BD200" i="36" a="1"/>
  <c r="BD200" i="36" s="1"/>
  <c r="AW201" i="36" a="1"/>
  <c r="AW201" i="36" s="1"/>
  <c r="BP204" i="36" a="1"/>
  <c r="BP204" i="36" s="1"/>
  <c r="AW195" i="36" a="1"/>
  <c r="AW195" i="36" s="1"/>
  <c r="BJ197" i="36" a="1"/>
  <c r="BJ197" i="36" s="1"/>
  <c r="BM202" i="36" a="1"/>
  <c r="BM202" i="36" s="1"/>
  <c r="AX186" i="36" a="1"/>
  <c r="AX186" i="36" s="1"/>
  <c r="BM198" i="36" a="1"/>
  <c r="BM198" i="36" s="1"/>
  <c r="AZ203" i="36" a="1"/>
  <c r="AZ203" i="36" s="1"/>
  <c r="BT198" i="36" a="1"/>
  <c r="BT198" i="36" s="1"/>
  <c r="AU189" i="36" a="1"/>
  <c r="AU189" i="36" s="1"/>
  <c r="BQ195" i="36" a="1"/>
  <c r="BQ195" i="36" s="1"/>
  <c r="BO197" i="36" a="1"/>
  <c r="BO197" i="36" s="1"/>
  <c r="BO190" i="36" a="1"/>
  <c r="BO190" i="36" s="1"/>
  <c r="AW202" i="36" a="1"/>
  <c r="AW202" i="36" s="1"/>
  <c r="BU189" i="36" a="1"/>
  <c r="BU189" i="36" s="1"/>
  <c r="BL193" i="36" a="1"/>
  <c r="BL193" i="36" s="1"/>
  <c r="AV186" i="36" a="1"/>
  <c r="AV186" i="36" s="1"/>
  <c r="BB200" i="36" a="1"/>
  <c r="BB200" i="36" s="1"/>
  <c r="AZ188" i="36" a="1"/>
  <c r="AZ188" i="36" s="1"/>
  <c r="BR191" i="36" a="1"/>
  <c r="BR191" i="36" s="1"/>
  <c r="BM196" i="36" a="1"/>
  <c r="BM196" i="36" s="1"/>
  <c r="AX200" i="36" a="1"/>
  <c r="AX200" i="36" s="1"/>
  <c r="BO194" i="36" a="1"/>
  <c r="BO194" i="36" s="1"/>
  <c r="BD188" i="36" a="1"/>
  <c r="BD188" i="36" s="1"/>
  <c r="BE194" i="36" a="1"/>
  <c r="BE194" i="36" s="1"/>
  <c r="BU186" i="36" a="1"/>
  <c r="BU186" i="36" s="1"/>
  <c r="BU192" i="36" a="1"/>
  <c r="BU192" i="36" s="1"/>
  <c r="AZ197" i="36" a="1"/>
  <c r="AZ197" i="36" s="1"/>
  <c r="K211" i="36" a="1"/>
  <c r="K211" i="36" s="1"/>
  <c r="AA225" i="36" a="1"/>
  <c r="AA225" i="36" s="1"/>
  <c r="P172" i="36" a="1"/>
  <c r="P172" i="36" s="1"/>
  <c r="W203" i="36" a="1"/>
  <c r="W203" i="36" s="1"/>
  <c r="AO197" i="36" a="1"/>
  <c r="AO197" i="36" s="1"/>
  <c r="AJ196" i="36" a="1"/>
  <c r="AJ196" i="36" s="1"/>
  <c r="AN201" i="36" a="1"/>
  <c r="AN201" i="36" s="1"/>
  <c r="AZ184" i="36" a="1"/>
  <c r="AZ184" i="36" s="1"/>
  <c r="AE195" i="36" a="1"/>
  <c r="AE195" i="36" s="1"/>
  <c r="V191" i="36" a="1"/>
  <c r="V191" i="36" s="1"/>
  <c r="V204" i="36" a="1"/>
  <c r="V204" i="36" s="1"/>
  <c r="S200" i="36" a="1"/>
  <c r="S200" i="36" s="1"/>
  <c r="AR185" i="36" a="1"/>
  <c r="AR185" i="36" s="1"/>
  <c r="AL201" i="36" a="1"/>
  <c r="AL201" i="36" s="1"/>
  <c r="AS197" i="36" a="1"/>
  <c r="AS197" i="36" s="1"/>
  <c r="AO194" i="36" a="1"/>
  <c r="AO194" i="36" s="1"/>
  <c r="M194" i="36" a="1"/>
  <c r="M194" i="36" s="1"/>
  <c r="AZ186" i="36" a="1"/>
  <c r="AZ186" i="36" s="1"/>
  <c r="U204" i="36" a="1"/>
  <c r="U204" i="36" s="1"/>
  <c r="Y190" i="36" a="1"/>
  <c r="Y190" i="36" s="1"/>
  <c r="Q194" i="36" a="1"/>
  <c r="Q194" i="36" s="1"/>
  <c r="J196" i="36" a="1"/>
  <c r="J196" i="36" s="1"/>
  <c r="Y200" i="36" a="1"/>
  <c r="Y200" i="36" s="1"/>
  <c r="BM186" i="36" a="1"/>
  <c r="BM186" i="36" s="1"/>
  <c r="AP187" i="36" a="1"/>
  <c r="AP187" i="36" s="1"/>
  <c r="K188" i="36" a="1"/>
  <c r="K188" i="36" s="1"/>
  <c r="AJ201" i="36" a="1"/>
  <c r="AJ201" i="36" s="1"/>
  <c r="AF186" i="36" a="1"/>
  <c r="AF186" i="36" s="1"/>
  <c r="S185" i="36" a="1"/>
  <c r="S185" i="36" s="1"/>
  <c r="AI197" i="36" a="1"/>
  <c r="AI197" i="36" s="1"/>
  <c r="AL186" i="36" a="1"/>
  <c r="AL186" i="36" s="1"/>
  <c r="AP199" i="36" a="1"/>
  <c r="AP199" i="36" s="1"/>
  <c r="V184" i="36" a="1"/>
  <c r="V184" i="36" s="1"/>
  <c r="T195" i="36" a="1"/>
  <c r="T195" i="36" s="1"/>
  <c r="J189" i="36" a="1"/>
  <c r="J189" i="36" s="1"/>
  <c r="T189" i="36" a="1"/>
  <c r="T189" i="36" s="1"/>
  <c r="AM195" i="36" a="1"/>
  <c r="AM195" i="36" s="1"/>
  <c r="AA191" i="36" a="1"/>
  <c r="AA191" i="36" s="1"/>
  <c r="AF197" i="36" a="1"/>
  <c r="AF197" i="36" s="1"/>
  <c r="AH196" i="36" a="1"/>
  <c r="AH196" i="36" s="1"/>
  <c r="N204" i="36" a="1"/>
  <c r="N204" i="36" s="1"/>
  <c r="K184" i="36" a="1"/>
  <c r="K184" i="36" s="1"/>
  <c r="I203" i="36" a="1"/>
  <c r="I203" i="36" s="1"/>
  <c r="BM184" i="36" a="1"/>
  <c r="BM184" i="36" s="1"/>
  <c r="X202" i="36" a="1"/>
  <c r="X202" i="36" s="1"/>
  <c r="AP185" i="36" a="1"/>
  <c r="AP185" i="36" s="1"/>
  <c r="AI201" i="36" a="1"/>
  <c r="AI201" i="36" s="1"/>
  <c r="AE203" i="36" a="1"/>
  <c r="AE203" i="36" s="1"/>
  <c r="AS187" i="36" a="1"/>
  <c r="AS187" i="36" s="1"/>
  <c r="T197" i="36" a="1"/>
  <c r="T197" i="36" s="1"/>
  <c r="P186" i="36" a="1"/>
  <c r="P186" i="36" s="1"/>
  <c r="AB186" i="36" a="1"/>
  <c r="AB186" i="36" s="1"/>
  <c r="I192" i="36" a="1"/>
  <c r="I192" i="36" s="1"/>
  <c r="U188" i="36" a="1"/>
  <c r="U188" i="36" s="1"/>
  <c r="BB203" i="36" a="1"/>
  <c r="BB203" i="36" s="1"/>
  <c r="BJ188" i="36" a="1"/>
  <c r="BJ188" i="36" s="1"/>
  <c r="BR190" i="36" a="1"/>
  <c r="BR190" i="36" s="1"/>
  <c r="BK191" i="36" a="1"/>
  <c r="BK191" i="36" s="1"/>
  <c r="BM195" i="36" a="1"/>
  <c r="BM195" i="36" s="1"/>
  <c r="BF197" i="36" a="1"/>
  <c r="BF197" i="36" s="1"/>
  <c r="AW188" i="36" a="1"/>
  <c r="AW188" i="36" s="1"/>
  <c r="BC193" i="36" a="1"/>
  <c r="BC193" i="36" s="1"/>
  <c r="BP195" i="36" a="1"/>
  <c r="BP195" i="36" s="1"/>
  <c r="AZ189" i="36" a="1"/>
  <c r="AZ189" i="36" s="1"/>
  <c r="BB193" i="36" a="1"/>
  <c r="BB193" i="36" s="1"/>
  <c r="BG189" i="36" a="1"/>
  <c r="BG189" i="36" s="1"/>
  <c r="BF201" i="36" a="1"/>
  <c r="BF201" i="36" s="1"/>
  <c r="BP190" i="36" a="1"/>
  <c r="BP190" i="36" s="1"/>
  <c r="BB188" i="36" a="1"/>
  <c r="BB188" i="36" s="1"/>
  <c r="BH202" i="36" a="1"/>
  <c r="BH202" i="36" s="1"/>
  <c r="BN199" i="36" a="1"/>
  <c r="BN199" i="36" s="1"/>
  <c r="AZ201" i="36" a="1"/>
  <c r="AZ201" i="36" s="1"/>
  <c r="BU195" i="36" a="1"/>
  <c r="BU195" i="36" s="1"/>
  <c r="BG198" i="36" a="1"/>
  <c r="BG198" i="36" s="1"/>
  <c r="BL190" i="36" a="1"/>
  <c r="BL190" i="36" s="1"/>
  <c r="BF199" i="36" a="1"/>
  <c r="BF199" i="36" s="1"/>
  <c r="AU204" i="36" a="1"/>
  <c r="AU204" i="36" s="1"/>
  <c r="AZ187" i="36" a="1"/>
  <c r="AZ187" i="36" s="1"/>
  <c r="BB195" i="36" a="1"/>
  <c r="BB195" i="36" s="1"/>
  <c r="BS195" i="36" a="1"/>
  <c r="BS195" i="36" s="1"/>
  <c r="BJ199" i="36" a="1"/>
  <c r="BJ199" i="36" s="1"/>
  <c r="BG201" i="36" a="1"/>
  <c r="BG201" i="36" s="1"/>
  <c r="BP198" i="36" a="1"/>
  <c r="BP198" i="36" s="1"/>
  <c r="BT203" i="36" a="1"/>
  <c r="BT203" i="36" s="1"/>
  <c r="BN187" i="36" a="1"/>
  <c r="BN187" i="36" s="1"/>
  <c r="BG211" i="36" a="1"/>
  <c r="BG211" i="36" s="1"/>
  <c r="AO215" i="36" a="1"/>
  <c r="AO215" i="36" s="1"/>
  <c r="T214" i="36" a="1"/>
  <c r="T214" i="36" s="1"/>
  <c r="AN169" i="36" a="1"/>
  <c r="AN169" i="36" s="1"/>
  <c r="AN193" i="36" a="1"/>
  <c r="AN193" i="36" s="1"/>
  <c r="AB188" i="36" a="1"/>
  <c r="AB188" i="36" s="1"/>
  <c r="W187" i="36" a="1"/>
  <c r="W187" i="36" s="1"/>
  <c r="AA192" i="36" a="1"/>
  <c r="AA192" i="36" s="1"/>
  <c r="T196" i="36" a="1"/>
  <c r="T196" i="36" s="1"/>
  <c r="AS185" i="36" a="1"/>
  <c r="AS185" i="36" s="1"/>
  <c r="J198" i="36" a="1"/>
  <c r="J198" i="36" s="1"/>
  <c r="AP194" i="36" a="1"/>
  <c r="AP194" i="36" s="1"/>
  <c r="AG190" i="36" a="1"/>
  <c r="AG190" i="36" s="1"/>
  <c r="AA201" i="36" a="1"/>
  <c r="AA201" i="36" s="1"/>
  <c r="Y192" i="36" a="1"/>
  <c r="Y192" i="36" s="1"/>
  <c r="AF188" i="36" a="1"/>
  <c r="AF188" i="36" s="1"/>
  <c r="AB185" i="36" a="1"/>
  <c r="AB185" i="36" s="1"/>
  <c r="V201" i="36" a="1"/>
  <c r="V201" i="36" s="1"/>
  <c r="AC197" i="36" a="1"/>
  <c r="AC197" i="36" s="1"/>
  <c r="Y194" i="36" a="1"/>
  <c r="Y194" i="36" s="1"/>
  <c r="L188" i="36" a="1"/>
  <c r="L188" i="36" s="1"/>
  <c r="U200" i="36" a="1"/>
  <c r="U200" i="36" s="1"/>
  <c r="Z202" i="36" a="1"/>
  <c r="Z202" i="36" s="1"/>
  <c r="W190" i="36" a="1"/>
  <c r="W190" i="36" s="1"/>
  <c r="Z198" i="36" a="1"/>
  <c r="Z198" i="36" s="1"/>
  <c r="T202" i="36" a="1"/>
  <c r="T202" i="36" s="1"/>
  <c r="AC188" i="36" a="1"/>
  <c r="AC188" i="36" s="1"/>
  <c r="AC190" i="36" a="1"/>
  <c r="AC190" i="36" s="1"/>
  <c r="AG196" i="36" a="1"/>
  <c r="AG196" i="36" s="1"/>
  <c r="AO196" i="36" a="1"/>
  <c r="AO196" i="36" s="1"/>
  <c r="N201" i="36" a="1"/>
  <c r="N201" i="36" s="1"/>
  <c r="AR197" i="36" a="1"/>
  <c r="AR197" i="36" s="1"/>
  <c r="AI188" i="36" a="1"/>
  <c r="AI188" i="36" s="1"/>
  <c r="W194" i="36" a="1"/>
  <c r="W194" i="36" s="1"/>
  <c r="AC184" i="36" a="1"/>
  <c r="AC184" i="36" s="1"/>
  <c r="AH197" i="36" a="1"/>
  <c r="AH197" i="36" s="1"/>
  <c r="AE201" i="36" a="1"/>
  <c r="AE201" i="36" s="1"/>
  <c r="L201" i="36" a="1"/>
  <c r="L201" i="36" s="1"/>
  <c r="I195" i="36" a="1"/>
  <c r="I195" i="36" s="1"/>
  <c r="AE184" i="36" a="1"/>
  <c r="AE184" i="36" s="1"/>
  <c r="I186" i="36" a="1"/>
  <c r="I186" i="36" s="1"/>
  <c r="AN203" i="36" a="1"/>
  <c r="AN203" i="36" s="1"/>
  <c r="BB185" i="36" a="1"/>
  <c r="BB185" i="36" s="1"/>
  <c r="AL202" i="36" a="1"/>
  <c r="AL202" i="36" s="1"/>
  <c r="AE186" i="36" a="1"/>
  <c r="AE186" i="36" s="1"/>
  <c r="AM189" i="36" a="1"/>
  <c r="AM189" i="36" s="1"/>
  <c r="AF204" i="36" a="1"/>
  <c r="AF204" i="36" s="1"/>
  <c r="AH188" i="36" a="1"/>
  <c r="AH188" i="36" s="1"/>
  <c r="AJ184" i="36" a="1"/>
  <c r="AJ184" i="36" s="1"/>
  <c r="AH201" i="36" a="1"/>
  <c r="AH201" i="36" s="1"/>
  <c r="L196" i="36" a="1"/>
  <c r="L196" i="36" s="1"/>
  <c r="AG201" i="36" a="1"/>
  <c r="AG201" i="36" s="1"/>
  <c r="AR204" i="36" a="1"/>
  <c r="AR204" i="36" s="1"/>
  <c r="L195" i="36" a="1"/>
  <c r="L195" i="36" s="1"/>
  <c r="AQ199" i="36" a="1"/>
  <c r="AQ199" i="36" s="1"/>
  <c r="BU193" i="36" a="1"/>
  <c r="BU193" i="36" s="1"/>
  <c r="BE200" i="36" a="1"/>
  <c r="BE200" i="36" s="1"/>
  <c r="BI200" i="36" a="1"/>
  <c r="BI200" i="36" s="1"/>
  <c r="BP203" i="36" a="1"/>
  <c r="BP203" i="36" s="1"/>
  <c r="AU198" i="36" a="1"/>
  <c r="AU198" i="36" s="1"/>
  <c r="BT187" i="36" a="1"/>
  <c r="BT187" i="36" s="1"/>
  <c r="BN198" i="36" a="1"/>
  <c r="BN198" i="36" s="1"/>
  <c r="BL195" i="36" a="1"/>
  <c r="BL195" i="36" s="1"/>
  <c r="BT196" i="36" a="1"/>
  <c r="BT196" i="36" s="1"/>
  <c r="AU201" i="36" a="1"/>
  <c r="AU201" i="36" s="1"/>
  <c r="AY203" i="36" a="1"/>
  <c r="AY203" i="36" s="1"/>
  <c r="BM200" i="36" a="1"/>
  <c r="BM200" i="36" s="1"/>
  <c r="BT191" i="36" a="1"/>
  <c r="BT191" i="36" s="1"/>
  <c r="AV203" i="36" a="1"/>
  <c r="AV203" i="36" s="1"/>
  <c r="BH199" i="36" a="1"/>
  <c r="BH199" i="36" s="1"/>
  <c r="AW193" i="36" a="1"/>
  <c r="AW193" i="36" s="1"/>
  <c r="AV189" i="36" a="1"/>
  <c r="AV189" i="36" s="1"/>
  <c r="BN191" i="36" a="1"/>
  <c r="BN191" i="36" s="1"/>
  <c r="BN197" i="36" a="1"/>
  <c r="BN197" i="36" s="1"/>
  <c r="BU188" i="36" a="1"/>
  <c r="BU188" i="36" s="1"/>
  <c r="BU204" i="36" a="1"/>
  <c r="BU204" i="36" s="1"/>
  <c r="BT189" i="36" a="1"/>
  <c r="BT189" i="36" s="1"/>
  <c r="AZ194" i="36" a="1"/>
  <c r="AZ194" i="36" s="1"/>
  <c r="AU199" i="36" a="1"/>
  <c r="AU199" i="36" s="1"/>
  <c r="BQ203" i="36" a="1"/>
  <c r="BQ203" i="36" s="1"/>
  <c r="BF186" i="36" a="1"/>
  <c r="BF186" i="36" s="1"/>
  <c r="AW190" i="36" a="1"/>
  <c r="AW190" i="36" s="1"/>
  <c r="BU191" i="36" a="1"/>
  <c r="BU191" i="36" s="1"/>
  <c r="BC189" i="36" a="1"/>
  <c r="BC189" i="36" s="1"/>
  <c r="AX194" i="36" a="1"/>
  <c r="AX194" i="36" s="1"/>
  <c r="BI199" i="36" a="1"/>
  <c r="BI199" i="36" s="1"/>
  <c r="AS222" i="36" a="1"/>
  <c r="AS222" i="36" s="1"/>
  <c r="J218" i="36" a="1"/>
  <c r="J218" i="36" s="1"/>
  <c r="O158" i="36" a="1"/>
  <c r="O158" i="36" s="1"/>
  <c r="AA184" i="36" a="1"/>
  <c r="AA184" i="36" s="1"/>
  <c r="P189" i="36" a="1"/>
  <c r="P189" i="36" s="1"/>
  <c r="K186" i="36" a="1"/>
  <c r="K186" i="36" s="1"/>
  <c r="O201" i="36" a="1"/>
  <c r="O201" i="36" s="1"/>
  <c r="AH186" i="36" a="1"/>
  <c r="AH186" i="36" s="1"/>
  <c r="BD185" i="36" a="1"/>
  <c r="BD185" i="36" s="1"/>
  <c r="AM201" i="36" a="1"/>
  <c r="AM201" i="36" s="1"/>
  <c r="AC185" i="36" a="1"/>
  <c r="AC185" i="36" s="1"/>
  <c r="X204" i="36" a="1"/>
  <c r="X204" i="36" s="1"/>
  <c r="AO191" i="36" a="1"/>
  <c r="AO191" i="36" s="1"/>
  <c r="M201" i="36" a="1"/>
  <c r="M201" i="36" s="1"/>
  <c r="K190" i="36" a="1"/>
  <c r="K190" i="36" s="1"/>
  <c r="AL200" i="36" a="1"/>
  <c r="AL200" i="36" s="1"/>
  <c r="AJ191" i="36" a="1"/>
  <c r="AJ191" i="36" s="1"/>
  <c r="AQ187" i="36" a="1"/>
  <c r="AQ187" i="36" s="1"/>
  <c r="AM184" i="36" a="1"/>
  <c r="AM184" i="36" s="1"/>
  <c r="AL204" i="36" a="1"/>
  <c r="AL204" i="36" s="1"/>
  <c r="AI190" i="36" a="1"/>
  <c r="AI190" i="36" s="1"/>
  <c r="AN192" i="36" a="1"/>
  <c r="AN192" i="36" s="1"/>
  <c r="K195" i="36" a="1"/>
  <c r="K195" i="36" s="1"/>
  <c r="AN188" i="36" a="1"/>
  <c r="AN188" i="36" s="1"/>
  <c r="AN190" i="36" a="1"/>
  <c r="AN190" i="36" s="1"/>
  <c r="BE185" i="36" a="1"/>
  <c r="BE185" i="36" s="1"/>
  <c r="N190" i="36" a="1"/>
  <c r="N190" i="36" s="1"/>
  <c r="Q185" i="36" a="1"/>
  <c r="Q185" i="36" s="1"/>
  <c r="W186" i="36" a="1"/>
  <c r="W186" i="36" s="1"/>
  <c r="AG200" i="36" a="1"/>
  <c r="AG200" i="36" s="1"/>
  <c r="I197" i="36" a="1"/>
  <c r="I197" i="36" s="1"/>
  <c r="BK185" i="36" a="1"/>
  <c r="BK185" i="36" s="1"/>
  <c r="V194" i="36" a="1"/>
  <c r="V194" i="36" s="1"/>
  <c r="X196" i="36" a="1"/>
  <c r="X196" i="36" s="1"/>
  <c r="AG184" i="36" a="1"/>
  <c r="AG184" i="36" s="1"/>
  <c r="L186" i="36" a="1"/>
  <c r="L186" i="36" s="1"/>
  <c r="U198" i="36" a="1"/>
  <c r="U198" i="36" s="1"/>
  <c r="AB198" i="36" a="1"/>
  <c r="AB198" i="36" s="1"/>
  <c r="AA204" i="36" a="1"/>
  <c r="AA204" i="36" s="1"/>
  <c r="BR185" i="36" a="1"/>
  <c r="BR185" i="36" s="1"/>
  <c r="V192" i="36" a="1"/>
  <c r="V192" i="36" s="1"/>
  <c r="T187" i="36" a="1"/>
  <c r="T187" i="36" s="1"/>
  <c r="AG191" i="36" a="1"/>
  <c r="AG191" i="36" s="1"/>
  <c r="AV184" i="36" a="1"/>
  <c r="AV184" i="36" s="1"/>
  <c r="Q186" i="36" a="1"/>
  <c r="Q186" i="36" s="1"/>
  <c r="AO185" i="36" a="1"/>
  <c r="AO185" i="36" s="1"/>
  <c r="J185" i="36" a="1"/>
  <c r="J185" i="36" s="1"/>
  <c r="X201" i="36" a="1"/>
  <c r="X201" i="36" s="1"/>
  <c r="V189" i="36" a="1"/>
  <c r="V189" i="36" s="1"/>
  <c r="AC203" i="36" a="1"/>
  <c r="AC203" i="36" s="1"/>
  <c r="AP190" i="36" a="1"/>
  <c r="AP190" i="36" s="1"/>
  <c r="Z189" i="36" a="1"/>
  <c r="Z189" i="36" s="1"/>
  <c r="AS188" i="36" a="1"/>
  <c r="AS188" i="36" s="1"/>
  <c r="AJ188" i="36" a="1"/>
  <c r="AJ188" i="36" s="1"/>
  <c r="BC196" i="36" a="1"/>
  <c r="BC196" i="36" s="1"/>
  <c r="BS190" i="36" a="1"/>
  <c r="BS190" i="36" s="1"/>
  <c r="AV191" i="36" a="1"/>
  <c r="AV191" i="36" s="1"/>
  <c r="BT193" i="36" a="1"/>
  <c r="BT193" i="36" s="1"/>
  <c r="BI188" i="36" a="1"/>
  <c r="BI188" i="36" s="1"/>
  <c r="BU197" i="36" a="1"/>
  <c r="BU197" i="36" s="1"/>
  <c r="BA189" i="36" a="1"/>
  <c r="BA189" i="36" s="1"/>
  <c r="AZ196" i="36" a="1"/>
  <c r="AZ196" i="36" s="1"/>
  <c r="BG187" i="36" a="1"/>
  <c r="BG187" i="36" s="1"/>
  <c r="BI191" i="36" a="1"/>
  <c r="BI191" i="36" s="1"/>
  <c r="BQ193" i="36" a="1"/>
  <c r="BQ193" i="36" s="1"/>
  <c r="AZ191" i="36" a="1"/>
  <c r="AZ191" i="36" s="1"/>
  <c r="AW204" i="36" a="1"/>
  <c r="AW204" i="36" s="1"/>
  <c r="BC188" i="36" a="1"/>
  <c r="BC188" i="36" s="1"/>
  <c r="AU190" i="36" a="1"/>
  <c r="AU190" i="36" s="1"/>
  <c r="AV204" i="36" a="1"/>
  <c r="AV204" i="36" s="1"/>
  <c r="BN196" i="36" a="1"/>
  <c r="BN196" i="36" s="1"/>
  <c r="BD203" i="36" a="1"/>
  <c r="BD203" i="36" s="1"/>
  <c r="BA188" i="36" a="1"/>
  <c r="BA188" i="36" s="1"/>
  <c r="BP200" i="36" a="1"/>
  <c r="BP200" i="36" s="1"/>
  <c r="AU188" i="36" a="1"/>
  <c r="AU188" i="36" s="1"/>
  <c r="BO201" i="36" a="1"/>
  <c r="BO201" i="36" s="1"/>
  <c r="BT195" i="36" a="1"/>
  <c r="BT195" i="36" s="1"/>
  <c r="BI189" i="36" a="1"/>
  <c r="BI189" i="36" s="1"/>
  <c r="BJ201" i="36" a="1"/>
  <c r="BJ201" i="36" s="1"/>
  <c r="BL197" i="36" a="1"/>
  <c r="BL197" i="36" s="1"/>
  <c r="BS201" i="36" a="1"/>
  <c r="BS201" i="36" s="1"/>
  <c r="AX204" i="36" a="1"/>
  <c r="AX204" i="36" s="1"/>
  <c r="BN204" i="36" a="1"/>
  <c r="BN204" i="36" s="1"/>
  <c r="BR195" i="36" a="1"/>
  <c r="BR195" i="36" s="1"/>
  <c r="AV190" i="36" a="1"/>
  <c r="AV190" i="36" s="1"/>
  <c r="AO170" i="36" a="1"/>
  <c r="AO170" i="36" s="1"/>
  <c r="BB184" i="36" a="1"/>
  <c r="BB184" i="36" s="1"/>
  <c r="AS198" i="36" a="1"/>
  <c r="AS198" i="36" s="1"/>
  <c r="BT186" i="36" a="1"/>
  <c r="BT186" i="36" s="1"/>
  <c r="AP202" i="36" a="1"/>
  <c r="AP202" i="36" s="1"/>
  <c r="M184" i="36" a="1"/>
  <c r="M184" i="36" s="1"/>
  <c r="AI196" i="36" a="1"/>
  <c r="AI196" i="36" s="1"/>
  <c r="Z192" i="36" a="1"/>
  <c r="Z192" i="36" s="1"/>
  <c r="BO184" i="36" a="1"/>
  <c r="BO184" i="36" s="1"/>
  <c r="AI192" i="36" a="1"/>
  <c r="AI192" i="36" s="1"/>
  <c r="K200" i="36" a="1"/>
  <c r="K200" i="36" s="1"/>
  <c r="AC204" i="36" a="1"/>
  <c r="AC204" i="36" s="1"/>
  <c r="AK203" i="36" a="1"/>
  <c r="AK203" i="36" s="1"/>
  <c r="Y191" i="36" a="1"/>
  <c r="Y191" i="36" s="1"/>
  <c r="O199" i="36" a="1"/>
  <c r="O199" i="36" s="1"/>
  <c r="M188" i="36" a="1"/>
  <c r="M188" i="36" s="1"/>
  <c r="V200" i="36" a="1"/>
  <c r="V200" i="36" s="1"/>
  <c r="W193" i="36" a="1"/>
  <c r="W193" i="36" s="1"/>
  <c r="N196" i="36" a="1"/>
  <c r="N196" i="36" s="1"/>
  <c r="J203" i="36" a="1"/>
  <c r="J203" i="36" s="1"/>
  <c r="X200" i="36" a="1"/>
  <c r="X200" i="36" s="1"/>
  <c r="J191" i="36" a="1"/>
  <c r="J191" i="36" s="1"/>
  <c r="P191" i="36" a="1"/>
  <c r="P191" i="36" s="1"/>
  <c r="AE192" i="36" a="1"/>
  <c r="AE192" i="36" s="1"/>
  <c r="AP196" i="36" a="1"/>
  <c r="AP196" i="36" s="1"/>
  <c r="AF196" i="36" a="1"/>
  <c r="AF196" i="36" s="1"/>
  <c r="W199" i="36" a="1"/>
  <c r="W199" i="36" s="1"/>
  <c r="AA186" i="36" a="1"/>
  <c r="AA186" i="36" s="1"/>
  <c r="S199" i="36" a="1"/>
  <c r="S199" i="36" s="1"/>
  <c r="U195" i="36" a="1"/>
  <c r="U195" i="36" s="1"/>
  <c r="AL191" i="36" a="1"/>
  <c r="AL191" i="36" s="1"/>
  <c r="AG185" i="36" a="1"/>
  <c r="AG185" i="36" s="1"/>
  <c r="AB196" i="36" a="1"/>
  <c r="AB196" i="36" s="1"/>
  <c r="AQ191" i="36" a="1"/>
  <c r="AQ191" i="36" s="1"/>
  <c r="AJ185" i="36" a="1"/>
  <c r="AJ185" i="36" s="1"/>
  <c r="P187" i="36" a="1"/>
  <c r="P187" i="36" s="1"/>
  <c r="AL192" i="36" a="1"/>
  <c r="AL192" i="36" s="1"/>
  <c r="AJ187" i="36" a="1"/>
  <c r="AJ187" i="36" s="1"/>
  <c r="M190" i="36" a="1"/>
  <c r="M190" i="36" s="1"/>
  <c r="BL184" i="36" a="1"/>
  <c r="BL184" i="36" s="1"/>
  <c r="O188" i="36" a="1"/>
  <c r="O188" i="36" s="1"/>
  <c r="AD186" i="36" a="1"/>
  <c r="AD186" i="36" s="1"/>
  <c r="AK202" i="36" a="1"/>
  <c r="AK202" i="36" s="1"/>
  <c r="AQ202" i="36" a="1"/>
  <c r="AQ202" i="36" s="1"/>
  <c r="W202" i="36" a="1"/>
  <c r="W202" i="36" s="1"/>
  <c r="Q199" i="36" a="1"/>
  <c r="Q199" i="36" s="1"/>
  <c r="N188" i="36" a="1"/>
  <c r="N188" i="36" s="1"/>
  <c r="AR186" i="36" a="1"/>
  <c r="AR186" i="36" s="1"/>
  <c r="P193" i="36" a="1"/>
  <c r="P193" i="36" s="1"/>
  <c r="AF200" i="36" a="1"/>
  <c r="AF200" i="36" s="1"/>
  <c r="AV187" i="36" a="1"/>
  <c r="AV187" i="36" s="1"/>
  <c r="L185" i="36" a="1"/>
  <c r="L185" i="36" s="1"/>
  <c r="BQ186" i="36" a="1"/>
  <c r="BQ186" i="36" s="1"/>
  <c r="BT200" i="36" a="1"/>
  <c r="BT200" i="36" s="1"/>
  <c r="BM201" i="36" a="1"/>
  <c r="BM201" i="36" s="1"/>
  <c r="BB196" i="36" a="1"/>
  <c r="BB196" i="36" s="1"/>
  <c r="BJ198" i="36" a="1"/>
  <c r="BJ198" i="36" s="1"/>
  <c r="BH188" i="36" a="1"/>
  <c r="BH188" i="36" s="1"/>
  <c r="AV201" i="36" a="1"/>
  <c r="AV201" i="36" s="1"/>
  <c r="BN186" i="36" a="1"/>
  <c r="BN186" i="36" s="1"/>
  <c r="BB199" i="36" a="1"/>
  <c r="BB199" i="36" s="1"/>
  <c r="BN203" i="36" a="1"/>
  <c r="BN203" i="36" s="1"/>
  <c r="BP202" i="36" a="1"/>
  <c r="BP202" i="36" s="1"/>
  <c r="BQ201" i="36" a="1"/>
  <c r="BQ201" i="36" s="1"/>
  <c r="BB194" i="36" a="1"/>
  <c r="BB194" i="36" s="1"/>
  <c r="BF193" i="36" a="1"/>
  <c r="BF193" i="36" s="1"/>
  <c r="BL200" i="36" a="1"/>
  <c r="BL200" i="36" s="1"/>
  <c r="BQ194" i="36" a="1"/>
  <c r="BQ194" i="36" s="1"/>
  <c r="BA187" i="36" a="1"/>
  <c r="BA187" i="36" s="1"/>
  <c r="AV194" i="36" a="1"/>
  <c r="AV194" i="36" s="1"/>
  <c r="BR198" i="36" a="1"/>
  <c r="BR198" i="36" s="1"/>
  <c r="BC191" i="36" a="1"/>
  <c r="BC191" i="36" s="1"/>
  <c r="BD197" i="36" a="1"/>
  <c r="BD197" i="36" s="1"/>
  <c r="BB192" i="36" a="1"/>
  <c r="BB192" i="36" s="1"/>
  <c r="AW197" i="36" a="1"/>
  <c r="AW197" i="36" s="1"/>
  <c r="BO200" i="36" a="1"/>
  <c r="BO200" i="36" s="1"/>
  <c r="BJ195" i="36" a="1"/>
  <c r="BJ195" i="36" s="1"/>
  <c r="AY188" i="36" a="1"/>
  <c r="AY188" i="36" s="1"/>
  <c r="BF192" i="36" a="1"/>
  <c r="BF192" i="36" s="1"/>
  <c r="BS194" i="36" a="1"/>
  <c r="BS194" i="36" s="1"/>
  <c r="BP193" i="36" a="1"/>
  <c r="BP193" i="36" s="1"/>
  <c r="BE186" i="36" a="1"/>
  <c r="BE186" i="36" s="1"/>
  <c r="BB201" i="36" a="1"/>
  <c r="BB201" i="36" s="1"/>
  <c r="AE166" i="36" a="1"/>
  <c r="AE166" i="36" s="1"/>
  <c r="AJ186" i="36" a="1"/>
  <c r="AJ186" i="36" s="1"/>
  <c r="AF189" i="36" a="1"/>
  <c r="AF189" i="36" s="1"/>
  <c r="AN197" i="36" a="1"/>
  <c r="AN197" i="36" s="1"/>
  <c r="AE193" i="36" a="1"/>
  <c r="AE193" i="36" s="1"/>
  <c r="BT185" i="36" a="1"/>
  <c r="BT185" i="36" s="1"/>
  <c r="V187" i="36" a="1"/>
  <c r="V187" i="36" s="1"/>
  <c r="P199" i="36" a="1"/>
  <c r="P199" i="36" s="1"/>
  <c r="S196" i="36" a="1"/>
  <c r="S196" i="36" s="1"/>
  <c r="O193" i="36" a="1"/>
  <c r="O193" i="36" s="1"/>
  <c r="AP201" i="36" a="1"/>
  <c r="AP201" i="36" s="1"/>
  <c r="AH194" i="36" a="1"/>
  <c r="AH194" i="36" s="1"/>
  <c r="S192" i="36" a="1"/>
  <c r="S192" i="36" s="1"/>
  <c r="M198" i="36" a="1"/>
  <c r="M198" i="36" s="1"/>
  <c r="AA203" i="36" a="1"/>
  <c r="AA203" i="36" s="1"/>
  <c r="AJ202" i="36" a="1"/>
  <c r="AJ202" i="36" s="1"/>
  <c r="AJ190" i="36" a="1"/>
  <c r="AJ190" i="36" s="1"/>
  <c r="Q198" i="36" a="1"/>
  <c r="Q198" i="36" s="1"/>
  <c r="T200" i="36" a="1"/>
  <c r="T200" i="36" s="1"/>
  <c r="AO203" i="36" a="1"/>
  <c r="AO203" i="36" s="1"/>
  <c r="AL190" i="36" a="1"/>
  <c r="AL190" i="36" s="1"/>
  <c r="BK184" i="36" a="1"/>
  <c r="BK184" i="36" s="1"/>
  <c r="T199" i="36" a="1"/>
  <c r="T199" i="36" s="1"/>
  <c r="U187" i="36" a="1"/>
  <c r="U187" i="36" s="1"/>
  <c r="AI185" i="36" a="1"/>
  <c r="AI185" i="36" s="1"/>
  <c r="P185" i="36" a="1"/>
  <c r="P185" i="36" s="1"/>
  <c r="AA187" i="36" a="1"/>
  <c r="AA187" i="36" s="1"/>
  <c r="V198" i="36" a="1"/>
  <c r="V198" i="36" s="1"/>
  <c r="AQ188" i="36" a="1"/>
  <c r="AQ188" i="36" s="1"/>
  <c r="M204" i="36" a="1"/>
  <c r="M204" i="36" s="1"/>
  <c r="AO195" i="36" a="1"/>
  <c r="AO195" i="36" s="1"/>
  <c r="AJ189" i="36" a="1"/>
  <c r="AJ189" i="36" s="1"/>
  <c r="O204" i="36" a="1"/>
  <c r="O204" i="36" s="1"/>
  <c r="P196" i="36" a="1"/>
  <c r="P196" i="36" s="1"/>
  <c r="AO204" i="36" a="1"/>
  <c r="AO204" i="36" s="1"/>
  <c r="BO186" i="36" a="1"/>
  <c r="BO186" i="36" s="1"/>
  <c r="I194" i="36" a="1"/>
  <c r="I194" i="36" s="1"/>
  <c r="BA185" i="36" a="1"/>
  <c r="BA185" i="36" s="1"/>
  <c r="AM203" i="36" a="1"/>
  <c r="AM203" i="36" s="1"/>
  <c r="S187" i="36" a="1"/>
  <c r="S187" i="36" s="1"/>
  <c r="Y203" i="36" a="1"/>
  <c r="Y203" i="36" s="1"/>
  <c r="AD203" i="36" a="1"/>
  <c r="AD203" i="36" s="1"/>
  <c r="AF191" i="36" a="1"/>
  <c r="AF191" i="36" s="1"/>
  <c r="L203" i="36" a="1"/>
  <c r="L203" i="36" s="1"/>
  <c r="AL189" i="36" a="1"/>
  <c r="AL189" i="36" s="1"/>
  <c r="AQ203" i="36" a="1"/>
  <c r="AQ203" i="36" s="1"/>
  <c r="V202" i="36" a="1"/>
  <c r="V202" i="36" s="1"/>
  <c r="BI184" i="36" a="1"/>
  <c r="BI184" i="36" s="1"/>
  <c r="J197" i="36" a="1"/>
  <c r="J197" i="36" s="1"/>
  <c r="Y189" i="36" a="1"/>
  <c r="Y189" i="36" s="1"/>
  <c r="I188" i="36" a="1"/>
  <c r="I188" i="36" s="1"/>
  <c r="Y202" i="36" a="1"/>
  <c r="Y202" i="36" s="1"/>
  <c r="BL198" i="36" a="1"/>
  <c r="BL198" i="36" s="1"/>
  <c r="BG191" i="36" a="1"/>
  <c r="BG191" i="36" s="1"/>
  <c r="AZ192" i="36" a="1"/>
  <c r="AZ192" i="36" s="1"/>
  <c r="BP186" i="36" a="1"/>
  <c r="BP186" i="36" s="1"/>
  <c r="AW189" i="36" a="1"/>
  <c r="AW189" i="36" s="1"/>
  <c r="AY198" i="36" a="1"/>
  <c r="AY198" i="36" s="1"/>
  <c r="BJ191" i="36" a="1"/>
  <c r="BJ191" i="36" s="1"/>
  <c r="AX199" i="36" a="1"/>
  <c r="AX199" i="36" s="1"/>
  <c r="BP189" i="36" a="1"/>
  <c r="BP189" i="36" s="1"/>
  <c r="BR193" i="36" a="1"/>
  <c r="BR193" i="36" s="1"/>
  <c r="BA199" i="36" a="1"/>
  <c r="BA199" i="36" s="1"/>
  <c r="BD192" i="36" a="1"/>
  <c r="BD192" i="36" s="1"/>
  <c r="AU196" i="36" a="1"/>
  <c r="AU196" i="36" s="1"/>
  <c r="BO189" i="36" a="1"/>
  <c r="BO189" i="36" s="1"/>
  <c r="AY191" i="36" a="1"/>
  <c r="AY191" i="36" s="1"/>
  <c r="AY197" i="36" a="1"/>
  <c r="AY197" i="36" s="1"/>
  <c r="BL199" i="36" a="1"/>
  <c r="BL199" i="36" s="1"/>
  <c r="BH197" i="36" a="1"/>
  <c r="BH197" i="36" s="1"/>
  <c r="BE189" i="36" a="1"/>
  <c r="BE189" i="36" s="1"/>
  <c r="BG202" i="36" a="1"/>
  <c r="BG202" i="36" s="1"/>
  <c r="BT194" i="36" a="1"/>
  <c r="BT194" i="36" s="1"/>
  <c r="AY204" i="36" a="1"/>
  <c r="AY204" i="36" s="1"/>
  <c r="BK187" i="36" a="1"/>
  <c r="BK187" i="36" s="1"/>
  <c r="BB191" i="36" a="1"/>
  <c r="BB191" i="36" s="1"/>
  <c r="AW203" i="36" a="1"/>
  <c r="AW203" i="36" s="1"/>
  <c r="BU199" i="36" a="1"/>
  <c r="BU199" i="36" s="1"/>
  <c r="BG203" i="36" a="1"/>
  <c r="BG203" i="36" s="1"/>
  <c r="BA197" i="36" a="1"/>
  <c r="BA197" i="36" s="1"/>
  <c r="BR200" i="36" a="1"/>
  <c r="BR200" i="36" s="1"/>
  <c r="AZ198" i="36" a="1"/>
  <c r="AZ198" i="36" s="1"/>
  <c r="BP191" i="36" a="1"/>
  <c r="BP191" i="36" s="1"/>
  <c r="AV215" i="36" a="1"/>
  <c r="AV215" i="36" s="1"/>
  <c r="AM211" i="36" a="1"/>
  <c r="AM211" i="36" s="1"/>
  <c r="AX193" i="36" a="1"/>
  <c r="AX193" i="36" s="1"/>
  <c r="V211" i="36" a="1"/>
  <c r="V211" i="36" s="1"/>
  <c r="AM227" i="36" a="1"/>
  <c r="AM227" i="36" s="1"/>
  <c r="O223" i="36" a="1"/>
  <c r="O223" i="36" s="1"/>
  <c r="P228" i="36" a="1"/>
  <c r="P228" i="36" s="1"/>
  <c r="M221" i="36" a="1"/>
  <c r="M221" i="36" s="1"/>
  <c r="Y226" i="36" a="1"/>
  <c r="Y226" i="36" s="1"/>
  <c r="N216" i="36" a="1"/>
  <c r="N216" i="36" s="1"/>
  <c r="L221" i="36" a="1"/>
  <c r="L221" i="36" s="1"/>
  <c r="AX223" i="36" a="1"/>
  <c r="AX223" i="36" s="1"/>
  <c r="O214" i="36" a="1"/>
  <c r="O214" i="36" s="1"/>
  <c r="V228" i="36" a="1"/>
  <c r="V228" i="36" s="1"/>
  <c r="AF218" i="36" a="1"/>
  <c r="AF218" i="36" s="1"/>
  <c r="AB222" i="36" a="1"/>
  <c r="AB222" i="36" s="1"/>
  <c r="P224" i="36" a="1"/>
  <c r="P224" i="36" s="1"/>
  <c r="AO220" i="36" a="1"/>
  <c r="AO220" i="36" s="1"/>
  <c r="BI212" i="36" a="1"/>
  <c r="BI212" i="36" s="1"/>
  <c r="V222" i="36" a="1"/>
  <c r="V222" i="36" s="1"/>
  <c r="T229" i="36" a="1"/>
  <c r="T229" i="36" s="1"/>
  <c r="N212" i="36" a="1"/>
  <c r="N212" i="36" s="1"/>
  <c r="Z223" i="36" a="1"/>
  <c r="Z223" i="36" s="1"/>
  <c r="AS218" i="36" a="1"/>
  <c r="AS218" i="36" s="1"/>
  <c r="AP222" i="36" a="1"/>
  <c r="AP222" i="36" s="1"/>
  <c r="AE211" i="36" a="1"/>
  <c r="AE211" i="36" s="1"/>
  <c r="BU219" i="36" a="1"/>
  <c r="BU219" i="36" s="1"/>
  <c r="T217" i="36" a="1"/>
  <c r="T217" i="36" s="1"/>
  <c r="O217" i="36" a="1"/>
  <c r="O217" i="36" s="1"/>
  <c r="AR227" i="36" a="1"/>
  <c r="AR227" i="36" s="1"/>
  <c r="AZ214" i="36" a="1"/>
  <c r="AZ214" i="36" s="1"/>
  <c r="U215" i="36" a="1"/>
  <c r="U215" i="36" s="1"/>
  <c r="BF218" i="36" a="1"/>
  <c r="BF218" i="36" s="1"/>
  <c r="Y231" i="36" a="1"/>
  <c r="Y231" i="36" s="1"/>
  <c r="AQ226" i="36" a="1"/>
  <c r="AQ226" i="36" s="1"/>
  <c r="Z217" i="36" a="1"/>
  <c r="Z217" i="36" s="1"/>
  <c r="X211" i="36" a="1"/>
  <c r="X211" i="36" s="1"/>
  <c r="AG230" i="36" a="1"/>
  <c r="AG230" i="36" s="1"/>
  <c r="AA220" i="36" a="1"/>
  <c r="AA220" i="36" s="1"/>
  <c r="S216" i="36" a="1"/>
  <c r="S216" i="36" s="1"/>
  <c r="AQ219" i="36" a="1"/>
  <c r="AQ219" i="36" s="1"/>
  <c r="X229" i="36" a="1"/>
  <c r="X229" i="36" s="1"/>
  <c r="AA219" i="36" a="1"/>
  <c r="AA219" i="36" s="1"/>
  <c r="AY223" i="36" a="1"/>
  <c r="AY223" i="36" s="1"/>
  <c r="AA224" i="36" a="1"/>
  <c r="AA224" i="36" s="1"/>
  <c r="AE213" i="36" a="1"/>
  <c r="AE213" i="36" s="1"/>
  <c r="AG224" i="36" a="1"/>
  <c r="AG224" i="36" s="1"/>
  <c r="AQ214" i="36" a="1"/>
  <c r="AQ214" i="36" s="1"/>
  <c r="AA218" i="36" a="1"/>
  <c r="AA218" i="36" s="1"/>
  <c r="I225" i="36" a="1"/>
  <c r="I225" i="36" s="1"/>
  <c r="T211" i="36" a="1"/>
  <c r="T211" i="36" s="1"/>
  <c r="BO213" i="36" a="1"/>
  <c r="BO213" i="36" s="1"/>
  <c r="AH222" i="36" a="1"/>
  <c r="AH222" i="36" s="1"/>
  <c r="AC212" i="36" a="1"/>
  <c r="AC212" i="36" s="1"/>
  <c r="BB216" i="36" a="1"/>
  <c r="BB216" i="36" s="1"/>
  <c r="BG213" i="36" a="1"/>
  <c r="BG213" i="36" s="1"/>
  <c r="AK225" i="36" a="1"/>
  <c r="AK225" i="36" s="1"/>
  <c r="AX212" i="36" a="1"/>
  <c r="AX212" i="36" s="1"/>
  <c r="BP227" i="36" a="1"/>
  <c r="BP227" i="36" s="1"/>
  <c r="BH221" i="36" a="1"/>
  <c r="BH221" i="36" s="1"/>
  <c r="BQ229" i="36" a="1"/>
  <c r="BQ229" i="36" s="1"/>
  <c r="AZ221" i="36" a="1"/>
  <c r="AZ221" i="36" s="1"/>
  <c r="BE223" i="36" a="1"/>
  <c r="BE223" i="36" s="1"/>
  <c r="BB218" i="36" a="1"/>
  <c r="BB218" i="36" s="1"/>
  <c r="AG216" i="36" a="1"/>
  <c r="AG216" i="36" s="1"/>
  <c r="N213" i="36" a="1"/>
  <c r="N213" i="36" s="1"/>
  <c r="BM216" i="36" a="1"/>
  <c r="BM216" i="36" s="1"/>
  <c r="X227" i="36" a="1"/>
  <c r="X227" i="36" s="1"/>
  <c r="BT223" i="36" a="1"/>
  <c r="BT223" i="36" s="1"/>
  <c r="AD225" i="36" a="1"/>
  <c r="AD225" i="36" s="1"/>
  <c r="AX230" i="36" a="1"/>
  <c r="AX230" i="36" s="1"/>
  <c r="BC215" i="36" a="1"/>
  <c r="BC215" i="36" s="1"/>
  <c r="AY227" i="36" a="1"/>
  <c r="AY227" i="36" s="1"/>
  <c r="BB221" i="36" a="1"/>
  <c r="BB221" i="36" s="1"/>
  <c r="AU229" i="36" a="1"/>
  <c r="AU229" i="36" s="1"/>
  <c r="BQ227" i="36" a="1"/>
  <c r="BQ227" i="36" s="1"/>
  <c r="BS218" i="36" a="1"/>
  <c r="BS218" i="36" s="1"/>
  <c r="BM214" i="36" a="1"/>
  <c r="BM214" i="36" s="1"/>
  <c r="BJ227" i="36" a="1"/>
  <c r="BJ227" i="36" s="1"/>
  <c r="AY230" i="36" a="1"/>
  <c r="AY230" i="36" s="1"/>
  <c r="AX221" i="36" a="1"/>
  <c r="AX221" i="36" s="1"/>
  <c r="BD213" i="36" a="1"/>
  <c r="BD213" i="36" s="1"/>
  <c r="BK215" i="36" a="1"/>
  <c r="BK215" i="36" s="1"/>
  <c r="BN230" i="36" a="1"/>
  <c r="BN230" i="36" s="1"/>
  <c r="BK65" i="36" a="1"/>
  <c r="BK65" i="36" s="1"/>
  <c r="AX56" i="36" a="1"/>
  <c r="AX56" i="36" s="1"/>
  <c r="AC67" i="36" a="1"/>
  <c r="AC67" i="36" s="1"/>
  <c r="AQ57" i="36" a="1"/>
  <c r="AQ57" i="36" s="1"/>
  <c r="L68" i="36" a="1"/>
  <c r="L68" i="36" s="1"/>
  <c r="S223" i="36" a="1"/>
  <c r="S223" i="36" s="1"/>
  <c r="AU212" i="36" a="1"/>
  <c r="AU212" i="36" s="1"/>
  <c r="Z218" i="36" a="1"/>
  <c r="Z218" i="36" s="1"/>
  <c r="BQ217" i="36" a="1"/>
  <c r="BQ217" i="36" s="1"/>
  <c r="AI230" i="36" a="1"/>
  <c r="AI230" i="36" s="1"/>
  <c r="BF217" i="36" a="1"/>
  <c r="BF217" i="36" s="1"/>
  <c r="AM216" i="36" a="1"/>
  <c r="AM216" i="36" s="1"/>
  <c r="AM224" i="36" a="1"/>
  <c r="AM224" i="36" s="1"/>
  <c r="BC224" i="36" a="1"/>
  <c r="BC224" i="36" s="1"/>
  <c r="AH228" i="36" a="1"/>
  <c r="AH228" i="36" s="1"/>
  <c r="BE219" i="36" a="1"/>
  <c r="BE219" i="36" s="1"/>
  <c r="AJ218" i="36" a="1"/>
  <c r="AJ218" i="36" s="1"/>
  <c r="J226" i="36" a="1"/>
  <c r="J226" i="36" s="1"/>
  <c r="K225" i="36" a="1"/>
  <c r="K225" i="36" s="1"/>
  <c r="AE230" i="36" a="1"/>
  <c r="AE230" i="36" s="1"/>
  <c r="AB211" i="36" a="1"/>
  <c r="AB211" i="36" s="1"/>
  <c r="T224" i="36" a="1"/>
  <c r="T224" i="36" s="1"/>
  <c r="AJ212" i="36" a="1"/>
  <c r="AJ212" i="36" s="1"/>
  <c r="AH219" i="36" a="1"/>
  <c r="AH219" i="36" s="1"/>
  <c r="BH212" i="36" a="1"/>
  <c r="BH212" i="36" s="1"/>
  <c r="AN213" i="36" a="1"/>
  <c r="AN213" i="36" s="1"/>
  <c r="N227" i="36" a="1"/>
  <c r="N227" i="36" s="1"/>
  <c r="AC213" i="36" a="1"/>
  <c r="AC213" i="36" s="1"/>
  <c r="AY211" i="36" a="1"/>
  <c r="AY211" i="36" s="1"/>
  <c r="AP227" i="36" a="1"/>
  <c r="AP227" i="36" s="1"/>
  <c r="BF211" i="36" a="1"/>
  <c r="BF211" i="36" s="1"/>
  <c r="BO220" i="36" a="1"/>
  <c r="BO220" i="36" s="1"/>
  <c r="AE218" i="36" a="1"/>
  <c r="AE218" i="36" s="1"/>
  <c r="AP215" i="36" a="1"/>
  <c r="AP215" i="36" s="1"/>
  <c r="Q215" i="36" a="1"/>
  <c r="Q215" i="36" s="1"/>
  <c r="AB227" i="36" a="1"/>
  <c r="AB227" i="36" s="1"/>
  <c r="AI217" i="36" a="1"/>
  <c r="AI217" i="36" s="1"/>
  <c r="AD217" i="36" a="1"/>
  <c r="AD217" i="36" s="1"/>
  <c r="M222" i="36" a="1"/>
  <c r="M222" i="36" s="1"/>
  <c r="BC229" i="36" a="1"/>
  <c r="BC229" i="36" s="1"/>
  <c r="T221" i="36" a="1"/>
  <c r="T221" i="36" s="1"/>
  <c r="M231" i="36" a="1"/>
  <c r="M231" i="36" s="1"/>
  <c r="O218" i="36" a="1"/>
  <c r="O218" i="36" s="1"/>
  <c r="L230" i="36" a="1"/>
  <c r="L230" i="36" s="1"/>
  <c r="AL219" i="36" a="1"/>
  <c r="AL219" i="36" s="1"/>
  <c r="N228" i="36" a="1"/>
  <c r="N228" i="36" s="1"/>
  <c r="AI228" i="36" a="1"/>
  <c r="AI228" i="36" s="1"/>
  <c r="AO214" i="36" a="1"/>
  <c r="AO214" i="36" s="1"/>
  <c r="BO217" i="36" a="1"/>
  <c r="BO217" i="36" s="1"/>
  <c r="T215" i="36" a="1"/>
  <c r="T215" i="36" s="1"/>
  <c r="L215" i="36" a="1"/>
  <c r="L215" i="36" s="1"/>
  <c r="N225" i="36" a="1"/>
  <c r="N225" i="36" s="1"/>
  <c r="BU220" i="36" a="1"/>
  <c r="BU220" i="36" s="1"/>
  <c r="AW219" i="36" a="1"/>
  <c r="AW219" i="36" s="1"/>
  <c r="U225" i="36" a="1"/>
  <c r="U225" i="36" s="1"/>
  <c r="U213" i="36" a="1"/>
  <c r="U213" i="36" s="1"/>
  <c r="AR223" i="36" a="1"/>
  <c r="AR223" i="36" s="1"/>
  <c r="BL231" i="36" a="1"/>
  <c r="BL231" i="36" s="1"/>
  <c r="AP221" i="36" a="1"/>
  <c r="AP221" i="36" s="1"/>
  <c r="BB212" i="36" a="1"/>
  <c r="BB212" i="36" s="1"/>
  <c r="U220" i="36" a="1"/>
  <c r="U220" i="36" s="1"/>
  <c r="BC218" i="36" a="1"/>
  <c r="BC218" i="36" s="1"/>
  <c r="BL222" i="36" a="1"/>
  <c r="BL222" i="36" s="1"/>
  <c r="BD220" i="36" a="1"/>
  <c r="BD220" i="36" s="1"/>
  <c r="BT222" i="36" a="1"/>
  <c r="BT222" i="36" s="1"/>
  <c r="BH227" i="36" a="1"/>
  <c r="BH227" i="36" s="1"/>
  <c r="AW230" i="36" a="1"/>
  <c r="AW230" i="36" s="1"/>
  <c r="J213" i="36" a="1"/>
  <c r="J213" i="36" s="1"/>
  <c r="V223" i="36" a="1"/>
  <c r="V223" i="36" s="1"/>
  <c r="BN226" i="36" a="1"/>
  <c r="BN226" i="36" s="1"/>
  <c r="AB215" i="36" a="1"/>
  <c r="AB215" i="36" s="1"/>
  <c r="BB226" i="36" a="1"/>
  <c r="BB226" i="36" s="1"/>
  <c r="AH213" i="36" a="1"/>
  <c r="AH213" i="36" s="1"/>
  <c r="BS215" i="36" a="1"/>
  <c r="BS215" i="36" s="1"/>
  <c r="BB231" i="36" a="1"/>
  <c r="BB231" i="36" s="1"/>
  <c r="BN214" i="36" a="1"/>
  <c r="BN214" i="36" s="1"/>
  <c r="BU225" i="36" a="1"/>
  <c r="BU225" i="36" s="1"/>
  <c r="BM220" i="36" a="1"/>
  <c r="BM220" i="36" s="1"/>
  <c r="AW220" i="36" a="1"/>
  <c r="AW220" i="36" s="1"/>
  <c r="BK223" i="36" a="1"/>
  <c r="BK223" i="36" s="1"/>
  <c r="BB228" i="36" a="1"/>
  <c r="BB228" i="36" s="1"/>
  <c r="BS216" i="36" a="1"/>
  <c r="BS216" i="36" s="1"/>
  <c r="AY214" i="36" a="1"/>
  <c r="AY214" i="36" s="1"/>
  <c r="BG223" i="36" a="1"/>
  <c r="BG223" i="36" s="1"/>
  <c r="BN228" i="36" a="1"/>
  <c r="BN228" i="36" s="1"/>
  <c r="AU225" i="36" a="1"/>
  <c r="AU225" i="36" s="1"/>
  <c r="BH216" i="36" a="1"/>
  <c r="BH216" i="36" s="1"/>
  <c r="AU65" i="36" a="1"/>
  <c r="AU65" i="36" s="1"/>
  <c r="BI55" i="36" a="1"/>
  <c r="BI55" i="36" s="1"/>
  <c r="AN66" i="36" a="1"/>
  <c r="AN66" i="36" s="1"/>
  <c r="AA57" i="36" a="1"/>
  <c r="AA57" i="36" s="1"/>
  <c r="AG213" i="36" a="1"/>
  <c r="AG213" i="36" s="1"/>
  <c r="AG223" i="36" a="1"/>
  <c r="AG223" i="36" s="1"/>
  <c r="M225" i="36" a="1"/>
  <c r="M225" i="36" s="1"/>
  <c r="V227" i="36" a="1"/>
  <c r="V227" i="36" s="1"/>
  <c r="V221" i="36" a="1"/>
  <c r="V221" i="36" s="1"/>
  <c r="AS226" i="36" a="1"/>
  <c r="AS226" i="36" s="1"/>
  <c r="Q220" i="36" a="1"/>
  <c r="Q220" i="36" s="1"/>
  <c r="M216" i="36" a="1"/>
  <c r="M216" i="36" s="1"/>
  <c r="AL228" i="36" a="1"/>
  <c r="AL228" i="36" s="1"/>
  <c r="U219" i="36" a="1"/>
  <c r="U219" i="36" s="1"/>
  <c r="AR222" i="36" a="1"/>
  <c r="AR222" i="36" s="1"/>
  <c r="N226" i="36" a="1"/>
  <c r="N226" i="36" s="1"/>
  <c r="AQ230" i="36" a="1"/>
  <c r="AQ230" i="36" s="1"/>
  <c r="AN231" i="36" a="1"/>
  <c r="AN231" i="36" s="1"/>
  <c r="AS220" i="36" a="1"/>
  <c r="AS220" i="36" s="1"/>
  <c r="AK229" i="36" a="1"/>
  <c r="AK229" i="36" s="1"/>
  <c r="AH214" i="36" a="1"/>
  <c r="AH214" i="36" s="1"/>
  <c r="BD212" i="36" a="1"/>
  <c r="BD212" i="36" s="1"/>
  <c r="L229" i="36" a="1"/>
  <c r="L229" i="36" s="1"/>
  <c r="S224" i="36" a="1"/>
  <c r="S224" i="36" s="1"/>
  <c r="I212" i="36" a="1"/>
  <c r="I212" i="36" s="1"/>
  <c r="X230" i="36" a="1"/>
  <c r="X230" i="36" s="1"/>
  <c r="BS211" i="36" a="1"/>
  <c r="BS211" i="36" s="1"/>
  <c r="AK222" i="36" a="1"/>
  <c r="AK222" i="36" s="1"/>
  <c r="AC218" i="36" a="1"/>
  <c r="AC218" i="36" s="1"/>
  <c r="AN218" i="36" a="1"/>
  <c r="AN218" i="36" s="1"/>
  <c r="U228" i="36" a="1"/>
  <c r="U228" i="36" s="1"/>
  <c r="I226" i="36" a="1"/>
  <c r="I226" i="36" s="1"/>
  <c r="AO231" i="36" a="1"/>
  <c r="AO231" i="36" s="1"/>
  <c r="BT218" i="36" a="1"/>
  <c r="BT218" i="36" s="1"/>
  <c r="AP217" i="36" a="1"/>
  <c r="AP217" i="36" s="1"/>
  <c r="AJ227" i="36" a="1"/>
  <c r="AJ227" i="36" s="1"/>
  <c r="Q222" i="36" a="1"/>
  <c r="Q222" i="36" s="1"/>
  <c r="BG215" i="36" a="1"/>
  <c r="BG215" i="36" s="1"/>
  <c r="BQ219" i="36" a="1"/>
  <c r="BQ219" i="36" s="1"/>
  <c r="AH211" i="36" a="1"/>
  <c r="AH211" i="36" s="1"/>
  <c r="BN211" i="36" a="1"/>
  <c r="BN211" i="36" s="1"/>
  <c r="AZ218" i="36" a="1"/>
  <c r="AZ218" i="36" s="1"/>
  <c r="AR229" i="36" a="1"/>
  <c r="AR229" i="36" s="1"/>
  <c r="P229" i="36" a="1"/>
  <c r="P229" i="36" s="1"/>
  <c r="AB229" i="36" a="1"/>
  <c r="AB229" i="36" s="1"/>
  <c r="V219" i="36" a="1"/>
  <c r="V219" i="36" s="1"/>
  <c r="J215" i="36" a="1"/>
  <c r="J215" i="36" s="1"/>
  <c r="AK224" i="36" a="1"/>
  <c r="AK224" i="36" s="1"/>
  <c r="P215" i="36" a="1"/>
  <c r="P215" i="36" s="1"/>
  <c r="BA212" i="36" a="1"/>
  <c r="BA212" i="36" s="1"/>
  <c r="BT226" i="36" a="1"/>
  <c r="BT226" i="36" s="1"/>
  <c r="W228" i="36" a="1"/>
  <c r="W228" i="36" s="1"/>
  <c r="S227" i="36" a="1"/>
  <c r="S227" i="36" s="1"/>
  <c r="AI215" i="36" a="1"/>
  <c r="AI215" i="36" s="1"/>
  <c r="AU211" i="36" a="1"/>
  <c r="AU211" i="36" s="1"/>
  <c r="W223" i="36" a="1"/>
  <c r="W223" i="36" s="1"/>
  <c r="BS223" i="36" a="1"/>
  <c r="BS223" i="36" s="1"/>
  <c r="P223" i="36" a="1"/>
  <c r="P223" i="36" s="1"/>
  <c r="AA221" i="36" a="1"/>
  <c r="AA221" i="36" s="1"/>
  <c r="K220" i="36" a="1"/>
  <c r="K220" i="36" s="1"/>
  <c r="BI229" i="36" a="1"/>
  <c r="BI229" i="36" s="1"/>
  <c r="BI228" i="36" a="1"/>
  <c r="BI228" i="36" s="1"/>
  <c r="BE230" i="36" a="1"/>
  <c r="BE230" i="36" s="1"/>
  <c r="AV227" i="36" a="1"/>
  <c r="AV227" i="36" s="1"/>
  <c r="BA229" i="36" a="1"/>
  <c r="BA229" i="36" s="1"/>
  <c r="BK220" i="36" a="1"/>
  <c r="BK220" i="36" s="1"/>
  <c r="BP222" i="36" a="1"/>
  <c r="BP222" i="36" s="1"/>
  <c r="AS231" i="36" a="1"/>
  <c r="AS231" i="36" s="1"/>
  <c r="BB224" i="36" a="1"/>
  <c r="BB224" i="36" s="1"/>
  <c r="AJ213" i="36" a="1"/>
  <c r="AJ213" i="36" s="1"/>
  <c r="BP216" i="36" a="1"/>
  <c r="BP216" i="36" s="1"/>
  <c r="BH230" i="36" a="1"/>
  <c r="BH230" i="36" s="1"/>
  <c r="BR231" i="36" a="1"/>
  <c r="BR231" i="36" s="1"/>
  <c r="BA218" i="36" a="1"/>
  <c r="BA218" i="36" s="1"/>
  <c r="BH229" i="36" a="1"/>
  <c r="BH229" i="36" s="1"/>
  <c r="AX214" i="36" a="1"/>
  <c r="AX214" i="36" s="1"/>
  <c r="BE225" i="36" a="1"/>
  <c r="BE225" i="36" s="1"/>
  <c r="AZ224" i="36" a="1"/>
  <c r="AZ224" i="36" s="1"/>
  <c r="BI226" i="36" a="1"/>
  <c r="BI226" i="36" s="1"/>
  <c r="BH223" i="36" a="1"/>
  <c r="BH223" i="36" s="1"/>
  <c r="AW225" i="36" a="1"/>
  <c r="AW225" i="36" s="1"/>
  <c r="BA221" i="36" a="1"/>
  <c r="BA221" i="36" s="1"/>
  <c r="BP225" i="36" a="1"/>
  <c r="BP225" i="36" s="1"/>
  <c r="BE217" i="36" a="1"/>
  <c r="BE217" i="36" s="1"/>
  <c r="BU224" i="36" a="1"/>
  <c r="BU224" i="36" s="1"/>
  <c r="AU220" i="36" a="1"/>
  <c r="AU220" i="36" s="1"/>
  <c r="BF64" i="36" a="1"/>
  <c r="BF64" i="36" s="1"/>
  <c r="BT54" i="36" a="1"/>
  <c r="BT54" i="36" s="1"/>
  <c r="X66" i="36" a="1"/>
  <c r="X66" i="36" s="1"/>
  <c r="AF213" i="36" a="1"/>
  <c r="AF213" i="36" s="1"/>
  <c r="P212" i="36" a="1"/>
  <c r="P212" i="36" s="1"/>
  <c r="BI219" i="36" a="1"/>
  <c r="BI219" i="36" s="1"/>
  <c r="AJ217" i="36" a="1"/>
  <c r="AJ217" i="36" s="1"/>
  <c r="AJ211" i="36" a="1"/>
  <c r="AJ211" i="36" s="1"/>
  <c r="AF217" i="36" a="1"/>
  <c r="AF217" i="36" s="1"/>
  <c r="W229" i="36" a="1"/>
  <c r="W229" i="36" s="1"/>
  <c r="BE221" i="36" a="1"/>
  <c r="BE221" i="36" s="1"/>
  <c r="Y219" i="36" a="1"/>
  <c r="Y219" i="36" s="1"/>
  <c r="Q227" i="36" a="1"/>
  <c r="Q227" i="36" s="1"/>
  <c r="I227" i="36" a="1"/>
  <c r="I227" i="36" s="1"/>
  <c r="T231" i="36" a="1"/>
  <c r="T231" i="36" s="1"/>
  <c r="AD221" i="36" a="1"/>
  <c r="AD221" i="36" s="1"/>
  <c r="AR219" i="36" a="1"/>
  <c r="AR219" i="36" s="1"/>
  <c r="AF211" i="36" a="1"/>
  <c r="AF211" i="36" s="1"/>
  <c r="X220" i="36" a="1"/>
  <c r="X220" i="36" s="1"/>
  <c r="L214" i="36" a="1"/>
  <c r="L214" i="36" s="1"/>
  <c r="AP223" i="36" a="1"/>
  <c r="AP223" i="36" s="1"/>
  <c r="BM226" i="36" a="1"/>
  <c r="BM226" i="36" s="1"/>
  <c r="AG214" i="36" a="1"/>
  <c r="AG214" i="36" s="1"/>
  <c r="BL215" i="36" a="1"/>
  <c r="BL215" i="36" s="1"/>
  <c r="AL220" i="36" a="1"/>
  <c r="AL220" i="36" s="1"/>
  <c r="AD223" i="36" a="1"/>
  <c r="AD223" i="36" s="1"/>
  <c r="X213" i="36" a="1"/>
  <c r="X213" i="36" s="1"/>
  <c r="P225" i="36" a="1"/>
  <c r="P225" i="36" s="1"/>
  <c r="N214" i="36" a="1"/>
  <c r="N214" i="36" s="1"/>
  <c r="AI218" i="36" a="1"/>
  <c r="AI218" i="36" s="1"/>
  <c r="BE218" i="36" a="1"/>
  <c r="BE218" i="36" s="1"/>
  <c r="X218" i="36" a="1"/>
  <c r="X218" i="36" s="1"/>
  <c r="AF227" i="36" a="1"/>
  <c r="AF227" i="36" s="1"/>
  <c r="K224" i="36" a="1"/>
  <c r="K224" i="36" s="1"/>
  <c r="AC216" i="36" a="1"/>
  <c r="AC216" i="36" s="1"/>
  <c r="BN223" i="36" a="1"/>
  <c r="BN223" i="36" s="1"/>
  <c r="V226" i="36" a="1"/>
  <c r="V226" i="36" s="1"/>
  <c r="BO222" i="36" a="1"/>
  <c r="BO222" i="36" s="1"/>
  <c r="BR211" i="36" a="1"/>
  <c r="BR211" i="36" s="1"/>
  <c r="Y223" i="36" a="1"/>
  <c r="Y223" i="36" s="1"/>
  <c r="Y227" i="36" a="1"/>
  <c r="Y227" i="36" s="1"/>
  <c r="AE220" i="36" a="1"/>
  <c r="AE220" i="36" s="1"/>
  <c r="AX211" i="36" a="1"/>
  <c r="AX211" i="36" s="1"/>
  <c r="AP219" i="36" a="1"/>
  <c r="AP219" i="36" s="1"/>
  <c r="I228" i="36" a="1"/>
  <c r="I228" i="36" s="1"/>
  <c r="BE215" i="36" a="1"/>
  <c r="BE215" i="36" s="1"/>
  <c r="AO212" i="36" a="1"/>
  <c r="AO212" i="36" s="1"/>
  <c r="BQ215" i="36" a="1"/>
  <c r="BQ215" i="36" s="1"/>
  <c r="AM223" i="36" a="1"/>
  <c r="AM223" i="36" s="1"/>
  <c r="BG217" i="36" a="1"/>
  <c r="BG217" i="36" s="1"/>
  <c r="AK218" i="36" a="1"/>
  <c r="AK218" i="36" s="1"/>
  <c r="AG217" i="36" a="1"/>
  <c r="AG217" i="36" s="1"/>
  <c r="M217" i="36" a="1"/>
  <c r="M217" i="36" s="1"/>
  <c r="AG222" i="36" a="1"/>
  <c r="AG222" i="36" s="1"/>
  <c r="AK223" i="36" a="1"/>
  <c r="AK223" i="36" s="1"/>
  <c r="BG224" i="36" a="1"/>
  <c r="BG224" i="36" s="1"/>
  <c r="BD226" i="36" a="1"/>
  <c r="BD226" i="36" s="1"/>
  <c r="BN212" i="36" a="1"/>
  <c r="BN212" i="36" s="1"/>
  <c r="AY225" i="36" a="1"/>
  <c r="AY225" i="36" s="1"/>
  <c r="K219" i="36" a="1"/>
  <c r="K219" i="36" s="1"/>
  <c r="AV219" i="36" a="1"/>
  <c r="AV219" i="36" s="1"/>
  <c r="BS220" i="36" a="1"/>
  <c r="BS220" i="36" s="1"/>
  <c r="BJ217" i="36" a="1"/>
  <c r="BJ217" i="36" s="1"/>
  <c r="BO219" i="36" a="1"/>
  <c r="BO219" i="36" s="1"/>
  <c r="BQ231" i="36" a="1"/>
  <c r="BQ231" i="36" s="1"/>
  <c r="BS226" i="36" a="1"/>
  <c r="BS226" i="36" s="1"/>
  <c r="S213" i="36" a="1"/>
  <c r="S213" i="36" s="1"/>
  <c r="BQ224" i="36" a="1"/>
  <c r="BQ224" i="36" s="1"/>
  <c r="AN230" i="36" a="1"/>
  <c r="AN230" i="36" s="1"/>
  <c r="BQ226" i="36" a="1"/>
  <c r="BQ226" i="36" s="1"/>
  <c r="BL218" i="36" a="1"/>
  <c r="BL218" i="36" s="1"/>
  <c r="BQ218" i="36" a="1"/>
  <c r="BQ218" i="36" s="1"/>
  <c r="BJ220" i="36" a="1"/>
  <c r="BJ220" i="36" s="1"/>
  <c r="BL217" i="36" a="1"/>
  <c r="BL217" i="36" s="1"/>
  <c r="BC228" i="36" a="1"/>
  <c r="BC228" i="36" s="1"/>
  <c r="BI213" i="36" a="1"/>
  <c r="BI213" i="36" s="1"/>
  <c r="BT212" i="36" a="1"/>
  <c r="BT212" i="36" s="1"/>
  <c r="BB215" i="36" a="1"/>
  <c r="BB215" i="36" s="1"/>
  <c r="BQ225" i="36" a="1"/>
  <c r="BQ225" i="36" s="1"/>
  <c r="BE214" i="36" a="1"/>
  <c r="BE214" i="36" s="1"/>
  <c r="AY224" i="36" a="1"/>
  <c r="AY224" i="36" s="1"/>
  <c r="BT213" i="36" a="1"/>
  <c r="BT213" i="36" s="1"/>
  <c r="AZ226" i="36" a="1"/>
  <c r="AZ226" i="36" s="1"/>
  <c r="BF225" i="36" a="1"/>
  <c r="BF225" i="36" s="1"/>
  <c r="BI223" i="36" a="1"/>
  <c r="BI223" i="36" s="1"/>
  <c r="BQ63" i="36" a="1"/>
  <c r="BQ63" i="36" s="1"/>
  <c r="BD54" i="36" a="1"/>
  <c r="BD54" i="36" s="1"/>
  <c r="AI65" i="36" a="1"/>
  <c r="AI65" i="36" s="1"/>
  <c r="V56" i="36" a="1"/>
  <c r="V56" i="36" s="1"/>
  <c r="J211" i="36" a="1"/>
  <c r="J211" i="36" s="1"/>
  <c r="AU214" i="36" a="1"/>
  <c r="AU214" i="36" s="1"/>
  <c r="AL227" i="36" a="1"/>
  <c r="AL227" i="36" s="1"/>
  <c r="N223" i="36" a="1"/>
  <c r="N223" i="36" s="1"/>
  <c r="AC225" i="36" a="1"/>
  <c r="AC225" i="36" s="1"/>
  <c r="J223" i="36" a="1"/>
  <c r="J223" i="36" s="1"/>
  <c r="AK219" i="36" a="1"/>
  <c r="AK219" i="36" s="1"/>
  <c r="V224" i="36" a="1"/>
  <c r="V224" i="36" s="1"/>
  <c r="L228" i="36" a="1"/>
  <c r="L228" i="36" s="1"/>
  <c r="AF231" i="36" a="1"/>
  <c r="AF231" i="36" s="1"/>
  <c r="BU211" i="36" a="1"/>
  <c r="BU211" i="36" s="1"/>
  <c r="AH221" i="36" a="1"/>
  <c r="AH221" i="36" s="1"/>
  <c r="AR211" i="36" a="1"/>
  <c r="AR211" i="36" s="1"/>
  <c r="J225" i="36" a="1"/>
  <c r="J225" i="36" s="1"/>
  <c r="AZ211" i="36" a="1"/>
  <c r="AZ211" i="36" s="1"/>
  <c r="M229" i="36" a="1"/>
  <c r="M229" i="36" s="1"/>
  <c r="AY213" i="36" a="1"/>
  <c r="AY213" i="36" s="1"/>
  <c r="AC214" i="36" a="1"/>
  <c r="AC214" i="36" s="1"/>
  <c r="AE219" i="36" a="1"/>
  <c r="AE219" i="36" s="1"/>
  <c r="K214" i="36" a="1"/>
  <c r="K214" i="36" s="1"/>
  <c r="X226" i="36" a="1"/>
  <c r="X226" i="36" s="1"/>
  <c r="Y211" i="36" a="1"/>
  <c r="Y211" i="36" s="1"/>
  <c r="AR213" i="36" a="1"/>
  <c r="AR213" i="36" s="1"/>
  <c r="BJ214" i="36" a="1"/>
  <c r="BJ214" i="36" s="1"/>
  <c r="AI229" i="36" a="1"/>
  <c r="AI229" i="36" s="1"/>
  <c r="AO228" i="36" a="1"/>
  <c r="AO228" i="36" s="1"/>
  <c r="M226" i="36" a="1"/>
  <c r="M226" i="36" s="1"/>
  <c r="AA227" i="36" a="1"/>
  <c r="AA227" i="36" s="1"/>
  <c r="I211" i="36" a="1"/>
  <c r="I211" i="36" s="1"/>
  <c r="S218" i="36" a="1"/>
  <c r="S218" i="36" s="1"/>
  <c r="BQ216" i="36" a="1"/>
  <c r="BQ216" i="36" s="1"/>
  <c r="O212" i="36" a="1"/>
  <c r="O212" i="36" s="1"/>
  <c r="AJ228" i="36" a="1"/>
  <c r="AJ228" i="36" s="1"/>
  <c r="AJ216" i="36" a="1"/>
  <c r="AJ216" i="36" s="1"/>
  <c r="BM212" i="36" a="1"/>
  <c r="BM212" i="36" s="1"/>
  <c r="AC223" i="36" a="1"/>
  <c r="AC223" i="36" s="1"/>
  <c r="AM213" i="36" a="1"/>
  <c r="AM213" i="36" s="1"/>
  <c r="AM217" i="36" a="1"/>
  <c r="AM217" i="36" s="1"/>
  <c r="Q231" i="36" a="1"/>
  <c r="Q231" i="36" s="1"/>
  <c r="AJ222" i="36" a="1"/>
  <c r="AJ222" i="36" s="1"/>
  <c r="K230" i="36" a="1"/>
  <c r="K230" i="36" s="1"/>
  <c r="AG231" i="36" a="1"/>
  <c r="AG231" i="36" s="1"/>
  <c r="T226" i="36" a="1"/>
  <c r="T226" i="36" s="1"/>
  <c r="BS224" i="36" a="1"/>
  <c r="BS224" i="36" s="1"/>
  <c r="Z226" i="36" a="1"/>
  <c r="Z226" i="36" s="1"/>
  <c r="Z214" i="36" a="1"/>
  <c r="Z214" i="36" s="1"/>
  <c r="AB228" i="36" a="1"/>
  <c r="AB228" i="36" s="1"/>
  <c r="O226" i="36" a="1"/>
  <c r="O226" i="36" s="1"/>
  <c r="K223" i="36" a="1"/>
  <c r="K223" i="36" s="1"/>
  <c r="AY217" i="36" a="1"/>
  <c r="AY217" i="36" s="1"/>
  <c r="T213" i="36" a="1"/>
  <c r="T213" i="36" s="1"/>
  <c r="K213" i="36" a="1"/>
  <c r="K213" i="36" s="1"/>
  <c r="BU214" i="36" a="1"/>
  <c r="BU214" i="36" s="1"/>
  <c r="AW215" i="36" a="1"/>
  <c r="AW215" i="36" s="1"/>
  <c r="Z221" i="36" a="1"/>
  <c r="Z221" i="36" s="1"/>
  <c r="BS213" i="36" a="1"/>
  <c r="BS213" i="36" s="1"/>
  <c r="AN223" i="36" a="1"/>
  <c r="AN223" i="36" s="1"/>
  <c r="AW229" i="36" a="1"/>
  <c r="AW229" i="36" s="1"/>
  <c r="BI231" i="36" a="1"/>
  <c r="BI231" i="36" s="1"/>
  <c r="AU227" i="36" a="1"/>
  <c r="AU227" i="36" s="1"/>
  <c r="BP229" i="36" a="1"/>
  <c r="BP229" i="36" s="1"/>
  <c r="BD222" i="36" a="1"/>
  <c r="BD222" i="36" s="1"/>
  <c r="BL228" i="36" a="1"/>
  <c r="BL228" i="36" s="1"/>
  <c r="AS228" i="36" a="1"/>
  <c r="AS228" i="36" s="1"/>
  <c r="BD215" i="36" a="1"/>
  <c r="BD215" i="36" s="1"/>
  <c r="AO211" i="36" a="1"/>
  <c r="AO211" i="36" s="1"/>
  <c r="BD217" i="36" a="1"/>
  <c r="BD217" i="36" s="1"/>
  <c r="BD223" i="36" a="1"/>
  <c r="BD223" i="36" s="1"/>
  <c r="BO221" i="36" a="1"/>
  <c r="BO221" i="36" s="1"/>
  <c r="BQ228" i="36" a="1"/>
  <c r="BQ228" i="36" s="1"/>
  <c r="BA228" i="36" a="1"/>
  <c r="BA228" i="36" s="1"/>
  <c r="AV217" i="36" a="1"/>
  <c r="AV217" i="36" s="1"/>
  <c r="BN227" i="36" a="1"/>
  <c r="BN227" i="36" s="1"/>
  <c r="AX227" i="36" a="1"/>
  <c r="AX227" i="36" s="1"/>
  <c r="BR228" i="36" a="1"/>
  <c r="BR228" i="36" s="1"/>
  <c r="AY228" i="36" a="1"/>
  <c r="AY228" i="36" s="1"/>
  <c r="BO230" i="36" a="1"/>
  <c r="BO230" i="36" s="1"/>
  <c r="BH226" i="36" a="1"/>
  <c r="BH226" i="36" s="1"/>
  <c r="BS229" i="36" a="1"/>
  <c r="BS229" i="36" s="1"/>
  <c r="BJ225" i="36" a="1"/>
  <c r="BJ225" i="36" s="1"/>
  <c r="BC231" i="36" a="1"/>
  <c r="BC231" i="36" s="1"/>
  <c r="AU230" i="36" a="1"/>
  <c r="AU230" i="36" s="1"/>
  <c r="BA63" i="36" a="1"/>
  <c r="BA63" i="36" s="1"/>
  <c r="BO53" i="36" a="1"/>
  <c r="BO53" i="36" s="1"/>
  <c r="S65" i="36" a="1"/>
  <c r="S65" i="36" s="1"/>
  <c r="AG55" i="36" a="1"/>
  <c r="AG55" i="36" s="1"/>
  <c r="AQ225" i="36" a="1"/>
  <c r="AQ225" i="36" s="1"/>
  <c r="Z225" i="36" a="1"/>
  <c r="Z225" i="36" s="1"/>
  <c r="Y218" i="36" a="1"/>
  <c r="Y218" i="36" s="1"/>
  <c r="AZ215" i="36" a="1"/>
  <c r="AZ215" i="36" s="1"/>
  <c r="L218" i="36" a="1"/>
  <c r="L218" i="36" s="1"/>
  <c r="AA229" i="36" a="1"/>
  <c r="AA229" i="36" s="1"/>
  <c r="O229" i="36" a="1"/>
  <c r="O229" i="36" s="1"/>
  <c r="N230" i="36" a="1"/>
  <c r="N230" i="36" s="1"/>
  <c r="AJ231" i="36" a="1"/>
  <c r="AJ231" i="36" s="1"/>
  <c r="S222" i="36" a="1"/>
  <c r="S222" i="36" s="1"/>
  <c r="AG220" i="36" a="1"/>
  <c r="AG220" i="36" s="1"/>
  <c r="U212" i="36" a="1"/>
  <c r="U212" i="36" s="1"/>
  <c r="Z230" i="36" a="1"/>
  <c r="Z230" i="36" s="1"/>
  <c r="AZ213" i="36" a="1"/>
  <c r="AZ213" i="36" s="1"/>
  <c r="AL222" i="36" a="1"/>
  <c r="AL222" i="36" s="1"/>
  <c r="AJ229" i="36" a="1"/>
  <c r="AJ229" i="36" s="1"/>
  <c r="AI224" i="36" a="1"/>
  <c r="AI224" i="36" s="1"/>
  <c r="P213" i="36" a="1"/>
  <c r="P213" i="36" s="1"/>
  <c r="AW226" i="36" a="1"/>
  <c r="AW226" i="36" s="1"/>
  <c r="AU216" i="36" a="1"/>
  <c r="AU216" i="36" s="1"/>
  <c r="AL216" i="36" a="1"/>
  <c r="AL216" i="36" s="1"/>
  <c r="BT221" i="36" a="1"/>
  <c r="BT221" i="36" s="1"/>
  <c r="M212" i="36" a="1"/>
  <c r="M212" i="36" s="1"/>
  <c r="AI225" i="36" a="1"/>
  <c r="AI225" i="36" s="1"/>
  <c r="V220" i="36" a="1"/>
  <c r="V220" i="36" s="1"/>
  <c r="AH217" i="36" a="1"/>
  <c r="AH217" i="36" s="1"/>
  <c r="AO229" i="36" a="1"/>
  <c r="AO229" i="36" s="1"/>
  <c r="AO217" i="36" a="1"/>
  <c r="AO217" i="36" s="1"/>
  <c r="Y228" i="36" a="1"/>
  <c r="Y228" i="36" s="1"/>
  <c r="O224" i="36" a="1"/>
  <c r="O224" i="36" s="1"/>
  <c r="AL226" i="36" a="1"/>
  <c r="AL226" i="36" s="1"/>
  <c r="AH230" i="36" a="1"/>
  <c r="AH230" i="36" s="1"/>
  <c r="W219" i="36" a="1"/>
  <c r="W219" i="36" s="1"/>
  <c r="P218" i="36" a="1"/>
  <c r="P218" i="36" s="1"/>
  <c r="AL214" i="36" a="1"/>
  <c r="AL214" i="36" s="1"/>
  <c r="AQ213" i="36" a="1"/>
  <c r="AQ213" i="36" s="1"/>
  <c r="Q211" i="36" a="1"/>
  <c r="Q211" i="36" s="1"/>
  <c r="Q223" i="36" a="1"/>
  <c r="Q223" i="36" s="1"/>
  <c r="BB211" i="36" a="1"/>
  <c r="BB211" i="36" s="1"/>
  <c r="W213" i="36" a="1"/>
  <c r="W213" i="36" s="1"/>
  <c r="AK231" i="36" a="1"/>
  <c r="AK231" i="36" s="1"/>
  <c r="T222" i="36" a="1"/>
  <c r="T222" i="36" s="1"/>
  <c r="AH216" i="36" a="1"/>
  <c r="AH216" i="36" s="1"/>
  <c r="X228" i="36" a="1"/>
  <c r="X228" i="36" s="1"/>
  <c r="AN216" i="36" a="1"/>
  <c r="AN216" i="36" s="1"/>
  <c r="O211" i="36" a="1"/>
  <c r="O211" i="36" s="1"/>
  <c r="K227" i="36" a="1"/>
  <c r="K227" i="36" s="1"/>
  <c r="AF230" i="36" a="1"/>
  <c r="AF230" i="36" s="1"/>
  <c r="AU219" i="36" a="1"/>
  <c r="AU219" i="36" s="1"/>
  <c r="AO226" i="36" a="1"/>
  <c r="AO226" i="36" s="1"/>
  <c r="BP212" i="36" a="1"/>
  <c r="BP212" i="36" s="1"/>
  <c r="BK216" i="36" a="1"/>
  <c r="BK216" i="36" s="1"/>
  <c r="BK225" i="36" a="1"/>
  <c r="BK225" i="36" s="1"/>
  <c r="BG230" i="36" a="1"/>
  <c r="BG230" i="36" s="1"/>
  <c r="I222" i="36" a="1"/>
  <c r="I222" i="36" s="1"/>
  <c r="BB229" i="36" a="1"/>
  <c r="BB229" i="36" s="1"/>
  <c r="BL216" i="36" a="1"/>
  <c r="BL216" i="36" s="1"/>
  <c r="AV229" i="36" a="1"/>
  <c r="AV229" i="36" s="1"/>
  <c r="AV222" i="36" a="1"/>
  <c r="AV222" i="36" s="1"/>
  <c r="BI217" i="36" a="1"/>
  <c r="BI217" i="36" s="1"/>
  <c r="BC220" i="36" a="1"/>
  <c r="BC220" i="36" s="1"/>
  <c r="BG226" i="36" a="1"/>
  <c r="BG226" i="36" s="1"/>
  <c r="AY219" i="36" a="1"/>
  <c r="AY219" i="36" s="1"/>
  <c r="AR215" i="36" a="1"/>
  <c r="AR215" i="36" s="1"/>
  <c r="BJ226" i="36" a="1"/>
  <c r="BJ226" i="36" s="1"/>
  <c r="AI226" i="36" a="1"/>
  <c r="AI226" i="36" s="1"/>
  <c r="BU227" i="36" a="1"/>
  <c r="BU227" i="36" s="1"/>
  <c r="BM225" i="36" a="1"/>
  <c r="BM225" i="36" s="1"/>
  <c r="BF229" i="36" a="1"/>
  <c r="BF229" i="36" s="1"/>
  <c r="BE216" i="36" a="1"/>
  <c r="BE216" i="36" s="1"/>
  <c r="BU229" i="36" a="1"/>
  <c r="BU229" i="36" s="1"/>
  <c r="BA231" i="36" a="1"/>
  <c r="BA231" i="36" s="1"/>
  <c r="BG216" i="36" a="1"/>
  <c r="BG216" i="36" s="1"/>
  <c r="BR215" i="36" a="1"/>
  <c r="BR215" i="36" s="1"/>
  <c r="AW224" i="36" a="1"/>
  <c r="AW224" i="36" s="1"/>
  <c r="BH217" i="36" a="1"/>
  <c r="BH217" i="36" s="1"/>
  <c r="BO214" i="36" a="1"/>
  <c r="BO214" i="36" s="1"/>
  <c r="BN221" i="36" a="1"/>
  <c r="BN221" i="36" s="1"/>
  <c r="BU217" i="36" a="1"/>
  <c r="BU217" i="36" s="1"/>
  <c r="AZ227" i="36" a="1"/>
  <c r="AZ227" i="36" s="1"/>
  <c r="BM217" i="36" a="1"/>
  <c r="BM217" i="36" s="1"/>
  <c r="BO218" i="36" a="1"/>
  <c r="BO218" i="36" s="1"/>
  <c r="BL62" i="36" a="1"/>
  <c r="BL62" i="36" s="1"/>
  <c r="AD222" i="36" a="1"/>
  <c r="AD222" i="36" s="1"/>
  <c r="AN215" i="36" a="1"/>
  <c r="AN215" i="36" s="1"/>
  <c r="L225" i="36" a="1"/>
  <c r="L225" i="36" s="1"/>
  <c r="AS225" i="36" a="1"/>
  <c r="AS225" i="36" s="1"/>
  <c r="AB225" i="36" a="1"/>
  <c r="AB225" i="36" s="1"/>
  <c r="AO219" i="36" a="1"/>
  <c r="AO219" i="36" s="1"/>
  <c r="AW211" i="36" a="1"/>
  <c r="AW211" i="36" s="1"/>
  <c r="BJ212" i="36" a="1"/>
  <c r="BJ212" i="36" s="1"/>
  <c r="W222" i="36" a="1"/>
  <c r="W222" i="36" s="1"/>
  <c r="AG212" i="36" a="1"/>
  <c r="AG212" i="36" s="1"/>
  <c r="Q226" i="36" a="1"/>
  <c r="Q226" i="36" s="1"/>
  <c r="BP211" i="36" a="1"/>
  <c r="BP211" i="36" s="1"/>
  <c r="AN220" i="36" a="1"/>
  <c r="AN220" i="36" s="1"/>
  <c r="AJ224" i="36" a="1"/>
  <c r="AJ224" i="36" s="1"/>
  <c r="Y213" i="36" a="1"/>
  <c r="Y213" i="36" s="1"/>
  <c r="W220" i="36" a="1"/>
  <c r="W220" i="36" s="1"/>
  <c r="V215" i="36" a="1"/>
  <c r="V215" i="36" s="1"/>
  <c r="AU217" i="36" a="1"/>
  <c r="AU217" i="36" s="1"/>
  <c r="AD219" i="36" a="1"/>
  <c r="AD219" i="36" s="1"/>
  <c r="AB226" i="36" a="1"/>
  <c r="AB226" i="36" s="1"/>
  <c r="P220" i="36" a="1"/>
  <c r="P220" i="36" s="1"/>
  <c r="AP218" i="36" a="1"/>
  <c r="AP218" i="36" s="1"/>
  <c r="BQ214" i="36" a="1"/>
  <c r="BQ214" i="36" s="1"/>
  <c r="V216" i="36" a="1"/>
  <c r="V216" i="36" s="1"/>
  <c r="I231" i="36" a="1"/>
  <c r="I231" i="36" s="1"/>
  <c r="K216" i="36" a="1"/>
  <c r="K216" i="36" s="1"/>
  <c r="AB220" i="36" a="1"/>
  <c r="AB220" i="36" s="1"/>
  <c r="L222" i="36" a="1"/>
  <c r="L222" i="36" s="1"/>
  <c r="AS216" i="36" a="1"/>
  <c r="AS216" i="36" s="1"/>
  <c r="Y229" i="36" a="1"/>
  <c r="Y229" i="36" s="1"/>
  <c r="Y217" i="36" a="1"/>
  <c r="Y217" i="36" s="1"/>
  <c r="U221" i="36" a="1"/>
  <c r="U221" i="36" s="1"/>
  <c r="J228" i="36" a="1"/>
  <c r="J228" i="36" s="1"/>
  <c r="BF215" i="36" a="1"/>
  <c r="BF215" i="36" s="1"/>
  <c r="BL212" i="36" a="1"/>
  <c r="BL212" i="36" s="1"/>
  <c r="L212" i="36" a="1"/>
  <c r="L212" i="36" s="1"/>
  <c r="BI215" i="36" a="1"/>
  <c r="BI215" i="36" s="1"/>
  <c r="AW212" i="36" a="1"/>
  <c r="AW212" i="36" s="1"/>
  <c r="AN222" i="36" a="1"/>
  <c r="AN222" i="36" s="1"/>
  <c r="AA231" i="36" a="1"/>
  <c r="AA231" i="36" s="1"/>
  <c r="X222" i="36" a="1"/>
  <c r="X222" i="36" s="1"/>
  <c r="AH212" i="36" a="1"/>
  <c r="AH212" i="36" s="1"/>
  <c r="L220" i="36" a="1"/>
  <c r="L220" i="36" s="1"/>
  <c r="AL218" i="36" a="1"/>
  <c r="AL218" i="36" s="1"/>
  <c r="I221" i="36" a="1"/>
  <c r="I221" i="36" s="1"/>
  <c r="AZ212" i="36" a="1"/>
  <c r="AZ212" i="36" s="1"/>
  <c r="AA228" i="36" a="1"/>
  <c r="AA228" i="36" s="1"/>
  <c r="S221" i="36" a="1"/>
  <c r="S221" i="36" s="1"/>
  <c r="AH227" i="36" a="1"/>
  <c r="AH227" i="36" s="1"/>
  <c r="AB217" i="36" a="1"/>
  <c r="AB217" i="36" s="1"/>
  <c r="Z224" i="36" a="1"/>
  <c r="Z224" i="36" s="1"/>
  <c r="Y224" i="36" a="1"/>
  <c r="Y224" i="36" s="1"/>
  <c r="I214" i="36" a="1"/>
  <c r="I214" i="36" s="1"/>
  <c r="BN222" i="36" a="1"/>
  <c r="BN222" i="36" s="1"/>
  <c r="BO225" i="36" a="1"/>
  <c r="BO225" i="36" s="1"/>
  <c r="AU231" i="36" a="1"/>
  <c r="AU231" i="36" s="1"/>
  <c r="W217" i="36" a="1"/>
  <c r="W217" i="36" s="1"/>
  <c r="BK218" i="36" a="1"/>
  <c r="BK218" i="36" s="1"/>
  <c r="BT227" i="36" a="1"/>
  <c r="BT227" i="36" s="1"/>
  <c r="BK224" i="36" a="1"/>
  <c r="BK224" i="36" s="1"/>
  <c r="BT230" i="36" a="1"/>
  <c r="BT230" i="36" s="1"/>
  <c r="BU216" i="36" a="1"/>
  <c r="BU216" i="36" s="1"/>
  <c r="AZ229" i="36" a="1"/>
  <c r="AZ229" i="36" s="1"/>
  <c r="L211" i="36" a="1"/>
  <c r="L211" i="36" s="1"/>
  <c r="AW217" i="36" a="1"/>
  <c r="AW217" i="36" s="1"/>
  <c r="AM214" i="36" a="1"/>
  <c r="AM214" i="36" s="1"/>
  <c r="BE224" i="36" a="1"/>
  <c r="BE224" i="36" s="1"/>
  <c r="AZ216" i="36" a="1"/>
  <c r="AZ216" i="36" s="1"/>
  <c r="AY218" i="36" a="1"/>
  <c r="AY218" i="36" s="1"/>
  <c r="BJ230" i="36" a="1"/>
  <c r="BJ230" i="36" s="1"/>
  <c r="BC219" i="36" a="1"/>
  <c r="BC219" i="36" s="1"/>
  <c r="BL227" i="36" a="1"/>
  <c r="BL227" i="36" s="1"/>
  <c r="AV230" i="36" a="1"/>
  <c r="AV230" i="36" s="1"/>
  <c r="BG229" i="36" a="1"/>
  <c r="BG229" i="36" s="1"/>
  <c r="BK227" i="36" a="1"/>
  <c r="BK227" i="36" s="1"/>
  <c r="BR226" i="36" a="1"/>
  <c r="BR226" i="36" s="1"/>
  <c r="BQ221" i="36" a="1"/>
  <c r="BQ221" i="36" s="1"/>
  <c r="AV224" i="36" a="1"/>
  <c r="AV224" i="36" s="1"/>
  <c r="BP226" i="36" a="1"/>
  <c r="BP226" i="36" s="1"/>
  <c r="BS231" i="36" a="1"/>
  <c r="BS231" i="36" s="1"/>
  <c r="BP221" i="36" a="1"/>
  <c r="BP221" i="36" s="1"/>
  <c r="BO231" i="36" a="1"/>
  <c r="BO231" i="36" s="1"/>
  <c r="AV62" i="36" a="1"/>
  <c r="AV62" i="36" s="1"/>
  <c r="BJ52" i="36" a="1"/>
  <c r="BJ52" i="36" s="1"/>
  <c r="AO63" i="36" a="1"/>
  <c r="AO63" i="36" s="1"/>
  <c r="AB54" i="36" a="1"/>
  <c r="AB54" i="36" s="1"/>
  <c r="AQ212" i="36" a="1"/>
  <c r="AQ212" i="36" s="1"/>
  <c r="I218" i="36" a="1"/>
  <c r="I218" i="36" s="1"/>
  <c r="AJ230" i="36" a="1"/>
  <c r="AJ230" i="36" s="1"/>
  <c r="AF216" i="36" a="1"/>
  <c r="AF216" i="36" s="1"/>
  <c r="K218" i="36" a="1"/>
  <c r="K218" i="36" s="1"/>
  <c r="J230" i="36" a="1"/>
  <c r="J230" i="36" s="1"/>
  <c r="AI222" i="36" a="1"/>
  <c r="AI222" i="36" s="1"/>
  <c r="AL221" i="36" a="1"/>
  <c r="AL221" i="36" s="1"/>
  <c r="AK212" i="36" a="1"/>
  <c r="AK212" i="36" s="1"/>
  <c r="AP230" i="36" a="1"/>
  <c r="AP230" i="36" s="1"/>
  <c r="BU213" i="36" a="1"/>
  <c r="BU213" i="36" s="1"/>
  <c r="AA223" i="36" a="1"/>
  <c r="AA223" i="36" s="1"/>
  <c r="AA211" i="36" a="1"/>
  <c r="AA211" i="36" s="1"/>
  <c r="W215" i="36" a="1"/>
  <c r="W215" i="36" s="1"/>
  <c r="AU213" i="36" a="1"/>
  <c r="AU213" i="36" s="1"/>
  <c r="J231" i="36" a="1"/>
  <c r="J231" i="36" s="1"/>
  <c r="I216" i="36" a="1"/>
  <c r="I216" i="36" s="1"/>
  <c r="AN226" i="36" a="1"/>
  <c r="AN226" i="36" s="1"/>
  <c r="BB213" i="36" a="1"/>
  <c r="BB213" i="36" s="1"/>
  <c r="AP216" i="36" a="1"/>
  <c r="AP216" i="36" s="1"/>
  <c r="V229" i="36" a="1"/>
  <c r="V229" i="36" s="1"/>
  <c r="BS221" i="36" a="1"/>
  <c r="BS221" i="36" s="1"/>
  <c r="AM225" i="36" a="1"/>
  <c r="AM225" i="36" s="1"/>
  <c r="I219" i="36" a="1"/>
  <c r="I219" i="36" s="1"/>
  <c r="AR231" i="36" a="1"/>
  <c r="AR231" i="36" s="1"/>
  <c r="AM231" i="36" a="1"/>
  <c r="AM231" i="36" s="1"/>
  <c r="N231" i="36" a="1"/>
  <c r="N231" i="36" s="1"/>
  <c r="BD218" i="36" a="1"/>
  <c r="BD218" i="36" s="1"/>
  <c r="M214" i="36" a="1"/>
  <c r="M214" i="36" s="1"/>
  <c r="AM219" i="36" a="1"/>
  <c r="AM219" i="36" s="1"/>
  <c r="N220" i="36" a="1"/>
  <c r="N220" i="36" s="1"/>
  <c r="AI211" i="36" a="1"/>
  <c r="AI211" i="36" s="1"/>
  <c r="AC230" i="36" a="1"/>
  <c r="AC230" i="36" s="1"/>
  <c r="U226" i="36" a="1"/>
  <c r="U226" i="36" s="1"/>
  <c r="AK214" i="36" a="1"/>
  <c r="AK214" i="36" s="1"/>
  <c r="BU215" i="36" a="1"/>
  <c r="BU215" i="36" s="1"/>
  <c r="W226" i="36" a="1"/>
  <c r="W226" i="36" s="1"/>
  <c r="V214" i="36" a="1"/>
  <c r="V214" i="36" s="1"/>
  <c r="AA213" i="36" a="1"/>
  <c r="AA213" i="36" s="1"/>
  <c r="AB212" i="36" a="1"/>
  <c r="AB212" i="36" s="1"/>
  <c r="AL212" i="36" a="1"/>
  <c r="AL212" i="36" s="1"/>
  <c r="BL213" i="36" a="1"/>
  <c r="BL213" i="36" s="1"/>
  <c r="BU221" i="36" a="1"/>
  <c r="BU221" i="36" s="1"/>
  <c r="P226" i="36" a="1"/>
  <c r="P226" i="36" s="1"/>
  <c r="BE220" i="36" a="1"/>
  <c r="BE220" i="36" s="1"/>
  <c r="AL223" i="36" a="1"/>
  <c r="AL223" i="36" s="1"/>
  <c r="J227" i="36" a="1"/>
  <c r="J227" i="36" s="1"/>
  <c r="AG211" i="36" a="1"/>
  <c r="AG211" i="36" s="1"/>
  <c r="U218" i="36" a="1"/>
  <c r="U218" i="36" s="1"/>
  <c r="O222" i="36" a="1"/>
  <c r="O222" i="36" s="1"/>
  <c r="AN214" i="36" a="1"/>
  <c r="AN214" i="36" s="1"/>
  <c r="AN211" i="36" a="1"/>
  <c r="AN211" i="36" s="1"/>
  <c r="AK213" i="36" a="1"/>
  <c r="AK213" i="36" s="1"/>
  <c r="BB223" i="36" a="1"/>
  <c r="BB223" i="36" s="1"/>
  <c r="BH214" i="36" a="1"/>
  <c r="BH214" i="36" s="1"/>
  <c r="BI221" i="36" a="1"/>
  <c r="BI221" i="36" s="1"/>
  <c r="BI211" i="36" a="1"/>
  <c r="BI211" i="36" s="1"/>
  <c r="U216" i="36" a="1"/>
  <c r="U216" i="36" s="1"/>
  <c r="BG218" i="36" a="1"/>
  <c r="BG218" i="36" s="1"/>
  <c r="AX215" i="36" a="1"/>
  <c r="AX215" i="36" s="1"/>
  <c r="BG221" i="36" a="1"/>
  <c r="BG221" i="36" s="1"/>
  <c r="BF226" i="36" a="1"/>
  <c r="BF226" i="36" s="1"/>
  <c r="BN219" i="36" a="1"/>
  <c r="BN219" i="36" s="1"/>
  <c r="AZ222" i="36" a="1"/>
  <c r="AZ222" i="36" s="1"/>
  <c r="BS228" i="36" a="1"/>
  <c r="BS228" i="36" s="1"/>
  <c r="AB230" i="36" a="1"/>
  <c r="AB230" i="36" s="1"/>
  <c r="BS214" i="36" a="1"/>
  <c r="BS214" i="36" s="1"/>
  <c r="BA226" i="36" a="1"/>
  <c r="BA226" i="36" s="1"/>
  <c r="AY231" i="36" a="1"/>
  <c r="AY231" i="36" s="1"/>
  <c r="BS219" i="36" a="1"/>
  <c r="BS219" i="36" s="1"/>
  <c r="AX231" i="36" a="1"/>
  <c r="AX231" i="36" s="1"/>
  <c r="BE229" i="36" a="1"/>
  <c r="BE229" i="36" s="1"/>
  <c r="BR225" i="36" a="1"/>
  <c r="BR225" i="36" s="1"/>
  <c r="BM224" i="36" a="1"/>
  <c r="BM224" i="36" s="1"/>
  <c r="BO228" i="36" a="1"/>
  <c r="BO228" i="36" s="1"/>
  <c r="BJ215" i="36" a="1"/>
  <c r="BJ215" i="36" s="1"/>
  <c r="BO224" i="36" a="1"/>
  <c r="BO224" i="36" s="1"/>
  <c r="BE226" i="36" a="1"/>
  <c r="BE226" i="36" s="1"/>
  <c r="BN229" i="36" a="1"/>
  <c r="BN229" i="36" s="1"/>
  <c r="BG219" i="36" a="1"/>
  <c r="BG219" i="36" s="1"/>
  <c r="AX224" i="36" a="1"/>
  <c r="AX224" i="36" s="1"/>
  <c r="AW221" i="36" a="1"/>
  <c r="AW221" i="36" s="1"/>
  <c r="BG61" i="36" a="1"/>
  <c r="BG61" i="36" s="1"/>
  <c r="BU51" i="36" a="1"/>
  <c r="BU51" i="36" s="1"/>
  <c r="AV214" i="36" a="1"/>
  <c r="AV214" i="36" s="1"/>
  <c r="BT214" i="36" a="1"/>
  <c r="BT214" i="36" s="1"/>
  <c r="W221" i="36" a="1"/>
  <c r="W221" i="36" s="1"/>
  <c r="J220" i="36" a="1"/>
  <c r="J220" i="36" s="1"/>
  <c r="AL224" i="36" a="1"/>
  <c r="AL224" i="36" s="1"/>
  <c r="BA211" i="36" a="1"/>
  <c r="BA211" i="36" s="1"/>
  <c r="V213" i="36" a="1"/>
  <c r="V213" i="36" s="1"/>
  <c r="O228" i="36" a="1"/>
  <c r="O228" i="36" s="1"/>
  <c r="BE212" i="36" a="1"/>
  <c r="BE212" i="36" s="1"/>
  <c r="AC221" i="36" a="1"/>
  <c r="AC221" i="36" s="1"/>
  <c r="Y225" i="36" a="1"/>
  <c r="Y225" i="36" s="1"/>
  <c r="AO213" i="36" a="1"/>
  <c r="AO213" i="36" s="1"/>
  <c r="Y230" i="36" a="1"/>
  <c r="Y230" i="36" s="1"/>
  <c r="J216" i="36" a="1"/>
  <c r="J216" i="36" s="1"/>
  <c r="AE224" i="36" a="1"/>
  <c r="AE224" i="36" s="1"/>
  <c r="AO221" i="36" a="1"/>
  <c r="AO221" i="36" s="1"/>
  <c r="BC217" i="36" a="1"/>
  <c r="BC217" i="36" s="1"/>
  <c r="AA217" i="36" a="1"/>
  <c r="AA217" i="36" s="1"/>
  <c r="AH220" i="36" a="1"/>
  <c r="AH220" i="36" s="1"/>
  <c r="K221" i="36" a="1"/>
  <c r="K221" i="36" s="1"/>
  <c r="AJ219" i="36" a="1"/>
  <c r="AJ219" i="36" s="1"/>
  <c r="AO218" i="36" a="1"/>
  <c r="AO218" i="36" s="1"/>
  <c r="Z216" i="36" a="1"/>
  <c r="Z216" i="36" s="1"/>
  <c r="AW223" i="36" a="1"/>
  <c r="AW223" i="36" s="1"/>
  <c r="AE222" i="36" a="1"/>
  <c r="AE222" i="36" s="1"/>
  <c r="Z222" i="36" a="1"/>
  <c r="Z222" i="36" s="1"/>
  <c r="AH231" i="36" a="1"/>
  <c r="AH231" i="36" s="1"/>
  <c r="Z227" i="36" a="1"/>
  <c r="Z227" i="36" s="1"/>
  <c r="W231" i="36" a="1"/>
  <c r="W231" i="36" s="1"/>
  <c r="Q229" i="36" a="1"/>
  <c r="Q229" i="36" s="1"/>
  <c r="BN216" i="36" a="1"/>
  <c r="BN216" i="36" s="1"/>
  <c r="V231" i="36" a="1"/>
  <c r="V231" i="36" s="1"/>
  <c r="AQ220" i="36" a="1"/>
  <c r="AQ220" i="36" s="1"/>
  <c r="AI216" i="36" a="1"/>
  <c r="AI216" i="36" s="1"/>
  <c r="T230" i="36" a="1"/>
  <c r="T230" i="36" s="1"/>
  <c r="AA226" i="36" a="1"/>
  <c r="AA226" i="36" s="1"/>
  <c r="AK216" i="36" a="1"/>
  <c r="AK216" i="36" s="1"/>
  <c r="AV212" i="36" a="1"/>
  <c r="AV212" i="36" s="1"/>
  <c r="BP214" i="36" a="1"/>
  <c r="BP214" i="36" s="1"/>
  <c r="Z231" i="36" a="1"/>
  <c r="Z231" i="36" s="1"/>
  <c r="BP213" i="36" a="1"/>
  <c r="BP213" i="36" s="1"/>
  <c r="AS224" i="36" a="1"/>
  <c r="AS224" i="36" s="1"/>
  <c r="AC228" i="36" a="1"/>
  <c r="AC228" i="36" s="1"/>
  <c r="BD224" i="36" a="1"/>
  <c r="BD224" i="36" s="1"/>
  <c r="S228" i="36" a="1"/>
  <c r="S228" i="36" s="1"/>
  <c r="Y214" i="36" a="1"/>
  <c r="Y214" i="36" s="1"/>
  <c r="U227" i="36" a="1"/>
  <c r="U227" i="36" s="1"/>
  <c r="AH226" i="36" a="1"/>
  <c r="AH226" i="36" s="1"/>
  <c r="Q224" i="36" a="1"/>
  <c r="Q224" i="36" s="1"/>
  <c r="AM229" i="36" a="1"/>
  <c r="AM229" i="36" s="1"/>
  <c r="I215" i="36" a="1"/>
  <c r="I215" i="36" s="1"/>
  <c r="AE214" i="36" a="1"/>
  <c r="AE214" i="36" s="1"/>
  <c r="AF222" i="36" a="1"/>
  <c r="AF222" i="36" s="1"/>
  <c r="BF224" i="36" a="1"/>
  <c r="BF224" i="36" s="1"/>
  <c r="BR229" i="36" a="1"/>
  <c r="BR229" i="36" s="1"/>
  <c r="BJ231" i="36" a="1"/>
  <c r="BJ231" i="36" s="1"/>
  <c r="AF219" i="36" a="1"/>
  <c r="AF219" i="36" s="1"/>
  <c r="BJ213" i="36" a="1"/>
  <c r="BJ213" i="36" s="1"/>
  <c r="BH228" i="36" a="1"/>
  <c r="BH228" i="36" s="1"/>
  <c r="AD227" i="36" a="1"/>
  <c r="AD227" i="36" s="1"/>
  <c r="BD227" i="36" a="1"/>
  <c r="BD227" i="36" s="1"/>
  <c r="AU224" i="36" a="1"/>
  <c r="AU224" i="36" s="1"/>
  <c r="BD230" i="36" a="1"/>
  <c r="BD230" i="36" s="1"/>
  <c r="BC226" i="36" a="1"/>
  <c r="BC226" i="36" s="1"/>
  <c r="BF219" i="36" a="1"/>
  <c r="BF219" i="36" s="1"/>
  <c r="BK213" i="36" a="1"/>
  <c r="BK213" i="36" s="1"/>
  <c r="BU231" i="36" a="1"/>
  <c r="BU231" i="36" s="1"/>
  <c r="BO216" i="36" a="1"/>
  <c r="BO216" i="36" s="1"/>
  <c r="BH220" i="36" a="1"/>
  <c r="BH220" i="36" s="1"/>
  <c r="BN231" i="36" a="1"/>
  <c r="BN231" i="36" s="1"/>
  <c r="BG220" i="36" a="1"/>
  <c r="BG220" i="36" s="1"/>
  <c r="BN218" i="36" a="1"/>
  <c r="BN218" i="36" s="1"/>
  <c r="BP228" i="36" a="1"/>
  <c r="BP228" i="36" s="1"/>
  <c r="AZ228" i="36" a="1"/>
  <c r="AZ228" i="36" s="1"/>
  <c r="AW218" i="36" a="1"/>
  <c r="AW218" i="36" s="1"/>
  <c r="BD231" i="36" a="1"/>
  <c r="BD231" i="36" s="1"/>
  <c r="AW227" i="36" a="1"/>
  <c r="AW227" i="36" s="1"/>
  <c r="BN215" i="36" a="1"/>
  <c r="BN215" i="36" s="1"/>
  <c r="BE228" i="36" a="1"/>
  <c r="BE228" i="36" s="1"/>
  <c r="BE222" i="36" a="1"/>
  <c r="BE222" i="36" s="1"/>
  <c r="BK230" i="36" a="1"/>
  <c r="BK230" i="36" s="1"/>
  <c r="BA222" i="36" a="1"/>
  <c r="BA222" i="36" s="1"/>
  <c r="BR60" i="36" a="1"/>
  <c r="BR60" i="36" s="1"/>
  <c r="BE51" i="36" a="1"/>
  <c r="BE51" i="36" s="1"/>
  <c r="AJ62" i="36" a="1"/>
  <c r="AJ62" i="36" s="1"/>
  <c r="AL230" i="36" a="1"/>
  <c r="AL230" i="36" s="1"/>
  <c r="AG229" i="36" a="1"/>
  <c r="AG229" i="36" s="1"/>
  <c r="AK211" i="36" a="1"/>
  <c r="AK211" i="36" s="1"/>
  <c r="AY215" i="36" a="1"/>
  <c r="AY215" i="36" s="1"/>
  <c r="U211" i="36" a="1"/>
  <c r="U211" i="36" s="1"/>
  <c r="AM222" i="36" a="1"/>
  <c r="AM222" i="36" s="1"/>
  <c r="AE231" i="36" a="1"/>
  <c r="AE231" i="36" s="1"/>
  <c r="AX216" i="36" a="1"/>
  <c r="AX216" i="36" s="1"/>
  <c r="AQ223" i="36" a="1"/>
  <c r="AQ223" i="36" s="1"/>
  <c r="AQ211" i="36" a="1"/>
  <c r="AQ211" i="36" s="1"/>
  <c r="AM215" i="36" a="1"/>
  <c r="AM215" i="36" s="1"/>
  <c r="J212" i="36" a="1"/>
  <c r="J212" i="36" s="1"/>
  <c r="AM220" i="36" a="1"/>
  <c r="AM220" i="36" s="1"/>
  <c r="BR213" i="36" a="1"/>
  <c r="BR213" i="36" s="1"/>
  <c r="AS214" i="36" a="1"/>
  <c r="AS214" i="36" s="1"/>
  <c r="AN221" i="36" a="1"/>
  <c r="AN221" i="36" s="1"/>
  <c r="AR226" i="36" a="1"/>
  <c r="AR226" i="36" s="1"/>
  <c r="N222" i="36" a="1"/>
  <c r="N222" i="36" s="1"/>
  <c r="O221" i="36" a="1"/>
  <c r="O221" i="36" s="1"/>
  <c r="Z229" i="36" a="1"/>
  <c r="Z229" i="36" s="1"/>
  <c r="N229" i="36" a="1"/>
  <c r="N229" i="36" s="1"/>
  <c r="BK212" i="36" a="1"/>
  <c r="BK212" i="36" s="1"/>
  <c r="M219" i="36" a="1"/>
  <c r="M219" i="36" s="1"/>
  <c r="AG228" i="36" a="1"/>
  <c r="AG228" i="36" s="1"/>
  <c r="AS212" i="36" a="1"/>
  <c r="AS212" i="36" s="1"/>
  <c r="AN212" i="36" a="1"/>
  <c r="AN212" i="36" s="1"/>
  <c r="U222" i="36" a="1"/>
  <c r="U222" i="36" s="1"/>
  <c r="AN217" i="36" a="1"/>
  <c r="AN217" i="36" s="1"/>
  <c r="AK221" i="36" a="1"/>
  <c r="AK221" i="36" s="1"/>
  <c r="AS230" i="36" a="1"/>
  <c r="AS230" i="36" s="1"/>
  <c r="AK226" i="36" a="1"/>
  <c r="AK226" i="36" s="1"/>
  <c r="AJ221" i="36" a="1"/>
  <c r="AJ221" i="36" s="1"/>
  <c r="AD211" i="36" a="1"/>
  <c r="AD211" i="36" s="1"/>
  <c r="M220" i="36" a="1"/>
  <c r="M220" i="36" s="1"/>
  <c r="S217" i="36" a="1"/>
  <c r="S217" i="36" s="1"/>
  <c r="AO216" i="36" a="1"/>
  <c r="AO216" i="36" s="1"/>
  <c r="O220" i="36" a="1"/>
  <c r="O220" i="36" s="1"/>
  <c r="U214" i="36" a="1"/>
  <c r="U214" i="36" s="1"/>
  <c r="AL225" i="36" a="1"/>
  <c r="AL225" i="36" s="1"/>
  <c r="AA212" i="36" a="1"/>
  <c r="AA212" i="36" s="1"/>
  <c r="V225" i="36" a="1"/>
  <c r="V225" i="36" s="1"/>
  <c r="AF215" i="36" a="1"/>
  <c r="AF215" i="36" s="1"/>
  <c r="AQ218" i="36" a="1"/>
  <c r="AQ218" i="36" s="1"/>
  <c r="AM228" i="36" a="1"/>
  <c r="AM228" i="36" s="1"/>
  <c r="AG218" i="36" a="1"/>
  <c r="AG218" i="36" s="1"/>
  <c r="L213" i="36" a="1"/>
  <c r="L213" i="36" s="1"/>
  <c r="AP212" i="36" a="1"/>
  <c r="AP212" i="36" s="1"/>
  <c r="Q221" i="36" a="1"/>
  <c r="Q221" i="36" s="1"/>
  <c r="AQ229" i="36" a="1"/>
  <c r="AQ229" i="36" s="1"/>
  <c r="Z220" i="36" a="1"/>
  <c r="Z220" i="36" s="1"/>
  <c r="BF212" i="36" a="1"/>
  <c r="BF212" i="36" s="1"/>
  <c r="AE215" i="36" a="1"/>
  <c r="AE215" i="36" s="1"/>
  <c r="BB214" i="36" a="1"/>
  <c r="BB214" i="36" s="1"/>
  <c r="BC230" i="36" a="1"/>
  <c r="BC230" i="36" s="1"/>
  <c r="BK231" i="36" a="1"/>
  <c r="BK231" i="36" s="1"/>
  <c r="AW222" i="36" a="1"/>
  <c r="AW222" i="36" s="1"/>
  <c r="M218" i="36" a="1"/>
  <c r="M218" i="36" s="1"/>
  <c r="BH213" i="36" a="1"/>
  <c r="BH213" i="36" s="1"/>
  <c r="BG228" i="36" a="1"/>
  <c r="BG228" i="36" s="1"/>
  <c r="AA214" i="36" a="1"/>
  <c r="AA214" i="36" s="1"/>
  <c r="BR217" i="36" a="1"/>
  <c r="BR217" i="36" s="1"/>
  <c r="BI214" i="36" a="1"/>
  <c r="BI214" i="36" s="1"/>
  <c r="BR220" i="36" a="1"/>
  <c r="BR220" i="36" s="1"/>
  <c r="AV228" i="36" a="1"/>
  <c r="AV228" i="36" s="1"/>
  <c r="BL230" i="36" a="1"/>
  <c r="BL230" i="36" s="1"/>
  <c r="Q216" i="36" a="1"/>
  <c r="Q216" i="36" s="1"/>
  <c r="AV223" i="36" a="1"/>
  <c r="AV223" i="36" s="1"/>
  <c r="BE227" i="36" a="1"/>
  <c r="BE227" i="36" s="1"/>
  <c r="BL221" i="36" a="1"/>
  <c r="BL221" i="36" s="1"/>
  <c r="AV221" i="36" a="1"/>
  <c r="AV221" i="36" s="1"/>
  <c r="BM215" i="36" a="1"/>
  <c r="BM215" i="36" s="1"/>
  <c r="BI230" i="36" a="1"/>
  <c r="BI230" i="36" s="1"/>
  <c r="AX218" i="36" a="1"/>
  <c r="AX218" i="36" s="1"/>
  <c r="BD229" i="36" a="1"/>
  <c r="BD229" i="36" s="1"/>
  <c r="BG227" i="36" a="1"/>
  <c r="BG227" i="36" s="1"/>
  <c r="BT215" i="36" a="1"/>
  <c r="BT215" i="36" s="1"/>
  <c r="BC222" i="36" a="1"/>
  <c r="BC222" i="36" s="1"/>
  <c r="BC223" i="36" a="1"/>
  <c r="BC223" i="36" s="1"/>
  <c r="AV220" i="36" a="1"/>
  <c r="AV220" i="36" s="1"/>
  <c r="BN224" i="36" a="1"/>
  <c r="BN224" i="36" s="1"/>
  <c r="BD219" i="36" a="1"/>
  <c r="BD219" i="36" s="1"/>
  <c r="BU69" i="36" a="1"/>
  <c r="BU69" i="36" s="1"/>
  <c r="BB60" i="36" a="1"/>
  <c r="BB60" i="36" s="1"/>
  <c r="BP50" i="36" a="1"/>
  <c r="BP50" i="36" s="1"/>
  <c r="T62" i="36" a="1"/>
  <c r="T62" i="36" s="1"/>
  <c r="Y221" i="36" a="1"/>
  <c r="Y221" i="36" s="1"/>
  <c r="T220" i="36" a="1"/>
  <c r="T220" i="36" s="1"/>
  <c r="BE211" i="36" a="1"/>
  <c r="BE211" i="36" s="1"/>
  <c r="AR225" i="36" a="1"/>
  <c r="AR225" i="36" s="1"/>
  <c r="BA213" i="36" a="1"/>
  <c r="BA213" i="36" s="1"/>
  <c r="Z213" i="36" a="1"/>
  <c r="Z213" i="36" s="1"/>
  <c r="AS221" i="36" a="1"/>
  <c r="AS221" i="36" s="1"/>
  <c r="AO225" i="36" a="1"/>
  <c r="AO225" i="36" s="1"/>
  <c r="AD214" i="36" a="1"/>
  <c r="AD214" i="36" s="1"/>
  <c r="AO230" i="36" a="1"/>
  <c r="AO230" i="36" s="1"/>
  <c r="Q217" i="36" a="1"/>
  <c r="Q217" i="36" s="1"/>
  <c r="BN213" i="36" a="1"/>
  <c r="BN213" i="36" s="1"/>
  <c r="Z211" i="36" a="1"/>
  <c r="Z211" i="36" s="1"/>
  <c r="X225" i="36" a="1"/>
  <c r="X225" i="36" s="1"/>
  <c r="N215" i="36" a="1"/>
  <c r="N215" i="36" s="1"/>
  <c r="BD216" i="36" a="1"/>
  <c r="BD216" i="36" s="1"/>
  <c r="AE217" i="36" a="1"/>
  <c r="AE217" i="36" s="1"/>
  <c r="AL229" i="36" a="1"/>
  <c r="AL229" i="36" s="1"/>
  <c r="S230" i="36" a="1"/>
  <c r="S230" i="36" s="1"/>
  <c r="AN219" i="36" a="1"/>
  <c r="AN219" i="36" s="1"/>
  <c r="BJ222" i="36" a="1"/>
  <c r="BJ222" i="36" s="1"/>
  <c r="AS219" i="36" a="1"/>
  <c r="AS219" i="36" s="1"/>
  <c r="BO223" i="36" a="1"/>
  <c r="BO223" i="36" s="1"/>
  <c r="T219" i="36" a="1"/>
  <c r="T219" i="36" s="1"/>
  <c r="AW231" i="36" a="1"/>
  <c r="AW231" i="36" s="1"/>
  <c r="BC211" i="36" a="1"/>
  <c r="BC211" i="36" s="1"/>
  <c r="AI212" i="36" a="1"/>
  <c r="AI212" i="36" s="1"/>
  <c r="I224" i="36" a="1"/>
  <c r="I224" i="36" s="1"/>
  <c r="X212" i="36" a="1"/>
  <c r="X212" i="36" s="1"/>
  <c r="AF221" i="36" a="1"/>
  <c r="AF221" i="36" s="1"/>
  <c r="X217" i="36" a="1"/>
  <c r="X217" i="36" s="1"/>
  <c r="W212" i="36" a="1"/>
  <c r="W212" i="36" s="1"/>
  <c r="BC212" i="36" a="1"/>
  <c r="BC212" i="36" s="1"/>
  <c r="BP219" i="36" a="1"/>
  <c r="BP219" i="36" s="1"/>
  <c r="BT224" i="36" a="1"/>
  <c r="BT224" i="36" s="1"/>
  <c r="J221" i="36" a="1"/>
  <c r="J221" i="36" s="1"/>
  <c r="BF214" i="36" a="1"/>
  <c r="BF214" i="36" s="1"/>
  <c r="AE229" i="36" a="1"/>
  <c r="AE229" i="36" s="1"/>
  <c r="Y216" i="36" a="1"/>
  <c r="Y216" i="36" s="1"/>
  <c r="Z228" i="36" a="1"/>
  <c r="Z228" i="36" s="1"/>
  <c r="AJ215" i="36" a="1"/>
  <c r="AJ215" i="36" s="1"/>
  <c r="J217" i="36" a="1"/>
  <c r="J217" i="36" s="1"/>
  <c r="L227" i="36" a="1"/>
  <c r="L227" i="36" s="1"/>
  <c r="Z219" i="36" a="1"/>
  <c r="Z219" i="36" s="1"/>
  <c r="K226" i="36" a="1"/>
  <c r="K226" i="36" s="1"/>
  <c r="BC214" i="36" a="1"/>
  <c r="BC214" i="36" s="1"/>
  <c r="BA216" i="36" a="1"/>
  <c r="BA216" i="36" s="1"/>
  <c r="AG226" i="36" a="1"/>
  <c r="AG226" i="36" s="1"/>
  <c r="AD220" i="36" a="1"/>
  <c r="AD220" i="36" s="1"/>
  <c r="L231" i="36" a="1"/>
  <c r="L231" i="36" s="1"/>
  <c r="AC211" i="36" a="1"/>
  <c r="AC211" i="36" s="1"/>
  <c r="U223" i="36" a="1"/>
  <c r="U223" i="36" s="1"/>
  <c r="T223" i="36" a="1"/>
  <c r="T223" i="36" s="1"/>
  <c r="BQ220" i="36" a="1"/>
  <c r="BQ220" i="36" s="1"/>
  <c r="AX222" i="36" a="1"/>
  <c r="AX222" i="36" s="1"/>
  <c r="BA223" i="36" a="1"/>
  <c r="BA223" i="36" s="1"/>
  <c r="BJ224" i="36" a="1"/>
  <c r="BJ224" i="36" s="1"/>
  <c r="AC215" i="36" a="1"/>
  <c r="AC215" i="36" s="1"/>
  <c r="AV226" i="36" a="1"/>
  <c r="AV226" i="36" s="1"/>
  <c r="BK211" i="36" a="1"/>
  <c r="BK211" i="36" s="1"/>
  <c r="BS227" i="36" a="1"/>
  <c r="BS227" i="36" s="1"/>
  <c r="AR217" i="36" a="1"/>
  <c r="AR217" i="36" s="1"/>
  <c r="BO226" i="36" a="1"/>
  <c r="BO226" i="36" s="1"/>
  <c r="BJ218" i="36" a="1"/>
  <c r="BJ218" i="36" s="1"/>
  <c r="AY221" i="36" a="1"/>
  <c r="AY221" i="36" s="1"/>
  <c r="AD228" i="36" a="1"/>
  <c r="AD228" i="36" s="1"/>
  <c r="BP224" i="36" a="1"/>
  <c r="BP224" i="36" s="1"/>
  <c r="BF220" i="36" a="1"/>
  <c r="BF220" i="36" s="1"/>
  <c r="AV218" i="36" a="1"/>
  <c r="AV218" i="36" s="1"/>
  <c r="BR216" i="36" a="1"/>
  <c r="BR216" i="36" s="1"/>
  <c r="BN225" i="36" a="1"/>
  <c r="BN225" i="36" s="1"/>
  <c r="BR219" i="36" a="1"/>
  <c r="BR219" i="36" s="1"/>
  <c r="BT229" i="36" a="1"/>
  <c r="BT229" i="36" s="1"/>
  <c r="BM218" i="36" a="1"/>
  <c r="BM218" i="36" s="1"/>
  <c r="AY216" i="36" a="1"/>
  <c r="AY216" i="36" s="1"/>
  <c r="BF222" i="36" a="1"/>
  <c r="BF222" i="36" s="1"/>
  <c r="BL224" i="36" a="1"/>
  <c r="BL224" i="36" s="1"/>
  <c r="BJ228" i="36" a="1"/>
  <c r="BJ228" i="36" s="1"/>
  <c r="BU222" i="36" a="1"/>
  <c r="BU222" i="36" s="1"/>
  <c r="AZ231" i="36" a="1"/>
  <c r="AZ231" i="36" s="1"/>
  <c r="BM221" i="36" a="1"/>
  <c r="BM221" i="36" s="1"/>
  <c r="BS68" i="36" a="1"/>
  <c r="BS68" i="36" s="1"/>
  <c r="BM59" i="36" a="1"/>
  <c r="BM59" i="36" s="1"/>
  <c r="AZ50" i="36" a="1"/>
  <c r="AZ50" i="36" s="1"/>
  <c r="AE61" i="36" a="1"/>
  <c r="AE61" i="36" s="1"/>
  <c r="AS51" i="36" a="1"/>
  <c r="AS51" i="36" s="1"/>
  <c r="O50" i="36" a="1"/>
  <c r="O50" i="36" s="1"/>
  <c r="AK230" i="36" a="1"/>
  <c r="AK230" i="36" s="1"/>
  <c r="P230" i="36" a="1"/>
  <c r="P230" i="36" s="1"/>
  <c r="AQ222" i="36" a="1"/>
  <c r="AQ222" i="36" s="1"/>
  <c r="AE216" i="36" a="1"/>
  <c r="AE216" i="36" s="1"/>
  <c r="AA222" i="36" a="1"/>
  <c r="AA222" i="36" s="1"/>
  <c r="AV213" i="36" a="1"/>
  <c r="AV213" i="36" s="1"/>
  <c r="AF212" i="36" a="1"/>
  <c r="AF212" i="36" s="1"/>
  <c r="AB216" i="36" a="1"/>
  <c r="AB216" i="36" s="1"/>
  <c r="Q213" i="36" a="1"/>
  <c r="Q213" i="36" s="1"/>
  <c r="AB221" i="36" a="1"/>
  <c r="AB221" i="36" s="1"/>
  <c r="BR214" i="36" a="1"/>
  <c r="BR214" i="36" s="1"/>
  <c r="T225" i="36" a="1"/>
  <c r="T225" i="36" s="1"/>
  <c r="AI223" i="36" a="1"/>
  <c r="AI223" i="36" s="1"/>
  <c r="AL215" i="36" a="1"/>
  <c r="AL215" i="36" s="1"/>
  <c r="BH218" i="36" a="1"/>
  <c r="BH218" i="36" s="1"/>
  <c r="AM221" i="36" a="1"/>
  <c r="AM221" i="36" s="1"/>
  <c r="I223" i="36" a="1"/>
  <c r="I223" i="36" s="1"/>
  <c r="Y220" i="36" a="1"/>
  <c r="Y220" i="36" s="1"/>
  <c r="AM218" i="36" a="1"/>
  <c r="AM218" i="36" s="1"/>
  <c r="I230" i="36" a="1"/>
  <c r="I230" i="36" s="1"/>
  <c r="AF228" i="36" a="1"/>
  <c r="AF228" i="36" s="1"/>
  <c r="L216" i="36" a="1"/>
  <c r="L216" i="36" s="1"/>
  <c r="AK228" i="36" a="1"/>
  <c r="AK228" i="36" s="1"/>
  <c r="P227" i="36" a="1"/>
  <c r="P227" i="36" s="1"/>
  <c r="BK221" i="36" a="1"/>
  <c r="BK221" i="36" s="1"/>
  <c r="AO222" i="36" a="1"/>
  <c r="AO222" i="36" s="1"/>
  <c r="BM213" i="36" a="1"/>
  <c r="BM213" i="36" s="1"/>
  <c r="S229" i="36" a="1"/>
  <c r="S229" i="36" s="1"/>
  <c r="AL231" i="36" a="1"/>
  <c r="AL231" i="36" s="1"/>
  <c r="S212" i="36" a="1"/>
  <c r="S212" i="36" s="1"/>
  <c r="K222" i="36" a="1"/>
  <c r="K222" i="36" s="1"/>
  <c r="BG212" i="36" a="1"/>
  <c r="BG212" i="36" s="1"/>
  <c r="AO223" i="36" a="1"/>
  <c r="AO223" i="36" s="1"/>
  <c r="AO227" i="36" a="1"/>
  <c r="AO227" i="36" s="1"/>
  <c r="T227" i="36" a="1"/>
  <c r="T227" i="36" s="1"/>
  <c r="BN220" i="36" a="1"/>
  <c r="BN220" i="36" s="1"/>
  <c r="AG225" i="36" a="1"/>
  <c r="AG225" i="36" s="1"/>
  <c r="Y215" i="36" a="1"/>
  <c r="Y215" i="36" s="1"/>
  <c r="L219" i="36" a="1"/>
  <c r="L219" i="36" s="1"/>
  <c r="AJ214" i="36" a="1"/>
  <c r="AJ214" i="36" s="1"/>
  <c r="N217" i="36" a="1"/>
  <c r="N217" i="36" s="1"/>
  <c r="BR212" i="36" a="1"/>
  <c r="BR212" i="36" s="1"/>
  <c r="AR228" i="36" a="1"/>
  <c r="AR228" i="36" s="1"/>
  <c r="M228" i="36" a="1"/>
  <c r="M228" i="36" s="1"/>
  <c r="AR230" i="36" a="1"/>
  <c r="AR230" i="36" s="1"/>
  <c r="AE225" i="36" a="1"/>
  <c r="AE225" i="36" s="1"/>
  <c r="U224" i="36" a="1"/>
  <c r="U224" i="36" s="1"/>
  <c r="P221" i="36" a="1"/>
  <c r="P221" i="36" s="1"/>
  <c r="P231" i="36" a="1"/>
  <c r="P231" i="36" s="1"/>
  <c r="BM211" i="36" a="1"/>
  <c r="BM211" i="36" s="1"/>
  <c r="AR224" i="36" a="1"/>
  <c r="AR224" i="36" s="1"/>
  <c r="M211" i="36" a="1"/>
  <c r="M211" i="36" s="1"/>
  <c r="J229" i="36" a="1"/>
  <c r="J229" i="36" s="1"/>
  <c r="BR230" i="36" a="1"/>
  <c r="BR230" i="36" s="1"/>
  <c r="BM222" i="36" a="1"/>
  <c r="BM222" i="36" s="1"/>
  <c r="AX229" i="36" a="1"/>
  <c r="AX229" i="36" s="1"/>
  <c r="BC213" i="36" a="1"/>
  <c r="BC213" i="36" s="1"/>
  <c r="AB231" i="36" a="1"/>
  <c r="AB231" i="36" s="1"/>
  <c r="BK226" i="36" a="1"/>
  <c r="BK226" i="36" s="1"/>
  <c r="AY212" i="36" a="1"/>
  <c r="AY212" i="36" s="1"/>
  <c r="BR227" i="36" a="1"/>
  <c r="BR227" i="36" s="1"/>
  <c r="Q218" i="36" a="1"/>
  <c r="Q218" i="36" s="1"/>
  <c r="BB217" i="36" a="1"/>
  <c r="BB217" i="36" s="1"/>
  <c r="BK228" i="36" a="1"/>
  <c r="BK228" i="36" s="1"/>
  <c r="BB225" i="36" a="1"/>
  <c r="BB225" i="36" s="1"/>
  <c r="M227" i="36" a="1"/>
  <c r="M227" i="36" s="1"/>
  <c r="AP220" i="36" a="1"/>
  <c r="AP220" i="36" s="1"/>
  <c r="AU228" i="36" a="1"/>
  <c r="AU228" i="36" s="1"/>
  <c r="BF227" i="36" a="1"/>
  <c r="BF227" i="36" s="1"/>
  <c r="AV231" i="36" a="1"/>
  <c r="AV231" i="36" s="1"/>
  <c r="AV225" i="36" a="1"/>
  <c r="AV225" i="36" s="1"/>
  <c r="AX225" i="36" a="1"/>
  <c r="AX225" i="36" s="1"/>
  <c r="BB219" i="36" a="1"/>
  <c r="BB219" i="36" s="1"/>
  <c r="BJ221" i="36" a="1"/>
  <c r="BJ221" i="36" s="1"/>
  <c r="BM223" i="36" a="1"/>
  <c r="BM223" i="36" s="1"/>
  <c r="BD225" i="36" a="1"/>
  <c r="BD225" i="36" s="1"/>
  <c r="BU226" i="36" a="1"/>
  <c r="BU226" i="36" s="1"/>
  <c r="BS230" i="36" a="1"/>
  <c r="BS230" i="36" s="1"/>
  <c r="BC225" i="36" a="1"/>
  <c r="BC225" i="36" s="1"/>
  <c r="BT219" i="36" a="1"/>
  <c r="BT219" i="36" s="1"/>
  <c r="BQ222" i="36" a="1"/>
  <c r="BQ222" i="36" s="1"/>
  <c r="BE68" i="36" a="1"/>
  <c r="BE68" i="36" s="1"/>
  <c r="AW59" i="36" a="1"/>
  <c r="AW59" i="36" s="1"/>
  <c r="BK49" i="36" a="1"/>
  <c r="BK49" i="36" s="1"/>
  <c r="X221" i="36" a="1"/>
  <c r="X221" i="36" s="1"/>
  <c r="AF229" i="36" a="1"/>
  <c r="AF229" i="36" s="1"/>
  <c r="AD213" i="36" a="1"/>
  <c r="AD213" i="36" s="1"/>
  <c r="I220" i="36" a="1"/>
  <c r="I220" i="36" s="1"/>
  <c r="M230" i="36" a="1"/>
  <c r="M230" i="36" s="1"/>
  <c r="AF224" i="36" a="1"/>
  <c r="AF224" i="36" s="1"/>
  <c r="AD231" i="36" a="1"/>
  <c r="AD231" i="36" s="1"/>
  <c r="O219" i="36" a="1"/>
  <c r="O219" i="36" s="1"/>
  <c r="BK214" i="36" a="1"/>
  <c r="BK214" i="36" s="1"/>
  <c r="AP211" i="36" a="1"/>
  <c r="AP211" i="36" s="1"/>
  <c r="AN225" i="36" a="1"/>
  <c r="AN225" i="36" s="1"/>
  <c r="AH215" i="36" a="1"/>
  <c r="AH215" i="36" s="1"/>
  <c r="I213" i="36" a="1"/>
  <c r="I213" i="36" s="1"/>
  <c r="P217" i="36" a="1"/>
  <c r="P217" i="36" s="1"/>
  <c r="AC227" i="36" a="1"/>
  <c r="AC227" i="36" s="1"/>
  <c r="M223" i="36" a="1"/>
  <c r="M223" i="36" s="1"/>
  <c r="AP229" i="36" a="1"/>
  <c r="AP229" i="36" s="1"/>
  <c r="K231" i="36" a="1"/>
  <c r="K231" i="36" s="1"/>
  <c r="N221" i="36" a="1"/>
  <c r="N221" i="36" s="1"/>
  <c r="S231" i="36" a="1"/>
  <c r="S231" i="36" s="1"/>
  <c r="S219" i="36" a="1"/>
  <c r="S219" i="36" s="1"/>
  <c r="AD229" i="36" a="1"/>
  <c r="AD229" i="36" s="1"/>
  <c r="X219" i="36" a="1"/>
  <c r="X219" i="36" s="1"/>
  <c r="AX220" i="36" a="1"/>
  <c r="AX220" i="36" s="1"/>
  <c r="BI224" i="36" a="1"/>
  <c r="BI224" i="36" s="1"/>
  <c r="AB213" i="36" a="1"/>
  <c r="AB213" i="36" s="1"/>
  <c r="S225" i="36" a="1"/>
  <c r="S225" i="36" s="1"/>
  <c r="AG219" i="36" a="1"/>
  <c r="AG219" i="36" s="1"/>
  <c r="Y222" i="36" a="1"/>
  <c r="Y222" i="36" s="1"/>
  <c r="BU212" i="36" a="1"/>
  <c r="BU212" i="36" s="1"/>
  <c r="BF213" i="36" a="1"/>
  <c r="BF213" i="36" s="1"/>
  <c r="AS223" i="36" a="1"/>
  <c r="AS223" i="36" s="1"/>
  <c r="AB214" i="36" a="1"/>
  <c r="AB214" i="36" s="1"/>
  <c r="AB218" i="36" a="1"/>
  <c r="AB218" i="36" s="1"/>
  <c r="X215" i="36" a="1"/>
  <c r="X215" i="36" s="1"/>
  <c r="T228" i="36" a="1"/>
  <c r="T228" i="36" s="1"/>
  <c r="T216" i="36" a="1"/>
  <c r="T216" i="36" s="1"/>
  <c r="BD221" i="36" a="1"/>
  <c r="BD221" i="36" s="1"/>
  <c r="BP218" i="36" a="1"/>
  <c r="BP218" i="36" s="1"/>
  <c r="AZ219" i="36" a="1"/>
  <c r="AZ219" i="36" s="1"/>
  <c r="AZ217" i="36" a="1"/>
  <c r="AZ217" i="36" s="1"/>
  <c r="AB224" i="36" a="1"/>
  <c r="AB224" i="36" s="1"/>
  <c r="I229" i="36" a="1"/>
  <c r="I229" i="36" s="1"/>
  <c r="U231" i="36" a="1"/>
  <c r="U231" i="36" s="1"/>
  <c r="AE221" i="36" a="1"/>
  <c r="AE221" i="36" s="1"/>
  <c r="AS215" i="36" a="1"/>
  <c r="AS215" i="36" s="1"/>
  <c r="Y212" i="36" a="1"/>
  <c r="Y212" i="36" s="1"/>
  <c r="AF226" i="36" a="1"/>
  <c r="AF226" i="36" s="1"/>
  <c r="BQ211" i="36" a="1"/>
  <c r="BQ211" i="36" s="1"/>
  <c r="X223" i="36" a="1"/>
  <c r="X223" i="36" s="1"/>
  <c r="AP224" i="36" a="1"/>
  <c r="AP224" i="36" s="1"/>
  <c r="BA215" i="36" a="1"/>
  <c r="BA215" i="36" s="1"/>
  <c r="BL214" i="36" a="1"/>
  <c r="BL214" i="36" s="1"/>
  <c r="BQ230" i="36" a="1"/>
  <c r="BQ230" i="36" s="1"/>
  <c r="X216" i="36" a="1"/>
  <c r="X216" i="36" s="1"/>
  <c r="BL219" i="36" a="1"/>
  <c r="BL219" i="36" s="1"/>
  <c r="BM228" i="36" a="1"/>
  <c r="BM228" i="36" s="1"/>
  <c r="AL217" i="36" a="1"/>
  <c r="AL217" i="36" s="1"/>
  <c r="AX217" i="36" a="1"/>
  <c r="AX217" i="36" s="1"/>
  <c r="X214" i="36" a="1"/>
  <c r="X214" i="36" s="1"/>
  <c r="BG225" i="36" a="1"/>
  <c r="BG225" i="36" s="1"/>
  <c r="AQ224" i="36" a="1"/>
  <c r="AQ224" i="36" s="1"/>
  <c r="BC227" i="36" a="1"/>
  <c r="BC227" i="36" s="1"/>
  <c r="AX219" i="36" a="1"/>
  <c r="AX219" i="36" s="1"/>
  <c r="BP215" i="36" a="1"/>
  <c r="BP215" i="36" s="1"/>
  <c r="S226" i="36" a="1"/>
  <c r="S226" i="36" s="1"/>
  <c r="BL211" i="36" a="1"/>
  <c r="BL211" i="36" s="1"/>
  <c r="BM219" i="36" a="1"/>
  <c r="BM219" i="36" s="1"/>
  <c r="BK222" i="36" a="1"/>
  <c r="BK222" i="36" s="1"/>
  <c r="BL225" i="36" a="1"/>
  <c r="BL225" i="36" s="1"/>
  <c r="BF221" i="36" a="1"/>
  <c r="BF221" i="36" s="1"/>
  <c r="BR223" i="36" a="1"/>
  <c r="BR223" i="36" s="1"/>
  <c r="AY222" i="36" a="1"/>
  <c r="AY222" i="36" s="1"/>
  <c r="BT217" i="36" a="1"/>
  <c r="BT217" i="36" s="1"/>
  <c r="BT231" i="36" a="1"/>
  <c r="BT231" i="36" s="1"/>
  <c r="AW214" i="36" a="1"/>
  <c r="AW214" i="36" s="1"/>
  <c r="BC216" i="36" a="1"/>
  <c r="BC216" i="36" s="1"/>
  <c r="BJ229" i="36" a="1"/>
  <c r="BJ229" i="36" s="1"/>
  <c r="BP231" i="36" a="1"/>
  <c r="BP231" i="36" s="1"/>
  <c r="BB222" i="36" a="1"/>
  <c r="BB222" i="36" s="1"/>
  <c r="AU221" i="36" a="1"/>
  <c r="AU221" i="36" s="1"/>
  <c r="BR67" i="36" a="1"/>
  <c r="BR67" i="36" s="1"/>
  <c r="BH58" i="36" a="1"/>
  <c r="BH58" i="36" s="1"/>
  <c r="AU49" i="36" a="1"/>
  <c r="AU49" i="36" s="1"/>
  <c r="Z60" i="36" a="1"/>
  <c r="Z60" i="36" s="1"/>
  <c r="AN50" i="36" a="1"/>
  <c r="AN50" i="36" s="1"/>
  <c r="AL211" i="36" a="1"/>
  <c r="AL211" i="36" s="1"/>
  <c r="S220" i="36" a="1"/>
  <c r="S220" i="36" s="1"/>
  <c r="BS217" i="36" a="1"/>
  <c r="BS217" i="36" s="1"/>
  <c r="BH225" i="36" a="1"/>
  <c r="BH225" i="36" s="1"/>
  <c r="BK217" i="36" a="1"/>
  <c r="BK217" i="36" s="1"/>
  <c r="S215" i="36" a="1"/>
  <c r="S215" i="36" s="1"/>
  <c r="AR221" i="36" a="1"/>
  <c r="AR221" i="36" s="1"/>
  <c r="AV216" i="36" a="1"/>
  <c r="AV216" i="36" s="1"/>
  <c r="AJ225" i="36" a="1"/>
  <c r="AJ225" i="36" s="1"/>
  <c r="X224" i="36" a="1"/>
  <c r="X224" i="36" s="1"/>
  <c r="AA216" i="36" a="1"/>
  <c r="AA216" i="36" s="1"/>
  <c r="L217" i="36" a="1"/>
  <c r="L217" i="36" s="1"/>
  <c r="AH223" i="36" a="1"/>
  <c r="AH223" i="36" s="1"/>
  <c r="BU218" i="36" a="1"/>
  <c r="BU218" i="36" s="1"/>
  <c r="AQ217" i="36" a="1"/>
  <c r="AQ217" i="36" s="1"/>
  <c r="X231" i="36" a="1"/>
  <c r="X231" i="36" s="1"/>
  <c r="AC220" i="36" a="1"/>
  <c r="AC220" i="36" s="1"/>
  <c r="U229" i="36" a="1"/>
  <c r="U229" i="36" s="1"/>
  <c r="BT211" i="36" a="1"/>
  <c r="BT211" i="36" s="1"/>
  <c r="AG221" i="36" a="1"/>
  <c r="AG221" i="36" s="1"/>
  <c r="Q225" i="36" a="1"/>
  <c r="Q225" i="36" s="1"/>
  <c r="W218" i="36" a="1"/>
  <c r="W218" i="36" s="1"/>
  <c r="K228" i="36" a="1"/>
  <c r="K228" i="36" s="1"/>
  <c r="AQ227" i="36" a="1"/>
  <c r="AQ227" i="36" s="1"/>
  <c r="BJ216" i="36" a="1"/>
  <c r="BJ216" i="36" s="1"/>
  <c r="BQ213" i="36" a="1"/>
  <c r="BQ213" i="36" s="1"/>
  <c r="AG215" i="36" a="1"/>
  <c r="AG215" i="36" s="1"/>
  <c r="K229" i="36" a="1"/>
  <c r="K229" i="36" s="1"/>
  <c r="AM212" i="36" a="1"/>
  <c r="AM212" i="36" s="1"/>
  <c r="AD224" i="36" a="1"/>
  <c r="AD224" i="36" s="1"/>
  <c r="AA215" i="36" a="1"/>
  <c r="AA215" i="36" s="1"/>
  <c r="AF214" i="36" a="1"/>
  <c r="AF214" i="36" s="1"/>
  <c r="O213" i="36" a="1"/>
  <c r="O213" i="36" s="1"/>
  <c r="O225" i="36" a="1"/>
  <c r="O225" i="36" s="1"/>
  <c r="AS229" i="36" a="1"/>
  <c r="AS229" i="36" s="1"/>
  <c r="AH218" i="36" a="1"/>
  <c r="AH218" i="36" s="1"/>
  <c r="I217" i="36" a="1"/>
  <c r="I217" i="36" s="1"/>
  <c r="AE226" i="36" a="1"/>
  <c r="AE226" i="36" s="1"/>
  <c r="AE227" i="36" a="1"/>
  <c r="AE227" i="36" s="1"/>
  <c r="AP225" i="36" a="1"/>
  <c r="AP225" i="36" s="1"/>
  <c r="AP226" i="36" a="1"/>
  <c r="AP226" i="36" s="1"/>
  <c r="AP214" i="36" a="1"/>
  <c r="AP214" i="36" s="1"/>
  <c r="AQ228" i="36" a="1"/>
  <c r="AQ228" i="36" s="1"/>
  <c r="AI221" i="36" a="1"/>
  <c r="AI221" i="36" s="1"/>
  <c r="AS211" i="36" a="1"/>
  <c r="AS211" i="36" s="1"/>
  <c r="N218" i="36" a="1"/>
  <c r="N218" i="36" s="1"/>
  <c r="BC221" i="36" a="1"/>
  <c r="BC221" i="36" s="1"/>
  <c r="Z212" i="36" a="1"/>
  <c r="Z212" i="36" s="1"/>
  <c r="AB223" i="36" a="1"/>
  <c r="AB223" i="36" s="1"/>
  <c r="AL213" i="36" a="1"/>
  <c r="AL213" i="36" s="1"/>
  <c r="P216" i="36" a="1"/>
  <c r="P216" i="36" s="1"/>
  <c r="AJ223" i="36" a="1"/>
  <c r="AJ223" i="36" s="1"/>
  <c r="BG214" i="36" a="1"/>
  <c r="BG214" i="36" s="1"/>
  <c r="BF228" i="36" a="1"/>
  <c r="BF228" i="36" s="1"/>
  <c r="AH225" i="36" a="1"/>
  <c r="AH225" i="36" s="1"/>
  <c r="BM229" i="36" a="1"/>
  <c r="BM229" i="36" s="1"/>
  <c r="BF230" i="36" a="1"/>
  <c r="BF230" i="36" s="1"/>
  <c r="O216" i="36" a="1"/>
  <c r="O216" i="36" s="1"/>
  <c r="BD228" i="36" a="1"/>
  <c r="BD228" i="36" s="1"/>
  <c r="AM230" i="36" a="1"/>
  <c r="AM230" i="36" s="1"/>
  <c r="AU226" i="36" a="1"/>
  <c r="AU226" i="36" s="1"/>
  <c r="BJ211" i="36" a="1"/>
  <c r="BJ211" i="36" s="1"/>
  <c r="BB227" i="36" a="1"/>
  <c r="BB227" i="36" s="1"/>
  <c r="BO229" i="36" a="1"/>
  <c r="BO229" i="36" s="1"/>
  <c r="AD215" i="36" a="1"/>
  <c r="AD215" i="36" s="1"/>
  <c r="W214" i="36" a="1"/>
  <c r="W214" i="36" s="1"/>
  <c r="N211" i="36" a="1"/>
  <c r="N211" i="36" s="1"/>
  <c r="AZ223" i="36" a="1"/>
  <c r="AZ223" i="36" s="1"/>
  <c r="BP230" i="36" a="1"/>
  <c r="BP230" i="36" s="1"/>
  <c r="AU222" i="36" a="1"/>
  <c r="AU222" i="36" s="1"/>
  <c r="BG231" i="36" a="1"/>
  <c r="BG231" i="36" s="1"/>
  <c r="BA220" i="36" a="1"/>
  <c r="BA220" i="36" s="1"/>
  <c r="BI218" i="36" a="1"/>
  <c r="BI218" i="36" s="1"/>
  <c r="BH215" i="36" a="1"/>
  <c r="BH215" i="36" s="1"/>
  <c r="BN217" i="36" a="1"/>
  <c r="BN217" i="36" s="1"/>
  <c r="BM227" i="36" a="1"/>
  <c r="BM227" i="36" s="1"/>
  <c r="BH224" i="36" a="1"/>
  <c r="BH224" i="36" s="1"/>
  <c r="BL220" i="36" a="1"/>
  <c r="BL220" i="36" s="1"/>
  <c r="BI220" i="36" a="1"/>
  <c r="BI220" i="36" s="1"/>
  <c r="BF223" i="36" a="1"/>
  <c r="BF223" i="36" s="1"/>
  <c r="BQ223" i="36" a="1"/>
  <c r="BQ223" i="36" s="1"/>
  <c r="BD67" i="36" a="1"/>
  <c r="BD67" i="36" s="1"/>
  <c r="BS57" i="36" a="1"/>
  <c r="BS57" i="36" s="1"/>
  <c r="AR68" i="36" a="1"/>
  <c r="AR68" i="36" s="1"/>
  <c r="AJ220" i="36" a="1"/>
  <c r="AJ220" i="36" s="1"/>
  <c r="O230" i="36" a="1"/>
  <c r="O230" i="36" s="1"/>
  <c r="W227" i="36" a="1"/>
  <c r="W227" i="36" s="1"/>
  <c r="AP228" i="36" a="1"/>
  <c r="AP228" i="36" s="1"/>
  <c r="AD226" i="36" a="1"/>
  <c r="AD226" i="36" s="1"/>
  <c r="O215" i="36" a="1"/>
  <c r="O215" i="36" s="1"/>
  <c r="AE212" i="36" a="1"/>
  <c r="AE212" i="36" s="1"/>
  <c r="AC226" i="36" a="1"/>
  <c r="AC226" i="36" s="1"/>
  <c r="W216" i="36" a="1"/>
  <c r="W216" i="36" s="1"/>
  <c r="P214" i="36" a="1"/>
  <c r="P214" i="36" s="1"/>
  <c r="N219" i="36" a="1"/>
  <c r="N219" i="36" s="1"/>
  <c r="AZ220" i="36" a="1"/>
  <c r="AZ220" i="36" s="1"/>
  <c r="Q212" i="36" a="1"/>
  <c r="Q212" i="36" s="1"/>
  <c r="AG227" i="36" a="1"/>
  <c r="AG227" i="36" s="1"/>
  <c r="L224" i="36" a="1"/>
  <c r="L224" i="36" s="1"/>
  <c r="AB219" i="36" a="1"/>
  <c r="AB219" i="36" s="1"/>
  <c r="O231" i="36" a="1"/>
  <c r="O231" i="36" s="1"/>
  <c r="AI219" i="36" a="1"/>
  <c r="AI219" i="36" s="1"/>
  <c r="AE223" i="36" a="1"/>
  <c r="AE223" i="36" s="1"/>
  <c r="T212" i="36" a="1"/>
  <c r="T212" i="36" s="1"/>
  <c r="BI222" i="36" a="1"/>
  <c r="BI222" i="36" s="1"/>
  <c r="P219" i="36" a="1"/>
  <c r="P219" i="36" s="1"/>
  <c r="AD230" i="36" a="1"/>
  <c r="AD230" i="36" s="1"/>
  <c r="AD218" i="36" a="1"/>
  <c r="AD218" i="36" s="1"/>
  <c r="U217" i="36" a="1"/>
  <c r="U217" i="36" s="1"/>
  <c r="W225" i="36" a="1"/>
  <c r="W225" i="36" s="1"/>
  <c r="K217" i="36" a="1"/>
  <c r="K217" i="36" s="1"/>
  <c r="BA214" i="36" a="1"/>
  <c r="BA214" i="36" s="1"/>
  <c r="AX213" i="36" a="1"/>
  <c r="AX213" i="36" s="1"/>
  <c r="AR214" i="36" a="1"/>
  <c r="AR214" i="36" s="1"/>
  <c r="BE213" i="36" a="1"/>
  <c r="BE213" i="36" s="1"/>
  <c r="J214" i="36" a="1"/>
  <c r="J214" i="36" s="1"/>
  <c r="BT216" i="36" a="1"/>
  <c r="BT216" i="36" s="1"/>
  <c r="W230" i="36" a="1"/>
  <c r="W230" i="36" s="1"/>
  <c r="AF220" i="36" a="1"/>
  <c r="AF220" i="36" s="1"/>
  <c r="L226" i="36" a="1"/>
  <c r="L226" i="36" s="1"/>
  <c r="BD214" i="36" a="1"/>
  <c r="BD214" i="36" s="1"/>
  <c r="AI214" i="36" a="1"/>
  <c r="AI214" i="36" s="1"/>
  <c r="AS217" i="36" a="1"/>
  <c r="AS217" i="36" s="1"/>
  <c r="S214" i="36" a="1"/>
  <c r="S214" i="36" s="1"/>
  <c r="AC217" i="36" a="1"/>
  <c r="AC217" i="36" s="1"/>
  <c r="M213" i="36" a="1"/>
  <c r="M213" i="36" s="1"/>
  <c r="Q228" i="36" a="1"/>
  <c r="Q228" i="36" s="1"/>
  <c r="V212" i="36" a="1"/>
  <c r="V212" i="36" s="1"/>
  <c r="BS212" i="36" a="1"/>
  <c r="BS212" i="36" s="1"/>
  <c r="BK219" i="36" a="1"/>
  <c r="BK219" i="36" s="1"/>
  <c r="AI227" i="36" a="1"/>
  <c r="AI227" i="36" s="1"/>
  <c r="AU215" i="36" a="1"/>
  <c r="AU215" i="36" s="1"/>
  <c r="AP213" i="36" a="1"/>
  <c r="AP213" i="36" s="1"/>
  <c r="P211" i="36" a="1"/>
  <c r="P211" i="36" s="1"/>
  <c r="AU218" i="36" a="1"/>
  <c r="AU218" i="36" s="1"/>
  <c r="Q230" i="36" a="1"/>
  <c r="Q230" i="36" s="1"/>
  <c r="K215" i="36" a="1"/>
  <c r="K215" i="36" s="1"/>
  <c r="BU228" i="36" a="1"/>
  <c r="BU228" i="36" s="1"/>
  <c r="BH222" i="36" a="1"/>
  <c r="BH222" i="36" s="1"/>
  <c r="BL229" i="36" a="1"/>
  <c r="BL229" i="36" s="1"/>
  <c r="BT220" i="36" a="1"/>
  <c r="BT220" i="36" s="1"/>
  <c r="BU223" i="36" a="1"/>
  <c r="BU223" i="36" s="1"/>
  <c r="BR218" i="36" a="1"/>
  <c r="BR218" i="36" s="1"/>
  <c r="V217" i="36" a="1"/>
  <c r="V217" i="36" s="1"/>
  <c r="BI216" i="36" a="1"/>
  <c r="BI216" i="36" s="1"/>
  <c r="AI213" i="36" a="1"/>
  <c r="AI213" i="36" s="1"/>
  <c r="BR224" i="36" a="1"/>
  <c r="BR224" i="36" s="1"/>
  <c r="BB220" i="36" a="1"/>
  <c r="BB220" i="36" s="1"/>
  <c r="AC231" i="36" a="1"/>
  <c r="AC231" i="36" s="1"/>
  <c r="BM231" i="36" a="1"/>
  <c r="BM231" i="36" s="1"/>
  <c r="AJ226" i="36" a="1"/>
  <c r="AJ226" i="36" s="1"/>
  <c r="BE231" i="36" a="1"/>
  <c r="BE231" i="36" s="1"/>
  <c r="BG222" i="36" a="1"/>
  <c r="BG222" i="36" s="1"/>
  <c r="AZ230" i="36" a="1"/>
  <c r="AZ230" i="36" s="1"/>
  <c r="BF231" i="36" a="1"/>
  <c r="BF231" i="36" s="1"/>
  <c r="BB230" i="36" a="1"/>
  <c r="BB230" i="36" s="1"/>
  <c r="AW216" i="36" a="1"/>
  <c r="AW216" i="36" s="1"/>
  <c r="BI225" i="36" a="1"/>
  <c r="BI225" i="36" s="1"/>
  <c r="AU223" i="36" a="1"/>
  <c r="AU223" i="36" s="1"/>
  <c r="BS222" i="36" a="1"/>
  <c r="BS222" i="36" s="1"/>
  <c r="AY229" i="36" a="1"/>
  <c r="AY229" i="36" s="1"/>
  <c r="BJ223" i="36" a="1"/>
  <c r="BJ223" i="36" s="1"/>
  <c r="BR222" i="36" a="1"/>
  <c r="BR222" i="36" s="1"/>
  <c r="BO212" i="36" a="1"/>
  <c r="BO212" i="36" s="1"/>
  <c r="BP223" i="36" a="1"/>
  <c r="BP223" i="36" s="1"/>
  <c r="BP66" i="36" a="1"/>
  <c r="BP66" i="36" s="1"/>
  <c r="BC57" i="36" a="1"/>
  <c r="BC57" i="36" s="1"/>
  <c r="AD68" i="36" a="1"/>
  <c r="AD68" i="36" s="1"/>
  <c r="U59" i="36" a="1"/>
  <c r="U59" i="36" s="1"/>
  <c r="W211" i="36" a="1"/>
  <c r="W211" i="36" s="1"/>
  <c r="BJ219" i="36" a="1"/>
  <c r="BJ219" i="36" s="1"/>
  <c r="AK217" i="36" a="1"/>
  <c r="AK217" i="36" s="1"/>
  <c r="AC219" i="36" a="1"/>
  <c r="AC219" i="36" s="1"/>
  <c r="AR216" i="36" a="1"/>
  <c r="AR216" i="36" s="1"/>
  <c r="BO215" i="36" a="1"/>
  <c r="BO215" i="36" s="1"/>
  <c r="AN224" i="36" a="1"/>
  <c r="AN224" i="36" s="1"/>
  <c r="AQ216" i="36" a="1"/>
  <c r="AQ216" i="36" s="1"/>
  <c r="J219" i="36" a="1"/>
  <c r="J219" i="36" s="1"/>
  <c r="W224" i="36" a="1"/>
  <c r="W224" i="36" s="1"/>
  <c r="BP220" i="36" a="1"/>
  <c r="BP220" i="36" s="1"/>
  <c r="AS227" i="36" a="1"/>
  <c r="AS227" i="36" s="1"/>
  <c r="BP217" i="36" a="1"/>
  <c r="BP217" i="36" s="1"/>
  <c r="T218" i="36" a="1"/>
  <c r="T218" i="36" s="1"/>
  <c r="AA230" i="36" a="1"/>
  <c r="AA230" i="36" s="1"/>
  <c r="L223" i="36" a="1"/>
  <c r="L223" i="36" s="1"/>
  <c r="AI231" i="36" a="1"/>
  <c r="AI231" i="36" s="1"/>
  <c r="O227" i="36" a="1"/>
  <c r="O227" i="36" s="1"/>
  <c r="AS213" i="36" a="1"/>
  <c r="AS213" i="36" s="1"/>
  <c r="BO211" i="36" a="1"/>
  <c r="BO211" i="36" s="1"/>
  <c r="AE228" i="36" a="1"/>
  <c r="AE228" i="36" s="1"/>
  <c r="BD211" i="36" a="1"/>
  <c r="BD211" i="36" s="1"/>
  <c r="AR220" i="36" a="1"/>
  <c r="AR220" i="36" s="1"/>
  <c r="J224" i="36" a="1"/>
  <c r="J224" i="36" s="1"/>
  <c r="BF216" i="36" a="1"/>
  <c r="BF216" i="36" s="1"/>
  <c r="AK215" i="36" a="1"/>
  <c r="AK215" i="36" s="1"/>
  <c r="AY220" i="36" a="1"/>
  <c r="AY220" i="36" s="1"/>
  <c r="AQ215" i="36" a="1"/>
  <c r="AQ215" i="36" s="1"/>
  <c r="AH224" i="36" a="1"/>
  <c r="AH224" i="36" s="1"/>
  <c r="M215" i="36" a="1"/>
  <c r="M215" i="36" s="1"/>
  <c r="Z215" i="36" a="1"/>
  <c r="Z215" i="36" s="1"/>
  <c r="BA217" i="36" a="1"/>
  <c r="BA217" i="36" s="1"/>
  <c r="AM226" i="36" a="1"/>
  <c r="AM226" i="36" s="1"/>
  <c r="AK220" i="36" a="1"/>
  <c r="AK220" i="36" s="1"/>
  <c r="S211" i="36" a="1"/>
  <c r="S211" i="36" s="1"/>
  <c r="AN229" i="36" a="1"/>
  <c r="AN229" i="36" s="1"/>
  <c r="AF225" i="36" a="1"/>
  <c r="AF225" i="36" s="1"/>
  <c r="AC229" i="36" a="1"/>
  <c r="AC229" i="36" s="1"/>
  <c r="N224" i="36" a="1"/>
  <c r="N224" i="36" s="1"/>
  <c r="AN228" i="36" a="1"/>
  <c r="AN228" i="36" s="1"/>
  <c r="P222" i="36" a="1"/>
  <c r="P222" i="36" s="1"/>
  <c r="BQ212" i="36" a="1"/>
  <c r="BQ212" i="36" s="1"/>
  <c r="AK227" i="36" a="1"/>
  <c r="AK227" i="36" s="1"/>
  <c r="AW213" i="36" a="1"/>
  <c r="AW213" i="36" s="1"/>
  <c r="AC224" i="36" a="1"/>
  <c r="AC224" i="36" s="1"/>
  <c r="AN227" i="36" a="1"/>
  <c r="AN227" i="36" s="1"/>
  <c r="V218" i="36" a="1"/>
  <c r="V218" i="36" s="1"/>
  <c r="AF223" i="36" a="1"/>
  <c r="AF223" i="36" s="1"/>
  <c r="K212" i="36" a="1"/>
  <c r="K212" i="36" s="1"/>
  <c r="AV211" i="36" a="1"/>
  <c r="AV211" i="36" s="1"/>
  <c r="AO224" i="36" a="1"/>
  <c r="AO224" i="36" s="1"/>
  <c r="AX228" i="36" a="1"/>
  <c r="AX228" i="36" s="1"/>
  <c r="AQ221" i="36" a="1"/>
  <c r="AQ221" i="36" s="1"/>
  <c r="BH219" i="36" a="1"/>
  <c r="BH219" i="36" s="1"/>
  <c r="AR218" i="36" a="1"/>
  <c r="AR218" i="36" s="1"/>
  <c r="BA227" i="36" a="1"/>
  <c r="BA227" i="36" s="1"/>
  <c r="BU230" i="36" a="1"/>
  <c r="BU230" i="36" s="1"/>
  <c r="AW228" i="36" a="1"/>
  <c r="AW228" i="36" s="1"/>
  <c r="BM230" i="36" a="1"/>
  <c r="BM230" i="36" s="1"/>
  <c r="Q214" i="36" a="1"/>
  <c r="Q214" i="36" s="1"/>
  <c r="BO227" i="36" a="1"/>
  <c r="BO227" i="36" s="1"/>
  <c r="AH229" i="36" a="1"/>
  <c r="AH229" i="36" s="1"/>
  <c r="M224" i="36" a="1"/>
  <c r="M224" i="36" s="1"/>
  <c r="AY226" i="36" a="1"/>
  <c r="AY226" i="36" s="1"/>
  <c r="AD212" i="36" a="1"/>
  <c r="AD212" i="36" s="1"/>
  <c r="BA219" i="36" a="1"/>
  <c r="BA219" i="36" s="1"/>
  <c r="J222" i="36" a="1"/>
  <c r="J222" i="36" s="1"/>
  <c r="BL223" i="36" a="1"/>
  <c r="BL223" i="36" s="1"/>
  <c r="BT228" i="36" a="1"/>
  <c r="BT228" i="36" s="1"/>
  <c r="BR221" i="36" a="1"/>
  <c r="BR221" i="36" s="1"/>
  <c r="BK229" i="36" a="1"/>
  <c r="BK229" i="36" s="1"/>
  <c r="BA230" i="36" a="1"/>
  <c r="BA230" i="36" s="1"/>
  <c r="AX226" i="36" a="1"/>
  <c r="AX226" i="36" s="1"/>
  <c r="BL226" i="36" a="1"/>
  <c r="BL226" i="36" s="1"/>
  <c r="BT225" i="36" a="1"/>
  <c r="BT225" i="36" s="1"/>
  <c r="BA225" i="36" a="1"/>
  <c r="BA225" i="36" s="1"/>
  <c r="BH231" i="36" a="1"/>
  <c r="BH231" i="36" s="1"/>
  <c r="BS225" i="36" a="1"/>
  <c r="BS225" i="36" s="1"/>
  <c r="AZ225" i="36" a="1"/>
  <c r="AZ225" i="36" s="1"/>
  <c r="BI227" i="36" a="1"/>
  <c r="BI227" i="36" s="1"/>
  <c r="BA224" i="36" a="1"/>
  <c r="BA224" i="36" s="1"/>
  <c r="AZ66" i="36" a="1"/>
  <c r="AZ66" i="36" s="1"/>
  <c r="BN56" i="36" a="1"/>
  <c r="BN56" i="36" s="1"/>
  <c r="AQ67" i="36" a="1"/>
  <c r="AQ67" i="36" s="1"/>
  <c r="AF58" i="36" a="1"/>
  <c r="AF58" i="36" s="1"/>
  <c r="AY53" i="36" a="1"/>
  <c r="AY53" i="36" s="1"/>
  <c r="J63" i="36" a="1"/>
  <c r="J63" i="36" s="1"/>
  <c r="BU64" i="36" a="1"/>
  <c r="BU64" i="36" s="1"/>
  <c r="BH55" i="36" a="1"/>
  <c r="BH55" i="36" s="1"/>
  <c r="AB67" i="36" a="1"/>
  <c r="AB67" i="36" s="1"/>
  <c r="AP57" i="36" a="1"/>
  <c r="AP57" i="36" s="1"/>
  <c r="N66" i="36" a="1"/>
  <c r="N66" i="36" s="1"/>
  <c r="AX66" i="36" a="1"/>
  <c r="AX66" i="36" s="1"/>
  <c r="BL56" i="36" a="1"/>
  <c r="BL56" i="36" s="1"/>
  <c r="AO67" i="36" a="1"/>
  <c r="AO67" i="36" s="1"/>
  <c r="AD58" i="36" a="1"/>
  <c r="AD58" i="36" s="1"/>
  <c r="P69" i="36" a="1"/>
  <c r="P69" i="36" s="1"/>
  <c r="BO67" i="36" a="1"/>
  <c r="BO67" i="36" s="1"/>
  <c r="BE58" i="36" a="1"/>
  <c r="BE58" i="36" s="1"/>
  <c r="AQ69" i="36" a="1"/>
  <c r="AQ69" i="36" s="1"/>
  <c r="AM60" i="36" a="1"/>
  <c r="AM60" i="36" s="1"/>
  <c r="Z51" i="36" a="1"/>
  <c r="Z51" i="36" s="1"/>
  <c r="BQ69" i="36" a="1"/>
  <c r="BQ69" i="36" s="1"/>
  <c r="AX60" i="36" a="1"/>
  <c r="AX60" i="36" s="1"/>
  <c r="BL50" i="36" a="1"/>
  <c r="BL50" i="36" s="1"/>
  <c r="AQ61" i="36" a="1"/>
  <c r="AQ61" i="36" s="1"/>
  <c r="AD52" i="36" a="1"/>
  <c r="AD52" i="36" s="1"/>
  <c r="I52" i="36" a="1"/>
  <c r="I52" i="36" s="1"/>
  <c r="BR61" i="36" a="1"/>
  <c r="BR61" i="36" s="1"/>
  <c r="BE52" i="36" a="1"/>
  <c r="BE52" i="36" s="1"/>
  <c r="Y64" i="36" a="1"/>
  <c r="Y64" i="36" s="1"/>
  <c r="AM54" i="36" a="1"/>
  <c r="AM54" i="36" s="1"/>
  <c r="I59" i="36" a="1"/>
  <c r="I59" i="36" s="1"/>
  <c r="BK63" i="36" a="1"/>
  <c r="BK63" i="36" s="1"/>
  <c r="AX54" i="36" a="1"/>
  <c r="AX54" i="36" s="1"/>
  <c r="AC65" i="36" a="1"/>
  <c r="AC65" i="36" s="1"/>
  <c r="AQ55" i="36" a="1"/>
  <c r="AQ55" i="36" s="1"/>
  <c r="M62" i="36" a="1"/>
  <c r="M62" i="36" s="1"/>
  <c r="BO64" i="36" a="1"/>
  <c r="BO64" i="36" s="1"/>
  <c r="BB55" i="36" a="1"/>
  <c r="BB55" i="36" s="1"/>
  <c r="AG66" i="36" a="1"/>
  <c r="AG66" i="36" s="1"/>
  <c r="T57" i="36" a="1"/>
  <c r="T57" i="36" s="1"/>
  <c r="Q65" i="36" a="1"/>
  <c r="Q65" i="36" s="1"/>
  <c r="BS65" i="36" a="1"/>
  <c r="BS65" i="36" s="1"/>
  <c r="BF56" i="36" a="1"/>
  <c r="BF56" i="36" s="1"/>
  <c r="W68" i="36" a="1"/>
  <c r="W68" i="36" s="1"/>
  <c r="AN58" i="36" a="1"/>
  <c r="AN58" i="36" s="1"/>
  <c r="AA49" i="36" a="1"/>
  <c r="AA49" i="36" s="1"/>
  <c r="AV67" i="36" a="1"/>
  <c r="AV67" i="36" s="1"/>
  <c r="BJ57" i="36" a="1"/>
  <c r="BJ57" i="36" s="1"/>
  <c r="AJ68" i="36" a="1"/>
  <c r="AJ68" i="36" s="1"/>
  <c r="AB59" i="36" a="1"/>
  <c r="AB59" i="36" s="1"/>
  <c r="AP49" i="36" a="1"/>
  <c r="AP49" i="36" s="1"/>
  <c r="BJ68" i="36" a="1"/>
  <c r="BJ68" i="36" s="1"/>
  <c r="BC59" i="36" a="1"/>
  <c r="BC59" i="36" s="1"/>
  <c r="BQ49" i="36" a="1"/>
  <c r="BQ49" i="36" s="1"/>
  <c r="AK61" i="36" a="1"/>
  <c r="AK61" i="36" s="1"/>
  <c r="X52" i="36" a="1"/>
  <c r="X52" i="36" s="1"/>
  <c r="L51" i="36" a="1"/>
  <c r="L51" i="36" s="1"/>
  <c r="AV61" i="36" a="1"/>
  <c r="AV61" i="36" s="1"/>
  <c r="BJ51" i="36" a="1"/>
  <c r="BJ51" i="36" s="1"/>
  <c r="AO62" i="36" a="1"/>
  <c r="AO62" i="36" s="1"/>
  <c r="AB53" i="36" a="1"/>
  <c r="AB53" i="36" s="1"/>
  <c r="P54" i="36" a="1"/>
  <c r="P54" i="36" s="1"/>
  <c r="BP62" i="36" a="1"/>
  <c r="BP62" i="36" s="1"/>
  <c r="BC53" i="36" a="1"/>
  <c r="BC53" i="36" s="1"/>
  <c r="W65" i="36" a="1"/>
  <c r="W65" i="36" s="1"/>
  <c r="AK55" i="36" a="1"/>
  <c r="AK55" i="36" s="1"/>
  <c r="P61" i="36" a="1"/>
  <c r="P61" i="36" s="1"/>
  <c r="BI64" i="36" a="1"/>
  <c r="BI64" i="36" s="1"/>
  <c r="AV55" i="36" a="1"/>
  <c r="AV55" i="36" s="1"/>
  <c r="AA66" i="36" a="1"/>
  <c r="AA66" i="36" s="1"/>
  <c r="AO56" i="36" a="1"/>
  <c r="AO56" i="36" s="1"/>
  <c r="K65" i="36" a="1"/>
  <c r="K65" i="36" s="1"/>
  <c r="BB66" i="36" a="1"/>
  <c r="BB66" i="36" s="1"/>
  <c r="BP56" i="36" a="1"/>
  <c r="BP56" i="36" s="1"/>
  <c r="AF68" i="36" a="1"/>
  <c r="AF68" i="36" s="1"/>
  <c r="W59" i="36" a="1"/>
  <c r="W59" i="36" s="1"/>
  <c r="AK49" i="36" a="1"/>
  <c r="AK49" i="36" s="1"/>
  <c r="BF68" i="36" a="1"/>
  <c r="BF68" i="36" s="1"/>
  <c r="BI58" i="36" a="1"/>
  <c r="BI58" i="36" s="1"/>
  <c r="AV49" i="36" a="1"/>
  <c r="AV49" i="36" s="1"/>
  <c r="AA60" i="36" a="1"/>
  <c r="AA60" i="36" s="1"/>
  <c r="Q57" i="36" a="1"/>
  <c r="Q57" i="36" s="1"/>
  <c r="U49" i="36" a="1"/>
  <c r="U49" i="36" s="1"/>
  <c r="BT57" i="36" a="1"/>
  <c r="BT57" i="36" s="1"/>
  <c r="AD64" i="36" a="1"/>
  <c r="AD64" i="36" s="1"/>
  <c r="L61" i="36" a="1"/>
  <c r="L61" i="36" s="1"/>
  <c r="BE64" i="36" a="1"/>
  <c r="BE64" i="36" s="1"/>
  <c r="BS54" i="36" a="1"/>
  <c r="BS54" i="36" s="1"/>
  <c r="AM66" i="36" a="1"/>
  <c r="AM66" i="36" s="1"/>
  <c r="Z57" i="36" a="1"/>
  <c r="Z57" i="36" s="1"/>
  <c r="P64" i="36" a="1"/>
  <c r="P64" i="36" s="1"/>
  <c r="BI65" i="36" a="1"/>
  <c r="BI65" i="36" s="1"/>
  <c r="AV56" i="36" a="1"/>
  <c r="AV56" i="36" s="1"/>
  <c r="AA67" i="36" a="1"/>
  <c r="AA67" i="36" s="1"/>
  <c r="AO57" i="36" a="1"/>
  <c r="AO57" i="36" s="1"/>
  <c r="K68" i="36" a="1"/>
  <c r="K68" i="36" s="1"/>
  <c r="BA67" i="36" a="1"/>
  <c r="BA67" i="36" s="1"/>
  <c r="BP57" i="36" a="1"/>
  <c r="BP57" i="36" s="1"/>
  <c r="AC69" i="36" a="1"/>
  <c r="AC69" i="36" s="1"/>
  <c r="W60" i="36" a="1"/>
  <c r="W60" i="36" s="1"/>
  <c r="AK50" i="36" a="1"/>
  <c r="AK50" i="36" s="1"/>
  <c r="BC69" i="36" a="1"/>
  <c r="BC69" i="36" s="1"/>
  <c r="BI59" i="36" a="1"/>
  <c r="BI59" i="36" s="1"/>
  <c r="AV50" i="36" a="1"/>
  <c r="AV50" i="36" s="1"/>
  <c r="AA61" i="36" a="1"/>
  <c r="AA61" i="36" s="1"/>
  <c r="AO51" i="36" a="1"/>
  <c r="AO51" i="36" s="1"/>
  <c r="K50" i="36" a="1"/>
  <c r="K50" i="36" s="1"/>
  <c r="BB61" i="36" a="1"/>
  <c r="BB61" i="36" s="1"/>
  <c r="BP51" i="36" a="1"/>
  <c r="BP51" i="36" s="1"/>
  <c r="AJ63" i="36" a="1"/>
  <c r="AJ63" i="36" s="1"/>
  <c r="W54" i="36" a="1"/>
  <c r="W54" i="36" s="1"/>
  <c r="K57" i="36" a="1"/>
  <c r="K57" i="36" s="1"/>
  <c r="AU63" i="36" a="1"/>
  <c r="AU63" i="36" s="1"/>
  <c r="BI53" i="36" a="1"/>
  <c r="BI53" i="36" s="1"/>
  <c r="AN64" i="36" a="1"/>
  <c r="AN64" i="36" s="1"/>
  <c r="AA55" i="36" a="1"/>
  <c r="AA55" i="36" s="1"/>
  <c r="O60" i="36" a="1"/>
  <c r="O60" i="36" s="1"/>
  <c r="AY64" i="36" a="1"/>
  <c r="AY64" i="36" s="1"/>
  <c r="BM54" i="36" a="1"/>
  <c r="BM54" i="36" s="1"/>
  <c r="AR65" i="36" a="1"/>
  <c r="AR65" i="36" s="1"/>
  <c r="AE56" i="36" a="1"/>
  <c r="AE56" i="36" s="1"/>
  <c r="J64" i="36" a="1"/>
  <c r="J64" i="36" s="1"/>
  <c r="BC65" i="36" a="1"/>
  <c r="BC65" i="36" s="1"/>
  <c r="BQ55" i="36" a="1"/>
  <c r="BQ55" i="36" s="1"/>
  <c r="AJ67" i="36" a="1"/>
  <c r="AJ67" i="36" s="1"/>
  <c r="X58" i="36" a="1"/>
  <c r="X58" i="36" s="1"/>
  <c r="N67" i="36" a="1"/>
  <c r="N67" i="36" s="1"/>
  <c r="BG66" i="36" a="1"/>
  <c r="BG66" i="36" s="1"/>
  <c r="BU56" i="36" a="1"/>
  <c r="BU56" i="36" s="1"/>
  <c r="V68" i="36" a="1"/>
  <c r="V68" i="36" s="1"/>
  <c r="AM58" i="36" a="1"/>
  <c r="AM58" i="36" s="1"/>
  <c r="Z49" i="36" a="1"/>
  <c r="Z49" i="36" s="1"/>
  <c r="AV68" i="36" a="1"/>
  <c r="AV68" i="36" s="1"/>
  <c r="BN58" i="36" a="1"/>
  <c r="BN58" i="36" s="1"/>
  <c r="BA49" i="36" a="1"/>
  <c r="BA49" i="36" s="1"/>
  <c r="U61" i="36" a="1"/>
  <c r="U61" i="36" s="1"/>
  <c r="AI51" i="36" a="1"/>
  <c r="AI51" i="36" s="1"/>
  <c r="N49" i="36" a="1"/>
  <c r="N49" i="36" s="1"/>
  <c r="BG60" i="36" a="1"/>
  <c r="BG60" i="36" s="1"/>
  <c r="BU50" i="36" a="1"/>
  <c r="BU50" i="36" s="1"/>
  <c r="Y62" i="36" a="1"/>
  <c r="Y62" i="36" s="1"/>
  <c r="AM52" i="36" a="1"/>
  <c r="AM52" i="36" s="1"/>
  <c r="I53" i="36" a="1"/>
  <c r="I53" i="36" s="1"/>
  <c r="AZ62" i="36" a="1"/>
  <c r="AZ62" i="36" s="1"/>
  <c r="BN52" i="36" a="1"/>
  <c r="BN52" i="36" s="1"/>
  <c r="AH64" i="36" a="1"/>
  <c r="AH64" i="36" s="1"/>
  <c r="U55" i="36" a="1"/>
  <c r="U55" i="36" s="1"/>
  <c r="I60" i="36" a="1"/>
  <c r="I60" i="36" s="1"/>
  <c r="BT63" i="36" a="1"/>
  <c r="BT63" i="36" s="1"/>
  <c r="BG54" i="36" a="1"/>
  <c r="BG54" i="36" s="1"/>
  <c r="AL65" i="36" a="1"/>
  <c r="AL65" i="36" s="1"/>
  <c r="Y56" i="36" a="1"/>
  <c r="Y56" i="36" s="1"/>
  <c r="M63" i="36" a="1"/>
  <c r="M63" i="36" s="1"/>
  <c r="BM65" i="36" a="1"/>
  <c r="BM65" i="36" s="1"/>
  <c r="AZ56" i="36" a="1"/>
  <c r="AZ56" i="36" s="1"/>
  <c r="AS67" i="36" a="1"/>
  <c r="AS67" i="36" s="1"/>
  <c r="AH58" i="36" a="1"/>
  <c r="AH58" i="36" s="1"/>
  <c r="BS67" i="36" a="1"/>
  <c r="BS67" i="36" s="1"/>
  <c r="AF69" i="36" a="1"/>
  <c r="AF69" i="36" s="1"/>
  <c r="Y63" i="36" a="1"/>
  <c r="Y63" i="36" s="1"/>
  <c r="N59" i="36" a="1"/>
  <c r="N59" i="36" s="1"/>
  <c r="BP63" i="36" a="1"/>
  <c r="BP63" i="36" s="1"/>
  <c r="BC54" i="36" a="1"/>
  <c r="BC54" i="36" s="1"/>
  <c r="W66" i="36" a="1"/>
  <c r="W66" i="36" s="1"/>
  <c r="AK56" i="36" a="1"/>
  <c r="AK56" i="36" s="1"/>
  <c r="I63" i="36" a="1"/>
  <c r="I63" i="36" s="1"/>
  <c r="BT64" i="36" a="1"/>
  <c r="BT64" i="36" s="1"/>
  <c r="BG55" i="36" a="1"/>
  <c r="BG55" i="36" s="1"/>
  <c r="AL66" i="36" a="1"/>
  <c r="AL66" i="36" s="1"/>
  <c r="Y57" i="36" a="1"/>
  <c r="Y57" i="36" s="1"/>
  <c r="M66" i="36" a="1"/>
  <c r="M66" i="36" s="1"/>
  <c r="BM66" i="36" a="1"/>
  <c r="BM66" i="36" s="1"/>
  <c r="AZ57" i="36" a="1"/>
  <c r="AZ57" i="36" s="1"/>
  <c r="AP68" i="36" a="1"/>
  <c r="AP68" i="36" s="1"/>
  <c r="AH59" i="36" a="1"/>
  <c r="AH59" i="36" s="1"/>
  <c r="U50" i="36" a="1"/>
  <c r="U50" i="36" s="1"/>
  <c r="BP68" i="36" a="1"/>
  <c r="BP68" i="36" s="1"/>
  <c r="BT58" i="36" a="1"/>
  <c r="BT58" i="36" s="1"/>
  <c r="BG49" i="36" a="1"/>
  <c r="BG49" i="36" s="1"/>
  <c r="AL60" i="36" a="1"/>
  <c r="AL60" i="36" s="1"/>
  <c r="Y51" i="36" a="1"/>
  <c r="Y51" i="36" s="1"/>
  <c r="BP69" i="36" a="1"/>
  <c r="BP69" i="36" s="1"/>
  <c r="BM60" i="36" a="1"/>
  <c r="BM60" i="36" s="1"/>
  <c r="AZ51" i="36" a="1"/>
  <c r="AZ51" i="36" s="1"/>
  <c r="T63" i="36" a="1"/>
  <c r="T63" i="36" s="1"/>
  <c r="AH53" i="36" a="1"/>
  <c r="AH53" i="36" s="1"/>
  <c r="M55" i="36" a="1"/>
  <c r="M55" i="36" s="1"/>
  <c r="BF62" i="36" a="1"/>
  <c r="BF62" i="36" s="1"/>
  <c r="BT52" i="36" a="1"/>
  <c r="BT52" i="36" s="1"/>
  <c r="X64" i="36" a="1"/>
  <c r="X64" i="36" s="1"/>
  <c r="AL54" i="36" a="1"/>
  <c r="AL54" i="36" s="1"/>
  <c r="Q58" i="36" a="1"/>
  <c r="Q58" i="36" s="1"/>
  <c r="BJ63" i="36" a="1"/>
  <c r="BJ63" i="36" s="1"/>
  <c r="AW54" i="36" a="1"/>
  <c r="AW54" i="36" s="1"/>
  <c r="AB65" i="36" a="1"/>
  <c r="AB65" i="36" s="1"/>
  <c r="AP55" i="36" a="1"/>
  <c r="AP55" i="36" s="1"/>
  <c r="L62" i="36" a="1"/>
  <c r="L62" i="36" s="1"/>
  <c r="BN64" i="36" a="1"/>
  <c r="BN64" i="36" s="1"/>
  <c r="BA55" i="36" a="1"/>
  <c r="BA55" i="36" s="1"/>
  <c r="U67" i="36" a="1"/>
  <c r="U67" i="36" s="1"/>
  <c r="AI57" i="36" a="1"/>
  <c r="AI57" i="36" s="1"/>
  <c r="P65" i="36" a="1"/>
  <c r="P65" i="36" s="1"/>
  <c r="BR65" i="36" a="1"/>
  <c r="BR65" i="36" s="1"/>
  <c r="BE56" i="36" a="1"/>
  <c r="BE56" i="36" s="1"/>
  <c r="AI67" i="36" a="1"/>
  <c r="AI67" i="36" s="1"/>
  <c r="W58" i="36" a="1"/>
  <c r="W58" i="36" s="1"/>
  <c r="J69" i="36" a="1"/>
  <c r="J69" i="36" s="1"/>
  <c r="BI67" i="36" a="1"/>
  <c r="BI67" i="36" s="1"/>
  <c r="AX58" i="36" a="1"/>
  <c r="AX58" i="36" s="1"/>
  <c r="AK69" i="36" a="1"/>
  <c r="AK69" i="36" s="1"/>
  <c r="AF60" i="36" a="1"/>
  <c r="AF60" i="36" s="1"/>
  <c r="S51" i="36" a="1"/>
  <c r="S51" i="36" s="1"/>
  <c r="BK69" i="36" a="1"/>
  <c r="BK69" i="36" s="1"/>
  <c r="BR59" i="36" a="1"/>
  <c r="BR59" i="36" s="1"/>
  <c r="BE50" i="36" a="1"/>
  <c r="BE50" i="36" s="1"/>
  <c r="AJ61" i="36" a="1"/>
  <c r="AJ61" i="36" s="1"/>
  <c r="W52" i="36" a="1"/>
  <c r="W52" i="36" s="1"/>
  <c r="K51" i="36" a="1"/>
  <c r="K51" i="36" s="1"/>
  <c r="BK61" i="36" a="1"/>
  <c r="BK61" i="36" s="1"/>
  <c r="AX52" i="36" a="1"/>
  <c r="AX52" i="36" s="1"/>
  <c r="AS63" i="36" a="1"/>
  <c r="AS63" i="36" s="1"/>
  <c r="AF54" i="36" a="1"/>
  <c r="AF54" i="36" s="1"/>
  <c r="K58" i="36" a="1"/>
  <c r="K58" i="36" s="1"/>
  <c r="BD63" i="36" a="1"/>
  <c r="BD63" i="36" s="1"/>
  <c r="BR53" i="36" a="1"/>
  <c r="BR53" i="36" s="1"/>
  <c r="V65" i="36" a="1"/>
  <c r="V65" i="36" s="1"/>
  <c r="AJ55" i="36" a="1"/>
  <c r="AJ55" i="36" s="1"/>
  <c r="O61" i="36" a="1"/>
  <c r="O61" i="36" s="1"/>
  <c r="AW65" i="36" a="1"/>
  <c r="AW65" i="36" s="1"/>
  <c r="BK55" i="36" a="1"/>
  <c r="BK55" i="36" s="1"/>
  <c r="AD67" i="36" a="1"/>
  <c r="AD67" i="36" s="1"/>
  <c r="AS57" i="36" a="1"/>
  <c r="AS57" i="36" s="1"/>
  <c r="N68" i="36" a="1"/>
  <c r="N68" i="36" s="1"/>
  <c r="BQ66" i="36" a="1"/>
  <c r="BQ66" i="36" s="1"/>
  <c r="BD57" i="36" a="1"/>
  <c r="BD57" i="36" s="1"/>
  <c r="AS68" i="36" a="1"/>
  <c r="AS68" i="36" s="1"/>
  <c r="V59" i="36" a="1"/>
  <c r="V59" i="36" s="1"/>
  <c r="J56" i="36" a="1"/>
  <c r="J56" i="36" s="1"/>
  <c r="AP60" i="36" a="1"/>
  <c r="AP60" i="36" s="1"/>
  <c r="P57" i="36" a="1"/>
  <c r="P57" i="36" s="1"/>
  <c r="AZ63" i="36" a="1"/>
  <c r="AZ63" i="36" s="1"/>
  <c r="BN53" i="36" a="1"/>
  <c r="BN53" i="36" s="1"/>
  <c r="AH65" i="36" a="1"/>
  <c r="AH65" i="36" s="1"/>
  <c r="U56" i="36" a="1"/>
  <c r="U56" i="36" s="1"/>
  <c r="K61" i="36" a="1"/>
  <c r="K61" i="36" s="1"/>
  <c r="BD64" i="36" a="1"/>
  <c r="BD64" i="36" s="1"/>
  <c r="BR54" i="36" a="1"/>
  <c r="BR54" i="36" s="1"/>
  <c r="V66" i="36" a="1"/>
  <c r="V66" i="36" s="1"/>
  <c r="AJ56" i="36" a="1"/>
  <c r="AJ56" i="36" s="1"/>
  <c r="O64" i="36" a="1"/>
  <c r="O64" i="36" s="1"/>
  <c r="AW66" i="36" a="1"/>
  <c r="AW66" i="36" s="1"/>
  <c r="BK56" i="36" a="1"/>
  <c r="BK56" i="36" s="1"/>
  <c r="AA68" i="36" a="1"/>
  <c r="AA68" i="36" s="1"/>
  <c r="AS58" i="36" a="1"/>
  <c r="AS58" i="36" s="1"/>
  <c r="AF49" i="36" a="1"/>
  <c r="AF49" i="36" s="1"/>
  <c r="BN67" i="36" a="1"/>
  <c r="BN67" i="36" s="1"/>
  <c r="BD58" i="36" a="1"/>
  <c r="BD58" i="36" s="1"/>
  <c r="AP69" i="36" a="1"/>
  <c r="AP69" i="36" s="1"/>
  <c r="V60" i="36" a="1"/>
  <c r="V60" i="36" s="1"/>
  <c r="AJ50" i="36" a="1"/>
  <c r="AJ50" i="36" s="1"/>
  <c r="BB69" i="36" a="1"/>
  <c r="BB69" i="36" s="1"/>
  <c r="AW60" i="36" a="1"/>
  <c r="AW60" i="36" s="1"/>
  <c r="BK50" i="36" a="1"/>
  <c r="BK50" i="36" s="1"/>
  <c r="AE62" i="36" a="1"/>
  <c r="AE62" i="36" s="1"/>
  <c r="AS52" i="36" a="1"/>
  <c r="AS52" i="36" s="1"/>
  <c r="O53" i="36" a="1"/>
  <c r="O53" i="36" s="1"/>
  <c r="BQ61" i="36" a="1"/>
  <c r="BQ61" i="36" s="1"/>
  <c r="BD52" i="36" a="1"/>
  <c r="BD52" i="36" s="1"/>
  <c r="AI63" i="36" a="1"/>
  <c r="AI63" i="36" s="1"/>
  <c r="V54" i="36" a="1"/>
  <c r="V54" i="36" s="1"/>
  <c r="J57" i="36" a="1"/>
  <c r="J57" i="36" s="1"/>
  <c r="BU62" i="36" a="1"/>
  <c r="BU62" i="36" s="1"/>
  <c r="BH53" i="36" a="1"/>
  <c r="BH53" i="36" s="1"/>
  <c r="AM64" i="36" a="1"/>
  <c r="AM64" i="36" s="1"/>
  <c r="Z55" i="36" a="1"/>
  <c r="Z55" i="36" s="1"/>
  <c r="N60" i="36" a="1"/>
  <c r="N60" i="36" s="1"/>
  <c r="AX64" i="36" a="1"/>
  <c r="AX64" i="36" s="1"/>
  <c r="BL54" i="36" a="1"/>
  <c r="BL54" i="36" s="1"/>
  <c r="AF66" i="36" a="1"/>
  <c r="AF66" i="36" s="1"/>
  <c r="S57" i="36" a="1"/>
  <c r="S57" i="36" s="1"/>
  <c r="I64" i="36" a="1"/>
  <c r="I64" i="36" s="1"/>
  <c r="BB65" i="36" a="1"/>
  <c r="BB65" i="36" s="1"/>
  <c r="BP55" i="36" a="1"/>
  <c r="BP55" i="36" s="1"/>
  <c r="T67" i="36" a="1"/>
  <c r="T67" i="36" s="1"/>
  <c r="AH57" i="36" a="1"/>
  <c r="AH57" i="36" s="1"/>
  <c r="M67" i="36" a="1"/>
  <c r="M67" i="36" s="1"/>
  <c r="AU67" i="36" a="1"/>
  <c r="AU67" i="36" s="1"/>
  <c r="BI57" i="36" a="1"/>
  <c r="BI57" i="36" s="1"/>
  <c r="W69" i="36" a="1"/>
  <c r="W69" i="36" s="1"/>
  <c r="AQ59" i="36" a="1"/>
  <c r="AQ59" i="36" s="1"/>
  <c r="AD50" i="36" a="1"/>
  <c r="AD50" i="36" s="1"/>
  <c r="AW69" i="36" a="1"/>
  <c r="AW69" i="36" s="1"/>
  <c r="BB59" i="36" a="1"/>
  <c r="BB59" i="36" s="1"/>
  <c r="BP49" i="36" a="1"/>
  <c r="BP49" i="36" s="1"/>
  <c r="T61" i="36" a="1"/>
  <c r="T61" i="36" s="1"/>
  <c r="AH51" i="36" a="1"/>
  <c r="AH51" i="36" s="1"/>
  <c r="M49" i="36" a="1"/>
  <c r="M49" i="36" s="1"/>
  <c r="AU61" i="36" a="1"/>
  <c r="AU61" i="36" s="1"/>
  <c r="BI51" i="36" a="1"/>
  <c r="BI51" i="36" s="1"/>
  <c r="AC63" i="36" a="1"/>
  <c r="AC63" i="36" s="1"/>
  <c r="AQ53" i="36" a="1"/>
  <c r="AQ53" i="36" s="1"/>
  <c r="M56" i="36" a="1"/>
  <c r="M56" i="36" s="1"/>
  <c r="BO62" i="36" a="1"/>
  <c r="BO62" i="36" s="1"/>
  <c r="BB53" i="36" a="1"/>
  <c r="BB53" i="36" s="1"/>
  <c r="AG64" i="36" a="1"/>
  <c r="AG64" i="36" s="1"/>
  <c r="T55" i="36" a="1"/>
  <c r="T55" i="36" s="1"/>
  <c r="Q59" i="36" a="1"/>
  <c r="Q59" i="36" s="1"/>
  <c r="BH64" i="36" a="1"/>
  <c r="BH64" i="36" s="1"/>
  <c r="AU55" i="36" a="1"/>
  <c r="AU55" i="36" s="1"/>
  <c r="AP66" i="36" a="1"/>
  <c r="AP66" i="36" s="1"/>
  <c r="AC57" i="36" a="1"/>
  <c r="AC57" i="36" s="1"/>
  <c r="Q66" i="36" a="1"/>
  <c r="Q66" i="36" s="1"/>
  <c r="BA66" i="36" a="1"/>
  <c r="BA66" i="36" s="1"/>
  <c r="BO56" i="36" a="1"/>
  <c r="BO56" i="36" s="1"/>
  <c r="AE68" i="36" a="1"/>
  <c r="AE68" i="36" s="1"/>
  <c r="AG58" i="36" a="1"/>
  <c r="AG58" i="36" s="1"/>
  <c r="X53" i="36" a="1"/>
  <c r="X53" i="36" s="1"/>
  <c r="AC54" i="36" a="1"/>
  <c r="AC54" i="36" s="1"/>
  <c r="AK59" i="36" a="1"/>
  <c r="AK59" i="36" s="1"/>
  <c r="I56" i="36" a="1"/>
  <c r="I56" i="36" s="1"/>
  <c r="BK62" i="36" a="1"/>
  <c r="BK62" i="36" s="1"/>
  <c r="AX53" i="36" a="1"/>
  <c r="AX53" i="36" s="1"/>
  <c r="AS64" i="36" a="1"/>
  <c r="AS64" i="36" s="1"/>
  <c r="AF55" i="36" a="1"/>
  <c r="AF55" i="36" s="1"/>
  <c r="M59" i="36" a="1"/>
  <c r="M59" i="36" s="1"/>
  <c r="BO63" i="36" a="1"/>
  <c r="BO63" i="36" s="1"/>
  <c r="BB54" i="36" a="1"/>
  <c r="BB54" i="36" s="1"/>
  <c r="AG65" i="36" a="1"/>
  <c r="AG65" i="36" s="1"/>
  <c r="T56" i="36" a="1"/>
  <c r="T56" i="36" s="1"/>
  <c r="Q62" i="36" a="1"/>
  <c r="Q62" i="36" s="1"/>
  <c r="BH65" i="36" a="1"/>
  <c r="BH65" i="36" s="1"/>
  <c r="AU56" i="36" a="1"/>
  <c r="AU56" i="36" s="1"/>
  <c r="AN67" i="36" a="1"/>
  <c r="AN67" i="36" s="1"/>
  <c r="AC58" i="36" a="1"/>
  <c r="AC58" i="36" s="1"/>
  <c r="O69" i="36" a="1"/>
  <c r="O69" i="36" s="1"/>
  <c r="AZ67" i="36" a="1"/>
  <c r="AZ67" i="36" s="1"/>
  <c r="BO57" i="36" a="1"/>
  <c r="BO57" i="36" s="1"/>
  <c r="AB69" i="36" a="1"/>
  <c r="AB69" i="36" s="1"/>
  <c r="AG59" i="36" a="1"/>
  <c r="AG59" i="36" s="1"/>
  <c r="T50" i="36" a="1"/>
  <c r="T50" i="36" s="1"/>
  <c r="BO68" i="36" a="1"/>
  <c r="BO68" i="36" s="1"/>
  <c r="BH59" i="36" a="1"/>
  <c r="BH59" i="36" s="1"/>
  <c r="AU50" i="36" a="1"/>
  <c r="AU50" i="36" s="1"/>
  <c r="AP61" i="36" a="1"/>
  <c r="AP61" i="36" s="1"/>
  <c r="AC52" i="36" a="1"/>
  <c r="AC52" i="36" s="1"/>
  <c r="Q51" i="36" a="1"/>
  <c r="Q51" i="36" s="1"/>
  <c r="BA61" i="36" a="1"/>
  <c r="BA61" i="36" s="1"/>
  <c r="BO51" i="36" a="1"/>
  <c r="BO51" i="36" s="1"/>
  <c r="S63" i="36" a="1"/>
  <c r="S63" i="36" s="1"/>
  <c r="AG53" i="36" a="1"/>
  <c r="AG53" i="36" s="1"/>
  <c r="L55" i="36" a="1"/>
  <c r="L55" i="36" s="1"/>
  <c r="BE62" i="36" a="1"/>
  <c r="BE62" i="36" s="1"/>
  <c r="BS52" i="36" a="1"/>
  <c r="BS52" i="36" s="1"/>
  <c r="W64" i="36" a="1"/>
  <c r="W64" i="36" s="1"/>
  <c r="AK54" i="36" a="1"/>
  <c r="AK54" i="36" s="1"/>
  <c r="P58" i="36" a="1"/>
  <c r="P58" i="36" s="1"/>
  <c r="BI63" i="36" a="1"/>
  <c r="BI63" i="36" s="1"/>
  <c r="AV54" i="36" a="1"/>
  <c r="AV54" i="36" s="1"/>
  <c r="AQ65" i="36" a="1"/>
  <c r="AQ65" i="36" s="1"/>
  <c r="AD56" i="36" a="1"/>
  <c r="AD56" i="36" s="1"/>
  <c r="K62" i="36" a="1"/>
  <c r="K62" i="36" s="1"/>
  <c r="BM64" i="36" a="1"/>
  <c r="BM64" i="36" s="1"/>
  <c r="AZ55" i="36" a="1"/>
  <c r="AZ55" i="36" s="1"/>
  <c r="AE66" i="36" a="1"/>
  <c r="AE66" i="36" s="1"/>
  <c r="AS56" i="36" a="1"/>
  <c r="AS56" i="36" s="1"/>
  <c r="O65" i="36" a="1"/>
  <c r="O65" i="36" s="1"/>
  <c r="BF66" i="36" a="1"/>
  <c r="BF66" i="36" s="1"/>
  <c r="BT56" i="36" a="1"/>
  <c r="BT56" i="36" s="1"/>
  <c r="AI68" i="36" a="1"/>
  <c r="AI68" i="36" s="1"/>
  <c r="AA59" i="36" a="1"/>
  <c r="AA59" i="36" s="1"/>
  <c r="AO49" i="36" a="1"/>
  <c r="AO49" i="36" s="1"/>
  <c r="AU68" i="36" a="1"/>
  <c r="AU68" i="36" s="1"/>
  <c r="BM58" i="36" a="1"/>
  <c r="BM58" i="36" s="1"/>
  <c r="AZ49" i="36" a="1"/>
  <c r="AZ49" i="36" s="1"/>
  <c r="AE60" i="36" a="1"/>
  <c r="AE60" i="36" s="1"/>
  <c r="AS50" i="36" a="1"/>
  <c r="AS50" i="36" s="1"/>
  <c r="BJ69" i="36" a="1"/>
  <c r="BJ69" i="36" s="1"/>
  <c r="BF60" i="36" a="1"/>
  <c r="BF60" i="36" s="1"/>
  <c r="BT50" i="36" a="1"/>
  <c r="BT50" i="36" s="1"/>
  <c r="AN62" i="36" a="1"/>
  <c r="AN62" i="36" s="1"/>
  <c r="AA53" i="36" a="1"/>
  <c r="AA53" i="36" s="1"/>
  <c r="O54" i="36" a="1"/>
  <c r="O54" i="36" s="1"/>
  <c r="AY62" i="36" a="1"/>
  <c r="AY62" i="36" s="1"/>
  <c r="BM52" i="36" a="1"/>
  <c r="BM52" i="36" s="1"/>
  <c r="AR63" i="36" a="1"/>
  <c r="AR63" i="36" s="1"/>
  <c r="AE54" i="36" a="1"/>
  <c r="AE54" i="36" s="1"/>
  <c r="J58" i="36" a="1"/>
  <c r="J58" i="36" s="1"/>
  <c r="BS63" i="36" a="1"/>
  <c r="BS63" i="36" s="1"/>
  <c r="BF54" i="36" a="1"/>
  <c r="BF54" i="36" s="1"/>
  <c r="Z66" i="36" a="1"/>
  <c r="Z66" i="36" s="1"/>
  <c r="AN56" i="36" a="1"/>
  <c r="AN56" i="36" s="1"/>
  <c r="J65" i="36" a="1"/>
  <c r="J65" i="36" s="1"/>
  <c r="BL65" i="36" a="1"/>
  <c r="BL65" i="36" s="1"/>
  <c r="AY56" i="36" a="1"/>
  <c r="AY56" i="36" s="1"/>
  <c r="AR67" i="36" a="1"/>
  <c r="AR67" i="36" s="1"/>
  <c r="AR57" i="36" a="1"/>
  <c r="AR57" i="36" s="1"/>
  <c r="L54" i="36" a="1"/>
  <c r="L54" i="36" s="1"/>
  <c r="AL56" i="36" a="1"/>
  <c r="AL56" i="36" s="1"/>
  <c r="K54" i="36" a="1"/>
  <c r="K54" i="36" s="1"/>
  <c r="AU62" i="36" a="1"/>
  <c r="AU62" i="36" s="1"/>
  <c r="BI52" i="36" a="1"/>
  <c r="BI52" i="36" s="1"/>
  <c r="AC64" i="36" a="1"/>
  <c r="AC64" i="36" s="1"/>
  <c r="AQ54" i="36" a="1"/>
  <c r="AQ54" i="36" s="1"/>
  <c r="O57" i="36" a="1"/>
  <c r="O57" i="36" s="1"/>
  <c r="AY63" i="36" a="1"/>
  <c r="AY63" i="36" s="1"/>
  <c r="BM53" i="36" a="1"/>
  <c r="BM53" i="36" s="1"/>
  <c r="AR64" i="36" a="1"/>
  <c r="AR64" i="36" s="1"/>
  <c r="AE55" i="36" a="1"/>
  <c r="AE55" i="36" s="1"/>
  <c r="J61" i="36" a="1"/>
  <c r="J61" i="36" s="1"/>
  <c r="BS64" i="36" a="1"/>
  <c r="BS64" i="36" s="1"/>
  <c r="BF55" i="36" a="1"/>
  <c r="BF55" i="36" s="1"/>
  <c r="Z67" i="36" a="1"/>
  <c r="Z67" i="36" s="1"/>
  <c r="AN57" i="36" a="1"/>
  <c r="AN57" i="36" s="1"/>
  <c r="J68" i="36" a="1"/>
  <c r="J68" i="36" s="1"/>
  <c r="BL66" i="36" a="1"/>
  <c r="BL66" i="36" s="1"/>
  <c r="AY57" i="36" a="1"/>
  <c r="AY57" i="36" s="1"/>
  <c r="AO68" i="36" a="1"/>
  <c r="AO68" i="36" s="1"/>
  <c r="AR58" i="36" a="1"/>
  <c r="AR58" i="36" s="1"/>
  <c r="AE49" i="36" a="1"/>
  <c r="AE49" i="36" s="1"/>
  <c r="BA68" i="36" a="1"/>
  <c r="BA68" i="36" s="1"/>
  <c r="BS58" i="36" a="1"/>
  <c r="BS58" i="36" s="1"/>
  <c r="BF49" i="36" a="1"/>
  <c r="BF49" i="36" s="1"/>
  <c r="Z61" i="36" a="1"/>
  <c r="Z61" i="36" s="1"/>
  <c r="AN51" i="36" a="1"/>
  <c r="AN51" i="36" s="1"/>
  <c r="J50" i="36" a="1"/>
  <c r="J50" i="36" s="1"/>
  <c r="BL60" i="36" a="1"/>
  <c r="BL60" i="36" s="1"/>
  <c r="AY51" i="36" a="1"/>
  <c r="AY51" i="36" s="1"/>
  <c r="AD62" i="36" a="1"/>
  <c r="AD62" i="36" s="1"/>
  <c r="AR52" i="36" a="1"/>
  <c r="AR52" i="36" s="1"/>
  <c r="N53" i="36" a="1"/>
  <c r="N53" i="36" s="1"/>
  <c r="BP61" i="36" a="1"/>
  <c r="BP61" i="36" s="1"/>
  <c r="BC52" i="36" a="1"/>
  <c r="BC52" i="36" s="1"/>
  <c r="AH63" i="36" a="1"/>
  <c r="AH63" i="36" s="1"/>
  <c r="U54" i="36" a="1"/>
  <c r="U54" i="36" s="1"/>
  <c r="I57" i="36" a="1"/>
  <c r="I57" i="36" s="1"/>
  <c r="BT62" i="36" a="1"/>
  <c r="BT62" i="36" s="1"/>
  <c r="BG53" i="36" a="1"/>
  <c r="BG53" i="36" s="1"/>
  <c r="AA65" i="36" a="1"/>
  <c r="AA65" i="36" s="1"/>
  <c r="AO55" i="36" a="1"/>
  <c r="AO55" i="36" s="1"/>
  <c r="M60" i="36" a="1"/>
  <c r="M60" i="36" s="1"/>
  <c r="AW64" i="36" a="1"/>
  <c r="AW64" i="36" s="1"/>
  <c r="BK54" i="36" a="1"/>
  <c r="BK54" i="36" s="1"/>
  <c r="AP65" i="36" a="1"/>
  <c r="AP65" i="36" s="1"/>
  <c r="AC56" i="36" a="1"/>
  <c r="AC56" i="36" s="1"/>
  <c r="Q63" i="36" a="1"/>
  <c r="Q63" i="36" s="1"/>
  <c r="BQ65" i="36" a="1"/>
  <c r="BQ65" i="36" s="1"/>
  <c r="BD56" i="36" a="1"/>
  <c r="BD56" i="36" s="1"/>
  <c r="U68" i="36" a="1"/>
  <c r="U68" i="36" s="1"/>
  <c r="AL58" i="36" a="1"/>
  <c r="AL58" i="36" s="1"/>
  <c r="Y49" i="36" a="1"/>
  <c r="Y49" i="36" s="1"/>
  <c r="BH67" i="36" a="1"/>
  <c r="BH67" i="36" s="1"/>
  <c r="AW58" i="36" a="1"/>
  <c r="AW58" i="36" s="1"/>
  <c r="AJ69" i="36" a="1"/>
  <c r="AJ69" i="36" s="1"/>
  <c r="AP59" i="36" a="1"/>
  <c r="AP59" i="36" s="1"/>
  <c r="AC50" i="36" a="1"/>
  <c r="AC50" i="36" s="1"/>
  <c r="AV69" i="36" a="1"/>
  <c r="AV69" i="36" s="1"/>
  <c r="BQ59" i="36" a="1"/>
  <c r="BQ59" i="36" s="1"/>
  <c r="BD50" i="36" a="1"/>
  <c r="BD50" i="36" s="1"/>
  <c r="X62" i="36" a="1"/>
  <c r="X62" i="36" s="1"/>
  <c r="AL52" i="36" a="1"/>
  <c r="AL52" i="36" s="1"/>
  <c r="Q52" i="36" a="1"/>
  <c r="Q52" i="36" s="1"/>
  <c r="BJ61" i="36" a="1"/>
  <c r="BJ61" i="36" s="1"/>
  <c r="AW52" i="36" a="1"/>
  <c r="AW52" i="36" s="1"/>
  <c r="AB63" i="36" a="1"/>
  <c r="AB63" i="36" s="1"/>
  <c r="AP53" i="36" a="1"/>
  <c r="AP53" i="36" s="1"/>
  <c r="L56" i="36" a="1"/>
  <c r="L56" i="36" s="1"/>
  <c r="BC63" i="36" a="1"/>
  <c r="BC63" i="36" s="1"/>
  <c r="BQ53" i="36" a="1"/>
  <c r="BQ53" i="36" s="1"/>
  <c r="AK65" i="36" a="1"/>
  <c r="AK65" i="36" s="1"/>
  <c r="X56" i="36" a="1"/>
  <c r="X56" i="36" s="1"/>
  <c r="L63" i="36" a="1"/>
  <c r="L63" i="36" s="1"/>
  <c r="AV65" i="36" a="1"/>
  <c r="AV65" i="36" s="1"/>
  <c r="BJ55" i="36" a="1"/>
  <c r="BJ55" i="36" s="1"/>
  <c r="AO66" i="36" a="1"/>
  <c r="AO66" i="36" s="1"/>
  <c r="AB57" i="36" a="1"/>
  <c r="AB57" i="36" s="1"/>
  <c r="AI52" i="36" a="1"/>
  <c r="AI52" i="36" s="1"/>
  <c r="AR54" i="36" a="1"/>
  <c r="AR54" i="36" s="1"/>
  <c r="M52" i="36" a="1"/>
  <c r="M52" i="36" s="1"/>
  <c r="BF61" i="36" a="1"/>
  <c r="BF61" i="36" s="1"/>
  <c r="BT51" i="36" a="1"/>
  <c r="BT51" i="36" s="1"/>
  <c r="AN63" i="36" a="1"/>
  <c r="AN63" i="36" s="1"/>
  <c r="AA54" i="36" a="1"/>
  <c r="AA54" i="36" s="1"/>
  <c r="Q55" i="36" a="1"/>
  <c r="Q55" i="36" s="1"/>
  <c r="BJ62" i="36" a="1"/>
  <c r="BJ62" i="36" s="1"/>
  <c r="AW53" i="36" a="1"/>
  <c r="AW53" i="36" s="1"/>
  <c r="AB64" i="36" a="1"/>
  <c r="AB64" i="36" s="1"/>
  <c r="AP54" i="36" a="1"/>
  <c r="AP54" i="36" s="1"/>
  <c r="L59" i="36" a="1"/>
  <c r="L59" i="36" s="1"/>
  <c r="BC64" i="36" a="1"/>
  <c r="BC64" i="36" s="1"/>
  <c r="BQ54" i="36" a="1"/>
  <c r="BQ54" i="36" s="1"/>
  <c r="AK66" i="36" a="1"/>
  <c r="AK66" i="36" s="1"/>
  <c r="X57" i="36" a="1"/>
  <c r="X57" i="36" s="1"/>
  <c r="L66" i="36" a="1"/>
  <c r="L66" i="36" s="1"/>
  <c r="AV66" i="36" a="1"/>
  <c r="AV66" i="36" s="1"/>
  <c r="BJ56" i="36" a="1"/>
  <c r="BJ56" i="36" s="1"/>
  <c r="AM67" i="36" a="1"/>
  <c r="AM67" i="36" s="1"/>
  <c r="AB58" i="36" a="1"/>
  <c r="AB58" i="36" s="1"/>
  <c r="N69" i="36" a="1"/>
  <c r="N69" i="36" s="1"/>
  <c r="BM67" i="36" a="1"/>
  <c r="BM67" i="36" s="1"/>
  <c r="BC58" i="36" a="1"/>
  <c r="BC58" i="36" s="1"/>
  <c r="AO69" i="36" a="1"/>
  <c r="AO69" i="36" s="1"/>
  <c r="AK60" i="36" a="1"/>
  <c r="AK60" i="36" s="1"/>
  <c r="X51" i="36" a="1"/>
  <c r="X51" i="36" s="1"/>
  <c r="BO69" i="36" a="1"/>
  <c r="BO69" i="36" s="1"/>
  <c r="AV60" i="36" a="1"/>
  <c r="AV60" i="36" s="1"/>
  <c r="BJ50" i="36" a="1"/>
  <c r="BJ50" i="36" s="1"/>
  <c r="AO61" i="36" a="1"/>
  <c r="AO61" i="36" s="1"/>
  <c r="AB52" i="36" a="1"/>
  <c r="AB52" i="36" s="1"/>
  <c r="P51" i="36" a="1"/>
  <c r="P51" i="36" s="1"/>
  <c r="AZ61" i="36" a="1"/>
  <c r="AZ61" i="36" s="1"/>
  <c r="BN51" i="36" a="1"/>
  <c r="BN51" i="36" s="1"/>
  <c r="AS62" i="36" a="1"/>
  <c r="AS62" i="36" s="1"/>
  <c r="AF53" i="36" a="1"/>
  <c r="AF53" i="36" s="1"/>
  <c r="K55" i="36" a="1"/>
  <c r="K55" i="36" s="1"/>
  <c r="BD62" i="36" a="1"/>
  <c r="BD62" i="36" s="1"/>
  <c r="BR52" i="36" a="1"/>
  <c r="BR52" i="36" s="1"/>
  <c r="AL64" i="36" a="1"/>
  <c r="AL64" i="36" s="1"/>
  <c r="Y55" i="36" a="1"/>
  <c r="Y55" i="36" s="1"/>
  <c r="O58" i="36" a="1"/>
  <c r="O58" i="36" s="1"/>
  <c r="BH63" i="36" a="1"/>
  <c r="BH63" i="36" s="1"/>
  <c r="AU54" i="36" a="1"/>
  <c r="AU54" i="36" s="1"/>
  <c r="Z65" i="36" a="1"/>
  <c r="Z65" i="36" s="1"/>
  <c r="AN55" i="36" a="1"/>
  <c r="AN55" i="36" s="1"/>
  <c r="J62" i="36" a="1"/>
  <c r="J62" i="36" s="1"/>
  <c r="BA65" i="36" a="1"/>
  <c r="BA65" i="36" s="1"/>
  <c r="BO55" i="36" a="1"/>
  <c r="BO55" i="36" s="1"/>
  <c r="AH67" i="36" a="1"/>
  <c r="AH67" i="36" s="1"/>
  <c r="V58" i="36" a="1"/>
  <c r="V58" i="36" s="1"/>
  <c r="I69" i="36" a="1"/>
  <c r="I69" i="36" s="1"/>
  <c r="BU66" i="36" a="1"/>
  <c r="BU66" i="36" s="1"/>
  <c r="BH57" i="36" a="1"/>
  <c r="BH57" i="36" s="1"/>
  <c r="V69" i="36" a="1"/>
  <c r="V69" i="36" s="1"/>
  <c r="Z59" i="36" a="1"/>
  <c r="Z59" i="36" s="1"/>
  <c r="AN49" i="36" a="1"/>
  <c r="AN49" i="36" s="1"/>
  <c r="BI68" i="36" a="1"/>
  <c r="BI68" i="36" s="1"/>
  <c r="BA59" i="36" a="1"/>
  <c r="BA59" i="36" s="1"/>
  <c r="BO49" i="36" a="1"/>
  <c r="BO49" i="36" s="1"/>
  <c r="AI61" i="36" a="1"/>
  <c r="AI61" i="36" s="1"/>
  <c r="V52" i="36" a="1"/>
  <c r="V52" i="36" s="1"/>
  <c r="J51" i="36" a="1"/>
  <c r="J51" i="36" s="1"/>
  <c r="BU60" i="36" a="1"/>
  <c r="BU60" i="36" s="1"/>
  <c r="BH51" i="36" a="1"/>
  <c r="BH51" i="36" s="1"/>
  <c r="AM62" i="36" a="1"/>
  <c r="AM62" i="36" s="1"/>
  <c r="Z53" i="36" a="1"/>
  <c r="Z53" i="36" s="1"/>
  <c r="N54" i="36" a="1"/>
  <c r="N54" i="36" s="1"/>
  <c r="BN62" i="36" a="1"/>
  <c r="BN62" i="36" s="1"/>
  <c r="BA53" i="36" a="1"/>
  <c r="BA53" i="36" s="1"/>
  <c r="U65" i="36" a="1"/>
  <c r="U65" i="36" s="1"/>
  <c r="AI55" i="36" a="1"/>
  <c r="AI55" i="36" s="1"/>
  <c r="N61" i="36" a="1"/>
  <c r="N61" i="36" s="1"/>
  <c r="BG64" i="36" a="1"/>
  <c r="BG64" i="36" s="1"/>
  <c r="BU54" i="36" a="1"/>
  <c r="BU54" i="36" s="1"/>
  <c r="Y66" i="36" a="1"/>
  <c r="Y66" i="36" s="1"/>
  <c r="P66" i="36" a="1"/>
  <c r="P66" i="36" s="1"/>
  <c r="N52" i="36" a="1"/>
  <c r="N52" i="36" s="1"/>
  <c r="BF51" i="36" a="1"/>
  <c r="BF51" i="36" s="1"/>
  <c r="AN53" i="36" a="1"/>
  <c r="AN53" i="36" s="1"/>
  <c r="AM53" i="36" a="1"/>
  <c r="AM53" i="36" s="1"/>
  <c r="BT69" i="36" a="1"/>
  <c r="BT69" i="36" s="1"/>
  <c r="BQ60" i="36" a="1"/>
  <c r="BQ60" i="36" s="1"/>
  <c r="BD51" i="36" a="1"/>
  <c r="BD51" i="36" s="1"/>
  <c r="X63" i="36" a="1"/>
  <c r="X63" i="36" s="1"/>
  <c r="AL53" i="36" a="1"/>
  <c r="AL53" i="36" s="1"/>
  <c r="J54" i="36" a="1"/>
  <c r="J54" i="36" s="1"/>
  <c r="BU61" i="36" a="1"/>
  <c r="BU61" i="36" s="1"/>
  <c r="BH52" i="36" a="1"/>
  <c r="BH52" i="36" s="1"/>
  <c r="AM63" i="36" a="1"/>
  <c r="AM63" i="36" s="1"/>
  <c r="Z54" i="36" a="1"/>
  <c r="Z54" i="36" s="1"/>
  <c r="N57" i="36" a="1"/>
  <c r="N57" i="36" s="1"/>
  <c r="BN63" i="36" a="1"/>
  <c r="BN63" i="36" s="1"/>
  <c r="BA54" i="36" a="1"/>
  <c r="BA54" i="36" s="1"/>
  <c r="U66" i="36" a="1"/>
  <c r="U66" i="36" s="1"/>
  <c r="AI56" i="36" a="1"/>
  <c r="AI56" i="36" s="1"/>
  <c r="N64" i="36" a="1"/>
  <c r="N64" i="36" s="1"/>
  <c r="BG65" i="36" a="1"/>
  <c r="BG65" i="36" s="1"/>
  <c r="BU55" i="36" a="1"/>
  <c r="BU55" i="36" s="1"/>
  <c r="Y67" i="36" a="1"/>
  <c r="Y67" i="36" s="1"/>
  <c r="AM57" i="36" a="1"/>
  <c r="AM57" i="36" s="1"/>
  <c r="I68" i="36" a="1"/>
  <c r="I68" i="36" s="1"/>
  <c r="AY67" i="36" a="1"/>
  <c r="AY67" i="36" s="1"/>
  <c r="BN57" i="36" a="1"/>
  <c r="BN57" i="36" s="1"/>
  <c r="AA69" i="36" a="1"/>
  <c r="AA69" i="36" s="1"/>
  <c r="U60" i="36" a="1"/>
  <c r="U60" i="36" s="1"/>
  <c r="AI50" i="36" a="1"/>
  <c r="AI50" i="36" s="1"/>
  <c r="BA69" i="36" a="1"/>
  <c r="BA69" i="36" s="1"/>
  <c r="BG59" i="36" a="1"/>
  <c r="BG59" i="36" s="1"/>
  <c r="BU49" i="36" a="1"/>
  <c r="BU49" i="36" s="1"/>
  <c r="Y61" i="36" a="1"/>
  <c r="Y61" i="36" s="1"/>
  <c r="AM51" i="36" a="1"/>
  <c r="AM51" i="36" s="1"/>
  <c r="I50" i="36" a="1"/>
  <c r="I50" i="36" s="1"/>
  <c r="BK60" i="36" a="1"/>
  <c r="BK60" i="36" s="1"/>
  <c r="AX51" i="36" a="1"/>
  <c r="AX51" i="36" s="1"/>
  <c r="AC62" i="36" a="1"/>
  <c r="AC62" i="36" s="1"/>
  <c r="AQ52" i="36" a="1"/>
  <c r="AQ52" i="36" s="1"/>
  <c r="M53" i="36" a="1"/>
  <c r="M53" i="36" s="1"/>
  <c r="BO61" i="36" a="1"/>
  <c r="BO61" i="36" s="1"/>
  <c r="BB52" i="36" a="1"/>
  <c r="BB52" i="36" s="1"/>
  <c r="V64" i="36" a="1"/>
  <c r="V64" i="36" s="1"/>
  <c r="AJ54" i="36" a="1"/>
  <c r="AJ54" i="36" s="1"/>
  <c r="Q56" i="36" a="1"/>
  <c r="Q56" i="36" s="1"/>
  <c r="BS62" i="36" a="1"/>
  <c r="BS62" i="36" s="1"/>
  <c r="BF53" i="36" a="1"/>
  <c r="BF53" i="36" s="1"/>
  <c r="AK64" i="36" a="1"/>
  <c r="AK64" i="36" s="1"/>
  <c r="X55" i="36" a="1"/>
  <c r="X55" i="36" s="1"/>
  <c r="L60" i="36" a="1"/>
  <c r="L60" i="36" s="1"/>
  <c r="BL64" i="36" a="1"/>
  <c r="BL64" i="36" s="1"/>
  <c r="AY55" i="36" a="1"/>
  <c r="AY55" i="36" s="1"/>
  <c r="S67" i="36" a="1"/>
  <c r="S67" i="36" s="1"/>
  <c r="AG57" i="36" a="1"/>
  <c r="AG57" i="36" s="1"/>
  <c r="L67" i="36" a="1"/>
  <c r="L67" i="36" s="1"/>
  <c r="BE66" i="36" a="1"/>
  <c r="BE66" i="36" s="1"/>
  <c r="BS56" i="36" a="1"/>
  <c r="BS56" i="36" s="1"/>
  <c r="T68" i="36" a="1"/>
  <c r="T68" i="36" s="1"/>
  <c r="AK58" i="36" a="1"/>
  <c r="AK58" i="36" s="1"/>
  <c r="X49" i="36" a="1"/>
  <c r="X49" i="36" s="1"/>
  <c r="BU67" i="36" a="1"/>
  <c r="BU67" i="36" s="1"/>
  <c r="BL58" i="36" a="1"/>
  <c r="BL58" i="36" s="1"/>
  <c r="AY49" i="36" a="1"/>
  <c r="AY49" i="36" s="1"/>
  <c r="S61" i="36" a="1"/>
  <c r="S61" i="36" s="1"/>
  <c r="AG51" i="36" a="1"/>
  <c r="AG51" i="36" s="1"/>
  <c r="L49" i="36" a="1"/>
  <c r="L49" i="36" s="1"/>
  <c r="BE60" i="36" a="1"/>
  <c r="BE60" i="36" s="1"/>
  <c r="BS50" i="36" a="1"/>
  <c r="BS50" i="36" s="1"/>
  <c r="W62" i="36" a="1"/>
  <c r="W62" i="36" s="1"/>
  <c r="AK52" i="36" a="1"/>
  <c r="AK52" i="36" s="1"/>
  <c r="P52" i="36" a="1"/>
  <c r="P52" i="36" s="1"/>
  <c r="AX62" i="36" a="1"/>
  <c r="AX62" i="36" s="1"/>
  <c r="BL52" i="36" a="1"/>
  <c r="BL52" i="36" s="1"/>
  <c r="AF64" i="36" a="1"/>
  <c r="AF64" i="36" s="1"/>
  <c r="S55" i="36" a="1"/>
  <c r="S55" i="36" s="1"/>
  <c r="P59" i="36" a="1"/>
  <c r="P59" i="36" s="1"/>
  <c r="BR63" i="36" a="1"/>
  <c r="BR63" i="36" s="1"/>
  <c r="BE54" i="36" a="1"/>
  <c r="BE54" i="36" s="1"/>
  <c r="AJ65" i="36" a="1"/>
  <c r="AJ65" i="36" s="1"/>
  <c r="AM56" i="36" a="1"/>
  <c r="AM56" i="36" s="1"/>
  <c r="S52" i="36" a="1"/>
  <c r="S52" i="36" s="1"/>
  <c r="AX59" i="36" a="1"/>
  <c r="AX59" i="36" s="1"/>
  <c r="W53" i="36" a="1"/>
  <c r="W53" i="36" s="1"/>
  <c r="BF69" i="36" a="1"/>
  <c r="BF69" i="36" s="1"/>
  <c r="BA60" i="36" a="1"/>
  <c r="BA60" i="36" s="1"/>
  <c r="BO50" i="36" a="1"/>
  <c r="BO50" i="36" s="1"/>
  <c r="AI62" i="36" a="1"/>
  <c r="AI62" i="36" s="1"/>
  <c r="V53" i="36" a="1"/>
  <c r="V53" i="36" s="1"/>
  <c r="L52" i="36" a="1"/>
  <c r="L52" i="36" s="1"/>
  <c r="BE61" i="36" a="1"/>
  <c r="BE61" i="36" s="1"/>
  <c r="BS51" i="36" a="1"/>
  <c r="BS51" i="36" s="1"/>
  <c r="W63" i="36" a="1"/>
  <c r="W63" i="36" s="1"/>
  <c r="AK53" i="36" a="1"/>
  <c r="AK53" i="36" s="1"/>
  <c r="P55" i="36" a="1"/>
  <c r="P55" i="36" s="1"/>
  <c r="AX63" i="36" a="1"/>
  <c r="AX63" i="36" s="1"/>
  <c r="BL53" i="36" a="1"/>
  <c r="BL53" i="36" s="1"/>
  <c r="AF65" i="36" a="1"/>
  <c r="AF65" i="36" s="1"/>
  <c r="S56" i="36" a="1"/>
  <c r="S56" i="36" s="1"/>
  <c r="P62" i="36" a="1"/>
  <c r="P62" i="36" s="1"/>
  <c r="BR64" i="36" a="1"/>
  <c r="BR64" i="36" s="1"/>
  <c r="BE55" i="36" a="1"/>
  <c r="BE55" i="36" s="1"/>
  <c r="AJ66" i="36" a="1"/>
  <c r="AJ66" i="36" s="1"/>
  <c r="W57" i="36" a="1"/>
  <c r="W57" i="36" s="1"/>
  <c r="K66" i="36" a="1"/>
  <c r="K66" i="36" s="1"/>
  <c r="BK66" i="36" a="1"/>
  <c r="BK66" i="36" s="1"/>
  <c r="AX57" i="36" a="1"/>
  <c r="AX57" i="36" s="1"/>
  <c r="AN68" i="36" a="1"/>
  <c r="AN68" i="36" s="1"/>
  <c r="AF59" i="36" a="1"/>
  <c r="AF59" i="36" s="1"/>
  <c r="S50" i="36" a="1"/>
  <c r="S50" i="36" s="1"/>
  <c r="BN68" i="36" a="1"/>
  <c r="BN68" i="36" s="1"/>
  <c r="BR58" i="36" a="1"/>
  <c r="BR58" i="36" s="1"/>
  <c r="BE49" i="36" a="1"/>
  <c r="BE49" i="36" s="1"/>
  <c r="AJ60" i="36" a="1"/>
  <c r="AJ60" i="36" s="1"/>
  <c r="W51" i="36" a="1"/>
  <c r="W51" i="36" s="1"/>
  <c r="AZ69" i="36" a="1"/>
  <c r="AZ69" i="36" s="1"/>
  <c r="AU60" i="36" a="1"/>
  <c r="AU60" i="36" s="1"/>
  <c r="BI50" i="36" a="1"/>
  <c r="BI50" i="36" s="1"/>
  <c r="AN61" i="36" a="1"/>
  <c r="AN61" i="36" s="1"/>
  <c r="AA52" i="36" a="1"/>
  <c r="AA52" i="36" s="1"/>
  <c r="O51" i="36" a="1"/>
  <c r="O51" i="36" s="1"/>
  <c r="AY61" i="36" a="1"/>
  <c r="AY61" i="36" s="1"/>
  <c r="BM51" i="36" a="1"/>
  <c r="BM51" i="36" s="1"/>
  <c r="AG63" i="36" a="1"/>
  <c r="AG63" i="36" s="1"/>
  <c r="T54" i="36" a="1"/>
  <c r="T54" i="36" s="1"/>
  <c r="J55" i="36" a="1"/>
  <c r="J55" i="36" s="1"/>
  <c r="BC62" i="36" a="1"/>
  <c r="BC62" i="36" s="1"/>
  <c r="BQ52" i="36" a="1"/>
  <c r="BQ52" i="36" s="1"/>
  <c r="U64" i="36" a="1"/>
  <c r="U64" i="36" s="1"/>
  <c r="AI54" i="36" a="1"/>
  <c r="AI54" i="36" s="1"/>
  <c r="N58" i="36" a="1"/>
  <c r="N58" i="36" s="1"/>
  <c r="AV64" i="36" a="1"/>
  <c r="AV64" i="36" s="1"/>
  <c r="BJ54" i="36" a="1"/>
  <c r="BJ54" i="36" s="1"/>
  <c r="AD66" i="36" a="1"/>
  <c r="AD66" i="36" s="1"/>
  <c r="AR56" i="36" a="1"/>
  <c r="AR56" i="36" s="1"/>
  <c r="N65" i="36" a="1"/>
  <c r="N65" i="36" s="1"/>
  <c r="BP65" i="36" a="1"/>
  <c r="BP65" i="36" s="1"/>
  <c r="BC56" i="36" a="1"/>
  <c r="BC56" i="36" s="1"/>
  <c r="AG67" i="36" a="1"/>
  <c r="AG67" i="36" s="1"/>
  <c r="U58" i="36" a="1"/>
  <c r="U58" i="36" s="1"/>
  <c r="Q68" i="36" a="1"/>
  <c r="Q68" i="36" s="1"/>
  <c r="BG67" i="36" a="1"/>
  <c r="BG67" i="36" s="1"/>
  <c r="AV58" i="36" a="1"/>
  <c r="AV58" i="36" s="1"/>
  <c r="AI69" i="36" a="1"/>
  <c r="AI69" i="36" s="1"/>
  <c r="AD60" i="36" a="1"/>
  <c r="AD60" i="36" s="1"/>
  <c r="AR50" i="36" a="1"/>
  <c r="AR50" i="36" s="1"/>
  <c r="BI69" i="36" a="1"/>
  <c r="BI69" i="36" s="1"/>
  <c r="BP59" i="36" a="1"/>
  <c r="BP59" i="36" s="1"/>
  <c r="BC50" i="36" a="1"/>
  <c r="BC50" i="36" s="1"/>
  <c r="AH61" i="36" a="1"/>
  <c r="AH61" i="36" s="1"/>
  <c r="U52" i="36" a="1"/>
  <c r="U52" i="36" s="1"/>
  <c r="I51" i="36" a="1"/>
  <c r="I51" i="36" s="1"/>
  <c r="BI61" i="36" a="1"/>
  <c r="BI61" i="36" s="1"/>
  <c r="AV52" i="36" a="1"/>
  <c r="AV52" i="36" s="1"/>
  <c r="AQ63" i="36" a="1"/>
  <c r="AQ63" i="36" s="1"/>
  <c r="AD54" i="36" a="1"/>
  <c r="AD54" i="36" s="1"/>
  <c r="I58" i="36" a="1"/>
  <c r="I58" i="36" s="1"/>
  <c r="BB63" i="36" a="1"/>
  <c r="BB63" i="36" s="1"/>
  <c r="BP53" i="36" a="1"/>
  <c r="BP53" i="36" s="1"/>
  <c r="T65" i="36" a="1"/>
  <c r="T65" i="36" s="1"/>
  <c r="I65" i="36" a="1"/>
  <c r="I65" i="36" s="1"/>
  <c r="P50" i="36" a="1"/>
  <c r="P50" i="36" s="1"/>
  <c r="I49" i="36" a="1"/>
  <c r="I49" i="36" s="1"/>
  <c r="AQ60" i="36" a="1"/>
  <c r="AQ60" i="36" s="1"/>
  <c r="AH52" i="36" a="1"/>
  <c r="AH52" i="36" s="1"/>
  <c r="BR68" i="36" a="1"/>
  <c r="BR68" i="36" s="1"/>
  <c r="BL59" i="36" a="1"/>
  <c r="BL59" i="36" s="1"/>
  <c r="AY50" i="36" a="1"/>
  <c r="AY50" i="36" s="1"/>
  <c r="S62" i="36" a="1"/>
  <c r="S62" i="36" s="1"/>
  <c r="AG52" i="36" a="1"/>
  <c r="AG52" i="36" s="1"/>
  <c r="N50" i="36" a="1"/>
  <c r="N50" i="36" s="1"/>
  <c r="BP60" i="36" a="1"/>
  <c r="BP60" i="36" s="1"/>
  <c r="BC51" i="36" a="1"/>
  <c r="BC51" i="36" s="1"/>
  <c r="AH62" i="36" a="1"/>
  <c r="AH62" i="36" s="1"/>
  <c r="U53" i="36" a="1"/>
  <c r="U53" i="36" s="1"/>
  <c r="I54" i="36" a="1"/>
  <c r="I54" i="36" s="1"/>
  <c r="BI62" i="36" a="1"/>
  <c r="BI62" i="36" s="1"/>
  <c r="AV53" i="36" a="1"/>
  <c r="AV53" i="36" s="1"/>
  <c r="AQ64" i="36" a="1"/>
  <c r="AQ64" i="36" s="1"/>
  <c r="AD55" i="36" a="1"/>
  <c r="AD55" i="36" s="1"/>
  <c r="I61" i="36" a="1"/>
  <c r="I61" i="36" s="1"/>
  <c r="BB64" i="36" a="1"/>
  <c r="BB64" i="36" s="1"/>
  <c r="BP54" i="36" a="1"/>
  <c r="BP54" i="36" s="1"/>
  <c r="T66" i="36" a="1"/>
  <c r="T66" i="36" s="1"/>
  <c r="AH56" i="36" a="1"/>
  <c r="AH56" i="36" s="1"/>
  <c r="M64" i="36" a="1"/>
  <c r="M64" i="36" s="1"/>
  <c r="AU66" i="36" a="1"/>
  <c r="AU66" i="36" s="1"/>
  <c r="BI56" i="36" a="1"/>
  <c r="BI56" i="36" s="1"/>
  <c r="Z68" i="36" a="1"/>
  <c r="Z68" i="36" s="1"/>
  <c r="AQ58" i="36" a="1"/>
  <c r="AQ58" i="36" s="1"/>
  <c r="AD49" i="36" a="1"/>
  <c r="AD49" i="36" s="1"/>
  <c r="AZ68" i="36" a="1"/>
  <c r="AZ68" i="36" s="1"/>
  <c r="BB58" i="36" a="1"/>
  <c r="BB58" i="36" s="1"/>
  <c r="AN69" i="36" a="1"/>
  <c r="AN69" i="36" s="1"/>
  <c r="T60" i="36" a="1"/>
  <c r="T60" i="36" s="1"/>
  <c r="AH50" i="36" a="1"/>
  <c r="AH50" i="36" s="1"/>
  <c r="BM68" i="36" a="1"/>
  <c r="BM68" i="36" s="1"/>
  <c r="BF59" i="36" a="1"/>
  <c r="BF59" i="36" s="1"/>
  <c r="BT49" i="36" a="1"/>
  <c r="BT49" i="36" s="1"/>
  <c r="X61" i="36" a="1"/>
  <c r="X61" i="36" s="1"/>
  <c r="AL51" i="36" a="1"/>
  <c r="AL51" i="36" s="1"/>
  <c r="Q49" i="36" a="1"/>
  <c r="Q49" i="36" s="1"/>
  <c r="BJ60" i="36" a="1"/>
  <c r="BJ60" i="36" s="1"/>
  <c r="AW51" i="36" a="1"/>
  <c r="AW51" i="36" s="1"/>
  <c r="AR62" i="36" a="1"/>
  <c r="AR62" i="36" s="1"/>
  <c r="AE53" i="36" a="1"/>
  <c r="AE53" i="36" s="1"/>
  <c r="L53" i="36" a="1"/>
  <c r="L53" i="36" s="1"/>
  <c r="BN61" i="36" a="1"/>
  <c r="BN61" i="36" s="1"/>
  <c r="BA52" i="36" a="1"/>
  <c r="BA52" i="36" s="1"/>
  <c r="AF63" i="36" a="1"/>
  <c r="AF63" i="36" s="1"/>
  <c r="S54" i="36" a="1"/>
  <c r="S54" i="36" s="1"/>
  <c r="P56" i="36" a="1"/>
  <c r="P56" i="36" s="1"/>
  <c r="BG63" i="36" a="1"/>
  <c r="BG63" i="36" s="1"/>
  <c r="BU53" i="36" a="1"/>
  <c r="BU53" i="36" s="1"/>
  <c r="AO65" i="36" a="1"/>
  <c r="AO65" i="36" s="1"/>
  <c r="AB56" i="36" a="1"/>
  <c r="AB56" i="36" s="1"/>
  <c r="P63" i="36" a="1"/>
  <c r="P63" i="36" s="1"/>
  <c r="AZ65" i="36" a="1"/>
  <c r="AZ65" i="36" s="1"/>
  <c r="BN55" i="36" a="1"/>
  <c r="BN55" i="36" s="1"/>
  <c r="AS66" i="36" a="1"/>
  <c r="AS66" i="36" s="1"/>
  <c r="AF57" i="36" a="1"/>
  <c r="AF57" i="36" s="1"/>
  <c r="K67" i="36" a="1"/>
  <c r="K67" i="36" s="1"/>
  <c r="BT66" i="36" a="1"/>
  <c r="BT66" i="36" s="1"/>
  <c r="BG57" i="36" a="1"/>
  <c r="BG57" i="36" s="1"/>
  <c r="U69" i="36" a="1"/>
  <c r="U69" i="36" s="1"/>
  <c r="AO59" i="36" a="1"/>
  <c r="AO59" i="36" s="1"/>
  <c r="AB50" i="36" a="1"/>
  <c r="AB50" i="36" s="1"/>
  <c r="AU69" i="36" a="1"/>
  <c r="AU69" i="36" s="1"/>
  <c r="AZ59" i="36" a="1"/>
  <c r="AZ59" i="36" s="1"/>
  <c r="BN49" i="36" a="1"/>
  <c r="BN49" i="36" s="1"/>
  <c r="AS60" i="36" a="1"/>
  <c r="AS60" i="36" s="1"/>
  <c r="AF51" i="36" a="1"/>
  <c r="AF51" i="36" s="1"/>
  <c r="K49" i="36" a="1"/>
  <c r="K49" i="36" s="1"/>
  <c r="BT60" i="36" a="1"/>
  <c r="BT60" i="36" s="1"/>
  <c r="BG51" i="36" a="1"/>
  <c r="BG51" i="36" s="1"/>
  <c r="AA63" i="36" a="1"/>
  <c r="AA63" i="36" s="1"/>
  <c r="AO53" i="36" a="1"/>
  <c r="AO53" i="36" s="1"/>
  <c r="K56" i="36" a="1"/>
  <c r="K56" i="36" s="1"/>
  <c r="BM62" i="36" a="1"/>
  <c r="BM62" i="36" s="1"/>
  <c r="AZ53" i="36" a="1"/>
  <c r="AZ53" i="36" s="1"/>
  <c r="AE64" i="36" a="1"/>
  <c r="AE64" i="36" s="1"/>
  <c r="W56" i="36" a="1"/>
  <c r="W56" i="36" s="1"/>
  <c r="AD51" i="36" a="1"/>
  <c r="AD51" i="36" s="1"/>
  <c r="K63" i="36" a="1"/>
  <c r="K63" i="36" s="1"/>
  <c r="BL49" i="36" a="1"/>
  <c r="BL49" i="36" s="1"/>
  <c r="AC51" i="36" a="1"/>
  <c r="AC51" i="36" s="1"/>
  <c r="BD68" i="36" a="1"/>
  <c r="BD68" i="36" s="1"/>
  <c r="AV59" i="36" a="1"/>
  <c r="AV59" i="36" s="1"/>
  <c r="BJ49" i="36" a="1"/>
  <c r="BJ49" i="36" s="1"/>
  <c r="AD61" i="36" a="1"/>
  <c r="AD61" i="36" s="1"/>
  <c r="AR51" i="36" a="1"/>
  <c r="AR51" i="36" s="1"/>
  <c r="BS69" i="36" a="1"/>
  <c r="BS69" i="36" s="1"/>
  <c r="AZ60" i="36" a="1"/>
  <c r="AZ60" i="36" s="1"/>
  <c r="BN50" i="36" a="1"/>
  <c r="BN50" i="36" s="1"/>
  <c r="AS61" i="36" a="1"/>
  <c r="AS61" i="36" s="1"/>
  <c r="AF52" i="36" a="1"/>
  <c r="AF52" i="36" s="1"/>
  <c r="K52" i="36" a="1"/>
  <c r="K52" i="36" s="1"/>
  <c r="BT61" i="36" a="1"/>
  <c r="BT61" i="36" s="1"/>
  <c r="BG52" i="36" a="1"/>
  <c r="BG52" i="36" s="1"/>
  <c r="AA64" i="36" a="1"/>
  <c r="AA64" i="36" s="1"/>
  <c r="AO54" i="36" a="1"/>
  <c r="AO54" i="36" s="1"/>
  <c r="K59" i="36" a="1"/>
  <c r="K59" i="36" s="1"/>
  <c r="BM63" i="36" a="1"/>
  <c r="BM63" i="36" s="1"/>
  <c r="AZ54" i="36" a="1"/>
  <c r="AZ54" i="36" s="1"/>
  <c r="AE65" i="36" a="1"/>
  <c r="AE65" i="36" s="1"/>
  <c r="AS55" i="36" a="1"/>
  <c r="AS55" i="36" s="1"/>
  <c r="O62" i="36" a="1"/>
  <c r="O62" i="36" s="1"/>
  <c r="BF65" i="36" a="1"/>
  <c r="BF65" i="36" s="1"/>
  <c r="BT55" i="36" a="1"/>
  <c r="BT55" i="36" s="1"/>
  <c r="AL67" i="36" a="1"/>
  <c r="AL67" i="36" s="1"/>
  <c r="AA58" i="36" a="1"/>
  <c r="AA58" i="36" s="1"/>
  <c r="M69" i="36" a="1"/>
  <c r="M69" i="36" s="1"/>
  <c r="AX67" i="36" a="1"/>
  <c r="AX67" i="36" s="1"/>
  <c r="BM57" i="36" a="1"/>
  <c r="BM57" i="36" s="1"/>
  <c r="Z69" i="36" a="1"/>
  <c r="Z69" i="36" s="1"/>
  <c r="AE59" i="36" a="1"/>
  <c r="AE59" i="36" s="1"/>
  <c r="AS49" i="36" a="1"/>
  <c r="AS49" i="36" s="1"/>
  <c r="AY68" i="36" a="1"/>
  <c r="AY68" i="36" s="1"/>
  <c r="BQ58" i="36" a="1"/>
  <c r="BQ58" i="36" s="1"/>
  <c r="BD49" i="36" a="1"/>
  <c r="BD49" i="36" s="1"/>
  <c r="AI60" i="36" a="1"/>
  <c r="AI60" i="36" s="1"/>
  <c r="V51" i="36" a="1"/>
  <c r="V51" i="36" s="1"/>
  <c r="BN69" i="36" a="1"/>
  <c r="BN69" i="36" s="1"/>
  <c r="BU59" i="36" a="1"/>
  <c r="BU59" i="36" s="1"/>
  <c r="BH50" i="36" a="1"/>
  <c r="BH50" i="36" s="1"/>
  <c r="AB62" i="36" a="1"/>
  <c r="AB62" i="36" s="1"/>
  <c r="AP52" i="36" a="1"/>
  <c r="AP52" i="36" s="1"/>
  <c r="N51" i="36" a="1"/>
  <c r="N51" i="36" s="1"/>
  <c r="AX61" i="36" a="1"/>
  <c r="AX61" i="36" s="1"/>
  <c r="BL51" i="36" a="1"/>
  <c r="BL51" i="36" s="1"/>
  <c r="AQ62" i="36" a="1"/>
  <c r="AQ62" i="36" s="1"/>
  <c r="AD53" i="36" a="1"/>
  <c r="AD53" i="36" s="1"/>
  <c r="I55" i="36" a="1"/>
  <c r="I55" i="36" s="1"/>
  <c r="BR62" i="36" a="1"/>
  <c r="BR62" i="36" s="1"/>
  <c r="BE53" i="36" a="1"/>
  <c r="BE53" i="36" s="1"/>
  <c r="Y65" i="36" a="1"/>
  <c r="Y65" i="36" s="1"/>
  <c r="AM55" i="36" a="1"/>
  <c r="AM55" i="36" s="1"/>
  <c r="I62" i="36" a="1"/>
  <c r="I62" i="36" s="1"/>
  <c r="BK64" i="36" a="1"/>
  <c r="BK64" i="36" s="1"/>
  <c r="AX55" i="36" a="1"/>
  <c r="AX55" i="36" s="1"/>
  <c r="AC66" i="36" a="1"/>
  <c r="AC66" i="36" s="1"/>
  <c r="AQ56" i="36" a="1"/>
  <c r="AQ56" i="36" s="1"/>
  <c r="M65" i="36" a="1"/>
  <c r="M65" i="36" s="1"/>
  <c r="BD66" i="36" a="1"/>
  <c r="BD66" i="36" s="1"/>
  <c r="BR56" i="36" a="1"/>
  <c r="BR56" i="36" s="1"/>
  <c r="AH68" i="36" a="1"/>
  <c r="AH68" i="36" s="1"/>
  <c r="Y59" i="36" a="1"/>
  <c r="Y59" i="36" s="1"/>
  <c r="AM49" i="36" a="1"/>
  <c r="AM49" i="36" s="1"/>
  <c r="BH68" i="36" a="1"/>
  <c r="BH68" i="36" s="1"/>
  <c r="BK58" i="36" a="1"/>
  <c r="BK58" i="36" s="1"/>
  <c r="AX49" i="36" a="1"/>
  <c r="AX49" i="36" s="1"/>
  <c r="AC60" i="36" a="1"/>
  <c r="AC60" i="36" s="1"/>
  <c r="AQ50" i="36" a="1"/>
  <c r="AQ50" i="36" s="1"/>
  <c r="BH69" i="36" a="1"/>
  <c r="BH69" i="36" s="1"/>
  <c r="BD60" i="36" a="1"/>
  <c r="BD60" i="36" s="1"/>
  <c r="BR50" i="36" a="1"/>
  <c r="BR50" i="36" s="1"/>
  <c r="AL62" i="36" a="1"/>
  <c r="AL62" i="36" s="1"/>
  <c r="Y53" i="36" a="1"/>
  <c r="Y53" i="36" s="1"/>
  <c r="M54" i="36" a="1"/>
  <c r="M54" i="36" s="1"/>
  <c r="AW62" i="36" a="1"/>
  <c r="AW62" i="36" s="1"/>
  <c r="BK52" i="36" a="1"/>
  <c r="BK52" i="36" s="1"/>
  <c r="AP63" i="36" a="1"/>
  <c r="AP63" i="36" s="1"/>
  <c r="M61" i="36" a="1"/>
  <c r="M61" i="36" s="1"/>
  <c r="AL59" i="36" a="1"/>
  <c r="AL59" i="36" s="1"/>
  <c r="X50" i="36" a="1"/>
  <c r="X50" i="36" s="1"/>
  <c r="BQ67" i="36" a="1"/>
  <c r="BQ67" i="36" s="1"/>
  <c r="BG58" i="36" a="1"/>
  <c r="BG58" i="36" s="1"/>
  <c r="AS69" i="36" a="1"/>
  <c r="AS69" i="36" s="1"/>
  <c r="AO60" i="36" a="1"/>
  <c r="AO60" i="36" s="1"/>
  <c r="AB51" i="36" a="1"/>
  <c r="AB51" i="36" s="1"/>
  <c r="BE69" i="36" a="1"/>
  <c r="BE69" i="36" s="1"/>
  <c r="BK59" i="36" a="1"/>
  <c r="BK59" i="36" s="1"/>
  <c r="AX50" i="36" a="1"/>
  <c r="AX50" i="36" s="1"/>
  <c r="AC61" i="36" a="1"/>
  <c r="AC61" i="36" s="1"/>
  <c r="AQ51" i="36" a="1"/>
  <c r="AQ51" i="36" s="1"/>
  <c r="M50" i="36" a="1"/>
  <c r="M50" i="36" s="1"/>
  <c r="BD61" i="36" a="1"/>
  <c r="BD61" i="36" s="1"/>
  <c r="BR51" i="36" a="1"/>
  <c r="BR51" i="36" s="1"/>
  <c r="AL63" i="36" a="1"/>
  <c r="AL63" i="36" s="1"/>
  <c r="Y54" i="36" a="1"/>
  <c r="Y54" i="36" s="1"/>
  <c r="M57" i="36" a="1"/>
  <c r="M57" i="36" s="1"/>
  <c r="AW63" i="36" a="1"/>
  <c r="AW63" i="36" s="1"/>
  <c r="BK53" i="36" a="1"/>
  <c r="BK53" i="36" s="1"/>
  <c r="AP64" i="36" a="1"/>
  <c r="AP64" i="36" s="1"/>
  <c r="AC55" i="36" a="1"/>
  <c r="AC55" i="36" s="1"/>
  <c r="Q60" i="36" a="1"/>
  <c r="Q60" i="36" s="1"/>
  <c r="BQ64" i="36" a="1"/>
  <c r="BQ64" i="36" s="1"/>
  <c r="BD55" i="36" a="1"/>
  <c r="BD55" i="36" s="1"/>
  <c r="X67" i="36" a="1"/>
  <c r="X67" i="36" s="1"/>
  <c r="AL57" i="36" a="1"/>
  <c r="AL57" i="36" s="1"/>
  <c r="Q67" i="36" a="1"/>
  <c r="Q67" i="36" s="1"/>
  <c r="BJ66" i="36" a="1"/>
  <c r="BJ66" i="36" s="1"/>
  <c r="AW57" i="36" a="1"/>
  <c r="AW57" i="36" s="1"/>
  <c r="AM68" i="36" a="1"/>
  <c r="AM68" i="36" s="1"/>
  <c r="AP58" i="36" a="1"/>
  <c r="AP58" i="36" s="1"/>
  <c r="AC49" i="36" a="1"/>
  <c r="AC49" i="36" s="1"/>
  <c r="BL67" i="36" a="1"/>
  <c r="BL67" i="36" s="1"/>
  <c r="BA58" i="36" a="1"/>
  <c r="BA58" i="36" s="1"/>
  <c r="Y69" i="36" a="1"/>
  <c r="Y69" i="36" s="1"/>
  <c r="S60" i="36" a="1"/>
  <c r="S60" i="36" s="1"/>
  <c r="AG50" i="36" a="1"/>
  <c r="AG50" i="36" s="1"/>
  <c r="AY69" i="36" a="1"/>
  <c r="AY69" i="36" s="1"/>
  <c r="BE59" i="36" a="1"/>
  <c r="BE59" i="36" s="1"/>
  <c r="BS49" i="36" a="1"/>
  <c r="BS49" i="36" s="1"/>
  <c r="AM61" i="36" a="1"/>
  <c r="AM61" i="36" s="1"/>
  <c r="Z52" i="36" a="1"/>
  <c r="Z52" i="36" s="1"/>
  <c r="P49" i="36" a="1"/>
  <c r="P49" i="36" s="1"/>
  <c r="BI60" i="36" a="1"/>
  <c r="BI60" i="36" s="1"/>
  <c r="AV51" i="36" a="1"/>
  <c r="AV51" i="36" s="1"/>
  <c r="AA62" i="36" a="1"/>
  <c r="AA62" i="36" s="1"/>
  <c r="AO52" i="36" a="1"/>
  <c r="AO52" i="36" s="1"/>
  <c r="K53" i="36" a="1"/>
  <c r="K53" i="36" s="1"/>
  <c r="BB62" i="36" a="1"/>
  <c r="BB62" i="36" s="1"/>
  <c r="BP52" i="36" a="1"/>
  <c r="BP52" i="36" s="1"/>
  <c r="AJ64" i="36" a="1"/>
  <c r="AJ64" i="36" s="1"/>
  <c r="W55" i="36" a="1"/>
  <c r="W55" i="36" s="1"/>
  <c r="K60" i="36" a="1"/>
  <c r="K60" i="36" s="1"/>
  <c r="AU64" i="36" a="1"/>
  <c r="AU64" i="36" s="1"/>
  <c r="BI54" i="36" a="1"/>
  <c r="BI54" i="36" s="1"/>
  <c r="AN65" i="36" a="1"/>
  <c r="AN65" i="36" s="1"/>
  <c r="AA56" i="36" a="1"/>
  <c r="AA56" i="36" s="1"/>
  <c r="O63" i="36" a="1"/>
  <c r="O63" i="36" s="1"/>
  <c r="BO65" i="36" a="1"/>
  <c r="BO65" i="36" s="1"/>
  <c r="BB56" i="36" a="1"/>
  <c r="BB56" i="36" s="1"/>
  <c r="S68" i="36" a="1"/>
  <c r="S68" i="36" s="1"/>
  <c r="AJ58" i="36" a="1"/>
  <c r="AJ58" i="36" s="1"/>
  <c r="W49" i="36" a="1"/>
  <c r="W49" i="36" s="1"/>
  <c r="BF67" i="36" a="1"/>
  <c r="BF67" i="36" s="1"/>
  <c r="AU58" i="36" a="1"/>
  <c r="AU58" i="36" s="1"/>
  <c r="AH69" i="36" a="1"/>
  <c r="AH69" i="36" s="1"/>
  <c r="AN59" i="36" a="1"/>
  <c r="AN59" i="36" s="1"/>
  <c r="AA50" i="36" a="1"/>
  <c r="AA50" i="36" s="1"/>
  <c r="BU68" i="36" a="1"/>
  <c r="BU68" i="36" s="1"/>
  <c r="BO59" i="36" a="1"/>
  <c r="BO59" i="36" s="1"/>
  <c r="BB50" i="36" a="1"/>
  <c r="BB50" i="36" s="1"/>
  <c r="V62" i="36" a="1"/>
  <c r="V62" i="36" s="1"/>
  <c r="AJ52" i="36" a="1"/>
  <c r="AJ52" i="36" s="1"/>
  <c r="O52" i="36" a="1"/>
  <c r="O52" i="36" s="1"/>
  <c r="BH61" i="36" a="1"/>
  <c r="BH61" i="36" s="1"/>
  <c r="AU52" i="36" a="1"/>
  <c r="AU52" i="36" s="1"/>
  <c r="Z63" i="36" a="1"/>
  <c r="Z63" i="36" s="1"/>
  <c r="AH55" i="36" a="1"/>
  <c r="AH55" i="36" s="1"/>
  <c r="AO50" i="36" a="1"/>
  <c r="AO50" i="36" s="1"/>
  <c r="AK62" i="36" a="1"/>
  <c r="AK62" i="36" s="1"/>
  <c r="M68" i="36" a="1"/>
  <c r="M68" i="36" s="1"/>
  <c r="AI49" i="36" a="1"/>
  <c r="AI49" i="36" s="1"/>
  <c r="BC67" i="36" a="1"/>
  <c r="BC67" i="36" s="1"/>
  <c r="BR57" i="36" a="1"/>
  <c r="BR57" i="36" s="1"/>
  <c r="AE69" i="36" a="1"/>
  <c r="AE69" i="36" s="1"/>
  <c r="Y60" i="36" a="1"/>
  <c r="Y60" i="36" s="1"/>
  <c r="AM50" i="36" a="1"/>
  <c r="AM50" i="36" s="1"/>
  <c r="BC68" i="36" a="1"/>
  <c r="BC68" i="36" s="1"/>
  <c r="AU59" i="36" a="1"/>
  <c r="AU59" i="36" s="1"/>
  <c r="BI49" i="36" a="1"/>
  <c r="BI49" i="36" s="1"/>
  <c r="AN60" i="36" a="1"/>
  <c r="AN60" i="36" s="1"/>
  <c r="AA51" i="36" a="1"/>
  <c r="AA51" i="36" s="1"/>
  <c r="BR69" i="36" a="1"/>
  <c r="BR69" i="36" s="1"/>
  <c r="BO60" i="36" a="1"/>
  <c r="BO60" i="36" s="1"/>
  <c r="BB51" i="36" a="1"/>
  <c r="BB51" i="36" s="1"/>
  <c r="V63" i="36" a="1"/>
  <c r="V63" i="36" s="1"/>
  <c r="AJ53" i="36" a="1"/>
  <c r="AJ53" i="36" s="1"/>
  <c r="O55" i="36" a="1"/>
  <c r="O55" i="36" s="1"/>
  <c r="BH62" i="36" a="1"/>
  <c r="BH62" i="36" s="1"/>
  <c r="AU53" i="36" a="1"/>
  <c r="AU53" i="36" s="1"/>
  <c r="Z64" i="36" a="1"/>
  <c r="Z64" i="36" s="1"/>
  <c r="AN54" i="36" a="1"/>
  <c r="AN54" i="36" s="1"/>
  <c r="J59" i="36" a="1"/>
  <c r="J59" i="36" s="1"/>
  <c r="BA64" i="36" a="1"/>
  <c r="BA64" i="36" s="1"/>
  <c r="BO54" i="36" a="1"/>
  <c r="BO54" i="36" s="1"/>
  <c r="AI66" i="36" a="1"/>
  <c r="AI66" i="36" s="1"/>
  <c r="V57" i="36" a="1"/>
  <c r="V57" i="36" s="1"/>
  <c r="J66" i="36" a="1"/>
  <c r="J66" i="36" s="1"/>
  <c r="BU65" i="36" a="1"/>
  <c r="BU65" i="36" s="1"/>
  <c r="BH56" i="36" a="1"/>
  <c r="BH56" i="36" s="1"/>
  <c r="Y68" i="36" a="1"/>
  <c r="Y68" i="36" s="1"/>
  <c r="Z58" i="36" a="1"/>
  <c r="Z58" i="36" s="1"/>
  <c r="L69" i="36" a="1"/>
  <c r="L69" i="36" s="1"/>
  <c r="AW67" i="36" a="1"/>
  <c r="AW67" i="36" s="1"/>
  <c r="BL57" i="36" a="1"/>
  <c r="BL57" i="36" s="1"/>
  <c r="AL68" i="36" a="1"/>
  <c r="AL68" i="36" s="1"/>
  <c r="AD59" i="36" a="1"/>
  <c r="AD59" i="36" s="1"/>
  <c r="AR49" i="36" a="1"/>
  <c r="AR49" i="36" s="1"/>
  <c r="BL68" i="36" a="1"/>
  <c r="BL68" i="36" s="1"/>
  <c r="BP58" i="36" a="1"/>
  <c r="BP58" i="36" s="1"/>
  <c r="BC49" i="36" a="1"/>
  <c r="BC49" i="36" s="1"/>
  <c r="W61" i="36" a="1"/>
  <c r="W61" i="36" s="1"/>
  <c r="AK51" i="36" a="1"/>
  <c r="AK51" i="36" s="1"/>
  <c r="BM69" i="36" a="1"/>
  <c r="BM69" i="36" s="1"/>
  <c r="BT59" i="36" a="1"/>
  <c r="BT59" i="36" s="1"/>
  <c r="BG50" i="36" a="1"/>
  <c r="BG50" i="36" s="1"/>
  <c r="AL61" i="36" a="1"/>
  <c r="AL61" i="36" s="1"/>
  <c r="Y52" i="36" a="1"/>
  <c r="Y52" i="36" s="1"/>
  <c r="M51" i="36" a="1"/>
  <c r="M51" i="36" s="1"/>
  <c r="BM61" i="36" a="1"/>
  <c r="BM61" i="36" s="1"/>
  <c r="AZ52" i="36" a="1"/>
  <c r="AZ52" i="36" s="1"/>
  <c r="T64" i="36" a="1"/>
  <c r="T64" i="36" s="1"/>
  <c r="AH54" i="36" a="1"/>
  <c r="AH54" i="36" s="1"/>
  <c r="M58" i="36" a="1"/>
  <c r="M58" i="36" s="1"/>
  <c r="BF63" i="36" a="1"/>
  <c r="BF63" i="36" s="1"/>
  <c r="BT53" i="36" a="1"/>
  <c r="BT53" i="36" s="1"/>
  <c r="X65" i="36" a="1"/>
  <c r="X65" i="36" s="1"/>
  <c r="AL55" i="36" a="1"/>
  <c r="AL55" i="36" s="1"/>
  <c r="Q61" i="36" a="1"/>
  <c r="Q61" i="36" s="1"/>
  <c r="AY65" i="36" a="1"/>
  <c r="AY65" i="36" s="1"/>
  <c r="BM55" i="36" a="1"/>
  <c r="BM55" i="36" s="1"/>
  <c r="AF67" i="36" a="1"/>
  <c r="AF67" i="36" s="1"/>
  <c r="T58" i="36" a="1"/>
  <c r="T58" i="36" s="1"/>
  <c r="P68" i="36" a="1"/>
  <c r="P68" i="36" s="1"/>
  <c r="BS66" i="36" a="1"/>
  <c r="BS66" i="36" s="1"/>
  <c r="BF57" i="36" a="1"/>
  <c r="BF57" i="36" s="1"/>
  <c r="T69" i="36" a="1"/>
  <c r="T69" i="36" s="1"/>
  <c r="X59" i="36" a="1"/>
  <c r="X59" i="36" s="1"/>
  <c r="AL49" i="36" a="1"/>
  <c r="AL49" i="36" s="1"/>
  <c r="BG68" i="36" a="1"/>
  <c r="BG68" i="36" s="1"/>
  <c r="AY59" i="36" a="1"/>
  <c r="AY59" i="36" s="1"/>
  <c r="BM49" i="36" a="1"/>
  <c r="BM49" i="36" s="1"/>
  <c r="AG61" i="36" a="1"/>
  <c r="AG61" i="36" s="1"/>
  <c r="T52" i="36" a="1"/>
  <c r="T52" i="36" s="1"/>
  <c r="Q50" i="36" a="1"/>
  <c r="Q50" i="36" s="1"/>
  <c r="BS60" i="36" a="1"/>
  <c r="BS60" i="36" s="1"/>
  <c r="Y50" i="36" a="1"/>
  <c r="Y50" i="36" s="1"/>
  <c r="S49" i="36" a="1"/>
  <c r="S49" i="36" s="1"/>
  <c r="BO66" i="36" a="1"/>
  <c r="BO66" i="36" s="1"/>
  <c r="BB57" i="36" a="1"/>
  <c r="BB57" i="36" s="1"/>
  <c r="AQ68" i="36" a="1"/>
  <c r="AQ68" i="36" s="1"/>
  <c r="AJ59" i="36" a="1"/>
  <c r="AJ59" i="36" s="1"/>
  <c r="W50" i="36" a="1"/>
  <c r="W50" i="36" s="1"/>
  <c r="BP67" i="36" a="1"/>
  <c r="BP67" i="36" s="1"/>
  <c r="BF58" i="36" a="1"/>
  <c r="BF58" i="36" s="1"/>
  <c r="AR69" i="36" a="1"/>
  <c r="AR69" i="36" s="1"/>
  <c r="X60" i="36" a="1"/>
  <c r="X60" i="36" s="1"/>
  <c r="AL50" i="36" a="1"/>
  <c r="AL50" i="36" s="1"/>
  <c r="BD69" i="36" a="1"/>
  <c r="BD69" i="36" s="1"/>
  <c r="AY60" i="36" a="1"/>
  <c r="AY60" i="36" s="1"/>
  <c r="BM50" i="36" a="1"/>
  <c r="BM50" i="36" s="1"/>
  <c r="AG62" i="36" a="1"/>
  <c r="AG62" i="36" s="1"/>
  <c r="T53" i="36" a="1"/>
  <c r="T53" i="36" s="1"/>
  <c r="Q53" i="36" a="1"/>
  <c r="Q53" i="36" s="1"/>
  <c r="BS61" i="36" a="1"/>
  <c r="BS61" i="36" s="1"/>
  <c r="BF52" i="36" a="1"/>
  <c r="BF52" i="36" s="1"/>
  <c r="AK63" i="36" a="1"/>
  <c r="AK63" i="36" s="1"/>
  <c r="X54" i="36" a="1"/>
  <c r="X54" i="36" s="1"/>
  <c r="L57" i="36" a="1"/>
  <c r="L57" i="36" s="1"/>
  <c r="BL63" i="36" a="1"/>
  <c r="BL63" i="36" s="1"/>
  <c r="AY54" i="36" a="1"/>
  <c r="AY54" i="36" s="1"/>
  <c r="S66" i="36" a="1"/>
  <c r="S66" i="36" s="1"/>
  <c r="AG56" i="36" a="1"/>
  <c r="AG56" i="36" s="1"/>
  <c r="L64" i="36" a="1"/>
  <c r="L64" i="36" s="1"/>
  <c r="BE65" i="36" a="1"/>
  <c r="BE65" i="36" s="1"/>
  <c r="BS55" i="36" a="1"/>
  <c r="BS55" i="36" s="1"/>
  <c r="W67" i="36" a="1"/>
  <c r="W67" i="36" s="1"/>
  <c r="AK57" i="36" a="1"/>
  <c r="AK57" i="36" s="1"/>
  <c r="P67" i="36" a="1"/>
  <c r="P67" i="36" s="1"/>
  <c r="BI66" i="36" a="1"/>
  <c r="BI66" i="36" s="1"/>
  <c r="AV57" i="36" a="1"/>
  <c r="AV57" i="36" s="1"/>
  <c r="X68" i="36" a="1"/>
  <c r="X68" i="36" s="1"/>
  <c r="AO58" i="36" a="1"/>
  <c r="AO58" i="36" s="1"/>
  <c r="AB49" i="36" a="1"/>
  <c r="AB49" i="36" s="1"/>
  <c r="AX68" i="36" a="1"/>
  <c r="AX68" i="36" s="1"/>
  <c r="AZ58" i="36" a="1"/>
  <c r="AZ58" i="36" s="1"/>
  <c r="AM69" i="36" a="1"/>
  <c r="AM69" i="36" s="1"/>
  <c r="AH60" i="36" a="1"/>
  <c r="AH60" i="36" s="1"/>
  <c r="U51" i="36" a="1"/>
  <c r="U51" i="36" s="1"/>
  <c r="BK68" i="36" a="1"/>
  <c r="BK68" i="36" s="1"/>
  <c r="BD59" i="36" a="1"/>
  <c r="BD59" i="36" s="1"/>
  <c r="BR49" i="36" a="1"/>
  <c r="BR49" i="36" s="1"/>
  <c r="V61" i="36" a="1"/>
  <c r="V61" i="36" s="1"/>
  <c r="AJ51" i="36" a="1"/>
  <c r="AJ51" i="36" s="1"/>
  <c r="O49" i="36" a="1"/>
  <c r="O49" i="36" s="1"/>
  <c r="AW61" i="36" a="1"/>
  <c r="AW61" i="36" s="1"/>
  <c r="BK51" i="36" a="1"/>
  <c r="BK51" i="36" s="1"/>
  <c r="AE63" i="36" a="1"/>
  <c r="AE63" i="36" s="1"/>
  <c r="AS53" i="36" a="1"/>
  <c r="AS53" i="36" s="1"/>
  <c r="O56" i="36" a="1"/>
  <c r="O56" i="36" s="1"/>
  <c r="BQ62" i="36" a="1"/>
  <c r="BQ62" i="36" s="1"/>
  <c r="BD53" i="36" a="1"/>
  <c r="BD53" i="36" s="1"/>
  <c r="AI64" i="36" a="1"/>
  <c r="AI64" i="36" s="1"/>
  <c r="V55" i="36" a="1"/>
  <c r="V55" i="36" s="1"/>
  <c r="J60" i="36" a="1"/>
  <c r="J60" i="36" s="1"/>
  <c r="BJ64" i="36" a="1"/>
  <c r="BJ64" i="36" s="1"/>
  <c r="AW55" i="36" a="1"/>
  <c r="AW55" i="36" s="1"/>
  <c r="AR66" i="36" a="1"/>
  <c r="AR66" i="36" s="1"/>
  <c r="AE57" i="36" a="1"/>
  <c r="AE57" i="36" s="1"/>
  <c r="J67" i="36" a="1"/>
  <c r="J67" i="36" s="1"/>
  <c r="BC66" i="36" a="1"/>
  <c r="BC66" i="36" s="1"/>
  <c r="BQ56" i="36" a="1"/>
  <c r="BQ56" i="36" s="1"/>
  <c r="AG68" i="36" a="1"/>
  <c r="AG68" i="36" s="1"/>
  <c r="AI58" i="36" a="1"/>
  <c r="AI58" i="36" s="1"/>
  <c r="V49" i="36" a="1"/>
  <c r="V49" i="36" s="1"/>
  <c r="BT67" i="36" a="1"/>
  <c r="BT67" i="36" s="1"/>
  <c r="BJ58" i="36" a="1"/>
  <c r="BJ58" i="36" s="1"/>
  <c r="AW49" i="36" a="1"/>
  <c r="AW49" i="36" s="1"/>
  <c r="AR60" i="36" a="1"/>
  <c r="AR60" i="36" s="1"/>
  <c r="AE51" i="36" a="1"/>
  <c r="AE51" i="36" s="1"/>
  <c r="J49" i="36" a="1"/>
  <c r="J49" i="36" s="1"/>
  <c r="BC60" i="36" a="1"/>
  <c r="BC60" i="36" s="1"/>
  <c r="BQ50" i="36" a="1"/>
  <c r="BQ50" i="36" s="1"/>
  <c r="U62" i="36" a="1"/>
  <c r="U62" i="36" s="1"/>
  <c r="AS54" i="36" a="1"/>
  <c r="AS54" i="36" s="1"/>
  <c r="AJ49" i="36" a="1"/>
  <c r="AJ49" i="36" s="1"/>
  <c r="O66" i="36" a="1"/>
  <c r="O66" i="36" s="1"/>
  <c r="AY66" i="36" a="1"/>
  <c r="AY66" i="36" s="1"/>
  <c r="BM56" i="36" a="1"/>
  <c r="BM56" i="36" s="1"/>
  <c r="AC68" i="36" a="1"/>
  <c r="AC68" i="36" s="1"/>
  <c r="T59" i="36" a="1"/>
  <c r="T59" i="36" s="1"/>
  <c r="AH49" i="36" a="1"/>
  <c r="AH49" i="36" s="1"/>
  <c r="BB67" i="36" a="1"/>
  <c r="BB67" i="36" s="1"/>
  <c r="BQ57" i="36" a="1"/>
  <c r="BQ57" i="36" s="1"/>
  <c r="AD69" i="36" a="1"/>
  <c r="AD69" i="36" s="1"/>
  <c r="AI59" i="36" a="1"/>
  <c r="AI59" i="36" s="1"/>
  <c r="V50" i="36" a="1"/>
  <c r="V50" i="36" s="1"/>
  <c r="BQ68" i="36" a="1"/>
  <c r="BQ68" i="36" s="1"/>
  <c r="BJ59" i="36" a="1"/>
  <c r="BJ59" i="36" s="1"/>
  <c r="AW50" i="36" a="1"/>
  <c r="AW50" i="36" s="1"/>
  <c r="AR61" i="36" a="1"/>
  <c r="AR61" i="36" s="1"/>
  <c r="AE52" i="36" a="1"/>
  <c r="AE52" i="36" s="1"/>
  <c r="J52" i="36" a="1"/>
  <c r="J52" i="36" s="1"/>
  <c r="BC61" i="36" a="1"/>
  <c r="BC61" i="36" s="1"/>
  <c r="BQ51" i="36" a="1"/>
  <c r="BQ51" i="36" s="1"/>
  <c r="U63" i="36" a="1"/>
  <c r="U63" i="36" s="1"/>
  <c r="AI53" i="36" a="1"/>
  <c r="AI53" i="36" s="1"/>
  <c r="N55" i="36" a="1"/>
  <c r="N55" i="36" s="1"/>
  <c r="AV63" i="36" a="1"/>
  <c r="AV63" i="36" s="1"/>
  <c r="BJ53" i="36" a="1"/>
  <c r="BJ53" i="36" s="1"/>
  <c r="AD65" i="36" a="1"/>
  <c r="AD65" i="36" s="1"/>
  <c r="AR55" i="36" a="1"/>
  <c r="AR55" i="36" s="1"/>
  <c r="N62" i="36" a="1"/>
  <c r="N62" i="36" s="1"/>
  <c r="BP64" i="36" a="1"/>
  <c r="BP64" i="36" s="1"/>
  <c r="BC55" i="36" a="1"/>
  <c r="BC55" i="36" s="1"/>
  <c r="AH66" i="36" a="1"/>
  <c r="AH66" i="36" s="1"/>
  <c r="U57" i="36" a="1"/>
  <c r="U57" i="36" s="1"/>
  <c r="I66" i="36" a="1"/>
  <c r="I66" i="36" s="1"/>
  <c r="BT65" i="36" a="1"/>
  <c r="BT65" i="36" s="1"/>
  <c r="BG56" i="36" a="1"/>
  <c r="BG56" i="36" s="1"/>
  <c r="AK67" i="36" a="1"/>
  <c r="AK67" i="36" s="1"/>
  <c r="Y58" i="36" a="1"/>
  <c r="Y58" i="36" s="1"/>
  <c r="K69" i="36" a="1"/>
  <c r="K69" i="36" s="1"/>
  <c r="BK67" i="36" a="1"/>
  <c r="BK67" i="36" s="1"/>
  <c r="BK57" i="36" a="1"/>
  <c r="BK57" i="36" s="1"/>
  <c r="X69" i="36" a="1"/>
  <c r="X69" i="36" s="1"/>
  <c r="AS59" i="36" a="1"/>
  <c r="AS59" i="36" s="1"/>
  <c r="AF50" i="36" a="1"/>
  <c r="AF50" i="36" s="1"/>
  <c r="AW68" i="36" a="1"/>
  <c r="AW68" i="36" s="1"/>
  <c r="BO58" i="36" a="1"/>
  <c r="BO58" i="36" s="1"/>
  <c r="BB49" i="36" a="1"/>
  <c r="BB49" i="36" s="1"/>
  <c r="AG60" i="36" a="1"/>
  <c r="AG60" i="36" s="1"/>
  <c r="T51" i="36" a="1"/>
  <c r="T51" i="36" s="1"/>
  <c r="BL69" i="36" a="1"/>
  <c r="BL69" i="36" s="1"/>
  <c r="BH60" i="36" a="1"/>
  <c r="BH60" i="36" s="1"/>
  <c r="AU51" i="36" a="1"/>
  <c r="AU51" i="36" s="1"/>
  <c r="AP62" i="36" a="1"/>
  <c r="AP62" i="36" s="1"/>
  <c r="AC53" i="36" a="1"/>
  <c r="AC53" i="36" s="1"/>
  <c r="Q54" i="36" a="1"/>
  <c r="Q54" i="36" s="1"/>
  <c r="BA62" i="36" a="1"/>
  <c r="BA62" i="36" s="1"/>
  <c r="BO52" i="36" a="1"/>
  <c r="BO52" i="36" s="1"/>
  <c r="S64" i="36" a="1"/>
  <c r="S64" i="36" s="1"/>
  <c r="AG54" i="36" a="1"/>
  <c r="AG54" i="36" s="1"/>
  <c r="L58" i="36" a="1"/>
  <c r="L58" i="36" s="1"/>
  <c r="BU63" i="36" a="1"/>
  <c r="BU63" i="36" s="1"/>
  <c r="BH54" i="36" a="1"/>
  <c r="BH54" i="36" s="1"/>
  <c r="AB66" i="36" a="1"/>
  <c r="AB66" i="36" s="1"/>
  <c r="AP56" i="36" a="1"/>
  <c r="AP56" i="36" s="1"/>
  <c r="L65" i="36" a="1"/>
  <c r="L65" i="36" s="1"/>
  <c r="BN65" i="36" a="1"/>
  <c r="BN65" i="36" s="1"/>
  <c r="BA56" i="36" a="1"/>
  <c r="BA56" i="36" s="1"/>
  <c r="AE67" i="36" a="1"/>
  <c r="AE67" i="36" s="1"/>
  <c r="S58" i="36" a="1"/>
  <c r="S58" i="36" s="1"/>
  <c r="O68" i="36" a="1"/>
  <c r="O68" i="36" s="1"/>
  <c r="BE67" i="36" a="1"/>
  <c r="BE67" i="36" s="1"/>
  <c r="BU57" i="36" a="1"/>
  <c r="BU57" i="36" s="1"/>
  <c r="AG69" i="36" a="1"/>
  <c r="AG69" i="36" s="1"/>
  <c r="AB60" i="36" a="1"/>
  <c r="AB60" i="36" s="1"/>
  <c r="AP50" i="36" a="1"/>
  <c r="AP50" i="36" s="1"/>
  <c r="BG69" i="36" a="1"/>
  <c r="BG69" i="36" s="1"/>
  <c r="BN59" i="36" a="1"/>
  <c r="BN59" i="36" s="1"/>
  <c r="BA50" i="36" a="1"/>
  <c r="BA50" i="36" s="1"/>
  <c r="AF61" i="36" a="1"/>
  <c r="AF61" i="36" s="1"/>
  <c r="O59" i="36" a="1"/>
  <c r="O59" i="36" s="1"/>
  <c r="T49" i="36" a="1"/>
  <c r="T49" i="36" s="1"/>
  <c r="Q64" i="36" a="1"/>
  <c r="Q64" i="36" s="1"/>
  <c r="BJ65" i="36" a="1"/>
  <c r="BJ65" i="36" s="1"/>
  <c r="AW56" i="36" a="1"/>
  <c r="AW56" i="36" s="1"/>
  <c r="AP67" i="36" a="1"/>
  <c r="AP67" i="36" s="1"/>
  <c r="AE58" i="36" a="1"/>
  <c r="AE58" i="36" s="1"/>
  <c r="Q69" i="36" a="1"/>
  <c r="Q69" i="36" s="1"/>
  <c r="BN66" i="36" a="1"/>
  <c r="BN66" i="36" s="1"/>
  <c r="BA57" i="36" a="1"/>
  <c r="BA57" i="36" s="1"/>
  <c r="AB68" i="36" a="1"/>
  <c r="AB68" i="36" s="1"/>
  <c r="S59" i="36" a="1"/>
  <c r="S59" i="36" s="1"/>
  <c r="AG49" i="36" a="1"/>
  <c r="AG49" i="36" s="1"/>
  <c r="BB68" i="36" a="1"/>
  <c r="BB68" i="36" s="1"/>
  <c r="BU58" i="36" a="1"/>
  <c r="BU58" i="36" s="1"/>
  <c r="BH49" i="36" a="1"/>
  <c r="BH49" i="36" s="1"/>
  <c r="AB61" i="36" a="1"/>
  <c r="AB61" i="36" s="1"/>
  <c r="AP51" i="36" a="1"/>
  <c r="AP51" i="36" s="1"/>
  <c r="L50" i="36" a="1"/>
  <c r="L50" i="36" s="1"/>
  <c r="BN60" i="36" a="1"/>
  <c r="BN60" i="36" s="1"/>
  <c r="BA51" i="36" a="1"/>
  <c r="BA51" i="36" s="1"/>
  <c r="AF62" i="36" a="1"/>
  <c r="AF62" i="36" s="1"/>
  <c r="S53" i="36" a="1"/>
  <c r="S53" i="36" s="1"/>
  <c r="P53" i="36" a="1"/>
  <c r="P53" i="36" s="1"/>
  <c r="BG62" i="36" a="1"/>
  <c r="BG62" i="36" s="1"/>
  <c r="BU52" i="36" a="1"/>
  <c r="BU52" i="36" s="1"/>
  <c r="AO64" i="36" a="1"/>
  <c r="AO64" i="36" s="1"/>
  <c r="AB55" i="36" a="1"/>
  <c r="AB55" i="36" s="1"/>
  <c r="P60" i="36" a="1"/>
  <c r="P60" i="36" s="1"/>
  <c r="AZ64" i="36" a="1"/>
  <c r="AZ64" i="36" s="1"/>
  <c r="BN54" i="36" a="1"/>
  <c r="BN54" i="36" s="1"/>
  <c r="AS65" i="36" a="1"/>
  <c r="AS65" i="36" s="1"/>
  <c r="AF56" i="36" a="1"/>
  <c r="AF56" i="36" s="1"/>
  <c r="K64" i="36" a="1"/>
  <c r="K64" i="36" s="1"/>
  <c r="BD65" i="36" a="1"/>
  <c r="BD65" i="36" s="1"/>
  <c r="BR55" i="36" a="1"/>
  <c r="BR55" i="36" s="1"/>
  <c r="V67" i="36" a="1"/>
  <c r="V67" i="36" s="1"/>
  <c r="AJ57" i="36" a="1"/>
  <c r="AJ57" i="36" s="1"/>
  <c r="O67" i="36" a="1"/>
  <c r="O67" i="36" s="1"/>
  <c r="BH66" i="36" a="1"/>
  <c r="BH66" i="36" s="1"/>
  <c r="AU57" i="36" a="1"/>
  <c r="AU57" i="36" s="1"/>
  <c r="AK68" i="36" a="1"/>
  <c r="AK68" i="36" s="1"/>
  <c r="AC59" i="36" a="1"/>
  <c r="AC59" i="36" s="1"/>
  <c r="AQ49" i="36" a="1"/>
  <c r="AQ49" i="36" s="1"/>
  <c r="BJ67" i="36" a="1"/>
  <c r="BJ67" i="36" s="1"/>
  <c r="AY58" i="36" a="1"/>
  <c r="AY58" i="36" s="1"/>
  <c r="AL69" i="36" a="1"/>
  <c r="AL69" i="36" s="1"/>
  <c r="AR59" i="36" a="1"/>
  <c r="AR59" i="36" s="1"/>
  <c r="AE50" i="36" a="1"/>
  <c r="AE50" i="36" s="1"/>
  <c r="AX69" i="36" a="1"/>
  <c r="AX69" i="36" s="1"/>
  <c r="BS59" i="36" a="1"/>
  <c r="BS59" i="36" s="1"/>
  <c r="BF50" i="36" a="1"/>
  <c r="BF50" i="36" s="1"/>
  <c r="Z62" i="36" a="1"/>
  <c r="Z62" i="36" s="1"/>
  <c r="AN52" i="36" a="1"/>
  <c r="AN52" i="36" s="1"/>
  <c r="J53" i="36" a="1"/>
  <c r="J53" i="36" s="1"/>
  <c r="BL61" i="36" a="1"/>
  <c r="BL61" i="36" s="1"/>
  <c r="AY52" i="36" a="1"/>
  <c r="AY52" i="36" s="1"/>
  <c r="AD63" i="36" a="1"/>
  <c r="AD63" i="36" s="1"/>
  <c r="AR53" i="36" a="1"/>
  <c r="AR53" i="36" s="1"/>
  <c r="N56" i="36" a="1"/>
  <c r="N56" i="36" s="1"/>
  <c r="BE63" i="36" a="1"/>
  <c r="BE63" i="36" s="1"/>
  <c r="BS53" i="36" a="1"/>
  <c r="BS53" i="36" s="1"/>
  <c r="AM65" i="36" a="1"/>
  <c r="AM65" i="36" s="1"/>
  <c r="Z56" i="36" a="1"/>
  <c r="Z56" i="36" s="1"/>
  <c r="N63" i="36" a="1"/>
  <c r="N63" i="36" s="1"/>
  <c r="AX65" i="36" a="1"/>
  <c r="AX65" i="36" s="1"/>
  <c r="BL55" i="36" a="1"/>
  <c r="BL55" i="36" s="1"/>
  <c r="AQ66" i="36" a="1"/>
  <c r="AQ66" i="36" s="1"/>
  <c r="AD57" i="36" a="1"/>
  <c r="AD57" i="36" s="1"/>
  <c r="I67" i="36" a="1"/>
  <c r="I67" i="36" s="1"/>
  <c r="BR66" i="36" a="1"/>
  <c r="BR66" i="36" s="1"/>
  <c r="BE57" i="36" a="1"/>
  <c r="BE57" i="36" s="1"/>
  <c r="S69" i="36" a="1"/>
  <c r="S69" i="36" s="1"/>
  <c r="AM59" i="36" a="1"/>
  <c r="AM59" i="36" s="1"/>
  <c r="Z50" i="36" a="1"/>
  <c r="Z50" i="36" s="1"/>
  <c r="BT68" i="36" a="1"/>
  <c r="BT68" i="36" s="1"/>
  <c r="BA82" i="41" a="1"/>
  <c r="BA82" i="41" s="1"/>
  <c r="DU82" i="41" a="1"/>
  <c r="DU82" i="41" s="1"/>
  <c r="AL83" i="41" a="1"/>
  <c r="AL83" i="41" s="1"/>
  <c r="AO84" i="41" a="1"/>
  <c r="AO84" i="41" s="1"/>
  <c r="CW84" i="41" a="1"/>
  <c r="CW84" i="41" s="1"/>
  <c r="BJ81" i="41" a="1"/>
  <c r="BJ81" i="41" s="1"/>
  <c r="AC86" i="41" a="1"/>
  <c r="AC86" i="41" s="1"/>
  <c r="N76" i="41" a="1"/>
  <c r="N76" i="41" s="1"/>
  <c r="BS76" i="41" a="1"/>
  <c r="BS76" i="41" s="1"/>
  <c r="DX76" i="41" a="1"/>
  <c r="DX76" i="41" s="1"/>
  <c r="CZ77" i="41" a="1"/>
  <c r="CZ77" i="41" s="1"/>
  <c r="CZ78" i="41" a="1"/>
  <c r="CZ78" i="41" s="1"/>
  <c r="BD82" i="41" a="1"/>
  <c r="BD82" i="41" s="1"/>
  <c r="BP83" i="41" a="1"/>
  <c r="BP83" i="41" s="1"/>
  <c r="AR84" i="41" a="1"/>
  <c r="AR84" i="41" s="1"/>
  <c r="DF84" i="41" a="1"/>
  <c r="DF84" i="41" s="1"/>
  <c r="BM81" i="41" a="1"/>
  <c r="BM81" i="41" s="1"/>
  <c r="BP86" i="41" a="1"/>
  <c r="BP86" i="41" s="1"/>
  <c r="Q76" i="41" a="1"/>
  <c r="Q76" i="41" s="1"/>
  <c r="BV76" i="41" a="1"/>
  <c r="BV76" i="41" s="1"/>
  <c r="DF77" i="41" a="1"/>
  <c r="DF77" i="41" s="1"/>
  <c r="DR78" i="41" a="1"/>
  <c r="DR78" i="41" s="1"/>
  <c r="T79" i="41" a="1"/>
  <c r="T79" i="41" s="1"/>
  <c r="AR79" i="41" a="1"/>
  <c r="AR79" i="41" s="1"/>
  <c r="BG82" i="41" a="1"/>
  <c r="BG82" i="41" s="1"/>
  <c r="CZ83" i="41" a="1"/>
  <c r="CZ83" i="41" s="1"/>
  <c r="AU84" i="41" a="1"/>
  <c r="AU84" i="41" s="1"/>
  <c r="DI84" i="41" a="1"/>
  <c r="DI84" i="41" s="1"/>
  <c r="BS81" i="41" a="1"/>
  <c r="BS81" i="41" s="1"/>
  <c r="BS86" i="41" a="1"/>
  <c r="BS86" i="41" s="1"/>
  <c r="T76" i="41" a="1"/>
  <c r="T76" i="41" s="1"/>
  <c r="BY76" i="41" a="1"/>
  <c r="BY76" i="41" s="1"/>
  <c r="DI77" i="41" a="1"/>
  <c r="DI77" i="41" s="1"/>
  <c r="Z79" i="41" a="1"/>
  <c r="Z79" i="41" s="1"/>
  <c r="BJ82" i="41" a="1"/>
  <c r="BJ82" i="41" s="1"/>
  <c r="DL83" i="41" a="1"/>
  <c r="DL83" i="41" s="1"/>
  <c r="AX84" i="41" a="1"/>
  <c r="AX84" i="41" s="1"/>
  <c r="DO84" i="41" a="1"/>
  <c r="DO84" i="41" s="1"/>
  <c r="CK81" i="41" a="1"/>
  <c r="CK81" i="41" s="1"/>
  <c r="CB86" i="41" a="1"/>
  <c r="CB86" i="41" s="1"/>
  <c r="W76" i="41" a="1"/>
  <c r="W76" i="41" s="1"/>
  <c r="CB76" i="41" a="1"/>
  <c r="CB76" i="41" s="1"/>
  <c r="AF79" i="41" a="1"/>
  <c r="AF79" i="41" s="1"/>
  <c r="DR79" i="41" a="1"/>
  <c r="DR79" i="41" s="1"/>
  <c r="BM82" i="41" a="1"/>
  <c r="BM82" i="41" s="1"/>
  <c r="DO83" i="41" a="1"/>
  <c r="DO83" i="41" s="1"/>
  <c r="BA84" i="41" a="1"/>
  <c r="BA84" i="41" s="1"/>
  <c r="DR84" i="41" a="1"/>
  <c r="DR84" i="41" s="1"/>
  <c r="DI81" i="41" a="1"/>
  <c r="DI81" i="41" s="1"/>
  <c r="CE86" i="41" a="1"/>
  <c r="CE86" i="41" s="1"/>
  <c r="Z76" i="41" a="1"/>
  <c r="Z76" i="41" s="1"/>
  <c r="CE76" i="41" a="1"/>
  <c r="CE76" i="41" s="1"/>
  <c r="AL79" i="41" a="1"/>
  <c r="AL79" i="41" s="1"/>
  <c r="BS82" i="41" a="1"/>
  <c r="BS82" i="41" s="1"/>
  <c r="BJ84" i="41" a="1"/>
  <c r="BJ84" i="41" s="1"/>
  <c r="DU84" i="41" a="1"/>
  <c r="DU84" i="41" s="1"/>
  <c r="DO81" i="41" a="1"/>
  <c r="DO81" i="41" s="1"/>
  <c r="DC86" i="41" a="1"/>
  <c r="DC86" i="41" s="1"/>
  <c r="AC76" i="41" a="1"/>
  <c r="AC76" i="41" s="1"/>
  <c r="CH76" i="41" a="1"/>
  <c r="CH76" i="41" s="1"/>
  <c r="EG82" i="41" a="1"/>
  <c r="EG82" i="41" s="1"/>
  <c r="AI82" i="41" s="1" a="1"/>
  <c r="AI82" i="41" s="1"/>
  <c r="BY82" i="41" a="1"/>
  <c r="BY82" i="41" s="1"/>
  <c r="EJ80" i="41" a="1"/>
  <c r="EJ80" i="41" s="1"/>
  <c r="DR80" i="41" s="1" a="1"/>
  <c r="DR80" i="41" s="1"/>
  <c r="BM84" i="41" a="1"/>
  <c r="BM84" i="41" s="1"/>
  <c r="DX84" i="41" a="1"/>
  <c r="DX84" i="41" s="1"/>
  <c r="AF76" i="41" a="1"/>
  <c r="AF76" i="41" s="1"/>
  <c r="CK76" i="41" a="1"/>
  <c r="CK76" i="41" s="1"/>
  <c r="BD79" i="41" a="1"/>
  <c r="BD79" i="41" s="1"/>
  <c r="EJ82" i="41" a="1"/>
  <c r="EJ82" i="41" s="1"/>
  <c r="T82" i="41" s="1" a="1"/>
  <c r="T82" i="41" s="1"/>
  <c r="CK82" i="41" a="1"/>
  <c r="CK82" i="41" s="1"/>
  <c r="CZ80" i="41" a="1"/>
  <c r="CZ80" i="41" s="1"/>
  <c r="BS84" i="41" a="1"/>
  <c r="BS84" i="41" s="1"/>
  <c r="EJ81" i="41" a="1"/>
  <c r="EJ81" i="41" s="1"/>
  <c r="DX81" i="41" s="1" a="1"/>
  <c r="DX81" i="41" s="1"/>
  <c r="AI76" i="41" a="1"/>
  <c r="AI76" i="41" s="1"/>
  <c r="CN76" i="41" a="1"/>
  <c r="CN76" i="41" s="1"/>
  <c r="BP79" i="41" a="1"/>
  <c r="BP79" i="41" s="1"/>
  <c r="K82" i="41" a="1"/>
  <c r="K82" i="41" s="1"/>
  <c r="CN82" i="41" a="1"/>
  <c r="CN82" i="41" s="1"/>
  <c r="DC80" i="41" a="1"/>
  <c r="DC80" i="41" s="1"/>
  <c r="EJ84" i="41" a="1"/>
  <c r="EJ84" i="41" s="1"/>
  <c r="BV84" i="41" a="1"/>
  <c r="BV84" i="41" s="1"/>
  <c r="EG81" i="41" a="1"/>
  <c r="EG81" i="41" s="1"/>
  <c r="Q81" i="41" s="1" a="1"/>
  <c r="Q81" i="41" s="1"/>
  <c r="AL76" i="41" a="1"/>
  <c r="AL76" i="41" s="1"/>
  <c r="CZ76" i="41" a="1"/>
  <c r="CZ76" i="41" s="1"/>
  <c r="BV79" i="41" a="1"/>
  <c r="BV79" i="41" s="1"/>
  <c r="N82" i="41" a="1"/>
  <c r="N82" i="41" s="1"/>
  <c r="CQ82" i="41" a="1"/>
  <c r="CQ82" i="41" s="1"/>
  <c r="EG84" i="41" a="1"/>
  <c r="EG84" i="41" s="1"/>
  <c r="K84" i="41" s="1" a="1"/>
  <c r="K84" i="41" s="1"/>
  <c r="BY84" i="41" a="1"/>
  <c r="BY84" i="41" s="1"/>
  <c r="K81" i="41" a="1"/>
  <c r="K81" i="41" s="1"/>
  <c r="AO76" i="41" a="1"/>
  <c r="AO76" i="41" s="1"/>
  <c r="DC76" i="41" a="1"/>
  <c r="DC76" i="41" s="1"/>
  <c r="AL77" i="41" a="1"/>
  <c r="AL77" i="41" s="1"/>
  <c r="CB79" i="41" a="1"/>
  <c r="CB79" i="41" s="1"/>
  <c r="Q82" i="41" a="1"/>
  <c r="Q82" i="41" s="1"/>
  <c r="CW82" i="41" a="1"/>
  <c r="CW82" i="41" s="1"/>
  <c r="N84" i="41" a="1"/>
  <c r="N84" i="41" s="1"/>
  <c r="CB84" i="41" a="1"/>
  <c r="CB84" i="41" s="1"/>
  <c r="W81" i="41" a="1"/>
  <c r="W81" i="41" s="1"/>
  <c r="AR76" i="41" a="1"/>
  <c r="AR76" i="41" s="1"/>
  <c r="DF76" i="41" a="1"/>
  <c r="DF76" i="41" s="1"/>
  <c r="AR77" i="41" a="1"/>
  <c r="AR77" i="41" s="1"/>
  <c r="CH79" i="41" a="1"/>
  <c r="CH79" i="41" s="1"/>
  <c r="W82" i="41" a="1"/>
  <c r="W82" i="41" s="1"/>
  <c r="CZ82" i="41" a="1"/>
  <c r="CZ82" i="41" s="1"/>
  <c r="Q84" i="41" a="1"/>
  <c r="Q84" i="41" s="1"/>
  <c r="CE84" i="41" a="1"/>
  <c r="CE84" i="41" s="1"/>
  <c r="AO81" i="41" a="1"/>
  <c r="AO81" i="41" s="1"/>
  <c r="BS85" i="41" a="1"/>
  <c r="BS85" i="41" s="1"/>
  <c r="BD76" i="41" a="1"/>
  <c r="BD76" i="41" s="1"/>
  <c r="DI76" i="41" a="1"/>
  <c r="DI76" i="41" s="1"/>
  <c r="AX77" i="41" a="1"/>
  <c r="AX77" i="41" s="1"/>
  <c r="CN79" i="41" a="1"/>
  <c r="CN79" i="41" s="1"/>
  <c r="AC82" i="41" a="1"/>
  <c r="AC82" i="41" s="1"/>
  <c r="DC82" i="41" a="1"/>
  <c r="DC82" i="41" s="1"/>
  <c r="W84" i="41" a="1"/>
  <c r="W84" i="41" s="1"/>
  <c r="CK84" i="41" a="1"/>
  <c r="CK84" i="41" s="1"/>
  <c r="AU81" i="41" a="1"/>
  <c r="AU81" i="41" s="1"/>
  <c r="CK85" i="41" a="1"/>
  <c r="CK85" i="41" s="1"/>
  <c r="BG76" i="41" a="1"/>
  <c r="BG76" i="41" s="1"/>
  <c r="DL76" i="41" a="1"/>
  <c r="DL76" i="41" s="1"/>
  <c r="BA77" i="41" a="1"/>
  <c r="BA77" i="41" s="1"/>
  <c r="Z78" i="41" a="1"/>
  <c r="Z78" i="41" s="1"/>
  <c r="CZ79" i="41" a="1"/>
  <c r="CZ79" i="41" s="1"/>
  <c r="AO82" i="41" a="1"/>
  <c r="AO82" i="41" s="1"/>
  <c r="DF82" i="41" a="1"/>
  <c r="DF82" i="41" s="1"/>
  <c r="EJ83" i="41" a="1"/>
  <c r="EJ83" i="41" s="1"/>
  <c r="BD83" i="41" s="1" a="1"/>
  <c r="BD83" i="41" s="1"/>
  <c r="Z84" i="41" a="1"/>
  <c r="Z84" i="41" s="1"/>
  <c r="CN84" i="41" a="1"/>
  <c r="CN84" i="41" s="1"/>
  <c r="BA81" i="41" a="1"/>
  <c r="BA81" i="41" s="1"/>
  <c r="DI85" i="41" a="1"/>
  <c r="DI85" i="41" s="1"/>
  <c r="BJ76" i="41" a="1"/>
  <c r="BJ76" i="41" s="1"/>
  <c r="DO76" i="41" a="1"/>
  <c r="DO76" i="41" s="1"/>
  <c r="BD77" i="41" a="1"/>
  <c r="BD77" i="41" s="1"/>
  <c r="AX78" i="41" a="1"/>
  <c r="AX78" i="41" s="1"/>
  <c r="DL79" i="41" a="1"/>
  <c r="DL79" i="41" s="1"/>
  <c r="AR82" i="41" a="1"/>
  <c r="AR82" i="41" s="1"/>
  <c r="DI82" i="41" a="1"/>
  <c r="DI82" i="41" s="1"/>
  <c r="AC84" i="41" a="1"/>
  <c r="AC84" i="41" s="1"/>
  <c r="CQ84" i="41" a="1"/>
  <c r="CQ84" i="41" s="1"/>
  <c r="BD81" i="41" a="1"/>
  <c r="BD81" i="41" s="1"/>
  <c r="Q86" i="41" a="1"/>
  <c r="Q86" i="41" s="1"/>
  <c r="BM76" i="41" a="1"/>
  <c r="BM76" i="41" s="1"/>
  <c r="DR76" i="41" a="1"/>
  <c r="DR76" i="41" s="1"/>
  <c r="BJ77" i="41" a="1"/>
  <c r="BJ77" i="41" s="1"/>
  <c r="BJ78" i="41" a="1"/>
  <c r="BJ78" i="41" s="1"/>
  <c r="AU82" i="41" a="1"/>
  <c r="AU82" i="41" s="1"/>
  <c r="DO82" i="41" a="1"/>
  <c r="DO82" i="41" s="1"/>
  <c r="T83" i="41" a="1"/>
  <c r="T83" i="41" s="1"/>
  <c r="AI84" i="41" a="1"/>
  <c r="AI84" i="41" s="1"/>
  <c r="CT84" i="41" a="1"/>
  <c r="CT84" i="41" s="1"/>
  <c r="BG81" i="41" a="1"/>
  <c r="BG81" i="41" s="1"/>
  <c r="T86" i="41" a="1"/>
  <c r="T86" i="41" s="1"/>
  <c r="K76" i="41" a="1"/>
  <c r="K76" i="41" s="1"/>
  <c r="BP76" i="41" a="1"/>
  <c r="BP76" i="41" s="1"/>
  <c r="DU76" i="41" a="1"/>
  <c r="DU76" i="41" s="1"/>
  <c r="CT77" i="41" a="1"/>
  <c r="CT77" i="41" s="1"/>
  <c r="CB78" i="41" a="1"/>
  <c r="CB78" i="41" s="1"/>
  <c r="DX79" i="41" a="1"/>
  <c r="DX79" i="41" s="1"/>
  <c r="W78" i="41" a="1"/>
  <c r="W78" i="41" s="1"/>
  <c r="CE79" i="41" a="1"/>
  <c r="CE79" i="41" s="1"/>
  <c r="N78" i="41" a="1"/>
  <c r="N78" i="41" s="1"/>
  <c r="CE77" i="41" a="1"/>
  <c r="CE77" i="41" s="1"/>
  <c r="AI85" i="41" a="1"/>
  <c r="AI85" i="41" s="1"/>
  <c r="DF86" i="41" a="1"/>
  <c r="DF86" i="41" s="1"/>
  <c r="DF85" i="41" a="1"/>
  <c r="DF85" i="41" s="1"/>
  <c r="CB77" i="41" a="1"/>
  <c r="CB77" i="41" s="1"/>
  <c r="CW85" i="41" a="1"/>
  <c r="CW85" i="41" s="1"/>
  <c r="BM80" i="41" a="1"/>
  <c r="BM80" i="41" s="1"/>
  <c r="AO80" i="41" a="1"/>
  <c r="AO80" i="41" s="1"/>
  <c r="CW77" i="41" a="1"/>
  <c r="CW77" i="41" s="1"/>
  <c r="BA85" i="41" a="1"/>
  <c r="BA85" i="41" s="1"/>
  <c r="CQ77" i="41" a="1"/>
  <c r="CQ77" i="41" s="1"/>
  <c r="AI77" i="41" a="1"/>
  <c r="AI77" i="41" s="1"/>
  <c r="CT76" i="41" a="1"/>
  <c r="CT76" i="41" s="1"/>
  <c r="T81" i="41" a="1"/>
  <c r="T81" i="41" s="1"/>
  <c r="CB81" i="41" a="1"/>
  <c r="CB81" i="41" s="1"/>
  <c r="DU81" i="41" a="1"/>
  <c r="DU81" i="41" s="1"/>
  <c r="BP84" i="41" a="1"/>
  <c r="BP84" i="41" s="1"/>
  <c r="BS78" i="41" a="1"/>
  <c r="BS78" i="41" s="1"/>
  <c r="BA79" i="41" a="1"/>
  <c r="BA79" i="41" s="1"/>
  <c r="BV78" i="41" a="1"/>
  <c r="BV78" i="41" s="1"/>
  <c r="CH77" i="41" a="1"/>
  <c r="CH77" i="41" s="1"/>
  <c r="Q77" i="41" a="1"/>
  <c r="Q77" i="41" s="1"/>
  <c r="CE85" i="41" a="1"/>
  <c r="CE85" i="41" s="1"/>
  <c r="AF86" i="41" a="1"/>
  <c r="AF86" i="41" s="1"/>
  <c r="T85" i="41" a="1"/>
  <c r="T85" i="41" s="1"/>
  <c r="DX77" i="41" a="1"/>
  <c r="DX77" i="41" s="1"/>
  <c r="BM85" i="41" a="1"/>
  <c r="BM85" i="41" s="1"/>
  <c r="DI80" i="41" a="1"/>
  <c r="DI80" i="41" s="1"/>
  <c r="BA80" i="41" a="1"/>
  <c r="BA80" i="41" s="1"/>
  <c r="BD85" i="41" a="1"/>
  <c r="BD85" i="41" s="1"/>
  <c r="DO78" i="41" a="1"/>
  <c r="DO78" i="41" s="1"/>
  <c r="DC79" i="41" a="1"/>
  <c r="DC79" i="41" s="1"/>
  <c r="CW79" i="41" a="1"/>
  <c r="CW79" i="41" s="1"/>
  <c r="CK79" i="41" a="1"/>
  <c r="CK79" i="41" s="1"/>
  <c r="DX78" i="41" a="1"/>
  <c r="DX78" i="41" s="1"/>
  <c r="T77" i="41" a="1"/>
  <c r="T77" i="41" s="1"/>
  <c r="BP85" i="41" a="1"/>
  <c r="BP85" i="41" s="1"/>
  <c r="Z77" i="41" a="1"/>
  <c r="Z77" i="41" s="1"/>
  <c r="AC80" i="41" a="1"/>
  <c r="AC80" i="41" s="1"/>
  <c r="AU77" i="41" a="1"/>
  <c r="AU77" i="41" s="1"/>
  <c r="AO77" i="41" a="1"/>
  <c r="AO77" i="41" s="1"/>
  <c r="N81" i="41" a="1"/>
  <c r="N81" i="41" s="1"/>
  <c r="N80" i="41" a="1"/>
  <c r="N80" i="41" s="1"/>
  <c r="AC78" i="41" a="1"/>
  <c r="AC78" i="41" s="1"/>
  <c r="Q79" i="41" a="1"/>
  <c r="Q79" i="41" s="1"/>
  <c r="K79" i="41" a="1"/>
  <c r="K79" i="41" s="1"/>
  <c r="BS77" i="41" a="1"/>
  <c r="BS77" i="41" s="1"/>
  <c r="DL85" i="41" a="1"/>
  <c r="DL85" i="41" s="1"/>
  <c r="BV77" i="41" a="1"/>
  <c r="BV77" i="41" s="1"/>
  <c r="DL77" i="41" a="1"/>
  <c r="DL77" i="41" s="1"/>
  <c r="DC77" i="41" a="1"/>
  <c r="DC77" i="41" s="1"/>
  <c r="BY80" i="41" a="1"/>
  <c r="BY80" i="41" s="1"/>
  <c r="BJ80" i="41" a="1"/>
  <c r="BJ80" i="41" s="1"/>
  <c r="AU83" i="41" a="1"/>
  <c r="AU83" i="41" s="1"/>
  <c r="CE78" i="41" a="1"/>
  <c r="CE78" i="41" s="1"/>
  <c r="BM79" i="41" a="1"/>
  <c r="BM79" i="41" s="1"/>
  <c r="N77" i="41" a="1"/>
  <c r="N77" i="41" s="1"/>
  <c r="Z85" i="41" a="1"/>
  <c r="Z85" i="41" s="1"/>
  <c r="DR77" i="41" a="1"/>
  <c r="DR77" i="41" s="1"/>
  <c r="BM77" i="41" a="1"/>
  <c r="BM77" i="41" s="1"/>
  <c r="BG77" i="41" a="1"/>
  <c r="BG77" i="41" s="1"/>
  <c r="DU80" i="41" a="1"/>
  <c r="DU80" i="41" s="1"/>
  <c r="CQ76" i="41" a="1"/>
  <c r="CQ76" i="41" s="1"/>
  <c r="AL80" i="41" a="1"/>
  <c r="AL80" i="41" s="1"/>
  <c r="AI83" i="41" a="1"/>
  <c r="AI83" i="41" s="1"/>
  <c r="DF80" i="41" a="1"/>
  <c r="DF80" i="41" s="1"/>
  <c r="CQ83" i="41" a="1"/>
  <c r="CQ83" i="41" s="1"/>
  <c r="AI78" i="41" a="1"/>
  <c r="AI78" i="41" s="1"/>
  <c r="DO79" i="41" a="1"/>
  <c r="DO79" i="41" s="1"/>
  <c r="DI79" i="41" a="1"/>
  <c r="DI79" i="41" s="1"/>
  <c r="T78" i="41" a="1"/>
  <c r="T78" i="41" s="1"/>
  <c r="DR86" i="41" a="1"/>
  <c r="DR86" i="41" s="1"/>
  <c r="DF79" i="41" a="1"/>
  <c r="DF79" i="41" s="1"/>
  <c r="BV85" i="41" a="1"/>
  <c r="BV85" i="41" s="1"/>
  <c r="CT79" i="41" a="1"/>
  <c r="CT79" i="41" s="1"/>
  <c r="AI80" i="41" a="1"/>
  <c r="AI80" i="41" s="1"/>
  <c r="BA83" i="41" a="1"/>
  <c r="BA83" i="41" s="1"/>
  <c r="T80" i="41" a="1"/>
  <c r="T80" i="41" s="1"/>
  <c r="K83" i="41" a="1"/>
  <c r="K83" i="41" s="1"/>
  <c r="AR83" i="41" a="1"/>
  <c r="AR83" i="41" s="1"/>
  <c r="CW81" i="41" a="1"/>
  <c r="CW81" i="41" s="1"/>
  <c r="CK78" i="41" a="1"/>
  <c r="CK78" i="41" s="1"/>
  <c r="AO79" i="41" a="1"/>
  <c r="AO79" i="41" s="1"/>
  <c r="BP78" i="41" a="1"/>
  <c r="BP78" i="41" s="1"/>
  <c r="BG86" i="41" a="1"/>
  <c r="BG86" i="41" s="1"/>
  <c r="BJ79" i="41" a="1"/>
  <c r="BJ79" i="41" s="1"/>
  <c r="DR85" i="41" a="1"/>
  <c r="DR85" i="41" s="1"/>
  <c r="CE80" i="41" a="1"/>
  <c r="CE80" i="41" s="1"/>
  <c r="Z81" i="41" a="1"/>
  <c r="Z81" i="41" s="1"/>
  <c r="BP80" i="41" a="1"/>
  <c r="BP80" i="41" s="1"/>
  <c r="BG83" i="41" a="1"/>
  <c r="BG83" i="41" s="1"/>
  <c r="CN83" i="41" a="1"/>
  <c r="CN83" i="41" s="1"/>
  <c r="AO78" i="41" a="1"/>
  <c r="AO78" i="41" s="1"/>
  <c r="BG78" i="41" a="1"/>
  <c r="BG78" i="41" s="1"/>
  <c r="DL78" i="41" a="1"/>
  <c r="DL78" i="41" s="1"/>
  <c r="N79" i="41" a="1"/>
  <c r="N79" i="41" s="1"/>
  <c r="AF85" i="41" a="1"/>
  <c r="AF85" i="41" s="1"/>
  <c r="AU80" i="41" a="1"/>
  <c r="AU80" i="41" s="1"/>
  <c r="BP81" i="41" a="1"/>
  <c r="BP81" i="41" s="1"/>
  <c r="BV81" i="41" a="1"/>
  <c r="BV81" i="41" s="1"/>
  <c r="DL80" i="41" a="1"/>
  <c r="DL80" i="41" s="1"/>
  <c r="CQ78" i="41" a="1"/>
  <c r="CQ78" i="41" s="1"/>
  <c r="AF78" i="41" a="1"/>
  <c r="AF78" i="41" s="1"/>
  <c r="W85" i="41" a="1"/>
  <c r="W85" i="41" s="1"/>
  <c r="CB85" i="41" a="1"/>
  <c r="CB85" i="41" s="1"/>
  <c r="CQ80" i="41" a="1"/>
  <c r="CQ80" i="41" s="1"/>
  <c r="DR81" i="41" a="1"/>
  <c r="DR81" i="41" s="1"/>
  <c r="AF80" i="41" a="1"/>
  <c r="AF80" i="41" s="1"/>
  <c r="Q83" i="41" a="1"/>
  <c r="Q83" i="41" s="1"/>
  <c r="CT83" i="41" a="1"/>
  <c r="CT83" i="41" s="1"/>
  <c r="BA78" i="41" a="1"/>
  <c r="BA78" i="41" s="1"/>
  <c r="CQ79" i="41" a="1"/>
  <c r="CQ79" i="41" s="1"/>
  <c r="CH78" i="41" a="1"/>
  <c r="CH78" i="41" s="1"/>
  <c r="DO86" i="41" a="1"/>
  <c r="DO86" i="41" s="1"/>
  <c r="DI86" i="41" a="1"/>
  <c r="DI86" i="41" s="1"/>
  <c r="DC85" i="41" a="1"/>
  <c r="DC85" i="41" s="1"/>
  <c r="DX85" i="41" a="1"/>
  <c r="DX85" i="41" s="1"/>
  <c r="CZ85" i="41" a="1"/>
  <c r="CZ85" i="41" s="1"/>
  <c r="BG80" i="41" a="1"/>
  <c r="BG80" i="41" s="1"/>
  <c r="AL81" i="41" a="1"/>
  <c r="AL81" i="41" s="1"/>
  <c r="CB80" i="41" a="1"/>
  <c r="CB80" i="41" s="1"/>
  <c r="BM83" i="41" a="1"/>
  <c r="BM83" i="41" s="1"/>
  <c r="DC78" i="41" a="1"/>
  <c r="DC78" i="41" s="1"/>
  <c r="DI78" i="41" a="1"/>
  <c r="DI78" i="41" s="1"/>
  <c r="AU78" i="41" a="1"/>
  <c r="AU78" i="41" s="1"/>
  <c r="AL78" i="41" a="1"/>
  <c r="AL78" i="41" s="1"/>
  <c r="BD86" i="41" a="1"/>
  <c r="BD86" i="41" s="1"/>
  <c r="DL86" i="41" a="1"/>
  <c r="DL86" i="41" s="1"/>
  <c r="AI86" i="41" a="1"/>
  <c r="AI86" i="41" s="1"/>
  <c r="AL85" i="41" a="1"/>
  <c r="AL85" i="41" s="1"/>
  <c r="AC77" i="41" a="1"/>
  <c r="AC77" i="41" s="1"/>
  <c r="CW86" i="41" a="1"/>
  <c r="CW86" i="41" s="1"/>
  <c r="BS80" i="41" a="1"/>
  <c r="BS80" i="41" s="1"/>
  <c r="AX86" i="41" a="1"/>
  <c r="AX86" i="41" s="1"/>
  <c r="DU86" i="41" a="1"/>
  <c r="DU86" i="41" s="1"/>
  <c r="CH81" i="41" a="1"/>
  <c r="CH81" i="41" s="1"/>
  <c r="DX80" i="41" a="1"/>
  <c r="DX80" i="41" s="1"/>
  <c r="K78" i="41" a="1"/>
  <c r="K78" i="41" s="1"/>
  <c r="CW78" i="41" a="1"/>
  <c r="CW78" i="41" s="1"/>
  <c r="CN78" i="41" a="1"/>
  <c r="CN78" i="41" s="1"/>
  <c r="CK77" i="41" a="1"/>
  <c r="CK77" i="41" s="1"/>
  <c r="BA86" i="41" a="1"/>
  <c r="BA86" i="41" s="1"/>
  <c r="AU85" i="41" a="1"/>
  <c r="AU85" i="41" s="1"/>
  <c r="CH85" i="41" a="1"/>
  <c r="CH85" i="41" s="1"/>
  <c r="BY77" i="41" a="1"/>
  <c r="BY77" i="41" s="1"/>
  <c r="W86" i="41" a="1"/>
  <c r="W86" i="41" s="1"/>
  <c r="CK80" i="41" a="1"/>
  <c r="CK80" i="41" s="1"/>
  <c r="BG85" i="41" a="1"/>
  <c r="BG85" i="41" s="1"/>
  <c r="CT86" i="41" a="1"/>
  <c r="CT86" i="41" s="1"/>
  <c r="DX86" i="41" a="1"/>
  <c r="DX86" i="41" s="1"/>
  <c r="BJ86" i="41" a="1"/>
  <c r="BJ86" i="41" s="1"/>
  <c r="BD80" i="41" a="1"/>
  <c r="BD80" i="41" s="1"/>
  <c r="BM78" i="41" a="1"/>
  <c r="BM78" i="41" s="1"/>
  <c r="AC79" i="41" a="1"/>
  <c r="AC79" i="41" s="1"/>
  <c r="AR78" i="41" a="1"/>
  <c r="AR78" i="41" s="1"/>
  <c r="W77" i="41" a="1"/>
  <c r="W77" i="41" s="1"/>
  <c r="DU78" i="41" a="1"/>
  <c r="DU78" i="41" s="1"/>
  <c r="AU79" i="41" a="1"/>
  <c r="AU79" i="41" s="1"/>
  <c r="BY79" i="41" a="1"/>
  <c r="BY79" i="41" s="1"/>
  <c r="BS79" i="41" a="1"/>
  <c r="BS79" i="41" s="1"/>
  <c r="CT78" i="41" a="1"/>
  <c r="CT78" i="41" s="1"/>
  <c r="Q85" i="41" a="1"/>
  <c r="Q85" i="41" s="1"/>
  <c r="DO85" i="41" a="1"/>
  <c r="DO85" i="41" s="1"/>
  <c r="AC85" i="41" a="1"/>
  <c r="AC85" i="41" s="1"/>
  <c r="CT85" i="41" a="1"/>
  <c r="CT85" i="41" s="1"/>
  <c r="CZ86" i="41" a="1"/>
  <c r="CZ86" i="41" s="1"/>
  <c r="BY86" i="41" a="1"/>
  <c r="BY86" i="41" s="1"/>
  <c r="DO80" i="41" a="1"/>
  <c r="DO80" i="41" s="1"/>
  <c r="CK86" i="41" a="1"/>
  <c r="CK86" i="41" s="1"/>
  <c r="CH86" i="41" a="1"/>
  <c r="CH86" i="41" s="1"/>
  <c r="AO85" i="41" a="1"/>
  <c r="AO85" i="41" s="1"/>
  <c r="AO83" i="41" a="1"/>
  <c r="AO83" i="41" s="1"/>
  <c r="BD84" i="41" a="1"/>
  <c r="BD84" i="41" s="1"/>
  <c r="AX80" i="41" a="1"/>
  <c r="AX80" i="41" s="1"/>
  <c r="DU83" i="41" a="1"/>
  <c r="DU83" i="41" s="1"/>
  <c r="Q78" i="41" a="1"/>
  <c r="Q78" i="41" s="1"/>
  <c r="BG79" i="41" a="1"/>
  <c r="BG79" i="41" s="1"/>
  <c r="DU79" i="41" a="1"/>
  <c r="DU79" i="41" s="1"/>
  <c r="BD78" i="41" a="1"/>
  <c r="BD78" i="41" s="1"/>
  <c r="BY85" i="41" a="1"/>
  <c r="BY85" i="41" s="1"/>
  <c r="N85" i="41" a="1"/>
  <c r="N85" i="41" s="1"/>
  <c r="DO77" i="41" a="1"/>
  <c r="DO77" i="41" s="1"/>
  <c r="Z86" i="41" a="1"/>
  <c r="Z86" i="41" s="1"/>
  <c r="N86" i="41" a="1"/>
  <c r="N86" i="41" s="1"/>
  <c r="K80" i="41" a="1"/>
  <c r="K80" i="41" s="1"/>
  <c r="AU86" i="41" a="1"/>
  <c r="AU86" i="41" s="1"/>
  <c r="AR86" i="41" a="1"/>
  <c r="AR86" i="41" s="1"/>
  <c r="CW76" i="41" a="1"/>
  <c r="CW76" i="41" s="1"/>
  <c r="AC81" i="41" a="1"/>
  <c r="AC81" i="41" s="1"/>
  <c r="CZ84" i="41" a="1"/>
  <c r="CZ84" i="41" s="1"/>
  <c r="DL81" i="41" a="1"/>
  <c r="DL81" i="41" s="1"/>
  <c r="CT80" i="41" a="1"/>
  <c r="CT80" i="41" s="1"/>
  <c r="BY78" i="41" a="1"/>
  <c r="BY78" i="41" s="1"/>
  <c r="AI79" i="41" a="1"/>
  <c r="AI79" i="41" s="1"/>
  <c r="DF78" i="41" a="1"/>
  <c r="DF78" i="41" s="1"/>
  <c r="DU85" i="41" a="1"/>
  <c r="DU85" i="41" s="1"/>
  <c r="BJ85" i="41" a="1"/>
  <c r="BJ85" i="41" s="1"/>
  <c r="AF77" i="41" a="1"/>
  <c r="AF77" i="41" s="1"/>
  <c r="Q80" i="41" a="1"/>
  <c r="Q80" i="41" s="1"/>
  <c r="W80" i="41" a="1"/>
  <c r="W80" i="41" s="1"/>
  <c r="CQ86" i="41" a="1"/>
  <c r="CQ86" i="41" s="1"/>
  <c r="CN86" i="41" a="1"/>
  <c r="CN86" i="41" s="1"/>
  <c r="AR85" i="41" a="1"/>
  <c r="AR85" i="41" s="1"/>
  <c r="CN77" i="41" a="1"/>
  <c r="CN77" i="41" s="1"/>
  <c r="BA76" i="41" a="1"/>
  <c r="BA76" i="41" s="1"/>
  <c r="CE81" i="41" a="1"/>
  <c r="CE81" i="41" s="1"/>
  <c r="CW80" i="41" a="1"/>
  <c r="CW80" i="41" s="1"/>
  <c r="DX83" i="41" a="1"/>
  <c r="DX83" i="41" s="1"/>
  <c r="DC84" i="41" a="1"/>
  <c r="DC84" i="41" s="1"/>
  <c r="CQ85" i="41" a="1"/>
  <c r="CQ85" i="41" s="1"/>
  <c r="CT82" i="41" a="1"/>
  <c r="CT82" i="41" s="1"/>
  <c r="BG84" i="41" a="1"/>
  <c r="BG84" i="41" s="1"/>
  <c r="AO86" i="41" a="1"/>
  <c r="AO86" i="41" s="1"/>
  <c r="DF81" i="41" a="1"/>
  <c r="DF81" i="41" s="1"/>
  <c r="AX82" i="41" a="1"/>
  <c r="AX82" i="41" s="1"/>
  <c r="AX85" i="41" a="1"/>
  <c r="AX85" i="41" s="1"/>
  <c r="AL86" i="41" a="1"/>
  <c r="AL86" i="41" s="1"/>
  <c r="DR82" i="41" a="1"/>
  <c r="DR82" i="41" s="1"/>
  <c r="Z80" i="41" a="1"/>
  <c r="Z80" i="41" s="1"/>
  <c r="DC83" i="41" a="1"/>
  <c r="DC83" i="41" s="1"/>
  <c r="DC81" i="41" a="1"/>
  <c r="DC81" i="41" s="1"/>
  <c r="CE83" i="41" a="1"/>
  <c r="CE83" i="41" s="1"/>
  <c r="DX82" i="41" a="1"/>
  <c r="DX82" i="41" s="1"/>
  <c r="BV82" i="41" a="1"/>
  <c r="BV82" i="41" s="1"/>
  <c r="DU77" i="41" a="1"/>
  <c r="DU77" i="41" s="1"/>
  <c r="BM86" i="41" a="1"/>
  <c r="BM86" i="41" s="1"/>
  <c r="DI83" i="41" a="1"/>
  <c r="DI83" i="41" s="1"/>
  <c r="AX81" i="41" a="1"/>
  <c r="AX81" i="41" s="1"/>
  <c r="BV80" i="41" a="1"/>
  <c r="BV80" i="41" s="1"/>
  <c r="CB82" i="41" a="1"/>
  <c r="CB82" i="41" s="1"/>
  <c r="Z82" i="41" a="1"/>
  <c r="Z82" i="41" s="1"/>
  <c r="AC83" i="41" a="1"/>
  <c r="AC83" i="41" s="1"/>
  <c r="CZ81" i="41" a="1"/>
  <c r="CZ81" i="41" s="1"/>
  <c r="CK83" i="41" a="1"/>
  <c r="CK83" i="41" s="1"/>
  <c r="AF82" i="41" a="1"/>
  <c r="AF82" i="41" s="1"/>
  <c r="DL82" i="41" a="1"/>
  <c r="DL82" i="41" s="1"/>
  <c r="AR80" i="41" a="1"/>
  <c r="AR80" i="41" s="1"/>
  <c r="BY83" i="41" a="1"/>
  <c r="BY83" i="41" s="1"/>
  <c r="AX83" i="41" a="1"/>
  <c r="AX83" i="41" s="1"/>
  <c r="BP82" i="41" a="1"/>
  <c r="BP82" i="41" s="1"/>
  <c r="BS83" i="41" a="1"/>
  <c r="BS83" i="41" s="1"/>
  <c r="BY81" i="41" a="1"/>
  <c r="BY81" i="41" s="1"/>
  <c r="CN80" i="41" a="1"/>
  <c r="CN80" i="41" s="1"/>
  <c r="N83" i="41" a="1"/>
  <c r="N83" i="41" s="1"/>
  <c r="CH80" i="41" a="1"/>
  <c r="CH80" i="41" s="1"/>
  <c r="BJ83" i="41" a="1"/>
  <c r="BJ83" i="41" s="1"/>
  <c r="CW83" i="41" a="1"/>
  <c r="CW83" i="41" s="1"/>
  <c r="CB83" i="41" a="1"/>
  <c r="CB83" i="41" s="1"/>
  <c r="CN85" i="41" a="1"/>
  <c r="CN85" i="41" s="1"/>
  <c r="AL84" i="41" a="1"/>
  <c r="AL84" i="41" s="1"/>
  <c r="DF83" i="41" a="1"/>
  <c r="DF83" i="41" s="1"/>
  <c r="CT81" i="41" a="1"/>
  <c r="CT81" i="41" s="1"/>
  <c r="AF84" i="41" a="1"/>
  <c r="AF84" i="41" s="1"/>
  <c r="CH84" i="41" a="1"/>
  <c r="CH84" i="41" s="1"/>
  <c r="Z83" i="41" a="1"/>
  <c r="Z83" i="41" s="1"/>
  <c r="CQ81" i="41" a="1"/>
  <c r="CQ81" i="41" s="1"/>
  <c r="T84" i="41" a="1"/>
  <c r="T84" i="41" s="1"/>
  <c r="BV83" i="41" a="1"/>
  <c r="BV83" i="41" s="1"/>
  <c r="AI81" i="41" a="1"/>
  <c r="AI81" i="41" s="1"/>
  <c r="DL84" i="41" a="1"/>
  <c r="DL84" i="41" s="1"/>
  <c r="DR83" i="41" a="1"/>
  <c r="DR83" i="41" s="1"/>
  <c r="CN81" i="41" a="1"/>
  <c r="CN81" i="41" s="1"/>
  <c r="CH82" i="41" a="1"/>
  <c r="CH82" i="41" s="1"/>
  <c r="CE82" i="41" a="1"/>
  <c r="CE82" i="41" s="1"/>
  <c r="AF83" i="41" a="1"/>
  <c r="AF83" i="41" s="1"/>
  <c r="AR81" i="41" a="1"/>
  <c r="AR81" i="41" s="1"/>
  <c r="AF81" i="41" a="1"/>
  <c r="AF81" i="41" s="1"/>
  <c r="AL82" i="41" a="1"/>
  <c r="AL82" i="41" s="1"/>
  <c r="CH83" i="41" a="1"/>
  <c r="CH83" i="41" s="1"/>
  <c r="BE80" i="41" a="1"/>
  <c r="BE80" i="41" s="1"/>
  <c r="CR84" i="41" a="1"/>
  <c r="CR84" i="41" s="1"/>
  <c r="CU81" i="41" a="1"/>
  <c r="CU81" i="41" s="1"/>
  <c r="BE85" i="41" a="1"/>
  <c r="BE85" i="41" s="1"/>
  <c r="DG85" i="41" a="1"/>
  <c r="DG85" i="41" s="1"/>
  <c r="CI86" i="41" a="1"/>
  <c r="CI86" i="41" s="1"/>
  <c r="BQ76" i="41" a="1"/>
  <c r="BQ76" i="41" s="1"/>
  <c r="DY76" i="41" a="1"/>
  <c r="DY76" i="41" s="1"/>
  <c r="L77" i="41" a="1"/>
  <c r="L77" i="41" s="1"/>
  <c r="CF77" i="41" a="1"/>
  <c r="CF77" i="41" s="1"/>
  <c r="AY79" i="41" a="1"/>
  <c r="AY79" i="41" s="1"/>
  <c r="DD79" i="41" a="1"/>
  <c r="DD79" i="41" s="1"/>
  <c r="CI82" i="41" a="1"/>
  <c r="CI82" i="41" s="1"/>
  <c r="AA82" i="41" a="1"/>
  <c r="AA82" i="41" s="1"/>
  <c r="BW80" i="41" a="1"/>
  <c r="BW80" i="41" s="1"/>
  <c r="CU84" i="41" a="1"/>
  <c r="CU84" i="41" s="1"/>
  <c r="CX81" i="41" a="1"/>
  <c r="CX81" i="41" s="1"/>
  <c r="EH85" i="41" a="1"/>
  <c r="EH85" i="41" s="1"/>
  <c r="X85" i="41" s="1" a="1"/>
  <c r="X85" i="41" s="1"/>
  <c r="BH85" i="41" a="1"/>
  <c r="BH85" i="41" s="1"/>
  <c r="DJ85" i="41" a="1"/>
  <c r="DJ85" i="41" s="1"/>
  <c r="CU86" i="41" a="1"/>
  <c r="CU86" i="41" s="1"/>
  <c r="L76" i="41" a="1"/>
  <c r="L76" i="41" s="1"/>
  <c r="BW76" i="41" a="1"/>
  <c r="BW76" i="41" s="1"/>
  <c r="O77" i="41" a="1"/>
  <c r="O77" i="41" s="1"/>
  <c r="CL77" i="41" a="1"/>
  <c r="CL77" i="41" s="1"/>
  <c r="BB79" i="41" a="1"/>
  <c r="BB79" i="41" s="1"/>
  <c r="DJ79" i="41" a="1"/>
  <c r="DJ79" i="41" s="1"/>
  <c r="CO82" i="41" a="1"/>
  <c r="CO82" i="41" s="1"/>
  <c r="DM82" i="41" a="1"/>
  <c r="DM82" i="41" s="1"/>
  <c r="DS82" i="41" a="1"/>
  <c r="DS82" i="41" s="1"/>
  <c r="CO80" i="41" a="1"/>
  <c r="CO80" i="41" s="1"/>
  <c r="CX84" i="41" a="1"/>
  <c r="CX84" i="41" s="1"/>
  <c r="DA81" i="41" a="1"/>
  <c r="DA81" i="41" s="1"/>
  <c r="EK85" i="41" a="1"/>
  <c r="EK85" i="41" s="1"/>
  <c r="AM85" i="41" s="1" a="1"/>
  <c r="AM85" i="41" s="1"/>
  <c r="BK85" i="41" a="1"/>
  <c r="BK85" i="41" s="1"/>
  <c r="DM85" i="41" a="1"/>
  <c r="DM85" i="41" s="1"/>
  <c r="DA86" i="41" a="1"/>
  <c r="DA86" i="41" s="1"/>
  <c r="R76" i="41" a="1"/>
  <c r="R76" i="41" s="1"/>
  <c r="BZ76" i="41" a="1"/>
  <c r="BZ76" i="41" s="1"/>
  <c r="X77" i="41" a="1"/>
  <c r="X77" i="41" s="1"/>
  <c r="CO77" i="41" a="1"/>
  <c r="CO77" i="41" s="1"/>
  <c r="BH79" i="41" a="1"/>
  <c r="BH79" i="41" s="1"/>
  <c r="DM79" i="41" a="1"/>
  <c r="DM79" i="41" s="1"/>
  <c r="CU82" i="41" a="1"/>
  <c r="CU82" i="41" s="1"/>
  <c r="DA80" i="41" a="1"/>
  <c r="DA80" i="41" s="1"/>
  <c r="DA84" i="41" a="1"/>
  <c r="DA84" i="41" s="1"/>
  <c r="DG81" i="41" a="1"/>
  <c r="DG81" i="41" s="1"/>
  <c r="L85" i="41" a="1"/>
  <c r="L85" i="41" s="1"/>
  <c r="BN85" i="41" a="1"/>
  <c r="BN85" i="41" s="1"/>
  <c r="DS85" i="41" a="1"/>
  <c r="DS85" i="41" s="1"/>
  <c r="DJ86" i="41" a="1"/>
  <c r="DJ86" i="41" s="1"/>
  <c r="U76" i="41" a="1"/>
  <c r="U76" i="41" s="1"/>
  <c r="CC76" i="41" a="1"/>
  <c r="CC76" i="41" s="1"/>
  <c r="AA77" i="41" a="1"/>
  <c r="AA77" i="41" s="1"/>
  <c r="CX77" i="41" a="1"/>
  <c r="CX77" i="41" s="1"/>
  <c r="BN79" i="41" a="1"/>
  <c r="BN79" i="41" s="1"/>
  <c r="DP79" i="41" a="1"/>
  <c r="DP79" i="41" s="1"/>
  <c r="DA82" i="41" a="1"/>
  <c r="DA82" i="41" s="1"/>
  <c r="DV79" i="41" a="1"/>
  <c r="DV79" i="41" s="1"/>
  <c r="DS80" i="41" a="1"/>
  <c r="DS80" i="41" s="1"/>
  <c r="DY84" i="41" a="1"/>
  <c r="DY84" i="41" s="1"/>
  <c r="DJ81" i="41" a="1"/>
  <c r="DJ81" i="41" s="1"/>
  <c r="O85" i="41" a="1"/>
  <c r="O85" i="41" s="1"/>
  <c r="BQ85" i="41" a="1"/>
  <c r="BQ85" i="41" s="1"/>
  <c r="DV85" i="41" a="1"/>
  <c r="DV85" i="41" s="1"/>
  <c r="DM86" i="41" a="1"/>
  <c r="DM86" i="41" s="1"/>
  <c r="AA76" i="41" a="1"/>
  <c r="AA76" i="41" s="1"/>
  <c r="CF76" i="41" a="1"/>
  <c r="CF76" i="41" s="1"/>
  <c r="AD77" i="41" a="1"/>
  <c r="AD77" i="41" s="1"/>
  <c r="DD77" i="41" a="1"/>
  <c r="DD77" i="41" s="1"/>
  <c r="L79" i="41" a="1"/>
  <c r="L79" i="41" s="1"/>
  <c r="BQ79" i="41" a="1"/>
  <c r="BQ79" i="41" s="1"/>
  <c r="DS79" i="41" a="1"/>
  <c r="DS79" i="41" s="1"/>
  <c r="O82" i="41" a="1"/>
  <c r="O82" i="41" s="1"/>
  <c r="DG82" i="41" a="1"/>
  <c r="DG82" i="41" s="1"/>
  <c r="BT79" i="41" a="1"/>
  <c r="BT79" i="41" s="1"/>
  <c r="EH81" i="41" a="1"/>
  <c r="EH81" i="41" s="1"/>
  <c r="X81" i="41" s="1" a="1"/>
  <c r="X81" i="41" s="1"/>
  <c r="DM81" i="41" a="1"/>
  <c r="DM81" i="41" s="1"/>
  <c r="R85" i="41" a="1"/>
  <c r="R85" i="41" s="1"/>
  <c r="BW85" i="41" a="1"/>
  <c r="BW85" i="41" s="1"/>
  <c r="DY85" i="41" a="1"/>
  <c r="DY85" i="41" s="1"/>
  <c r="AD76" i="41" a="1"/>
  <c r="AD76" i="41" s="1"/>
  <c r="CI76" i="41" a="1"/>
  <c r="CI76" i="41" s="1"/>
  <c r="AG77" i="41" a="1"/>
  <c r="AG77" i="41" s="1"/>
  <c r="DG77" i="41" a="1"/>
  <c r="DG77" i="41" s="1"/>
  <c r="R79" i="41" a="1"/>
  <c r="R79" i="41" s="1"/>
  <c r="U82" i="41" a="1"/>
  <c r="U82" i="41" s="1"/>
  <c r="EH84" i="41" a="1"/>
  <c r="EH84" i="41" s="1"/>
  <c r="L84" i="41" s="1" a="1"/>
  <c r="L84" i="41" s="1"/>
  <c r="EK81" i="41" a="1"/>
  <c r="EK81" i="41" s="1"/>
  <c r="AA81" i="41" s="1" a="1"/>
  <c r="AA81" i="41" s="1"/>
  <c r="U85" i="41" a="1"/>
  <c r="U85" i="41" s="1"/>
  <c r="BZ85" i="41" a="1"/>
  <c r="BZ85" i="41" s="1"/>
  <c r="AG76" i="41" a="1"/>
  <c r="AG76" i="41" s="1"/>
  <c r="CL76" i="41" a="1"/>
  <c r="CL76" i="41" s="1"/>
  <c r="AJ77" i="41" a="1"/>
  <c r="AJ77" i="41" s="1"/>
  <c r="DP77" i="41" a="1"/>
  <c r="DP77" i="41" s="1"/>
  <c r="U79" i="41" a="1"/>
  <c r="U79" i="41" s="1"/>
  <c r="BW79" i="41" a="1"/>
  <c r="BW79" i="41" s="1"/>
  <c r="DY79" i="41" a="1"/>
  <c r="DY79" i="41" s="1"/>
  <c r="EK84" i="41" a="1"/>
  <c r="EK84" i="41" s="1"/>
  <c r="O84" i="41" s="1" a="1"/>
  <c r="O84" i="41" s="1"/>
  <c r="O81" i="41" a="1"/>
  <c r="O81" i="41" s="1"/>
  <c r="AA85" i="41" a="1"/>
  <c r="AA85" i="41" s="1"/>
  <c r="CC85" i="41" a="1"/>
  <c r="CC85" i="41" s="1"/>
  <c r="EK86" i="41" a="1"/>
  <c r="EK86" i="41" s="1"/>
  <c r="O86" i="41" s="1" a="1"/>
  <c r="O86" i="41" s="1"/>
  <c r="AJ76" i="41" a="1"/>
  <c r="AJ76" i="41" s="1"/>
  <c r="CO76" i="41" a="1"/>
  <c r="CO76" i="41" s="1"/>
  <c r="AP77" i="41" a="1"/>
  <c r="AP77" i="41" s="1"/>
  <c r="DS77" i="41" a="1"/>
  <c r="DS77" i="41" s="1"/>
  <c r="X79" i="41" a="1"/>
  <c r="X79" i="41" s="1"/>
  <c r="BZ79" i="41" a="1"/>
  <c r="BZ79" i="41" s="1"/>
  <c r="AG82" i="41" a="1"/>
  <c r="AG82" i="41" s="1"/>
  <c r="DY82" i="41" a="1"/>
  <c r="DY82" i="41" s="1"/>
  <c r="BE82" i="41" a="1"/>
  <c r="BE82" i="41" s="1"/>
  <c r="EK83" i="41" a="1"/>
  <c r="EK83" i="41" s="1"/>
  <c r="O83" i="41" s="1" a="1"/>
  <c r="O83" i="41" s="1"/>
  <c r="AG84" i="41" a="1"/>
  <c r="AG84" i="41" s="1"/>
  <c r="R81" i="41" a="1"/>
  <c r="R81" i="41" s="1"/>
  <c r="AD85" i="41" a="1"/>
  <c r="AD85" i="41" s="1"/>
  <c r="CF85" i="41" a="1"/>
  <c r="CF85" i="41" s="1"/>
  <c r="AA86" i="41" a="1"/>
  <c r="AA86" i="41" s="1"/>
  <c r="AM76" i="41" a="1"/>
  <c r="AM76" i="41" s="1"/>
  <c r="CR76" i="41" a="1"/>
  <c r="CR76" i="41" s="1"/>
  <c r="AS77" i="41" a="1"/>
  <c r="AS77" i="41" s="1"/>
  <c r="DV77" i="41" a="1"/>
  <c r="DV77" i="41" s="1"/>
  <c r="L78" i="41" a="1"/>
  <c r="L78" i="41" s="1"/>
  <c r="AA79" i="41" a="1"/>
  <c r="AA79" i="41" s="1"/>
  <c r="CC79" i="41" a="1"/>
  <c r="CC79" i="41" s="1"/>
  <c r="AM82" i="41" a="1"/>
  <c r="AM82" i="41" s="1"/>
  <c r="AY82" i="41" a="1"/>
  <c r="AY82" i="41" s="1"/>
  <c r="EH83" i="41" a="1"/>
  <c r="EH83" i="41" s="1"/>
  <c r="AS84" i="41" a="1"/>
  <c r="AS84" i="41" s="1"/>
  <c r="U81" i="41" a="1"/>
  <c r="U81" i="41" s="1"/>
  <c r="AG85" i="41" a="1"/>
  <c r="AG85" i="41" s="1"/>
  <c r="CL85" i="41" a="1"/>
  <c r="CL85" i="41" s="1"/>
  <c r="AG86" i="41" a="1"/>
  <c r="AG86" i="41" s="1"/>
  <c r="AP76" i="41" a="1"/>
  <c r="AP76" i="41" s="1"/>
  <c r="CU76" i="41" a="1"/>
  <c r="CU76" i="41" s="1"/>
  <c r="BB77" i="41" a="1"/>
  <c r="BB77" i="41" s="1"/>
  <c r="DY77" i="41" a="1"/>
  <c r="DY77" i="41" s="1"/>
  <c r="BN78" i="41" a="1"/>
  <c r="BN78" i="41" s="1"/>
  <c r="AD79" i="41" a="1"/>
  <c r="AD79" i="41" s="1"/>
  <c r="CF79" i="41" a="1"/>
  <c r="CF79" i="41" s="1"/>
  <c r="AS82" i="41" a="1"/>
  <c r="AS82" i="41" s="1"/>
  <c r="BQ82" i="41" a="1"/>
  <c r="BQ82" i="41" s="1"/>
  <c r="BE83" i="41" a="1"/>
  <c r="BE83" i="41" s="1"/>
  <c r="AV84" i="41" a="1"/>
  <c r="AV84" i="41" s="1"/>
  <c r="AY81" i="41" a="1"/>
  <c r="AY81" i="41" s="1"/>
  <c r="AJ85" i="41" a="1"/>
  <c r="AJ85" i="41" s="1"/>
  <c r="CO85" i="41" a="1"/>
  <c r="CO85" i="41" s="1"/>
  <c r="AM86" i="41" a="1"/>
  <c r="AM86" i="41" s="1"/>
  <c r="AS76" i="41" a="1"/>
  <c r="AS76" i="41" s="1"/>
  <c r="DA76" i="41" a="1"/>
  <c r="DA76" i="41" s="1"/>
  <c r="BH77" i="41" a="1"/>
  <c r="BH77" i="41" s="1"/>
  <c r="CF78" i="41" a="1"/>
  <c r="CF78" i="41" s="1"/>
  <c r="AG79" i="41" a="1"/>
  <c r="AG79" i="41" s="1"/>
  <c r="CI79" i="41" a="1"/>
  <c r="CI79" i="41" s="1"/>
  <c r="DA83" i="41" a="1"/>
  <c r="DA83" i="41" s="1"/>
  <c r="AY84" i="41" a="1"/>
  <c r="AY84" i="41" s="1"/>
  <c r="BB81" i="41" a="1"/>
  <c r="BB81" i="41" s="1"/>
  <c r="AP85" i="41" a="1"/>
  <c r="AP85" i="41" s="1"/>
  <c r="CR85" i="41" a="1"/>
  <c r="CR85" i="41" s="1"/>
  <c r="AP86" i="41" a="1"/>
  <c r="AP86" i="41" s="1"/>
  <c r="AV76" i="41" a="1"/>
  <c r="AV76" i="41" s="1"/>
  <c r="DD76" i="41" a="1"/>
  <c r="DD76" i="41" s="1"/>
  <c r="BK77" i="41" a="1"/>
  <c r="BK77" i="41" s="1"/>
  <c r="CR78" i="41" a="1"/>
  <c r="CR78" i="41" s="1"/>
  <c r="AJ79" i="41" a="1"/>
  <c r="AJ79" i="41" s="1"/>
  <c r="CL79" i="41" a="1"/>
  <c r="CL79" i="41" s="1"/>
  <c r="EK80" i="41" a="1"/>
  <c r="EK80" i="41" s="1"/>
  <c r="AG80" i="41" s="1" a="1"/>
  <c r="AG80" i="41" s="1"/>
  <c r="BB84" i="41" a="1"/>
  <c r="BB84" i="41" s="1"/>
  <c r="BE81" i="41" a="1"/>
  <c r="BE81" i="41" s="1"/>
  <c r="AS85" i="41" a="1"/>
  <c r="AS85" i="41" s="1"/>
  <c r="CU85" i="41" a="1"/>
  <c r="CU85" i="41" s="1"/>
  <c r="AY86" i="41" a="1"/>
  <c r="AY86" i="41" s="1"/>
  <c r="AY76" i="41" a="1"/>
  <c r="AY76" i="41" s="1"/>
  <c r="DJ76" i="41" a="1"/>
  <c r="DJ76" i="41" s="1"/>
  <c r="BT77" i="41" a="1"/>
  <c r="BT77" i="41" s="1"/>
  <c r="AM79" i="41" a="1"/>
  <c r="AM79" i="41" s="1"/>
  <c r="CO79" i="41" a="1"/>
  <c r="CO79" i="41" s="1"/>
  <c r="BK82" i="41" a="1"/>
  <c r="BK82" i="41" s="1"/>
  <c r="EH80" i="41" a="1"/>
  <c r="EH80" i="41" s="1"/>
  <c r="BE84" i="41" a="1"/>
  <c r="BE84" i="41" s="1"/>
  <c r="BK81" i="41" a="1"/>
  <c r="BK81" i="41" s="1"/>
  <c r="AV85" i="41" a="1"/>
  <c r="AV85" i="41" s="1"/>
  <c r="CX85" i="41" a="1"/>
  <c r="CX85" i="41" s="1"/>
  <c r="BB86" i="41" a="1"/>
  <c r="BB86" i="41" s="1"/>
  <c r="BE76" i="41" a="1"/>
  <c r="BE76" i="41" s="1"/>
  <c r="DM76" i="41" a="1"/>
  <c r="DM76" i="41" s="1"/>
  <c r="BW77" i="41" a="1"/>
  <c r="BW77" i="41" s="1"/>
  <c r="AP79" i="41" a="1"/>
  <c r="AP79" i="41" s="1"/>
  <c r="CR79" i="41" a="1"/>
  <c r="CR79" i="41" s="1"/>
  <c r="AA80" i="41" a="1"/>
  <c r="AA80" i="41" s="1"/>
  <c r="CC84" i="41" a="1"/>
  <c r="CC84" i="41" s="1"/>
  <c r="BN81" i="41" a="1"/>
  <c r="BN81" i="41" s="1"/>
  <c r="AY85" i="41" a="1"/>
  <c r="AY85" i="41" s="1"/>
  <c r="DA85" i="41" a="1"/>
  <c r="DA85" i="41" s="1"/>
  <c r="BK86" i="41" a="1"/>
  <c r="BK86" i="41" s="1"/>
  <c r="BH76" i="41" a="1"/>
  <c r="BH76" i="41" s="1"/>
  <c r="DS76" i="41" a="1"/>
  <c r="DS76" i="41" s="1"/>
  <c r="BZ77" i="41" a="1"/>
  <c r="BZ77" i="41" s="1"/>
  <c r="AS79" i="41" a="1"/>
  <c r="AS79" i="41" s="1"/>
  <c r="CU79" i="41" a="1"/>
  <c r="CU79" i="41" s="1"/>
  <c r="AS80" i="41" a="1"/>
  <c r="AS80" i="41" s="1"/>
  <c r="CO84" i="41" a="1"/>
  <c r="CO84" i="41" s="1"/>
  <c r="BQ81" i="41" a="1"/>
  <c r="BQ81" i="41" s="1"/>
  <c r="BB85" i="41" a="1"/>
  <c r="BB85" i="41" s="1"/>
  <c r="DD85" i="41" a="1"/>
  <c r="DD85" i="41" s="1"/>
  <c r="CC86" i="41" a="1"/>
  <c r="CC86" i="41" s="1"/>
  <c r="BN76" i="41" a="1"/>
  <c r="BN76" i="41" s="1"/>
  <c r="DV76" i="41" a="1"/>
  <c r="DV76" i="41" s="1"/>
  <c r="CC77" i="41" a="1"/>
  <c r="CC77" i="41" s="1"/>
  <c r="AV79" i="41" a="1"/>
  <c r="AV79" i="41" s="1"/>
  <c r="CX79" i="41" a="1"/>
  <c r="CX79" i="41" s="1"/>
  <c r="CC82" i="41" a="1"/>
  <c r="CC82" i="41" s="1"/>
  <c r="BW82" i="41" a="1"/>
  <c r="BW82" i="41" s="1"/>
  <c r="U78" i="41" a="1"/>
  <c r="U78" i="41" s="1"/>
  <c r="CR82" i="41" a="1"/>
  <c r="CR82" i="41" s="1"/>
  <c r="BB82" i="41" a="1"/>
  <c r="BB82" i="41" s="1"/>
  <c r="BN86" i="41" a="1"/>
  <c r="BN86" i="41" s="1"/>
  <c r="BB78" i="41" a="1"/>
  <c r="BB78" i="41" s="1"/>
  <c r="BH80" i="41" a="1"/>
  <c r="BH80" i="41" s="1"/>
  <c r="AS86" i="41" a="1"/>
  <c r="AS86" i="41" s="1"/>
  <c r="DV83" i="41" a="1"/>
  <c r="DV83" i="41" s="1"/>
  <c r="BQ78" i="41" a="1"/>
  <c r="BQ78" i="41" s="1"/>
  <c r="L82" i="41" a="1"/>
  <c r="L82" i="41" s="1"/>
  <c r="DP86" i="41" a="1"/>
  <c r="DP86" i="41" s="1"/>
  <c r="DD80" i="41" a="1"/>
  <c r="DD80" i="41" s="1"/>
  <c r="CO86" i="41" a="1"/>
  <c r="CO86" i="41" s="1"/>
  <c r="DM78" i="41" a="1"/>
  <c r="DM78" i="41" s="1"/>
  <c r="BH82" i="41" a="1"/>
  <c r="BH82" i="41" s="1"/>
  <c r="AP78" i="41" a="1"/>
  <c r="AP78" i="41" s="1"/>
  <c r="R86" i="41" a="1"/>
  <c r="R86" i="41" s="1"/>
  <c r="R80" i="41" a="1"/>
  <c r="R80" i="41" s="1"/>
  <c r="CF83" i="41" a="1"/>
  <c r="CF83" i="41" s="1"/>
  <c r="AA78" i="41" a="1"/>
  <c r="AA78" i="41" s="1"/>
  <c r="DD82" i="41" a="1"/>
  <c r="DD82" i="41" s="1"/>
  <c r="X78" i="41" a="1"/>
  <c r="X78" i="41" s="1"/>
  <c r="BT86" i="41" a="1"/>
  <c r="BT86" i="41" s="1"/>
  <c r="CX86" i="41" a="1"/>
  <c r="CX86" i="41" s="1"/>
  <c r="CU77" i="41" a="1"/>
  <c r="CU77" i="41" s="1"/>
  <c r="BN80" i="41" a="1"/>
  <c r="BN80" i="41" s="1"/>
  <c r="CI77" i="41" a="1"/>
  <c r="CI77" i="41" s="1"/>
  <c r="AP83" i="41" a="1"/>
  <c r="AP83" i="41" s="1"/>
  <c r="BQ77" i="41" a="1"/>
  <c r="BQ77" i="41" s="1"/>
  <c r="BW78" i="41" a="1"/>
  <c r="BW78" i="41" s="1"/>
  <c r="BT78" i="41" a="1"/>
  <c r="BT78" i="41" s="1"/>
  <c r="DV86" i="41" a="1"/>
  <c r="DV86" i="41" s="1"/>
  <c r="AY77" i="41" a="1"/>
  <c r="AY77" i="41" s="1"/>
  <c r="AD80" i="41" a="1"/>
  <c r="AD80" i="41" s="1"/>
  <c r="DJ80" i="41" a="1"/>
  <c r="DJ80" i="41" s="1"/>
  <c r="AM77" i="41" a="1"/>
  <c r="AM77" i="41" s="1"/>
  <c r="CL83" i="41" a="1"/>
  <c r="CL83" i="41" s="1"/>
  <c r="U77" i="41" a="1"/>
  <c r="U77" i="41" s="1"/>
  <c r="DS78" i="41" a="1"/>
  <c r="DS78" i="41" s="1"/>
  <c r="DP78" i="41" a="1"/>
  <c r="DP78" i="41" s="1"/>
  <c r="BZ80" i="41" a="1"/>
  <c r="BZ80" i="41" s="1"/>
  <c r="X80" i="41" a="1"/>
  <c r="X80" i="41" s="1"/>
  <c r="L83" i="41" a="1"/>
  <c r="L83" i="41" s="1"/>
  <c r="AV83" i="41" a="1"/>
  <c r="AV83" i="41" s="1"/>
  <c r="AS78" i="41" a="1"/>
  <c r="AS78" i="41" s="1"/>
  <c r="AJ82" i="41" a="1"/>
  <c r="AJ82" i="41" s="1"/>
  <c r="AD78" i="41" a="1"/>
  <c r="AD78" i="41" s="1"/>
  <c r="DV80" i="41" a="1"/>
  <c r="DV80" i="41" s="1"/>
  <c r="BT80" i="41" a="1"/>
  <c r="BT80" i="41" s="1"/>
  <c r="BH83" i="41" a="1"/>
  <c r="BH83" i="41" s="1"/>
  <c r="CR83" i="41" a="1"/>
  <c r="CR83" i="41" s="1"/>
  <c r="BZ82" i="41" a="1"/>
  <c r="BZ82" i="41" s="1"/>
  <c r="DG78" i="41" a="1"/>
  <c r="DG78" i="41" s="1"/>
  <c r="DD78" i="41" a="1"/>
  <c r="DD78" i="41" s="1"/>
  <c r="BZ78" i="41" a="1"/>
  <c r="BZ78" i="41" s="1"/>
  <c r="AV86" i="41" a="1"/>
  <c r="AV86" i="41" s="1"/>
  <c r="AJ80" i="41" a="1"/>
  <c r="AJ80" i="41" s="1"/>
  <c r="DP80" i="41" a="1"/>
  <c r="DP80" i="41" s="1"/>
  <c r="DD83" i="41" a="1"/>
  <c r="DD83" i="41" s="1"/>
  <c r="BB83" i="41" a="1"/>
  <c r="BB83" i="41" s="1"/>
  <c r="CL82" i="41" a="1"/>
  <c r="CL82" i="41" s="1"/>
  <c r="AY78" i="41" a="1"/>
  <c r="AY78" i="41" s="1"/>
  <c r="DV78" i="41" a="1"/>
  <c r="DV78" i="41" s="1"/>
  <c r="CR86" i="41" a="1"/>
  <c r="CR86" i="41" s="1"/>
  <c r="CF80" i="41" a="1"/>
  <c r="CF80" i="41" s="1"/>
  <c r="R83" i="41" a="1"/>
  <c r="R83" i="41" s="1"/>
  <c r="CX83" i="41" a="1"/>
  <c r="CX83" i="41" s="1"/>
  <c r="BW86" i="41" a="1"/>
  <c r="BW86" i="41" s="1"/>
  <c r="BE78" i="41" a="1"/>
  <c r="BE78" i="41" s="1"/>
  <c r="X86" i="41" a="1"/>
  <c r="X86" i="41" s="1"/>
  <c r="CR77" i="41" a="1"/>
  <c r="CR77" i="41" s="1"/>
  <c r="AP80" i="41" a="1"/>
  <c r="AP80" i="41" s="1"/>
  <c r="BN83" i="41" a="1"/>
  <c r="BN83" i="41" s="1"/>
  <c r="CI78" i="41" a="1"/>
  <c r="CI78" i="41" s="1"/>
  <c r="CF82" i="41" a="1"/>
  <c r="CF82" i="41" s="1"/>
  <c r="BZ86" i="41" a="1"/>
  <c r="BZ86" i="41" s="1"/>
  <c r="AV77" i="41" a="1"/>
  <c r="AV77" i="41" s="1"/>
  <c r="CL80" i="41" a="1"/>
  <c r="CL80" i="41" s="1"/>
  <c r="DJ83" i="41" a="1"/>
  <c r="DJ83" i="41" s="1"/>
  <c r="AG78" i="41" a="1"/>
  <c r="AG78" i="41" s="1"/>
  <c r="CO78" i="41" a="1"/>
  <c r="CO78" i="41" s="1"/>
  <c r="DV82" i="41" a="1"/>
  <c r="DV82" i="41" s="1"/>
  <c r="AD82" i="41" a="1"/>
  <c r="AD82" i="41" s="1"/>
  <c r="AJ78" i="41" a="1"/>
  <c r="AJ78" i="41" s="1"/>
  <c r="AD86" i="41" a="1"/>
  <c r="AD86" i="41" s="1"/>
  <c r="CX76" i="41" a="1"/>
  <c r="CX76" i="41" s="1"/>
  <c r="AV80" i="41" a="1"/>
  <c r="AV80" i="41" s="1"/>
  <c r="CC78" i="41" a="1"/>
  <c r="CC78" i="41" s="1"/>
  <c r="CU78" i="41" a="1"/>
  <c r="CU78" i="41" s="1"/>
  <c r="X82" i="41" a="1"/>
  <c r="X82" i="41" s="1"/>
  <c r="BN82" i="41" a="1"/>
  <c r="BN82" i="41" s="1"/>
  <c r="CX78" i="41" a="1"/>
  <c r="CX78" i="41" s="1"/>
  <c r="DY78" i="41" a="1"/>
  <c r="DY78" i="41" s="1"/>
  <c r="DA78" i="41" a="1"/>
  <c r="DA78" i="41" s="1"/>
  <c r="BT82" i="41" a="1"/>
  <c r="BT82" i="41" s="1"/>
  <c r="CX82" i="41" a="1"/>
  <c r="CX82" i="41" s="1"/>
  <c r="AJ86" i="41" a="1"/>
  <c r="AJ86" i="41" s="1"/>
  <c r="DJ78" i="41" a="1"/>
  <c r="DJ78" i="41" s="1"/>
  <c r="DS86" i="41" a="1"/>
  <c r="DS86" i="41" s="1"/>
  <c r="BB80" i="41" a="1"/>
  <c r="BB80" i="41" s="1"/>
  <c r="BE86" i="41" a="1"/>
  <c r="BE86" i="41" s="1"/>
  <c r="DP83" i="41" a="1"/>
  <c r="DP83" i="41" s="1"/>
  <c r="O78" i="41" a="1"/>
  <c r="O78" i="41" s="1"/>
  <c r="AM78" i="41" a="1"/>
  <c r="AM78" i="41" s="1"/>
  <c r="DP82" i="41" a="1"/>
  <c r="DP82" i="41" s="1"/>
  <c r="AP82" i="41" a="1"/>
  <c r="AP82" i="41" s="1"/>
  <c r="CL86" i="41" a="1"/>
  <c r="CL86" i="41" s="1"/>
  <c r="DD86" i="41" a="1"/>
  <c r="DD86" i="41" s="1"/>
  <c r="AV78" i="41" a="1"/>
  <c r="AV78" i="41" s="1"/>
  <c r="DA79" i="41" a="1"/>
  <c r="DA79" i="41" s="1"/>
  <c r="BQ86" i="41" a="1"/>
  <c r="BQ86" i="41" s="1"/>
  <c r="CX80" i="41" a="1"/>
  <c r="CX80" i="41" s="1"/>
  <c r="AD83" i="41" a="1"/>
  <c r="AD83" i="41" s="1"/>
  <c r="BK78" i="41" a="1"/>
  <c r="BK78" i="41" s="1"/>
  <c r="AV82" i="41" a="1"/>
  <c r="AV82" i="41" s="1"/>
  <c r="DJ82" i="41" a="1"/>
  <c r="DJ82" i="41" s="1"/>
  <c r="CL78" i="41" a="1"/>
  <c r="CL78" i="41" s="1"/>
  <c r="L86" i="41" a="1"/>
  <c r="L86" i="41" s="1"/>
  <c r="BH78" i="41" a="1"/>
  <c r="BH78" i="41" s="1"/>
  <c r="BE79" i="41" a="1"/>
  <c r="BE79" i="41" s="1"/>
  <c r="L80" i="41" a="1"/>
  <c r="L80" i="41" s="1"/>
  <c r="BZ83" i="41" a="1"/>
  <c r="BZ83" i="41" s="1"/>
  <c r="BK79" i="41" a="1"/>
  <c r="BK79" i="41" s="1"/>
  <c r="U80" i="41" a="1"/>
  <c r="U80" i="41" s="1"/>
  <c r="BZ84" i="41" a="1"/>
  <c r="BZ84" i="41" s="1"/>
  <c r="BK84" i="41" a="1"/>
  <c r="BK84" i="41" s="1"/>
  <c r="DD84" i="41" a="1"/>
  <c r="DD84" i="41" s="1"/>
  <c r="AJ83" i="41" a="1"/>
  <c r="AJ83" i="41" s="1"/>
  <c r="DM77" i="41" a="1"/>
  <c r="DM77" i="41" s="1"/>
  <c r="CU83" i="41" a="1"/>
  <c r="CU83" i="41" s="1"/>
  <c r="AD84" i="41" a="1"/>
  <c r="AD84" i="41" s="1"/>
  <c r="CU80" i="41" a="1"/>
  <c r="CU80" i="41" s="1"/>
  <c r="BH84" i="41" a="1"/>
  <c r="BH84" i="41" s="1"/>
  <c r="AY83" i="41" a="1"/>
  <c r="AY83" i="41" s="1"/>
  <c r="AY80" i="41" a="1"/>
  <c r="AY80" i="41" s="1"/>
  <c r="DY80" i="41" a="1"/>
  <c r="DY80" i="41" s="1"/>
  <c r="CC80" i="41" a="1"/>
  <c r="CC80" i="41" s="1"/>
  <c r="DY83" i="41" a="1"/>
  <c r="DY83" i="41" s="1"/>
  <c r="DA77" i="41" a="1"/>
  <c r="DA77" i="41" s="1"/>
  <c r="CC83" i="41" a="1"/>
  <c r="CC83" i="41" s="1"/>
  <c r="CL81" i="41" a="1"/>
  <c r="CL81" i="41" s="1"/>
  <c r="CI80" i="41" a="1"/>
  <c r="CI80" i="41" s="1"/>
  <c r="DG83" i="41" a="1"/>
  <c r="DG83" i="41" s="1"/>
  <c r="BT81" i="41" a="1"/>
  <c r="BT81" i="41" s="1"/>
  <c r="DG79" i="41" a="1"/>
  <c r="DG79" i="41" s="1"/>
  <c r="AD81" i="41" a="1"/>
  <c r="AD81" i="41" s="1"/>
  <c r="DD81" i="41" a="1"/>
  <c r="DD81" i="41" s="1"/>
  <c r="AG83" i="41" a="1"/>
  <c r="AG83" i="41" s="1"/>
  <c r="AP81" i="41" a="1"/>
  <c r="AP81" i="41" s="1"/>
  <c r="DS83" i="41" a="1"/>
  <c r="DS83" i="41" s="1"/>
  <c r="AM80" i="41" a="1"/>
  <c r="AM80" i="41" s="1"/>
  <c r="CI85" i="41" a="1"/>
  <c r="CI85" i="41" s="1"/>
  <c r="BK83" i="41" a="1"/>
  <c r="BK83" i="41" s="1"/>
  <c r="DS81" i="41" a="1"/>
  <c r="DS81" i="41" s="1"/>
  <c r="DG84" i="41" a="1"/>
  <c r="DG84" i="41" s="1"/>
  <c r="BH81" i="41" a="1"/>
  <c r="BH81" i="41" s="1"/>
  <c r="DG80" i="41" a="1"/>
  <c r="DG80" i="41" s="1"/>
  <c r="DP84" i="41" a="1"/>
  <c r="DP84" i="41" s="1"/>
  <c r="BW83" i="41" a="1"/>
  <c r="BW83" i="41" s="1"/>
  <c r="DM83" i="41" a="1"/>
  <c r="DM83" i="41" s="1"/>
  <c r="BQ80" i="41" a="1"/>
  <c r="BQ80" i="41" s="1"/>
  <c r="DG86" i="41" a="1"/>
  <c r="DG86" i="41" s="1"/>
  <c r="L81" i="41" a="1"/>
  <c r="L81" i="41" s="1"/>
  <c r="BK80" i="41" a="1"/>
  <c r="BK80" i="41" s="1"/>
  <c r="CO81" i="41" a="1"/>
  <c r="CO81" i="41" s="1"/>
  <c r="BT84" i="41" a="1"/>
  <c r="BT84" i="41" s="1"/>
  <c r="AA83" i="41" a="1"/>
  <c r="AA83" i="41" s="1"/>
  <c r="BQ83" i="41" a="1"/>
  <c r="BQ83" i="41" s="1"/>
  <c r="CL84" i="41" a="1"/>
  <c r="CL84" i="41" s="1"/>
  <c r="O80" i="41" a="1"/>
  <c r="O80" i="41" s="1"/>
  <c r="AS81" i="41" a="1"/>
  <c r="AS81" i="41" s="1"/>
  <c r="X84" i="41" a="1"/>
  <c r="X84" i="41" s="1"/>
  <c r="CF81" i="41" a="1"/>
  <c r="CF81" i="41" s="1"/>
  <c r="U83" i="41" a="1"/>
  <c r="U83" i="41" s="1"/>
  <c r="DP81" i="41" a="1"/>
  <c r="DP81" i="41" s="1"/>
  <c r="DJ77" i="41" a="1"/>
  <c r="DJ77" i="41" s="1"/>
  <c r="DG76" i="41" a="1"/>
  <c r="DG76" i="41" s="1"/>
  <c r="AP84" i="41" a="1"/>
  <c r="AP84" i="41" s="1"/>
  <c r="CO83" i="41" a="1"/>
  <c r="CO83" i="41" s="1"/>
  <c r="DS84" i="41" a="1"/>
  <c r="DS84" i="41" s="1"/>
  <c r="AJ81" i="41" a="1"/>
  <c r="AJ81" i="41" s="1"/>
  <c r="AJ84" i="41" a="1"/>
  <c r="AJ84" i="41" s="1"/>
  <c r="BN77" i="41" a="1"/>
  <c r="BN77" i="41" s="1"/>
  <c r="BK76" i="41" a="1"/>
  <c r="BK76" i="41" s="1"/>
  <c r="AS83" i="41" a="1"/>
  <c r="AS83" i="41" s="1"/>
  <c r="BW84" i="41" a="1"/>
  <c r="BW84" i="41" s="1"/>
  <c r="CI81" i="41" a="1"/>
  <c r="CI81" i="41" s="1"/>
  <c r="DJ84" i="41" a="1"/>
  <c r="DJ84" i="41" s="1"/>
  <c r="BW81" i="41" a="1"/>
  <c r="BW81" i="41" s="1"/>
  <c r="BB76" i="41" a="1"/>
  <c r="BB76" i="41" s="1"/>
  <c r="DP76" i="41" a="1"/>
  <c r="DP76" i="41" s="1"/>
  <c r="DY86" i="41" a="1"/>
  <c r="DY86" i="41" s="1"/>
  <c r="CI83" i="41" a="1"/>
  <c r="CI83" i="41" s="1"/>
  <c r="AA84" i="41" a="1"/>
  <c r="AA84" i="41" s="1"/>
  <c r="AM81" i="41" a="1"/>
  <c r="AM81" i="41" s="1"/>
  <c r="BN84" i="41" a="1"/>
  <c r="BN84" i="41" s="1"/>
  <c r="CF86" i="41" a="1"/>
  <c r="CF86" i="41" s="1"/>
  <c r="CR80" i="41" a="1"/>
  <c r="CR80" i="41" s="1"/>
  <c r="BT76" i="41" a="1"/>
  <c r="BT76" i="41" s="1"/>
  <c r="U86" i="41" a="1"/>
  <c r="U86" i="41" s="1"/>
  <c r="CI84" i="41" a="1"/>
  <c r="CI84" i="41" s="1"/>
  <c r="AM83" i="41" a="1"/>
  <c r="AM83" i="41" s="1"/>
  <c r="DM84" i="41" a="1"/>
  <c r="DM84" i="41" s="1"/>
  <c r="R84" i="41" a="1"/>
  <c r="R84" i="41" s="1"/>
  <c r="DY81" i="41" a="1"/>
  <c r="DY81" i="41" s="1"/>
  <c r="BT85" i="41" a="1"/>
  <c r="BT85" i="41" s="1"/>
  <c r="AM84" i="41" a="1"/>
  <c r="AM84" i="41" s="1"/>
  <c r="CR81" i="41" a="1"/>
  <c r="CR81" i="41" s="1"/>
  <c r="BQ84" i="41" a="1"/>
  <c r="BQ84" i="41" s="1"/>
  <c r="CC81" i="41" a="1"/>
  <c r="CC81" i="41" s="1"/>
  <c r="DV81" i="41" a="1"/>
  <c r="DV81" i="41" s="1"/>
  <c r="BT83" i="41" a="1"/>
  <c r="BT83" i="41" s="1"/>
  <c r="X83" i="41" a="1"/>
  <c r="X83" i="41" s="1"/>
  <c r="DM80" i="41" a="1"/>
  <c r="DM80" i="41" s="1"/>
  <c r="DP85" i="41" a="1"/>
  <c r="DP85" i="41" s="1"/>
  <c r="CF84" i="41" a="1"/>
  <c r="CF84" i="41" s="1"/>
  <c r="AV81" i="41" a="1"/>
  <c r="AV81" i="41" s="1"/>
  <c r="U84" i="41" a="1"/>
  <c r="U84" i="41" s="1"/>
  <c r="AG81" i="41" a="1"/>
  <c r="AG81" i="41" s="1"/>
  <c r="BZ81" i="41" a="1"/>
  <c r="BZ81" i="41" s="1"/>
  <c r="DV84" i="41" a="1"/>
  <c r="DV84" i="41" s="1"/>
  <c r="CG86" i="41" a="1"/>
  <c r="CG86" i="41" s="1"/>
  <c r="BX76" i="41" a="1"/>
  <c r="BX76" i="41" s="1"/>
  <c r="BO77" i="41" a="1"/>
  <c r="BO77" i="41" s="1"/>
  <c r="AQ78" i="41" a="1"/>
  <c r="AQ78" i="41" s="1"/>
  <c r="AT79" i="41" a="1"/>
  <c r="AT79" i="41" s="1"/>
  <c r="S82" i="41" a="1"/>
  <c r="S82" i="41" s="1"/>
  <c r="CG82" i="41" a="1"/>
  <c r="CG82" i="41" s="1"/>
  <c r="S83" i="41" a="1"/>
  <c r="S83" i="41" s="1"/>
  <c r="DB83" i="41" a="1"/>
  <c r="DB83" i="41" s="1"/>
  <c r="CD80" i="41" a="1"/>
  <c r="CD80" i="41" s="1"/>
  <c r="AT84" i="41" a="1"/>
  <c r="AT84" i="41" s="1"/>
  <c r="AZ81" i="41" a="1"/>
  <c r="AZ81" i="41" s="1"/>
  <c r="CJ86" i="41" a="1"/>
  <c r="CJ86" i="41" s="1"/>
  <c r="CP76" i="41" a="1"/>
  <c r="CP76" i="41" s="1"/>
  <c r="CD77" i="41" a="1"/>
  <c r="CD77" i="41" s="1"/>
  <c r="AW78" i="41" a="1"/>
  <c r="AW78" i="41" s="1"/>
  <c r="BF79" i="41" a="1"/>
  <c r="BF79" i="41" s="1"/>
  <c r="V82" i="41" a="1"/>
  <c r="V82" i="41" s="1"/>
  <c r="CM82" i="41" a="1"/>
  <c r="CM82" i="41" s="1"/>
  <c r="V83" i="41" a="1"/>
  <c r="V83" i="41" s="1"/>
  <c r="DH83" i="41" a="1"/>
  <c r="DH83" i="41" s="1"/>
  <c r="CJ80" i="41" a="1"/>
  <c r="CJ80" i="41" s="1"/>
  <c r="BF84" i="41" a="1"/>
  <c r="BF84" i="41" s="1"/>
  <c r="BL81" i="41" a="1"/>
  <c r="BL81" i="41" s="1"/>
  <c r="DH82" i="41" a="1"/>
  <c r="DH82" i="41" s="1"/>
  <c r="CY86" i="41" a="1"/>
  <c r="CY86" i="41" s="1"/>
  <c r="DB76" i="41" a="1"/>
  <c r="DB76" i="41" s="1"/>
  <c r="CG77" i="41" a="1"/>
  <c r="CG77" i="41" s="1"/>
  <c r="BC78" i="41" a="1"/>
  <c r="BC78" i="41" s="1"/>
  <c r="BX79" i="41" a="1"/>
  <c r="BX79" i="41" s="1"/>
  <c r="Y82" i="41" a="1"/>
  <c r="Y82" i="41" s="1"/>
  <c r="CS82" i="41" a="1"/>
  <c r="CS82" i="41" s="1"/>
  <c r="AB83" i="41" a="1"/>
  <c r="AB83" i="41" s="1"/>
  <c r="DN83" i="41" a="1"/>
  <c r="DN83" i="41" s="1"/>
  <c r="CP80" i="41" a="1"/>
  <c r="CP80" i="41" s="1"/>
  <c r="BL84" i="41" a="1"/>
  <c r="BL84" i="41" s="1"/>
  <c r="BX81" i="41" a="1"/>
  <c r="BX81" i="41" s="1"/>
  <c r="DN80" i="41" a="1"/>
  <c r="DN80" i="41" s="1"/>
  <c r="AH85" i="41" a="1"/>
  <c r="AH85" i="41" s="1"/>
  <c r="DB85" i="41" a="1"/>
  <c r="DB85" i="41" s="1"/>
  <c r="DB86" i="41" a="1"/>
  <c r="DB86" i="41" s="1"/>
  <c r="DN76" i="41" a="1"/>
  <c r="DN76" i="41" s="1"/>
  <c r="CS77" i="41" a="1"/>
  <c r="CS77" i="41" s="1"/>
  <c r="CP78" i="41" a="1"/>
  <c r="CP78" i="41" s="1"/>
  <c r="CJ79" i="41" a="1"/>
  <c r="CJ79" i="41" s="1"/>
  <c r="AE82" i="41" a="1"/>
  <c r="AE82" i="41" s="1"/>
  <c r="CY82" i="41" a="1"/>
  <c r="CY82" i="41" s="1"/>
  <c r="AH83" i="41" a="1"/>
  <c r="AH83" i="41" s="1"/>
  <c r="DQ83" i="41" a="1"/>
  <c r="DQ83" i="41" s="1"/>
  <c r="CV80" i="41" a="1"/>
  <c r="CV80" i="41" s="1"/>
  <c r="BX84" i="41" a="1"/>
  <c r="BX84" i="41" s="1"/>
  <c r="CD81" i="41" a="1"/>
  <c r="CD81" i="41" s="1"/>
  <c r="DZ83" i="41" a="1"/>
  <c r="DZ83" i="41" s="1"/>
  <c r="CM81" i="41" a="1"/>
  <c r="CM81" i="41" s="1"/>
  <c r="DN86" i="41" a="1"/>
  <c r="DN86" i="41" s="1"/>
  <c r="DT76" i="41" a="1"/>
  <c r="DT76" i="41" s="1"/>
  <c r="CV77" i="41" a="1"/>
  <c r="CV77" i="41" s="1"/>
  <c r="CS78" i="41" a="1"/>
  <c r="CS78" i="41" s="1"/>
  <c r="CP79" i="41" a="1"/>
  <c r="CP79" i="41" s="1"/>
  <c r="AK82" i="41" a="1"/>
  <c r="AK82" i="41" s="1"/>
  <c r="DE82" i="41" a="1"/>
  <c r="DE82" i="41" s="1"/>
  <c r="AN83" i="41" a="1"/>
  <c r="AN83" i="41" s="1"/>
  <c r="DT83" i="41" a="1"/>
  <c r="DT83" i="41" s="1"/>
  <c r="DH80" i="41" a="1"/>
  <c r="DH80" i="41" s="1"/>
  <c r="CJ84" i="41" a="1"/>
  <c r="CJ84" i="41" s="1"/>
  <c r="CJ81" i="41" a="1"/>
  <c r="CJ81" i="41" s="1"/>
  <c r="AQ82" i="41" a="1"/>
  <c r="AQ82" i="41" s="1"/>
  <c r="V85" i="41" a="1"/>
  <c r="V85" i="41" s="1"/>
  <c r="DQ86" i="41" a="1"/>
  <c r="DQ86" i="41" s="1"/>
  <c r="CY77" i="41" a="1"/>
  <c r="CY77" i="41" s="1"/>
  <c r="CY78" i="41" a="1"/>
  <c r="CY78" i="41" s="1"/>
  <c r="CS79" i="41" a="1"/>
  <c r="CS79" i="41" s="1"/>
  <c r="AQ83" i="41" a="1"/>
  <c r="AQ83" i="41" s="1"/>
  <c r="DB84" i="41" a="1"/>
  <c r="DB84" i="41" s="1"/>
  <c r="EI86" i="41" a="1"/>
  <c r="EI86" i="41" s="1"/>
  <c r="AQ86" i="41" s="1" a="1"/>
  <c r="AQ86" i="41" s="1"/>
  <c r="EL77" i="41" a="1"/>
  <c r="EL77" i="41" s="1"/>
  <c r="BF77" i="41" s="1" a="1"/>
  <c r="BF77" i="41" s="1"/>
  <c r="DE77" i="41" a="1"/>
  <c r="DE77" i="41" s="1"/>
  <c r="DE78" i="41" a="1"/>
  <c r="DE78" i="41" s="1"/>
  <c r="CY79" i="41" a="1"/>
  <c r="CY79" i="41" s="1"/>
  <c r="AT82" i="41" a="1"/>
  <c r="AT82" i="41" s="1"/>
  <c r="DK82" i="41" a="1"/>
  <c r="DK82" i="41" s="1"/>
  <c r="AT83" i="41" a="1"/>
  <c r="AT83" i="41" s="1"/>
  <c r="DZ80" i="41" a="1"/>
  <c r="DZ80" i="41" s="1"/>
  <c r="DH84" i="41" a="1"/>
  <c r="DH84" i="41" s="1"/>
  <c r="CV81" i="41" a="1"/>
  <c r="CV81" i="41" s="1"/>
  <c r="EL86" i="41" a="1"/>
  <c r="EL86" i="41" s="1"/>
  <c r="AT86" i="41" s="1" a="1"/>
  <c r="AT86" i="41" s="1"/>
  <c r="EI77" i="41" a="1"/>
  <c r="EI77" i="41" s="1"/>
  <c r="Y77" i="41" s="1" a="1"/>
  <c r="Y77" i="41" s="1"/>
  <c r="DK77" i="41" a="1"/>
  <c r="DK77" i="41" s="1"/>
  <c r="DH78" i="41" a="1"/>
  <c r="DH78" i="41" s="1"/>
  <c r="DB79" i="41" a="1"/>
  <c r="DB79" i="41" s="1"/>
  <c r="AW82" i="41" a="1"/>
  <c r="AW82" i="41" s="1"/>
  <c r="DQ82" i="41" a="1"/>
  <c r="DQ82" i="41" s="1"/>
  <c r="AZ83" i="41" a="1"/>
  <c r="AZ83" i="41" s="1"/>
  <c r="DT84" i="41" a="1"/>
  <c r="DT84" i="41" s="1"/>
  <c r="CY81" i="41" a="1"/>
  <c r="CY81" i="41" s="1"/>
  <c r="V86" i="41" a="1"/>
  <c r="V86" i="41" s="1"/>
  <c r="EL76" i="41" a="1"/>
  <c r="EL76" i="41" s="1"/>
  <c r="AH76" i="41" s="1" a="1"/>
  <c r="AH76" i="41" s="1"/>
  <c r="M77" i="41" a="1"/>
  <c r="M77" i="41" s="1"/>
  <c r="DZ77" i="41" a="1"/>
  <c r="DZ77" i="41" s="1"/>
  <c r="DT79" i="41" a="1"/>
  <c r="DT79" i="41" s="1"/>
  <c r="BC82" i="41" a="1"/>
  <c r="BC82" i="41" s="1"/>
  <c r="DT82" i="41" a="1"/>
  <c r="DT82" i="41" s="1"/>
  <c r="BF83" i="41" a="1"/>
  <c r="BF83" i="41" s="1"/>
  <c r="P80" i="41" a="1"/>
  <c r="P80" i="41" s="1"/>
  <c r="DH81" i="41" a="1"/>
  <c r="DH81" i="41" s="1"/>
  <c r="BI82" i="41" a="1"/>
  <c r="BI82" i="41" s="1"/>
  <c r="AH80" i="41" a="1"/>
  <c r="AH80" i="41" s="1"/>
  <c r="DT81" i="41" a="1"/>
  <c r="DT81" i="41" s="1"/>
  <c r="Y86" i="41" a="1"/>
  <c r="Y86" i="41" s="1"/>
  <c r="EI76" i="41" a="1"/>
  <c r="EI76" i="41" s="1"/>
  <c r="S77" i="41" a="1"/>
  <c r="S77" i="41" s="1"/>
  <c r="BF82" i="41" a="1"/>
  <c r="BF82" i="41" s="1"/>
  <c r="DW82" i="41" a="1"/>
  <c r="DW82" i="41" s="1"/>
  <c r="BL83" i="41" a="1"/>
  <c r="BL83" i="41" s="1"/>
  <c r="V80" i="41" a="1"/>
  <c r="V80" i="41" s="1"/>
  <c r="DK81" i="41" a="1"/>
  <c r="DK81" i="41" s="1"/>
  <c r="M81" i="41" a="1"/>
  <c r="M81" i="41" s="1"/>
  <c r="AK86" i="41" a="1"/>
  <c r="AK86" i="41" s="1"/>
  <c r="V76" i="41" a="1"/>
  <c r="V76" i="41" s="1"/>
  <c r="AH77" i="41" a="1"/>
  <c r="AH77" i="41" s="1"/>
  <c r="BR83" i="41" a="1"/>
  <c r="BR83" i="41" s="1"/>
  <c r="CV85" i="41" a="1"/>
  <c r="CV85" i="41" s="1"/>
  <c r="AN86" i="41" a="1"/>
  <c r="AN86" i="41" s="1"/>
  <c r="AB76" i="41" a="1"/>
  <c r="AB76" i="41" s="1"/>
  <c r="AK77" i="41" a="1"/>
  <c r="AK77" i="41" s="1"/>
  <c r="BO82" i="41" a="1"/>
  <c r="BO82" i="41" s="1"/>
  <c r="BX83" i="41" a="1"/>
  <c r="BX83" i="41" s="1"/>
  <c r="AN80" i="41" a="1"/>
  <c r="AN80" i="41" s="1"/>
  <c r="AB81" i="41" a="1"/>
  <c r="AB81" i="41" s="1"/>
  <c r="DZ81" i="41" a="1"/>
  <c r="DZ81" i="41" s="1"/>
  <c r="BC86" i="41" a="1"/>
  <c r="BC86" i="41" s="1"/>
  <c r="AT76" i="41" a="1"/>
  <c r="AT76" i="41" s="1"/>
  <c r="AW77" i="41" a="1"/>
  <c r="AW77" i="41" s="1"/>
  <c r="EL78" i="41" a="1"/>
  <c r="EL78" i="41" s="1"/>
  <c r="P78" i="41" s="1" a="1"/>
  <c r="P78" i="41" s="1"/>
  <c r="BR82" i="41" a="1"/>
  <c r="BR82" i="41" s="1"/>
  <c r="CD83" i="41" a="1"/>
  <c r="CD83" i="41" s="1"/>
  <c r="AT80" i="41" a="1"/>
  <c r="AT80" i="41" s="1"/>
  <c r="AE81" i="41" a="1"/>
  <c r="AE81" i="41" s="1"/>
  <c r="AT85" i="41" a="1"/>
  <c r="AT85" i="41" s="1"/>
  <c r="BF86" i="41" a="1"/>
  <c r="BF86" i="41" s="1"/>
  <c r="BF76" i="41" a="1"/>
  <c r="BF76" i="41" s="1"/>
  <c r="AZ77" i="41" a="1"/>
  <c r="AZ77" i="41" s="1"/>
  <c r="EI78" i="41" a="1"/>
  <c r="EI78" i="41" s="1"/>
  <c r="DW78" i="41" s="1" a="1"/>
  <c r="DW78" i="41" s="1"/>
  <c r="BU82" i="41" a="1"/>
  <c r="BU82" i="41" s="1"/>
  <c r="CJ83" i="41" a="1"/>
  <c r="CJ83" i="41" s="1"/>
  <c r="BF80" i="41" a="1"/>
  <c r="BF80" i="41" s="1"/>
  <c r="AH81" i="41" a="1"/>
  <c r="AH81" i="41" s="1"/>
  <c r="BR86" i="41" a="1"/>
  <c r="BR86" i="41" s="1"/>
  <c r="BR76" i="41" a="1"/>
  <c r="BR76" i="41" s="1"/>
  <c r="BC77" i="41" a="1"/>
  <c r="BC77" i="41" s="1"/>
  <c r="M78" i="41" a="1"/>
  <c r="M78" i="41" s="1"/>
  <c r="AB79" i="41" a="1"/>
  <c r="AB79" i="41" s="1"/>
  <c r="CA82" i="41" a="1"/>
  <c r="CA82" i="41" s="1"/>
  <c r="CP83" i="41" a="1"/>
  <c r="CP83" i="41" s="1"/>
  <c r="BL80" i="41" a="1"/>
  <c r="BL80" i="41" s="1"/>
  <c r="V84" i="41" a="1"/>
  <c r="V84" i="41" s="1"/>
  <c r="AN81" i="41" a="1"/>
  <c r="AN81" i="41" s="1"/>
  <c r="BU86" i="41" a="1"/>
  <c r="BU86" i="41" s="1"/>
  <c r="BU76" i="41" a="1"/>
  <c r="BU76" i="41" s="1"/>
  <c r="BI77" i="41" a="1"/>
  <c r="BI77" i="41" s="1"/>
  <c r="AE78" i="41" a="1"/>
  <c r="AE78" i="41" s="1"/>
  <c r="AN79" i="41" a="1"/>
  <c r="AN79" i="41" s="1"/>
  <c r="M82" i="41" a="1"/>
  <c r="M82" i="41" s="1"/>
  <c r="CD82" i="41" a="1"/>
  <c r="CD82" i="41" s="1"/>
  <c r="P83" i="41" a="1"/>
  <c r="P83" i="41" s="1"/>
  <c r="CV83" i="41" a="1"/>
  <c r="CV83" i="41" s="1"/>
  <c r="BR80" i="41" a="1"/>
  <c r="BR80" i="41" s="1"/>
  <c r="AH84" i="41" a="1"/>
  <c r="AH84" i="41" s="1"/>
  <c r="AW81" i="41" a="1"/>
  <c r="AW81" i="41" s="1"/>
  <c r="DN85" i="41" a="1"/>
  <c r="DN85" i="41" s="1"/>
  <c r="BC81" i="41" a="1"/>
  <c r="BC81" i="41" s="1"/>
  <c r="DW83" i="41" a="1"/>
  <c r="DW83" i="41" s="1"/>
  <c r="CJ85" i="41" a="1"/>
  <c r="CJ85" i="41" s="1"/>
  <c r="CS84" i="41" a="1"/>
  <c r="CS84" i="41" s="1"/>
  <c r="CG80" i="41" a="1"/>
  <c r="CG80" i="41" s="1"/>
  <c r="M84" i="41" a="1"/>
  <c r="M84" i="41" s="1"/>
  <c r="CS85" i="41" a="1"/>
  <c r="CS85" i="41" s="1"/>
  <c r="BI84" i="41" a="1"/>
  <c r="BI84" i="41" s="1"/>
  <c r="AK79" i="41" a="1"/>
  <c r="AK79" i="41" s="1"/>
  <c r="BU79" i="41" a="1"/>
  <c r="BU79" i="41" s="1"/>
  <c r="AK76" i="41" a="1"/>
  <c r="AK76" i="41" s="1"/>
  <c r="DE81" i="41" a="1"/>
  <c r="DE81" i="41" s="1"/>
  <c r="CG83" i="41" a="1"/>
  <c r="CG83" i="41" s="1"/>
  <c r="P85" i="41" a="1"/>
  <c r="P85" i="41" s="1"/>
  <c r="AQ84" i="41" a="1"/>
  <c r="AQ84" i="41" s="1"/>
  <c r="AK80" i="41" a="1"/>
  <c r="AK80" i="41" s="1"/>
  <c r="CD85" i="41" a="1"/>
  <c r="CD85" i="41" s="1"/>
  <c r="M85" i="41" a="1"/>
  <c r="M85" i="41" s="1"/>
  <c r="BF81" i="41" a="1"/>
  <c r="BF81" i="41" s="1"/>
  <c r="DQ79" i="41" a="1"/>
  <c r="DQ79" i="41" s="1"/>
  <c r="CG79" i="41" a="1"/>
  <c r="CG79" i="41" s="1"/>
  <c r="CG76" i="41" a="1"/>
  <c r="CG76" i="41" s="1"/>
  <c r="BI81" i="41" a="1"/>
  <c r="BI81" i="41" s="1"/>
  <c r="Y84" i="41" a="1"/>
  <c r="Y84" i="41" s="1"/>
  <c r="AK83" i="41" a="1"/>
  <c r="AK83" i="41" s="1"/>
  <c r="BL85" i="41" a="1"/>
  <c r="BL85" i="41" s="1"/>
  <c r="AW84" i="41" a="1"/>
  <c r="AW84" i="41" s="1"/>
  <c r="CM80" i="41" a="1"/>
  <c r="CM80" i="41" s="1"/>
  <c r="BU80" i="41" a="1"/>
  <c r="BU80" i="41" s="1"/>
  <c r="BI80" i="41" a="1"/>
  <c r="BI80" i="41" s="1"/>
  <c r="V81" i="41" a="1"/>
  <c r="V81" i="41" s="1"/>
  <c r="AQ79" i="41" a="1"/>
  <c r="AQ79" i="41" s="1"/>
  <c r="M79" i="41" a="1"/>
  <c r="M79" i="41" s="1"/>
  <c r="AQ76" i="41" a="1"/>
  <c r="AQ76" i="41" s="1"/>
  <c r="BL78" i="41" a="1"/>
  <c r="BL78" i="41" s="1"/>
  <c r="BI78" i="41" a="1"/>
  <c r="BI78" i="41" s="1"/>
  <c r="CM83" i="41" a="1"/>
  <c r="CM83" i="41" s="1"/>
  <c r="DH85" i="41" a="1"/>
  <c r="DH85" i="41" s="1"/>
  <c r="CY84" i="41" a="1"/>
  <c r="CY84" i="41" s="1"/>
  <c r="AQ80" i="41" a="1"/>
  <c r="AQ80" i="41" s="1"/>
  <c r="AQ85" i="41" a="1"/>
  <c r="AQ85" i="41" s="1"/>
  <c r="AE83" i="41" a="1"/>
  <c r="AE83" i="41" s="1"/>
  <c r="BR81" i="41" a="1"/>
  <c r="BR81" i="41" s="1"/>
  <c r="AH82" i="41" a="1"/>
  <c r="AH82" i="41" s="1"/>
  <c r="AT81" i="41" a="1"/>
  <c r="AT81" i="41" s="1"/>
  <c r="BI79" i="41" a="1"/>
  <c r="BI79" i="41" s="1"/>
  <c r="CM76" i="41" a="1"/>
  <c r="CM76" i="41" s="1"/>
  <c r="BF78" i="41" a="1"/>
  <c r="BF78" i="41" s="1"/>
  <c r="AT78" i="41" a="1"/>
  <c r="AT78" i="41" s="1"/>
  <c r="AB85" i="41" a="1"/>
  <c r="AB85" i="41" s="1"/>
  <c r="DE84" i="41" a="1"/>
  <c r="DE84" i="41" s="1"/>
  <c r="CS80" i="41" a="1"/>
  <c r="CS80" i="41" s="1"/>
  <c r="CM85" i="41" a="1"/>
  <c r="CM85" i="41" s="1"/>
  <c r="CD84" i="41" a="1"/>
  <c r="CD84" i="41" s="1"/>
  <c r="BR84" i="41" a="1"/>
  <c r="BR84" i="41" s="1"/>
  <c r="DE79" i="41" a="1"/>
  <c r="DE79" i="41" s="1"/>
  <c r="AW76" i="41" a="1"/>
  <c r="AW76" i="41" s="1"/>
  <c r="DB78" i="41" a="1"/>
  <c r="DB78" i="41" s="1"/>
  <c r="DK80" i="41" a="1"/>
  <c r="DK80" i="41" s="1"/>
  <c r="BX85" i="41" a="1"/>
  <c r="BX85" i="41" s="1"/>
  <c r="BO84" i="41" a="1"/>
  <c r="BO84" i="41" s="1"/>
  <c r="BC80" i="41" a="1"/>
  <c r="BC80" i="41" s="1"/>
  <c r="S85" i="41" a="1"/>
  <c r="S85" i="41" s="1"/>
  <c r="BC85" i="41" a="1"/>
  <c r="BC85" i="41" s="1"/>
  <c r="S79" i="41" a="1"/>
  <c r="S79" i="41" s="1"/>
  <c r="AZ84" i="41" a="1"/>
  <c r="AZ84" i="41" s="1"/>
  <c r="DN81" i="41" a="1"/>
  <c r="DN81" i="41" s="1"/>
  <c r="CS76" i="41" a="1"/>
  <c r="CS76" i="41" s="1"/>
  <c r="DH79" i="41" a="1"/>
  <c r="DH79" i="41" s="1"/>
  <c r="CV79" i="41" a="1"/>
  <c r="CV79" i="41" s="1"/>
  <c r="DZ79" i="41" a="1"/>
  <c r="DZ79" i="41" s="1"/>
  <c r="BO81" i="41" a="1"/>
  <c r="BO81" i="41" s="1"/>
  <c r="M83" i="41" a="1"/>
  <c r="M83" i="41" s="1"/>
  <c r="DT85" i="41" a="1"/>
  <c r="DT85" i="41" s="1"/>
  <c r="S84" i="41" a="1"/>
  <c r="S84" i="41" s="1"/>
  <c r="DE80" i="41" a="1"/>
  <c r="DE80" i="41" s="1"/>
  <c r="BO85" i="41" a="1"/>
  <c r="BO85" i="41" s="1"/>
  <c r="AK85" i="41" a="1"/>
  <c r="AK85" i="41" s="1"/>
  <c r="CP81" i="41" a="1"/>
  <c r="CP81" i="41" s="1"/>
  <c r="BO79" i="41" a="1"/>
  <c r="BO79" i="41" s="1"/>
  <c r="CV84" i="41" a="1"/>
  <c r="CV84" i="41" s="1"/>
  <c r="CP84" i="41" a="1"/>
  <c r="CP84" i="41" s="1"/>
  <c r="P81" i="41" a="1"/>
  <c r="P81" i="41" s="1"/>
  <c r="BC76" i="41" a="1"/>
  <c r="BC76" i="41" s="1"/>
  <c r="BL79" i="41" a="1"/>
  <c r="BL79" i="41" s="1"/>
  <c r="AZ79" i="41" a="1"/>
  <c r="AZ79" i="41" s="1"/>
  <c r="Y81" i="41" a="1"/>
  <c r="Y81" i="41" s="1"/>
  <c r="BI83" i="41" a="1"/>
  <c r="BI83" i="41" s="1"/>
  <c r="DE85" i="41" a="1"/>
  <c r="DE85" i="41" s="1"/>
  <c r="DQ84" i="41" a="1"/>
  <c r="DQ84" i="41" s="1"/>
  <c r="M80" i="41" a="1"/>
  <c r="M80" i="41" s="1"/>
  <c r="DK85" i="41" a="1"/>
  <c r="DK85" i="41" s="1"/>
  <c r="DN84" i="41" a="1"/>
  <c r="DN84" i="41" s="1"/>
  <c r="DK79" i="41" a="1"/>
  <c r="DK79" i="41" s="1"/>
  <c r="AN84" i="41" a="1"/>
  <c r="AN84" i="41" s="1"/>
  <c r="CY76" i="41" a="1"/>
  <c r="CY76" i="41" s="1"/>
  <c r="P79" i="41" a="1"/>
  <c r="P79" i="41" s="1"/>
  <c r="S81" i="41" a="1"/>
  <c r="S81" i="41" s="1"/>
  <c r="DE83" i="41" a="1"/>
  <c r="DE83" i="41" s="1"/>
  <c r="CA84" i="41" a="1"/>
  <c r="CA84" i="41" s="1"/>
  <c r="BO80" i="41" a="1"/>
  <c r="BO80" i="41" s="1"/>
  <c r="BR85" i="41" a="1"/>
  <c r="BR85" i="41" s="1"/>
  <c r="AE85" i="41" a="1"/>
  <c r="AE85" i="41" s="1"/>
  <c r="DB81" i="41" a="1"/>
  <c r="DB81" i="41" s="1"/>
  <c r="DZ82" i="41" a="1"/>
  <c r="DZ82" i="41" s="1"/>
  <c r="M76" i="41" a="1"/>
  <c r="M76" i="41" s="1"/>
  <c r="DN78" i="41" a="1"/>
  <c r="DN78" i="41" s="1"/>
  <c r="BU81" i="41" a="1"/>
  <c r="BU81" i="41" s="1"/>
  <c r="CS83" i="41" a="1"/>
  <c r="CS83" i="41" s="1"/>
  <c r="S80" i="41" a="1"/>
  <c r="S80" i="41" s="1"/>
  <c r="AE84" i="41" a="1"/>
  <c r="AE84" i="41" s="1"/>
  <c r="DQ80" i="41" a="1"/>
  <c r="DQ80" i="41" s="1"/>
  <c r="CA85" i="41" a="1"/>
  <c r="CA85" i="41" s="1"/>
  <c r="CY85" i="41" a="1"/>
  <c r="CY85" i="41" s="1"/>
  <c r="DK84" i="41" a="1"/>
  <c r="DK84" i="41" s="1"/>
  <c r="BC79" i="41" a="1"/>
  <c r="BC79" i="41" s="1"/>
  <c r="DZ84" i="41" a="1"/>
  <c r="DZ84" i="41" s="1"/>
  <c r="AB82" i="41" a="1"/>
  <c r="AB82" i="41" s="1"/>
  <c r="BI76" i="41" a="1"/>
  <c r="BI76" i="41" s="1"/>
  <c r="DQ81" i="41" a="1"/>
  <c r="DQ81" i="41" s="1"/>
  <c r="CY83" i="41" a="1"/>
  <c r="CY83" i="41" s="1"/>
  <c r="CG84" i="41" a="1"/>
  <c r="CG84" i="41" s="1"/>
  <c r="DW85" i="41" a="1"/>
  <c r="DW85" i="41" s="1"/>
  <c r="BU85" i="41" a="1"/>
  <c r="BU85" i="41" s="1"/>
  <c r="CP85" i="41" a="1"/>
  <c r="CP85" i="41" s="1"/>
  <c r="AN82" i="41" a="1"/>
  <c r="AN82" i="41" s="1"/>
  <c r="AB84" i="41" a="1"/>
  <c r="AB84" i="41" s="1"/>
  <c r="BX78" i="41" a="1"/>
  <c r="BX78" i="41" s="1"/>
  <c r="DE76" i="41" a="1"/>
  <c r="DE76" i="41" s="1"/>
  <c r="BC84" i="41" a="1"/>
  <c r="BC84" i="41" s="1"/>
  <c r="CA81" i="41" a="1"/>
  <c r="CA81" i="41" s="1"/>
  <c r="AW83" i="41" a="1"/>
  <c r="AW83" i="41" s="1"/>
  <c r="CG85" i="41" a="1"/>
  <c r="CG85" i="41" s="1"/>
  <c r="DQ85" i="41" a="1"/>
  <c r="DQ85" i="41" s="1"/>
  <c r="DN82" i="41" a="1"/>
  <c r="DN82" i="41" s="1"/>
  <c r="DB82" i="41" a="1"/>
  <c r="DB82" i="41" s="1"/>
  <c r="S76" i="41" a="1"/>
  <c r="S76" i="41" s="1"/>
  <c r="DW81" i="41" a="1"/>
  <c r="DW81" i="41" s="1"/>
  <c r="BC83" i="41" a="1"/>
  <c r="BC83" i="41" s="1"/>
  <c r="Y85" i="41" a="1"/>
  <c r="Y85" i="41" s="1"/>
  <c r="AE80" i="41" a="1"/>
  <c r="AE80" i="41" s="1"/>
  <c r="BU84" i="41" a="1"/>
  <c r="BU84" i="41" s="1"/>
  <c r="AW85" i="41" a="1"/>
  <c r="AW85" i="41" s="1"/>
  <c r="CP82" i="41" a="1"/>
  <c r="CP82" i="41" s="1"/>
  <c r="AW80" i="41" a="1"/>
  <c r="AW80" i="41" s="1"/>
  <c r="CG81" i="41" a="1"/>
  <c r="CG81" i="41" s="1"/>
  <c r="DK83" i="41" a="1"/>
  <c r="DK83" i="41" s="1"/>
  <c r="BO83" i="41" a="1"/>
  <c r="BO83" i="41" s="1"/>
  <c r="CA80" i="41" a="1"/>
  <c r="CA80" i="41" s="1"/>
  <c r="BX80" i="41" a="1"/>
  <c r="BX80" i="41" s="1"/>
  <c r="AZ80" i="41" a="1"/>
  <c r="AZ80" i="41" s="1"/>
  <c r="AE79" i="41" a="1"/>
  <c r="AE79" i="41" s="1"/>
  <c r="AE76" i="41" a="1"/>
  <c r="AE76" i="41" s="1"/>
  <c r="DK76" i="41" a="1"/>
  <c r="DK76" i="41" s="1"/>
  <c r="AQ81" i="41" a="1"/>
  <c r="AQ81" i="41" s="1"/>
  <c r="BU83" i="41" a="1"/>
  <c r="BU83" i="41" s="1"/>
  <c r="AK84" i="41" a="1"/>
  <c r="AK84" i="41" s="1"/>
  <c r="DW80" i="41" a="1"/>
  <c r="DW80" i="41" s="1"/>
  <c r="BF85" i="41" a="1"/>
  <c r="BF85" i="41" s="1"/>
  <c r="DZ85" i="41" a="1"/>
  <c r="DZ85" i="41" s="1"/>
  <c r="AW79" i="41" a="1"/>
  <c r="AW79" i="41" s="1"/>
  <c r="DT80" i="41" a="1"/>
  <c r="DT80" i="41" s="1"/>
  <c r="BX82" i="41" a="1"/>
  <c r="BX82" i="41" s="1"/>
  <c r="CA79" i="41" a="1"/>
  <c r="CA79" i="41" s="1"/>
  <c r="AZ82" i="41" a="1"/>
  <c r="AZ82" i="41" s="1"/>
  <c r="CA76" i="41" a="1"/>
  <c r="CA76" i="41" s="1"/>
  <c r="DQ76" i="41" a="1"/>
  <c r="DQ76" i="41" s="1"/>
  <c r="CS81" i="41" a="1"/>
  <c r="CS81" i="41" s="1"/>
  <c r="Y83" i="41" a="1"/>
  <c r="Y83" i="41" s="1"/>
  <c r="AN85" i="41" a="1"/>
  <c r="AN85" i="41" s="1"/>
  <c r="CM84" i="41" a="1"/>
  <c r="CM84" i="41" s="1"/>
  <c r="Y80" i="41" a="1"/>
  <c r="Y80" i="41" s="1"/>
  <c r="AZ85" i="41" a="1"/>
  <c r="AZ85" i="41" s="1"/>
  <c r="AK81" i="41" a="1"/>
  <c r="AK81" i="41" s="1"/>
  <c r="CJ82" i="41" a="1"/>
  <c r="CJ82" i="41" s="1"/>
  <c r="DW79" i="41" a="1"/>
  <c r="DW79" i="41" s="1"/>
  <c r="CV82" i="41" a="1"/>
  <c r="CV82" i="41" s="1"/>
  <c r="DW76" i="41" a="1"/>
  <c r="DW76" i="41" s="1"/>
  <c r="AB80" i="41" a="1"/>
  <c r="AB80" i="41" s="1"/>
  <c r="S78" i="41" a="1"/>
  <c r="S78" i="41" s="1"/>
  <c r="CD78" i="41" a="1"/>
  <c r="CD78" i="41" s="1"/>
  <c r="AN77" i="41" a="1"/>
  <c r="AN77" i="41" s="1"/>
  <c r="DH77" i="41" a="1"/>
  <c r="DH77" i="41" s="1"/>
  <c r="CM79" i="41" a="1"/>
  <c r="CM79" i="41" s="1"/>
  <c r="BO78" i="41" a="1"/>
  <c r="BO78" i="41" s="1"/>
  <c r="DZ78" i="41" a="1"/>
  <c r="DZ78" i="41" s="1"/>
  <c r="DE86" i="41" a="1"/>
  <c r="DE86" i="41" s="1"/>
  <c r="DN77" i="41" a="1"/>
  <c r="DN77" i="41" s="1"/>
  <c r="BL77" i="41" a="1"/>
  <c r="BL77" i="41" s="1"/>
  <c r="AH78" i="41" a="1"/>
  <c r="AH78" i="41" s="1"/>
  <c r="CD79" i="41" a="1"/>
  <c r="CD79" i="41" s="1"/>
  <c r="DK78" i="41" a="1"/>
  <c r="DK78" i="41" s="1"/>
  <c r="AN78" i="41" a="1"/>
  <c r="AN78" i="41" s="1"/>
  <c r="CA78" i="41" a="1"/>
  <c r="CA78" i="41" s="1"/>
  <c r="DW86" i="41" a="1"/>
  <c r="DW86" i="41" s="1"/>
  <c r="CV76" i="41" a="1"/>
  <c r="CV76" i="41" s="1"/>
  <c r="BI86" i="41" a="1"/>
  <c r="BI86" i="41" s="1"/>
  <c r="BR77" i="41" a="1"/>
  <c r="BR77" i="41" s="1"/>
  <c r="P77" i="41" a="1"/>
  <c r="P77" i="41" s="1"/>
  <c r="AB78" i="41" a="1"/>
  <c r="AB78" i="41" s="1"/>
  <c r="AH79" i="41" a="1"/>
  <c r="AH79" i="41" s="1"/>
  <c r="Y78" i="41" a="1"/>
  <c r="Y78" i="41" s="1"/>
  <c r="CJ78" i="41" a="1"/>
  <c r="CJ78" i="41" s="1"/>
  <c r="CA86" i="41" a="1"/>
  <c r="CA86" i="41" s="1"/>
  <c r="AZ76" i="41" a="1"/>
  <c r="AZ76" i="41" s="1"/>
  <c r="M86" i="41" a="1"/>
  <c r="M86" i="41" s="1"/>
  <c r="V77" i="41" a="1"/>
  <c r="V77" i="41" s="1"/>
  <c r="BU78" i="41" a="1"/>
  <c r="BU78" i="41" s="1"/>
  <c r="AE86" i="41" a="1"/>
  <c r="AE86" i="41" s="1"/>
  <c r="DW77" i="41" a="1"/>
  <c r="DW77" i="41" s="1"/>
  <c r="DH86" i="41" a="1"/>
  <c r="DH86" i="41" s="1"/>
  <c r="DB77" i="41" a="1"/>
  <c r="DB77" i="41" s="1"/>
  <c r="DQ78" i="41" a="1"/>
  <c r="DQ78" i="41" s="1"/>
  <c r="DN79" i="41" a="1"/>
  <c r="DN79" i="41" s="1"/>
  <c r="CP77" i="41" a="1"/>
  <c r="CP77" i="41" s="1"/>
  <c r="CA77" i="41" a="1"/>
  <c r="CA77" i="41" s="1"/>
  <c r="BL86" i="41" a="1"/>
  <c r="BL86" i="41" s="1"/>
  <c r="CJ77" i="41" a="1"/>
  <c r="CJ77" i="41" s="1"/>
  <c r="DT78" i="41" a="1"/>
  <c r="DT78" i="41" s="1"/>
  <c r="AK78" i="41" a="1"/>
  <c r="AK78" i="41" s="1"/>
  <c r="BR79" i="41" a="1"/>
  <c r="BR79" i="41" s="1"/>
  <c r="AT77" i="41" a="1"/>
  <c r="AT77" i="41" s="1"/>
  <c r="DH76" i="41" a="1"/>
  <c r="DH76" i="41" s="1"/>
  <c r="AE77" i="41" a="1"/>
  <c r="AE77" i="41" s="1"/>
  <c r="P86" i="41" a="1"/>
  <c r="P86" i="41" s="1"/>
  <c r="CP86" i="41" a="1"/>
  <c r="CP86" i="41" s="1"/>
  <c r="CG78" i="41" a="1"/>
  <c r="CG78" i="41" s="1"/>
  <c r="BL76" i="41" a="1"/>
  <c r="BL76" i="41" s="1"/>
  <c r="P76" i="41" a="1"/>
  <c r="P76" i="41" s="1"/>
  <c r="CJ76" i="41" a="1"/>
  <c r="CJ76" i="41" s="1"/>
  <c r="DZ76" i="41" a="1"/>
  <c r="DZ76" i="41" s="1"/>
  <c r="CV86" i="41" a="1"/>
  <c r="CV86" i="41" s="1"/>
  <c r="DB80" i="41" a="1"/>
  <c r="DB80" i="41" s="1"/>
  <c r="BO76" i="41" a="1"/>
  <c r="BO76" i="41" s="1"/>
  <c r="DZ86" i="41" a="1"/>
  <c r="DZ86" i="41" s="1"/>
  <c r="DT86" i="41" a="1"/>
  <c r="DT86" i="41" s="1"/>
  <c r="AN76" i="41" a="1"/>
  <c r="AN76" i="41" s="1"/>
  <c r="CM86" i="41" a="1"/>
  <c r="CM86" i="41" s="1"/>
  <c r="AZ86" i="41" a="1"/>
  <c r="AZ86" i="41" s="1"/>
  <c r="CD86" i="41" a="1"/>
  <c r="CD86" i="41" s="1"/>
  <c r="BX86" i="41" a="1"/>
  <c r="BX86" i="41" s="1"/>
  <c r="DK86" i="41" a="1"/>
  <c r="DK86" i="41" s="1"/>
  <c r="DT77" i="41" a="1"/>
  <c r="DT77" i="41" s="1"/>
  <c r="CD76" i="41" a="1"/>
  <c r="CD76" i="41" s="1"/>
  <c r="AZ78" i="41" a="1"/>
  <c r="AZ78" i="41" s="1"/>
  <c r="AH86" i="41" a="1"/>
  <c r="AH86" i="41" s="1"/>
  <c r="AB86" i="41" a="1"/>
  <c r="AB86" i="41" s="1"/>
  <c r="BO86" i="41" a="1"/>
  <c r="BO86" i="41" s="1"/>
  <c r="BX77" i="41" a="1"/>
  <c r="BX77" i="41" s="1"/>
  <c r="DQ77" i="41" a="1"/>
  <c r="DQ77" i="41" s="1"/>
  <c r="CS86" i="41" a="1"/>
  <c r="CS86" i="41" s="1"/>
  <c r="CV78" i="41" a="1"/>
  <c r="CV78" i="41" s="1"/>
  <c r="CM77" i="41" a="1"/>
  <c r="CM77" i="41" s="1"/>
  <c r="S86" i="41" a="1"/>
  <c r="S86" i="41" s="1"/>
  <c r="AB77" i="41" a="1"/>
  <c r="AB77" i="41" s="1"/>
  <c r="BU77" i="41" a="1"/>
  <c r="BU77" i="41" s="1"/>
  <c r="AW86" i="41" a="1"/>
  <c r="AW86" i="41" s="1"/>
  <c r="P82" i="41" a="1"/>
  <c r="P82" i="41" s="1"/>
  <c r="V78" i="41" a="1"/>
  <c r="V78" i="41" s="1"/>
  <c r="AQ77" i="41" a="1"/>
  <c r="AQ77" i="41" s="1"/>
  <c r="BR78" i="41" a="1"/>
  <c r="BR78" i="41" s="1"/>
  <c r="CM78" i="41" a="1"/>
  <c r="CM78" i="41" s="1"/>
  <c r="Y76" i="41" a="1"/>
  <c r="Y76" i="41" s="1"/>
  <c r="EG79" i="41" a="1"/>
  <c r="EG79" i="41" s="1"/>
  <c r="W79" i="41" s="1" a="1"/>
  <c r="W79" i="41" s="1"/>
  <c r="EG80" i="41" a="1"/>
  <c r="EG80" i="41" s="1"/>
  <c r="EJ77" i="41" a="1"/>
  <c r="EJ77" i="41" s="1"/>
  <c r="BP77" i="41" s="1" a="1"/>
  <c r="BP77" i="41" s="1"/>
  <c r="EG77" i="41" a="1"/>
  <c r="EG77" i="41" s="1"/>
  <c r="K77" i="41" s="1" a="1"/>
  <c r="K77" i="41" s="1"/>
  <c r="EJ85" i="41" a="1"/>
  <c r="EJ85" i="41" s="1"/>
  <c r="EG78" i="41" a="1"/>
  <c r="EG78" i="41" s="1"/>
  <c r="EG85" i="41" a="1"/>
  <c r="EG85" i="41" s="1"/>
  <c r="K85" i="41" s="1" a="1"/>
  <c r="K85" i="41" s="1"/>
  <c r="EJ78" i="41" a="1"/>
  <c r="EJ78" i="41" s="1"/>
  <c r="EJ86" i="41" a="1"/>
  <c r="EJ86" i="41" s="1"/>
  <c r="BV86" i="41" s="1" a="1"/>
  <c r="BV86" i="41" s="1"/>
  <c r="EG86" i="41" a="1"/>
  <c r="EG86" i="41" s="1"/>
  <c r="K86" i="41" s="1" a="1"/>
  <c r="K86" i="41" s="1"/>
  <c r="EJ76" i="41" a="1"/>
  <c r="EJ76" i="41" s="1"/>
  <c r="AX76" i="41" s="1" a="1"/>
  <c r="AX76" i="41" s="1"/>
  <c r="EG83" i="41" a="1"/>
  <c r="EG83" i="41" s="1"/>
  <c r="W83" i="41" s="1" a="1"/>
  <c r="W83" i="41" s="1"/>
  <c r="EG76" i="41" a="1"/>
  <c r="EG76" i="41" s="1"/>
  <c r="AU76" i="41" s="1" a="1"/>
  <c r="AU76" i="41" s="1"/>
  <c r="EJ79" i="41" a="1"/>
  <c r="EJ79" i="41" s="1"/>
  <c r="AX79" i="41" s="1" a="1"/>
  <c r="AX79" i="41" s="1"/>
  <c r="EH76" i="41" a="1"/>
  <c r="EH76" i="41" s="1"/>
  <c r="X76" i="41" s="1" a="1"/>
  <c r="X76" i="41" s="1"/>
  <c r="EK79" i="41" a="1"/>
  <c r="EK79" i="41" s="1"/>
  <c r="O79" i="41" s="1" a="1"/>
  <c r="O79" i="41" s="1"/>
  <c r="EH82" i="41" a="1"/>
  <c r="EH82" i="41" s="1"/>
  <c r="R82" i="41" s="1" a="1"/>
  <c r="R82" i="41" s="1"/>
  <c r="EH79" i="41" a="1"/>
  <c r="EH79" i="41" s="1"/>
  <c r="EK82" i="41" a="1"/>
  <c r="EK82" i="41" s="1"/>
  <c r="EH86" i="41" a="1"/>
  <c r="EH86" i="41" s="1"/>
  <c r="BH86" i="41" s="1" a="1"/>
  <c r="BH86" i="41" s="1"/>
  <c r="EK78" i="41" a="1"/>
  <c r="EK78" i="41" s="1"/>
  <c r="EH78" i="41" a="1"/>
  <c r="EH78" i="41" s="1"/>
  <c r="R78" i="41" s="1" a="1"/>
  <c r="R78" i="41" s="1"/>
  <c r="EK77" i="41" a="1"/>
  <c r="EK77" i="41" s="1"/>
  <c r="BE77" i="41" s="1" a="1"/>
  <c r="BE77" i="41" s="1"/>
  <c r="EK76" i="41" a="1"/>
  <c r="EK76" i="41" s="1"/>
  <c r="O76" i="41" s="1" a="1"/>
  <c r="O76" i="41" s="1"/>
  <c r="EH77" i="41" a="1"/>
  <c r="EH77" i="41" s="1"/>
  <c r="R77" i="41" s="1" a="1"/>
  <c r="R77" i="41" s="1"/>
  <c r="EI80" i="41" a="1"/>
  <c r="EI80" i="41" s="1"/>
  <c r="CY80" i="41" s="1" a="1"/>
  <c r="CY80" i="41" s="1"/>
  <c r="EL80" i="41" a="1"/>
  <c r="EL80" i="41" s="1"/>
  <c r="EL81" i="41" a="1"/>
  <c r="EL81" i="41" s="1"/>
  <c r="EI85" i="41" a="1"/>
  <c r="EI85" i="41" s="1"/>
  <c r="BI85" i="41" s="1" a="1"/>
  <c r="BI85" i="41" s="1"/>
  <c r="EI81" i="41" a="1"/>
  <c r="EI81" i="41" s="1"/>
  <c r="EL85" i="41" a="1"/>
  <c r="EL85" i="41" s="1"/>
  <c r="EI79" i="41" a="1"/>
  <c r="EI79" i="41" s="1"/>
  <c r="Y79" i="41" s="1" a="1"/>
  <c r="Y79" i="41" s="1"/>
  <c r="EL84" i="41" a="1"/>
  <c r="EL84" i="41" s="1"/>
  <c r="P84" i="41" s="1" a="1"/>
  <c r="P84" i="41" s="1"/>
  <c r="EL79" i="41" a="1"/>
  <c r="EL79" i="41" s="1"/>
  <c r="V79" i="41" s="1" a="1"/>
  <c r="V79" i="41" s="1"/>
  <c r="EI82" i="41" a="1"/>
  <c r="EI82" i="41" s="1"/>
  <c r="EI83" i="41" a="1"/>
  <c r="EI83" i="41" s="1"/>
  <c r="CA83" i="41" s="1" a="1"/>
  <c r="CA83" i="41" s="1"/>
  <c r="EI84" i="41" a="1"/>
  <c r="EI84" i="41" s="1"/>
  <c r="DW84" i="41" s="1" a="1"/>
  <c r="DW84" i="41" s="1"/>
  <c r="EL82" i="41" a="1"/>
  <c r="EL82" i="41" s="1"/>
  <c r="BL82" i="41" s="1" a="1"/>
  <c r="BL82" i="41" s="1"/>
  <c r="EL83" i="41" a="1"/>
  <c r="EL83" i="41" s="1"/>
  <c r="I15" i="36" a="1"/>
  <c r="I15" i="36" s="1"/>
  <c r="I14" i="36" a="1"/>
  <c r="I14" i="36" s="1"/>
  <c r="J76" i="34"/>
  <c r="M16" i="34"/>
  <c r="X31" i="34"/>
  <c r="J90" i="34"/>
  <c r="H54" i="34"/>
  <c r="H55" i="34" s="1"/>
  <c r="I13" i="36" a="1"/>
  <c r="I13" i="36" s="1"/>
  <c r="AW325" i="36" a="1"/>
  <c r="AW325" i="36" s="1"/>
  <c r="X321" i="36" a="1"/>
  <c r="X321" i="36" s="1"/>
  <c r="T324" i="36" a="1"/>
  <c r="T324" i="36" s="1"/>
  <c r="X322" i="36" a="1"/>
  <c r="X322" i="36" s="1"/>
  <c r="W320" i="36" a="1"/>
  <c r="W320" i="36" s="1"/>
  <c r="AW334" i="36" a="1"/>
  <c r="AW334" i="36" s="1"/>
  <c r="W332" i="36" a="1"/>
  <c r="W332" i="36" s="1"/>
  <c r="AV323" i="36" a="1"/>
  <c r="AV323" i="36" s="1"/>
  <c r="AZ323" i="36" a="1"/>
  <c r="AZ323" i="36" s="1"/>
  <c r="BA324" i="36" a="1"/>
  <c r="BA324" i="36" s="1"/>
  <c r="W323" i="36" a="1"/>
  <c r="W323" i="36" s="1"/>
  <c r="BA323" i="36" a="1"/>
  <c r="BA323" i="36" s="1"/>
  <c r="T327" i="36" a="1"/>
  <c r="T327" i="36" s="1"/>
  <c r="AU327" i="36" a="1"/>
  <c r="AU327" i="36" s="1"/>
  <c r="S335" i="36" a="1"/>
  <c r="S335" i="36" s="1"/>
  <c r="AV320" i="36" a="1"/>
  <c r="AV320" i="36" s="1"/>
  <c r="AR326" i="36" a="1"/>
  <c r="AR326" i="36" s="1"/>
  <c r="AW335" i="36" a="1"/>
  <c r="AW335" i="36" s="1"/>
  <c r="X339" i="36" a="1"/>
  <c r="X339" i="36" s="1"/>
  <c r="AU324" i="36" a="1"/>
  <c r="AU324" i="36" s="1"/>
  <c r="AV324" i="36" a="1"/>
  <c r="AV324" i="36" s="1"/>
  <c r="U335" i="36" a="1"/>
  <c r="U335" i="36" s="1"/>
  <c r="X338" i="36" a="1"/>
  <c r="X338" i="36" s="1"/>
  <c r="U339" i="36" a="1"/>
  <c r="U339" i="36" s="1"/>
  <c r="Q331" i="36" a="1"/>
  <c r="Q331" i="36" s="1"/>
  <c r="K326" i="36" a="1"/>
  <c r="K326" i="36" s="1"/>
  <c r="W330" i="36" a="1"/>
  <c r="W330" i="36" s="1"/>
  <c r="Y324" i="36" a="1"/>
  <c r="Y324" i="36" s="1"/>
  <c r="AW330" i="36" a="1"/>
  <c r="AW330" i="36" s="1"/>
  <c r="AU330" i="36" a="1"/>
  <c r="AU330" i="36" s="1"/>
  <c r="AV339" i="36" a="1"/>
  <c r="AV339" i="36" s="1"/>
  <c r="AW333" i="36" a="1"/>
  <c r="AW333" i="36" s="1"/>
  <c r="AU338" i="36" a="1"/>
  <c r="AU338" i="36" s="1"/>
  <c r="AU335" i="36" a="1"/>
  <c r="AU335" i="36" s="1"/>
  <c r="W329" i="36" a="1"/>
  <c r="W329" i="36" s="1"/>
  <c r="AZ334" i="36" a="1"/>
  <c r="AZ334" i="36" s="1"/>
  <c r="AZ335" i="36" a="1"/>
  <c r="AZ335" i="36" s="1"/>
  <c r="X325" i="36" a="1"/>
  <c r="X325" i="36" s="1"/>
  <c r="T333" i="36" a="1"/>
  <c r="T333" i="36" s="1"/>
  <c r="J339" i="36" a="1"/>
  <c r="J339" i="36" s="1"/>
  <c r="Z338" i="36" a="1"/>
  <c r="Z338" i="36" s="1"/>
  <c r="I338" i="36" a="1"/>
  <c r="I338" i="36" s="1"/>
  <c r="BT335" i="36" a="1"/>
  <c r="BT335" i="36" s="1"/>
  <c r="V334" i="36" a="1"/>
  <c r="V334" i="36" s="1"/>
  <c r="BB333" i="36" a="1"/>
  <c r="BB333" i="36" s="1"/>
  <c r="AI331" i="36" a="1"/>
  <c r="AI331" i="36" s="1"/>
  <c r="AI330" i="36" a="1"/>
  <c r="AI330" i="36" s="1"/>
  <c r="AI329" i="36" a="1"/>
  <c r="AI329" i="36" s="1"/>
  <c r="Q327" i="36" a="1"/>
  <c r="Q327" i="36" s="1"/>
  <c r="AX325" i="36" a="1"/>
  <c r="AX325" i="36" s="1"/>
  <c r="Q325" i="36" a="1"/>
  <c r="Q325" i="36" s="1"/>
  <c r="AX324" i="36" a="1"/>
  <c r="AX324" i="36" s="1"/>
  <c r="Q324" i="36" a="1"/>
  <c r="Q324" i="36" s="1"/>
  <c r="AX323" i="36" a="1"/>
  <c r="AX323" i="36" s="1"/>
  <c r="P323" i="36" a="1"/>
  <c r="P323" i="36" s="1"/>
  <c r="O322" i="36" a="1"/>
  <c r="O322" i="36" s="1"/>
  <c r="AE321" i="36" a="1"/>
  <c r="AE321" i="36" s="1"/>
  <c r="N321" i="36" a="1"/>
  <c r="N321" i="36" s="1"/>
  <c r="BK320" i="36" a="1"/>
  <c r="BK320" i="36" s="1"/>
  <c r="N320" i="36" a="1"/>
  <c r="N320" i="36" s="1"/>
  <c r="BK319" i="36" a="1"/>
  <c r="BK319" i="36" s="1"/>
  <c r="BG339" i="36" a="1"/>
  <c r="BG339" i="36" s="1"/>
  <c r="Z339" i="36" a="1"/>
  <c r="Z339" i="36" s="1"/>
  <c r="I339" i="36" a="1"/>
  <c r="I339" i="36" s="1"/>
  <c r="BT336" i="36" a="1"/>
  <c r="BT336" i="36" s="1"/>
  <c r="V335" i="36" a="1"/>
  <c r="V335" i="36" s="1"/>
  <c r="BB334" i="36" a="1"/>
  <c r="BB334" i="36" s="1"/>
  <c r="AI332" i="36" a="1"/>
  <c r="AI332" i="36" s="1"/>
  <c r="AX330" i="36" a="1"/>
  <c r="AX330" i="36" s="1"/>
  <c r="Q330" i="36" a="1"/>
  <c r="Q330" i="36" s="1"/>
  <c r="AX329" i="36" a="1"/>
  <c r="AX329" i="36" s="1"/>
  <c r="Q329" i="36" a="1"/>
  <c r="Q329" i="36" s="1"/>
  <c r="AX328" i="36" a="1"/>
  <c r="AX328" i="36" s="1"/>
  <c r="Q328" i="36" a="1"/>
  <c r="Q328" i="36" s="1"/>
  <c r="AX327" i="36" a="1"/>
  <c r="AX327" i="36" s="1"/>
  <c r="P327" i="36" a="1"/>
  <c r="P327" i="36" s="1"/>
  <c r="P325" i="36" a="1"/>
  <c r="P325" i="36" s="1"/>
  <c r="P324" i="36" a="1"/>
  <c r="P324" i="36" s="1"/>
  <c r="O323" i="36" a="1"/>
  <c r="O323" i="36" s="1"/>
  <c r="AE322" i="36" a="1"/>
  <c r="AE322" i="36" s="1"/>
  <c r="N322" i="36" a="1"/>
  <c r="N322" i="36" s="1"/>
  <c r="BK321" i="36" a="1"/>
  <c r="BK321" i="36" s="1"/>
  <c r="M321" i="36" a="1"/>
  <c r="M321" i="36" s="1"/>
  <c r="O21" i="36" a="1"/>
  <c r="O21" i="36" s="1"/>
  <c r="AN338" i="36" a="1"/>
  <c r="AN338" i="36" s="1"/>
  <c r="BT337" i="36" a="1"/>
  <c r="BT337" i="36" s="1"/>
  <c r="BB335" i="36" a="1"/>
  <c r="BB335" i="36" s="1"/>
  <c r="BP333" i="36" a="1"/>
  <c r="BP333" i="36" s="1"/>
  <c r="AI333" i="36" a="1"/>
  <c r="AI333" i="36" s="1"/>
  <c r="Q332" i="36" a="1"/>
  <c r="Q332" i="36" s="1"/>
  <c r="P331" i="36" a="1"/>
  <c r="P331" i="36" s="1"/>
  <c r="P330" i="36" a="1"/>
  <c r="P330" i="36" s="1"/>
  <c r="P329" i="36" a="1"/>
  <c r="P329" i="36" s="1"/>
  <c r="P328" i="36" a="1"/>
  <c r="P328" i="36" s="1"/>
  <c r="AW327" i="36" a="1"/>
  <c r="AW327" i="36" s="1"/>
  <c r="O327" i="36" a="1"/>
  <c r="O327" i="36" s="1"/>
  <c r="AE325" i="36" a="1"/>
  <c r="AE325" i="36" s="1"/>
  <c r="O325" i="36" a="1"/>
  <c r="O325" i="36" s="1"/>
  <c r="O324" i="36" a="1"/>
  <c r="O324" i="36" s="1"/>
  <c r="AE323" i="36" a="1"/>
  <c r="AE323" i="36" s="1"/>
  <c r="N323" i="36" a="1"/>
  <c r="N323" i="36" s="1"/>
  <c r="BK322" i="36" a="1"/>
  <c r="BK322" i="36" s="1"/>
  <c r="M322" i="36" a="1"/>
  <c r="M322" i="36" s="1"/>
  <c r="L321" i="36" a="1"/>
  <c r="L321" i="36" s="1"/>
  <c r="AR320" i="36" a="1"/>
  <c r="AR320" i="36" s="1"/>
  <c r="L320" i="36" a="1"/>
  <c r="L320" i="36" s="1"/>
  <c r="AR319" i="36" a="1"/>
  <c r="AR319" i="36" s="1"/>
  <c r="AN339" i="36" a="1"/>
  <c r="AN339" i="36" s="1"/>
  <c r="BT338" i="36" a="1"/>
  <c r="BT338" i="36" s="1"/>
  <c r="V337" i="36" a="1"/>
  <c r="V337" i="36" s="1"/>
  <c r="BB336" i="36" a="1"/>
  <c r="BB336" i="36" s="1"/>
  <c r="BP334" i="36" a="1"/>
  <c r="BP334" i="36" s="1"/>
  <c r="AI334" i="36" a="1"/>
  <c r="AI334" i="36" s="1"/>
  <c r="Q333" i="36" a="1"/>
  <c r="Q333" i="36" s="1"/>
  <c r="AX332" i="36" a="1"/>
  <c r="AX332" i="36" s="1"/>
  <c r="P332" i="36" a="1"/>
  <c r="P332" i="36" s="1"/>
  <c r="O331" i="36" a="1"/>
  <c r="O331" i="36" s="1"/>
  <c r="O330" i="36" a="1"/>
  <c r="O330" i="36" s="1"/>
  <c r="O329" i="36" a="1"/>
  <c r="O329" i="36" s="1"/>
  <c r="AE328" i="36" a="1"/>
  <c r="AE328" i="36" s="1"/>
  <c r="O328" i="36" a="1"/>
  <c r="O328" i="36" s="1"/>
  <c r="AE327" i="36" a="1"/>
  <c r="AE327" i="36" s="1"/>
  <c r="N327" i="36" a="1"/>
  <c r="N327" i="36" s="1"/>
  <c r="BK325" i="36" a="1"/>
  <c r="BK325" i="36" s="1"/>
  <c r="N325" i="36" a="1"/>
  <c r="N325" i="36" s="1"/>
  <c r="BK324" i="36" a="1"/>
  <c r="BK324" i="36" s="1"/>
  <c r="AE324" i="36" a="1"/>
  <c r="AE324" i="36" s="1"/>
  <c r="N324" i="36" a="1"/>
  <c r="N324" i="36" s="1"/>
  <c r="BK323" i="36" a="1"/>
  <c r="BK323" i="36" s="1"/>
  <c r="M323" i="36" a="1"/>
  <c r="M323" i="36" s="1"/>
  <c r="L322" i="36" a="1"/>
  <c r="L322" i="36" s="1"/>
  <c r="AR321" i="36" a="1"/>
  <c r="AR321" i="36" s="1"/>
  <c r="K321" i="36" a="1"/>
  <c r="K321" i="36" s="1"/>
  <c r="BT339" i="36" a="1"/>
  <c r="BT339" i="36" s="1"/>
  <c r="W339" i="36" a="1"/>
  <c r="W339" i="36" s="1"/>
  <c r="V338" i="36" a="1"/>
  <c r="V338" i="36" s="1"/>
  <c r="BB337" i="36" a="1"/>
  <c r="BB337" i="36" s="1"/>
  <c r="BP335" i="36" a="1"/>
  <c r="BP335" i="36" s="1"/>
  <c r="AI335" i="36" a="1"/>
  <c r="AI335" i="36" s="1"/>
  <c r="Q334" i="36" a="1"/>
  <c r="Q334" i="36" s="1"/>
  <c r="AX333" i="36" a="1"/>
  <c r="AX333" i="36" s="1"/>
  <c r="P333" i="36" a="1"/>
  <c r="P333" i="36" s="1"/>
  <c r="O332" i="36" a="1"/>
  <c r="O332" i="36" s="1"/>
  <c r="N331" i="36" a="1"/>
  <c r="N331" i="36" s="1"/>
  <c r="BK330" i="36" a="1"/>
  <c r="BK330" i="36" s="1"/>
  <c r="AE330" i="36" a="1"/>
  <c r="AE330" i="36" s="1"/>
  <c r="N330" i="36" a="1"/>
  <c r="N330" i="36" s="1"/>
  <c r="BK329" i="36" a="1"/>
  <c r="BK329" i="36" s="1"/>
  <c r="AE329" i="36" a="1"/>
  <c r="AE329" i="36" s="1"/>
  <c r="N329" i="36" a="1"/>
  <c r="N329" i="36" s="1"/>
  <c r="BK328" i="36" a="1"/>
  <c r="BK328" i="36" s="1"/>
  <c r="N328" i="36" a="1"/>
  <c r="N328" i="36" s="1"/>
  <c r="BK327" i="36" a="1"/>
  <c r="BK327" i="36" s="1"/>
  <c r="M327" i="36" a="1"/>
  <c r="M327" i="36" s="1"/>
  <c r="V339" i="36" a="1"/>
  <c r="V339" i="36" s="1"/>
  <c r="BB338" i="36" a="1"/>
  <c r="BB338" i="36" s="1"/>
  <c r="AI336" i="36" a="1"/>
  <c r="AI336" i="36" s="1"/>
  <c r="Q335" i="36" a="1"/>
  <c r="Q335" i="36" s="1"/>
  <c r="AX334" i="36" a="1"/>
  <c r="AX334" i="36" s="1"/>
  <c r="P334" i="36" a="1"/>
  <c r="P334" i="36" s="1"/>
  <c r="O333" i="36" a="1"/>
  <c r="O333" i="36" s="1"/>
  <c r="N332" i="36" a="1"/>
  <c r="N332" i="36" s="1"/>
  <c r="BK331" i="36" a="1"/>
  <c r="BK331" i="36" s="1"/>
  <c r="M331" i="36" a="1"/>
  <c r="M331" i="36" s="1"/>
  <c r="M330" i="36" a="1"/>
  <c r="M330" i="36" s="1"/>
  <c r="M329" i="36" a="1"/>
  <c r="M329" i="36" s="1"/>
  <c r="M328" i="36" a="1"/>
  <c r="M328" i="36" s="1"/>
  <c r="L327" i="36" a="1"/>
  <c r="L327" i="36" s="1"/>
  <c r="AR325" i="36" a="1"/>
  <c r="AR325" i="36" s="1"/>
  <c r="L325" i="36" a="1"/>
  <c r="L325" i="36" s="1"/>
  <c r="AR324" i="36" a="1"/>
  <c r="AR324" i="36" s="1"/>
  <c r="L324" i="36" a="1"/>
  <c r="L324" i="36" s="1"/>
  <c r="AR323" i="36" a="1"/>
  <c r="AR323" i="36" s="1"/>
  <c r="K323" i="36" a="1"/>
  <c r="K323" i="36" s="1"/>
  <c r="BB339" i="36" a="1"/>
  <c r="BB339" i="36" s="1"/>
  <c r="AI337" i="36" a="1"/>
  <c r="AI337" i="36" s="1"/>
  <c r="AX335" i="36" a="1"/>
  <c r="AX335" i="36" s="1"/>
  <c r="P335" i="36" a="1"/>
  <c r="P335" i="36" s="1"/>
  <c r="O334" i="36" a="1"/>
  <c r="O334" i="36" s="1"/>
  <c r="AE333" i="36" a="1"/>
  <c r="AE333" i="36" s="1"/>
  <c r="N333" i="36" a="1"/>
  <c r="N333" i="36" s="1"/>
  <c r="BK332" i="36" a="1"/>
  <c r="BK332" i="36" s="1"/>
  <c r="M332" i="36" a="1"/>
  <c r="M332" i="36" s="1"/>
  <c r="L331" i="36" a="1"/>
  <c r="L331" i="36" s="1"/>
  <c r="L330" i="36" a="1"/>
  <c r="L330" i="36" s="1"/>
  <c r="AR329" i="36" a="1"/>
  <c r="AR329" i="36" s="1"/>
  <c r="L329" i="36" a="1"/>
  <c r="L329" i="36" s="1"/>
  <c r="AR328" i="36" a="1"/>
  <c r="AR328" i="36" s="1"/>
  <c r="L328" i="36" a="1"/>
  <c r="L328" i="36" s="1"/>
  <c r="AR327" i="36" a="1"/>
  <c r="AR327" i="36" s="1"/>
  <c r="K327" i="36" a="1"/>
  <c r="K327" i="36" s="1"/>
  <c r="K325" i="36" a="1"/>
  <c r="K325" i="36" s="1"/>
  <c r="K324" i="36" a="1"/>
  <c r="K324" i="36" s="1"/>
  <c r="AI338" i="36" a="1"/>
  <c r="AI338" i="36" s="1"/>
  <c r="Q337" i="36" a="1"/>
  <c r="Q337" i="36" s="1"/>
  <c r="P336" i="36" a="1"/>
  <c r="P336" i="36" s="1"/>
  <c r="O335" i="36" a="1"/>
  <c r="O335" i="36" s="1"/>
  <c r="AE334" i="36" a="1"/>
  <c r="AE334" i="36" s="1"/>
  <c r="N334" i="36" a="1"/>
  <c r="N334" i="36" s="1"/>
  <c r="BK333" i="36" a="1"/>
  <c r="BK333" i="36" s="1"/>
  <c r="M333" i="36" a="1"/>
  <c r="M333" i="36" s="1"/>
  <c r="L332" i="36" a="1"/>
  <c r="L332" i="36" s="1"/>
  <c r="AR331" i="36" a="1"/>
  <c r="AR331" i="36" s="1"/>
  <c r="K331" i="36" a="1"/>
  <c r="K331" i="36" s="1"/>
  <c r="AR330" i="36" a="1"/>
  <c r="AR330" i="36" s="1"/>
  <c r="K330" i="36" a="1"/>
  <c r="K330" i="36" s="1"/>
  <c r="K329" i="36" a="1"/>
  <c r="K329" i="36" s="1"/>
  <c r="K328" i="36" a="1"/>
  <c r="K328" i="36" s="1"/>
  <c r="J327" i="36" a="1"/>
  <c r="J327" i="36" s="1"/>
  <c r="BG325" i="36" a="1"/>
  <c r="BG325" i="36" s="1"/>
  <c r="J325" i="36" a="1"/>
  <c r="J325" i="36" s="1"/>
  <c r="BG324" i="36" a="1"/>
  <c r="BG324" i="36" s="1"/>
  <c r="J324" i="36" a="1"/>
  <c r="J324" i="36" s="1"/>
  <c r="BG323" i="36" a="1"/>
  <c r="BG323" i="36" s="1"/>
  <c r="Z323" i="36" a="1"/>
  <c r="Z323" i="36" s="1"/>
  <c r="I323" i="36" a="1"/>
  <c r="I323" i="36" s="1"/>
  <c r="AN321" i="36" a="1"/>
  <c r="AN321" i="36" s="1"/>
  <c r="BT320" i="36" a="1"/>
  <c r="BT320" i="36" s="1"/>
  <c r="BT319" i="36" a="1"/>
  <c r="BT319" i="36" s="1"/>
  <c r="BP339" i="36" a="1"/>
  <c r="BP339" i="36" s="1"/>
  <c r="AI339" i="36" a="1"/>
  <c r="AI339" i="36" s="1"/>
  <c r="Q338" i="36" a="1"/>
  <c r="Q338" i="36" s="1"/>
  <c r="AX337" i="36" a="1"/>
  <c r="AX337" i="36" s="1"/>
  <c r="P337" i="36" a="1"/>
  <c r="P337" i="36" s="1"/>
  <c r="O336" i="36" a="1"/>
  <c r="O336" i="36" s="1"/>
  <c r="AE335" i="36" a="1"/>
  <c r="AE335" i="36" s="1"/>
  <c r="N335" i="36" a="1"/>
  <c r="N335" i="36" s="1"/>
  <c r="BK334" i="36" a="1"/>
  <c r="BK334" i="36" s="1"/>
  <c r="M334" i="36" a="1"/>
  <c r="M334" i="36" s="1"/>
  <c r="L333" i="36" a="1"/>
  <c r="L333" i="36" s="1"/>
  <c r="AR332" i="36" a="1"/>
  <c r="AR332" i="36" s="1"/>
  <c r="K332" i="36" a="1"/>
  <c r="K332" i="36" s="1"/>
  <c r="J331" i="36" a="1"/>
  <c r="J331" i="36" s="1"/>
  <c r="BG330" i="36" a="1"/>
  <c r="BG330" i="36" s="1"/>
  <c r="J330" i="36" a="1"/>
  <c r="J330" i="36" s="1"/>
  <c r="BG329" i="36" a="1"/>
  <c r="BG329" i="36" s="1"/>
  <c r="J329" i="36" a="1"/>
  <c r="J329" i="36" s="1"/>
  <c r="BG328" i="36" a="1"/>
  <c r="BG328" i="36" s="1"/>
  <c r="Z328" i="36" a="1"/>
  <c r="Z328" i="36" s="1"/>
  <c r="J328" i="36" a="1"/>
  <c r="J328" i="36" s="1"/>
  <c r="BG327" i="36" a="1"/>
  <c r="BG327" i="36" s="1"/>
  <c r="Z327" i="36" a="1"/>
  <c r="Z327" i="36" s="1"/>
  <c r="I327" i="36" a="1"/>
  <c r="I327" i="36" s="1"/>
  <c r="Z326" i="36" a="1"/>
  <c r="Z326" i="36" s="1"/>
  <c r="Z325" i="36" a="1"/>
  <c r="Z325" i="36" s="1"/>
  <c r="I325" i="36" a="1"/>
  <c r="I325" i="36" s="1"/>
  <c r="Z324" i="36" a="1"/>
  <c r="Z324" i="36" s="1"/>
  <c r="I324" i="36" a="1"/>
  <c r="I324" i="36" s="1"/>
  <c r="AN322" i="36" a="1"/>
  <c r="AN322" i="36" s="1"/>
  <c r="BT321" i="36" a="1"/>
  <c r="BT321" i="36" s="1"/>
  <c r="Q339" i="36" a="1"/>
  <c r="Q339" i="36" s="1"/>
  <c r="AX338" i="36" a="1"/>
  <c r="AX338" i="36" s="1"/>
  <c r="P338" i="36" a="1"/>
  <c r="P338" i="36" s="1"/>
  <c r="O337" i="36" a="1"/>
  <c r="O337" i="36" s="1"/>
  <c r="N336" i="36" a="1"/>
  <c r="N336" i="36" s="1"/>
  <c r="BK335" i="36" a="1"/>
  <c r="BK335" i="36" s="1"/>
  <c r="M335" i="36" a="1"/>
  <c r="M335" i="36" s="1"/>
  <c r="L334" i="36" a="1"/>
  <c r="L334" i="36" s="1"/>
  <c r="AR333" i="36" a="1"/>
  <c r="AR333" i="36" s="1"/>
  <c r="K333" i="36" a="1"/>
  <c r="K333" i="36" s="1"/>
  <c r="J332" i="36" a="1"/>
  <c r="J332" i="36" s="1"/>
  <c r="Z331" i="36" a="1"/>
  <c r="Z331" i="36" s="1"/>
  <c r="I331" i="36" a="1"/>
  <c r="I331" i="36" s="1"/>
  <c r="Z330" i="36" a="1"/>
  <c r="Z330" i="36" s="1"/>
  <c r="I330" i="36" a="1"/>
  <c r="I330" i="36" s="1"/>
  <c r="Z329" i="36" a="1"/>
  <c r="Z329" i="36" s="1"/>
  <c r="I329" i="36" a="1"/>
  <c r="I329" i="36" s="1"/>
  <c r="I328" i="36" a="1"/>
  <c r="I328" i="36" s="1"/>
  <c r="AN325" i="36" a="1"/>
  <c r="AN325" i="36" s="1"/>
  <c r="Y325" i="36" a="1"/>
  <c r="Y325" i="36" s="1"/>
  <c r="AN323" i="36" a="1"/>
  <c r="AN323" i="36" s="1"/>
  <c r="BT322" i="36" a="1"/>
  <c r="BT322" i="36" s="1"/>
  <c r="V321" i="36" a="1"/>
  <c r="V321" i="36" s="1"/>
  <c r="BB320" i="36" a="1"/>
  <c r="BB320" i="36" s="1"/>
  <c r="V320" i="36" a="1"/>
  <c r="V320" i="36" s="1"/>
  <c r="BB319" i="36" a="1"/>
  <c r="BB319" i="36" s="1"/>
  <c r="AX339" i="36" a="1"/>
  <c r="AX339" i="36" s="1"/>
  <c r="P339" i="36" a="1"/>
  <c r="P339" i="36" s="1"/>
  <c r="O338" i="36" a="1"/>
  <c r="O338" i="36" s="1"/>
  <c r="AE337" i="36" a="1"/>
  <c r="AE337" i="36" s="1"/>
  <c r="N337" i="36" a="1"/>
  <c r="N337" i="36" s="1"/>
  <c r="BK336" i="36" a="1"/>
  <c r="BK336" i="36" s="1"/>
  <c r="M336" i="36" a="1"/>
  <c r="M336" i="36" s="1"/>
  <c r="L335" i="36" a="1"/>
  <c r="L335" i="36" s="1"/>
  <c r="AR334" i="36" a="1"/>
  <c r="AR334" i="36" s="1"/>
  <c r="K334" i="36" a="1"/>
  <c r="K334" i="36" s="1"/>
  <c r="J333" i="36" a="1"/>
  <c r="J333" i="36" s="1"/>
  <c r="Z332" i="36" a="1"/>
  <c r="Z332" i="36" s="1"/>
  <c r="I332" i="36" a="1"/>
  <c r="I332" i="36" s="1"/>
  <c r="AN329" i="36" a="1"/>
  <c r="AN329" i="36" s="1"/>
  <c r="AN328" i="36" a="1"/>
  <c r="AN328" i="36" s="1"/>
  <c r="AN327" i="36" a="1"/>
  <c r="AN327" i="36" s="1"/>
  <c r="X327" i="36" a="1"/>
  <c r="X327" i="36" s="1"/>
  <c r="BT325" i="36" a="1"/>
  <c r="BT325" i="36" s="1"/>
  <c r="BT324" i="36" a="1"/>
  <c r="BT324" i="36" s="1"/>
  <c r="AN324" i="36" a="1"/>
  <c r="AN324" i="36" s="1"/>
  <c r="BT323" i="36" a="1"/>
  <c r="BT323" i="36" s="1"/>
  <c r="V322" i="36" a="1"/>
  <c r="V322" i="36" s="1"/>
  <c r="BB321" i="36" a="1"/>
  <c r="BB321" i="36" s="1"/>
  <c r="U321" i="36" a="1"/>
  <c r="U321" i="36" s="1"/>
  <c r="AW339" i="36" a="1"/>
  <c r="AW339" i="36" s="1"/>
  <c r="O339" i="36" a="1"/>
  <c r="O339" i="36" s="1"/>
  <c r="AE338" i="36" a="1"/>
  <c r="AE338" i="36" s="1"/>
  <c r="N338" i="36" a="1"/>
  <c r="N338" i="36" s="1"/>
  <c r="BK337" i="36" a="1"/>
  <c r="BK337" i="36" s="1"/>
  <c r="M337" i="36" a="1"/>
  <c r="M337" i="36" s="1"/>
  <c r="L336" i="36" a="1"/>
  <c r="L336" i="36" s="1"/>
  <c r="AR335" i="36" a="1"/>
  <c r="AR335" i="36" s="1"/>
  <c r="K335" i="36" a="1"/>
  <c r="K335" i="36" s="1"/>
  <c r="J334" i="36" a="1"/>
  <c r="J334" i="36" s="1"/>
  <c r="BG333" i="36" a="1"/>
  <c r="BG333" i="36" s="1"/>
  <c r="Z333" i="36" a="1"/>
  <c r="Z333" i="36" s="1"/>
  <c r="I333" i="36" a="1"/>
  <c r="I333" i="36" s="1"/>
  <c r="BT330" i="36" a="1"/>
  <c r="BT330" i="36" s="1"/>
  <c r="AN330" i="36" a="1"/>
  <c r="AN330" i="36" s="1"/>
  <c r="X330" i="36" a="1"/>
  <c r="X330" i="36" s="1"/>
  <c r="BT329" i="36" a="1"/>
  <c r="BT329" i="36" s="1"/>
  <c r="BT328" i="36" a="1"/>
  <c r="BT328" i="36" s="1"/>
  <c r="BT327" i="36" a="1"/>
  <c r="BT327" i="36" s="1"/>
  <c r="W325" i="36" a="1"/>
  <c r="W325" i="36" s="1"/>
  <c r="V323" i="36" a="1"/>
  <c r="V323" i="36" s="1"/>
  <c r="BB322" i="36" a="1"/>
  <c r="BB322" i="36" s="1"/>
  <c r="AI320" i="36" a="1"/>
  <c r="AI320" i="36" s="1"/>
  <c r="AI319" i="36" a="1"/>
  <c r="AI319" i="36" s="1"/>
  <c r="AE339" i="36" a="1"/>
  <c r="AE339" i="36" s="1"/>
  <c r="N339" i="36" a="1"/>
  <c r="N339" i="36" s="1"/>
  <c r="BK338" i="36" a="1"/>
  <c r="BK338" i="36" s="1"/>
  <c r="M338" i="36" a="1"/>
  <c r="M338" i="36" s="1"/>
  <c r="L337" i="36" a="1"/>
  <c r="L337" i="36" s="1"/>
  <c r="AR336" i="36" a="1"/>
  <c r="AR336" i="36" s="1"/>
  <c r="K336" i="36" a="1"/>
  <c r="K336" i="36" s="1"/>
  <c r="J335" i="36" a="1"/>
  <c r="J335" i="36" s="1"/>
  <c r="BG334" i="36" a="1"/>
  <c r="BG334" i="36" s="1"/>
  <c r="Z334" i="36" a="1"/>
  <c r="Z334" i="36" s="1"/>
  <c r="I334" i="36" a="1"/>
  <c r="I334" i="36" s="1"/>
  <c r="BT331" i="36" a="1"/>
  <c r="BT331" i="36" s="1"/>
  <c r="V327" i="36" a="1"/>
  <c r="V327" i="36" s="1"/>
  <c r="BB325" i="36" a="1"/>
  <c r="BB325" i="36" s="1"/>
  <c r="V325" i="36" a="1"/>
  <c r="V325" i="36" s="1"/>
  <c r="BB324" i="36" a="1"/>
  <c r="BB324" i="36" s="1"/>
  <c r="V324" i="36" a="1"/>
  <c r="V324" i="36" s="1"/>
  <c r="BB323" i="36" a="1"/>
  <c r="BB323" i="36" s="1"/>
  <c r="U323" i="36" a="1"/>
  <c r="U323" i="36" s="1"/>
  <c r="BP321" i="36" a="1"/>
  <c r="BP321" i="36" s="1"/>
  <c r="AI321" i="36" a="1"/>
  <c r="AI321" i="36" s="1"/>
  <c r="BK339" i="36" a="1"/>
  <c r="BK339" i="36" s="1"/>
  <c r="M339" i="36" a="1"/>
  <c r="M339" i="36" s="1"/>
  <c r="L338" i="36" a="1"/>
  <c r="L338" i="36" s="1"/>
  <c r="AR337" i="36" a="1"/>
  <c r="AR337" i="36" s="1"/>
  <c r="K337" i="36" a="1"/>
  <c r="K337" i="36" s="1"/>
  <c r="J336" i="36" a="1"/>
  <c r="J336" i="36" s="1"/>
  <c r="BG335" i="36" a="1"/>
  <c r="BG335" i="36" s="1"/>
  <c r="Z335" i="36" a="1"/>
  <c r="Z335" i="36" s="1"/>
  <c r="I335" i="36" a="1"/>
  <c r="I335" i="36" s="1"/>
  <c r="AN333" i="36" a="1"/>
  <c r="AN333" i="36" s="1"/>
  <c r="BT332" i="36" a="1"/>
  <c r="BT332" i="36" s="1"/>
  <c r="BB330" i="36" a="1"/>
  <c r="BB330" i="36" s="1"/>
  <c r="V330" i="36" a="1"/>
  <c r="V330" i="36" s="1"/>
  <c r="BB329" i="36" a="1"/>
  <c r="BB329" i="36" s="1"/>
  <c r="V329" i="36" a="1"/>
  <c r="V329" i="36" s="1"/>
  <c r="BB328" i="36" a="1"/>
  <c r="BB328" i="36" s="1"/>
  <c r="V328" i="36" a="1"/>
  <c r="V328" i="36" s="1"/>
  <c r="BB327" i="36" a="1"/>
  <c r="BB327" i="36" s="1"/>
  <c r="L339" i="36" a="1"/>
  <c r="L339" i="36" s="1"/>
  <c r="AR338" i="36" a="1"/>
  <c r="AR338" i="36" s="1"/>
  <c r="K338" i="36" a="1"/>
  <c r="K338" i="36" s="1"/>
  <c r="J337" i="36" a="1"/>
  <c r="J337" i="36" s="1"/>
  <c r="Z336" i="36" a="1"/>
  <c r="Z336" i="36" s="1"/>
  <c r="I336" i="36" a="1"/>
  <c r="I336" i="36" s="1"/>
  <c r="AN334" i="36" a="1"/>
  <c r="AN334" i="36" s="1"/>
  <c r="BT333" i="36" a="1"/>
  <c r="BT333" i="36" s="1"/>
  <c r="V332" i="36" a="1"/>
  <c r="V332" i="36" s="1"/>
  <c r="BB331" i="36" a="1"/>
  <c r="BB331" i="36" s="1"/>
  <c r="U328" i="36" a="1"/>
  <c r="U328" i="36" s="1"/>
  <c r="BP325" i="36" a="1"/>
  <c r="BP325" i="36" s="1"/>
  <c r="AI325" i="36" a="1"/>
  <c r="AI325" i="36" s="1"/>
  <c r="BP324" i="36" a="1"/>
  <c r="BP324" i="36" s="1"/>
  <c r="BP323" i="36" a="1"/>
  <c r="BP323" i="36" s="1"/>
  <c r="AI323" i="36" a="1"/>
  <c r="AI323" i="36" s="1"/>
  <c r="Q322" i="36" a="1"/>
  <c r="Q322" i="36" s="1"/>
  <c r="AX321" i="36" a="1"/>
  <c r="AX321" i="36" s="1"/>
  <c r="P321" i="36" a="1"/>
  <c r="P321" i="36" s="1"/>
  <c r="P320" i="36" a="1"/>
  <c r="P320" i="36" s="1"/>
  <c r="O319" i="36" a="1"/>
  <c r="O319" i="36" s="1"/>
  <c r="AR339" i="36" a="1"/>
  <c r="AR339" i="36" s="1"/>
  <c r="K339" i="36" a="1"/>
  <c r="K339" i="36" s="1"/>
  <c r="J338" i="36" a="1"/>
  <c r="J338" i="36" s="1"/>
  <c r="BG337" i="36" a="1"/>
  <c r="BG337" i="36" s="1"/>
  <c r="Z337" i="36" a="1"/>
  <c r="Z337" i="36" s="1"/>
  <c r="I337" i="36" a="1"/>
  <c r="I337" i="36" s="1"/>
  <c r="AN335" i="36" a="1"/>
  <c r="AN335" i="36" s="1"/>
  <c r="BT334" i="36" a="1"/>
  <c r="BT334" i="36" s="1"/>
  <c r="V333" i="36" a="1"/>
  <c r="V333" i="36" s="1"/>
  <c r="BB332" i="36" a="1"/>
  <c r="BB332" i="36" s="1"/>
  <c r="BP330" i="36" a="1"/>
  <c r="BP330" i="36" s="1"/>
  <c r="BP329" i="36" a="1"/>
  <c r="BP329" i="36" s="1"/>
  <c r="BP328" i="36" a="1"/>
  <c r="BP328" i="36" s="1"/>
  <c r="I322" i="36" a="1"/>
  <c r="I322" i="36" s="1"/>
  <c r="Z321" i="36" a="1"/>
  <c r="Z321" i="36" s="1"/>
  <c r="K320" i="36" a="1"/>
  <c r="K320" i="36" s="1"/>
  <c r="J320" i="36" a="1"/>
  <c r="J320" i="36" s="1"/>
  <c r="AZ328" i="36" a="1"/>
  <c r="AZ328" i="36" s="1"/>
  <c r="I320" i="36" a="1"/>
  <c r="I320" i="36" s="1"/>
  <c r="AI328" i="36" a="1"/>
  <c r="AI328" i="36" s="1"/>
  <c r="AX322" i="36" a="1"/>
  <c r="AX322" i="36" s="1"/>
  <c r="Q321" i="36" a="1"/>
  <c r="Q321" i="36" s="1"/>
  <c r="P319" i="36" a="1"/>
  <c r="P319" i="36" s="1"/>
  <c r="AR322" i="36" a="1"/>
  <c r="AR322" i="36" s="1"/>
  <c r="BG321" i="36" a="1"/>
  <c r="BG321" i="36" s="1"/>
  <c r="O321" i="36" a="1"/>
  <c r="O321" i="36" s="1"/>
  <c r="N319" i="36" a="1"/>
  <c r="N319" i="36" s="1"/>
  <c r="BP327" i="36" a="1"/>
  <c r="BP327" i="36" s="1"/>
  <c r="J321" i="36" a="1"/>
  <c r="J321" i="36" s="1"/>
  <c r="M319" i="36" a="1"/>
  <c r="M319" i="36" s="1"/>
  <c r="M325" i="36" a="1"/>
  <c r="M325" i="36" s="1"/>
  <c r="I321" i="36" a="1"/>
  <c r="I321" i="36" s="1"/>
  <c r="L319" i="36" a="1"/>
  <c r="L319" i="36" s="1"/>
  <c r="AI327" i="36" a="1"/>
  <c r="AI327" i="36" s="1"/>
  <c r="AI322" i="36" a="1"/>
  <c r="AI322" i="36" s="1"/>
  <c r="AE320" i="36" a="1"/>
  <c r="AE320" i="36" s="1"/>
  <c r="K319" i="36" a="1"/>
  <c r="K319" i="36" s="1"/>
  <c r="J319" i="36" a="1"/>
  <c r="J319" i="36" s="1"/>
  <c r="I319" i="36" a="1"/>
  <c r="I319" i="36" s="1"/>
  <c r="Z320" i="36" a="1"/>
  <c r="Z320" i="36" s="1"/>
  <c r="AI326" i="36" a="1"/>
  <c r="AI326" i="36" s="1"/>
  <c r="AI324" i="36" a="1"/>
  <c r="AI324" i="36" s="1"/>
  <c r="Q323" i="36" a="1"/>
  <c r="Q323" i="36" s="1"/>
  <c r="Z322" i="36" a="1"/>
  <c r="Z322" i="36" s="1"/>
  <c r="BG320" i="36" a="1"/>
  <c r="BG320" i="36" s="1"/>
  <c r="L323" i="36" a="1"/>
  <c r="L323" i="36" s="1"/>
  <c r="Z319" i="36" a="1"/>
  <c r="Z319" i="36" s="1"/>
  <c r="S324" i="36" a="1"/>
  <c r="S324" i="36" s="1"/>
  <c r="J323" i="36" a="1"/>
  <c r="J323" i="36" s="1"/>
  <c r="P322" i="36" a="1"/>
  <c r="P322" i="36" s="1"/>
  <c r="Q320" i="36" a="1"/>
  <c r="Q320" i="36" s="1"/>
  <c r="M324" i="36" a="1"/>
  <c r="M324" i="36" s="1"/>
  <c r="K322" i="36" a="1"/>
  <c r="K322" i="36" s="1"/>
  <c r="O320" i="36" a="1"/>
  <c r="O320" i="36" s="1"/>
  <c r="J322" i="36" a="1"/>
  <c r="J322" i="36" s="1"/>
  <c r="AX320" i="36" a="1"/>
  <c r="AX320" i="36" s="1"/>
  <c r="M320" i="36" a="1"/>
  <c r="M320" i="36" s="1"/>
  <c r="BT32" i="36" a="1"/>
  <c r="BT32" i="36" s="1"/>
  <c r="BT33" i="36" a="1"/>
  <c r="BT33" i="36" s="1"/>
  <c r="BB31" i="36" a="1"/>
  <c r="BB31" i="36" s="1"/>
  <c r="BB32" i="36" a="1"/>
  <c r="BB32" i="36" s="1"/>
  <c r="BB33" i="36" a="1"/>
  <c r="BB33" i="36" s="1"/>
  <c r="AI31" i="36" a="1"/>
  <c r="AI31" i="36" s="1"/>
  <c r="AI29" i="36" a="1"/>
  <c r="AI29" i="36" s="1"/>
  <c r="Q28" i="36" a="1"/>
  <c r="Q28" i="36" s="1"/>
  <c r="AI32" i="36" a="1"/>
  <c r="AI32" i="36" s="1"/>
  <c r="Q29" i="36" a="1"/>
  <c r="Q29" i="36" s="1"/>
  <c r="AI33" i="36" a="1"/>
  <c r="AI33" i="36" s="1"/>
  <c r="Q32" i="36" a="1"/>
  <c r="Q32" i="36" s="1"/>
  <c r="P31" i="36" a="1"/>
  <c r="P31" i="36" s="1"/>
  <c r="P29" i="36" a="1"/>
  <c r="P29" i="36" s="1"/>
  <c r="Q33" i="36" a="1"/>
  <c r="Q33" i="36" s="1"/>
  <c r="P32" i="36" a="1"/>
  <c r="P32" i="36" s="1"/>
  <c r="O31" i="36" a="1"/>
  <c r="O31" i="36" s="1"/>
  <c r="P33" i="36" a="1"/>
  <c r="P33" i="36" s="1"/>
  <c r="O32" i="36" a="1"/>
  <c r="O32" i="36" s="1"/>
  <c r="N31" i="36" a="1"/>
  <c r="N31" i="36" s="1"/>
  <c r="BK30" i="36" a="1"/>
  <c r="BK30" i="36" s="1"/>
  <c r="O33" i="36" a="1"/>
  <c r="O33" i="36" s="1"/>
  <c r="N32" i="36" a="1"/>
  <c r="N32" i="36" s="1"/>
  <c r="BK31" i="36" a="1"/>
  <c r="BK31" i="36" s="1"/>
  <c r="M31" i="36" a="1"/>
  <c r="M31" i="36" s="1"/>
  <c r="BK29" i="36" a="1"/>
  <c r="BK29" i="36" s="1"/>
  <c r="N33" i="36" a="1"/>
  <c r="N33" i="36" s="1"/>
  <c r="BK32" i="36" a="1"/>
  <c r="BK32" i="36" s="1"/>
  <c r="M32" i="36" a="1"/>
  <c r="M32" i="36" s="1"/>
  <c r="BK33" i="36" a="1"/>
  <c r="BK33" i="36" s="1"/>
  <c r="M33" i="36" a="1"/>
  <c r="M33" i="36" s="1"/>
  <c r="L32" i="36" a="1"/>
  <c r="L32" i="36" s="1"/>
  <c r="AR31" i="36" a="1"/>
  <c r="AR31" i="36" s="1"/>
  <c r="AR33" i="36" a="1"/>
  <c r="AR33" i="36" s="1"/>
  <c r="K33" i="36" a="1"/>
  <c r="K33" i="36" s="1"/>
  <c r="J33" i="36" a="1"/>
  <c r="J33" i="36" s="1"/>
  <c r="Z33" i="36" a="1"/>
  <c r="Z33" i="36" s="1"/>
  <c r="I33" i="36" a="1"/>
  <c r="I33" i="36" s="1"/>
  <c r="BT30" i="36" a="1"/>
  <c r="BT30" i="36" s="1"/>
  <c r="BT31" i="36" a="1"/>
  <c r="BT31" i="36" s="1"/>
  <c r="J28" i="36" a="1"/>
  <c r="J28" i="36" s="1"/>
  <c r="BT24" i="36" a="1"/>
  <c r="BT24" i="36" s="1"/>
  <c r="BB22" i="36" a="1"/>
  <c r="BB22" i="36" s="1"/>
  <c r="P19" i="36" a="1"/>
  <c r="P19" i="36" s="1"/>
  <c r="O18" i="36" a="1"/>
  <c r="O18" i="36" s="1"/>
  <c r="N17" i="36" a="1"/>
  <c r="N17" i="36" s="1"/>
  <c r="BK16" i="36" a="1"/>
  <c r="BK16" i="36" s="1"/>
  <c r="M16" i="36" a="1"/>
  <c r="M16" i="36" s="1"/>
  <c r="BK15" i="36" a="1"/>
  <c r="BK15" i="36" s="1"/>
  <c r="N15" i="36" a="1"/>
  <c r="N15" i="36" s="1"/>
  <c r="BK14" i="36" a="1"/>
  <c r="BK14" i="36" s="1"/>
  <c r="N14" i="36" a="1"/>
  <c r="N14" i="36" s="1"/>
  <c r="N18" i="36" a="1"/>
  <c r="N18" i="36" s="1"/>
  <c r="BK17" i="36" a="1"/>
  <c r="BK17" i="36" s="1"/>
  <c r="M17" i="36" a="1"/>
  <c r="M17" i="36" s="1"/>
  <c r="L16" i="36" a="1"/>
  <c r="L16" i="36" s="1"/>
  <c r="M15" i="36" a="1"/>
  <c r="M15" i="36" s="1"/>
  <c r="K18" i="36" a="1"/>
  <c r="K18" i="36" s="1"/>
  <c r="BK28" i="36" a="1"/>
  <c r="BK28" i="36" s="1"/>
  <c r="AR28" i="36" a="1"/>
  <c r="AR28" i="36" s="1"/>
  <c r="I28" i="36" a="1"/>
  <c r="I28" i="36" s="1"/>
  <c r="BT26" i="36" a="1"/>
  <c r="BT26" i="36" s="1"/>
  <c r="BB23" i="36" a="1"/>
  <c r="BB23" i="36" s="1"/>
  <c r="AI21" i="36" a="1"/>
  <c r="AI21" i="36" s="1"/>
  <c r="O19" i="36" a="1"/>
  <c r="O19" i="36" s="1"/>
  <c r="Z16" i="36" a="1"/>
  <c r="Z16" i="36" s="1"/>
  <c r="O29" i="36" a="1"/>
  <c r="O29" i="36" s="1"/>
  <c r="Z28" i="36" a="1"/>
  <c r="Z28" i="36" s="1"/>
  <c r="BB24" i="36" a="1"/>
  <c r="BB24" i="36" s="1"/>
  <c r="AI22" i="36" a="1"/>
  <c r="AI22" i="36" s="1"/>
  <c r="N19" i="36" a="1"/>
  <c r="N19" i="36" s="1"/>
  <c r="BK18" i="36" a="1"/>
  <c r="BK18" i="36" s="1"/>
  <c r="M18" i="36" a="1"/>
  <c r="M18" i="36" s="1"/>
  <c r="L17" i="36" a="1"/>
  <c r="L17" i="36" s="1"/>
  <c r="AR16" i="36" a="1"/>
  <c r="AR16" i="36" s="1"/>
  <c r="K16" i="36" a="1"/>
  <c r="K16" i="36" s="1"/>
  <c r="AR15" i="36" a="1"/>
  <c r="AR15" i="36" s="1"/>
  <c r="L15" i="36" a="1"/>
  <c r="L15" i="36" s="1"/>
  <c r="L14" i="36" a="1"/>
  <c r="L14" i="36" s="1"/>
  <c r="AR13" i="36" a="1"/>
  <c r="AR13" i="36" s="1"/>
  <c r="K13" i="36" a="1"/>
  <c r="K13" i="36" s="1"/>
  <c r="L19" i="36" a="1"/>
  <c r="L19" i="36" s="1"/>
  <c r="J14" i="36" a="1"/>
  <c r="J14" i="36" s="1"/>
  <c r="L33" i="36" a="1"/>
  <c r="L33" i="36" s="1"/>
  <c r="N29" i="36" a="1"/>
  <c r="N29" i="36" s="1"/>
  <c r="BT27" i="36" a="1"/>
  <c r="BT27" i="36" s="1"/>
  <c r="BB26" i="36" a="1"/>
  <c r="BB26" i="36" s="1"/>
  <c r="BB25" i="36" a="1"/>
  <c r="BB25" i="36" s="1"/>
  <c r="AI23" i="36" a="1"/>
  <c r="AI23" i="36" s="1"/>
  <c r="Q22" i="36" a="1"/>
  <c r="Q22" i="36" s="1"/>
  <c r="P21" i="36" a="1"/>
  <c r="P21" i="36" s="1"/>
  <c r="BK19" i="36" a="1"/>
  <c r="BK19" i="36" s="1"/>
  <c r="M19" i="36" a="1"/>
  <c r="M19" i="36" s="1"/>
  <c r="L18" i="36" a="1"/>
  <c r="L18" i="36" s="1"/>
  <c r="AR17" i="36" a="1"/>
  <c r="AR17" i="36" s="1"/>
  <c r="K17" i="36" a="1"/>
  <c r="K17" i="36" s="1"/>
  <c r="J16" i="36" a="1"/>
  <c r="J16" i="36" s="1"/>
  <c r="K15" i="36" a="1"/>
  <c r="K15" i="36" s="1"/>
  <c r="AR14" i="36" a="1"/>
  <c r="AR14" i="36" s="1"/>
  <c r="K14" i="36" a="1"/>
  <c r="K14" i="36" s="1"/>
  <c r="N21" i="36" a="1"/>
  <c r="N21" i="36" s="1"/>
  <c r="M29" i="36" a="1"/>
  <c r="M29" i="36" s="1"/>
  <c r="BB27" i="36" a="1"/>
  <c r="BB27" i="36" s="1"/>
  <c r="AI24" i="36" a="1"/>
  <c r="AI24" i="36" s="1"/>
  <c r="Q23" i="36" a="1"/>
  <c r="Q23" i="36" s="1"/>
  <c r="P22" i="36" a="1"/>
  <c r="P22" i="36" s="1"/>
  <c r="AR18" i="36" a="1"/>
  <c r="AR18" i="36" s="1"/>
  <c r="Z15" i="36" a="1"/>
  <c r="Z15" i="36" s="1"/>
  <c r="AR32" i="36" a="1"/>
  <c r="AR32" i="36" s="1"/>
  <c r="L29" i="36" a="1"/>
  <c r="L29" i="36" s="1"/>
  <c r="AI26" i="36" a="1"/>
  <c r="AI26" i="36" s="1"/>
  <c r="Q24" i="36" a="1"/>
  <c r="Q24" i="36" s="1"/>
  <c r="AX23" i="36" a="1"/>
  <c r="AX23" i="36" s="1"/>
  <c r="P23" i="36" a="1"/>
  <c r="P23" i="36" s="1"/>
  <c r="O22" i="36" a="1"/>
  <c r="O22" i="36" s="1"/>
  <c r="M21" i="36" a="1"/>
  <c r="M21" i="36" s="1"/>
  <c r="AR19" i="36" a="1"/>
  <c r="AR19" i="36" s="1"/>
  <c r="K19" i="36" a="1"/>
  <c r="K19" i="36" s="1"/>
  <c r="J18" i="36" a="1"/>
  <c r="J18" i="36" s="1"/>
  <c r="Z17" i="36" a="1"/>
  <c r="Z17" i="36" s="1"/>
  <c r="I17" i="36" a="1"/>
  <c r="I17" i="36" s="1"/>
  <c r="I16" i="36" a="1"/>
  <c r="I16" i="36" s="1"/>
  <c r="Z31" i="36" a="1"/>
  <c r="Z31" i="36" s="1"/>
  <c r="AR30" i="36" a="1"/>
  <c r="AR30" i="36" s="1"/>
  <c r="M30" i="36" a="1"/>
  <c r="M30" i="36" s="1"/>
  <c r="K29" i="36" a="1"/>
  <c r="K29" i="36" s="1"/>
  <c r="V28" i="36" a="1"/>
  <c r="V28" i="36" s="1"/>
  <c r="AI27" i="36" a="1"/>
  <c r="AI27" i="36" s="1"/>
  <c r="P24" i="36" a="1"/>
  <c r="P24" i="36" s="1"/>
  <c r="O23" i="36" a="1"/>
  <c r="O23" i="36" s="1"/>
  <c r="N22" i="36" a="1"/>
  <c r="N22" i="36" s="1"/>
  <c r="BK21" i="36" a="1"/>
  <c r="BK21" i="36" s="1"/>
  <c r="L21" i="36" a="1"/>
  <c r="L21" i="36" s="1"/>
  <c r="J19" i="36" a="1"/>
  <c r="J19" i="36" s="1"/>
  <c r="Z18" i="36" a="1"/>
  <c r="Z18" i="36" s="1"/>
  <c r="I18" i="36" a="1"/>
  <c r="I18" i="36" s="1"/>
  <c r="P16" i="36" a="1"/>
  <c r="P16" i="36" s="1"/>
  <c r="K30" i="36" a="1"/>
  <c r="K30" i="36" s="1"/>
  <c r="J29" i="36" a="1"/>
  <c r="J29" i="36" s="1"/>
  <c r="O24" i="36" a="1"/>
  <c r="O24" i="36" s="1"/>
  <c r="N23" i="36" a="1"/>
  <c r="N23" i="36" s="1"/>
  <c r="BK22" i="36" a="1"/>
  <c r="BK22" i="36" s="1"/>
  <c r="M22" i="36" a="1"/>
  <c r="M22" i="36" s="1"/>
  <c r="K21" i="36" a="1"/>
  <c r="K21" i="36" s="1"/>
  <c r="Z19" i="36" a="1"/>
  <c r="Z19" i="36" s="1"/>
  <c r="I19" i="36" a="1"/>
  <c r="I19" i="36" s="1"/>
  <c r="BT16" i="36" a="1"/>
  <c r="BT16" i="36" s="1"/>
  <c r="BT15" i="36" a="1"/>
  <c r="BT15" i="36" s="1"/>
  <c r="BT14" i="36" a="1"/>
  <c r="BT14" i="36" s="1"/>
  <c r="AI18" i="36" a="1"/>
  <c r="AI18" i="36" s="1"/>
  <c r="I29" i="36" a="1"/>
  <c r="I29" i="36" s="1"/>
  <c r="P27" i="36" a="1"/>
  <c r="P27" i="36" s="1"/>
  <c r="P26" i="36" a="1"/>
  <c r="P26" i="36" s="1"/>
  <c r="N24" i="36" a="1"/>
  <c r="N24" i="36" s="1"/>
  <c r="BK23" i="36" a="1"/>
  <c r="BK23" i="36" s="1"/>
  <c r="M23" i="36" a="1"/>
  <c r="M23" i="36" s="1"/>
  <c r="L22" i="36" a="1"/>
  <c r="L22" i="36" s="1"/>
  <c r="AR21" i="36" a="1"/>
  <c r="AR21" i="36" s="1"/>
  <c r="J21" i="36" a="1"/>
  <c r="J21" i="36" s="1"/>
  <c r="BT17" i="36" a="1"/>
  <c r="BT17" i="36" s="1"/>
  <c r="AI14" i="36" a="1"/>
  <c r="AI14" i="36" s="1"/>
  <c r="Z32" i="36" a="1"/>
  <c r="Z32" i="36" s="1"/>
  <c r="L31" i="36" a="1"/>
  <c r="L31" i="36" s="1"/>
  <c r="BB29" i="36" a="1"/>
  <c r="BB29" i="36" s="1"/>
  <c r="O27" i="36" a="1"/>
  <c r="O27" i="36" s="1"/>
  <c r="O26" i="36" a="1"/>
  <c r="O26" i="36" s="1"/>
  <c r="N25" i="36" a="1"/>
  <c r="N25" i="36" s="1"/>
  <c r="BK24" i="36" a="1"/>
  <c r="BK24" i="36" s="1"/>
  <c r="M24" i="36" a="1"/>
  <c r="M24" i="36" s="1"/>
  <c r="L23" i="36" a="1"/>
  <c r="L23" i="36" s="1"/>
  <c r="AR22" i="36" a="1"/>
  <c r="AR22" i="36" s="1"/>
  <c r="K22" i="36" a="1"/>
  <c r="K22" i="36" s="1"/>
  <c r="I21" i="36" a="1"/>
  <c r="I21" i="36" s="1"/>
  <c r="BT18" i="36" a="1"/>
  <c r="BT18" i="36" s="1"/>
  <c r="BB16" i="36" a="1"/>
  <c r="BB16" i="36" s="1"/>
  <c r="BB15" i="36" a="1"/>
  <c r="BB15" i="36" s="1"/>
  <c r="AI17" i="36" a="1"/>
  <c r="AI17" i="36" s="1"/>
  <c r="Q16" i="36" a="1"/>
  <c r="Q16" i="36" s="1"/>
  <c r="J15" i="36" a="1"/>
  <c r="J15" i="36" s="1"/>
  <c r="K32" i="36" a="1"/>
  <c r="K32" i="36" s="1"/>
  <c r="K31" i="36" a="1"/>
  <c r="K31" i="36" s="1"/>
  <c r="BT28" i="36" a="1"/>
  <c r="BT28" i="36" s="1"/>
  <c r="BB28" i="36" a="1"/>
  <c r="BB28" i="36" s="1"/>
  <c r="AI28" i="36" a="1"/>
  <c r="AI28" i="36" s="1"/>
  <c r="P28" i="36" a="1"/>
  <c r="P28" i="36" s="1"/>
  <c r="N27" i="36" a="1"/>
  <c r="N27" i="36" s="1"/>
  <c r="BK26" i="36" a="1"/>
  <c r="BK26" i="36" s="1"/>
  <c r="N26" i="36" a="1"/>
  <c r="N26" i="36" s="1"/>
  <c r="L24" i="36" a="1"/>
  <c r="L24" i="36" s="1"/>
  <c r="AR23" i="36" a="1"/>
  <c r="AR23" i="36" s="1"/>
  <c r="K23" i="36" a="1"/>
  <c r="K23" i="36" s="1"/>
  <c r="J22" i="36" a="1"/>
  <c r="J22" i="36" s="1"/>
  <c r="Z21" i="36" a="1"/>
  <c r="Z21" i="36" s="1"/>
  <c r="BT19" i="36" a="1"/>
  <c r="BT19" i="36" s="1"/>
  <c r="V18" i="36" a="1"/>
  <c r="V18" i="36" s="1"/>
  <c r="BB17" i="36" a="1"/>
  <c r="BB17" i="36" s="1"/>
  <c r="BB14" i="36" a="1"/>
  <c r="BB14" i="36" s="1"/>
  <c r="N16" i="36" a="1"/>
  <c r="N16" i="36" s="1"/>
  <c r="J17" i="36" a="1"/>
  <c r="J17" i="36" s="1"/>
  <c r="J32" i="36" a="1"/>
  <c r="J32" i="36" s="1"/>
  <c r="J31" i="36" a="1"/>
  <c r="J31" i="36" s="1"/>
  <c r="Z29" i="36" a="1"/>
  <c r="Z29" i="36" s="1"/>
  <c r="O28" i="36" a="1"/>
  <c r="O28" i="36" s="1"/>
  <c r="BK27" i="36" a="1"/>
  <c r="BK27" i="36" s="1"/>
  <c r="M27" i="36" a="1"/>
  <c r="M27" i="36" s="1"/>
  <c r="M26" i="36" a="1"/>
  <c r="M26" i="36" s="1"/>
  <c r="AR24" i="36" a="1"/>
  <c r="AR24" i="36" s="1"/>
  <c r="K24" i="36" a="1"/>
  <c r="K24" i="36" s="1"/>
  <c r="J23" i="36" a="1"/>
  <c r="J23" i="36" s="1"/>
  <c r="Z22" i="36" a="1"/>
  <c r="Z22" i="36" s="1"/>
  <c r="I22" i="36" a="1"/>
  <c r="I22" i="36" s="1"/>
  <c r="BB18" i="36" a="1"/>
  <c r="BB18" i="36" s="1"/>
  <c r="AI16" i="36" a="1"/>
  <c r="AI16" i="36" s="1"/>
  <c r="AI15" i="36" a="1"/>
  <c r="AI15" i="36" s="1"/>
  <c r="I32" i="36" a="1"/>
  <c r="I32" i="36" s="1"/>
  <c r="I31" i="36" a="1"/>
  <c r="I31" i="36" s="1"/>
  <c r="BT29" i="36" a="1"/>
  <c r="BT29" i="36" s="1"/>
  <c r="N28" i="36" a="1"/>
  <c r="N28" i="36" s="1"/>
  <c r="L27" i="36" a="1"/>
  <c r="L27" i="36" s="1"/>
  <c r="AR26" i="36" a="1"/>
  <c r="AR26" i="36" s="1"/>
  <c r="L26" i="36" a="1"/>
  <c r="L26" i="36" s="1"/>
  <c r="K25" i="36" a="1"/>
  <c r="K25" i="36" s="1"/>
  <c r="J24" i="36" a="1"/>
  <c r="J24" i="36" s="1"/>
  <c r="Z23" i="36" a="1"/>
  <c r="Z23" i="36" s="1"/>
  <c r="I23" i="36" a="1"/>
  <c r="I23" i="36" s="1"/>
  <c r="BB19" i="36" a="1"/>
  <c r="BB19" i="36" s="1"/>
  <c r="M14" i="36" a="1"/>
  <c r="M14" i="36" s="1"/>
  <c r="AR29" i="36" a="1"/>
  <c r="AR29" i="36" s="1"/>
  <c r="M28" i="36" a="1"/>
  <c r="M28" i="36" s="1"/>
  <c r="AR27" i="36" a="1"/>
  <c r="AR27" i="36" s="1"/>
  <c r="K27" i="36" a="1"/>
  <c r="K27" i="36" s="1"/>
  <c r="K26" i="36" a="1"/>
  <c r="K26" i="36" s="1"/>
  <c r="Z24" i="36" a="1"/>
  <c r="Z24" i="36" s="1"/>
  <c r="I24" i="36" a="1"/>
  <c r="I24" i="36" s="1"/>
  <c r="BT21" i="36" a="1"/>
  <c r="BT21" i="36" s="1"/>
  <c r="O17" i="36" a="1"/>
  <c r="O17" i="36" s="1"/>
  <c r="Z14" i="36" a="1"/>
  <c r="Z14" i="36" s="1"/>
  <c r="L28" i="36" a="1"/>
  <c r="L28" i="36" s="1"/>
  <c r="J27" i="36" a="1"/>
  <c r="J27" i="36" s="1"/>
  <c r="J26" i="36" a="1"/>
  <c r="J26" i="36" s="1"/>
  <c r="I25" i="36" a="1"/>
  <c r="I25" i="36" s="1"/>
  <c r="BT22" i="36" a="1"/>
  <c r="BT22" i="36" s="1"/>
  <c r="AI19" i="36" a="1"/>
  <c r="AI19" i="36" s="1"/>
  <c r="Q18" i="36" a="1"/>
  <c r="Q18" i="36" s="1"/>
  <c r="P17" i="36" a="1"/>
  <c r="P17" i="36" s="1"/>
  <c r="O16" i="36" a="1"/>
  <c r="O16" i="36" s="1"/>
  <c r="P15" i="36" a="1"/>
  <c r="P15" i="36" s="1"/>
  <c r="AX14" i="36" a="1"/>
  <c r="AX14" i="36" s="1"/>
  <c r="P14" i="36" a="1"/>
  <c r="P14" i="36" s="1"/>
  <c r="O14" i="36" a="1"/>
  <c r="O14" i="36" s="1"/>
  <c r="K28" i="36" a="1"/>
  <c r="K28" i="36" s="1"/>
  <c r="Z27" i="36" a="1"/>
  <c r="Z27" i="36" s="1"/>
  <c r="I27" i="36" a="1"/>
  <c r="I27" i="36" s="1"/>
  <c r="Z26" i="36" a="1"/>
  <c r="Z26" i="36" s="1"/>
  <c r="I26" i="36" a="1"/>
  <c r="I26" i="36" s="1"/>
  <c r="BT23" i="36" a="1"/>
  <c r="BT23" i="36" s="1"/>
  <c r="BB21" i="36" a="1"/>
  <c r="BB21" i="36" s="1"/>
  <c r="Q19" i="36" a="1"/>
  <c r="Q19" i="36" s="1"/>
  <c r="AX18" i="36" a="1"/>
  <c r="AX18" i="36" s="1"/>
  <c r="P18" i="36" a="1"/>
  <c r="P18" i="36" s="1"/>
  <c r="O15" i="36" a="1"/>
  <c r="O15" i="36" s="1"/>
  <c r="K20" i="36" a="1"/>
  <c r="K20" i="36" s="1"/>
  <c r="I30" i="36" a="1"/>
  <c r="I30" i="36" s="1"/>
  <c r="J13" i="36" a="1"/>
  <c r="J13" i="36" s="1"/>
  <c r="J25" i="36" a="1"/>
  <c r="J25" i="36" s="1"/>
  <c r="N13" i="36" a="1"/>
  <c r="N13" i="36" s="1"/>
  <c r="Q21" i="36" a="1"/>
  <c r="Q21" i="36" s="1"/>
  <c r="L25" i="36" a="1"/>
  <c r="L25" i="36" s="1"/>
  <c r="L326" i="36" a="1"/>
  <c r="L326" i="36" s="1"/>
  <c r="X320" i="36" a="1"/>
  <c r="X320" i="36" s="1"/>
  <c r="T320" i="36" a="1"/>
  <c r="T320" i="36" s="1"/>
  <c r="P13" i="36" a="1"/>
  <c r="P13" i="36" s="1"/>
  <c r="Q15" i="36" a="1"/>
  <c r="Q15" i="36" s="1"/>
  <c r="L13" i="36" a="1"/>
  <c r="L13" i="36" s="1"/>
  <c r="Q26" i="36" a="1"/>
  <c r="Q26" i="36" s="1"/>
  <c r="Q27" i="36" a="1"/>
  <c r="Q27" i="36" s="1"/>
  <c r="J30" i="36" a="1"/>
  <c r="J30" i="36" s="1"/>
  <c r="S321" i="36" a="1"/>
  <c r="S321" i="36" s="1"/>
  <c r="T321" i="36" a="1"/>
  <c r="T321" i="36" s="1"/>
  <c r="W327" i="36" a="1"/>
  <c r="W327" i="36" s="1"/>
  <c r="X332" i="36" a="1"/>
  <c r="X332" i="36" s="1"/>
  <c r="X333" i="36" a="1"/>
  <c r="X333" i="36" s="1"/>
  <c r="U324" i="36" a="1"/>
  <c r="U324" i="36" s="1"/>
  <c r="V14" i="36" a="1"/>
  <c r="V14" i="36" s="1"/>
  <c r="Z25" i="36" a="1"/>
  <c r="Z25" i="36" s="1"/>
  <c r="X324" i="36" a="1"/>
  <c r="X324" i="36" s="1"/>
  <c r="U327" i="36" a="1"/>
  <c r="U327" i="36" s="1"/>
  <c r="X328" i="36" a="1"/>
  <c r="X328" i="36" s="1"/>
  <c r="U330" i="36" a="1"/>
  <c r="U330" i="36" s="1"/>
  <c r="U329" i="36" a="1"/>
  <c r="U329" i="36" s="1"/>
  <c r="AZ338" i="36" a="1"/>
  <c r="AZ338" i="36" s="1"/>
  <c r="AU328" i="36" a="1"/>
  <c r="AU328" i="36" s="1"/>
  <c r="W335" i="36" a="1"/>
  <c r="W335" i="36" s="1"/>
  <c r="U338" i="36" a="1"/>
  <c r="U338" i="36" s="1"/>
  <c r="AW328" i="36" a="1"/>
  <c r="AW328" i="36" s="1"/>
  <c r="AV329" i="36" a="1"/>
  <c r="AV329" i="36" s="1"/>
  <c r="AZ329" i="36" a="1"/>
  <c r="AZ329" i="36" s="1"/>
  <c r="AW324" i="36" a="1"/>
  <c r="AW324" i="36" s="1"/>
  <c r="W334" i="36" a="1"/>
  <c r="W334" i="36" s="1"/>
  <c r="T335" i="36" a="1"/>
  <c r="T335" i="36" s="1"/>
  <c r="AI30" i="36" a="1"/>
  <c r="AI30" i="36" s="1"/>
  <c r="BA327" i="36" a="1"/>
  <c r="BA327" i="36" s="1"/>
  <c r="AW321" i="36" a="1"/>
  <c r="AW321" i="36" s="1"/>
  <c r="AU334" i="36" a="1"/>
  <c r="AU334" i="36" s="1"/>
  <c r="S329" i="36" a="1"/>
  <c r="S329" i="36" s="1"/>
  <c r="Y334" i="36" a="1"/>
  <c r="Y334" i="36" s="1"/>
  <c r="AZ330" i="36" a="1"/>
  <c r="AZ330" i="36" s="1"/>
  <c r="AU333" i="36" a="1"/>
  <c r="AU333" i="36" s="1"/>
  <c r="AI25" i="36" a="1"/>
  <c r="AI25" i="36" s="1"/>
  <c r="BK13" i="36" a="1"/>
  <c r="BK13" i="36" s="1"/>
  <c r="AZ322" i="36" a="1"/>
  <c r="AZ322" i="36" s="1"/>
  <c r="AI13" i="36" a="1"/>
  <c r="AI13" i="36" s="1"/>
  <c r="BA330" i="36" a="1"/>
  <c r="BA330" i="36" s="1"/>
  <c r="T140" i="34"/>
  <c r="T52" i="34"/>
  <c r="V140" i="34"/>
  <c r="Z96" i="34"/>
  <c r="W162" i="34"/>
  <c r="AB52" i="34"/>
  <c r="W74" i="34"/>
  <c r="Z74" i="34"/>
  <c r="L18" i="34"/>
  <c r="L16" i="34" s="1"/>
  <c r="BM40" i="36"/>
  <c r="AW40" i="36"/>
  <c r="AF40" i="36"/>
  <c r="O40" i="36"/>
  <c r="AV39" i="36"/>
  <c r="AE39" i="36"/>
  <c r="N39" i="36"/>
  <c r="AV40" i="36"/>
  <c r="AE40" i="36"/>
  <c r="N40" i="36"/>
  <c r="BK39" i="36"/>
  <c r="AU39" i="36"/>
  <c r="AD39" i="36"/>
  <c r="M39" i="36"/>
  <c r="BJ38" i="36"/>
  <c r="AC38" i="36"/>
  <c r="K38" i="36"/>
  <c r="BH37" i="36"/>
  <c r="AQ37" i="36"/>
  <c r="J37" i="36"/>
  <c r="BG36" i="36"/>
  <c r="AP36" i="36"/>
  <c r="Z36" i="36"/>
  <c r="BF35" i="36"/>
  <c r="AO35" i="36"/>
  <c r="Y35" i="36"/>
  <c r="X36" i="36"/>
  <c r="AM35" i="36"/>
  <c r="Z38" i="36"/>
  <c r="X37" i="36"/>
  <c r="BD36" i="36"/>
  <c r="W40" i="36"/>
  <c r="S37" i="36"/>
  <c r="P35" i="36"/>
  <c r="BK40" i="36"/>
  <c r="AU40" i="36"/>
  <c r="AD40" i="36"/>
  <c r="M40" i="36"/>
  <c r="BJ39" i="36"/>
  <c r="AC39" i="36"/>
  <c r="L39" i="36"/>
  <c r="BI38" i="36"/>
  <c r="AR38" i="36"/>
  <c r="AB38" i="36"/>
  <c r="J38" i="36"/>
  <c r="BG37" i="36"/>
  <c r="AP37" i="36"/>
  <c r="Z37" i="36"/>
  <c r="I37" i="36"/>
  <c r="BF36" i="36"/>
  <c r="AO36" i="36"/>
  <c r="Y36" i="36"/>
  <c r="BE35" i="36"/>
  <c r="AN35" i="36"/>
  <c r="X35" i="36"/>
  <c r="AN36" i="36"/>
  <c r="BD35" i="36"/>
  <c r="W35" i="36"/>
  <c r="AQ39" i="36"/>
  <c r="AN37" i="36"/>
  <c r="AM36" i="36"/>
  <c r="AL35" i="36"/>
  <c r="BS39" i="36"/>
  <c r="AY36" i="36"/>
  <c r="BJ40" i="36"/>
  <c r="AC40" i="36"/>
  <c r="L40" i="36"/>
  <c r="BI39" i="36"/>
  <c r="AR39" i="36"/>
  <c r="AB39" i="36"/>
  <c r="K39" i="36"/>
  <c r="BH38" i="36"/>
  <c r="AQ38" i="36"/>
  <c r="I38" i="36"/>
  <c r="BF37" i="36"/>
  <c r="AO37" i="36"/>
  <c r="Y37" i="36"/>
  <c r="BE36" i="36"/>
  <c r="BT35" i="36"/>
  <c r="BG38" i="36"/>
  <c r="BS35" i="36"/>
  <c r="BI40" i="36"/>
  <c r="AR40" i="36"/>
  <c r="AB40" i="36"/>
  <c r="K40" i="36"/>
  <c r="BH39" i="36"/>
  <c r="J39" i="36"/>
  <c r="AP38" i="36"/>
  <c r="BE37" i="36"/>
  <c r="BT36" i="36"/>
  <c r="W36" i="36"/>
  <c r="V35" i="36"/>
  <c r="BD40" i="36"/>
  <c r="AZ37" i="36"/>
  <c r="BN35" i="36"/>
  <c r="BH40" i="36"/>
  <c r="AQ40" i="36"/>
  <c r="J40" i="36"/>
  <c r="BG39" i="36"/>
  <c r="AP39" i="36"/>
  <c r="Z39" i="36"/>
  <c r="I39" i="36"/>
  <c r="BF38" i="36"/>
  <c r="AO38" i="36"/>
  <c r="Y38" i="36"/>
  <c r="BT37" i="36"/>
  <c r="BD37" i="36"/>
  <c r="AM37" i="36"/>
  <c r="W37" i="36"/>
  <c r="BS36" i="36"/>
  <c r="AL36" i="36"/>
  <c r="V36" i="36"/>
  <c r="BR35" i="36"/>
  <c r="BB35" i="36"/>
  <c r="AK35" i="36"/>
  <c r="U35" i="36"/>
  <c r="V37" i="36"/>
  <c r="BB36" i="36"/>
  <c r="U36" i="36"/>
  <c r="BQ35" i="36"/>
  <c r="T35" i="36"/>
  <c r="BO35" i="36"/>
  <c r="V39" i="36"/>
  <c r="AX35" i="36"/>
  <c r="BG40" i="36"/>
  <c r="AP40" i="36"/>
  <c r="Z40" i="36"/>
  <c r="I40" i="36"/>
  <c r="BF39" i="36"/>
  <c r="AO39" i="36"/>
  <c r="Y39" i="36"/>
  <c r="BE38" i="36"/>
  <c r="AN38" i="36"/>
  <c r="X38" i="36"/>
  <c r="BS37" i="36"/>
  <c r="AL37" i="36"/>
  <c r="BR36" i="36"/>
  <c r="AK36" i="36"/>
  <c r="BA35" i="36"/>
  <c r="BR38" i="36"/>
  <c r="BF40" i="36"/>
  <c r="AO40" i="36"/>
  <c r="Y40" i="36"/>
  <c r="BE39" i="36"/>
  <c r="AN39" i="36"/>
  <c r="X39" i="36"/>
  <c r="BT38" i="36"/>
  <c r="BD38" i="36"/>
  <c r="AM38" i="36"/>
  <c r="W38" i="36"/>
  <c r="BR37" i="36"/>
  <c r="BB37" i="36"/>
  <c r="AK37" i="36"/>
  <c r="U37" i="36"/>
  <c r="BQ36" i="36"/>
  <c r="BA36" i="36"/>
  <c r="T36" i="36"/>
  <c r="BP35" i="36"/>
  <c r="AZ35" i="36"/>
  <c r="AI35" i="36"/>
  <c r="S35" i="36"/>
  <c r="BB38" i="36"/>
  <c r="BE40" i="36"/>
  <c r="AN40" i="36"/>
  <c r="X40" i="36"/>
  <c r="BT39" i="36"/>
  <c r="BD39" i="36"/>
  <c r="AM39" i="36"/>
  <c r="W39" i="36"/>
  <c r="BS38" i="36"/>
  <c r="AL38" i="36"/>
  <c r="V38" i="36"/>
  <c r="BQ37" i="36"/>
  <c r="BA37" i="36"/>
  <c r="T37" i="36"/>
  <c r="BP36" i="36"/>
  <c r="AZ36" i="36"/>
  <c r="AI36" i="36"/>
  <c r="S36" i="36"/>
  <c r="U38" i="36"/>
  <c r="BT40" i="36"/>
  <c r="BS40" i="36"/>
  <c r="AL40" i="36"/>
  <c r="V40" i="36"/>
  <c r="BR39" i="36"/>
  <c r="BB39" i="36"/>
  <c r="AK39" i="36"/>
  <c r="U39" i="36"/>
  <c r="BQ38" i="36"/>
  <c r="BA38" i="36"/>
  <c r="T38" i="36"/>
  <c r="BO37" i="36"/>
  <c r="AY37" i="36"/>
  <c r="AH37" i="36"/>
  <c r="BN36" i="36"/>
  <c r="AX36" i="36"/>
  <c r="AG36" i="36"/>
  <c r="P36" i="36"/>
  <c r="BM35" i="36"/>
  <c r="AW35" i="36"/>
  <c r="AF35" i="36"/>
  <c r="O35" i="36"/>
  <c r="BR40" i="36"/>
  <c r="BB40" i="36"/>
  <c r="AK40" i="36"/>
  <c r="U40" i="36"/>
  <c r="BQ39" i="36"/>
  <c r="BA39" i="36"/>
  <c r="T39" i="36"/>
  <c r="BP38" i="36"/>
  <c r="AZ38" i="36"/>
  <c r="AI38" i="36"/>
  <c r="S38" i="36"/>
  <c r="BN37" i="36"/>
  <c r="AX37" i="36"/>
  <c r="AG37" i="36"/>
  <c r="P37" i="36"/>
  <c r="BM36" i="36"/>
  <c r="AW36" i="36"/>
  <c r="AF36" i="36"/>
  <c r="O36" i="36"/>
  <c r="AV35" i="36"/>
  <c r="AE35" i="36"/>
  <c r="N35" i="36"/>
  <c r="BI35" i="36"/>
  <c r="AC37" i="36"/>
  <c r="AB36" i="36"/>
  <c r="BK38" i="36"/>
  <c r="AR37" i="36"/>
  <c r="AQ36" i="36"/>
  <c r="AS36" i="36" s="1"/>
  <c r="AP35" i="36"/>
  <c r="AY35" i="36"/>
  <c r="AL39" i="36"/>
  <c r="BQ40" i="36"/>
  <c r="BA40" i="36"/>
  <c r="BC40" i="36" s="1"/>
  <c r="T40" i="36"/>
  <c r="BP39" i="36"/>
  <c r="AZ39" i="36"/>
  <c r="AI39" i="36"/>
  <c r="S39" i="36"/>
  <c r="BO38" i="36"/>
  <c r="AY38" i="36"/>
  <c r="AH38" i="36"/>
  <c r="P38" i="36"/>
  <c r="BM37" i="36"/>
  <c r="AW37" i="36"/>
  <c r="AF37" i="36"/>
  <c r="O37" i="36"/>
  <c r="AV36" i="36"/>
  <c r="AE36" i="36"/>
  <c r="N36" i="36"/>
  <c r="BK35" i="36"/>
  <c r="AU35" i="36"/>
  <c r="AD35" i="36"/>
  <c r="M35" i="36"/>
  <c r="AU37" i="36"/>
  <c r="BJ36" i="36"/>
  <c r="BL36" i="36" s="1"/>
  <c r="L36" i="36"/>
  <c r="K35" i="36"/>
  <c r="BI36" i="36"/>
  <c r="K36" i="36"/>
  <c r="AU38" i="36"/>
  <c r="BI37" i="36"/>
  <c r="BH36" i="36"/>
  <c r="BG35" i="36"/>
  <c r="I35" i="36"/>
  <c r="AH35" i="36"/>
  <c r="AJ35" i="36" s="1"/>
  <c r="AM40" i="36"/>
  <c r="AI37" i="36"/>
  <c r="AG35" i="36"/>
  <c r="BP40" i="36"/>
  <c r="AZ40" i="36"/>
  <c r="AI40" i="36"/>
  <c r="S40" i="36"/>
  <c r="BO39" i="36"/>
  <c r="AY39" i="36"/>
  <c r="AH39" i="36"/>
  <c r="AJ39" i="36" s="1"/>
  <c r="BN38" i="36"/>
  <c r="AX38" i="36"/>
  <c r="AG38" i="36"/>
  <c r="O38" i="36"/>
  <c r="AV37" i="36"/>
  <c r="AE37" i="36"/>
  <c r="N37" i="36"/>
  <c r="BK36" i="36"/>
  <c r="AU36" i="36"/>
  <c r="AD36" i="36"/>
  <c r="M36" i="36"/>
  <c r="BJ35" i="36"/>
  <c r="BL35" i="36" s="1"/>
  <c r="AC35" i="36"/>
  <c r="L35" i="36"/>
  <c r="BK37" i="36"/>
  <c r="M37" i="36"/>
  <c r="AC36" i="36"/>
  <c r="AB35" i="36"/>
  <c r="L37" i="36"/>
  <c r="AR36" i="36"/>
  <c r="BH35" i="36"/>
  <c r="J35" i="36"/>
  <c r="AD38" i="36"/>
  <c r="L38" i="36"/>
  <c r="AB37" i="36"/>
  <c r="J36" i="36"/>
  <c r="Z35" i="36"/>
  <c r="BP37" i="36"/>
  <c r="AH36" i="36"/>
  <c r="BO40" i="36"/>
  <c r="AY40" i="36"/>
  <c r="AH40" i="36"/>
  <c r="AJ40" i="36" s="1"/>
  <c r="BN39" i="36"/>
  <c r="AX39" i="36"/>
  <c r="AG39" i="36"/>
  <c r="P39" i="36"/>
  <c r="BM38" i="36"/>
  <c r="AW38" i="36"/>
  <c r="AF38" i="36"/>
  <c r="N38" i="36"/>
  <c r="AD37" i="36"/>
  <c r="AR35" i="36"/>
  <c r="AQ35" i="36"/>
  <c r="AS35" i="36" s="1"/>
  <c r="K37" i="36"/>
  <c r="AK38" i="36"/>
  <c r="BN40" i="36"/>
  <c r="AX40" i="36"/>
  <c r="AG40" i="36"/>
  <c r="P40" i="36"/>
  <c r="BM39" i="36"/>
  <c r="AW39" i="36"/>
  <c r="AF39" i="36"/>
  <c r="O39" i="36"/>
  <c r="Q39" i="36" s="1"/>
  <c r="AV38" i="36"/>
  <c r="AE38" i="36"/>
  <c r="M38" i="36"/>
  <c r="BJ37" i="36"/>
  <c r="BL37" i="36" s="1"/>
  <c r="BO36" i="36"/>
  <c r="R89" i="34"/>
  <c r="N30" i="34"/>
  <c r="O30" i="34"/>
  <c r="X23" i="34"/>
  <c r="T96" i="34"/>
  <c r="AC118" i="34"/>
  <c r="Y23" i="34"/>
  <c r="U96" i="34"/>
  <c r="V52" i="34"/>
  <c r="AB96" i="34"/>
  <c r="V96" i="34"/>
  <c r="AA96" i="34"/>
  <c r="AC52" i="34"/>
  <c r="AC96" i="34"/>
  <c r="J111" i="34"/>
  <c r="H39" i="34"/>
  <c r="H40" i="34" s="1"/>
  <c r="H41" i="34" s="1"/>
  <c r="J41" i="34" s="1"/>
  <c r="Y133" i="34"/>
  <c r="H17" i="34"/>
  <c r="H18" i="34" s="1"/>
  <c r="H19" i="34" s="1"/>
  <c r="AB30" i="34"/>
  <c r="H32" i="34"/>
  <c r="J32" i="34" s="1"/>
  <c r="J67" i="34"/>
  <c r="H10" i="34"/>
  <c r="H11" i="34" s="1"/>
  <c r="J11" i="34" s="1"/>
  <c r="AC30" i="34"/>
  <c r="Y89" i="34"/>
  <c r="S89" i="34"/>
  <c r="H98" i="34"/>
  <c r="J98" i="34" s="1"/>
  <c r="V162" i="34"/>
  <c r="V74" i="34"/>
  <c r="J133" i="34"/>
  <c r="Z162" i="34"/>
  <c r="H91" i="34"/>
  <c r="H92" i="34" s="1"/>
  <c r="J89" i="34"/>
  <c r="R111" i="34"/>
  <c r="T74" i="34"/>
  <c r="R75" i="34"/>
  <c r="U74" i="34"/>
  <c r="S75" i="34"/>
  <c r="V118" i="34"/>
  <c r="X119" i="34"/>
  <c r="W52" i="34"/>
  <c r="W118" i="34"/>
  <c r="Y119" i="34"/>
  <c r="X45" i="34"/>
  <c r="Z118" i="34"/>
  <c r="U140" i="34"/>
  <c r="X133" i="34"/>
  <c r="T30" i="34"/>
  <c r="Y45" i="34"/>
  <c r="W96" i="34"/>
  <c r="AA118" i="34"/>
  <c r="T162" i="34"/>
  <c r="U30" i="34"/>
  <c r="V30" i="34"/>
  <c r="J10" i="34"/>
  <c r="W30" i="34"/>
  <c r="H149" i="34"/>
  <c r="H150" i="34" s="1"/>
  <c r="H68" i="34"/>
  <c r="H69" i="34" s="1"/>
  <c r="J69" i="34" s="1"/>
  <c r="AB140" i="34"/>
  <c r="AC140" i="34"/>
  <c r="AA162" i="34"/>
  <c r="AA74" i="34"/>
  <c r="U162" i="34"/>
  <c r="AB74" i="34"/>
  <c r="S60" i="34"/>
  <c r="AA140" i="34"/>
  <c r="Z30" i="34"/>
  <c r="U52" i="34"/>
  <c r="X38" i="34"/>
  <c r="H134" i="34"/>
  <c r="J134" i="34" s="1"/>
  <c r="S148" i="34"/>
  <c r="AB162" i="34"/>
  <c r="Y31" i="34"/>
  <c r="AA52" i="34"/>
  <c r="Y126" i="34"/>
  <c r="M23" i="34"/>
  <c r="Y97" i="34"/>
  <c r="Z140" i="34"/>
  <c r="AC74" i="34"/>
  <c r="AA30" i="34"/>
  <c r="X90" i="34"/>
  <c r="X89" i="34" s="1"/>
  <c r="AB118" i="34"/>
  <c r="AC162" i="34"/>
  <c r="H143" i="34"/>
  <c r="J142" i="34"/>
  <c r="S97" i="34"/>
  <c r="R101" i="34"/>
  <c r="R97" i="34" s="1"/>
  <c r="H84" i="34"/>
  <c r="J83" i="34"/>
  <c r="J82" i="34"/>
  <c r="R9" i="34"/>
  <c r="L25" i="34"/>
  <c r="L23" i="34" s="1"/>
  <c r="R45" i="34"/>
  <c r="J77" i="34"/>
  <c r="H78" i="34"/>
  <c r="J45" i="34"/>
  <c r="H46" i="34"/>
  <c r="H62" i="34"/>
  <c r="J61" i="34"/>
  <c r="J60" i="34"/>
  <c r="R53" i="34"/>
  <c r="M9" i="34"/>
  <c r="R82" i="34"/>
  <c r="S141" i="34"/>
  <c r="S82" i="34"/>
  <c r="J141" i="34"/>
  <c r="X141" i="34"/>
  <c r="R155" i="34"/>
  <c r="R60" i="34"/>
  <c r="X82" i="34"/>
  <c r="X97" i="34"/>
  <c r="J126" i="34"/>
  <c r="H127" i="34"/>
  <c r="S155" i="34"/>
  <c r="Y82" i="34"/>
  <c r="J155" i="34"/>
  <c r="J55" i="34"/>
  <c r="H56" i="34"/>
  <c r="J119" i="34"/>
  <c r="H120" i="34"/>
  <c r="X111" i="34"/>
  <c r="R148" i="34"/>
  <c r="L9" i="34"/>
  <c r="Y9" i="34"/>
  <c r="S16" i="34"/>
  <c r="R18" i="34"/>
  <c r="R16" i="34" s="1"/>
  <c r="J23" i="34"/>
  <c r="H24" i="34"/>
  <c r="J54" i="34"/>
  <c r="X75" i="34"/>
  <c r="Y111" i="34"/>
  <c r="X16" i="34"/>
  <c r="R67" i="34"/>
  <c r="J75" i="34"/>
  <c r="Y75" i="34"/>
  <c r="S119" i="34"/>
  <c r="Y16" i="34"/>
  <c r="S53" i="34"/>
  <c r="S67" i="34"/>
  <c r="X104" i="34"/>
  <c r="R126" i="34"/>
  <c r="Y38" i="34"/>
  <c r="Y104" i="34"/>
  <c r="X9" i="34"/>
  <c r="S38" i="34"/>
  <c r="X53" i="34"/>
  <c r="Z52" i="34"/>
  <c r="H156" i="34"/>
  <c r="X126" i="34"/>
  <c r="R142" i="34"/>
  <c r="R141" i="34" s="1"/>
  <c r="Y53" i="34"/>
  <c r="W140" i="34"/>
  <c r="Y141" i="34"/>
  <c r="X148" i="34"/>
  <c r="R104" i="34"/>
  <c r="R31" i="34"/>
  <c r="X67" i="34"/>
  <c r="U118" i="34"/>
  <c r="Y155" i="34"/>
  <c r="R38" i="34"/>
  <c r="S111" i="34"/>
  <c r="S45" i="34"/>
  <c r="Y67" i="34"/>
  <c r="S9" i="34"/>
  <c r="R133" i="34"/>
  <c r="X155" i="34"/>
  <c r="P30" i="34"/>
  <c r="S133" i="34"/>
  <c r="Q30" i="34"/>
  <c r="R119" i="34"/>
  <c r="X60" i="34"/>
  <c r="R23" i="34"/>
  <c r="Y60" i="34"/>
  <c r="T118" i="34"/>
  <c r="S126" i="34"/>
  <c r="Y148" i="34"/>
  <c r="S23" i="34"/>
  <c r="S104" i="34"/>
  <c r="S31" i="34"/>
  <c r="H105" i="34"/>
  <c r="H112" i="34"/>
  <c r="I326" i="36" a="1"/>
  <c r="I326" i="36" s="1"/>
  <c r="V17" i="36" a="1"/>
  <c r="V17" i="36" s="1"/>
  <c r="AZ325" i="36" a="1"/>
  <c r="AZ325" i="36" s="1"/>
  <c r="AV325" i="36" a="1"/>
  <c r="AV325" i="36" s="1"/>
  <c r="AE22" i="36" a="1"/>
  <c r="AE22" i="36" s="1"/>
  <c r="V22" i="36" a="1"/>
  <c r="V22" i="36" s="1"/>
  <c r="V27" i="36" a="1"/>
  <c r="V27" i="36" s="1"/>
  <c r="V31" i="36" a="1"/>
  <c r="V31" i="36" s="1"/>
  <c r="Q14" i="36" a="1"/>
  <c r="Q14" i="36" s="1"/>
  <c r="Q13" i="36" a="1"/>
  <c r="Q13" i="36" s="1"/>
  <c r="P25" i="36" a="1"/>
  <c r="P25" i="36" s="1"/>
  <c r="T334" i="36" a="1"/>
  <c r="T334" i="36" s="1"/>
  <c r="Q319" i="36" a="1"/>
  <c r="Q319" i="36" s="1"/>
  <c r="V19" i="36" a="1"/>
  <c r="V19" i="36" s="1"/>
  <c r="T337" i="36" a="1"/>
  <c r="T337" i="36" s="1"/>
  <c r="S337" i="36" a="1"/>
  <c r="S337" i="36" s="1"/>
  <c r="AX16" i="36" a="1"/>
  <c r="AX16" i="36" s="1"/>
  <c r="V26" i="36" a="1"/>
  <c r="V26" i="36" s="1"/>
  <c r="O326" i="36" a="1"/>
  <c r="O326" i="36" s="1"/>
  <c r="Q336" i="36" a="1"/>
  <c r="Q336" i="36" s="1"/>
  <c r="AV327" i="36" a="1"/>
  <c r="AV327" i="36" s="1"/>
  <c r="AZ327" i="36" a="1"/>
  <c r="AZ327" i="36" s="1"/>
  <c r="V23" i="36" a="1"/>
  <c r="V23" i="36" s="1"/>
  <c r="AU325" i="36" a="1"/>
  <c r="AU325" i="36" s="1"/>
  <c r="AE21" i="36" a="1"/>
  <c r="AE21" i="36" s="1"/>
  <c r="V16" i="36" a="1"/>
  <c r="V16" i="36" s="1"/>
  <c r="U322" i="36" a="1"/>
  <c r="U322" i="36" s="1"/>
  <c r="U325" i="36" a="1"/>
  <c r="U325" i="36" s="1"/>
  <c r="V32" i="36" a="1"/>
  <c r="V32" i="36" s="1"/>
  <c r="AU321" i="36" a="1"/>
  <c r="AU321" i="36" s="1"/>
  <c r="AX17" i="36" a="1"/>
  <c r="AX17" i="36" s="1"/>
  <c r="AZ321" i="36" a="1"/>
  <c r="AZ321" i="36" s="1"/>
  <c r="AV321" i="36" a="1"/>
  <c r="AV321" i="36" s="1"/>
  <c r="AW322" i="36" a="1"/>
  <c r="AW322" i="36" s="1"/>
  <c r="BG23" i="36" a="1"/>
  <c r="BG23" i="36" s="1"/>
  <c r="AX27" i="36" a="1"/>
  <c r="AX27" i="36" s="1"/>
  <c r="T325" i="36" a="1"/>
  <c r="T325" i="36" s="1"/>
  <c r="S325" i="36" a="1"/>
  <c r="S325" i="36" s="1"/>
  <c r="AX32" i="36" a="1"/>
  <c r="AX32" i="36" s="1"/>
  <c r="AX21" i="36" a="1"/>
  <c r="AX21" i="36" s="1"/>
  <c r="AX31" i="36" a="1"/>
  <c r="AX31" i="36" s="1"/>
  <c r="S338" i="36" a="1"/>
  <c r="S338" i="36" s="1"/>
  <c r="AX28" i="36" a="1"/>
  <c r="AX28" i="36" s="1"/>
  <c r="AE28" i="36" a="1"/>
  <c r="AE28" i="36" s="1"/>
  <c r="T328" i="36" a="1"/>
  <c r="T328" i="36" s="1"/>
  <c r="AV337" i="36" a="1"/>
  <c r="AV337" i="36" s="1"/>
  <c r="V24" i="36" a="1"/>
  <c r="V24" i="36" s="1"/>
  <c r="T339" i="36" a="1"/>
  <c r="T339" i="36" s="1"/>
  <c r="S339" i="36" a="1"/>
  <c r="S339" i="36" s="1"/>
  <c r="BG18" i="36" a="1"/>
  <c r="BG18" i="36" s="1"/>
  <c r="AU323" i="36" a="1"/>
  <c r="AU323" i="36" s="1"/>
  <c r="BG319" i="36" a="1"/>
  <c r="BG319" i="36" s="1"/>
  <c r="AX319" i="36" a="1"/>
  <c r="AX319" i="36" s="1"/>
  <c r="AE336" i="36" a="1"/>
  <c r="AE336" i="36" s="1"/>
  <c r="AU337" i="36" a="1"/>
  <c r="AU337" i="36" s="1"/>
  <c r="V21" i="36" a="1"/>
  <c r="V21" i="36" s="1"/>
  <c r="V29" i="36" a="1"/>
  <c r="V29" i="36" s="1"/>
  <c r="AE319" i="36" a="1"/>
  <c r="AE319" i="36" s="1"/>
  <c r="T332" i="36" a="1"/>
  <c r="T332" i="36" s="1"/>
  <c r="S332" i="36" a="1"/>
  <c r="S332" i="36" s="1"/>
  <c r="AE332" i="36" a="1"/>
  <c r="AE332" i="36" s="1"/>
  <c r="V331" i="36" a="1"/>
  <c r="V331" i="36" s="1"/>
  <c r="AU329" i="36" a="1"/>
  <c r="AU329" i="36" s="1"/>
  <c r="AE15" i="36" a="1"/>
  <c r="AE15" i="36" s="1"/>
  <c r="Q17" i="36" a="1"/>
  <c r="Q17" i="36" s="1"/>
  <c r="V319" i="36" a="1"/>
  <c r="V319" i="36" s="1"/>
  <c r="BG29" i="36" a="1"/>
  <c r="BG29" i="36" s="1"/>
  <c r="AX29" i="36" a="1"/>
  <c r="AX29" i="36" s="1"/>
  <c r="V336" i="36" a="1"/>
  <c r="V336" i="36" s="1"/>
  <c r="Q31" i="36" a="1"/>
  <c r="Q31" i="36" s="1"/>
  <c r="O30" i="36" a="1"/>
  <c r="O30" i="36" s="1"/>
  <c r="M326" i="36" a="1"/>
  <c r="M326" i="36" s="1"/>
  <c r="S334" i="36" a="1"/>
  <c r="S334" i="36" s="1"/>
  <c r="V33" i="36" a="1"/>
  <c r="V33" i="36" s="1"/>
  <c r="AX15" i="36" a="1"/>
  <c r="AX15" i="36" s="1"/>
  <c r="AD327" i="36" a="1"/>
  <c r="AD327" i="36" s="1"/>
  <c r="AE23" i="36" a="1"/>
  <c r="AE23" i="36" s="1"/>
  <c r="T338" i="36" a="1"/>
  <c r="T338" i="36" s="1"/>
  <c r="BA322" i="36" a="1"/>
  <c r="BA322" i="36" s="1"/>
  <c r="AV335" i="36" a="1"/>
  <c r="AV335" i="36" s="1"/>
  <c r="AX22" i="36" a="1"/>
  <c r="AX22" i="36" s="1"/>
  <c r="AX33" i="36" a="1"/>
  <c r="AX33" i="36" s="1"/>
  <c r="AW329" i="36" a="1"/>
  <c r="AW329" i="36" s="1"/>
  <c r="P30" i="36" a="1"/>
  <c r="P30" i="36" s="1"/>
  <c r="T330" i="36" a="1"/>
  <c r="T330" i="36" s="1"/>
  <c r="S330" i="36" a="1"/>
  <c r="S330" i="36" s="1"/>
  <c r="AX19" i="36" a="1"/>
  <c r="AX19" i="36" s="1"/>
  <c r="AX24" i="36" a="1"/>
  <c r="AX24" i="36" s="1"/>
  <c r="BG332" i="36" a="1"/>
  <c r="BG332" i="36" s="1"/>
  <c r="AX331" i="36" a="1"/>
  <c r="AX331" i="36" s="1"/>
  <c r="AV332" i="36" a="1"/>
  <c r="AV332" i="36" s="1"/>
  <c r="AU332" i="36" a="1"/>
  <c r="AU332" i="36" s="1"/>
  <c r="AE19" i="36" a="1"/>
  <c r="AE19" i="36" s="1"/>
  <c r="AV334" i="36" a="1"/>
  <c r="AV334" i="36" s="1"/>
  <c r="BG19" i="36" a="1"/>
  <c r="BG19" i="36" s="1"/>
  <c r="AV322" i="36" a="1"/>
  <c r="AV322" i="36" s="1"/>
  <c r="AW338" i="36" a="1"/>
  <c r="AW338" i="36" s="1"/>
  <c r="AV338" i="36" a="1"/>
  <c r="AV338" i="36" s="1"/>
  <c r="BP22" i="36" a="1"/>
  <c r="BP22" i="36" s="1"/>
  <c r="BG22" i="36" a="1"/>
  <c r="BG22" i="36" s="1"/>
  <c r="AV333" i="36" a="1"/>
  <c r="AV333" i="36" s="1"/>
  <c r="AV328" i="36" a="1"/>
  <c r="AV328" i="36" s="1"/>
  <c r="BK25" i="36" a="1"/>
  <c r="BK25" i="36" s="1"/>
  <c r="AZ324" i="36" a="1"/>
  <c r="AZ324" i="36" s="1"/>
  <c r="AZ333" i="36" a="1"/>
  <c r="AZ333" i="36" s="1"/>
  <c r="AZ339" i="36" a="1"/>
  <c r="AZ339" i="36" s="1"/>
  <c r="AR25" i="36" a="1"/>
  <c r="AR25" i="36" s="1"/>
  <c r="BP337" i="36" a="1"/>
  <c r="BP337" i="36" s="1"/>
  <c r="BT326" i="36" a="1"/>
  <c r="BT326" i="36" s="1"/>
  <c r="AS40" i="36" l="1"/>
  <c r="BU35" i="36"/>
  <c r="BL40" i="36"/>
  <c r="AA40" i="36"/>
  <c r="BL38" i="36"/>
  <c r="J40" i="34"/>
  <c r="AJ36" i="36"/>
  <c r="AJ37" i="36"/>
  <c r="BC39" i="36"/>
  <c r="BU39" i="36"/>
  <c r="BC38" i="36"/>
  <c r="BC37" i="36"/>
  <c r="BU36" i="36"/>
  <c r="Q36" i="36"/>
  <c r="AA37" i="36"/>
  <c r="BC36" i="36"/>
  <c r="BC35" i="36"/>
  <c r="AS39" i="36"/>
  <c r="Q35" i="36"/>
  <c r="BU38" i="36"/>
  <c r="AA35" i="36"/>
  <c r="Q38" i="36"/>
  <c r="AA38" i="36"/>
  <c r="AS38" i="36"/>
  <c r="Q37" i="36"/>
  <c r="BU37" i="36"/>
  <c r="BL39" i="36"/>
  <c r="BU40" i="36"/>
  <c r="AA36" i="36"/>
  <c r="Q40" i="36"/>
  <c r="AJ38" i="36"/>
  <c r="AA39" i="36"/>
  <c r="AS37" i="36"/>
  <c r="P326" i="36" a="1"/>
  <c r="P326" i="36" s="1"/>
  <c r="BC330" i="36" a="1"/>
  <c r="BC330" i="36" s="1"/>
  <c r="BG28" i="36" a="1"/>
  <c r="BG28" i="36" s="1"/>
  <c r="AA334" i="36" a="1"/>
  <c r="AA334" i="36" s="1"/>
  <c r="S327" i="36" a="1"/>
  <c r="S327" i="36" s="1"/>
  <c r="I20" i="36" a="1"/>
  <c r="I20" i="36" s="1"/>
  <c r="W331" i="36" a="1"/>
  <c r="W331" i="36" s="1"/>
  <c r="AI20" i="36" a="1"/>
  <c r="AI20" i="36" s="1"/>
  <c r="S319" i="36" a="1"/>
  <c r="S319" i="36" s="1"/>
  <c r="S322" i="36" a="1"/>
  <c r="S322" i="36" s="1"/>
  <c r="L30" i="36" a="1"/>
  <c r="L30" i="36" s="1"/>
  <c r="BE324" i="36" a="1"/>
  <c r="BE324" i="36" s="1"/>
  <c r="AA324" i="36" a="1"/>
  <c r="AA324" i="36" s="1"/>
  <c r="AG327" i="36" a="1"/>
  <c r="AG327" i="36" s="1"/>
  <c r="AU320" i="36" a="1"/>
  <c r="AU320" i="36" s="1"/>
  <c r="AD335" i="36" a="1"/>
  <c r="AD335" i="36" s="1"/>
  <c r="H12" i="34"/>
  <c r="H13" i="34" s="1"/>
  <c r="J39" i="34"/>
  <c r="Y30" i="34"/>
  <c r="H135" i="34"/>
  <c r="J135" i="34" s="1"/>
  <c r="Y140" i="34"/>
  <c r="H42" i="34"/>
  <c r="R118" i="34"/>
  <c r="M30" i="34"/>
  <c r="X52" i="34"/>
  <c r="J17" i="34"/>
  <c r="AG335" i="36" a="1"/>
  <c r="AG335" i="36" s="1"/>
  <c r="Y338" i="36" a="1"/>
  <c r="Y338" i="36" s="1"/>
  <c r="AA338" i="36" a="1"/>
  <c r="AA338" i="36" s="1"/>
  <c r="AC320" i="36" a="1"/>
  <c r="AC320" i="36" s="1"/>
  <c r="BK20" i="36" a="1"/>
  <c r="BK20" i="36" s="1"/>
  <c r="AB324" i="36" a="1"/>
  <c r="AB324" i="36" s="1"/>
  <c r="AA325" i="36" a="1"/>
  <c r="AA325" i="36" s="1"/>
  <c r="BC324" i="36" a="1"/>
  <c r="BC324" i="36" s="1"/>
  <c r="AB320" i="36" a="1"/>
  <c r="AB320" i="36" s="1"/>
  <c r="BC327" i="36" a="1"/>
  <c r="BC327" i="36" s="1"/>
  <c r="BP19" i="36" a="1"/>
  <c r="BP19" i="36" s="1"/>
  <c r="AE14" i="36" a="1"/>
  <c r="AE14" i="36" s="1"/>
  <c r="U17" i="36" a="1"/>
  <c r="U17" i="36" s="1"/>
  <c r="BH339" i="36" a="1"/>
  <c r="BH339" i="36" s="1"/>
  <c r="BG14" i="36" a="1"/>
  <c r="BG14" i="36" s="1"/>
  <c r="BT13" i="36" a="1"/>
  <c r="BT13" i="36" s="1"/>
  <c r="Z20" i="36" a="1"/>
  <c r="Z20" i="36" s="1"/>
  <c r="Z30" i="36" a="1"/>
  <c r="Z30" i="36" s="1"/>
  <c r="X17" i="36" a="1"/>
  <c r="X17" i="36" s="1"/>
  <c r="BB13" i="36" a="1"/>
  <c r="BB13" i="36" s="1"/>
  <c r="V13" i="36" a="1"/>
  <c r="V13" i="36" s="1"/>
  <c r="V15" i="36" a="1"/>
  <c r="V15" i="36" s="1"/>
  <c r="M13" i="36" a="1"/>
  <c r="M13" i="36" s="1"/>
  <c r="BP23" i="36" a="1"/>
  <c r="BP23" i="36" s="1"/>
  <c r="T27" i="36" a="1"/>
  <c r="T27" i="36" s="1"/>
  <c r="Z13" i="36" a="1"/>
  <c r="Z13" i="36" s="1"/>
  <c r="Y322" i="36" a="1"/>
  <c r="Y322" i="36" s="1"/>
  <c r="AA322" i="36" a="1"/>
  <c r="AA322" i="36" s="1"/>
  <c r="Q25" i="36" a="1"/>
  <c r="Q25" i="36" s="1"/>
  <c r="O25" i="36" a="1"/>
  <c r="O25" i="36" s="1"/>
  <c r="AN21" i="36" a="1"/>
  <c r="AN21" i="36" s="1"/>
  <c r="T15" i="36" a="1"/>
  <c r="T15" i="36" s="1"/>
  <c r="AN19" i="36" a="1"/>
  <c r="AN19" i="36" s="1"/>
  <c r="T17" i="36" a="1"/>
  <c r="T17" i="36" s="1"/>
  <c r="BP18" i="36" a="1"/>
  <c r="BP18" i="36" s="1"/>
  <c r="AX25" i="36" a="1"/>
  <c r="AX25" i="36" s="1"/>
  <c r="AX26" i="36" a="1"/>
  <c r="AX26" i="36" s="1"/>
  <c r="N30" i="36" a="1"/>
  <c r="N30" i="36" s="1"/>
  <c r="AU26" i="36" a="1"/>
  <c r="AU26" i="36" s="1"/>
  <c r="U29" i="36" a="1"/>
  <c r="U29" i="36" s="1"/>
  <c r="BT25" i="36" a="1"/>
  <c r="BT25" i="36" s="1"/>
  <c r="BT20" i="36" a="1"/>
  <c r="BT20" i="36" s="1"/>
  <c r="AN23" i="36" a="1"/>
  <c r="AN23" i="36" s="1"/>
  <c r="AU32" i="36" a="1"/>
  <c r="AU32" i="36" s="1"/>
  <c r="AF324" i="36" a="1"/>
  <c r="AF324" i="36" s="1"/>
  <c r="BF324" i="36" a="1"/>
  <c r="BF324" i="36" s="1"/>
  <c r="L20" i="36" a="1"/>
  <c r="L20" i="36" s="1"/>
  <c r="AV330" i="36" a="1"/>
  <c r="AV330" i="36" s="1"/>
  <c r="AG321" i="36" a="1"/>
  <c r="AG321" i="36" s="1"/>
  <c r="BI330" i="36" a="1"/>
  <c r="BI330" i="36" s="1"/>
  <c r="AC324" i="36" a="1"/>
  <c r="AC324" i="36" s="1"/>
  <c r="AN28" i="36" a="1"/>
  <c r="AN28" i="36" s="1"/>
  <c r="AD321" i="36" a="1"/>
  <c r="AD321" i="36" s="1"/>
  <c r="O13" i="36" a="1"/>
  <c r="O13" i="36" s="1"/>
  <c r="M25" i="36" a="1"/>
  <c r="M25" i="36" s="1"/>
  <c r="M20" i="36" a="1"/>
  <c r="M20" i="36" s="1"/>
  <c r="BB20" i="36" a="1"/>
  <c r="BB20" i="36" s="1"/>
  <c r="BB30" i="36" a="1"/>
  <c r="BB30" i="36" s="1"/>
  <c r="T28" i="36" a="1"/>
  <c r="T28" i="36" s="1"/>
  <c r="AU18" i="36" a="1"/>
  <c r="AU18" i="36" s="1"/>
  <c r="U18" i="36" a="1"/>
  <c r="U18" i="36" s="1"/>
  <c r="T33" i="36" a="1"/>
  <c r="T33" i="36" s="1"/>
  <c r="AW29" i="36" a="1"/>
  <c r="AW29" i="36" s="1"/>
  <c r="S26" i="36" a="1"/>
  <c r="S26" i="36" s="1"/>
  <c r="AU14" i="36" a="1"/>
  <c r="AU14" i="36" s="1"/>
  <c r="X33" i="36" a="1"/>
  <c r="X33" i="36" s="1"/>
  <c r="AW28" i="36" a="1"/>
  <c r="AW28" i="36" s="1"/>
  <c r="S19" i="36" a="1"/>
  <c r="S19" i="36" s="1"/>
  <c r="X32" i="36" a="1"/>
  <c r="X32" i="36" s="1"/>
  <c r="X23" i="36" a="1"/>
  <c r="X23" i="36" s="1"/>
  <c r="AV32" i="36" a="1"/>
  <c r="AV32" i="36" s="1"/>
  <c r="U23" i="36" a="1"/>
  <c r="U23" i="36" s="1"/>
  <c r="T24" i="36" a="1"/>
  <c r="T24" i="36" s="1"/>
  <c r="AU23" i="36" a="1"/>
  <c r="AU23" i="36" s="1"/>
  <c r="BB326" i="36" a="1"/>
  <c r="BB326" i="36" s="1"/>
  <c r="BC325" i="36" a="1"/>
  <c r="BC325" i="36" s="1"/>
  <c r="BA325" i="36" a="1"/>
  <c r="BA325" i="36" s="1"/>
  <c r="AY327" i="36" a="1"/>
  <c r="AY327" i="36" s="1"/>
  <c r="BP320" i="36" a="1"/>
  <c r="BP320" i="36" s="1"/>
  <c r="BC333" i="36" a="1"/>
  <c r="BC333" i="36" s="1"/>
  <c r="BA333" i="36" a="1"/>
  <c r="BA333" i="36" s="1"/>
  <c r="BC335" i="36" a="1"/>
  <c r="BC335" i="36" s="1"/>
  <c r="BA335" i="36" a="1"/>
  <c r="BA335" i="36" s="1"/>
  <c r="BC329" i="36" a="1"/>
  <c r="BC329" i="36" s="1"/>
  <c r="BA329" i="36" a="1"/>
  <c r="BA329" i="36" s="1"/>
  <c r="AY333" i="36" a="1"/>
  <c r="AY333" i="36" s="1"/>
  <c r="AU16" i="36" a="1"/>
  <c r="AU16" i="36" s="1"/>
  <c r="AU322" i="36" a="1"/>
  <c r="AU322" i="36" s="1"/>
  <c r="W333" i="36" a="1"/>
  <c r="W333" i="36" s="1"/>
  <c r="W324" i="36" a="1"/>
  <c r="W324" i="36" s="1"/>
  <c r="AA328" i="36" a="1"/>
  <c r="AA328" i="36" s="1"/>
  <c r="Y328" i="36" a="1"/>
  <c r="Y328" i="36" s="1"/>
  <c r="T322" i="36" a="1"/>
  <c r="T322" i="36" s="1"/>
  <c r="N326" i="36" a="1"/>
  <c r="N326" i="36" s="1"/>
  <c r="AX326" i="36" a="1"/>
  <c r="AX326" i="36" s="1"/>
  <c r="AX336" i="36" a="1"/>
  <c r="AX336" i="36" s="1"/>
  <c r="BP338" i="36" a="1"/>
  <c r="BP338" i="36" s="1"/>
  <c r="BG338" i="36" a="1"/>
  <c r="BG338" i="36" s="1"/>
  <c r="AW331" i="36" a="1"/>
  <c r="AW331" i="36" s="1"/>
  <c r="AW332" i="36" a="1"/>
  <c r="AW332" i="36" s="1"/>
  <c r="X335" i="36" a="1"/>
  <c r="X335" i="36" s="1"/>
  <c r="U332" i="36" a="1"/>
  <c r="U332" i="36" s="1"/>
  <c r="T319" i="36" a="1"/>
  <c r="T319" i="36" s="1"/>
  <c r="T323" i="36" a="1"/>
  <c r="T323" i="36" s="1"/>
  <c r="X319" i="36" a="1"/>
  <c r="X319" i="36" s="1"/>
  <c r="X323" i="36" a="1"/>
  <c r="X323" i="36" s="1"/>
  <c r="AY329" i="36" a="1"/>
  <c r="AY329" i="36" s="1"/>
  <c r="S323" i="36" a="1"/>
  <c r="S323" i="36" s="1"/>
  <c r="AA321" i="36" a="1"/>
  <c r="AA321" i="36" s="1"/>
  <c r="Y321" i="36" a="1"/>
  <c r="Y321" i="36" s="1"/>
  <c r="AN319" i="36" a="1"/>
  <c r="AN319" i="36" s="1"/>
  <c r="AN320" i="36" a="1"/>
  <c r="AN320" i="36" s="1"/>
  <c r="AN336" i="36" a="1"/>
  <c r="AN336" i="36" s="1"/>
  <c r="AN337" i="36" a="1"/>
  <c r="AN337" i="36" s="1"/>
  <c r="BP322" i="36" a="1"/>
  <c r="BP322" i="36" s="1"/>
  <c r="BG322" i="36" a="1"/>
  <c r="BG322" i="36" s="1"/>
  <c r="BC323" i="36" a="1"/>
  <c r="BC323" i="36" s="1"/>
  <c r="AW323" i="36" a="1"/>
  <c r="AW323" i="36" s="1"/>
  <c r="AA329" i="36" a="1"/>
  <c r="AA329" i="36" s="1"/>
  <c r="Y329" i="36" a="1"/>
  <c r="Y329" i="36" s="1"/>
  <c r="W322" i="36" a="1"/>
  <c r="W322" i="36" s="1"/>
  <c r="AY324" i="36" a="1"/>
  <c r="AY324" i="36" s="1"/>
  <c r="BC328" i="36" a="1"/>
  <c r="BC328" i="36" s="1"/>
  <c r="BA328" i="36" a="1"/>
  <c r="BA328" i="36" s="1"/>
  <c r="Y333" i="36" a="1"/>
  <c r="Y333" i="36" s="1"/>
  <c r="AA330" i="36" a="1"/>
  <c r="AA330" i="36" s="1"/>
  <c r="Y330" i="36" a="1"/>
  <c r="Y330" i="36" s="1"/>
  <c r="BC338" i="36" a="1"/>
  <c r="BC338" i="36" s="1"/>
  <c r="BA338" i="36" a="1"/>
  <c r="BA338" i="36" s="1"/>
  <c r="U337" i="36" a="1"/>
  <c r="U337" i="36" s="1"/>
  <c r="T329" i="36" a="1"/>
  <c r="T329" i="36" s="1"/>
  <c r="X329" i="36" a="1"/>
  <c r="X329" i="36" s="1"/>
  <c r="AA323" i="36" a="1"/>
  <c r="AA323" i="36" s="1"/>
  <c r="Y323" i="36" a="1"/>
  <c r="Y323" i="36" s="1"/>
  <c r="AA327" i="36" a="1"/>
  <c r="AA327" i="36" s="1"/>
  <c r="Y327" i="36" a="1"/>
  <c r="Y327" i="36" s="1"/>
  <c r="J326" i="36" a="1"/>
  <c r="J326" i="36" s="1"/>
  <c r="U28" i="36" a="1"/>
  <c r="U28" i="36" s="1"/>
  <c r="U334" i="36" a="1"/>
  <c r="U334" i="36" s="1"/>
  <c r="BK326" i="36" a="1"/>
  <c r="BK326" i="36" s="1"/>
  <c r="BC339" i="36" a="1"/>
  <c r="BC339" i="36" s="1"/>
  <c r="BA339" i="36" a="1"/>
  <c r="BA339" i="36" s="1"/>
  <c r="AA335" i="36" a="1"/>
  <c r="AA335" i="36" s="1"/>
  <c r="Y335" i="36" a="1"/>
  <c r="Y335" i="36" s="1"/>
  <c r="AF333" i="36" a="1"/>
  <c r="AF333" i="36" s="1"/>
  <c r="S333" i="36" a="1"/>
  <c r="S333" i="36" s="1"/>
  <c r="BC334" i="36" a="1"/>
  <c r="BC334" i="36" s="1"/>
  <c r="BA334" i="36" a="1"/>
  <c r="BA334" i="36" s="1"/>
  <c r="AU339" i="36" a="1"/>
  <c r="AU339" i="36" s="1"/>
  <c r="W328" i="36" a="1"/>
  <c r="W328" i="36" s="1"/>
  <c r="S328" i="36" a="1"/>
  <c r="S328" i="36" s="1"/>
  <c r="W338" i="36" a="1"/>
  <c r="W338" i="36" s="1"/>
  <c r="W321" i="36" a="1"/>
  <c r="W321" i="36" s="1"/>
  <c r="AY320" i="36" a="1"/>
  <c r="AY320" i="36" s="1"/>
  <c r="S320" i="36" a="1"/>
  <c r="S320" i="36" s="1"/>
  <c r="J91" i="34"/>
  <c r="X140" i="34"/>
  <c r="J18" i="34"/>
  <c r="R96" i="34"/>
  <c r="S74" i="34"/>
  <c r="H99" i="34"/>
  <c r="H33" i="34"/>
  <c r="H34" i="34" s="1"/>
  <c r="R162" i="34"/>
  <c r="S96" i="34"/>
  <c r="X96" i="34"/>
  <c r="R74" i="34"/>
  <c r="J68" i="34"/>
  <c r="H70" i="34"/>
  <c r="H71" i="34" s="1"/>
  <c r="J149" i="34"/>
  <c r="S140" i="34"/>
  <c r="Y96" i="34"/>
  <c r="Y162" i="34"/>
  <c r="X30" i="34"/>
  <c r="H21" i="64" s="1"/>
  <c r="L30" i="34"/>
  <c r="Y52" i="34"/>
  <c r="S162" i="34"/>
  <c r="H57" i="34"/>
  <c r="J56" i="34"/>
  <c r="J112" i="34"/>
  <c r="H113" i="34"/>
  <c r="X162" i="34"/>
  <c r="H85" i="34"/>
  <c r="J84" i="34"/>
  <c r="S30" i="34"/>
  <c r="R140" i="34"/>
  <c r="J19" i="34"/>
  <c r="H20" i="34"/>
  <c r="H128" i="34"/>
  <c r="J127" i="34"/>
  <c r="J92" i="34"/>
  <c r="H93" i="34"/>
  <c r="X74" i="34"/>
  <c r="J62" i="34"/>
  <c r="H63" i="34"/>
  <c r="J105" i="34"/>
  <c r="H106" i="34"/>
  <c r="H47" i="34"/>
  <c r="J46" i="34"/>
  <c r="J12" i="34"/>
  <c r="Y74" i="34"/>
  <c r="X118" i="34"/>
  <c r="S52" i="34"/>
  <c r="H157" i="34"/>
  <c r="J156" i="34"/>
  <c r="J42" i="34"/>
  <c r="H43" i="34"/>
  <c r="J150" i="34"/>
  <c r="H151" i="34"/>
  <c r="J143" i="34"/>
  <c r="H144" i="34"/>
  <c r="J24" i="34"/>
  <c r="H25" i="34"/>
  <c r="S118" i="34"/>
  <c r="Y118" i="34"/>
  <c r="J78" i="34"/>
  <c r="H79" i="34"/>
  <c r="R30" i="34"/>
  <c r="J120" i="34"/>
  <c r="H121" i="34"/>
  <c r="R52" i="34"/>
  <c r="BF334" i="36" a="1"/>
  <c r="BF334" i="36" s="1"/>
  <c r="BI334" i="36" a="1"/>
  <c r="BI334" i="36" s="1"/>
  <c r="BH329" i="36" a="1"/>
  <c r="BH329" i="36" s="1"/>
  <c r="BF329" i="36" a="1"/>
  <c r="BF329" i="36" s="1"/>
  <c r="AU21" i="36" a="1"/>
  <c r="AU21" i="36" s="1"/>
  <c r="BE339" i="36" a="1"/>
  <c r="BE339" i="36" s="1"/>
  <c r="AB327" i="36" a="1"/>
  <c r="AB327" i="36" s="1"/>
  <c r="AG333" i="36" a="1"/>
  <c r="AG333" i="36" s="1"/>
  <c r="U19" i="36" a="1"/>
  <c r="U19" i="36" s="1"/>
  <c r="AW22" i="36" a="1"/>
  <c r="AW22" i="36" s="1"/>
  <c r="W337" i="36" a="1"/>
  <c r="W337" i="36" s="1"/>
  <c r="U22" i="36" a="1"/>
  <c r="U22" i="36" s="1"/>
  <c r="BF339" i="36" a="1"/>
  <c r="BF339" i="36" s="1"/>
  <c r="AU331" i="36" a="1"/>
  <c r="AU331" i="36" s="1"/>
  <c r="BF330" i="36" a="1"/>
  <c r="BF330" i="36" s="1"/>
  <c r="BG32" i="36" a="1"/>
  <c r="BG32" i="36" s="1"/>
  <c r="T31" i="36" a="1"/>
  <c r="T31" i="36" s="1"/>
  <c r="Y337" i="36" a="1"/>
  <c r="Y337" i="36" s="1"/>
  <c r="AD333" i="36" a="1"/>
  <c r="AD333" i="36" s="1"/>
  <c r="AE32" i="36" a="1"/>
  <c r="AE32" i="36" s="1"/>
  <c r="AZ27" i="36" a="1"/>
  <c r="AZ27" i="36" s="1"/>
  <c r="T26" i="36" a="1"/>
  <c r="T26" i="36" s="1"/>
  <c r="X15" i="36" a="1"/>
  <c r="X15" i="36" s="1"/>
  <c r="BI327" i="36" a="1"/>
  <c r="BI327" i="36" s="1"/>
  <c r="BF327" i="36" a="1"/>
  <c r="BF327" i="36" s="1"/>
  <c r="V25" i="36" a="1"/>
  <c r="V25" i="36" s="1"/>
  <c r="T18" i="36" a="1"/>
  <c r="T18" i="36" s="1"/>
  <c r="AZ17" i="36" a="1"/>
  <c r="AZ17" i="36" s="1"/>
  <c r="BF323" i="36" a="1"/>
  <c r="BF323" i="36" s="1"/>
  <c r="BH323" i="36" a="1"/>
  <c r="BH323" i="36" s="1"/>
  <c r="AE18" i="36" a="1"/>
  <c r="AE18" i="36" s="1"/>
  <c r="BG33" i="36" a="1"/>
  <c r="BG33" i="36" s="1"/>
  <c r="BC322" i="36" a="1"/>
  <c r="BC322" i="36" s="1"/>
  <c r="BI328" i="36" a="1"/>
  <c r="BI328" i="36" s="1"/>
  <c r="BF328" i="36" a="1"/>
  <c r="BF328" i="36" s="1"/>
  <c r="AV336" i="36" a="1"/>
  <c r="AV336" i="36" s="1"/>
  <c r="T29" i="36" a="1"/>
  <c r="T29" i="36" s="1"/>
  <c r="AV31" i="36" a="1"/>
  <c r="AV31" i="36" s="1"/>
  <c r="AV319" i="36" a="1"/>
  <c r="AV319" i="36" s="1"/>
  <c r="AW18" i="36" a="1"/>
  <c r="AW18" i="36" s="1"/>
  <c r="AG328" i="36" a="1"/>
  <c r="AG328" i="36" s="1"/>
  <c r="AD328" i="36" a="1"/>
  <c r="AD328" i="36" s="1"/>
  <c r="AU24" i="36" a="1"/>
  <c r="AU24" i="36" s="1"/>
  <c r="AV17" i="36" a="1"/>
  <c r="AV17" i="36" s="1"/>
  <c r="AC327" i="36" a="1"/>
  <c r="AC327" i="36" s="1"/>
  <c r="AU22" i="36" a="1"/>
  <c r="AU22" i="36" s="1"/>
  <c r="AC321" i="36" a="1"/>
  <c r="AC321" i="36" s="1"/>
  <c r="AV14" i="36" a="1"/>
  <c r="AV14" i="36" s="1"/>
  <c r="BG16" i="36" a="1"/>
  <c r="BG16" i="36" s="1"/>
  <c r="BG17" i="36" a="1"/>
  <c r="BG17" i="36" s="1"/>
  <c r="AU27" i="36" a="1"/>
  <c r="AU27" i="36" s="1"/>
  <c r="BD339" i="36" a="1"/>
  <c r="BD339" i="36" s="1"/>
  <c r="AV331" i="36" a="1"/>
  <c r="AV331" i="36" s="1"/>
  <c r="AV21" i="36" a="1"/>
  <c r="AV21" i="36" s="1"/>
  <c r="BA22" i="36" a="1"/>
  <c r="BA22" i="36" s="1"/>
  <c r="BA320" i="36" a="1"/>
  <c r="BA320" i="36" s="1"/>
  <c r="O20" i="36" a="1"/>
  <c r="O20" i="36" s="1"/>
  <c r="Q30" i="36" a="1"/>
  <c r="Q30" i="36" s="1"/>
  <c r="AZ15" i="36" a="1"/>
  <c r="AZ15" i="36" s="1"/>
  <c r="AG324" i="36" a="1"/>
  <c r="AG324" i="36" s="1"/>
  <c r="AV33" i="36" a="1"/>
  <c r="AV33" i="36" s="1"/>
  <c r="S16" i="36" a="1"/>
  <c r="S16" i="36" s="1"/>
  <c r="AE26" i="36" a="1"/>
  <c r="AE26" i="36" s="1"/>
  <c r="AU19" i="36" a="1"/>
  <c r="AU19" i="36" s="1"/>
  <c r="X334" i="36" a="1"/>
  <c r="X334" i="36" s="1"/>
  <c r="S29" i="36" a="1"/>
  <c r="S29" i="36" s="1"/>
  <c r="T22" i="36" a="1"/>
  <c r="T22" i="36" s="1"/>
  <c r="AV22" i="36" a="1"/>
  <c r="AV22" i="36" s="1"/>
  <c r="AV28" i="36" a="1"/>
  <c r="AV28" i="36" s="1"/>
  <c r="S23" i="36" a="1"/>
  <c r="S23" i="36" s="1"/>
  <c r="AN17" i="36" a="1"/>
  <c r="AN17" i="36" s="1"/>
  <c r="S331" i="36" a="1"/>
  <c r="S331" i="36" s="1"/>
  <c r="BI335" i="36" a="1"/>
  <c r="BI335" i="36" s="1"/>
  <c r="BF335" i="36" a="1"/>
  <c r="BF335" i="36" s="1"/>
  <c r="AW23" i="36" a="1"/>
  <c r="AW23" i="36" s="1"/>
  <c r="Q326" i="36" a="1"/>
  <c r="Q326" i="36" s="1"/>
  <c r="S14" i="36" a="1"/>
  <c r="S14" i="36" s="1"/>
  <c r="BJ339" i="36" a="1"/>
  <c r="BJ339" i="36" s="1"/>
  <c r="AW19" i="36" a="1"/>
  <c r="AW19" i="36" s="1"/>
  <c r="AV27" i="36" a="1"/>
  <c r="AV27" i="36" s="1"/>
  <c r="AN18" i="36" a="1"/>
  <c r="AN18" i="36" s="1"/>
  <c r="BG15" i="36" a="1"/>
  <c r="BG15" i="36" s="1"/>
  <c r="AE27" i="36" a="1"/>
  <c r="AE27" i="36" s="1"/>
  <c r="AU28" i="36" a="1"/>
  <c r="AU28" i="36" s="1"/>
  <c r="AN32" i="36" a="1"/>
  <c r="AN32" i="36" s="1"/>
  <c r="BG331" i="36" a="1"/>
  <c r="BG331" i="36" s="1"/>
  <c r="BG24" i="36" a="1"/>
  <c r="BG24" i="36" s="1"/>
  <c r="BE330" i="36" a="1"/>
  <c r="BE330" i="36" s="1"/>
  <c r="T32" i="36" a="1"/>
  <c r="T32" i="36" s="1"/>
  <c r="T16" i="36" a="1"/>
  <c r="T16" i="36" s="1"/>
  <c r="AZ21" i="36" a="1"/>
  <c r="AZ21" i="36" s="1"/>
  <c r="AV19" i="36" a="1"/>
  <c r="AV19" i="36" s="1"/>
  <c r="AV24" i="36" a="1"/>
  <c r="AV24" i="36" s="1"/>
  <c r="AU29" i="36" a="1"/>
  <c r="AU29" i="36" s="1"/>
  <c r="AE331" i="36" a="1"/>
  <c r="AE331" i="36" s="1"/>
  <c r="BD324" i="36" a="1"/>
  <c r="BD324" i="36" s="1"/>
  <c r="AE24" i="36" a="1"/>
  <c r="AE24" i="36" s="1"/>
  <c r="AV29" i="36" a="1"/>
  <c r="AV29" i="36" s="1"/>
  <c r="U21" i="36" a="1"/>
  <c r="U21" i="36" s="1"/>
  <c r="S32" i="36" a="1"/>
  <c r="S32" i="36" s="1"/>
  <c r="AC333" i="36" a="1"/>
  <c r="AC333" i="36" s="1"/>
  <c r="AU15" i="36" a="1"/>
  <c r="AU15" i="36" s="1"/>
  <c r="AY337" i="36" a="1"/>
  <c r="AY337" i="36" s="1"/>
  <c r="AE33" i="36" a="1"/>
  <c r="AE33" i="36" s="1"/>
  <c r="T336" i="36" a="1"/>
  <c r="T336" i="36" s="1"/>
  <c r="W319" i="36" a="1"/>
  <c r="W319" i="36" s="1"/>
  <c r="AE29" i="36" a="1"/>
  <c r="AE29" i="36" s="1"/>
  <c r="BF338" i="36" a="1"/>
  <c r="BF338" i="36" s="1"/>
  <c r="BI338" i="36" a="1"/>
  <c r="BI338" i="36" s="1"/>
  <c r="AV18" i="36" a="1"/>
  <c r="AV18" i="36" s="1"/>
  <c r="AD324" i="36" a="1"/>
  <c r="AD324" i="36" s="1"/>
  <c r="BG27" i="36" a="1"/>
  <c r="BG27" i="36" s="1"/>
  <c r="AC335" i="36" a="1"/>
  <c r="AC335" i="36" s="1"/>
  <c r="AZ24" i="36" a="1"/>
  <c r="AZ24" i="36" s="1"/>
  <c r="BI333" i="36" a="1"/>
  <c r="BI333" i="36" s="1"/>
  <c r="BF333" i="36" a="1"/>
  <c r="BF333" i="36" s="1"/>
  <c r="AD329" i="36" a="1"/>
  <c r="AD329" i="36" s="1"/>
  <c r="AG329" i="36" a="1"/>
  <c r="AG329" i="36" s="1"/>
  <c r="BI324" i="36" a="1"/>
  <c r="BI324" i="36" s="1"/>
  <c r="AE17" i="36" a="1"/>
  <c r="AE17" i="36" s="1"/>
  <c r="T23" i="36" a="1"/>
  <c r="T23" i="36" s="1"/>
  <c r="T331" i="36" a="1"/>
  <c r="T331" i="36" s="1"/>
  <c r="AB335" i="36" a="1"/>
  <c r="AB335" i="36" s="1"/>
  <c r="BF322" i="36" a="1"/>
  <c r="BF322" i="36" s="1"/>
  <c r="BD320" i="36" a="1"/>
  <c r="BD320" i="36" s="1"/>
  <c r="T21" i="36" a="1"/>
  <c r="T21" i="36" s="1"/>
  <c r="AZ33" i="36" a="1"/>
  <c r="AZ33" i="36" s="1"/>
  <c r="AW21" i="36" a="1"/>
  <c r="AW21" i="36" s="1"/>
  <c r="BP17" i="36" a="1"/>
  <c r="BP17" i="36" s="1"/>
  <c r="AU31" i="36" a="1"/>
  <c r="AU31" i="36" s="1"/>
  <c r="BD330" i="36" a="1"/>
  <c r="BD330" i="36" s="1"/>
  <c r="AB333" i="36" a="1"/>
  <c r="AB333" i="36" s="1"/>
  <c r="S21" i="36" a="1"/>
  <c r="S21" i="36" s="1"/>
  <c r="BG31" i="36" a="1"/>
  <c r="BG31" i="36" s="1"/>
  <c r="AN29" i="36" a="1"/>
  <c r="AN29" i="36" s="1"/>
  <c r="BH324" i="36" a="1"/>
  <c r="BH324" i="36" s="1"/>
  <c r="BG21" i="36" a="1"/>
  <c r="BG21" i="36" s="1"/>
  <c r="BE320" i="36" a="1"/>
  <c r="BE320" i="36" s="1"/>
  <c r="X24" i="36" a="1"/>
  <c r="X24" i="36" s="1"/>
  <c r="AV15" i="36" a="1"/>
  <c r="AV15" i="36" s="1"/>
  <c r="S31" i="36" a="1"/>
  <c r="S31" i="36" s="1"/>
  <c r="AB321" i="36" a="1"/>
  <c r="AB321" i="36" s="1"/>
  <c r="J33" i="34" l="1"/>
  <c r="N32" i="64"/>
  <c r="N21" i="64"/>
  <c r="K21" i="64"/>
  <c r="K32" i="64"/>
  <c r="H136" i="34"/>
  <c r="I21" i="64"/>
  <c r="I32" i="64"/>
  <c r="J21" i="64"/>
  <c r="J32" i="64"/>
  <c r="L21" i="64"/>
  <c r="L32" i="64"/>
  <c r="M32" i="64"/>
  <c r="M21" i="64"/>
  <c r="AG339" i="36" a="1"/>
  <c r="AG339" i="36" s="1"/>
  <c r="AG325" i="36" a="1"/>
  <c r="AG325" i="36" s="1"/>
  <c r="AK320" i="36" a="1"/>
  <c r="AK320" i="36" s="1"/>
  <c r="AF323" i="36" a="1"/>
  <c r="AF323" i="36" s="1"/>
  <c r="AY322" i="36" a="1"/>
  <c r="AY322" i="36" s="1"/>
  <c r="BP32" i="36" a="1"/>
  <c r="BP32" i="36" s="1"/>
  <c r="AG338" i="36" a="1"/>
  <c r="AG338" i="36" s="1"/>
  <c r="AR20" i="36" a="1"/>
  <c r="AR20" i="36" s="1"/>
  <c r="BD329" i="36" a="1"/>
  <c r="BD329" i="36" s="1"/>
  <c r="BP31" i="36" a="1"/>
  <c r="BP31" i="36" s="1"/>
  <c r="J31" i="64"/>
  <c r="AC329" i="36" a="1"/>
  <c r="AC329" i="36" s="1"/>
  <c r="AH328" i="36" a="1"/>
  <c r="AH328" i="36" s="1"/>
  <c r="BE334" i="36" a="1"/>
  <c r="BE334" i="36" s="1"/>
  <c r="BP15" i="36" a="1"/>
  <c r="BP15" i="36" s="1"/>
  <c r="BJ335" i="36" a="1"/>
  <c r="BJ335" i="36" s="1"/>
  <c r="H17" i="64"/>
  <c r="K31" i="64"/>
  <c r="BJ328" i="36" a="1"/>
  <c r="BJ328" i="36" s="1"/>
  <c r="BP14" i="36" a="1"/>
  <c r="BP14" i="36" s="1"/>
  <c r="BE338" i="36" a="1"/>
  <c r="BE338" i="36" s="1"/>
  <c r="BE335" i="36" a="1"/>
  <c r="BE335" i="36" s="1"/>
  <c r="AB334" i="36" a="1"/>
  <c r="AB334" i="36" s="1"/>
  <c r="AY328" i="36" a="1"/>
  <c r="AY328" i="36" s="1"/>
  <c r="AG334" i="36" a="1"/>
  <c r="AG334" i="36" s="1"/>
  <c r="AP324" i="36" a="1"/>
  <c r="AP324" i="36" s="1"/>
  <c r="BE327" i="36" a="1"/>
  <c r="BE327" i="36" s="1"/>
  <c r="AE326" i="36" a="1"/>
  <c r="AE326" i="36" s="1"/>
  <c r="AG322" i="36" a="1"/>
  <c r="AG322" i="36" s="1"/>
  <c r="AC337" i="36" a="1"/>
  <c r="AC337" i="36" s="1"/>
  <c r="AC332" i="36" a="1"/>
  <c r="AC332" i="36" s="1"/>
  <c r="BJ333" i="36" a="1"/>
  <c r="BJ333" i="36" s="1"/>
  <c r="AL320" i="36" a="1"/>
  <c r="AL320" i="36" s="1"/>
  <c r="AB337" i="36" a="1"/>
  <c r="AB337" i="36" s="1"/>
  <c r="S27" i="36" a="1"/>
  <c r="S27" i="36" s="1"/>
  <c r="BP24" i="36" a="1"/>
  <c r="BP24" i="36" s="1"/>
  <c r="AE13" i="36" a="1"/>
  <c r="AE13" i="36" s="1"/>
  <c r="AE16" i="36" a="1"/>
  <c r="AE16" i="36" s="1"/>
  <c r="W19" i="36" a="1"/>
  <c r="W19" i="36" s="1"/>
  <c r="S18" i="36" a="1"/>
  <c r="S18" i="36" s="1"/>
  <c r="BD323" i="36" a="1"/>
  <c r="BD323" i="36" s="1"/>
  <c r="AB338" i="36" a="1"/>
  <c r="AB338" i="36" s="1"/>
  <c r="BP27" i="36" a="1"/>
  <c r="BP27" i="36" s="1"/>
  <c r="AV26" i="36" a="1"/>
  <c r="AV26" i="36" s="1"/>
  <c r="W14" i="36" a="1"/>
  <c r="W14" i="36" s="1"/>
  <c r="AC323" i="36" a="1"/>
  <c r="AC323" i="36" s="1"/>
  <c r="BE333" i="36" a="1"/>
  <c r="BE333" i="36" s="1"/>
  <c r="BA24" i="36" a="1"/>
  <c r="BA24" i="36" s="1"/>
  <c r="BG13" i="36" a="1"/>
  <c r="BG13" i="36" s="1"/>
  <c r="Y320" i="36" a="1"/>
  <c r="Y320" i="36" s="1"/>
  <c r="AU33" i="36" a="1"/>
  <c r="AU33" i="36" s="1"/>
  <c r="BC23" i="36" a="1"/>
  <c r="BC23" i="36" s="1"/>
  <c r="BA23" i="36" a="1"/>
  <c r="BA23" i="36" s="1"/>
  <c r="X27" i="36" a="1"/>
  <c r="X27" i="36" s="1"/>
  <c r="AX20" i="36" a="1"/>
  <c r="AX20" i="36" s="1"/>
  <c r="AX30" i="36" a="1"/>
  <c r="AX30" i="36" s="1"/>
  <c r="BC19" i="36" a="1"/>
  <c r="BC19" i="36" s="1"/>
  <c r="BA19" i="36" a="1"/>
  <c r="BA19" i="36" s="1"/>
  <c r="X22" i="36" a="1"/>
  <c r="X22" i="36" s="1"/>
  <c r="AV16" i="36" a="1"/>
  <c r="AV16" i="36" s="1"/>
  <c r="AN24" i="36" a="1"/>
  <c r="AN24" i="36" s="1"/>
  <c r="AN33" i="36" a="1"/>
  <c r="AN33" i="36" s="1"/>
  <c r="X19" i="36" a="1"/>
  <c r="X19" i="36" s="1"/>
  <c r="W31" i="36" a="1"/>
  <c r="W31" i="36" s="1"/>
  <c r="AZ29" i="36" a="1"/>
  <c r="AZ29" i="36" s="1"/>
  <c r="AG330" i="36" a="1"/>
  <c r="AG330" i="36" s="1"/>
  <c r="BC18" i="36" a="1"/>
  <c r="BC18" i="36" s="1"/>
  <c r="BA18" i="36" a="1"/>
  <c r="BA18" i="36" s="1"/>
  <c r="AB332" i="36" a="1"/>
  <c r="AB332" i="36" s="1"/>
  <c r="AU17" i="36" a="1"/>
  <c r="AU17" i="36" s="1"/>
  <c r="AZ23" i="36" a="1"/>
  <c r="AZ23" i="36" s="1"/>
  <c r="X21" i="36" a="1"/>
  <c r="X21" i="36" s="1"/>
  <c r="AW33" i="36" a="1"/>
  <c r="AW33" i="36" s="1"/>
  <c r="U24" i="36" a="1"/>
  <c r="U24" i="36" s="1"/>
  <c r="AE30" i="36" a="1"/>
  <c r="AE30" i="36" s="1"/>
  <c r="AE31" i="36" a="1"/>
  <c r="AE31" i="36" s="1"/>
  <c r="BG25" i="36" a="1"/>
  <c r="BG25" i="36" s="1"/>
  <c r="BG26" i="36" a="1"/>
  <c r="BG26" i="36" s="1"/>
  <c r="AW16" i="36" a="1"/>
  <c r="AW16" i="36" s="1"/>
  <c r="T19" i="36" a="1"/>
  <c r="T19" i="36" s="1"/>
  <c r="S22" i="36" a="1"/>
  <c r="S22" i="36" s="1"/>
  <c r="BD337" i="36" a="1"/>
  <c r="BD337" i="36" s="1"/>
  <c r="AX13" i="36" a="1"/>
  <c r="AX13" i="36" s="1"/>
  <c r="AZ18" i="36" a="1"/>
  <c r="AZ18" i="36" s="1"/>
  <c r="X18" i="36" a="1"/>
  <c r="X18" i="36" s="1"/>
  <c r="S15" i="36" a="1"/>
  <c r="S15" i="36" s="1"/>
  <c r="S24" i="36" a="1"/>
  <c r="S24" i="36" s="1"/>
  <c r="V30" i="36" a="1"/>
  <c r="V30" i="36" s="1"/>
  <c r="AD339" i="36" a="1"/>
  <c r="AD339" i="36" s="1"/>
  <c r="W33" i="36" a="1"/>
  <c r="W33" i="36" s="1"/>
  <c r="J20" i="36" a="1"/>
  <c r="J20" i="36" s="1"/>
  <c r="BP21" i="36" a="1"/>
  <c r="BP21" i="36" s="1"/>
  <c r="AW24" i="36" a="1"/>
  <c r="AW24" i="36" s="1"/>
  <c r="AN16" i="36" a="1"/>
  <c r="AN16" i="36" s="1"/>
  <c r="BD332" i="36" a="1"/>
  <c r="BD332" i="36" s="1"/>
  <c r="AF339" i="36" a="1"/>
  <c r="AF339" i="36" s="1"/>
  <c r="AN15" i="36" a="1"/>
  <c r="AN15" i="36" s="1"/>
  <c r="I24" i="64"/>
  <c r="T13" i="36" a="1"/>
  <c r="T13" i="36" s="1"/>
  <c r="T14" i="36" a="1"/>
  <c r="T14" i="36" s="1"/>
  <c r="BI325" i="36" a="1"/>
  <c r="BI325" i="36" s="1"/>
  <c r="AD325" i="36" a="1"/>
  <c r="AD325" i="36" s="1"/>
  <c r="AN27" i="36" a="1"/>
  <c r="AN27" i="36" s="1"/>
  <c r="BP29" i="36" a="1"/>
  <c r="BP29" i="36" s="1"/>
  <c r="N20" i="36" a="1"/>
  <c r="N20" i="36" s="1"/>
  <c r="S28" i="36" a="1"/>
  <c r="S28" i="36" s="1"/>
  <c r="BP28" i="36" a="1"/>
  <c r="BP28" i="36" s="1"/>
  <c r="AW17" i="36" a="1"/>
  <c r="AW17" i="36" s="1"/>
  <c r="S17" i="36" a="1"/>
  <c r="S17" i="36" s="1"/>
  <c r="S33" i="36" a="1"/>
  <c r="S33" i="36" s="1"/>
  <c r="AH322" i="36" a="1"/>
  <c r="AH322" i="36" s="1"/>
  <c r="AZ22" i="36" a="1"/>
  <c r="AZ22" i="36" s="1"/>
  <c r="AN22" i="36" a="1"/>
  <c r="AN22" i="36" s="1"/>
  <c r="M31" i="64"/>
  <c r="I31" i="64"/>
  <c r="P20" i="36" a="1"/>
  <c r="P20" i="36" s="1"/>
  <c r="BP16" i="36" a="1"/>
  <c r="BP16" i="36" s="1"/>
  <c r="AZ19" i="36" a="1"/>
  <c r="AZ19" i="36" s="1"/>
  <c r="AV23" i="36" a="1"/>
  <c r="AV23" i="36" s="1"/>
  <c r="AZ32" i="36" a="1"/>
  <c r="AZ32" i="36" s="1"/>
  <c r="BP33" i="36" a="1"/>
  <c r="BP33" i="36" s="1"/>
  <c r="AA339" i="36" a="1"/>
  <c r="AA339" i="36" s="1"/>
  <c r="Y339" i="36" a="1"/>
  <c r="Y339" i="36" s="1"/>
  <c r="AJ324" i="36" a="1"/>
  <c r="AJ324" i="36" s="1"/>
  <c r="AH324" i="36" a="1"/>
  <c r="AH324" i="36" s="1"/>
  <c r="AF327" i="36" a="1"/>
  <c r="AF327" i="36" s="1"/>
  <c r="AJ333" i="36" a="1"/>
  <c r="AJ333" i="36" s="1"/>
  <c r="AH333" i="36" a="1"/>
  <c r="AH333" i="36" s="1"/>
  <c r="AY334" i="36" a="1"/>
  <c r="AY334" i="36" s="1"/>
  <c r="BL327" i="36" a="1"/>
  <c r="BL327" i="36" s="1"/>
  <c r="BJ327" i="36" a="1"/>
  <c r="BJ327" i="36" s="1"/>
  <c r="BH325" i="36" a="1"/>
  <c r="BH325" i="36" s="1"/>
  <c r="AY321" i="36" a="1"/>
  <c r="AY321" i="36" s="1"/>
  <c r="BP336" i="36" a="1"/>
  <c r="BP336" i="36" s="1"/>
  <c r="AF330" i="36" a="1"/>
  <c r="AF330" i="36" s="1"/>
  <c r="S336" i="36" a="1"/>
  <c r="S336" i="36" s="1"/>
  <c r="AZ331" i="36" a="1"/>
  <c r="AZ331" i="36" s="1"/>
  <c r="AZ332" i="36" a="1"/>
  <c r="AZ332" i="36" s="1"/>
  <c r="AN332" i="36" a="1"/>
  <c r="AN332" i="36" s="1"/>
  <c r="AF335" i="36" a="1"/>
  <c r="AF335" i="36" s="1"/>
  <c r="AU319" i="36" a="1"/>
  <c r="AU319" i="36" s="1"/>
  <c r="BP331" i="36" a="1"/>
  <c r="BP331" i="36" s="1"/>
  <c r="BP332" i="36" a="1"/>
  <c r="BP332" i="36" s="1"/>
  <c r="BG336" i="36" a="1"/>
  <c r="BG336" i="36" s="1"/>
  <c r="AY339" i="36" a="1"/>
  <c r="AY339" i="36" s="1"/>
  <c r="BL330" i="36" a="1"/>
  <c r="BL330" i="36" s="1"/>
  <c r="BJ330" i="36" a="1"/>
  <c r="BJ330" i="36" s="1"/>
  <c r="BL324" i="36" a="1"/>
  <c r="BL324" i="36" s="1"/>
  <c r="BJ324" i="36" a="1"/>
  <c r="BJ324" i="36" s="1"/>
  <c r="AW337" i="36" a="1"/>
  <c r="AW337" i="36" s="1"/>
  <c r="AZ337" i="36" a="1"/>
  <c r="AZ337" i="36" s="1"/>
  <c r="X336" i="36" a="1"/>
  <c r="X336" i="36" s="1"/>
  <c r="X337" i="36" a="1"/>
  <c r="X337" i="36" s="1"/>
  <c r="AU326" i="36" a="1"/>
  <c r="AU326" i="36" s="1"/>
  <c r="AU336" i="36" a="1"/>
  <c r="AU336" i="36" s="1"/>
  <c r="BH330" i="36" a="1"/>
  <c r="BH330" i="36" s="1"/>
  <c r="AY323" i="36" a="1"/>
  <c r="AY323" i="36" s="1"/>
  <c r="U320" i="36" a="1"/>
  <c r="U320" i="36" s="1"/>
  <c r="AY335" i="36" a="1"/>
  <c r="AY335" i="36" s="1"/>
  <c r="AZ319" i="36" a="1"/>
  <c r="AZ319" i="36" s="1"/>
  <c r="AZ320" i="36" a="1"/>
  <c r="AZ320" i="36" s="1"/>
  <c r="AJ327" i="36" a="1"/>
  <c r="AJ327" i="36" s="1"/>
  <c r="AH327" i="36" a="1"/>
  <c r="AH327" i="36" s="1"/>
  <c r="BI339" i="36" a="1"/>
  <c r="BI339" i="36" s="1"/>
  <c r="AJ321" i="36" a="1"/>
  <c r="AJ321" i="36" s="1"/>
  <c r="AH321" i="36" a="1"/>
  <c r="AH321" i="36" s="1"/>
  <c r="AJ335" i="36" a="1"/>
  <c r="AJ335" i="36" s="1"/>
  <c r="AH335" i="36" a="1"/>
  <c r="AH335" i="36" s="1"/>
  <c r="V326" i="36" a="1"/>
  <c r="V326" i="36" s="1"/>
  <c r="AY338" i="36" a="1"/>
  <c r="AY338" i="36" s="1"/>
  <c r="BC321" i="36" a="1"/>
  <c r="BC321" i="36" s="1"/>
  <c r="BA321" i="36" a="1"/>
  <c r="BA321" i="36" s="1"/>
  <c r="AW319" i="36" a="1"/>
  <c r="AW319" i="36" s="1"/>
  <c r="AW320" i="36" a="1"/>
  <c r="AW320" i="36" s="1"/>
  <c r="AY325" i="36" a="1"/>
  <c r="AY325" i="36" s="1"/>
  <c r="AY330" i="36" a="1"/>
  <c r="AY330" i="36" s="1"/>
  <c r="AF321" i="36" a="1"/>
  <c r="AF321" i="36" s="1"/>
  <c r="U336" i="36" a="1"/>
  <c r="U336" i="36" s="1"/>
  <c r="J99" i="34"/>
  <c r="H100" i="34"/>
  <c r="J70" i="34"/>
  <c r="H64" i="34"/>
  <c r="J63" i="34"/>
  <c r="H152" i="34"/>
  <c r="J151" i="34"/>
  <c r="H122" i="34"/>
  <c r="J121" i="34"/>
  <c r="J79" i="34"/>
  <c r="H80" i="34"/>
  <c r="H94" i="34"/>
  <c r="J93" i="34"/>
  <c r="J71" i="34"/>
  <c r="H72" i="34"/>
  <c r="J47" i="34"/>
  <c r="H48" i="34"/>
  <c r="H114" i="34"/>
  <c r="J113" i="34"/>
  <c r="H145" i="34"/>
  <c r="J144" i="34"/>
  <c r="J34" i="34"/>
  <c r="H35" i="34"/>
  <c r="H137" i="34"/>
  <c r="J136" i="34"/>
  <c r="H129" i="34"/>
  <c r="J128" i="34"/>
  <c r="H21" i="34"/>
  <c r="J20" i="34"/>
  <c r="H107" i="34"/>
  <c r="J106" i="34"/>
  <c r="H44" i="34"/>
  <c r="J44" i="34" s="1"/>
  <c r="J43" i="34"/>
  <c r="H86" i="34"/>
  <c r="J85" i="34"/>
  <c r="H14" i="34"/>
  <c r="J13" i="34"/>
  <c r="J157" i="34"/>
  <c r="H158" i="34"/>
  <c r="H26" i="34"/>
  <c r="J25" i="34"/>
  <c r="J57" i="34"/>
  <c r="H58" i="34"/>
  <c r="Y336" i="36" a="1"/>
  <c r="Y336" i="36" s="1"/>
  <c r="AA337" i="36" a="1"/>
  <c r="AA337" i="36" s="1"/>
  <c r="BF321" i="36" a="1"/>
  <c r="BF321" i="36" s="1"/>
  <c r="BC320" i="36" a="1"/>
  <c r="BC320" i="36" s="1"/>
  <c r="BA319" i="36" a="1"/>
  <c r="BA319" i="36" s="1"/>
  <c r="BH320" i="36" a="1"/>
  <c r="BH320" i="36" s="1"/>
  <c r="AV13" i="36" a="1"/>
  <c r="AV13" i="36" s="1"/>
  <c r="AV30" i="36" a="1"/>
  <c r="AV30" i="36" s="1"/>
  <c r="AZ16" i="36" a="1"/>
  <c r="AZ16" i="36" s="1"/>
  <c r="AB339" i="36" a="1"/>
  <c r="AB339" i="36" s="1"/>
  <c r="AM324" i="36" a="1"/>
  <c r="AM324" i="36" s="1"/>
  <c r="BA332" i="36" a="1"/>
  <c r="BA332" i="36" s="1"/>
  <c r="AB328" i="36" a="1"/>
  <c r="AB328" i="36" s="1"/>
  <c r="AZ28" i="36" a="1"/>
  <c r="AZ28" i="36" s="1"/>
  <c r="T25" i="36" a="1"/>
  <c r="T25" i="36" s="1"/>
  <c r="BH322" i="36" a="1"/>
  <c r="BH322" i="36" s="1"/>
  <c r="X16" i="36" a="1"/>
  <c r="X16" i="36" s="1"/>
  <c r="BI320" i="36" a="1"/>
  <c r="BI320" i="36" s="1"/>
  <c r="BC22" i="36" a="1"/>
  <c r="BC22" i="36" s="1"/>
  <c r="AA320" i="36" a="1"/>
  <c r="AA320" i="36" s="1"/>
  <c r="Y319" i="36" a="1"/>
  <c r="Y319" i="36" s="1"/>
  <c r="U32" i="36" a="1"/>
  <c r="U32" i="36" s="1"/>
  <c r="W336" i="36" a="1"/>
  <c r="W336" i="36" s="1"/>
  <c r="AJ328" i="36" a="1"/>
  <c r="AJ328" i="36" s="1"/>
  <c r="BD322" i="36" a="1"/>
  <c r="BD322" i="36" s="1"/>
  <c r="AB329" i="36" a="1"/>
  <c r="AB329" i="36" s="1"/>
  <c r="BD335" i="36" a="1"/>
  <c r="BD335" i="36" s="1"/>
  <c r="BE328" i="36" a="1"/>
  <c r="BE328" i="36" s="1"/>
  <c r="I23" i="64"/>
  <c r="AD330" i="36" a="1"/>
  <c r="AD330" i="36" s="1"/>
  <c r="BI329" i="36" a="1"/>
  <c r="BI329" i="36" s="1"/>
  <c r="BE329" i="36" a="1"/>
  <c r="BE329" i="36" s="1"/>
  <c r="AY336" i="36" a="1"/>
  <c r="AY336" i="36" s="1"/>
  <c r="X29" i="36" a="1"/>
  <c r="X29" i="36" s="1"/>
  <c r="AF320" i="36" a="1"/>
  <c r="AF320" i="36" s="1"/>
  <c r="S25" i="36" a="1"/>
  <c r="S25" i="36" s="1"/>
  <c r="BE325" i="36" a="1"/>
  <c r="BE325" i="36" s="1"/>
  <c r="Y332" i="36" a="1"/>
  <c r="Y332" i="36" s="1"/>
  <c r="T30" i="36" a="1"/>
  <c r="T30" i="36" s="1"/>
  <c r="BL333" i="36" a="1"/>
  <c r="BL333" i="36" s="1"/>
  <c r="BI322" i="36" a="1"/>
  <c r="BI322" i="36" s="1"/>
  <c r="BL328" i="36" a="1"/>
  <c r="BL328" i="36" s="1"/>
  <c r="AC339" i="36" a="1"/>
  <c r="AC339" i="36" s="1"/>
  <c r="AB323" i="36" a="1"/>
  <c r="AB323" i="36" s="1"/>
  <c r="AC328" i="36" a="1"/>
  <c r="AC328" i="36" s="1"/>
  <c r="AH338" i="36" a="1"/>
  <c r="AH338" i="36" s="1"/>
  <c r="W29" i="36" a="1"/>
  <c r="W29" i="36" s="1"/>
  <c r="AB336" i="36" a="1"/>
  <c r="AB336" i="36" s="1"/>
  <c r="L23" i="64"/>
  <c r="AV326" i="36" a="1"/>
  <c r="AV326" i="36" s="1"/>
  <c r="BD328" i="36" a="1"/>
  <c r="BD328" i="36" s="1"/>
  <c r="BD327" i="36" a="1"/>
  <c r="BD327" i="36" s="1"/>
  <c r="AD322" i="36" a="1"/>
  <c r="AD322" i="36" s="1"/>
  <c r="AU25" i="36" a="1"/>
  <c r="AU25" i="36" s="1"/>
  <c r="AU13" i="36" a="1"/>
  <c r="AU13" i="36" s="1"/>
  <c r="AB322" i="36" a="1"/>
  <c r="AB322" i="36" s="1"/>
  <c r="AO321" i="36" a="1"/>
  <c r="AO321" i="36" s="1"/>
  <c r="BD325" i="36" a="1"/>
  <c r="BD325" i="36" s="1"/>
  <c r="W30" i="36" a="1"/>
  <c r="W30" i="36" s="1"/>
  <c r="AC330" i="36" a="1"/>
  <c r="AC330" i="36" s="1"/>
  <c r="AD323" i="36" a="1"/>
  <c r="AD323" i="36" s="1"/>
  <c r="U31" i="36" a="1"/>
  <c r="U31" i="36" s="1"/>
  <c r="BE322" i="36" a="1"/>
  <c r="BE322" i="36" s="1"/>
  <c r="AO320" i="36" a="1"/>
  <c r="AO320" i="36" s="1"/>
  <c r="AY319" i="36" a="1"/>
  <c r="AY319" i="36" s="1"/>
  <c r="AQ324" i="36" a="1"/>
  <c r="AQ324" i="36" s="1"/>
  <c r="L22" i="64"/>
  <c r="AL324" i="36" a="1"/>
  <c r="AL324" i="36" s="1"/>
  <c r="I25" i="64"/>
  <c r="L25" i="64"/>
  <c r="BE332" i="36" a="1"/>
  <c r="BE332" i="36" s="1"/>
  <c r="BE337" i="36" a="1"/>
  <c r="BE337" i="36" s="1"/>
  <c r="X28" i="36" a="1"/>
  <c r="X28" i="36" s="1"/>
  <c r="AH330" i="36" a="1"/>
  <c r="AH330" i="36" s="1"/>
  <c r="BA15" i="36" a="1"/>
  <c r="BA15" i="36" s="1"/>
  <c r="BA27" i="36" a="1"/>
  <c r="BA27" i="36" s="1"/>
  <c r="Q20" i="36" a="1"/>
  <c r="Q20" i="36" s="1"/>
  <c r="BM320" i="36" a="1"/>
  <c r="BM320" i="36" s="1"/>
  <c r="AB325" i="36" a="1"/>
  <c r="AB325" i="36" s="1"/>
  <c r="BI321" i="36" a="1"/>
  <c r="BI321" i="36" s="1"/>
  <c r="AC338" i="36" a="1"/>
  <c r="AC338" i="36" s="1"/>
  <c r="S13" i="36" a="1"/>
  <c r="S13" i="36" s="1"/>
  <c r="BE323" i="36" a="1"/>
  <c r="BE323" i="36" s="1"/>
  <c r="BF325" i="36" a="1"/>
  <c r="BF325" i="36" s="1"/>
  <c r="AC325" i="36" a="1"/>
  <c r="AC325" i="36" s="1"/>
  <c r="AG320" i="36" a="1"/>
  <c r="AG320" i="36" s="1"/>
  <c r="AD338" i="36" a="1"/>
  <c r="AD338" i="36" s="1"/>
  <c r="AV25" i="36" a="1"/>
  <c r="AV25" i="36" s="1"/>
  <c r="BL335" i="36" a="1"/>
  <c r="BL335" i="36" s="1"/>
  <c r="BO324" i="36" a="1"/>
  <c r="BO324" i="36" s="1"/>
  <c r="BQ324" i="36" a="1"/>
  <c r="BQ324" i="36" s="1"/>
  <c r="L24" i="64"/>
  <c r="BL339" i="36" a="1"/>
  <c r="BL339" i="36" s="1"/>
  <c r="BA337" i="36" a="1"/>
  <c r="BA337" i="36" s="1"/>
  <c r="BD334" i="36" a="1"/>
  <c r="BD334" i="36" s="1"/>
  <c r="AB331" i="36" a="1"/>
  <c r="AB331" i="36" s="1"/>
  <c r="AC322" i="36" a="1"/>
  <c r="AC322" i="36" s="1"/>
  <c r="AC334" i="36" a="1"/>
  <c r="AC334" i="36" s="1"/>
  <c r="AK327" i="36" a="1"/>
  <c r="AK327" i="36" s="1"/>
  <c r="AO327" i="36" a="1"/>
  <c r="AO327" i="36" s="1"/>
  <c r="W26" i="36" a="1"/>
  <c r="W26" i="36" s="1"/>
  <c r="I22" i="64"/>
  <c r="AD334" i="36" a="1"/>
  <c r="AD334" i="36" s="1"/>
  <c r="AO333" i="36" a="1"/>
  <c r="AO333" i="36" s="1"/>
  <c r="AK333" i="36" a="1"/>
  <c r="AK333" i="36" s="1"/>
  <c r="AY332" i="36" a="1"/>
  <c r="AY332" i="36" s="1"/>
  <c r="BE28" i="36" a="1"/>
  <c r="BE28" i="36" s="1"/>
  <c r="BR339" i="36" l="1" a="1"/>
  <c r="BR339" i="36" s="1"/>
  <c r="H19" i="64"/>
  <c r="E11" i="51" s="1"/>
  <c r="H20" i="64"/>
  <c r="N31" i="64"/>
  <c r="L20" i="64"/>
  <c r="L31" i="64"/>
  <c r="H18" i="64"/>
  <c r="AK337" i="36" a="1"/>
  <c r="AK337" i="36" s="1"/>
  <c r="BE19" i="36" a="1"/>
  <c r="BE19" i="36" s="1"/>
  <c r="AK335" i="36" a="1"/>
  <c r="AK335" i="36" s="1"/>
  <c r="BO330" i="36" a="1"/>
  <c r="BO330" i="36" s="1"/>
  <c r="BP326" i="36" a="1"/>
  <c r="BP326" i="36" s="1"/>
  <c r="BJ338" i="36" a="1"/>
  <c r="BJ338" i="36" s="1"/>
  <c r="BL338" i="36" a="1"/>
  <c r="BL338" i="36" s="1"/>
  <c r="AY19" i="36" a="1"/>
  <c r="AY19" i="36" s="1"/>
  <c r="W21" i="36" a="1"/>
  <c r="W21" i="36" s="1"/>
  <c r="AO335" i="36" a="1"/>
  <c r="AO335" i="36" s="1"/>
  <c r="W28" i="36" a="1"/>
  <c r="W28" i="36" s="1"/>
  <c r="AZ13" i="36" a="1"/>
  <c r="AZ13" i="36" s="1"/>
  <c r="AZ14" i="36" a="1"/>
  <c r="AZ14" i="36" s="1"/>
  <c r="AD19" i="36" a="1"/>
  <c r="AD19" i="36" s="1"/>
  <c r="BA32" i="36" a="1"/>
  <c r="BA32" i="36" s="1"/>
  <c r="AN31" i="36" a="1"/>
  <c r="AN31" i="36" s="1"/>
  <c r="X31" i="36" a="1"/>
  <c r="X31" i="36" s="1"/>
  <c r="AJ322" i="36" a="1"/>
  <c r="AJ322" i="36" s="1"/>
  <c r="AC336" i="36" a="1"/>
  <c r="AC336" i="36" s="1"/>
  <c r="W17" i="36" a="1"/>
  <c r="W17" i="36" s="1"/>
  <c r="AC331" i="36" a="1"/>
  <c r="AC331" i="36" s="1"/>
  <c r="AZ25" i="36" a="1"/>
  <c r="AZ25" i="36" s="1"/>
  <c r="AZ26" i="36" a="1"/>
  <c r="AZ26" i="36" s="1"/>
  <c r="AD28" i="36" a="1"/>
  <c r="AD28" i="36" s="1"/>
  <c r="BC28" i="36" a="1"/>
  <c r="BC28" i="36" s="1"/>
  <c r="BA28" i="36" a="1"/>
  <c r="BA28" i="36" s="1"/>
  <c r="AU20" i="36" a="1"/>
  <c r="AU20" i="36" s="1"/>
  <c r="AU30" i="36" a="1"/>
  <c r="AU30" i="36" s="1"/>
  <c r="W23" i="36" a="1"/>
  <c r="W23" i="36" s="1"/>
  <c r="BD14" i="36" a="1"/>
  <c r="BD14" i="36" s="1"/>
  <c r="BC21" i="36" a="1"/>
  <c r="BC21" i="36" s="1"/>
  <c r="BA21" i="36" a="1"/>
  <c r="BA21" i="36" s="1"/>
  <c r="BG30" i="36" a="1"/>
  <c r="BG30" i="36" s="1"/>
  <c r="BP25" i="36" a="1"/>
  <c r="BP25" i="36" s="1"/>
  <c r="BP26" i="36" a="1"/>
  <c r="BP26" i="36" s="1"/>
  <c r="AC29" i="36" a="1"/>
  <c r="AC29" i="36" s="1"/>
  <c r="I20" i="64"/>
  <c r="V20" i="36" a="1"/>
  <c r="V20" i="36" s="1"/>
  <c r="W22" i="36" a="1"/>
  <c r="W22" i="36" s="1"/>
  <c r="U333" i="36" a="1"/>
  <c r="U333" i="36" s="1"/>
  <c r="AA333" i="36" a="1"/>
  <c r="AA333" i="36" s="1"/>
  <c r="AD24" i="36" a="1"/>
  <c r="AD24" i="36" s="1"/>
  <c r="X14" i="36" a="1"/>
  <c r="X14" i="36" s="1"/>
  <c r="BQ339" i="36" a="1"/>
  <c r="BQ339" i="36" s="1"/>
  <c r="BE26" i="36" a="1"/>
  <c r="BE26" i="36" s="1"/>
  <c r="AE25" i="36" a="1"/>
  <c r="AE25" i="36" s="1"/>
  <c r="S20" i="36" a="1"/>
  <c r="S20" i="36" s="1"/>
  <c r="S30" i="36" a="1"/>
  <c r="S30" i="36" s="1"/>
  <c r="AY21" i="36" a="1"/>
  <c r="AY21" i="36" s="1"/>
  <c r="AY27" i="36" a="1"/>
  <c r="AY27" i="36" s="1"/>
  <c r="U16" i="36" a="1"/>
  <c r="U16" i="36" s="1"/>
  <c r="BP20" i="36" a="1"/>
  <c r="BP20" i="36" s="1"/>
  <c r="BP30" i="36" a="1"/>
  <c r="BP30" i="36" s="1"/>
  <c r="AY18" i="36" a="1"/>
  <c r="AY18" i="36" s="1"/>
  <c r="AY29" i="36" a="1"/>
  <c r="AY29" i="36" s="1"/>
  <c r="BM339" i="36" a="1"/>
  <c r="BM339" i="36" s="1"/>
  <c r="AC319" i="36" a="1"/>
  <c r="AC319" i="36" s="1"/>
  <c r="BG326" i="36" a="1"/>
  <c r="BG326" i="36" s="1"/>
  <c r="AN331" i="36" a="1"/>
  <c r="AN331" i="36" s="1"/>
  <c r="BE319" i="36" a="1"/>
  <c r="BE319" i="36" s="1"/>
  <c r="X25" i="36" a="1"/>
  <c r="X25" i="36" s="1"/>
  <c r="X26" i="36" a="1"/>
  <c r="X26" i="36" s="1"/>
  <c r="AN25" i="36" a="1"/>
  <c r="AN25" i="36" s="1"/>
  <c r="AN26" i="36" a="1"/>
  <c r="AN26" i="36" s="1"/>
  <c r="AG28" i="36" a="1"/>
  <c r="AG28" i="36" s="1"/>
  <c r="W32" i="36" a="1"/>
  <c r="W32" i="36" s="1"/>
  <c r="W24" i="36" a="1"/>
  <c r="W24" i="36" s="1"/>
  <c r="BI22" i="36" a="1"/>
  <c r="BI22" i="36" s="1"/>
  <c r="BC24" i="36" a="1"/>
  <c r="BC24" i="36" s="1"/>
  <c r="W18" i="36" a="1"/>
  <c r="W18" i="36" s="1"/>
  <c r="AB33" i="36" a="1"/>
  <c r="AB33" i="36" s="1"/>
  <c r="W16" i="36" a="1"/>
  <c r="W16" i="36" s="1"/>
  <c r="BQ330" i="36" a="1"/>
  <c r="BQ330" i="36" s="1"/>
  <c r="AN13" i="36" a="1"/>
  <c r="AN13" i="36" s="1"/>
  <c r="AN14" i="36" a="1"/>
  <c r="AN14" i="36" s="1"/>
  <c r="BC29" i="36" a="1"/>
  <c r="BC29" i="36" s="1"/>
  <c r="BA29" i="36" a="1"/>
  <c r="BA29" i="36" s="1"/>
  <c r="AZ30" i="36" a="1"/>
  <c r="AZ30" i="36" s="1"/>
  <c r="AZ31" i="36" a="1"/>
  <c r="AZ31" i="36" s="1"/>
  <c r="BI18" i="36" a="1"/>
  <c r="BI18" i="36" s="1"/>
  <c r="W15" i="36" a="1"/>
  <c r="W15" i="36" s="1"/>
  <c r="BC33" i="36" a="1"/>
  <c r="BC33" i="36" s="1"/>
  <c r="BA33" i="36" a="1"/>
  <c r="BA33" i="36" s="1"/>
  <c r="BM330" i="36" a="1"/>
  <c r="BM330" i="36" s="1"/>
  <c r="AK321" i="36" a="1"/>
  <c r="AK321" i="36" s="1"/>
  <c r="W27" i="36" a="1"/>
  <c r="W27" i="36" s="1"/>
  <c r="BP319" i="36" a="1"/>
  <c r="BP319" i="36" s="1"/>
  <c r="BC17" i="36" a="1"/>
  <c r="BC17" i="36" s="1"/>
  <c r="BA17" i="36" a="1"/>
  <c r="BA17" i="36" s="1"/>
  <c r="BD33" i="36" a="1"/>
  <c r="BD33" i="36" s="1"/>
  <c r="AB15" i="36" a="1"/>
  <c r="AB15" i="36" s="1"/>
  <c r="BI33" i="36" a="1"/>
  <c r="BI33" i="36" s="1"/>
  <c r="BD18" i="36" a="1"/>
  <c r="BD18" i="36" s="1"/>
  <c r="BD23" i="36" a="1"/>
  <c r="BD23" i="36" s="1"/>
  <c r="BA26" i="36" a="1"/>
  <c r="BA26" i="36" s="1"/>
  <c r="AC19" i="36" a="1"/>
  <c r="AC19" i="36" s="1"/>
  <c r="BE321" i="36" a="1"/>
  <c r="BE321" i="36" s="1"/>
  <c r="BD336" i="36" a="1"/>
  <c r="BD336" i="36" s="1"/>
  <c r="BD338" i="36" a="1"/>
  <c r="BD338" i="36" s="1"/>
  <c r="BH338" i="36" a="1"/>
  <c r="BH338" i="36" s="1"/>
  <c r="BD321" i="36" a="1"/>
  <c r="BD321" i="36" s="1"/>
  <c r="BL321" i="36" a="1"/>
  <c r="BL321" i="36" s="1"/>
  <c r="BJ321" i="36" a="1"/>
  <c r="BJ321" i="36" s="1"/>
  <c r="BH334" i="36" a="1"/>
  <c r="BH334" i="36" s="1"/>
  <c r="AO324" i="36" a="1"/>
  <c r="AO324" i="36" s="1"/>
  <c r="BL334" i="36" a="1"/>
  <c r="BL334" i="36" s="1"/>
  <c r="BJ334" i="36" a="1"/>
  <c r="BJ334" i="36" s="1"/>
  <c r="BI323" i="36" a="1"/>
  <c r="BI323" i="36" s="1"/>
  <c r="BD331" i="36" a="1"/>
  <c r="BD331" i="36" s="1"/>
  <c r="BD333" i="36" a="1"/>
  <c r="BD333" i="36" s="1"/>
  <c r="BH333" i="36" a="1"/>
  <c r="BH333" i="36" s="1"/>
  <c r="AW26" i="36" a="1"/>
  <c r="AW26" i="36" s="1"/>
  <c r="BH321" i="36" a="1"/>
  <c r="BH321" i="36" s="1"/>
  <c r="AF334" i="36" a="1"/>
  <c r="AF334" i="36" s="1"/>
  <c r="AJ329" i="36" a="1"/>
  <c r="AJ329" i="36" s="1"/>
  <c r="AH329" i="36" a="1"/>
  <c r="AH329" i="36" s="1"/>
  <c r="T326" i="36" a="1"/>
  <c r="T326" i="36" s="1"/>
  <c r="BL322" i="36" a="1"/>
  <c r="BL322" i="36" s="1"/>
  <c r="BJ322" i="36" a="1"/>
  <c r="BJ322" i="36" s="1"/>
  <c r="AJ334" i="36" a="1"/>
  <c r="AJ334" i="36" s="1"/>
  <c r="AH334" i="36" a="1"/>
  <c r="AH334" i="36" s="1"/>
  <c r="AF322" i="36" a="1"/>
  <c r="AF322" i="36" s="1"/>
  <c r="BL329" i="36" a="1"/>
  <c r="BL329" i="36" s="1"/>
  <c r="BJ329" i="36" a="1"/>
  <c r="BJ329" i="36" s="1"/>
  <c r="BH327" i="36" a="1"/>
  <c r="BH327" i="36" s="1"/>
  <c r="BH328" i="36" a="1"/>
  <c r="BH328" i="36" s="1"/>
  <c r="AB31" i="36" a="1"/>
  <c r="AB31" i="36" s="1"/>
  <c r="BL325" i="36" a="1"/>
  <c r="BL325" i="36" s="1"/>
  <c r="BJ325" i="36" a="1"/>
  <c r="BJ325" i="36" s="1"/>
  <c r="AJ323" i="36" a="1"/>
  <c r="AJ323" i="36" s="1"/>
  <c r="AH323" i="36" a="1"/>
  <c r="AH323" i="36" s="1"/>
  <c r="BH335" i="36" a="1"/>
  <c r="BH335" i="36" s="1"/>
  <c r="AK324" i="36" a="1"/>
  <c r="AK324" i="36" s="1"/>
  <c r="AJ339" i="36" a="1"/>
  <c r="AJ339" i="36" s="1"/>
  <c r="AH339" i="36" a="1"/>
  <c r="AH339" i="36" s="1"/>
  <c r="AF329" i="36" a="1"/>
  <c r="AF329" i="36" s="1"/>
  <c r="X331" i="36" a="1"/>
  <c r="X331" i="36" s="1"/>
  <c r="AJ325" i="36" a="1"/>
  <c r="AJ325" i="36" s="1"/>
  <c r="AH325" i="36" a="1"/>
  <c r="AH325" i="36" s="1"/>
  <c r="AB330" i="36" a="1"/>
  <c r="AB330" i="36" s="1"/>
  <c r="AF328" i="36" a="1"/>
  <c r="AF328" i="36" s="1"/>
  <c r="AG323" i="36" a="1"/>
  <c r="AG323" i="36" s="1"/>
  <c r="AF338" i="36" a="1"/>
  <c r="AF338" i="36" s="1"/>
  <c r="BL323" i="36" a="1"/>
  <c r="BL323" i="36" s="1"/>
  <c r="BJ323" i="36" a="1"/>
  <c r="BJ323" i="36" s="1"/>
  <c r="AF325" i="36" a="1"/>
  <c r="AF325" i="36" s="1"/>
  <c r="U319" i="36" a="1"/>
  <c r="U319" i="36" s="1"/>
  <c r="AZ336" i="36" a="1"/>
  <c r="AZ336" i="36" s="1"/>
  <c r="AW336" i="36" a="1"/>
  <c r="AW336" i="36" s="1"/>
  <c r="S326" i="36" a="1"/>
  <c r="S326" i="36" s="1"/>
  <c r="J100" i="34"/>
  <c r="H101" i="34"/>
  <c r="H59" i="34"/>
  <c r="J59" i="34" s="1"/>
  <c r="J58" i="34"/>
  <c r="H49" i="34"/>
  <c r="J48" i="34"/>
  <c r="J107" i="34"/>
  <c r="H108" i="34"/>
  <c r="H73" i="34"/>
  <c r="J73" i="34" s="1"/>
  <c r="J72" i="34"/>
  <c r="J26" i="34"/>
  <c r="H27" i="34"/>
  <c r="H22" i="34"/>
  <c r="J22" i="34" s="1"/>
  <c r="J21" i="34"/>
  <c r="H36" i="34"/>
  <c r="J35" i="34"/>
  <c r="J14" i="34"/>
  <c r="H15" i="34"/>
  <c r="J15" i="34" s="1"/>
  <c r="J122" i="34"/>
  <c r="H123" i="34"/>
  <c r="H130" i="34"/>
  <c r="J129" i="34"/>
  <c r="H95" i="34"/>
  <c r="J95" i="34" s="1"/>
  <c r="J94" i="34"/>
  <c r="J80" i="34"/>
  <c r="H81" i="34"/>
  <c r="J81" i="34" s="1"/>
  <c r="H87" i="34"/>
  <c r="J86" i="34"/>
  <c r="J145" i="34"/>
  <c r="H146" i="34"/>
  <c r="J152" i="34"/>
  <c r="H153" i="34"/>
  <c r="H159" i="34"/>
  <c r="J158" i="34"/>
  <c r="J137" i="34"/>
  <c r="H138" i="34"/>
  <c r="J114" i="34"/>
  <c r="H115" i="34"/>
  <c r="J64" i="34"/>
  <c r="H65" i="34"/>
  <c r="BA25" i="36" a="1"/>
  <c r="BA25" i="36" s="1"/>
  <c r="BE21" i="36" a="1"/>
  <c r="BE21" i="36" s="1"/>
  <c r="AK334" i="36" a="1"/>
  <c r="AK334" i="36" s="1"/>
  <c r="AO334" i="36" a="1"/>
  <c r="AO334" i="36" s="1"/>
  <c r="AP320" i="36" a="1"/>
  <c r="AP320" i="36" s="1"/>
  <c r="AY31" i="36" a="1"/>
  <c r="AY31" i="36" s="1"/>
  <c r="BE31" i="36" a="1"/>
  <c r="BE31" i="36" s="1"/>
  <c r="AK338" i="36" a="1"/>
  <c r="AK338" i="36" s="1"/>
  <c r="AO338" i="36" a="1"/>
  <c r="AO338" i="36" s="1"/>
  <c r="AP338" i="36" a="1"/>
  <c r="AP338" i="36" s="1"/>
  <c r="BD27" i="36" a="1"/>
  <c r="BD27" i="36" s="1"/>
  <c r="AB22" i="36" a="1"/>
  <c r="AB22" i="36" s="1"/>
  <c r="AW32" i="36" a="1"/>
  <c r="AW32" i="36" s="1"/>
  <c r="AC16" i="36" a="1"/>
  <c r="AC16" i="36" s="1"/>
  <c r="BC319" i="36" a="1"/>
  <c r="BC319" i="36" s="1"/>
  <c r="AF22" i="36" a="1"/>
  <c r="AF22" i="36" s="1"/>
  <c r="AQ327" i="36" a="1"/>
  <c r="AQ327" i="36" s="1"/>
  <c r="AB28" i="36" a="1"/>
  <c r="AB28" i="36" s="1"/>
  <c r="BQ334" i="36" a="1"/>
  <c r="BQ334" i="36" s="1"/>
  <c r="BO334" i="36" a="1"/>
  <c r="BO334" i="36" s="1"/>
  <c r="W13" i="36" a="1"/>
  <c r="W13" i="36" s="1"/>
  <c r="AP335" i="36" a="1"/>
  <c r="AP335" i="36" s="1"/>
  <c r="AL335" i="36" a="1"/>
  <c r="AL335" i="36" s="1"/>
  <c r="AB14" i="36" a="1"/>
  <c r="AB14" i="36" s="1"/>
  <c r="AZ20" i="36" a="1"/>
  <c r="AZ20" i="36" s="1"/>
  <c r="BD24" i="36" a="1"/>
  <c r="BD24" i="36" s="1"/>
  <c r="AG24" i="36" a="1"/>
  <c r="AG24" i="36" s="1"/>
  <c r="AW31" i="36" a="1"/>
  <c r="AW31" i="36" s="1"/>
  <c r="AB26" i="36" a="1"/>
  <c r="AB26" i="36" s="1"/>
  <c r="BN330" i="36" a="1"/>
  <c r="BN330" i="36" s="1"/>
  <c r="BN339" i="36" a="1"/>
  <c r="BN339" i="36" s="1"/>
  <c r="BC15" i="36" a="1"/>
  <c r="BC15" i="36" s="1"/>
  <c r="AC14" i="36" a="1"/>
  <c r="AC14" i="36" s="1"/>
  <c r="AF337" i="36" a="1"/>
  <c r="AF337" i="36" s="1"/>
  <c r="AO337" i="36" a="1"/>
  <c r="AO337" i="36" s="1"/>
  <c r="BH23" i="36" a="1"/>
  <c r="BH23" i="36" s="1"/>
  <c r="AJ330" i="36" a="1"/>
  <c r="AJ330" i="36" s="1"/>
  <c r="BQ325" i="36" a="1"/>
  <c r="BQ325" i="36" s="1"/>
  <c r="AD29" i="36" a="1"/>
  <c r="AD29" i="36" s="1"/>
  <c r="AW14" i="36" a="1"/>
  <c r="AW14" i="36" s="1"/>
  <c r="AM335" i="36" a="1"/>
  <c r="AM335" i="36" s="1"/>
  <c r="AP327" i="36" a="1"/>
  <c r="AP327" i="36" s="1"/>
  <c r="BR329" i="36" a="1"/>
  <c r="BR329" i="36" s="1"/>
  <c r="BO329" i="36" a="1"/>
  <c r="BO329" i="36" s="1"/>
  <c r="BM329" i="36" a="1"/>
  <c r="BM329" i="36" s="1"/>
  <c r="AO329" i="36" a="1"/>
  <c r="AO329" i="36" s="1"/>
  <c r="AM329" i="36" a="1"/>
  <c r="AM329" i="36" s="1"/>
  <c r="AC28" i="36" a="1"/>
  <c r="AC28" i="36" s="1"/>
  <c r="BI32" i="36" a="1"/>
  <c r="BI32" i="36" s="1"/>
  <c r="AF33" i="36" a="1"/>
  <c r="AF33" i="36" s="1"/>
  <c r="AC33" i="36" a="1"/>
  <c r="AC33" i="36" s="1"/>
  <c r="U26" i="36" a="1"/>
  <c r="U26" i="36" s="1"/>
  <c r="AP333" i="36" a="1"/>
  <c r="AP333" i="36" s="1"/>
  <c r="BH319" i="36" a="1"/>
  <c r="BH319" i="36" s="1"/>
  <c r="BI15" i="36" a="1"/>
  <c r="BI15" i="36" s="1"/>
  <c r="AF27" i="36" a="1"/>
  <c r="AF27" i="36" s="1"/>
  <c r="U15" i="36" a="1"/>
  <c r="U15" i="36" s="1"/>
  <c r="AG19" i="36" a="1"/>
  <c r="AG19" i="36" s="1"/>
  <c r="BE14" i="36" a="1"/>
  <c r="BE14" i="36" s="1"/>
  <c r="AC22" i="36" a="1"/>
  <c r="AC22" i="36" s="1"/>
  <c r="AO332" i="36" a="1"/>
  <c r="AO332" i="36" s="1"/>
  <c r="AB16" i="36" a="1"/>
  <c r="AB16" i="36" s="1"/>
  <c r="AC24" i="36" a="1"/>
  <c r="AC24" i="36" s="1"/>
  <c r="AG29" i="36" a="1"/>
  <c r="AG29" i="36" s="1"/>
  <c r="BE22" i="36" a="1"/>
  <c r="BE22" i="36" s="1"/>
  <c r="AC17" i="36" a="1"/>
  <c r="AC17" i="36" s="1"/>
  <c r="AL327" i="36" a="1"/>
  <c r="AL327" i="36" s="1"/>
  <c r="BE29" i="36" a="1"/>
  <c r="BE29" i="36" s="1"/>
  <c r="BR324" i="36" a="1"/>
  <c r="BR324" i="36" s="1"/>
  <c r="BN324" i="36" a="1"/>
  <c r="BN324" i="36" s="1"/>
  <c r="BQ322" i="36" a="1"/>
  <c r="BQ322" i="36" s="1"/>
  <c r="BE24" i="36" a="1"/>
  <c r="BE24" i="36" s="1"/>
  <c r="AB319" i="36" a="1"/>
  <c r="AB319" i="36" s="1"/>
  <c r="AB326" i="36" a="1"/>
  <c r="AB326" i="36" s="1"/>
  <c r="AO323" i="36" a="1"/>
  <c r="AO323" i="36" s="1"/>
  <c r="AM323" i="36" a="1"/>
  <c r="AM323" i="36" s="1"/>
  <c r="BD22" i="36" a="1"/>
  <c r="BD22" i="36" s="1"/>
  <c r="BI16" i="36" a="1"/>
  <c r="BI16" i="36" s="1"/>
  <c r="AM333" i="36" a="1"/>
  <c r="AM333" i="36" s="1"/>
  <c r="AG15" i="36" a="1"/>
  <c r="AG15" i="36" s="1"/>
  <c r="AB18" i="36" a="1"/>
  <c r="AB18" i="36" s="1"/>
  <c r="BO333" i="36" a="1"/>
  <c r="BO333" i="36" s="1"/>
  <c r="BQ333" i="36" a="1"/>
  <c r="BQ333" i="36" s="1"/>
  <c r="BA31" i="36" a="1"/>
  <c r="BA31" i="36" s="1"/>
  <c r="AD32" i="36" a="1"/>
  <c r="AD32" i="36" s="1"/>
  <c r="AA332" i="36" a="1"/>
  <c r="AA332" i="36" s="1"/>
  <c r="BE331" i="36" a="1"/>
  <c r="BE331" i="36" s="1"/>
  <c r="AH320" i="36" a="1"/>
  <c r="AH320" i="36" s="1"/>
  <c r="AD320" i="36" a="1"/>
  <c r="AD320" i="36" s="1"/>
  <c r="AD27" i="36" a="1"/>
  <c r="AD27" i="36" s="1"/>
  <c r="AA319" i="36" a="1"/>
  <c r="AA319" i="36" s="1"/>
  <c r="AA336" i="36" a="1"/>
  <c r="AA336" i="36" s="1"/>
  <c r="AC27" i="36" a="1"/>
  <c r="AC27" i="36" s="1"/>
  <c r="BD16" i="36" a="1"/>
  <c r="BD16" i="36" s="1"/>
  <c r="BD26" i="36" a="1"/>
  <c r="BD26" i="36" s="1"/>
  <c r="AG21" i="36" a="1"/>
  <c r="AG21" i="36" s="1"/>
  <c r="AL337" i="36" a="1"/>
  <c r="AL337" i="36" s="1"/>
  <c r="AK332" i="36" a="1"/>
  <c r="AK332" i="36" s="1"/>
  <c r="BQ323" i="36" a="1"/>
  <c r="BQ323" i="36" s="1"/>
  <c r="BR323" i="36" a="1"/>
  <c r="BR323" i="36" s="1"/>
  <c r="BO323" i="36" a="1"/>
  <c r="BO323" i="36" s="1"/>
  <c r="BM323" i="36" a="1"/>
  <c r="BM323" i="36" s="1"/>
  <c r="AF32" i="36" a="1"/>
  <c r="AF32" i="36" s="1"/>
  <c r="BQ320" i="36" a="1"/>
  <c r="BQ320" i="36" s="1"/>
  <c r="BQ327" i="36" a="1"/>
  <c r="BQ327" i="36" s="1"/>
  <c r="BE32" i="36" a="1"/>
  <c r="BE32" i="36" s="1"/>
  <c r="AM334" i="36" a="1"/>
  <c r="AM334" i="36" s="1"/>
  <c r="BD31" i="36" a="1"/>
  <c r="BD31" i="36" s="1"/>
  <c r="AL321" i="36" a="1"/>
  <c r="AL321" i="36" s="1"/>
  <c r="AM327" i="36" a="1"/>
  <c r="AM327" i="36" s="1"/>
  <c r="AF319" i="36" a="1"/>
  <c r="AF319" i="36" s="1"/>
  <c r="BE16" i="36" a="1"/>
  <c r="BE16" i="36" s="1"/>
  <c r="AC18" i="36" a="1"/>
  <c r="AC18" i="36" s="1"/>
  <c r="AF332" i="36" a="1"/>
  <c r="AF332" i="36" s="1"/>
  <c r="BE15" i="36" a="1"/>
  <c r="BE15" i="36" s="1"/>
  <c r="AY14" i="36" a="1"/>
  <c r="AY14" i="36" s="1"/>
  <c r="AH29" i="36" a="1"/>
  <c r="AH29" i="36" s="1"/>
  <c r="AY26" i="36" a="1"/>
  <c r="AY26" i="36" s="1"/>
  <c r="BE336" i="36" a="1"/>
  <c r="BE336" i="36" s="1"/>
  <c r="BC337" i="36" a="1"/>
  <c r="BC337" i="36" s="1"/>
  <c r="BA336" i="36" a="1"/>
  <c r="BA336" i="36" s="1"/>
  <c r="BE23" i="36" a="1"/>
  <c r="BE23" i="36" s="1"/>
  <c r="BH337" i="36" a="1"/>
  <c r="BH337" i="36" s="1"/>
  <c r="BH28" i="36" a="1"/>
  <c r="BH28" i="36" s="1"/>
  <c r="AJ338" i="36" a="1"/>
  <c r="AJ338" i="36" s="1"/>
  <c r="BI28" i="36" a="1"/>
  <c r="BI28" i="36" s="1"/>
  <c r="AC31" i="36" a="1"/>
  <c r="AC31" i="36" s="1"/>
  <c r="BE17" i="36" a="1"/>
  <c r="BE17" i="36" s="1"/>
  <c r="AB32" i="36" a="1"/>
  <c r="AB32" i="36" s="1"/>
  <c r="U30" i="36" a="1"/>
  <c r="U30" i="36" s="1"/>
  <c r="AS324" i="36" a="1"/>
  <c r="AS324" i="36" s="1"/>
  <c r="BE27" i="36" a="1"/>
  <c r="BE27" i="36" s="1"/>
  <c r="BO339" i="36" a="1"/>
  <c r="BO339" i="36" s="1"/>
  <c r="AM321" i="36" a="1"/>
  <c r="AM321" i="36" s="1"/>
  <c r="AD15" i="36" a="1"/>
  <c r="AD15" i="36" s="1"/>
  <c r="BO338" i="36" a="1"/>
  <c r="BO338" i="36" s="1"/>
  <c r="AC23" i="36" a="1"/>
  <c r="AC23" i="36" s="1"/>
  <c r="BA14" i="36" a="1"/>
  <c r="BA14" i="36" s="1"/>
  <c r="BH16" i="36" a="1"/>
  <c r="BH16" i="36" s="1"/>
  <c r="AG27" i="36" a="1"/>
  <c r="AG27" i="36" s="1"/>
  <c r="AC21" i="36" a="1"/>
  <c r="AC21" i="36" s="1"/>
  <c r="BH332" i="36" a="1"/>
  <c r="BH332" i="36" s="1"/>
  <c r="BJ28" i="36" a="1"/>
  <c r="BJ28" i="36" s="1"/>
  <c r="BH32" i="36" a="1"/>
  <c r="BH32" i="36" s="1"/>
  <c r="BQ335" i="36" a="1"/>
  <c r="BQ335" i="36" s="1"/>
  <c r="BO335" i="36" a="1"/>
  <c r="BO335" i="36" s="1"/>
  <c r="BI319" i="36" a="1"/>
  <c r="BI319" i="36" s="1"/>
  <c r="BD319" i="36" a="1"/>
  <c r="BD319" i="36" s="1"/>
  <c r="AF15" i="36" a="1"/>
  <c r="AF15" i="36" s="1"/>
  <c r="BJ22" i="36" a="1"/>
  <c r="BJ22" i="36" s="1"/>
  <c r="AG319" i="36" a="1"/>
  <c r="AG319" i="36" s="1"/>
  <c r="BN320" i="36" a="1"/>
  <c r="BN320" i="36" s="1"/>
  <c r="AF24" i="36" a="1"/>
  <c r="AF24" i="36" s="1"/>
  <c r="BC27" i="36" a="1"/>
  <c r="BC27" i="36" s="1"/>
  <c r="AP325" i="36" a="1"/>
  <c r="AP325" i="36" s="1"/>
  <c r="BJ32" i="36" a="1"/>
  <c r="BJ32" i="36" s="1"/>
  <c r="BJ320" i="36" a="1"/>
  <c r="BJ320" i="36" s="1"/>
  <c r="AC32" i="36" a="1"/>
  <c r="AC32" i="36" s="1"/>
  <c r="AC26" i="36" a="1"/>
  <c r="AC26" i="36" s="1"/>
  <c r="AQ321" i="36" a="1"/>
  <c r="AQ321" i="36" s="1"/>
  <c r="AM338" i="36" a="1"/>
  <c r="AM338" i="36" s="1"/>
  <c r="AM328" i="36" a="1"/>
  <c r="AM328" i="36" s="1"/>
  <c r="AP328" i="36" a="1"/>
  <c r="AP328" i="36" s="1"/>
  <c r="BC332" i="36" a="1"/>
  <c r="BC332" i="36" s="1"/>
  <c r="AV20" i="36" a="1"/>
  <c r="AV20" i="36" s="1"/>
  <c r="BI23" i="36" a="1"/>
  <c r="BI23" i="36" s="1"/>
  <c r="AL332" i="36" a="1"/>
  <c r="AL332" i="36" s="1"/>
  <c r="S33" i="27"/>
  <c r="Q32" i="27"/>
  <c r="O31" i="27"/>
  <c r="M30" i="27"/>
  <c r="N29" i="27"/>
  <c r="M29" i="27"/>
  <c r="K29" i="27"/>
  <c r="N27" i="27"/>
  <c r="M27" i="27"/>
  <c r="S25" i="27"/>
  <c r="M25" i="27"/>
  <c r="S24" i="27"/>
  <c r="Q24" i="27"/>
  <c r="Q23" i="27"/>
  <c r="O23" i="27"/>
  <c r="S22" i="27"/>
  <c r="M22" i="27"/>
  <c r="N21" i="27"/>
  <c r="M21" i="27"/>
  <c r="K21" i="27"/>
  <c r="K20" i="27"/>
  <c r="N19" i="27"/>
  <c r="M19" i="27"/>
  <c r="M18" i="27"/>
  <c r="S17" i="27"/>
  <c r="N17" i="27"/>
  <c r="M17" i="27"/>
  <c r="S16" i="27"/>
  <c r="Q16" i="27"/>
  <c r="N16" i="27"/>
  <c r="M16" i="27"/>
  <c r="Q15" i="27"/>
  <c r="O15" i="27"/>
  <c r="M15" i="27"/>
  <c r="T14" i="27"/>
  <c r="S14" i="27"/>
  <c r="O14" i="27"/>
  <c r="M14" i="27"/>
  <c r="S13" i="27"/>
  <c r="R13" i="27"/>
  <c r="Q13" i="27"/>
  <c r="N13" i="27"/>
  <c r="M13" i="27"/>
  <c r="K13" i="27"/>
  <c r="T34" i="27"/>
  <c r="R33" i="27"/>
  <c r="P32" i="27"/>
  <c r="N31" i="27"/>
  <c r="L30" i="27"/>
  <c r="AD48" i="26"/>
  <c r="AA48" i="26"/>
  <c r="X48" i="26"/>
  <c r="V48" i="26"/>
  <c r="W48" i="26" s="1"/>
  <c r="U48" i="26"/>
  <c r="R48" i="26"/>
  <c r="P48" i="26"/>
  <c r="O48" i="26"/>
  <c r="M48" i="26"/>
  <c r="N48" i="26" s="1"/>
  <c r="L48" i="26"/>
  <c r="AD45" i="26"/>
  <c r="AC45" i="26"/>
  <c r="AA45" i="26"/>
  <c r="Y45" i="26" s="1"/>
  <c r="Z45" i="26"/>
  <c r="X45" i="26"/>
  <c r="W45" i="26"/>
  <c r="V45" i="26" s="1"/>
  <c r="U45" i="26"/>
  <c r="T45" i="26"/>
  <c r="S45" i="26" s="1"/>
  <c r="R45" i="26"/>
  <c r="Q45" i="26"/>
  <c r="O45" i="26"/>
  <c r="N45" i="26"/>
  <c r="J45" i="26"/>
  <c r="AB40" i="26"/>
  <c r="Y40" i="26"/>
  <c r="V40" i="26"/>
  <c r="S40" i="26"/>
  <c r="P40" i="26"/>
  <c r="M40" i="26"/>
  <c r="J40" i="26"/>
  <c r="AA38" i="25"/>
  <c r="X38" i="25"/>
  <c r="U38" i="25"/>
  <c r="R38" i="25"/>
  <c r="O38" i="25"/>
  <c r="L38" i="25"/>
  <c r="I38" i="25"/>
  <c r="N70" i="24"/>
  <c r="AB48" i="26" s="1"/>
  <c r="AC48" i="26" s="1"/>
  <c r="M70" i="24"/>
  <c r="L70" i="24"/>
  <c r="N64" i="24"/>
  <c r="Y48" i="26" s="1"/>
  <c r="M64" i="24"/>
  <c r="L64" i="24"/>
  <c r="N58" i="24"/>
  <c r="M58" i="24"/>
  <c r="L58" i="24"/>
  <c r="N52" i="24"/>
  <c r="S48" i="26" s="1"/>
  <c r="M52" i="24"/>
  <c r="L52" i="24"/>
  <c r="N46" i="24"/>
  <c r="M46" i="24"/>
  <c r="L46" i="24"/>
  <c r="N40" i="24"/>
  <c r="M40" i="24"/>
  <c r="L40" i="24"/>
  <c r="O24" i="24"/>
  <c r="N24" i="24"/>
  <c r="M24" i="24"/>
  <c r="L24" i="24"/>
  <c r="O18" i="24"/>
  <c r="N18" i="24"/>
  <c r="N35" i="24" s="1"/>
  <c r="K48" i="26" s="1"/>
  <c r="M18" i="24"/>
  <c r="L18" i="24"/>
  <c r="B13" i="24"/>
  <c r="B14" i="24" s="1"/>
  <c r="B15" i="24" s="1"/>
  <c r="B16" i="24" s="1"/>
  <c r="B17" i="24" s="1"/>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P16" i="23"/>
  <c r="J54" i="27" s="1"/>
  <c r="AB1475" i="23"/>
  <c r="AB1471" i="23" s="1"/>
  <c r="AA1475" i="23"/>
  <c r="AA1471" i="23" s="1"/>
  <c r="Z1475" i="23"/>
  <c r="Z1471" i="23" s="1"/>
  <c r="Y1475" i="23"/>
  <c r="Y1471" i="23" s="1"/>
  <c r="X1475" i="23"/>
  <c r="X1471" i="23" s="1"/>
  <c r="W1475" i="23"/>
  <c r="W1471" i="23" s="1"/>
  <c r="V1475" i="23"/>
  <c r="V1471" i="23" s="1"/>
  <c r="P1475" i="23"/>
  <c r="N1475" i="23"/>
  <c r="AB1468" i="23"/>
  <c r="AA1468" i="23"/>
  <c r="Z1468" i="23"/>
  <c r="Y1468" i="23"/>
  <c r="X1468" i="23"/>
  <c r="W1468" i="23"/>
  <c r="V1468" i="23"/>
  <c r="P1468" i="23"/>
  <c r="N1468" i="23"/>
  <c r="AB1465" i="23"/>
  <c r="AA1465" i="23"/>
  <c r="Z1465" i="23"/>
  <c r="Y1465" i="23"/>
  <c r="X1465" i="23"/>
  <c r="W1465" i="23"/>
  <c r="V1465" i="23"/>
  <c r="P1465" i="23"/>
  <c r="T1465" i="23" s="1"/>
  <c r="N1465" i="23"/>
  <c r="AB1462" i="23"/>
  <c r="AA1462" i="23"/>
  <c r="Z1462" i="23"/>
  <c r="Y1462" i="23"/>
  <c r="X1462" i="23"/>
  <c r="W1462" i="23"/>
  <c r="V1462" i="23"/>
  <c r="P1462" i="23"/>
  <c r="N1462" i="23"/>
  <c r="AB1445" i="23"/>
  <c r="AB1441" i="23" s="1"/>
  <c r="AA1445" i="23"/>
  <c r="AA1441" i="23" s="1"/>
  <c r="Z1445" i="23"/>
  <c r="Z1441" i="23" s="1"/>
  <c r="Y1445" i="23"/>
  <c r="Y1441" i="23" s="1"/>
  <c r="X1445" i="23"/>
  <c r="X1441" i="23" s="1"/>
  <c r="W1445" i="23"/>
  <c r="W1441" i="23" s="1"/>
  <c r="V1445" i="23"/>
  <c r="V1441" i="23" s="1"/>
  <c r="P1445" i="23"/>
  <c r="N1445" i="23"/>
  <c r="AB1438" i="23"/>
  <c r="AA1438" i="23"/>
  <c r="Z1438" i="23"/>
  <c r="Y1438" i="23"/>
  <c r="X1438" i="23"/>
  <c r="W1438" i="23"/>
  <c r="V1438" i="23"/>
  <c r="P1438" i="23"/>
  <c r="N1438" i="23"/>
  <c r="AB1435" i="23"/>
  <c r="AA1435" i="23"/>
  <c r="Z1435" i="23"/>
  <c r="Y1435" i="23"/>
  <c r="X1435" i="23"/>
  <c r="W1435" i="23"/>
  <c r="V1435" i="23"/>
  <c r="P1435" i="23"/>
  <c r="T1435" i="23" s="1"/>
  <c r="N1435" i="23"/>
  <c r="AB1432" i="23"/>
  <c r="AA1432" i="23"/>
  <c r="Z1432" i="23"/>
  <c r="Y1432" i="23"/>
  <c r="X1432" i="23"/>
  <c r="W1432" i="23"/>
  <c r="V1432" i="23"/>
  <c r="P1432" i="23"/>
  <c r="N1432" i="23"/>
  <c r="AB1415" i="23"/>
  <c r="AB1411" i="23" s="1"/>
  <c r="AA1415" i="23"/>
  <c r="AA1411" i="23" s="1"/>
  <c r="Z1415" i="23"/>
  <c r="Z1411" i="23" s="1"/>
  <c r="Y1415" i="23"/>
  <c r="Y1411" i="23" s="1"/>
  <c r="X1415" i="23"/>
  <c r="X1411" i="23" s="1"/>
  <c r="W1415" i="23"/>
  <c r="W1411" i="23" s="1"/>
  <c r="V1415" i="23"/>
  <c r="V1411" i="23" s="1"/>
  <c r="P1415" i="23"/>
  <c r="N1415" i="23"/>
  <c r="AB1408" i="23"/>
  <c r="AA1408" i="23"/>
  <c r="Z1408" i="23"/>
  <c r="Y1408" i="23"/>
  <c r="X1408" i="23"/>
  <c r="W1408" i="23"/>
  <c r="V1408" i="23"/>
  <c r="P1408" i="23"/>
  <c r="N1408" i="23"/>
  <c r="AB1405" i="23"/>
  <c r="AA1405" i="23"/>
  <c r="Z1405" i="23"/>
  <c r="Y1405" i="23"/>
  <c r="X1405" i="23"/>
  <c r="W1405" i="23"/>
  <c r="V1405" i="23"/>
  <c r="P1405" i="23"/>
  <c r="T1405" i="23" s="1"/>
  <c r="N1405" i="23"/>
  <c r="AB1402" i="23"/>
  <c r="AA1402" i="23"/>
  <c r="Z1402" i="23"/>
  <c r="Y1402" i="23"/>
  <c r="X1402" i="23"/>
  <c r="W1402" i="23"/>
  <c r="V1402" i="23"/>
  <c r="P1402" i="23"/>
  <c r="N1402" i="23"/>
  <c r="AB1385" i="23"/>
  <c r="AB1381" i="23" s="1"/>
  <c r="AA1385" i="23"/>
  <c r="AA1381" i="23" s="1"/>
  <c r="Z1385" i="23"/>
  <c r="Z1381" i="23" s="1"/>
  <c r="Y1385" i="23"/>
  <c r="Y1381" i="23" s="1"/>
  <c r="X1385" i="23"/>
  <c r="X1381" i="23" s="1"/>
  <c r="W1385" i="23"/>
  <c r="W1381" i="23" s="1"/>
  <c r="V1385" i="23"/>
  <c r="V1381" i="23" s="1"/>
  <c r="P1385" i="23"/>
  <c r="N1385" i="23"/>
  <c r="AB1378" i="23"/>
  <c r="AA1378" i="23"/>
  <c r="Z1378" i="23"/>
  <c r="Y1378" i="23"/>
  <c r="X1378" i="23"/>
  <c r="W1378" i="23"/>
  <c r="V1378" i="23"/>
  <c r="P1378" i="23"/>
  <c r="N1378" i="23"/>
  <c r="AB1375" i="23"/>
  <c r="AA1375" i="23"/>
  <c r="Z1375" i="23"/>
  <c r="Y1375" i="23"/>
  <c r="X1375" i="23"/>
  <c r="W1375" i="23"/>
  <c r="V1375" i="23"/>
  <c r="P1375" i="23"/>
  <c r="T1375" i="23" s="1"/>
  <c r="N1375" i="23"/>
  <c r="AB1372" i="23"/>
  <c r="AA1372" i="23"/>
  <c r="Z1372" i="23"/>
  <c r="Y1372" i="23"/>
  <c r="X1372" i="23"/>
  <c r="W1372" i="23"/>
  <c r="V1372" i="23"/>
  <c r="P1372" i="23"/>
  <c r="N1372" i="23"/>
  <c r="AB1355" i="23"/>
  <c r="AB1351" i="23" s="1"/>
  <c r="AA1355" i="23"/>
  <c r="AA1351" i="23" s="1"/>
  <c r="Z1355" i="23"/>
  <c r="Z1351" i="23" s="1"/>
  <c r="Y1355" i="23"/>
  <c r="Y1351" i="23" s="1"/>
  <c r="X1355" i="23"/>
  <c r="X1351" i="23" s="1"/>
  <c r="W1355" i="23"/>
  <c r="W1351" i="23" s="1"/>
  <c r="V1355" i="23"/>
  <c r="V1351" i="23" s="1"/>
  <c r="P1355" i="23"/>
  <c r="N1355" i="23"/>
  <c r="AB1348" i="23"/>
  <c r="AA1348" i="23"/>
  <c r="Z1348" i="23"/>
  <c r="Y1348" i="23"/>
  <c r="X1348" i="23"/>
  <c r="W1348" i="23"/>
  <c r="V1348" i="23"/>
  <c r="P1348" i="23"/>
  <c r="N1348" i="23"/>
  <c r="AB1345" i="23"/>
  <c r="AA1345" i="23"/>
  <c r="Z1345" i="23"/>
  <c r="Y1345" i="23"/>
  <c r="X1345" i="23"/>
  <c r="W1345" i="23"/>
  <c r="V1345" i="23"/>
  <c r="P1345" i="23"/>
  <c r="T1345" i="23" s="1"/>
  <c r="N1345" i="23"/>
  <c r="AB1342" i="23"/>
  <c r="AA1342" i="23"/>
  <c r="Z1342" i="23"/>
  <c r="Y1342" i="23"/>
  <c r="X1342" i="23"/>
  <c r="W1342" i="23"/>
  <c r="V1342" i="23"/>
  <c r="P1342" i="23"/>
  <c r="N1342" i="23"/>
  <c r="AB1325" i="23"/>
  <c r="AB1321" i="23" s="1"/>
  <c r="AA1325" i="23"/>
  <c r="AA1321" i="23" s="1"/>
  <c r="Z1325" i="23"/>
  <c r="Z1321" i="23" s="1"/>
  <c r="Y1325" i="23"/>
  <c r="Y1321" i="23" s="1"/>
  <c r="X1325" i="23"/>
  <c r="X1321" i="23" s="1"/>
  <c r="W1325" i="23"/>
  <c r="W1321" i="23" s="1"/>
  <c r="V1325" i="23"/>
  <c r="V1321" i="23" s="1"/>
  <c r="P1325" i="23"/>
  <c r="N1325" i="23"/>
  <c r="AB1318" i="23"/>
  <c r="AA1318" i="23"/>
  <c r="Z1318" i="23"/>
  <c r="Y1318" i="23"/>
  <c r="X1318" i="23"/>
  <c r="W1318" i="23"/>
  <c r="V1318" i="23"/>
  <c r="P1318" i="23"/>
  <c r="N1318" i="23"/>
  <c r="AB1315" i="23"/>
  <c r="AA1315" i="23"/>
  <c r="Z1315" i="23"/>
  <c r="Y1315" i="23"/>
  <c r="X1315" i="23"/>
  <c r="W1315" i="23"/>
  <c r="V1315" i="23"/>
  <c r="P1315" i="23"/>
  <c r="T1315" i="23" s="1"/>
  <c r="N1315" i="23"/>
  <c r="AB1312" i="23"/>
  <c r="AA1312" i="23"/>
  <c r="Z1312" i="23"/>
  <c r="Y1312" i="23"/>
  <c r="X1312" i="23"/>
  <c r="W1312" i="23"/>
  <c r="V1312" i="23"/>
  <c r="P1312" i="23"/>
  <c r="N1312" i="23"/>
  <c r="AB1265" i="23"/>
  <c r="AB1261" i="23" s="1"/>
  <c r="AA1265" i="23"/>
  <c r="AA1261" i="23" s="1"/>
  <c r="Z1265" i="23"/>
  <c r="Z1261" i="23" s="1"/>
  <c r="Y1265" i="23"/>
  <c r="Y1261" i="23" s="1"/>
  <c r="X1265" i="23"/>
  <c r="X1261" i="23" s="1"/>
  <c r="W1265" i="23"/>
  <c r="W1261" i="23" s="1"/>
  <c r="V1265" i="23"/>
  <c r="V1261" i="23" s="1"/>
  <c r="P1265" i="23"/>
  <c r="N1265" i="23"/>
  <c r="AB1258" i="23"/>
  <c r="AA1258" i="23"/>
  <c r="Z1258" i="23"/>
  <c r="Y1258" i="23"/>
  <c r="X1258" i="23"/>
  <c r="W1258" i="23"/>
  <c r="V1258" i="23"/>
  <c r="P1258" i="23"/>
  <c r="N1258" i="23"/>
  <c r="AB1255" i="23"/>
  <c r="AA1255" i="23"/>
  <c r="Z1255" i="23"/>
  <c r="Y1255" i="23"/>
  <c r="X1255" i="23"/>
  <c r="W1255" i="23"/>
  <c r="V1255" i="23"/>
  <c r="P1255" i="23"/>
  <c r="T1255" i="23" s="1"/>
  <c r="N1255" i="23"/>
  <c r="AB1252" i="23"/>
  <c r="AA1252" i="23"/>
  <c r="Z1252" i="23"/>
  <c r="Y1252" i="23"/>
  <c r="X1252" i="23"/>
  <c r="W1252" i="23"/>
  <c r="V1252" i="23"/>
  <c r="P1252" i="23"/>
  <c r="N1252" i="23"/>
  <c r="AB1235" i="23"/>
  <c r="AB1231" i="23" s="1"/>
  <c r="AA1235" i="23"/>
  <c r="AA1231" i="23" s="1"/>
  <c r="Z1235" i="23"/>
  <c r="Z1231" i="23" s="1"/>
  <c r="Y1235" i="23"/>
  <c r="Y1231" i="23" s="1"/>
  <c r="X1235" i="23"/>
  <c r="X1231" i="23" s="1"/>
  <c r="W1235" i="23"/>
  <c r="W1231" i="23" s="1"/>
  <c r="V1235" i="23"/>
  <c r="V1231" i="23" s="1"/>
  <c r="P1235" i="23"/>
  <c r="N1235" i="23"/>
  <c r="AB1228" i="23"/>
  <c r="AA1228" i="23"/>
  <c r="Z1228" i="23"/>
  <c r="Y1228" i="23"/>
  <c r="X1228" i="23"/>
  <c r="W1228" i="23"/>
  <c r="V1228" i="23"/>
  <c r="P1228" i="23"/>
  <c r="N1228" i="23"/>
  <c r="AB1225" i="23"/>
  <c r="AA1225" i="23"/>
  <c r="Z1225" i="23"/>
  <c r="Y1225" i="23"/>
  <c r="X1225" i="23"/>
  <c r="W1225" i="23"/>
  <c r="V1225" i="23"/>
  <c r="P1225" i="23"/>
  <c r="T1225" i="23" s="1"/>
  <c r="N1225" i="23"/>
  <c r="AB1222" i="23"/>
  <c r="AA1222" i="23"/>
  <c r="Z1222" i="23"/>
  <c r="Y1222" i="23"/>
  <c r="X1222" i="23"/>
  <c r="W1222" i="23"/>
  <c r="V1222" i="23"/>
  <c r="P1222" i="23"/>
  <c r="N1222" i="23"/>
  <c r="AB1205" i="23"/>
  <c r="AB1201" i="23" s="1"/>
  <c r="AA1205" i="23"/>
  <c r="AA1201" i="23" s="1"/>
  <c r="Z1205" i="23"/>
  <c r="Z1201" i="23" s="1"/>
  <c r="Y1205" i="23"/>
  <c r="Y1201" i="23" s="1"/>
  <c r="X1205" i="23"/>
  <c r="X1201" i="23" s="1"/>
  <c r="W1205" i="23"/>
  <c r="W1201" i="23" s="1"/>
  <c r="V1205" i="23"/>
  <c r="V1201" i="23" s="1"/>
  <c r="P1205" i="23"/>
  <c r="N1205" i="23"/>
  <c r="AB1198" i="23"/>
  <c r="AA1198" i="23"/>
  <c r="Z1198" i="23"/>
  <c r="Y1198" i="23"/>
  <c r="X1198" i="23"/>
  <c r="W1198" i="23"/>
  <c r="V1198" i="23"/>
  <c r="P1198" i="23"/>
  <c r="N1198" i="23"/>
  <c r="AB1195" i="23"/>
  <c r="AA1195" i="23"/>
  <c r="Z1195" i="23"/>
  <c r="Y1195" i="23"/>
  <c r="X1195" i="23"/>
  <c r="W1195" i="23"/>
  <c r="V1195" i="23"/>
  <c r="P1195" i="23"/>
  <c r="T1195" i="23" s="1"/>
  <c r="N1195" i="23"/>
  <c r="AB1192" i="23"/>
  <c r="AA1192" i="23"/>
  <c r="Z1192" i="23"/>
  <c r="Y1192" i="23"/>
  <c r="X1192" i="23"/>
  <c r="W1192" i="23"/>
  <c r="V1192" i="23"/>
  <c r="P1192" i="23"/>
  <c r="N1192" i="23"/>
  <c r="AB1175" i="23"/>
  <c r="AB1171" i="23" s="1"/>
  <c r="AA1175" i="23"/>
  <c r="Z1175" i="23"/>
  <c r="Z1171" i="23" s="1"/>
  <c r="Y1175" i="23"/>
  <c r="Y1171" i="23" s="1"/>
  <c r="X1175" i="23"/>
  <c r="X1171" i="23" s="1"/>
  <c r="W1175" i="23"/>
  <c r="W1171" i="23" s="1"/>
  <c r="V1175" i="23"/>
  <c r="V1171" i="23" s="1"/>
  <c r="P1175" i="23"/>
  <c r="N1175" i="23"/>
  <c r="AB1168" i="23"/>
  <c r="AA1168" i="23"/>
  <c r="Z1168" i="23"/>
  <c r="Y1168" i="23"/>
  <c r="X1168" i="23"/>
  <c r="W1168" i="23"/>
  <c r="V1168" i="23"/>
  <c r="P1168" i="23"/>
  <c r="N1168" i="23"/>
  <c r="AB1165" i="23"/>
  <c r="AA1165" i="23"/>
  <c r="Z1165" i="23"/>
  <c r="Y1165" i="23"/>
  <c r="X1165" i="23"/>
  <c r="W1165" i="23"/>
  <c r="V1165" i="23"/>
  <c r="P1165" i="23"/>
  <c r="T1165" i="23" s="1"/>
  <c r="N1165" i="23"/>
  <c r="AB1162" i="23"/>
  <c r="AA1162" i="23"/>
  <c r="Z1162" i="23"/>
  <c r="Y1162" i="23"/>
  <c r="X1162" i="23"/>
  <c r="W1162" i="23"/>
  <c r="V1162" i="23"/>
  <c r="P1162" i="23"/>
  <c r="N1162" i="23"/>
  <c r="AB1145" i="23"/>
  <c r="AB1141" i="23" s="1"/>
  <c r="AA1145" i="23"/>
  <c r="AA1141" i="23" s="1"/>
  <c r="Z1145" i="23"/>
  <c r="Z1141" i="23" s="1"/>
  <c r="Y1145" i="23"/>
  <c r="Y1141" i="23" s="1"/>
  <c r="X1145" i="23"/>
  <c r="X1141" i="23" s="1"/>
  <c r="W1145" i="23"/>
  <c r="W1141" i="23" s="1"/>
  <c r="V1145" i="23"/>
  <c r="V1141" i="23" s="1"/>
  <c r="P1145" i="23"/>
  <c r="N1145" i="23"/>
  <c r="AB1138" i="23"/>
  <c r="AA1138" i="23"/>
  <c r="Z1138" i="23"/>
  <c r="Y1138" i="23"/>
  <c r="X1138" i="23"/>
  <c r="W1138" i="23"/>
  <c r="V1138" i="23"/>
  <c r="P1138" i="23"/>
  <c r="N1138" i="23"/>
  <c r="AB1135" i="23"/>
  <c r="AA1135" i="23"/>
  <c r="Z1135" i="23"/>
  <c r="Y1135" i="23"/>
  <c r="X1135" i="23"/>
  <c r="W1135" i="23"/>
  <c r="V1135" i="23"/>
  <c r="P1135" i="23"/>
  <c r="T1135" i="23" s="1"/>
  <c r="N1135" i="23"/>
  <c r="AB1132" i="23"/>
  <c r="AA1132" i="23"/>
  <c r="Z1132" i="23"/>
  <c r="Y1132" i="23"/>
  <c r="X1132" i="23"/>
  <c r="W1132" i="23"/>
  <c r="V1132" i="23"/>
  <c r="P1132" i="23"/>
  <c r="N1132" i="23"/>
  <c r="AB1115" i="23"/>
  <c r="AB1111" i="23" s="1"/>
  <c r="AA1115" i="23"/>
  <c r="AA1111" i="23" s="1"/>
  <c r="Z1115" i="23"/>
  <c r="Y1115" i="23"/>
  <c r="Y1111" i="23" s="1"/>
  <c r="X1115" i="23"/>
  <c r="X1111" i="23" s="1"/>
  <c r="W1115" i="23"/>
  <c r="W1111" i="23" s="1"/>
  <c r="V1115" i="23"/>
  <c r="V1111" i="23" s="1"/>
  <c r="P1115" i="23"/>
  <c r="N1115" i="23"/>
  <c r="AB1108" i="23"/>
  <c r="AA1108" i="23"/>
  <c r="Z1108" i="23"/>
  <c r="Y1108" i="23"/>
  <c r="X1108" i="23"/>
  <c r="W1108" i="23"/>
  <c r="V1108" i="23"/>
  <c r="P1108" i="23"/>
  <c r="N1108" i="23"/>
  <c r="AB1105" i="23"/>
  <c r="AA1105" i="23"/>
  <c r="Z1105" i="23"/>
  <c r="Y1105" i="23"/>
  <c r="X1105" i="23"/>
  <c r="W1105" i="23"/>
  <c r="V1105" i="23"/>
  <c r="P1105" i="23"/>
  <c r="T1105" i="23" s="1"/>
  <c r="N1105" i="23"/>
  <c r="AB1102" i="23"/>
  <c r="AA1102" i="23"/>
  <c r="Z1102" i="23"/>
  <c r="Y1102" i="23"/>
  <c r="X1102" i="23"/>
  <c r="W1102" i="23"/>
  <c r="V1102" i="23"/>
  <c r="P1102" i="23"/>
  <c r="N1102" i="23"/>
  <c r="AB1055" i="23"/>
  <c r="AB1051" i="23" s="1"/>
  <c r="AA1055" i="23"/>
  <c r="AA1051" i="23" s="1"/>
  <c r="Z1055" i="23"/>
  <c r="Z1051" i="23" s="1"/>
  <c r="Y1055" i="23"/>
  <c r="Y1051" i="23" s="1"/>
  <c r="X1055" i="23"/>
  <c r="X1051" i="23" s="1"/>
  <c r="W1055" i="23"/>
  <c r="W1051" i="23" s="1"/>
  <c r="V1055" i="23"/>
  <c r="V1051" i="23" s="1"/>
  <c r="P1055" i="23"/>
  <c r="N1055" i="23"/>
  <c r="AB1048" i="23"/>
  <c r="AA1048" i="23"/>
  <c r="Z1048" i="23"/>
  <c r="Y1048" i="23"/>
  <c r="X1048" i="23"/>
  <c r="W1048" i="23"/>
  <c r="V1048" i="23"/>
  <c r="P1048" i="23"/>
  <c r="N1048" i="23"/>
  <c r="AB1045" i="23"/>
  <c r="AA1045" i="23"/>
  <c r="Z1045" i="23"/>
  <c r="Y1045" i="23"/>
  <c r="X1045" i="23"/>
  <c r="W1045" i="23"/>
  <c r="V1045" i="23"/>
  <c r="P1045" i="23"/>
  <c r="T1045" i="23" s="1"/>
  <c r="N1045" i="23"/>
  <c r="AB1042" i="23"/>
  <c r="AA1042" i="23"/>
  <c r="Z1042" i="23"/>
  <c r="Y1042" i="23"/>
  <c r="X1042" i="23"/>
  <c r="W1042" i="23"/>
  <c r="W1035" i="23" s="1"/>
  <c r="V1042" i="23"/>
  <c r="P1042" i="23"/>
  <c r="N1042" i="23"/>
  <c r="AB1025" i="23"/>
  <c r="AB1021" i="23" s="1"/>
  <c r="AA1025" i="23"/>
  <c r="AA1021" i="23" s="1"/>
  <c r="Z1025" i="23"/>
  <c r="Z1021" i="23" s="1"/>
  <c r="Y1025" i="23"/>
  <c r="Y1021" i="23" s="1"/>
  <c r="X1025" i="23"/>
  <c r="X1021" i="23" s="1"/>
  <c r="W1025" i="23"/>
  <c r="W1021" i="23" s="1"/>
  <c r="V1025" i="23"/>
  <c r="V1021" i="23" s="1"/>
  <c r="P1025" i="23"/>
  <c r="N1025" i="23"/>
  <c r="AB1018" i="23"/>
  <c r="AA1018" i="23"/>
  <c r="Z1018" i="23"/>
  <c r="Y1018" i="23"/>
  <c r="X1018" i="23"/>
  <c r="W1018" i="23"/>
  <c r="V1018" i="23"/>
  <c r="P1018" i="23"/>
  <c r="N1018" i="23"/>
  <c r="AB1015" i="23"/>
  <c r="AA1015" i="23"/>
  <c r="Z1015" i="23"/>
  <c r="Y1015" i="23"/>
  <c r="X1015" i="23"/>
  <c r="W1015" i="23"/>
  <c r="V1015" i="23"/>
  <c r="P1015" i="23"/>
  <c r="T1015" i="23" s="1"/>
  <c r="N1015" i="23"/>
  <c r="AB1012" i="23"/>
  <c r="AA1012" i="23"/>
  <c r="Z1012" i="23"/>
  <c r="Y1012" i="23"/>
  <c r="X1012" i="23"/>
  <c r="W1012" i="23"/>
  <c r="V1012" i="23"/>
  <c r="P1012" i="23"/>
  <c r="N1012" i="23"/>
  <c r="AB995" i="23"/>
  <c r="AB991" i="23" s="1"/>
  <c r="AA995" i="23"/>
  <c r="AA991" i="23" s="1"/>
  <c r="Z995" i="23"/>
  <c r="Z991" i="23" s="1"/>
  <c r="Y995" i="23"/>
  <c r="Y991" i="23" s="1"/>
  <c r="X995" i="23"/>
  <c r="X991" i="23" s="1"/>
  <c r="W995" i="23"/>
  <c r="W991" i="23" s="1"/>
  <c r="V995" i="23"/>
  <c r="V991" i="23" s="1"/>
  <c r="P995" i="23"/>
  <c r="N995" i="23"/>
  <c r="AB988" i="23"/>
  <c r="AA988" i="23"/>
  <c r="Z988" i="23"/>
  <c r="Y988" i="23"/>
  <c r="X988" i="23"/>
  <c r="W988" i="23"/>
  <c r="V988" i="23"/>
  <c r="P988" i="23"/>
  <c r="N988" i="23"/>
  <c r="AB985" i="23"/>
  <c r="AA985" i="23"/>
  <c r="Z985" i="23"/>
  <c r="Y985" i="23"/>
  <c r="X985" i="23"/>
  <c r="W985" i="23"/>
  <c r="V985" i="23"/>
  <c r="P985" i="23"/>
  <c r="T985" i="23" s="1"/>
  <c r="N985" i="23"/>
  <c r="AB982" i="23"/>
  <c r="AA982" i="23"/>
  <c r="Z982" i="23"/>
  <c r="Y982" i="23"/>
  <c r="X982" i="23"/>
  <c r="W982" i="23"/>
  <c r="V982" i="23"/>
  <c r="P982" i="23"/>
  <c r="N982" i="23"/>
  <c r="AB965" i="23"/>
  <c r="AB961" i="23" s="1"/>
  <c r="AA965" i="23"/>
  <c r="AA961" i="23" s="1"/>
  <c r="Z965" i="23"/>
  <c r="Z961" i="23" s="1"/>
  <c r="Y965" i="23"/>
  <c r="X965" i="23"/>
  <c r="X961" i="23" s="1"/>
  <c r="W965" i="23"/>
  <c r="W961" i="23" s="1"/>
  <c r="V965" i="23"/>
  <c r="V961" i="23" s="1"/>
  <c r="P965" i="23"/>
  <c r="N965" i="23"/>
  <c r="AB958" i="23"/>
  <c r="AA958" i="23"/>
  <c r="Z958" i="23"/>
  <c r="Y958" i="23"/>
  <c r="X958" i="23"/>
  <c r="W958" i="23"/>
  <c r="V958" i="23"/>
  <c r="P958" i="23"/>
  <c r="N958" i="23"/>
  <c r="AB955" i="23"/>
  <c r="AA955" i="23"/>
  <c r="Z955" i="23"/>
  <c r="Y955" i="23"/>
  <c r="X955" i="23"/>
  <c r="W955" i="23"/>
  <c r="V955" i="23"/>
  <c r="P955" i="23"/>
  <c r="T955" i="23" s="1"/>
  <c r="N955" i="23"/>
  <c r="AB952" i="23"/>
  <c r="AA952" i="23"/>
  <c r="Z952" i="23"/>
  <c r="Y952" i="23"/>
  <c r="X952" i="23"/>
  <c r="W952" i="23"/>
  <c r="V952" i="23"/>
  <c r="P952" i="23"/>
  <c r="N952" i="23"/>
  <c r="AB935" i="23"/>
  <c r="AA935" i="23"/>
  <c r="AA931" i="23" s="1"/>
  <c r="Z935" i="23"/>
  <c r="Z931" i="23" s="1"/>
  <c r="Y935" i="23"/>
  <c r="Y931" i="23" s="1"/>
  <c r="X935" i="23"/>
  <c r="W935" i="23"/>
  <c r="W931" i="23" s="1"/>
  <c r="V935" i="23"/>
  <c r="V931" i="23" s="1"/>
  <c r="P935" i="23"/>
  <c r="N935" i="23"/>
  <c r="AB928" i="23"/>
  <c r="AA928" i="23"/>
  <c r="Z928" i="23"/>
  <c r="Y928" i="23"/>
  <c r="X928" i="23"/>
  <c r="W928" i="23"/>
  <c r="V928" i="23"/>
  <c r="P928" i="23"/>
  <c r="N928" i="23"/>
  <c r="AB925" i="23"/>
  <c r="AA925" i="23"/>
  <c r="Z925" i="23"/>
  <c r="Y925" i="23"/>
  <c r="X925" i="23"/>
  <c r="W925" i="23"/>
  <c r="V925" i="23"/>
  <c r="P925" i="23"/>
  <c r="T925" i="23" s="1"/>
  <c r="N925" i="23"/>
  <c r="AB922" i="23"/>
  <c r="AA922" i="23"/>
  <c r="Z922" i="23"/>
  <c r="Y922" i="23"/>
  <c r="X922" i="23"/>
  <c r="W922" i="23"/>
  <c r="V922" i="23"/>
  <c r="P922" i="23"/>
  <c r="N922" i="23"/>
  <c r="AB905" i="23"/>
  <c r="AB901" i="23" s="1"/>
  <c r="AA905" i="23"/>
  <c r="Z905" i="23"/>
  <c r="Z901" i="23" s="1"/>
  <c r="Y905" i="23"/>
  <c r="Y901" i="23" s="1"/>
  <c r="X905" i="23"/>
  <c r="X901" i="23" s="1"/>
  <c r="W905" i="23"/>
  <c r="W901" i="23" s="1"/>
  <c r="V905" i="23"/>
  <c r="V901" i="23" s="1"/>
  <c r="P905" i="23"/>
  <c r="N905" i="23"/>
  <c r="AB898" i="23"/>
  <c r="AA898" i="23"/>
  <c r="Z898" i="23"/>
  <c r="Y898" i="23"/>
  <c r="X898" i="23"/>
  <c r="W898" i="23"/>
  <c r="V898" i="23"/>
  <c r="P898" i="23"/>
  <c r="N898" i="23"/>
  <c r="AB895" i="23"/>
  <c r="AA895" i="23"/>
  <c r="Z895" i="23"/>
  <c r="Y895" i="23"/>
  <c r="X895" i="23"/>
  <c r="W895" i="23"/>
  <c r="V895" i="23"/>
  <c r="P895" i="23"/>
  <c r="T895" i="23" s="1"/>
  <c r="N895" i="23"/>
  <c r="AB892" i="23"/>
  <c r="AA892" i="23"/>
  <c r="Z892" i="23"/>
  <c r="Y892" i="23"/>
  <c r="X892" i="23"/>
  <c r="W892" i="23"/>
  <c r="V892" i="23"/>
  <c r="P892" i="23"/>
  <c r="N892" i="23"/>
  <c r="AB845" i="23"/>
  <c r="AB841" i="23" s="1"/>
  <c r="AA845" i="23"/>
  <c r="AA841" i="23" s="1"/>
  <c r="Z845" i="23"/>
  <c r="Z841" i="23" s="1"/>
  <c r="Y845" i="23"/>
  <c r="Y841" i="23" s="1"/>
  <c r="X845" i="23"/>
  <c r="X841" i="23" s="1"/>
  <c r="W845" i="23"/>
  <c r="W841" i="23" s="1"/>
  <c r="V845" i="23"/>
  <c r="V841" i="23" s="1"/>
  <c r="P845" i="23"/>
  <c r="N845" i="23"/>
  <c r="AB838" i="23"/>
  <c r="AA838" i="23"/>
  <c r="Z838" i="23"/>
  <c r="Y838" i="23"/>
  <c r="X838" i="23"/>
  <c r="W838" i="23"/>
  <c r="V838" i="23"/>
  <c r="P838" i="23"/>
  <c r="N838" i="23"/>
  <c r="AB835" i="23"/>
  <c r="AA835" i="23"/>
  <c r="Z835" i="23"/>
  <c r="Y835" i="23"/>
  <c r="X835" i="23"/>
  <c r="W835" i="23"/>
  <c r="V835" i="23"/>
  <c r="P835" i="23"/>
  <c r="T835" i="23" s="1"/>
  <c r="N835" i="23"/>
  <c r="AB832" i="23"/>
  <c r="AA832" i="23"/>
  <c r="Z832" i="23"/>
  <c r="Y832" i="23"/>
  <c r="X832" i="23"/>
  <c r="W832" i="23"/>
  <c r="V832" i="23"/>
  <c r="P832" i="23"/>
  <c r="N832" i="23"/>
  <c r="AB815" i="23"/>
  <c r="AB811" i="23" s="1"/>
  <c r="AA815" i="23"/>
  <c r="AA811" i="23" s="1"/>
  <c r="Z815" i="23"/>
  <c r="Z811" i="23" s="1"/>
  <c r="Y815" i="23"/>
  <c r="Y811" i="23" s="1"/>
  <c r="X815" i="23"/>
  <c r="X811" i="23" s="1"/>
  <c r="W815" i="23"/>
  <c r="W811" i="23" s="1"/>
  <c r="V815" i="23"/>
  <c r="V811" i="23" s="1"/>
  <c r="P815" i="23"/>
  <c r="N815" i="23"/>
  <c r="AB808" i="23"/>
  <c r="AA808" i="23"/>
  <c r="Z808" i="23"/>
  <c r="Y808" i="23"/>
  <c r="X808" i="23"/>
  <c r="W808" i="23"/>
  <c r="V808" i="23"/>
  <c r="P808" i="23"/>
  <c r="N808" i="23"/>
  <c r="AB805" i="23"/>
  <c r="AA805" i="23"/>
  <c r="Z805" i="23"/>
  <c r="Y805" i="23"/>
  <c r="X805" i="23"/>
  <c r="W805" i="23"/>
  <c r="V805" i="23"/>
  <c r="P805" i="23"/>
  <c r="T805" i="23" s="1"/>
  <c r="N805" i="23"/>
  <c r="AB802" i="23"/>
  <c r="AA802" i="23"/>
  <c r="Z802" i="23"/>
  <c r="Y802" i="23"/>
  <c r="X802" i="23"/>
  <c r="W802" i="23"/>
  <c r="V802" i="23"/>
  <c r="P802" i="23"/>
  <c r="N802" i="23"/>
  <c r="AB785" i="23"/>
  <c r="AB781" i="23" s="1"/>
  <c r="AA785" i="23"/>
  <c r="AA781" i="23" s="1"/>
  <c r="Z785" i="23"/>
  <c r="Z781" i="23" s="1"/>
  <c r="Y785" i="23"/>
  <c r="Y781" i="23" s="1"/>
  <c r="X785" i="23"/>
  <c r="X781" i="23" s="1"/>
  <c r="W785" i="23"/>
  <c r="W781" i="23" s="1"/>
  <c r="V785" i="23"/>
  <c r="V781" i="23" s="1"/>
  <c r="P785" i="23"/>
  <c r="N785" i="23"/>
  <c r="AB778" i="23"/>
  <c r="AA778" i="23"/>
  <c r="Z778" i="23"/>
  <c r="Y778" i="23"/>
  <c r="X778" i="23"/>
  <c r="W778" i="23"/>
  <c r="V778" i="23"/>
  <c r="P778" i="23"/>
  <c r="N778" i="23"/>
  <c r="AB775" i="23"/>
  <c r="AA775" i="23"/>
  <c r="Z775" i="23"/>
  <c r="Y775" i="23"/>
  <c r="X775" i="23"/>
  <c r="W775" i="23"/>
  <c r="V775" i="23"/>
  <c r="P775" i="23"/>
  <c r="T775" i="23" s="1"/>
  <c r="N775" i="23"/>
  <c r="AB772" i="23"/>
  <c r="AA772" i="23"/>
  <c r="Z772" i="23"/>
  <c r="Y772" i="23"/>
  <c r="X772" i="23"/>
  <c r="W772" i="23"/>
  <c r="V772" i="23"/>
  <c r="P772" i="23"/>
  <c r="N772" i="23"/>
  <c r="AB755" i="23"/>
  <c r="AB751" i="23" s="1"/>
  <c r="AA755" i="23"/>
  <c r="AA751" i="23" s="1"/>
  <c r="Z755" i="23"/>
  <c r="Z751" i="23" s="1"/>
  <c r="Y755" i="23"/>
  <c r="Y751" i="23" s="1"/>
  <c r="X755" i="23"/>
  <c r="X751" i="23" s="1"/>
  <c r="W755" i="23"/>
  <c r="W751" i="23" s="1"/>
  <c r="V755" i="23"/>
  <c r="V751" i="23" s="1"/>
  <c r="P755" i="23"/>
  <c r="N755" i="23"/>
  <c r="AB748" i="23"/>
  <c r="AA748" i="23"/>
  <c r="Z748" i="23"/>
  <c r="Y748" i="23"/>
  <c r="X748" i="23"/>
  <c r="W748" i="23"/>
  <c r="V748" i="23"/>
  <c r="P748" i="23"/>
  <c r="N748" i="23"/>
  <c r="AB745" i="23"/>
  <c r="AA745" i="23"/>
  <c r="Z745" i="23"/>
  <c r="Y745" i="23"/>
  <c r="X745" i="23"/>
  <c r="W745" i="23"/>
  <c r="V745" i="23"/>
  <c r="P745" i="23"/>
  <c r="T745" i="23" s="1"/>
  <c r="N745" i="23"/>
  <c r="AB742" i="23"/>
  <c r="AA742" i="23"/>
  <c r="Z742" i="23"/>
  <c r="Y742" i="23"/>
  <c r="X742" i="23"/>
  <c r="W742" i="23"/>
  <c r="V742" i="23"/>
  <c r="P742" i="23"/>
  <c r="N742" i="23"/>
  <c r="AB725" i="23"/>
  <c r="AB721" i="23" s="1"/>
  <c r="AA725" i="23"/>
  <c r="AA721" i="23" s="1"/>
  <c r="Z725" i="23"/>
  <c r="Z721" i="23" s="1"/>
  <c r="Y725" i="23"/>
  <c r="Y721" i="23" s="1"/>
  <c r="X725" i="23"/>
  <c r="X721" i="23" s="1"/>
  <c r="W725" i="23"/>
  <c r="W721" i="23" s="1"/>
  <c r="V725" i="23"/>
  <c r="V721" i="23" s="1"/>
  <c r="P725" i="23"/>
  <c r="N725" i="23"/>
  <c r="AB718" i="23"/>
  <c r="AA718" i="23"/>
  <c r="Z718" i="23"/>
  <c r="Y718" i="23"/>
  <c r="X718" i="23"/>
  <c r="W718" i="23"/>
  <c r="V718" i="23"/>
  <c r="P718" i="23"/>
  <c r="N718" i="23"/>
  <c r="AB715" i="23"/>
  <c r="AA715" i="23"/>
  <c r="Z715" i="23"/>
  <c r="Y715" i="23"/>
  <c r="X715" i="23"/>
  <c r="W715" i="23"/>
  <c r="V715" i="23"/>
  <c r="P715" i="23"/>
  <c r="T715" i="23" s="1"/>
  <c r="N715" i="23"/>
  <c r="AB712" i="23"/>
  <c r="AA712" i="23"/>
  <c r="Z712" i="23"/>
  <c r="Y712" i="23"/>
  <c r="X712" i="23"/>
  <c r="W712" i="23"/>
  <c r="V712" i="23"/>
  <c r="P712" i="23"/>
  <c r="N712" i="23"/>
  <c r="AB695" i="23"/>
  <c r="AB691" i="23" s="1"/>
  <c r="AA695" i="23"/>
  <c r="AA691" i="23" s="1"/>
  <c r="Z695" i="23"/>
  <c r="Z691" i="23" s="1"/>
  <c r="Y695" i="23"/>
  <c r="Y691" i="23" s="1"/>
  <c r="X695" i="23"/>
  <c r="X691" i="23" s="1"/>
  <c r="W695" i="23"/>
  <c r="W691" i="23" s="1"/>
  <c r="V695" i="23"/>
  <c r="V691" i="23" s="1"/>
  <c r="P695" i="23"/>
  <c r="N695" i="23"/>
  <c r="AB688" i="23"/>
  <c r="AA688" i="23"/>
  <c r="Z688" i="23"/>
  <c r="Y688" i="23"/>
  <c r="X688" i="23"/>
  <c r="W688" i="23"/>
  <c r="V688" i="23"/>
  <c r="P688" i="23"/>
  <c r="N688" i="23"/>
  <c r="AB685" i="23"/>
  <c r="AA685" i="23"/>
  <c r="Z685" i="23"/>
  <c r="Y685" i="23"/>
  <c r="X685" i="23"/>
  <c r="W685" i="23"/>
  <c r="V685" i="23"/>
  <c r="P685" i="23"/>
  <c r="T685" i="23" s="1"/>
  <c r="N685" i="23"/>
  <c r="AB682" i="23"/>
  <c r="AA682" i="23"/>
  <c r="Z682" i="23"/>
  <c r="Y682" i="23"/>
  <c r="X682" i="23"/>
  <c r="W682" i="23"/>
  <c r="V682" i="23"/>
  <c r="P682" i="23"/>
  <c r="N682" i="23"/>
  <c r="AB635" i="23"/>
  <c r="AB631" i="23" s="1"/>
  <c r="AA635" i="23"/>
  <c r="AA631" i="23" s="1"/>
  <c r="Z635" i="23"/>
  <c r="Z631" i="23" s="1"/>
  <c r="Y635" i="23"/>
  <c r="Y631" i="23" s="1"/>
  <c r="X635" i="23"/>
  <c r="X631" i="23" s="1"/>
  <c r="W635" i="23"/>
  <c r="W631" i="23" s="1"/>
  <c r="V635" i="23"/>
  <c r="V631" i="23" s="1"/>
  <c r="P635" i="23"/>
  <c r="N635" i="23"/>
  <c r="N631" i="23" s="1"/>
  <c r="AB628" i="23"/>
  <c r="AA628" i="23"/>
  <c r="Z628" i="23"/>
  <c r="Y628" i="23"/>
  <c r="X628" i="23"/>
  <c r="W628" i="23"/>
  <c r="V628" i="23"/>
  <c r="P628" i="23"/>
  <c r="N628" i="23"/>
  <c r="AB625" i="23"/>
  <c r="AA625" i="23"/>
  <c r="Z625" i="23"/>
  <c r="Y625" i="23"/>
  <c r="X625" i="23"/>
  <c r="W625" i="23"/>
  <c r="V625" i="23"/>
  <c r="P625" i="23"/>
  <c r="T625" i="23" s="1"/>
  <c r="N625" i="23"/>
  <c r="AB622" i="23"/>
  <c r="AA622" i="23"/>
  <c r="Z622" i="23"/>
  <c r="Y622" i="23"/>
  <c r="X622" i="23"/>
  <c r="W622" i="23"/>
  <c r="V622" i="23"/>
  <c r="P622" i="23"/>
  <c r="N622" i="23"/>
  <c r="AB605" i="23"/>
  <c r="AB601" i="23" s="1"/>
  <c r="AA605" i="23"/>
  <c r="AA601" i="23" s="1"/>
  <c r="Z605" i="23"/>
  <c r="Z601" i="23" s="1"/>
  <c r="Y605" i="23"/>
  <c r="Y601" i="23" s="1"/>
  <c r="X605" i="23"/>
  <c r="X601" i="23" s="1"/>
  <c r="W605" i="23"/>
  <c r="W601" i="23" s="1"/>
  <c r="V605" i="23"/>
  <c r="V601" i="23" s="1"/>
  <c r="P605" i="23"/>
  <c r="N605" i="23"/>
  <c r="AB598" i="23"/>
  <c r="AA598" i="23"/>
  <c r="Z598" i="23"/>
  <c r="Y598" i="23"/>
  <c r="X598" i="23"/>
  <c r="W598" i="23"/>
  <c r="V598" i="23"/>
  <c r="P598" i="23"/>
  <c r="N598" i="23"/>
  <c r="AB595" i="23"/>
  <c r="AA595" i="23"/>
  <c r="Z595" i="23"/>
  <c r="Y595" i="23"/>
  <c r="X595" i="23"/>
  <c r="W595" i="23"/>
  <c r="V595" i="23"/>
  <c r="P595" i="23"/>
  <c r="T595" i="23" s="1"/>
  <c r="N595" i="23"/>
  <c r="AB592" i="23"/>
  <c r="AA592" i="23"/>
  <c r="Z592" i="23"/>
  <c r="Y592" i="23"/>
  <c r="X592" i="23"/>
  <c r="W592" i="23"/>
  <c r="V592" i="23"/>
  <c r="P592" i="23"/>
  <c r="N592" i="23"/>
  <c r="AB575" i="23"/>
  <c r="AB571" i="23" s="1"/>
  <c r="AA575" i="23"/>
  <c r="AA571" i="23" s="1"/>
  <c r="Z575" i="23"/>
  <c r="Z571" i="23" s="1"/>
  <c r="Y575" i="23"/>
  <c r="Y571" i="23" s="1"/>
  <c r="X575" i="23"/>
  <c r="X571" i="23" s="1"/>
  <c r="W575" i="23"/>
  <c r="W571" i="23" s="1"/>
  <c r="V575" i="23"/>
  <c r="V571" i="23" s="1"/>
  <c r="P575" i="23"/>
  <c r="N575" i="23"/>
  <c r="AB568" i="23"/>
  <c r="AA568" i="23"/>
  <c r="Z568" i="23"/>
  <c r="Y568" i="23"/>
  <c r="X568" i="23"/>
  <c r="W568" i="23"/>
  <c r="V568" i="23"/>
  <c r="P568" i="23"/>
  <c r="N568" i="23"/>
  <c r="AB565" i="23"/>
  <c r="AA565" i="23"/>
  <c r="Z565" i="23"/>
  <c r="Y565" i="23"/>
  <c r="X565" i="23"/>
  <c r="W565" i="23"/>
  <c r="V565" i="23"/>
  <c r="P565" i="23"/>
  <c r="T565" i="23" s="1"/>
  <c r="N565" i="23"/>
  <c r="AB562" i="23"/>
  <c r="AA562" i="23"/>
  <c r="Z562" i="23"/>
  <c r="Y562" i="23"/>
  <c r="X562" i="23"/>
  <c r="W562" i="23"/>
  <c r="V562" i="23"/>
  <c r="P562" i="23"/>
  <c r="N562" i="23"/>
  <c r="AB545" i="23"/>
  <c r="AB541" i="23" s="1"/>
  <c r="AA545" i="23"/>
  <c r="AA541" i="23" s="1"/>
  <c r="Z545" i="23"/>
  <c r="Z541" i="23" s="1"/>
  <c r="Y545" i="23"/>
  <c r="X545" i="23"/>
  <c r="X541" i="23" s="1"/>
  <c r="W545" i="23"/>
  <c r="W541" i="23" s="1"/>
  <c r="V545" i="23"/>
  <c r="V541" i="23" s="1"/>
  <c r="P545" i="23"/>
  <c r="N545" i="23"/>
  <c r="AB538" i="23"/>
  <c r="AA538" i="23"/>
  <c r="Z538" i="23"/>
  <c r="Y538" i="23"/>
  <c r="X538" i="23"/>
  <c r="W538" i="23"/>
  <c r="V538" i="23"/>
  <c r="P538" i="23"/>
  <c r="N538" i="23"/>
  <c r="AB535" i="23"/>
  <c r="AA535" i="23"/>
  <c r="Z535" i="23"/>
  <c r="Y535" i="23"/>
  <c r="X535" i="23"/>
  <c r="W535" i="23"/>
  <c r="V535" i="23"/>
  <c r="P535" i="23"/>
  <c r="T535" i="23" s="1"/>
  <c r="N535" i="23"/>
  <c r="AB532" i="23"/>
  <c r="AA532" i="23"/>
  <c r="Z532" i="23"/>
  <c r="Y532" i="23"/>
  <c r="X532" i="23"/>
  <c r="W532" i="23"/>
  <c r="V532" i="23"/>
  <c r="P532" i="23"/>
  <c r="N532" i="23"/>
  <c r="AB515" i="23"/>
  <c r="AB511" i="23" s="1"/>
  <c r="AA515" i="23"/>
  <c r="AA511" i="23" s="1"/>
  <c r="Z515" i="23"/>
  <c r="Z511" i="23" s="1"/>
  <c r="Y515" i="23"/>
  <c r="Y511" i="23" s="1"/>
  <c r="X515" i="23"/>
  <c r="X511" i="23" s="1"/>
  <c r="W515" i="23"/>
  <c r="W511" i="23" s="1"/>
  <c r="V515" i="23"/>
  <c r="V511" i="23" s="1"/>
  <c r="P515" i="23"/>
  <c r="N515" i="23"/>
  <c r="AB508" i="23"/>
  <c r="AA508" i="23"/>
  <c r="Z508" i="23"/>
  <c r="Y508" i="23"/>
  <c r="X508" i="23"/>
  <c r="W508" i="23"/>
  <c r="V508" i="23"/>
  <c r="P508" i="23"/>
  <c r="N508" i="23"/>
  <c r="AB505" i="23"/>
  <c r="AA505" i="23"/>
  <c r="Z505" i="23"/>
  <c r="Y505" i="23"/>
  <c r="X505" i="23"/>
  <c r="W505" i="23"/>
  <c r="V505" i="23"/>
  <c r="P505" i="23"/>
  <c r="T505" i="23" s="1"/>
  <c r="N505" i="23"/>
  <c r="AB502" i="23"/>
  <c r="AA502" i="23"/>
  <c r="Z502" i="23"/>
  <c r="Y502" i="23"/>
  <c r="X502" i="23"/>
  <c r="W502" i="23"/>
  <c r="V502" i="23"/>
  <c r="P502" i="23"/>
  <c r="N502" i="23"/>
  <c r="AB485" i="23"/>
  <c r="AB481" i="23" s="1"/>
  <c r="AA485" i="23"/>
  <c r="AA481" i="23" s="1"/>
  <c r="Z485" i="23"/>
  <c r="Z481" i="23" s="1"/>
  <c r="Y485" i="23"/>
  <c r="Y481" i="23" s="1"/>
  <c r="X485" i="23"/>
  <c r="X481" i="23" s="1"/>
  <c r="W485" i="23"/>
  <c r="W481" i="23" s="1"/>
  <c r="V485" i="23"/>
  <c r="V481" i="23" s="1"/>
  <c r="P485" i="23"/>
  <c r="N485" i="23"/>
  <c r="AB478" i="23"/>
  <c r="AA478" i="23"/>
  <c r="Z478" i="23"/>
  <c r="Y478" i="23"/>
  <c r="X478" i="23"/>
  <c r="W478" i="23"/>
  <c r="V478" i="23"/>
  <c r="P478" i="23"/>
  <c r="N478" i="23"/>
  <c r="AB475" i="23"/>
  <c r="AA475" i="23"/>
  <c r="Z475" i="23"/>
  <c r="Y475" i="23"/>
  <c r="X475" i="23"/>
  <c r="W475" i="23"/>
  <c r="V475" i="23"/>
  <c r="P475" i="23"/>
  <c r="T475" i="23" s="1"/>
  <c r="N475" i="23"/>
  <c r="AB472" i="23"/>
  <c r="AA472" i="23"/>
  <c r="Z472" i="23"/>
  <c r="Y472" i="23"/>
  <c r="X472" i="23"/>
  <c r="W472" i="23"/>
  <c r="V472" i="23"/>
  <c r="P472" i="23"/>
  <c r="N472" i="23"/>
  <c r="AB425" i="23"/>
  <c r="AB421" i="23" s="1"/>
  <c r="AA425" i="23"/>
  <c r="AA421" i="23" s="1"/>
  <c r="Z425" i="23"/>
  <c r="Z421" i="23" s="1"/>
  <c r="Y425" i="23"/>
  <c r="Y421" i="23" s="1"/>
  <c r="X425" i="23"/>
  <c r="X421" i="23" s="1"/>
  <c r="W425" i="23"/>
  <c r="W421" i="23" s="1"/>
  <c r="V425" i="23"/>
  <c r="V421" i="23" s="1"/>
  <c r="P425" i="23"/>
  <c r="N425" i="23"/>
  <c r="AB418" i="23"/>
  <c r="AA418" i="23"/>
  <c r="Z418" i="23"/>
  <c r="Y418" i="23"/>
  <c r="X418" i="23"/>
  <c r="W418" i="23"/>
  <c r="V418" i="23"/>
  <c r="P418" i="23"/>
  <c r="N418" i="23"/>
  <c r="AB415" i="23"/>
  <c r="AA415" i="23"/>
  <c r="Z415" i="23"/>
  <c r="Y415" i="23"/>
  <c r="X415" i="23"/>
  <c r="W415" i="23"/>
  <c r="V415" i="23"/>
  <c r="P415" i="23"/>
  <c r="T415" i="23" s="1"/>
  <c r="N415" i="23"/>
  <c r="AB412" i="23"/>
  <c r="AA412" i="23"/>
  <c r="Z412" i="23"/>
  <c r="Y412" i="23"/>
  <c r="X412" i="23"/>
  <c r="W412" i="23"/>
  <c r="V412" i="23"/>
  <c r="P412" i="23"/>
  <c r="N412" i="23"/>
  <c r="AB395" i="23"/>
  <c r="AB391" i="23" s="1"/>
  <c r="AA395" i="23"/>
  <c r="AA391" i="23" s="1"/>
  <c r="Z395" i="23"/>
  <c r="Z391" i="23" s="1"/>
  <c r="Y395" i="23"/>
  <c r="Y391" i="23" s="1"/>
  <c r="X395" i="23"/>
  <c r="X391" i="23" s="1"/>
  <c r="W395" i="23"/>
  <c r="W391" i="23" s="1"/>
  <c r="V395" i="23"/>
  <c r="V391" i="23" s="1"/>
  <c r="P395" i="23"/>
  <c r="N395" i="23"/>
  <c r="AB388" i="23"/>
  <c r="AA388" i="23"/>
  <c r="Z388" i="23"/>
  <c r="Y388" i="23"/>
  <c r="X388" i="23"/>
  <c r="W388" i="23"/>
  <c r="V388" i="23"/>
  <c r="P388" i="23"/>
  <c r="N388" i="23"/>
  <c r="AB385" i="23"/>
  <c r="AA385" i="23"/>
  <c r="Z385" i="23"/>
  <c r="Y385" i="23"/>
  <c r="X385" i="23"/>
  <c r="W385" i="23"/>
  <c r="V385" i="23"/>
  <c r="P385" i="23"/>
  <c r="T385" i="23" s="1"/>
  <c r="N385" i="23"/>
  <c r="AB382" i="23"/>
  <c r="AA382" i="23"/>
  <c r="Z382" i="23"/>
  <c r="Y382" i="23"/>
  <c r="X382" i="23"/>
  <c r="W382" i="23"/>
  <c r="V382" i="23"/>
  <c r="P382" i="23"/>
  <c r="N382" i="23"/>
  <c r="AB365" i="23"/>
  <c r="AB361" i="23" s="1"/>
  <c r="AA365" i="23"/>
  <c r="AA361" i="23" s="1"/>
  <c r="Z365" i="23"/>
  <c r="Z361" i="23" s="1"/>
  <c r="Y365" i="23"/>
  <c r="Y361" i="23" s="1"/>
  <c r="X365" i="23"/>
  <c r="X361" i="23" s="1"/>
  <c r="W365" i="23"/>
  <c r="W361" i="23" s="1"/>
  <c r="V365" i="23"/>
  <c r="V361" i="23" s="1"/>
  <c r="P365" i="23"/>
  <c r="N365" i="23"/>
  <c r="AB358" i="23"/>
  <c r="AA358" i="23"/>
  <c r="Z358" i="23"/>
  <c r="Y358" i="23"/>
  <c r="X358" i="23"/>
  <c r="W358" i="23"/>
  <c r="V358" i="23"/>
  <c r="P358" i="23"/>
  <c r="N358" i="23"/>
  <c r="AB355" i="23"/>
  <c r="AA355" i="23"/>
  <c r="Z355" i="23"/>
  <c r="Y355" i="23"/>
  <c r="X355" i="23"/>
  <c r="W355" i="23"/>
  <c r="V355" i="23"/>
  <c r="P355" i="23"/>
  <c r="T355" i="23" s="1"/>
  <c r="N355" i="23"/>
  <c r="AB352" i="23"/>
  <c r="AA352" i="23"/>
  <c r="Z352" i="23"/>
  <c r="Y352" i="23"/>
  <c r="X352" i="23"/>
  <c r="W352" i="23"/>
  <c r="V352" i="23"/>
  <c r="P352" i="23"/>
  <c r="N352" i="23"/>
  <c r="AB335" i="23"/>
  <c r="AB331" i="23" s="1"/>
  <c r="AA335" i="23"/>
  <c r="AA331" i="23" s="1"/>
  <c r="Z335" i="23"/>
  <c r="Z331" i="23" s="1"/>
  <c r="Y335" i="23"/>
  <c r="Y331" i="23" s="1"/>
  <c r="X335" i="23"/>
  <c r="X331" i="23" s="1"/>
  <c r="W335" i="23"/>
  <c r="W331" i="23" s="1"/>
  <c r="V335" i="23"/>
  <c r="V331" i="23" s="1"/>
  <c r="P335" i="23"/>
  <c r="N335" i="23"/>
  <c r="AB328" i="23"/>
  <c r="AA328" i="23"/>
  <c r="Z328" i="23"/>
  <c r="Y328" i="23"/>
  <c r="X328" i="23"/>
  <c r="W328" i="23"/>
  <c r="V328" i="23"/>
  <c r="P328" i="23"/>
  <c r="N328" i="23"/>
  <c r="AB325" i="23"/>
  <c r="AA325" i="23"/>
  <c r="Z325" i="23"/>
  <c r="Y325" i="23"/>
  <c r="X325" i="23"/>
  <c r="W325" i="23"/>
  <c r="V325" i="23"/>
  <c r="P325" i="23"/>
  <c r="T325" i="23" s="1"/>
  <c r="N325" i="23"/>
  <c r="AB322" i="23"/>
  <c r="AA322" i="23"/>
  <c r="Z322" i="23"/>
  <c r="Y322" i="23"/>
  <c r="X322" i="23"/>
  <c r="W322" i="23"/>
  <c r="V322" i="23"/>
  <c r="P322" i="23"/>
  <c r="N322" i="23"/>
  <c r="AB305" i="23"/>
  <c r="AB301" i="23" s="1"/>
  <c r="AA305" i="23"/>
  <c r="AA301" i="23" s="1"/>
  <c r="Z305" i="23"/>
  <c r="Z301" i="23" s="1"/>
  <c r="Y305" i="23"/>
  <c r="X305" i="23"/>
  <c r="X301" i="23" s="1"/>
  <c r="W305" i="23"/>
  <c r="W301" i="23" s="1"/>
  <c r="V305" i="23"/>
  <c r="V301" i="23" s="1"/>
  <c r="P305" i="23"/>
  <c r="N305" i="23"/>
  <c r="AB298" i="23"/>
  <c r="AA298" i="23"/>
  <c r="Z298" i="23"/>
  <c r="Y298" i="23"/>
  <c r="X298" i="23"/>
  <c r="W298" i="23"/>
  <c r="V298" i="23"/>
  <c r="P298" i="23"/>
  <c r="N298" i="23"/>
  <c r="AB295" i="23"/>
  <c r="AA295" i="23"/>
  <c r="Z295" i="23"/>
  <c r="Y295" i="23"/>
  <c r="X295" i="23"/>
  <c r="W295" i="23"/>
  <c r="V295" i="23"/>
  <c r="P295" i="23"/>
  <c r="T295" i="23" s="1"/>
  <c r="N295" i="23"/>
  <c r="AB292" i="23"/>
  <c r="AA292" i="23"/>
  <c r="Z292" i="23"/>
  <c r="Y292" i="23"/>
  <c r="X292" i="23"/>
  <c r="W292" i="23"/>
  <c r="V292" i="23"/>
  <c r="P292" i="23"/>
  <c r="N292" i="23"/>
  <c r="AB275" i="23"/>
  <c r="AB271" i="23" s="1"/>
  <c r="AA275" i="23"/>
  <c r="AA271" i="23" s="1"/>
  <c r="Z275" i="23"/>
  <c r="Z271" i="23" s="1"/>
  <c r="Y275" i="23"/>
  <c r="Y271" i="23" s="1"/>
  <c r="X275" i="23"/>
  <c r="X271" i="23" s="1"/>
  <c r="W275" i="23"/>
  <c r="W271" i="23" s="1"/>
  <c r="V275" i="23"/>
  <c r="V271" i="23" s="1"/>
  <c r="P275" i="23"/>
  <c r="N275" i="23"/>
  <c r="AB268" i="23"/>
  <c r="AA268" i="23"/>
  <c r="Z268" i="23"/>
  <c r="Y268" i="23"/>
  <c r="X268" i="23"/>
  <c r="W268" i="23"/>
  <c r="V268" i="23"/>
  <c r="P268" i="23"/>
  <c r="N268" i="23"/>
  <c r="AB265" i="23"/>
  <c r="AA265" i="23"/>
  <c r="Z265" i="23"/>
  <c r="Y265" i="23"/>
  <c r="X265" i="23"/>
  <c r="W265" i="23"/>
  <c r="V265" i="23"/>
  <c r="P265" i="23"/>
  <c r="T265" i="23" s="1"/>
  <c r="N265" i="23"/>
  <c r="AB262" i="23"/>
  <c r="AA262" i="23"/>
  <c r="Z262" i="23"/>
  <c r="Y262" i="23"/>
  <c r="X262" i="23"/>
  <c r="W262" i="23"/>
  <c r="V262" i="23"/>
  <c r="P262" i="23"/>
  <c r="N262" i="23"/>
  <c r="Q219" i="23"/>
  <c r="O219" i="23"/>
  <c r="Q217" i="23"/>
  <c r="O217" i="23"/>
  <c r="Q216" i="23"/>
  <c r="O216" i="23"/>
  <c r="AB215" i="23"/>
  <c r="AB211" i="23" s="1"/>
  <c r="AA215" i="23"/>
  <c r="AA211" i="23" s="1"/>
  <c r="Z215" i="23"/>
  <c r="Z211" i="23" s="1"/>
  <c r="Y215" i="23"/>
  <c r="Y211" i="23" s="1"/>
  <c r="X215" i="23"/>
  <c r="X211" i="23" s="1"/>
  <c r="W215" i="23"/>
  <c r="W211" i="23" s="1"/>
  <c r="V215" i="23"/>
  <c r="V211" i="23" s="1"/>
  <c r="P215" i="23"/>
  <c r="N215" i="23"/>
  <c r="Q214" i="23"/>
  <c r="O214" i="23"/>
  <c r="Q213" i="23"/>
  <c r="O213" i="23"/>
  <c r="Q212" i="23"/>
  <c r="O212" i="23"/>
  <c r="AB208" i="23"/>
  <c r="AA208" i="23"/>
  <c r="Z208" i="23"/>
  <c r="Y208" i="23"/>
  <c r="X208" i="23"/>
  <c r="W208" i="23"/>
  <c r="V208" i="23"/>
  <c r="Q208" i="23"/>
  <c r="P208" i="23"/>
  <c r="O208" i="23"/>
  <c r="N208" i="23"/>
  <c r="AB205" i="23"/>
  <c r="AA205" i="23"/>
  <c r="Z205" i="23"/>
  <c r="Y205" i="23"/>
  <c r="X205" i="23"/>
  <c r="W205" i="23"/>
  <c r="V205" i="23"/>
  <c r="P205" i="23"/>
  <c r="T205" i="23" s="1"/>
  <c r="N205" i="23"/>
  <c r="AB202" i="23"/>
  <c r="AA202" i="23"/>
  <c r="Z202" i="23"/>
  <c r="Y202" i="23"/>
  <c r="X202" i="23"/>
  <c r="W202" i="23"/>
  <c r="V202" i="23"/>
  <c r="Q202" i="23"/>
  <c r="P202" i="23"/>
  <c r="O202" i="23"/>
  <c r="N202" i="23"/>
  <c r="Q189" i="23"/>
  <c r="O189" i="23"/>
  <c r="Q187" i="23"/>
  <c r="O187" i="23"/>
  <c r="Q186" i="23"/>
  <c r="O186" i="23"/>
  <c r="AB185" i="23"/>
  <c r="AB181" i="23" s="1"/>
  <c r="AA185" i="23"/>
  <c r="AA181" i="23" s="1"/>
  <c r="Z185" i="23"/>
  <c r="Z181" i="23" s="1"/>
  <c r="Y185" i="23"/>
  <c r="Y181" i="23" s="1"/>
  <c r="X185" i="23"/>
  <c r="X181" i="23" s="1"/>
  <c r="W185" i="23"/>
  <c r="W181" i="23" s="1"/>
  <c r="V185" i="23"/>
  <c r="V181" i="23" s="1"/>
  <c r="P185" i="23"/>
  <c r="N185" i="23"/>
  <c r="Q184" i="23"/>
  <c r="O184" i="23"/>
  <c r="Q183" i="23"/>
  <c r="O183" i="23"/>
  <c r="Q182" i="23"/>
  <c r="O182" i="23"/>
  <c r="AB178" i="23"/>
  <c r="AA178" i="23"/>
  <c r="Z178" i="23"/>
  <c r="Y178" i="23"/>
  <c r="X178" i="23"/>
  <c r="W178" i="23"/>
  <c r="V178" i="23"/>
  <c r="Q178" i="23"/>
  <c r="P178" i="23"/>
  <c r="O178" i="23"/>
  <c r="N178" i="23"/>
  <c r="AB175" i="23"/>
  <c r="AA175" i="23"/>
  <c r="Z175" i="23"/>
  <c r="Y175" i="23"/>
  <c r="X175" i="23"/>
  <c r="W175" i="23"/>
  <c r="V175" i="23"/>
  <c r="P175" i="23"/>
  <c r="T175" i="23" s="1"/>
  <c r="N175" i="23"/>
  <c r="AB172" i="23"/>
  <c r="AA172" i="23"/>
  <c r="Z172" i="23"/>
  <c r="Y172" i="23"/>
  <c r="X172" i="23"/>
  <c r="W172" i="23"/>
  <c r="V172" i="23"/>
  <c r="Q172" i="23"/>
  <c r="P172" i="23"/>
  <c r="O172" i="23"/>
  <c r="N172" i="23"/>
  <c r="Q159" i="23"/>
  <c r="O159" i="23"/>
  <c r="Q157" i="23"/>
  <c r="O157" i="23"/>
  <c r="Q156" i="23"/>
  <c r="O156" i="23"/>
  <c r="AB155" i="23"/>
  <c r="AB151" i="23" s="1"/>
  <c r="AA155" i="23"/>
  <c r="AA151" i="23" s="1"/>
  <c r="Z155" i="23"/>
  <c r="Z151" i="23" s="1"/>
  <c r="Y155" i="23"/>
  <c r="Y151" i="23" s="1"/>
  <c r="X155" i="23"/>
  <c r="X151" i="23" s="1"/>
  <c r="W155" i="23"/>
  <c r="W151" i="23" s="1"/>
  <c r="V155" i="23"/>
  <c r="V151" i="23" s="1"/>
  <c r="P155" i="23"/>
  <c r="N155" i="23"/>
  <c r="Q154" i="23"/>
  <c r="O154" i="23"/>
  <c r="Q153" i="23"/>
  <c r="O153" i="23"/>
  <c r="Q152" i="23"/>
  <c r="O152" i="23"/>
  <c r="AB148" i="23"/>
  <c r="AA148" i="23"/>
  <c r="Z148" i="23"/>
  <c r="Y148" i="23"/>
  <c r="X148" i="23"/>
  <c r="W148" i="23"/>
  <c r="V148" i="23"/>
  <c r="Q148" i="23"/>
  <c r="P148" i="23"/>
  <c r="O148" i="23"/>
  <c r="N148" i="23"/>
  <c r="AB145" i="23"/>
  <c r="AA145" i="23"/>
  <c r="Z145" i="23"/>
  <c r="Y145" i="23"/>
  <c r="X145" i="23"/>
  <c r="W145" i="23"/>
  <c r="V145" i="23"/>
  <c r="P145" i="23"/>
  <c r="T145" i="23" s="1"/>
  <c r="N145" i="23"/>
  <c r="AB142" i="23"/>
  <c r="AA142" i="23"/>
  <c r="Z142" i="23"/>
  <c r="Y142" i="23"/>
  <c r="X142" i="23"/>
  <c r="W142" i="23"/>
  <c r="V142" i="23"/>
  <c r="Q142" i="23"/>
  <c r="P142" i="23"/>
  <c r="O142" i="23"/>
  <c r="N142" i="23"/>
  <c r="Q129" i="23"/>
  <c r="O129" i="23"/>
  <c r="Q127" i="23"/>
  <c r="O127" i="23"/>
  <c r="Q126" i="23"/>
  <c r="O126" i="23"/>
  <c r="AB125" i="23"/>
  <c r="AB121" i="23" s="1"/>
  <c r="AA125" i="23"/>
  <c r="AA121" i="23" s="1"/>
  <c r="Z125" i="23"/>
  <c r="Z121" i="23" s="1"/>
  <c r="Y125" i="23"/>
  <c r="Y121" i="23" s="1"/>
  <c r="X125" i="23"/>
  <c r="X121" i="23" s="1"/>
  <c r="W125" i="23"/>
  <c r="W121" i="23" s="1"/>
  <c r="V125" i="23"/>
  <c r="V121" i="23" s="1"/>
  <c r="P125" i="23"/>
  <c r="N125" i="23"/>
  <c r="Q124" i="23"/>
  <c r="O124" i="23"/>
  <c r="Q123" i="23"/>
  <c r="O123" i="23"/>
  <c r="Q122" i="23"/>
  <c r="O122" i="23"/>
  <c r="AB118" i="23"/>
  <c r="AA118" i="23"/>
  <c r="Z118" i="23"/>
  <c r="Y118" i="23"/>
  <c r="X118" i="23"/>
  <c r="W118" i="23"/>
  <c r="V118" i="23"/>
  <c r="Q118" i="23"/>
  <c r="P118" i="23"/>
  <c r="O118" i="23"/>
  <c r="N118" i="23"/>
  <c r="AB115" i="23"/>
  <c r="AA115" i="23"/>
  <c r="Z115" i="23"/>
  <c r="Y115" i="23"/>
  <c r="X115" i="23"/>
  <c r="W115" i="23"/>
  <c r="V115" i="23"/>
  <c r="P115" i="23"/>
  <c r="T115" i="23" s="1"/>
  <c r="N115" i="23"/>
  <c r="AB112" i="23"/>
  <c r="AA112" i="23"/>
  <c r="Z112" i="23"/>
  <c r="Y112" i="23"/>
  <c r="X112" i="23"/>
  <c r="W112" i="23"/>
  <c r="V112" i="23"/>
  <c r="Q112" i="23"/>
  <c r="P112" i="23"/>
  <c r="O112" i="23"/>
  <c r="N112" i="23"/>
  <c r="Q99" i="23"/>
  <c r="O99" i="23"/>
  <c r="Q97" i="23"/>
  <c r="O97" i="23"/>
  <c r="Q96" i="23"/>
  <c r="O96" i="23"/>
  <c r="AB95" i="23"/>
  <c r="AB91" i="23" s="1"/>
  <c r="AA95" i="23"/>
  <c r="AA91" i="23" s="1"/>
  <c r="Z95" i="23"/>
  <c r="Z91" i="23" s="1"/>
  <c r="Y95" i="23"/>
  <c r="Y91" i="23" s="1"/>
  <c r="X95" i="23"/>
  <c r="X91" i="23" s="1"/>
  <c r="W95" i="23"/>
  <c r="W91" i="23" s="1"/>
  <c r="V95" i="23"/>
  <c r="V91" i="23" s="1"/>
  <c r="P95" i="23"/>
  <c r="N95" i="23"/>
  <c r="Q94" i="23"/>
  <c r="O94" i="23"/>
  <c r="Q93" i="23"/>
  <c r="O93" i="23"/>
  <c r="Q92" i="23"/>
  <c r="O92" i="23"/>
  <c r="AB88" i="23"/>
  <c r="AA88" i="23"/>
  <c r="Z88" i="23"/>
  <c r="Y88" i="23"/>
  <c r="X88" i="23"/>
  <c r="W88" i="23"/>
  <c r="V88" i="23"/>
  <c r="Q88" i="23"/>
  <c r="P88" i="23"/>
  <c r="O88" i="23"/>
  <c r="N88" i="23"/>
  <c r="AB85" i="23"/>
  <c r="AA85" i="23"/>
  <c r="Z85" i="23"/>
  <c r="Y85" i="23"/>
  <c r="X85" i="23"/>
  <c r="W85" i="23"/>
  <c r="V85" i="23"/>
  <c r="P85" i="23"/>
  <c r="T85" i="23" s="1"/>
  <c r="N85" i="23"/>
  <c r="AB82" i="23"/>
  <c r="AA82" i="23"/>
  <c r="Z82" i="23"/>
  <c r="Y82" i="23"/>
  <c r="X82" i="23"/>
  <c r="W82" i="23"/>
  <c r="V82" i="23"/>
  <c r="Q82" i="23"/>
  <c r="P82" i="23"/>
  <c r="O82" i="23"/>
  <c r="N82" i="23"/>
  <c r="G70" i="23"/>
  <c r="F70" i="23"/>
  <c r="E70" i="23"/>
  <c r="Q69" i="23"/>
  <c r="O69" i="23"/>
  <c r="G69" i="23"/>
  <c r="F69" i="23"/>
  <c r="E69" i="23"/>
  <c r="G68" i="23"/>
  <c r="F68" i="23"/>
  <c r="E68" i="23"/>
  <c r="Q67" i="23"/>
  <c r="O67" i="23"/>
  <c r="G67" i="23"/>
  <c r="F67" i="23"/>
  <c r="E67" i="23"/>
  <c r="Q66" i="23"/>
  <c r="O66" i="23"/>
  <c r="G66" i="23"/>
  <c r="F66" i="23"/>
  <c r="E66" i="23"/>
  <c r="AB65" i="23"/>
  <c r="AB61" i="23" s="1"/>
  <c r="AA65" i="23"/>
  <c r="AA61" i="23" s="1"/>
  <c r="Z65" i="23"/>
  <c r="Z61" i="23" s="1"/>
  <c r="Y65" i="23"/>
  <c r="Y61" i="23" s="1"/>
  <c r="X65" i="23"/>
  <c r="X61" i="23" s="1"/>
  <c r="W65" i="23"/>
  <c r="W61" i="23" s="1"/>
  <c r="V65" i="23"/>
  <c r="V61" i="23" s="1"/>
  <c r="P65" i="23"/>
  <c r="N65" i="23"/>
  <c r="G65" i="23"/>
  <c r="F65" i="23"/>
  <c r="E65" i="23"/>
  <c r="Q64" i="23"/>
  <c r="O64" i="23"/>
  <c r="G64" i="23"/>
  <c r="F64" i="23"/>
  <c r="E64" i="23"/>
  <c r="Q63" i="23"/>
  <c r="O63" i="23"/>
  <c r="G63" i="23"/>
  <c r="F63" i="23"/>
  <c r="E63" i="23"/>
  <c r="Q62" i="23"/>
  <c r="O62" i="23"/>
  <c r="G62" i="23"/>
  <c r="F62" i="23"/>
  <c r="E62" i="23"/>
  <c r="G61" i="23"/>
  <c r="F61" i="23"/>
  <c r="E61" i="23"/>
  <c r="G60" i="23"/>
  <c r="F60" i="23"/>
  <c r="E60" i="23"/>
  <c r="G59" i="23"/>
  <c r="F59" i="23"/>
  <c r="E59" i="23"/>
  <c r="AB58" i="23"/>
  <c r="AA58" i="23"/>
  <c r="Z58" i="23"/>
  <c r="Y58" i="23"/>
  <c r="X58" i="23"/>
  <c r="W58" i="23"/>
  <c r="V58" i="23"/>
  <c r="Q58" i="23"/>
  <c r="P58" i="23"/>
  <c r="O58" i="23"/>
  <c r="N58" i="23"/>
  <c r="G58" i="23"/>
  <c r="F58" i="23"/>
  <c r="E58" i="23"/>
  <c r="G57" i="23"/>
  <c r="F57" i="23"/>
  <c r="E57" i="23"/>
  <c r="G56" i="23"/>
  <c r="F56" i="23"/>
  <c r="E56" i="23"/>
  <c r="AB55" i="23"/>
  <c r="AA55" i="23"/>
  <c r="Z55" i="23"/>
  <c r="Y55" i="23"/>
  <c r="X55" i="23"/>
  <c r="W55" i="23"/>
  <c r="V55" i="23"/>
  <c r="P55" i="23"/>
  <c r="T55" i="23" s="1"/>
  <c r="N55" i="23"/>
  <c r="G55" i="23"/>
  <c r="F55" i="23"/>
  <c r="E55" i="23"/>
  <c r="G54" i="23"/>
  <c r="F54" i="23"/>
  <c r="E54" i="23"/>
  <c r="G53" i="23"/>
  <c r="F53" i="23"/>
  <c r="E53" i="23"/>
  <c r="AB52" i="23"/>
  <c r="AA52" i="23"/>
  <c r="Z52" i="23"/>
  <c r="Y52" i="23"/>
  <c r="X52" i="23"/>
  <c r="W52" i="23"/>
  <c r="V52" i="23"/>
  <c r="Q52" i="23"/>
  <c r="Q45" i="23" s="1"/>
  <c r="P52" i="23"/>
  <c r="O52" i="23"/>
  <c r="N52" i="23"/>
  <c r="G52" i="23"/>
  <c r="F52" i="23"/>
  <c r="E52" i="23"/>
  <c r="G51" i="23"/>
  <c r="F51" i="23"/>
  <c r="E51" i="23"/>
  <c r="G50" i="23"/>
  <c r="F50" i="23"/>
  <c r="E50" i="23"/>
  <c r="G49" i="23"/>
  <c r="F49" i="23"/>
  <c r="E49" i="23"/>
  <c r="G48" i="23"/>
  <c r="F48" i="23"/>
  <c r="E48" i="23"/>
  <c r="G47" i="23"/>
  <c r="F47" i="23"/>
  <c r="E47" i="23"/>
  <c r="G46" i="23"/>
  <c r="F46" i="23"/>
  <c r="E46" i="23"/>
  <c r="G45" i="23"/>
  <c r="F45" i="23"/>
  <c r="E45" i="23"/>
  <c r="G44" i="23"/>
  <c r="F44" i="23"/>
  <c r="E44" i="23"/>
  <c r="G43" i="23"/>
  <c r="F43" i="23"/>
  <c r="E43" i="23"/>
  <c r="G42" i="23"/>
  <c r="F42" i="23"/>
  <c r="E42" i="23"/>
  <c r="G41" i="23"/>
  <c r="F41" i="23"/>
  <c r="E41" i="23"/>
  <c r="P32" i="23"/>
  <c r="N32" i="23"/>
  <c r="I58" i="27" s="1"/>
  <c r="V16" i="23"/>
  <c r="B12" i="23"/>
  <c r="B13" i="23" s="1"/>
  <c r="B14" i="23" s="1"/>
  <c r="B15" i="23" s="1"/>
  <c r="B16" i="23" s="1"/>
  <c r="B17" i="23" s="1"/>
  <c r="B18" i="23" s="1"/>
  <c r="B19" i="23" s="1"/>
  <c r="B20" i="23" s="1"/>
  <c r="B21" i="23" s="1"/>
  <c r="B22" i="23" s="1"/>
  <c r="B23" i="23" s="1"/>
  <c r="B24" i="23" s="1"/>
  <c r="B25" i="23" s="1"/>
  <c r="B26" i="23" s="1"/>
  <c r="B27" i="23" s="1"/>
  <c r="B28" i="23" s="1"/>
  <c r="B29" i="23" s="1"/>
  <c r="B30" i="23" s="1"/>
  <c r="B31" i="23" s="1"/>
  <c r="B32" i="23" s="1"/>
  <c r="B33" i="23" s="1"/>
  <c r="B34" i="23" s="1"/>
  <c r="B35" i="23" s="1"/>
  <c r="B36" i="23" s="1"/>
  <c r="B37" i="23" s="1"/>
  <c r="B38" i="23" s="1"/>
  <c r="B39" i="23" s="1"/>
  <c r="B40" i="23" s="1"/>
  <c r="B41" i="23" s="1"/>
  <c r="B42" i="23" s="1"/>
  <c r="B43" i="23" s="1"/>
  <c r="B44" i="23" s="1"/>
  <c r="B45" i="23" s="1"/>
  <c r="B46" i="23" s="1"/>
  <c r="B47" i="23" s="1"/>
  <c r="B48" i="23" s="1"/>
  <c r="B49" i="23" s="1"/>
  <c r="B50" i="23" s="1"/>
  <c r="B51" i="23" s="1"/>
  <c r="B52" i="23" s="1"/>
  <c r="B53" i="23" s="1"/>
  <c r="B54" i="23" s="1"/>
  <c r="B55" i="23" s="1"/>
  <c r="B56" i="23" s="1"/>
  <c r="B57" i="23" s="1"/>
  <c r="B58" i="23" s="1"/>
  <c r="B59" i="23" s="1"/>
  <c r="B60" i="23" s="1"/>
  <c r="B61" i="23" s="1"/>
  <c r="B62" i="23" s="1"/>
  <c r="B63" i="23" s="1"/>
  <c r="B64" i="23" s="1"/>
  <c r="B65" i="23" s="1"/>
  <c r="B66" i="23" s="1"/>
  <c r="B67" i="23" s="1"/>
  <c r="B68" i="23" s="1"/>
  <c r="B69" i="23" s="1"/>
  <c r="B70" i="23" s="1"/>
  <c r="B71" i="23" s="1"/>
  <c r="B72" i="23" s="1"/>
  <c r="B73" i="23" s="1"/>
  <c r="B74" i="23" s="1"/>
  <c r="B75" i="23" s="1"/>
  <c r="B76" i="23" s="1"/>
  <c r="B77" i="23" s="1"/>
  <c r="B78" i="23" s="1"/>
  <c r="B79" i="23" s="1"/>
  <c r="B80" i="23" s="1"/>
  <c r="B81" i="23" s="1"/>
  <c r="B82" i="23" s="1"/>
  <c r="B83" i="23" s="1"/>
  <c r="B84" i="23" s="1"/>
  <c r="B85" i="23" s="1"/>
  <c r="B86" i="23" s="1"/>
  <c r="B87" i="23" s="1"/>
  <c r="B88" i="23" s="1"/>
  <c r="B89" i="23" s="1"/>
  <c r="B90" i="23" s="1"/>
  <c r="B91" i="23" s="1"/>
  <c r="B92" i="23" s="1"/>
  <c r="B93" i="23" s="1"/>
  <c r="B94" i="23" s="1"/>
  <c r="B95" i="23" s="1"/>
  <c r="B96" i="23" s="1"/>
  <c r="B97" i="23" s="1"/>
  <c r="B98" i="23" s="1"/>
  <c r="B99" i="23" s="1"/>
  <c r="B100" i="23" s="1"/>
  <c r="B101" i="23" s="1"/>
  <c r="B102" i="23" s="1"/>
  <c r="B103" i="23" s="1"/>
  <c r="B104" i="23" s="1"/>
  <c r="B105" i="23" s="1"/>
  <c r="B106" i="23" s="1"/>
  <c r="B107" i="23" s="1"/>
  <c r="B108" i="23" s="1"/>
  <c r="B109" i="23" s="1"/>
  <c r="B110" i="23" s="1"/>
  <c r="B111" i="23" s="1"/>
  <c r="B112" i="23" s="1"/>
  <c r="B113" i="23" s="1"/>
  <c r="B114" i="23" s="1"/>
  <c r="B115" i="23" s="1"/>
  <c r="B116" i="23" s="1"/>
  <c r="B117" i="23" s="1"/>
  <c r="B118" i="23" s="1"/>
  <c r="B119" i="23" s="1"/>
  <c r="B120" i="23" s="1"/>
  <c r="B121" i="23" s="1"/>
  <c r="B122" i="23" s="1"/>
  <c r="B123" i="23" s="1"/>
  <c r="B124" i="23" s="1"/>
  <c r="B125" i="23" s="1"/>
  <c r="B126" i="23" s="1"/>
  <c r="B127" i="23" s="1"/>
  <c r="B128" i="23" s="1"/>
  <c r="B129" i="23" s="1"/>
  <c r="B130" i="23" s="1"/>
  <c r="B131" i="23" s="1"/>
  <c r="B132" i="23" s="1"/>
  <c r="B133" i="23" s="1"/>
  <c r="B134" i="23" s="1"/>
  <c r="B135" i="23" s="1"/>
  <c r="B136" i="23" s="1"/>
  <c r="B137" i="23" s="1"/>
  <c r="B138" i="23" s="1"/>
  <c r="B139" i="23" s="1"/>
  <c r="B140" i="23" s="1"/>
  <c r="B141" i="23" s="1"/>
  <c r="B142" i="23" s="1"/>
  <c r="B143" i="23" s="1"/>
  <c r="B144" i="23" s="1"/>
  <c r="B145" i="23" s="1"/>
  <c r="B146" i="23" s="1"/>
  <c r="B147" i="23" s="1"/>
  <c r="B148" i="23" s="1"/>
  <c r="B149" i="23" s="1"/>
  <c r="B150" i="23" s="1"/>
  <c r="B151" i="23" s="1"/>
  <c r="B152" i="23" s="1"/>
  <c r="B153" i="23" s="1"/>
  <c r="B154" i="23" s="1"/>
  <c r="B155" i="23" s="1"/>
  <c r="B156" i="23" s="1"/>
  <c r="B157" i="23" s="1"/>
  <c r="B158" i="23" s="1"/>
  <c r="B159" i="23" s="1"/>
  <c r="B160" i="23" s="1"/>
  <c r="B161" i="23" s="1"/>
  <c r="B162" i="23" s="1"/>
  <c r="B163" i="23" s="1"/>
  <c r="B164" i="23" s="1"/>
  <c r="B165" i="23" s="1"/>
  <c r="B166" i="23" s="1"/>
  <c r="B167" i="23" s="1"/>
  <c r="B168" i="23" s="1"/>
  <c r="B169" i="23" s="1"/>
  <c r="B170" i="23" s="1"/>
  <c r="B171" i="23" s="1"/>
  <c r="B172" i="23" s="1"/>
  <c r="B173" i="23" s="1"/>
  <c r="B174" i="23" s="1"/>
  <c r="B175" i="23" s="1"/>
  <c r="B176" i="23" s="1"/>
  <c r="B177" i="23" s="1"/>
  <c r="B178" i="23" s="1"/>
  <c r="B179" i="23" s="1"/>
  <c r="B180" i="23" s="1"/>
  <c r="B181" i="23" s="1"/>
  <c r="B182" i="23" s="1"/>
  <c r="B183" i="23" s="1"/>
  <c r="B184" i="23" s="1"/>
  <c r="B185" i="23" s="1"/>
  <c r="B186" i="23" s="1"/>
  <c r="B187" i="23" s="1"/>
  <c r="B188" i="23" s="1"/>
  <c r="B189" i="23" s="1"/>
  <c r="B190" i="23" s="1"/>
  <c r="B191" i="23" s="1"/>
  <c r="B192" i="23" s="1"/>
  <c r="B193" i="23" s="1"/>
  <c r="B194" i="23" s="1"/>
  <c r="B195" i="23" s="1"/>
  <c r="B196" i="23" s="1"/>
  <c r="B197" i="23" s="1"/>
  <c r="B198" i="23" s="1"/>
  <c r="B199" i="23" s="1"/>
  <c r="B200" i="23" s="1"/>
  <c r="B201" i="23" s="1"/>
  <c r="B202" i="23" s="1"/>
  <c r="B203" i="23" s="1"/>
  <c r="B204" i="23" s="1"/>
  <c r="B205" i="23" s="1"/>
  <c r="B206" i="23" s="1"/>
  <c r="B207" i="23" s="1"/>
  <c r="B208" i="23" s="1"/>
  <c r="B209" i="23" s="1"/>
  <c r="B210" i="23" s="1"/>
  <c r="B211" i="23" s="1"/>
  <c r="B212" i="23" s="1"/>
  <c r="B213" i="23" s="1"/>
  <c r="B214" i="23" s="1"/>
  <c r="B215" i="23" s="1"/>
  <c r="B216" i="23" s="1"/>
  <c r="B217" i="23" s="1"/>
  <c r="B218" i="23" s="1"/>
  <c r="B219" i="23" s="1"/>
  <c r="B220" i="23" s="1"/>
  <c r="B221" i="23" s="1"/>
  <c r="B222" i="23" s="1"/>
  <c r="B223" i="23" s="1"/>
  <c r="B224" i="23" s="1"/>
  <c r="B225" i="23" s="1"/>
  <c r="B226" i="23" s="1"/>
  <c r="B227" i="23" s="1"/>
  <c r="B228" i="23" s="1"/>
  <c r="B229" i="23" s="1"/>
  <c r="B230" i="23" s="1"/>
  <c r="B231" i="23" s="1"/>
  <c r="B232" i="23" s="1"/>
  <c r="B233" i="23" s="1"/>
  <c r="B234" i="23" s="1"/>
  <c r="B235" i="23" s="1"/>
  <c r="B236" i="23" s="1"/>
  <c r="B237" i="23" s="1"/>
  <c r="B238" i="23" s="1"/>
  <c r="B239" i="23" s="1"/>
  <c r="B240" i="23" s="1"/>
  <c r="B241" i="23" s="1"/>
  <c r="B242" i="23" s="1"/>
  <c r="B243" i="23" s="1"/>
  <c r="B244" i="23" s="1"/>
  <c r="B245" i="23" s="1"/>
  <c r="B246" i="23" s="1"/>
  <c r="B247" i="23" s="1"/>
  <c r="B248" i="23" s="1"/>
  <c r="B249" i="23" s="1"/>
  <c r="B250" i="23" s="1"/>
  <c r="B251" i="23" s="1"/>
  <c r="B252" i="23" s="1"/>
  <c r="B253" i="23" s="1"/>
  <c r="B254" i="23" s="1"/>
  <c r="B255" i="23" s="1"/>
  <c r="B256" i="23" s="1"/>
  <c r="B257" i="23" s="1"/>
  <c r="B258" i="23" s="1"/>
  <c r="B259" i="23" s="1"/>
  <c r="B260" i="23" s="1"/>
  <c r="B261" i="23" s="1"/>
  <c r="B262" i="23" s="1"/>
  <c r="B263" i="23" s="1"/>
  <c r="B264" i="23" s="1"/>
  <c r="B265" i="23" s="1"/>
  <c r="B266" i="23" s="1"/>
  <c r="B267" i="23" s="1"/>
  <c r="B268" i="23" s="1"/>
  <c r="B269" i="23" s="1"/>
  <c r="B270" i="23" s="1"/>
  <c r="B271" i="23" s="1"/>
  <c r="B272" i="23" s="1"/>
  <c r="B273" i="23" s="1"/>
  <c r="B274" i="23" s="1"/>
  <c r="B275" i="23" s="1"/>
  <c r="B276" i="23" s="1"/>
  <c r="B277" i="23" s="1"/>
  <c r="B278" i="23" s="1"/>
  <c r="B279" i="23" s="1"/>
  <c r="B280" i="23" s="1"/>
  <c r="B281" i="23" s="1"/>
  <c r="B282" i="23" s="1"/>
  <c r="B283" i="23" s="1"/>
  <c r="B284" i="23" s="1"/>
  <c r="B285" i="23" s="1"/>
  <c r="B286" i="23" s="1"/>
  <c r="B287" i="23" s="1"/>
  <c r="B288" i="23" s="1"/>
  <c r="B289" i="23" s="1"/>
  <c r="B290" i="23" s="1"/>
  <c r="B291" i="23" s="1"/>
  <c r="B292" i="23" s="1"/>
  <c r="B293" i="23" s="1"/>
  <c r="B294" i="23" s="1"/>
  <c r="B295" i="23" s="1"/>
  <c r="B296" i="23" s="1"/>
  <c r="B297" i="23" s="1"/>
  <c r="B298" i="23" s="1"/>
  <c r="B299" i="23" s="1"/>
  <c r="B300" i="23" s="1"/>
  <c r="B301" i="23" s="1"/>
  <c r="B302" i="23" s="1"/>
  <c r="B303" i="23" s="1"/>
  <c r="B304" i="23" s="1"/>
  <c r="B305" i="23" s="1"/>
  <c r="B306" i="23" s="1"/>
  <c r="B307" i="23" s="1"/>
  <c r="B308" i="23" s="1"/>
  <c r="B309" i="23" s="1"/>
  <c r="B310" i="23" s="1"/>
  <c r="B311" i="23" s="1"/>
  <c r="B312" i="23" s="1"/>
  <c r="B313" i="23" s="1"/>
  <c r="B314" i="23" s="1"/>
  <c r="B315" i="23" s="1"/>
  <c r="B316" i="23" s="1"/>
  <c r="B317" i="23" s="1"/>
  <c r="B318" i="23" s="1"/>
  <c r="B319" i="23" s="1"/>
  <c r="B320" i="23" s="1"/>
  <c r="B321" i="23" s="1"/>
  <c r="B322" i="23" s="1"/>
  <c r="B323" i="23" s="1"/>
  <c r="B324" i="23" s="1"/>
  <c r="B325" i="23" s="1"/>
  <c r="B326" i="23" s="1"/>
  <c r="B327" i="23" s="1"/>
  <c r="B328" i="23" s="1"/>
  <c r="B329" i="23" s="1"/>
  <c r="B330" i="23" s="1"/>
  <c r="B331" i="23" s="1"/>
  <c r="B332" i="23" s="1"/>
  <c r="B333" i="23" s="1"/>
  <c r="B334" i="23" s="1"/>
  <c r="B335" i="23" s="1"/>
  <c r="B336" i="23" s="1"/>
  <c r="B337" i="23" s="1"/>
  <c r="B338" i="23" s="1"/>
  <c r="B339" i="23" s="1"/>
  <c r="B340" i="23" s="1"/>
  <c r="B341" i="23" s="1"/>
  <c r="B342" i="23" s="1"/>
  <c r="B343" i="23" s="1"/>
  <c r="B344" i="23" s="1"/>
  <c r="B345" i="23" s="1"/>
  <c r="B346" i="23" s="1"/>
  <c r="B347" i="23" s="1"/>
  <c r="B348" i="23" s="1"/>
  <c r="B349" i="23" s="1"/>
  <c r="B350" i="23" s="1"/>
  <c r="B351" i="23" s="1"/>
  <c r="B352" i="23" s="1"/>
  <c r="B353" i="23" s="1"/>
  <c r="B354" i="23" s="1"/>
  <c r="B355" i="23" s="1"/>
  <c r="B356" i="23" s="1"/>
  <c r="B357" i="23" s="1"/>
  <c r="B358" i="23" s="1"/>
  <c r="B359" i="23" s="1"/>
  <c r="B360" i="23" s="1"/>
  <c r="B361" i="23" s="1"/>
  <c r="B362" i="23" s="1"/>
  <c r="B363" i="23" s="1"/>
  <c r="B364" i="23" s="1"/>
  <c r="B365" i="23" s="1"/>
  <c r="B366" i="23" s="1"/>
  <c r="B367" i="23" s="1"/>
  <c r="B368" i="23" s="1"/>
  <c r="B369" i="23" s="1"/>
  <c r="B370" i="23" s="1"/>
  <c r="B371" i="23" s="1"/>
  <c r="B372" i="23" s="1"/>
  <c r="B373" i="23" s="1"/>
  <c r="B374" i="23" s="1"/>
  <c r="B375" i="23" s="1"/>
  <c r="B376" i="23" s="1"/>
  <c r="B377" i="23" s="1"/>
  <c r="B378" i="23" s="1"/>
  <c r="B379" i="23" s="1"/>
  <c r="B380" i="23" s="1"/>
  <c r="B381" i="23" s="1"/>
  <c r="B382" i="23" s="1"/>
  <c r="B383" i="23" s="1"/>
  <c r="B384" i="23" s="1"/>
  <c r="B385" i="23" s="1"/>
  <c r="B386" i="23" s="1"/>
  <c r="B387" i="23" s="1"/>
  <c r="B388" i="23" s="1"/>
  <c r="B389" i="23" s="1"/>
  <c r="B390" i="23" s="1"/>
  <c r="B391" i="23" s="1"/>
  <c r="B392" i="23" s="1"/>
  <c r="B393" i="23" s="1"/>
  <c r="B394" i="23" s="1"/>
  <c r="B395" i="23" s="1"/>
  <c r="B396" i="23" s="1"/>
  <c r="B397" i="23" s="1"/>
  <c r="B398" i="23" s="1"/>
  <c r="B399" i="23" s="1"/>
  <c r="B400" i="23" s="1"/>
  <c r="B401" i="23" s="1"/>
  <c r="B402" i="23" s="1"/>
  <c r="B403" i="23" s="1"/>
  <c r="B404" i="23" s="1"/>
  <c r="B405" i="23" s="1"/>
  <c r="B406" i="23" s="1"/>
  <c r="B407" i="23" s="1"/>
  <c r="B408" i="23" s="1"/>
  <c r="B409" i="23" s="1"/>
  <c r="B410" i="23" s="1"/>
  <c r="B411" i="23" s="1"/>
  <c r="B412" i="23" s="1"/>
  <c r="B413" i="23" s="1"/>
  <c r="B414" i="23" s="1"/>
  <c r="B415" i="23" s="1"/>
  <c r="B416" i="23" s="1"/>
  <c r="B417" i="23" s="1"/>
  <c r="B418" i="23" s="1"/>
  <c r="B419" i="23" s="1"/>
  <c r="B420" i="23" s="1"/>
  <c r="B421" i="23" s="1"/>
  <c r="B422" i="23" s="1"/>
  <c r="B423" i="23" s="1"/>
  <c r="B424" i="23" s="1"/>
  <c r="B425" i="23" s="1"/>
  <c r="B426" i="23" s="1"/>
  <c r="B427" i="23" s="1"/>
  <c r="B428" i="23" s="1"/>
  <c r="B429" i="23" s="1"/>
  <c r="B430" i="23" s="1"/>
  <c r="B431" i="23" s="1"/>
  <c r="B432" i="23" s="1"/>
  <c r="B433" i="23" s="1"/>
  <c r="B434" i="23" s="1"/>
  <c r="B435" i="23" s="1"/>
  <c r="B436" i="23" s="1"/>
  <c r="B437" i="23" s="1"/>
  <c r="B438" i="23" s="1"/>
  <c r="B439" i="23" s="1"/>
  <c r="B440" i="23" s="1"/>
  <c r="B441" i="23" s="1"/>
  <c r="B442" i="23" s="1"/>
  <c r="B443" i="23" s="1"/>
  <c r="B444" i="23" s="1"/>
  <c r="B445" i="23" s="1"/>
  <c r="B446" i="23" s="1"/>
  <c r="B447" i="23" s="1"/>
  <c r="B448" i="23" s="1"/>
  <c r="B449" i="23" s="1"/>
  <c r="B450" i="23" s="1"/>
  <c r="B451" i="23" s="1"/>
  <c r="B452" i="23" s="1"/>
  <c r="B453" i="23" s="1"/>
  <c r="B454" i="23" s="1"/>
  <c r="B455" i="23" s="1"/>
  <c r="B456" i="23" s="1"/>
  <c r="B457" i="23" s="1"/>
  <c r="B458" i="23" s="1"/>
  <c r="B459" i="23" s="1"/>
  <c r="B460" i="23" s="1"/>
  <c r="B461" i="23" s="1"/>
  <c r="B462" i="23" s="1"/>
  <c r="B463" i="23" s="1"/>
  <c r="B464" i="23" s="1"/>
  <c r="B465" i="23" s="1"/>
  <c r="B466" i="23" s="1"/>
  <c r="B467" i="23" s="1"/>
  <c r="B468" i="23" s="1"/>
  <c r="B469" i="23" s="1"/>
  <c r="B470" i="23" s="1"/>
  <c r="B471" i="23" s="1"/>
  <c r="B472" i="23" s="1"/>
  <c r="B473" i="23" s="1"/>
  <c r="B474" i="23" s="1"/>
  <c r="B475" i="23" s="1"/>
  <c r="B476" i="23" s="1"/>
  <c r="B477" i="23" s="1"/>
  <c r="B478" i="23" s="1"/>
  <c r="B479" i="23" s="1"/>
  <c r="B480" i="23" s="1"/>
  <c r="B481" i="23" s="1"/>
  <c r="B482" i="23" s="1"/>
  <c r="B483" i="23" s="1"/>
  <c r="B484" i="23" s="1"/>
  <c r="B485" i="23" s="1"/>
  <c r="B486" i="23" s="1"/>
  <c r="B487" i="23" s="1"/>
  <c r="B488" i="23" s="1"/>
  <c r="B489" i="23" s="1"/>
  <c r="B490" i="23" s="1"/>
  <c r="B491" i="23" s="1"/>
  <c r="B492" i="23" s="1"/>
  <c r="B493" i="23" s="1"/>
  <c r="B494" i="23" s="1"/>
  <c r="B495" i="23" s="1"/>
  <c r="B496" i="23" s="1"/>
  <c r="B497" i="23" s="1"/>
  <c r="B498" i="23" s="1"/>
  <c r="B499" i="23" s="1"/>
  <c r="B500" i="23" s="1"/>
  <c r="B501" i="23" s="1"/>
  <c r="B502" i="23" s="1"/>
  <c r="B503" i="23" s="1"/>
  <c r="B504" i="23" s="1"/>
  <c r="B505" i="23" s="1"/>
  <c r="B506" i="23" s="1"/>
  <c r="B507" i="23" s="1"/>
  <c r="B508" i="23" s="1"/>
  <c r="B509" i="23" s="1"/>
  <c r="B510" i="23" s="1"/>
  <c r="B511" i="23" s="1"/>
  <c r="B512" i="23" s="1"/>
  <c r="B513" i="23" s="1"/>
  <c r="B514" i="23" s="1"/>
  <c r="B515" i="23" s="1"/>
  <c r="B516" i="23" s="1"/>
  <c r="B517" i="23" s="1"/>
  <c r="B518" i="23" s="1"/>
  <c r="B519" i="23" s="1"/>
  <c r="B520" i="23" s="1"/>
  <c r="B521" i="23" s="1"/>
  <c r="B522" i="23" s="1"/>
  <c r="B523" i="23" s="1"/>
  <c r="B524" i="23" s="1"/>
  <c r="B525" i="23" s="1"/>
  <c r="B526" i="23" s="1"/>
  <c r="B527" i="23" s="1"/>
  <c r="B528" i="23" s="1"/>
  <c r="B529" i="23" s="1"/>
  <c r="B530" i="23" s="1"/>
  <c r="B531" i="23" s="1"/>
  <c r="B532" i="23" s="1"/>
  <c r="B533" i="23" s="1"/>
  <c r="B534" i="23" s="1"/>
  <c r="B535" i="23" s="1"/>
  <c r="B536" i="23" s="1"/>
  <c r="B537" i="23" s="1"/>
  <c r="B538" i="23" s="1"/>
  <c r="B539" i="23" s="1"/>
  <c r="B540" i="23" s="1"/>
  <c r="B541" i="23" s="1"/>
  <c r="B542" i="23" s="1"/>
  <c r="B543" i="23" s="1"/>
  <c r="B544" i="23" s="1"/>
  <c r="B545" i="23" s="1"/>
  <c r="B546" i="23" s="1"/>
  <c r="B547" i="23" s="1"/>
  <c r="B548" i="23" s="1"/>
  <c r="B549" i="23" s="1"/>
  <c r="B550" i="23" s="1"/>
  <c r="B551" i="23" s="1"/>
  <c r="B552" i="23" s="1"/>
  <c r="B553" i="23" s="1"/>
  <c r="B554" i="23" s="1"/>
  <c r="B555" i="23" s="1"/>
  <c r="B556" i="23" s="1"/>
  <c r="B557" i="23" s="1"/>
  <c r="B558" i="23" s="1"/>
  <c r="B559" i="23" s="1"/>
  <c r="B560" i="23" s="1"/>
  <c r="B561" i="23" s="1"/>
  <c r="B562" i="23" s="1"/>
  <c r="B563" i="23" s="1"/>
  <c r="B564" i="23" s="1"/>
  <c r="B565" i="23" s="1"/>
  <c r="B566" i="23" s="1"/>
  <c r="B567" i="23" s="1"/>
  <c r="B568" i="23" s="1"/>
  <c r="B569" i="23" s="1"/>
  <c r="B570" i="23" s="1"/>
  <c r="B571" i="23" s="1"/>
  <c r="B572" i="23" s="1"/>
  <c r="B573" i="23" s="1"/>
  <c r="B574" i="23" s="1"/>
  <c r="B575" i="23" s="1"/>
  <c r="B576" i="23" s="1"/>
  <c r="B577" i="23" s="1"/>
  <c r="B578" i="23" s="1"/>
  <c r="B579" i="23" s="1"/>
  <c r="B580" i="23" s="1"/>
  <c r="B581" i="23" s="1"/>
  <c r="B582" i="23" s="1"/>
  <c r="B583" i="23" s="1"/>
  <c r="B584" i="23" s="1"/>
  <c r="B585" i="23" s="1"/>
  <c r="B586" i="23" s="1"/>
  <c r="B587" i="23" s="1"/>
  <c r="B588" i="23" s="1"/>
  <c r="B589" i="23" s="1"/>
  <c r="B590" i="23" s="1"/>
  <c r="B591" i="23" s="1"/>
  <c r="B592" i="23" s="1"/>
  <c r="B593" i="23" s="1"/>
  <c r="B594" i="23" s="1"/>
  <c r="B595" i="23" s="1"/>
  <c r="B596" i="23" s="1"/>
  <c r="B597" i="23" s="1"/>
  <c r="B598" i="23" s="1"/>
  <c r="B599" i="23" s="1"/>
  <c r="B600" i="23" s="1"/>
  <c r="B601" i="23" s="1"/>
  <c r="B602" i="23" s="1"/>
  <c r="B603" i="23" s="1"/>
  <c r="B604" i="23" s="1"/>
  <c r="B605" i="23" s="1"/>
  <c r="B606" i="23" s="1"/>
  <c r="B607" i="23" s="1"/>
  <c r="B608" i="23" s="1"/>
  <c r="B609" i="23" s="1"/>
  <c r="B610" i="23" s="1"/>
  <c r="B611" i="23" s="1"/>
  <c r="B612" i="23" s="1"/>
  <c r="B613" i="23" s="1"/>
  <c r="B614" i="23" s="1"/>
  <c r="B615" i="23" s="1"/>
  <c r="B616" i="23" s="1"/>
  <c r="B617" i="23" s="1"/>
  <c r="B618" i="23" s="1"/>
  <c r="B619" i="23" s="1"/>
  <c r="B620" i="23" s="1"/>
  <c r="B621" i="23" s="1"/>
  <c r="B622" i="23" s="1"/>
  <c r="B623" i="23" s="1"/>
  <c r="B624" i="23" s="1"/>
  <c r="B625" i="23" s="1"/>
  <c r="B626" i="23" s="1"/>
  <c r="B627" i="23" s="1"/>
  <c r="B628" i="23" s="1"/>
  <c r="B629" i="23" s="1"/>
  <c r="B630" i="23" s="1"/>
  <c r="B631" i="23" s="1"/>
  <c r="B632" i="23" s="1"/>
  <c r="B633" i="23" s="1"/>
  <c r="B634" i="23" s="1"/>
  <c r="B635" i="23" s="1"/>
  <c r="B636" i="23" s="1"/>
  <c r="B637" i="23" s="1"/>
  <c r="B638" i="23" s="1"/>
  <c r="B639" i="23" s="1"/>
  <c r="B640" i="23" s="1"/>
  <c r="B641" i="23" s="1"/>
  <c r="B642" i="23" s="1"/>
  <c r="B643" i="23" s="1"/>
  <c r="B644" i="23" s="1"/>
  <c r="B645" i="23" s="1"/>
  <c r="B646" i="23" s="1"/>
  <c r="B647" i="23" s="1"/>
  <c r="B648" i="23" s="1"/>
  <c r="B649" i="23" s="1"/>
  <c r="B650" i="23" s="1"/>
  <c r="B651" i="23" s="1"/>
  <c r="B652" i="23" s="1"/>
  <c r="B653" i="23" s="1"/>
  <c r="B654" i="23" s="1"/>
  <c r="B655" i="23" s="1"/>
  <c r="B656" i="23" s="1"/>
  <c r="B657" i="23" s="1"/>
  <c r="B658" i="23" s="1"/>
  <c r="B659" i="23" s="1"/>
  <c r="B660" i="23" s="1"/>
  <c r="B661" i="23" s="1"/>
  <c r="B662" i="23" s="1"/>
  <c r="B663" i="23" s="1"/>
  <c r="B664" i="23" s="1"/>
  <c r="B665" i="23" s="1"/>
  <c r="B666" i="23" s="1"/>
  <c r="B667" i="23" s="1"/>
  <c r="B668" i="23" s="1"/>
  <c r="B669" i="23" s="1"/>
  <c r="B670" i="23" s="1"/>
  <c r="B671" i="23" s="1"/>
  <c r="B672" i="23" s="1"/>
  <c r="B673" i="23" s="1"/>
  <c r="B674" i="23" s="1"/>
  <c r="B675" i="23" s="1"/>
  <c r="B676" i="23" s="1"/>
  <c r="B677" i="23" s="1"/>
  <c r="B678" i="23" s="1"/>
  <c r="B679" i="23" s="1"/>
  <c r="B680" i="23" s="1"/>
  <c r="B681" i="23" s="1"/>
  <c r="B682" i="23" s="1"/>
  <c r="B683" i="23" s="1"/>
  <c r="B684" i="23" s="1"/>
  <c r="B685" i="23" s="1"/>
  <c r="B686" i="23" s="1"/>
  <c r="B687" i="23" s="1"/>
  <c r="B688" i="23" s="1"/>
  <c r="B689" i="23" s="1"/>
  <c r="B690" i="23" s="1"/>
  <c r="B691" i="23" s="1"/>
  <c r="B692" i="23" s="1"/>
  <c r="B693" i="23" s="1"/>
  <c r="B694" i="23" s="1"/>
  <c r="B695" i="23" s="1"/>
  <c r="B696" i="23" s="1"/>
  <c r="B697" i="23" s="1"/>
  <c r="B698" i="23" s="1"/>
  <c r="B699" i="23" s="1"/>
  <c r="B700" i="23" s="1"/>
  <c r="B701" i="23" s="1"/>
  <c r="B702" i="23" s="1"/>
  <c r="B703" i="23" s="1"/>
  <c r="B704" i="23" s="1"/>
  <c r="B705" i="23" s="1"/>
  <c r="B706" i="23" s="1"/>
  <c r="B707" i="23" s="1"/>
  <c r="B708" i="23" s="1"/>
  <c r="B709" i="23" s="1"/>
  <c r="B710" i="23" s="1"/>
  <c r="B711" i="23" s="1"/>
  <c r="B712" i="23" s="1"/>
  <c r="B713" i="23" s="1"/>
  <c r="B714" i="23" s="1"/>
  <c r="B715" i="23" s="1"/>
  <c r="B716" i="23" s="1"/>
  <c r="B717" i="23" s="1"/>
  <c r="B718" i="23" s="1"/>
  <c r="B719" i="23" s="1"/>
  <c r="B720" i="23" s="1"/>
  <c r="B721" i="23" s="1"/>
  <c r="B722" i="23" s="1"/>
  <c r="B723" i="23" s="1"/>
  <c r="B724" i="23" s="1"/>
  <c r="B725" i="23" s="1"/>
  <c r="B726" i="23" s="1"/>
  <c r="B727" i="23" s="1"/>
  <c r="B728" i="23" s="1"/>
  <c r="B729" i="23" s="1"/>
  <c r="B730" i="23" s="1"/>
  <c r="B731" i="23" s="1"/>
  <c r="B732" i="23" s="1"/>
  <c r="B733" i="23" s="1"/>
  <c r="B734" i="23" s="1"/>
  <c r="B735" i="23" s="1"/>
  <c r="B736" i="23" s="1"/>
  <c r="B737" i="23" s="1"/>
  <c r="B738" i="23" s="1"/>
  <c r="B739" i="23" s="1"/>
  <c r="B740" i="23" s="1"/>
  <c r="B741" i="23" s="1"/>
  <c r="B742" i="23" s="1"/>
  <c r="B743" i="23" s="1"/>
  <c r="B744" i="23" s="1"/>
  <c r="B745" i="23" s="1"/>
  <c r="B746" i="23" s="1"/>
  <c r="B747" i="23" s="1"/>
  <c r="B748" i="23" s="1"/>
  <c r="B749" i="23" s="1"/>
  <c r="B750" i="23" s="1"/>
  <c r="B751" i="23" s="1"/>
  <c r="B752" i="23" s="1"/>
  <c r="B753" i="23" s="1"/>
  <c r="B754" i="23" s="1"/>
  <c r="B755" i="23" s="1"/>
  <c r="B756" i="23" s="1"/>
  <c r="B757" i="23" s="1"/>
  <c r="B758" i="23" s="1"/>
  <c r="B759" i="23" s="1"/>
  <c r="B760" i="23" s="1"/>
  <c r="B761" i="23" s="1"/>
  <c r="B762" i="23" s="1"/>
  <c r="B763" i="23" s="1"/>
  <c r="B764" i="23" s="1"/>
  <c r="B765" i="23" s="1"/>
  <c r="B766" i="23" s="1"/>
  <c r="B767" i="23" s="1"/>
  <c r="B768" i="23" s="1"/>
  <c r="B769" i="23" s="1"/>
  <c r="B770" i="23" s="1"/>
  <c r="B771" i="23" s="1"/>
  <c r="B772" i="23" s="1"/>
  <c r="B773" i="23" s="1"/>
  <c r="B774" i="23" s="1"/>
  <c r="B775" i="23" s="1"/>
  <c r="B776" i="23" s="1"/>
  <c r="B777" i="23" s="1"/>
  <c r="B778" i="23" s="1"/>
  <c r="B779" i="23" s="1"/>
  <c r="B780" i="23" s="1"/>
  <c r="B781" i="23" s="1"/>
  <c r="B782" i="23" s="1"/>
  <c r="B783" i="23" s="1"/>
  <c r="B784" i="23" s="1"/>
  <c r="B785" i="23" s="1"/>
  <c r="B786" i="23" s="1"/>
  <c r="B787" i="23" s="1"/>
  <c r="B788" i="23" s="1"/>
  <c r="B789" i="23" s="1"/>
  <c r="B790" i="23" s="1"/>
  <c r="B791" i="23" s="1"/>
  <c r="B792" i="23" s="1"/>
  <c r="B793" i="23" s="1"/>
  <c r="B794" i="23" s="1"/>
  <c r="B795" i="23" s="1"/>
  <c r="B796" i="23" s="1"/>
  <c r="B797" i="23" s="1"/>
  <c r="B798" i="23" s="1"/>
  <c r="B799" i="23" s="1"/>
  <c r="B800" i="23" s="1"/>
  <c r="B801" i="23" s="1"/>
  <c r="B802" i="23" s="1"/>
  <c r="B803" i="23" s="1"/>
  <c r="B804" i="23" s="1"/>
  <c r="B805" i="23" s="1"/>
  <c r="B806" i="23" s="1"/>
  <c r="B807" i="23" s="1"/>
  <c r="B808" i="23" s="1"/>
  <c r="B809" i="23" s="1"/>
  <c r="B810" i="23" s="1"/>
  <c r="B811" i="23" s="1"/>
  <c r="B812" i="23" s="1"/>
  <c r="B813" i="23" s="1"/>
  <c r="B814" i="23" s="1"/>
  <c r="B815" i="23" s="1"/>
  <c r="B816" i="23" s="1"/>
  <c r="B817" i="23" s="1"/>
  <c r="B818" i="23" s="1"/>
  <c r="B819" i="23" s="1"/>
  <c r="B820" i="23" s="1"/>
  <c r="B821" i="23" s="1"/>
  <c r="B822" i="23" s="1"/>
  <c r="B823" i="23" s="1"/>
  <c r="B824" i="23" s="1"/>
  <c r="B825" i="23" s="1"/>
  <c r="B826" i="23" s="1"/>
  <c r="B827" i="23" s="1"/>
  <c r="B828" i="23" s="1"/>
  <c r="B829" i="23" s="1"/>
  <c r="B830" i="23" s="1"/>
  <c r="B831" i="23" s="1"/>
  <c r="B832" i="23" s="1"/>
  <c r="B833" i="23" s="1"/>
  <c r="B834" i="23" s="1"/>
  <c r="B835" i="23" s="1"/>
  <c r="B836" i="23" s="1"/>
  <c r="B837" i="23" s="1"/>
  <c r="B838" i="23" s="1"/>
  <c r="B839" i="23" s="1"/>
  <c r="B840" i="23" s="1"/>
  <c r="B841" i="23" s="1"/>
  <c r="B842" i="23" s="1"/>
  <c r="B843" i="23" s="1"/>
  <c r="B844" i="23" s="1"/>
  <c r="B845" i="23" s="1"/>
  <c r="B846" i="23" s="1"/>
  <c r="B847" i="23" s="1"/>
  <c r="B848" i="23" s="1"/>
  <c r="B849" i="23" s="1"/>
  <c r="B850" i="23" s="1"/>
  <c r="B851" i="23" s="1"/>
  <c r="B852" i="23" s="1"/>
  <c r="B853" i="23" s="1"/>
  <c r="B854" i="23" s="1"/>
  <c r="B855" i="23" s="1"/>
  <c r="B856" i="23" s="1"/>
  <c r="B857" i="23" s="1"/>
  <c r="B858" i="23" s="1"/>
  <c r="B859" i="23" s="1"/>
  <c r="B860" i="23" s="1"/>
  <c r="B861" i="23" s="1"/>
  <c r="B862" i="23" s="1"/>
  <c r="B863" i="23" s="1"/>
  <c r="B864" i="23" s="1"/>
  <c r="B865" i="23" s="1"/>
  <c r="B866" i="23" s="1"/>
  <c r="B867" i="23" s="1"/>
  <c r="B868" i="23" s="1"/>
  <c r="B869" i="23" s="1"/>
  <c r="B870" i="23" s="1"/>
  <c r="B871" i="23" s="1"/>
  <c r="B872" i="23" s="1"/>
  <c r="B873" i="23" s="1"/>
  <c r="B874" i="23" s="1"/>
  <c r="B875" i="23" s="1"/>
  <c r="B876" i="23" s="1"/>
  <c r="B877" i="23" s="1"/>
  <c r="B878" i="23" s="1"/>
  <c r="B879" i="23" s="1"/>
  <c r="B880" i="23" s="1"/>
  <c r="B881" i="23" s="1"/>
  <c r="B882" i="23" s="1"/>
  <c r="B883" i="23" s="1"/>
  <c r="B884" i="23" s="1"/>
  <c r="B885" i="23" s="1"/>
  <c r="B886" i="23" s="1"/>
  <c r="B887" i="23" s="1"/>
  <c r="B888" i="23" s="1"/>
  <c r="B889" i="23" s="1"/>
  <c r="B890" i="23" s="1"/>
  <c r="B891" i="23" s="1"/>
  <c r="B892" i="23" s="1"/>
  <c r="B893" i="23" s="1"/>
  <c r="B894" i="23" s="1"/>
  <c r="B895" i="23" s="1"/>
  <c r="B896" i="23" s="1"/>
  <c r="B897" i="23" s="1"/>
  <c r="B898" i="23" s="1"/>
  <c r="B899" i="23" s="1"/>
  <c r="B900" i="23" s="1"/>
  <c r="B901" i="23" s="1"/>
  <c r="B902" i="23" s="1"/>
  <c r="B903" i="23" s="1"/>
  <c r="B904" i="23" s="1"/>
  <c r="B905" i="23" s="1"/>
  <c r="B906" i="23" s="1"/>
  <c r="B907" i="23" s="1"/>
  <c r="B908" i="23" s="1"/>
  <c r="B909" i="23" s="1"/>
  <c r="B910" i="23" s="1"/>
  <c r="B911" i="23" s="1"/>
  <c r="B912" i="23" s="1"/>
  <c r="B913" i="23" s="1"/>
  <c r="B914" i="23" s="1"/>
  <c r="B915" i="23" s="1"/>
  <c r="B916" i="23" s="1"/>
  <c r="B917" i="23" s="1"/>
  <c r="B918" i="23" s="1"/>
  <c r="B919" i="23" s="1"/>
  <c r="B920" i="23" s="1"/>
  <c r="B921" i="23" s="1"/>
  <c r="B922" i="23" s="1"/>
  <c r="B923" i="23" s="1"/>
  <c r="B924" i="23" s="1"/>
  <c r="B925" i="23" s="1"/>
  <c r="B926" i="23" s="1"/>
  <c r="B927" i="23" s="1"/>
  <c r="B928" i="23" s="1"/>
  <c r="B929" i="23" s="1"/>
  <c r="B930" i="23" s="1"/>
  <c r="B931" i="23" s="1"/>
  <c r="B932" i="23" s="1"/>
  <c r="B933" i="23" s="1"/>
  <c r="B934" i="23" s="1"/>
  <c r="B935" i="23" s="1"/>
  <c r="B936" i="23" s="1"/>
  <c r="B937" i="23" s="1"/>
  <c r="B938" i="23" s="1"/>
  <c r="B939" i="23" s="1"/>
  <c r="B940" i="23" s="1"/>
  <c r="B941" i="23" s="1"/>
  <c r="B942" i="23" s="1"/>
  <c r="B943" i="23" s="1"/>
  <c r="B944" i="23" s="1"/>
  <c r="B945" i="23" s="1"/>
  <c r="B946" i="23" s="1"/>
  <c r="B947" i="23" s="1"/>
  <c r="B948" i="23" s="1"/>
  <c r="B949" i="23" s="1"/>
  <c r="B950" i="23" s="1"/>
  <c r="B951" i="23" s="1"/>
  <c r="B952" i="23" s="1"/>
  <c r="B953" i="23" s="1"/>
  <c r="B954" i="23" s="1"/>
  <c r="B955" i="23" s="1"/>
  <c r="B956" i="23" s="1"/>
  <c r="B957" i="23" s="1"/>
  <c r="B958" i="23" s="1"/>
  <c r="B959" i="23" s="1"/>
  <c r="B960" i="23" s="1"/>
  <c r="B961" i="23" s="1"/>
  <c r="B962" i="23" s="1"/>
  <c r="B963" i="23" s="1"/>
  <c r="B964" i="23" s="1"/>
  <c r="B965" i="23" s="1"/>
  <c r="B966" i="23" s="1"/>
  <c r="B967" i="23" s="1"/>
  <c r="B968" i="23" s="1"/>
  <c r="B969" i="23" s="1"/>
  <c r="B970" i="23" s="1"/>
  <c r="B971" i="23" s="1"/>
  <c r="B972" i="23" s="1"/>
  <c r="B973" i="23" s="1"/>
  <c r="B974" i="23" s="1"/>
  <c r="B975" i="23" s="1"/>
  <c r="B976" i="23" s="1"/>
  <c r="B977" i="23" s="1"/>
  <c r="B978" i="23" s="1"/>
  <c r="B979" i="23" s="1"/>
  <c r="B980" i="23" s="1"/>
  <c r="B981" i="23" s="1"/>
  <c r="B982" i="23" s="1"/>
  <c r="B983" i="23" s="1"/>
  <c r="B984" i="23" s="1"/>
  <c r="B985" i="23" s="1"/>
  <c r="B986" i="23" s="1"/>
  <c r="B987" i="23" s="1"/>
  <c r="B988" i="23" s="1"/>
  <c r="B989" i="23" s="1"/>
  <c r="B990" i="23" s="1"/>
  <c r="B991" i="23" s="1"/>
  <c r="B992" i="23" s="1"/>
  <c r="B993" i="23" s="1"/>
  <c r="B994" i="23" s="1"/>
  <c r="B995" i="23" s="1"/>
  <c r="B996" i="23" s="1"/>
  <c r="B997" i="23" s="1"/>
  <c r="B998" i="23" s="1"/>
  <c r="B999" i="23" s="1"/>
  <c r="B1000" i="23" s="1"/>
  <c r="B1001" i="23" s="1"/>
  <c r="B1002" i="23" s="1"/>
  <c r="B1003" i="23" s="1"/>
  <c r="B1004" i="23" s="1"/>
  <c r="B1005" i="23" s="1"/>
  <c r="B1006" i="23" s="1"/>
  <c r="B1007" i="23" s="1"/>
  <c r="B1008" i="23" s="1"/>
  <c r="B1009" i="23" s="1"/>
  <c r="B1010" i="23" s="1"/>
  <c r="B1011" i="23" s="1"/>
  <c r="B1012" i="23" s="1"/>
  <c r="B1013" i="23" s="1"/>
  <c r="B1014" i="23" s="1"/>
  <c r="B1015" i="23" s="1"/>
  <c r="B1016" i="23" s="1"/>
  <c r="B1017" i="23" s="1"/>
  <c r="B1018" i="23" s="1"/>
  <c r="B1019" i="23" s="1"/>
  <c r="B1020" i="23" s="1"/>
  <c r="B1021" i="23" s="1"/>
  <c r="B1022" i="23" s="1"/>
  <c r="B1023" i="23" s="1"/>
  <c r="B1024" i="23" s="1"/>
  <c r="B1025" i="23" s="1"/>
  <c r="B1026" i="23" s="1"/>
  <c r="B1027" i="23" s="1"/>
  <c r="B1028" i="23" s="1"/>
  <c r="B1029" i="23" s="1"/>
  <c r="B1030" i="23" s="1"/>
  <c r="B1031" i="23" s="1"/>
  <c r="B1032" i="23" s="1"/>
  <c r="B1033" i="23" s="1"/>
  <c r="B1034" i="23" s="1"/>
  <c r="B1035" i="23" s="1"/>
  <c r="B1036" i="23" s="1"/>
  <c r="B1037" i="23" s="1"/>
  <c r="B1038" i="23" s="1"/>
  <c r="B1039" i="23" s="1"/>
  <c r="B1040" i="23" s="1"/>
  <c r="B1041" i="23" s="1"/>
  <c r="B1042" i="23" s="1"/>
  <c r="B1043" i="23" s="1"/>
  <c r="B1044" i="23" s="1"/>
  <c r="B1045" i="23" s="1"/>
  <c r="B1046" i="23" s="1"/>
  <c r="B1047" i="23" s="1"/>
  <c r="B1048" i="23" s="1"/>
  <c r="B1049" i="23" s="1"/>
  <c r="B1050" i="23" s="1"/>
  <c r="B1051" i="23" s="1"/>
  <c r="B1052" i="23" s="1"/>
  <c r="B1053" i="23" s="1"/>
  <c r="B1054" i="23" s="1"/>
  <c r="B1055" i="23" s="1"/>
  <c r="B1056" i="23" s="1"/>
  <c r="B1057" i="23" s="1"/>
  <c r="B1058" i="23" s="1"/>
  <c r="B1059" i="23" s="1"/>
  <c r="B1060" i="23" s="1"/>
  <c r="B1061" i="23" s="1"/>
  <c r="B1062" i="23" s="1"/>
  <c r="B1063" i="23" s="1"/>
  <c r="B1064" i="23" s="1"/>
  <c r="B1065" i="23" s="1"/>
  <c r="B1066" i="23" s="1"/>
  <c r="B1067" i="23" s="1"/>
  <c r="B1068" i="23" s="1"/>
  <c r="B1069" i="23" s="1"/>
  <c r="B1070" i="23" s="1"/>
  <c r="B1071" i="23" s="1"/>
  <c r="B1072" i="23" s="1"/>
  <c r="B1073" i="23" s="1"/>
  <c r="B1074" i="23" s="1"/>
  <c r="B1075" i="23" s="1"/>
  <c r="B1076" i="23" s="1"/>
  <c r="B1077" i="23" s="1"/>
  <c r="B1078" i="23" s="1"/>
  <c r="B1079" i="23" s="1"/>
  <c r="B1080" i="23" s="1"/>
  <c r="B1081" i="23" s="1"/>
  <c r="B1082" i="23" s="1"/>
  <c r="B1083" i="23" s="1"/>
  <c r="B1084" i="23" s="1"/>
  <c r="B1085" i="23" s="1"/>
  <c r="B1086" i="23" s="1"/>
  <c r="B1087" i="23" s="1"/>
  <c r="B1088" i="23" s="1"/>
  <c r="B1089" i="23" s="1"/>
  <c r="B1090" i="23" s="1"/>
  <c r="B1091" i="23" s="1"/>
  <c r="B1092" i="23" s="1"/>
  <c r="B1093" i="23" s="1"/>
  <c r="B1094" i="23" s="1"/>
  <c r="B1095" i="23" s="1"/>
  <c r="B1096" i="23" s="1"/>
  <c r="B1097" i="23" s="1"/>
  <c r="B1098" i="23" s="1"/>
  <c r="B1099" i="23" s="1"/>
  <c r="B1100" i="23" s="1"/>
  <c r="B1101" i="23" s="1"/>
  <c r="B1102" i="23" s="1"/>
  <c r="B1103" i="23" s="1"/>
  <c r="B1104" i="23" s="1"/>
  <c r="B1105" i="23" s="1"/>
  <c r="B1106" i="23" s="1"/>
  <c r="B1107" i="23" s="1"/>
  <c r="B1108" i="23" s="1"/>
  <c r="B1109" i="23" s="1"/>
  <c r="B1110" i="23" s="1"/>
  <c r="B1111" i="23" s="1"/>
  <c r="B1112" i="23" s="1"/>
  <c r="B1113" i="23" s="1"/>
  <c r="B1114" i="23" s="1"/>
  <c r="B1115" i="23" s="1"/>
  <c r="B1116" i="23" s="1"/>
  <c r="B1117" i="23" s="1"/>
  <c r="B1118" i="23" s="1"/>
  <c r="B1119" i="23" s="1"/>
  <c r="B1120" i="23" s="1"/>
  <c r="B1121" i="23" s="1"/>
  <c r="B1122" i="23" s="1"/>
  <c r="B1123" i="23" s="1"/>
  <c r="B1124" i="23" s="1"/>
  <c r="B1125" i="23" s="1"/>
  <c r="B1126" i="23" s="1"/>
  <c r="B1127" i="23" s="1"/>
  <c r="B1128" i="23" s="1"/>
  <c r="B1129" i="23" s="1"/>
  <c r="B1130" i="23" s="1"/>
  <c r="B1131" i="23" s="1"/>
  <c r="B1132" i="23" s="1"/>
  <c r="B1133" i="23" s="1"/>
  <c r="B1134" i="23" s="1"/>
  <c r="B1135" i="23" s="1"/>
  <c r="B1136" i="23" s="1"/>
  <c r="B1137" i="23" s="1"/>
  <c r="B1138" i="23" s="1"/>
  <c r="B1139" i="23" s="1"/>
  <c r="B1140" i="23" s="1"/>
  <c r="B1141" i="23" s="1"/>
  <c r="B1142" i="23" s="1"/>
  <c r="B1143" i="23" s="1"/>
  <c r="B1144" i="23" s="1"/>
  <c r="B1145" i="23" s="1"/>
  <c r="B1146" i="23" s="1"/>
  <c r="B1147" i="23" s="1"/>
  <c r="B1148" i="23" s="1"/>
  <c r="B1149" i="23" s="1"/>
  <c r="B1150" i="23" s="1"/>
  <c r="B1151" i="23" s="1"/>
  <c r="B1152" i="23" s="1"/>
  <c r="B1153" i="23" s="1"/>
  <c r="B1154" i="23" s="1"/>
  <c r="B1155" i="23" s="1"/>
  <c r="B1156" i="23" s="1"/>
  <c r="B1157" i="23" s="1"/>
  <c r="B1158" i="23" s="1"/>
  <c r="B1159" i="23" s="1"/>
  <c r="B1160" i="23" s="1"/>
  <c r="B1161" i="23" s="1"/>
  <c r="B1162" i="23" s="1"/>
  <c r="B1163" i="23" s="1"/>
  <c r="B1164" i="23" s="1"/>
  <c r="B1165" i="23" s="1"/>
  <c r="B1166" i="23" s="1"/>
  <c r="B1167" i="23" s="1"/>
  <c r="B1168" i="23" s="1"/>
  <c r="B1169" i="23" s="1"/>
  <c r="B1170" i="23" s="1"/>
  <c r="B1171" i="23" s="1"/>
  <c r="B1172" i="23" s="1"/>
  <c r="B1173" i="23" s="1"/>
  <c r="B1174" i="23" s="1"/>
  <c r="B1175" i="23" s="1"/>
  <c r="B1176" i="23" s="1"/>
  <c r="B1177" i="23" s="1"/>
  <c r="B1178" i="23" s="1"/>
  <c r="B1179" i="23" s="1"/>
  <c r="B1180" i="23" s="1"/>
  <c r="B1181" i="23" s="1"/>
  <c r="B1182" i="23" s="1"/>
  <c r="B1183" i="23" s="1"/>
  <c r="B1184" i="23" s="1"/>
  <c r="B1185" i="23" s="1"/>
  <c r="B1186" i="23" s="1"/>
  <c r="B1187" i="23" s="1"/>
  <c r="B1188" i="23" s="1"/>
  <c r="B1189" i="23" s="1"/>
  <c r="B1190" i="23" s="1"/>
  <c r="B1191" i="23" s="1"/>
  <c r="B1192" i="23" s="1"/>
  <c r="B1193" i="23" s="1"/>
  <c r="B1194" i="23" s="1"/>
  <c r="B1195" i="23" s="1"/>
  <c r="B1196" i="23" s="1"/>
  <c r="B1197" i="23" s="1"/>
  <c r="B1198" i="23" s="1"/>
  <c r="B1199" i="23" s="1"/>
  <c r="B1200" i="23" s="1"/>
  <c r="B1201" i="23" s="1"/>
  <c r="B1202" i="23" s="1"/>
  <c r="B1203" i="23" s="1"/>
  <c r="B1204" i="23" s="1"/>
  <c r="B1205" i="23" s="1"/>
  <c r="B1206" i="23" s="1"/>
  <c r="B1207" i="23" s="1"/>
  <c r="B1208" i="23" s="1"/>
  <c r="B1209" i="23" s="1"/>
  <c r="B1210" i="23" s="1"/>
  <c r="B1211" i="23" s="1"/>
  <c r="B1212" i="23" s="1"/>
  <c r="B1213" i="23" s="1"/>
  <c r="B1214" i="23" s="1"/>
  <c r="B1215" i="23" s="1"/>
  <c r="B1216" i="23" s="1"/>
  <c r="B1217" i="23" s="1"/>
  <c r="B1218" i="23" s="1"/>
  <c r="B1219" i="23" s="1"/>
  <c r="B1220" i="23" s="1"/>
  <c r="B1221" i="23" s="1"/>
  <c r="B1222" i="23" s="1"/>
  <c r="B1223" i="23" s="1"/>
  <c r="B1224" i="23" s="1"/>
  <c r="B1225" i="23" s="1"/>
  <c r="B1226" i="23" s="1"/>
  <c r="B1227" i="23" s="1"/>
  <c r="B1228" i="23" s="1"/>
  <c r="B1229" i="23" s="1"/>
  <c r="B1230" i="23" s="1"/>
  <c r="B1231" i="23" s="1"/>
  <c r="B1232" i="23" s="1"/>
  <c r="B1233" i="23" s="1"/>
  <c r="B1234" i="23" s="1"/>
  <c r="B1235" i="23" s="1"/>
  <c r="B1236" i="23" s="1"/>
  <c r="B1237" i="23" s="1"/>
  <c r="B1238" i="23" s="1"/>
  <c r="B1239" i="23" s="1"/>
  <c r="B1240" i="23" s="1"/>
  <c r="B1241" i="23" s="1"/>
  <c r="B1242" i="23" s="1"/>
  <c r="B1243" i="23" s="1"/>
  <c r="B1244" i="23" s="1"/>
  <c r="B1245" i="23" s="1"/>
  <c r="B1246" i="23" s="1"/>
  <c r="B1247" i="23" s="1"/>
  <c r="B1248" i="23" s="1"/>
  <c r="B1249" i="23" s="1"/>
  <c r="B1250" i="23" s="1"/>
  <c r="B1251" i="23" s="1"/>
  <c r="B1252" i="23" s="1"/>
  <c r="B1253" i="23" s="1"/>
  <c r="B1254" i="23" s="1"/>
  <c r="B1255" i="23" s="1"/>
  <c r="B1256" i="23" s="1"/>
  <c r="B1257" i="23" s="1"/>
  <c r="B1258" i="23" s="1"/>
  <c r="B1259" i="23" s="1"/>
  <c r="B1260" i="23" s="1"/>
  <c r="B1261" i="23" s="1"/>
  <c r="B1262" i="23" s="1"/>
  <c r="B1263" i="23" s="1"/>
  <c r="B1264" i="23" s="1"/>
  <c r="B1265" i="23" s="1"/>
  <c r="B1266" i="23" s="1"/>
  <c r="B1267" i="23" s="1"/>
  <c r="B1268" i="23" s="1"/>
  <c r="B1269" i="23" s="1"/>
  <c r="B1270" i="23" s="1"/>
  <c r="B1271" i="23" s="1"/>
  <c r="B1272" i="23" s="1"/>
  <c r="B1273" i="23" s="1"/>
  <c r="B1274" i="23" s="1"/>
  <c r="B1275" i="23" s="1"/>
  <c r="B1276" i="23" s="1"/>
  <c r="B1277" i="23" s="1"/>
  <c r="B1278" i="23" s="1"/>
  <c r="B1279" i="23" s="1"/>
  <c r="B1280" i="23" s="1"/>
  <c r="B1281" i="23" s="1"/>
  <c r="B1282" i="23" s="1"/>
  <c r="B1283" i="23" s="1"/>
  <c r="B1284" i="23" s="1"/>
  <c r="B1285" i="23" s="1"/>
  <c r="B1286" i="23" s="1"/>
  <c r="B1287" i="23" s="1"/>
  <c r="B1288" i="23" s="1"/>
  <c r="B1289" i="23" s="1"/>
  <c r="B1290" i="23" s="1"/>
  <c r="B1291" i="23" s="1"/>
  <c r="B1292" i="23" s="1"/>
  <c r="B1293" i="23" s="1"/>
  <c r="B1294" i="23" s="1"/>
  <c r="B1295" i="23" s="1"/>
  <c r="B1296" i="23" s="1"/>
  <c r="B1297" i="23" s="1"/>
  <c r="B1298" i="23" s="1"/>
  <c r="B1299" i="23" s="1"/>
  <c r="B1300" i="23" s="1"/>
  <c r="B1301" i="23" s="1"/>
  <c r="B1302" i="23" s="1"/>
  <c r="B1303" i="23" s="1"/>
  <c r="B1304" i="23" s="1"/>
  <c r="B1305" i="23" s="1"/>
  <c r="B1306" i="23" s="1"/>
  <c r="B1307" i="23" s="1"/>
  <c r="B1308" i="23" s="1"/>
  <c r="B1309" i="23" s="1"/>
  <c r="B1310" i="23" s="1"/>
  <c r="B1311" i="23" s="1"/>
  <c r="B1312" i="23" s="1"/>
  <c r="B1313" i="23" s="1"/>
  <c r="B1314" i="23" s="1"/>
  <c r="B1315" i="23" s="1"/>
  <c r="B1316" i="23" s="1"/>
  <c r="B1317" i="23" s="1"/>
  <c r="B1318" i="23" s="1"/>
  <c r="B1319" i="23" s="1"/>
  <c r="B1320" i="23" s="1"/>
  <c r="B1321" i="23" s="1"/>
  <c r="B1322" i="23" s="1"/>
  <c r="B1323" i="23" s="1"/>
  <c r="B1324" i="23" s="1"/>
  <c r="B1325" i="23" s="1"/>
  <c r="B1326" i="23" s="1"/>
  <c r="B1327" i="23" s="1"/>
  <c r="B1328" i="23" s="1"/>
  <c r="B1329" i="23" s="1"/>
  <c r="B1330" i="23" s="1"/>
  <c r="B1331" i="23" s="1"/>
  <c r="B1332" i="23" s="1"/>
  <c r="B1333" i="23" s="1"/>
  <c r="B1334" i="23" s="1"/>
  <c r="B1335" i="23" s="1"/>
  <c r="B1336" i="23" s="1"/>
  <c r="B1337" i="23" s="1"/>
  <c r="B1338" i="23" s="1"/>
  <c r="B1339" i="23" s="1"/>
  <c r="B1340" i="23" s="1"/>
  <c r="B1341" i="23" s="1"/>
  <c r="B1342" i="23" s="1"/>
  <c r="B1343" i="23" s="1"/>
  <c r="B1344" i="23" s="1"/>
  <c r="B1345" i="23" s="1"/>
  <c r="B1346" i="23" s="1"/>
  <c r="B1347" i="23" s="1"/>
  <c r="B1348" i="23" s="1"/>
  <c r="B1349" i="23" s="1"/>
  <c r="B1350" i="23" s="1"/>
  <c r="B1351" i="23" s="1"/>
  <c r="B1352" i="23" s="1"/>
  <c r="B1353" i="23" s="1"/>
  <c r="B1354" i="23" s="1"/>
  <c r="B1355" i="23" s="1"/>
  <c r="B1356" i="23" s="1"/>
  <c r="B1357" i="23" s="1"/>
  <c r="B1358" i="23" s="1"/>
  <c r="B1359" i="23" s="1"/>
  <c r="B1360" i="23" s="1"/>
  <c r="B1361" i="23" s="1"/>
  <c r="B1362" i="23" s="1"/>
  <c r="B1363" i="23" s="1"/>
  <c r="B1364" i="23" s="1"/>
  <c r="B1365" i="23" s="1"/>
  <c r="B1366" i="23" s="1"/>
  <c r="B1367" i="23" s="1"/>
  <c r="B1368" i="23" s="1"/>
  <c r="B1369" i="23" s="1"/>
  <c r="B1370" i="23" s="1"/>
  <c r="B1371" i="23" s="1"/>
  <c r="B1372" i="23" s="1"/>
  <c r="B1373" i="23" s="1"/>
  <c r="B1374" i="23" s="1"/>
  <c r="B1375" i="23" s="1"/>
  <c r="B1376" i="23" s="1"/>
  <c r="B1377" i="23" s="1"/>
  <c r="B1378" i="23" s="1"/>
  <c r="B1379" i="23" s="1"/>
  <c r="B1380" i="23" s="1"/>
  <c r="B1381" i="23" s="1"/>
  <c r="B1382" i="23" s="1"/>
  <c r="B1383" i="23" s="1"/>
  <c r="B1384" i="23" s="1"/>
  <c r="B1385" i="23" s="1"/>
  <c r="B1386" i="23" s="1"/>
  <c r="B1387" i="23" s="1"/>
  <c r="B1388" i="23" s="1"/>
  <c r="B1389" i="23" s="1"/>
  <c r="B1390" i="23" s="1"/>
  <c r="B1391" i="23" s="1"/>
  <c r="B1392" i="23" s="1"/>
  <c r="B1393" i="23" s="1"/>
  <c r="B1394" i="23" s="1"/>
  <c r="B1395" i="23" s="1"/>
  <c r="B1396" i="23" s="1"/>
  <c r="B1397" i="23" s="1"/>
  <c r="B1398" i="23" s="1"/>
  <c r="B1399" i="23" s="1"/>
  <c r="B1400" i="23" s="1"/>
  <c r="B1401" i="23" s="1"/>
  <c r="B1402" i="23" s="1"/>
  <c r="B1403" i="23" s="1"/>
  <c r="B1404" i="23" s="1"/>
  <c r="B1405" i="23" s="1"/>
  <c r="B1406" i="23" s="1"/>
  <c r="B1407" i="23" s="1"/>
  <c r="B1408" i="23" s="1"/>
  <c r="B1409" i="23" s="1"/>
  <c r="B1410" i="23" s="1"/>
  <c r="B1411" i="23" s="1"/>
  <c r="B1412" i="23" s="1"/>
  <c r="B1413" i="23" s="1"/>
  <c r="B1414" i="23" s="1"/>
  <c r="B1415" i="23" s="1"/>
  <c r="B1416" i="23" s="1"/>
  <c r="B1417" i="23" s="1"/>
  <c r="B1418" i="23" s="1"/>
  <c r="B1419" i="23" s="1"/>
  <c r="B1420" i="23" s="1"/>
  <c r="B1421" i="23" s="1"/>
  <c r="B1422" i="23" s="1"/>
  <c r="B1423" i="23" s="1"/>
  <c r="B1424" i="23" s="1"/>
  <c r="B1425" i="23" s="1"/>
  <c r="B1426" i="23" s="1"/>
  <c r="B1427" i="23" s="1"/>
  <c r="B1428" i="23" s="1"/>
  <c r="B1429" i="23" s="1"/>
  <c r="B1430" i="23" s="1"/>
  <c r="B1431" i="23" s="1"/>
  <c r="B1432" i="23" s="1"/>
  <c r="B1433" i="23" s="1"/>
  <c r="B1434" i="23" s="1"/>
  <c r="B1435" i="23" s="1"/>
  <c r="B1436" i="23" s="1"/>
  <c r="B1437" i="23" s="1"/>
  <c r="B1438" i="23" s="1"/>
  <c r="B1439" i="23" s="1"/>
  <c r="B1440" i="23" s="1"/>
  <c r="B1441" i="23" s="1"/>
  <c r="B1442" i="23" s="1"/>
  <c r="B1443" i="23" s="1"/>
  <c r="B1444" i="23" s="1"/>
  <c r="B1445" i="23" s="1"/>
  <c r="B1446" i="23" s="1"/>
  <c r="B1447" i="23" s="1"/>
  <c r="B1448" i="23" s="1"/>
  <c r="B1449" i="23" s="1"/>
  <c r="B1450" i="23" s="1"/>
  <c r="B1451" i="23" s="1"/>
  <c r="B1452" i="23" s="1"/>
  <c r="B1453" i="23" s="1"/>
  <c r="B1454" i="23" s="1"/>
  <c r="B1455" i="23" s="1"/>
  <c r="B1456" i="23" s="1"/>
  <c r="B1457" i="23" s="1"/>
  <c r="B1458" i="23" s="1"/>
  <c r="B1459" i="23" s="1"/>
  <c r="B1460" i="23" s="1"/>
  <c r="B1461" i="23" s="1"/>
  <c r="B1462" i="23" s="1"/>
  <c r="B1463" i="23" s="1"/>
  <c r="B1464" i="23" s="1"/>
  <c r="B1465" i="23" s="1"/>
  <c r="B1466" i="23" s="1"/>
  <c r="B1467" i="23" s="1"/>
  <c r="B1468" i="23" s="1"/>
  <c r="B1469" i="23" s="1"/>
  <c r="B1470" i="23" s="1"/>
  <c r="B1471" i="23" s="1"/>
  <c r="B1472" i="23" s="1"/>
  <c r="B1473" i="23" s="1"/>
  <c r="B1474" i="23" s="1"/>
  <c r="B1475" i="23" s="1"/>
  <c r="B1476" i="23" s="1"/>
  <c r="B1477" i="23" s="1"/>
  <c r="B1478" i="23" s="1"/>
  <c r="B1479" i="23" s="1"/>
  <c r="B1480" i="23" s="1"/>
  <c r="M30" i="22"/>
  <c r="I32" i="27" s="1"/>
  <c r="N29" i="22"/>
  <c r="N18" i="22"/>
  <c r="N16" i="22"/>
  <c r="N14" i="22"/>
  <c r="O24" i="22"/>
  <c r="O22" i="22"/>
  <c r="I25" i="25" s="1"/>
  <c r="M222" i="22"/>
  <c r="X18" i="25"/>
  <c r="N12" i="22"/>
  <c r="M10" i="22"/>
  <c r="I13" i="27" s="1"/>
  <c r="O428" i="22"/>
  <c r="N428" i="22"/>
  <c r="O422" i="22"/>
  <c r="N422" i="22"/>
  <c r="M422" i="22"/>
  <c r="O416" i="22"/>
  <c r="N416" i="22"/>
  <c r="M416" i="22"/>
  <c r="O410" i="22"/>
  <c r="N410" i="22"/>
  <c r="M410" i="22"/>
  <c r="O404" i="22"/>
  <c r="N404" i="22"/>
  <c r="M404" i="22"/>
  <c r="O398" i="22"/>
  <c r="N398" i="22"/>
  <c r="M398" i="22"/>
  <c r="O386" i="22"/>
  <c r="N386" i="22"/>
  <c r="M386" i="22"/>
  <c r="O380" i="22"/>
  <c r="N380" i="22"/>
  <c r="M380" i="22"/>
  <c r="O374" i="22"/>
  <c r="N374" i="22"/>
  <c r="M374" i="22"/>
  <c r="O368" i="22"/>
  <c r="N368" i="22"/>
  <c r="M368" i="22"/>
  <c r="O362" i="22"/>
  <c r="N362" i="22"/>
  <c r="M362" i="22"/>
  <c r="O356" i="22"/>
  <c r="N356" i="22"/>
  <c r="M356" i="22"/>
  <c r="O344" i="22"/>
  <c r="N344" i="22"/>
  <c r="M344" i="22"/>
  <c r="O338" i="22"/>
  <c r="N338" i="22"/>
  <c r="M338" i="22"/>
  <c r="O332" i="22"/>
  <c r="N332" i="22"/>
  <c r="M332" i="22"/>
  <c r="O326" i="22"/>
  <c r="N326" i="22"/>
  <c r="M326" i="22"/>
  <c r="O320" i="22"/>
  <c r="N320" i="22"/>
  <c r="M320" i="22"/>
  <c r="O314" i="22"/>
  <c r="N314" i="22"/>
  <c r="M314" i="22"/>
  <c r="O302" i="22"/>
  <c r="N302" i="22"/>
  <c r="M302" i="22"/>
  <c r="O296" i="22"/>
  <c r="N296" i="22"/>
  <c r="M296" i="22"/>
  <c r="O290" i="22"/>
  <c r="N290" i="22"/>
  <c r="M290" i="22"/>
  <c r="O284" i="22"/>
  <c r="N284" i="22"/>
  <c r="M284" i="22"/>
  <c r="O278" i="22"/>
  <c r="N278" i="22"/>
  <c r="M278" i="22"/>
  <c r="O272" i="22"/>
  <c r="N272" i="22"/>
  <c r="M272" i="22"/>
  <c r="O260" i="22"/>
  <c r="N260" i="22"/>
  <c r="M260" i="22"/>
  <c r="O254" i="22"/>
  <c r="N254" i="22"/>
  <c r="M254" i="22"/>
  <c r="O248" i="22"/>
  <c r="N248" i="22"/>
  <c r="M248" i="22"/>
  <c r="O242" i="22"/>
  <c r="N242" i="22"/>
  <c r="M242" i="22"/>
  <c r="O236" i="22"/>
  <c r="N236" i="22"/>
  <c r="M236" i="22"/>
  <c r="O230" i="22"/>
  <c r="N230" i="22"/>
  <c r="M230" i="22"/>
  <c r="O218" i="22"/>
  <c r="N218" i="22"/>
  <c r="M218" i="22"/>
  <c r="O212" i="22"/>
  <c r="N212" i="22"/>
  <c r="M212" i="22"/>
  <c r="O206" i="22"/>
  <c r="N206" i="22"/>
  <c r="M206" i="22"/>
  <c r="O200" i="22"/>
  <c r="N200" i="22"/>
  <c r="M200" i="22"/>
  <c r="O194" i="22"/>
  <c r="N194" i="22"/>
  <c r="M194" i="22"/>
  <c r="O188" i="22"/>
  <c r="N188" i="22"/>
  <c r="M188" i="22"/>
  <c r="O165" i="22"/>
  <c r="O177" i="22" s="1"/>
  <c r="N165" i="22"/>
  <c r="N177" i="22" s="1"/>
  <c r="M165" i="22"/>
  <c r="M177" i="22" s="1"/>
  <c r="N17" i="22"/>
  <c r="O141" i="22"/>
  <c r="O153" i="22" s="1"/>
  <c r="N141" i="22"/>
  <c r="N153" i="22" s="1"/>
  <c r="M141" i="22"/>
  <c r="M153" i="22" s="1"/>
  <c r="O117" i="22"/>
  <c r="O129" i="22" s="1"/>
  <c r="N117" i="22"/>
  <c r="N129" i="22" s="1"/>
  <c r="M117" i="22"/>
  <c r="M129" i="22" s="1"/>
  <c r="M25" i="22"/>
  <c r="O93" i="22"/>
  <c r="O105" i="22" s="1"/>
  <c r="N93" i="22"/>
  <c r="N105" i="22" s="1"/>
  <c r="M93" i="22"/>
  <c r="M105" i="22" s="1"/>
  <c r="O69" i="22"/>
  <c r="O81" i="22" s="1"/>
  <c r="N69" i="22"/>
  <c r="N81" i="22" s="1"/>
  <c r="M69" i="22"/>
  <c r="M81" i="22" s="1"/>
  <c r="O25" i="22"/>
  <c r="I28" i="25" s="1"/>
  <c r="O45" i="22"/>
  <c r="O57" i="22" s="1"/>
  <c r="N45" i="22"/>
  <c r="N57" i="22" s="1"/>
  <c r="M45" i="22"/>
  <c r="M57" i="22" s="1"/>
  <c r="M17" i="22"/>
  <c r="I20" i="27" s="1"/>
  <c r="O17" i="22"/>
  <c r="I19" i="25" s="1"/>
  <c r="B11" i="22"/>
  <c r="B12" i="22" s="1"/>
  <c r="B13" i="22" s="1"/>
  <c r="B14" i="22" s="1"/>
  <c r="B15" i="22" s="1"/>
  <c r="B16" i="22" s="1"/>
  <c r="B17" i="22" s="1"/>
  <c r="B18" i="22" s="1"/>
  <c r="B19" i="22" s="1"/>
  <c r="B20" i="22" s="1"/>
  <c r="B21" i="22" s="1"/>
  <c r="B22" i="22" s="1"/>
  <c r="B23" i="22" s="1"/>
  <c r="B24" i="22" s="1"/>
  <c r="B25" i="22" s="1"/>
  <c r="B26" i="22" s="1"/>
  <c r="B27" i="22" s="1"/>
  <c r="B28" i="22" s="1"/>
  <c r="B29" i="22" s="1"/>
  <c r="B30" i="22" s="1"/>
  <c r="B31" i="22" s="1"/>
  <c r="B32" i="22" s="1"/>
  <c r="B33" i="22" s="1"/>
  <c r="B34" i="22" s="1"/>
  <c r="B35" i="22" s="1"/>
  <c r="B36" i="22" s="1"/>
  <c r="B37" i="22" s="1"/>
  <c r="B38" i="22" s="1"/>
  <c r="B39" i="22" s="1"/>
  <c r="B40" i="22" s="1"/>
  <c r="B41" i="22" s="1"/>
  <c r="B42" i="22" s="1"/>
  <c r="B43" i="22" s="1"/>
  <c r="B44" i="22" s="1"/>
  <c r="B45" i="22" s="1"/>
  <c r="B46" i="22" s="1"/>
  <c r="B47" i="22" s="1"/>
  <c r="B48" i="22" s="1"/>
  <c r="B49" i="22" s="1"/>
  <c r="B50" i="22" s="1"/>
  <c r="B51" i="22" s="1"/>
  <c r="B52" i="22" s="1"/>
  <c r="B53" i="22" s="1"/>
  <c r="B54" i="22" s="1"/>
  <c r="B55" i="22" s="1"/>
  <c r="B56" i="22" s="1"/>
  <c r="B57" i="22" s="1"/>
  <c r="B58" i="22" s="1"/>
  <c r="B59" i="22" s="1"/>
  <c r="B60" i="22" s="1"/>
  <c r="B61" i="22" s="1"/>
  <c r="B62" i="22" s="1"/>
  <c r="B63" i="22" s="1"/>
  <c r="B64" i="22" s="1"/>
  <c r="B65" i="22" s="1"/>
  <c r="B66" i="22" s="1"/>
  <c r="B67" i="22" s="1"/>
  <c r="B68" i="22" s="1"/>
  <c r="B69" i="22" s="1"/>
  <c r="B70" i="22" s="1"/>
  <c r="B71" i="22" s="1"/>
  <c r="B72" i="22" s="1"/>
  <c r="B73" i="22" s="1"/>
  <c r="B74" i="22" s="1"/>
  <c r="B75" i="22" s="1"/>
  <c r="B76" i="22" s="1"/>
  <c r="B77" i="22" s="1"/>
  <c r="B78" i="22" s="1"/>
  <c r="B79" i="22" s="1"/>
  <c r="B80" i="22" s="1"/>
  <c r="B81" i="22" s="1"/>
  <c r="B82" i="22" s="1"/>
  <c r="B83" i="22" s="1"/>
  <c r="B84" i="22" s="1"/>
  <c r="B85" i="22" s="1"/>
  <c r="B86" i="22" s="1"/>
  <c r="B87" i="22" s="1"/>
  <c r="B88" i="22" s="1"/>
  <c r="B89" i="22" s="1"/>
  <c r="B90" i="22" s="1"/>
  <c r="B91" i="22" s="1"/>
  <c r="B92" i="22" s="1"/>
  <c r="B93" i="22" s="1"/>
  <c r="B94" i="22" s="1"/>
  <c r="B95" i="22" s="1"/>
  <c r="B96" i="22" s="1"/>
  <c r="B97" i="22" s="1"/>
  <c r="B98" i="22" s="1"/>
  <c r="B99" i="22" s="1"/>
  <c r="B100" i="22" s="1"/>
  <c r="B101" i="22" s="1"/>
  <c r="B102" i="22" s="1"/>
  <c r="B103" i="22" s="1"/>
  <c r="B104" i="22" s="1"/>
  <c r="B105" i="22" s="1"/>
  <c r="B106" i="22" s="1"/>
  <c r="B107" i="22" s="1"/>
  <c r="B108" i="22" s="1"/>
  <c r="B109" i="22" s="1"/>
  <c r="B110" i="22" s="1"/>
  <c r="B111" i="22" s="1"/>
  <c r="B112" i="22" s="1"/>
  <c r="B113" i="22" s="1"/>
  <c r="B114" i="22" s="1"/>
  <c r="B115" i="22" s="1"/>
  <c r="B116" i="22" s="1"/>
  <c r="B117" i="22" s="1"/>
  <c r="B118" i="22" s="1"/>
  <c r="B119" i="22" s="1"/>
  <c r="B120" i="22" s="1"/>
  <c r="B121" i="22" s="1"/>
  <c r="B122" i="22" s="1"/>
  <c r="B123" i="22" s="1"/>
  <c r="B124" i="22" s="1"/>
  <c r="B125" i="22" s="1"/>
  <c r="B126" i="22" s="1"/>
  <c r="B127" i="22" s="1"/>
  <c r="B128" i="22" s="1"/>
  <c r="B129" i="22" s="1"/>
  <c r="B130" i="22" s="1"/>
  <c r="B131" i="22" s="1"/>
  <c r="B132" i="22" s="1"/>
  <c r="B133" i="22" s="1"/>
  <c r="B134" i="22" s="1"/>
  <c r="B135" i="22" s="1"/>
  <c r="B136" i="22" s="1"/>
  <c r="B137" i="22" s="1"/>
  <c r="B138" i="22" s="1"/>
  <c r="B139" i="22" s="1"/>
  <c r="B140" i="22" s="1"/>
  <c r="B141" i="22" s="1"/>
  <c r="B142" i="22" s="1"/>
  <c r="B143" i="22" s="1"/>
  <c r="B144" i="22" s="1"/>
  <c r="B145" i="22" s="1"/>
  <c r="B146" i="22" s="1"/>
  <c r="B147" i="22" s="1"/>
  <c r="B148" i="22" s="1"/>
  <c r="B149" i="22" s="1"/>
  <c r="B150" i="22" s="1"/>
  <c r="B151" i="22" s="1"/>
  <c r="B152" i="22" s="1"/>
  <c r="B153" i="22" s="1"/>
  <c r="B154" i="22" s="1"/>
  <c r="B155" i="22" s="1"/>
  <c r="B156" i="22" s="1"/>
  <c r="B157" i="22" s="1"/>
  <c r="B158" i="22" s="1"/>
  <c r="B159" i="22" s="1"/>
  <c r="B160" i="22" s="1"/>
  <c r="B161" i="22" s="1"/>
  <c r="B162" i="22" s="1"/>
  <c r="B163" i="22" s="1"/>
  <c r="B164" i="22" s="1"/>
  <c r="B165" i="22" s="1"/>
  <c r="B166" i="22" s="1"/>
  <c r="B167" i="22" s="1"/>
  <c r="B168" i="22" s="1"/>
  <c r="B169" i="22" s="1"/>
  <c r="B170" i="22" s="1"/>
  <c r="B171" i="22" s="1"/>
  <c r="B172" i="22" s="1"/>
  <c r="B173" i="22" s="1"/>
  <c r="B174" i="22" s="1"/>
  <c r="B175" i="22" s="1"/>
  <c r="B176" i="22" s="1"/>
  <c r="B177" i="22" s="1"/>
  <c r="B178" i="22" s="1"/>
  <c r="B179" i="22" s="1"/>
  <c r="B180" i="22" s="1"/>
  <c r="B181" i="22" s="1"/>
  <c r="B182" i="22" s="1"/>
  <c r="B183" i="22" s="1"/>
  <c r="B184" i="22" s="1"/>
  <c r="B185" i="22" s="1"/>
  <c r="B186" i="22" s="1"/>
  <c r="B187" i="22" s="1"/>
  <c r="B188" i="22" s="1"/>
  <c r="B189" i="22" s="1"/>
  <c r="B190" i="22" s="1"/>
  <c r="B191" i="22" s="1"/>
  <c r="B192" i="22" s="1"/>
  <c r="B193" i="22" s="1"/>
  <c r="B194" i="22" s="1"/>
  <c r="B195" i="22" s="1"/>
  <c r="B196" i="22" s="1"/>
  <c r="B197" i="22" s="1"/>
  <c r="B198" i="22" s="1"/>
  <c r="B199" i="22" s="1"/>
  <c r="B200" i="22" s="1"/>
  <c r="B201" i="22" s="1"/>
  <c r="B202" i="22" s="1"/>
  <c r="B203" i="22" s="1"/>
  <c r="B204" i="22" s="1"/>
  <c r="B205" i="22" s="1"/>
  <c r="B206" i="22" s="1"/>
  <c r="B207" i="22" s="1"/>
  <c r="B208" i="22" s="1"/>
  <c r="B209" i="22" s="1"/>
  <c r="B210" i="22" s="1"/>
  <c r="B211" i="22" s="1"/>
  <c r="B212" i="22" s="1"/>
  <c r="B213" i="22" s="1"/>
  <c r="B214" i="22" s="1"/>
  <c r="B215" i="22" s="1"/>
  <c r="B216" i="22" s="1"/>
  <c r="B217" i="22" s="1"/>
  <c r="B218" i="22" s="1"/>
  <c r="B219" i="22" s="1"/>
  <c r="B220" i="22" s="1"/>
  <c r="B221" i="22" s="1"/>
  <c r="B222" i="22" s="1"/>
  <c r="B223" i="22" s="1"/>
  <c r="B224" i="22" s="1"/>
  <c r="B225" i="22" s="1"/>
  <c r="B226" i="22" s="1"/>
  <c r="B227" i="22" s="1"/>
  <c r="B228" i="22" s="1"/>
  <c r="B229" i="22" s="1"/>
  <c r="B230" i="22" s="1"/>
  <c r="B231" i="22" s="1"/>
  <c r="B232" i="22" s="1"/>
  <c r="B233" i="22" s="1"/>
  <c r="B234" i="22" s="1"/>
  <c r="B235" i="22" s="1"/>
  <c r="B236" i="22" s="1"/>
  <c r="B237" i="22" s="1"/>
  <c r="B238" i="22" s="1"/>
  <c r="B239" i="22" s="1"/>
  <c r="B240" i="22" s="1"/>
  <c r="B241" i="22" s="1"/>
  <c r="B242" i="22" s="1"/>
  <c r="B243" i="22" s="1"/>
  <c r="B244" i="22" s="1"/>
  <c r="B245" i="22" s="1"/>
  <c r="B246" i="22" s="1"/>
  <c r="B247" i="22" s="1"/>
  <c r="B248" i="22" s="1"/>
  <c r="B249" i="22" s="1"/>
  <c r="B250" i="22" s="1"/>
  <c r="B251" i="22" s="1"/>
  <c r="B252" i="22" s="1"/>
  <c r="B253" i="22" s="1"/>
  <c r="B254" i="22" s="1"/>
  <c r="B255" i="22" s="1"/>
  <c r="B256" i="22" s="1"/>
  <c r="B257" i="22" s="1"/>
  <c r="B258" i="22" s="1"/>
  <c r="B259" i="22" s="1"/>
  <c r="B260" i="22" s="1"/>
  <c r="B261" i="22" s="1"/>
  <c r="B262" i="22" s="1"/>
  <c r="B263" i="22" s="1"/>
  <c r="B264" i="22" s="1"/>
  <c r="B265" i="22" s="1"/>
  <c r="B266" i="22" s="1"/>
  <c r="B267" i="22" s="1"/>
  <c r="B268" i="22" s="1"/>
  <c r="B269" i="22" s="1"/>
  <c r="B270" i="22" s="1"/>
  <c r="B271" i="22" s="1"/>
  <c r="B272" i="22" s="1"/>
  <c r="B273" i="22" s="1"/>
  <c r="B274" i="22" s="1"/>
  <c r="B275" i="22" s="1"/>
  <c r="B276" i="22" s="1"/>
  <c r="B277" i="22" s="1"/>
  <c r="B278" i="22" s="1"/>
  <c r="B279" i="22" s="1"/>
  <c r="B280" i="22" s="1"/>
  <c r="B281" i="22" s="1"/>
  <c r="B282" i="22" s="1"/>
  <c r="B283" i="22" s="1"/>
  <c r="B284" i="22" s="1"/>
  <c r="B285" i="22" s="1"/>
  <c r="B286" i="22" s="1"/>
  <c r="B287" i="22" s="1"/>
  <c r="B288" i="22" s="1"/>
  <c r="B289" i="22" s="1"/>
  <c r="B290" i="22" s="1"/>
  <c r="B291" i="22" s="1"/>
  <c r="B292" i="22" s="1"/>
  <c r="B293" i="22" s="1"/>
  <c r="B294" i="22" s="1"/>
  <c r="B295" i="22" s="1"/>
  <c r="B296" i="22" s="1"/>
  <c r="B297" i="22" s="1"/>
  <c r="B298" i="22" s="1"/>
  <c r="B299" i="22" s="1"/>
  <c r="B300" i="22" s="1"/>
  <c r="B301" i="22" s="1"/>
  <c r="B302" i="22" s="1"/>
  <c r="B303" i="22" s="1"/>
  <c r="B304" i="22" s="1"/>
  <c r="B305" i="22" s="1"/>
  <c r="B306" i="22" s="1"/>
  <c r="B307" i="22" s="1"/>
  <c r="B308" i="22" s="1"/>
  <c r="B309" i="22" s="1"/>
  <c r="B310" i="22" s="1"/>
  <c r="B311" i="22" s="1"/>
  <c r="B312" i="22" s="1"/>
  <c r="B313" i="22" s="1"/>
  <c r="B314" i="22" s="1"/>
  <c r="B315" i="22" s="1"/>
  <c r="B316" i="22" s="1"/>
  <c r="B317" i="22" s="1"/>
  <c r="B318" i="22" s="1"/>
  <c r="B319" i="22" s="1"/>
  <c r="B320" i="22" s="1"/>
  <c r="B321" i="22" s="1"/>
  <c r="B322" i="22" s="1"/>
  <c r="B323" i="22" s="1"/>
  <c r="B324" i="22" s="1"/>
  <c r="B325" i="22" s="1"/>
  <c r="B326" i="22" s="1"/>
  <c r="B327" i="22" s="1"/>
  <c r="B328" i="22" s="1"/>
  <c r="B329" i="22" s="1"/>
  <c r="B330" i="22" s="1"/>
  <c r="B331" i="22" s="1"/>
  <c r="B332" i="22" s="1"/>
  <c r="B333" i="22" s="1"/>
  <c r="B334" i="22" s="1"/>
  <c r="B335" i="22" s="1"/>
  <c r="B336" i="22" s="1"/>
  <c r="B337" i="22" s="1"/>
  <c r="B338" i="22" s="1"/>
  <c r="B339" i="22" s="1"/>
  <c r="B340" i="22" s="1"/>
  <c r="B341" i="22" s="1"/>
  <c r="B342" i="22" s="1"/>
  <c r="B343" i="22" s="1"/>
  <c r="B344" i="22" s="1"/>
  <c r="B345" i="22" s="1"/>
  <c r="B346" i="22" s="1"/>
  <c r="B347" i="22" s="1"/>
  <c r="B348" i="22" s="1"/>
  <c r="B349" i="22" s="1"/>
  <c r="B350" i="22" s="1"/>
  <c r="B351" i="22" s="1"/>
  <c r="B352" i="22" s="1"/>
  <c r="B353" i="22" s="1"/>
  <c r="B354" i="22" s="1"/>
  <c r="B355" i="22" s="1"/>
  <c r="B356" i="22" s="1"/>
  <c r="B357" i="22" s="1"/>
  <c r="B358" i="22" s="1"/>
  <c r="B359" i="22" s="1"/>
  <c r="B360" i="22" s="1"/>
  <c r="B361" i="22" s="1"/>
  <c r="B362" i="22" s="1"/>
  <c r="B363" i="22" s="1"/>
  <c r="B364" i="22" s="1"/>
  <c r="B365" i="22" s="1"/>
  <c r="B366" i="22" s="1"/>
  <c r="B367" i="22" s="1"/>
  <c r="B368" i="22" s="1"/>
  <c r="B369" i="22" s="1"/>
  <c r="B370" i="22" s="1"/>
  <c r="B371" i="22" s="1"/>
  <c r="B372" i="22" s="1"/>
  <c r="B373" i="22" s="1"/>
  <c r="B374" i="22" s="1"/>
  <c r="B375" i="22" s="1"/>
  <c r="B376" i="22" s="1"/>
  <c r="B377" i="22" s="1"/>
  <c r="B378" i="22" s="1"/>
  <c r="B379" i="22" s="1"/>
  <c r="B380" i="22" s="1"/>
  <c r="B381" i="22" s="1"/>
  <c r="B382" i="22" s="1"/>
  <c r="B383" i="22" s="1"/>
  <c r="B384" i="22" s="1"/>
  <c r="B385" i="22" s="1"/>
  <c r="B386" i="22" s="1"/>
  <c r="B387" i="22" s="1"/>
  <c r="B388" i="22" s="1"/>
  <c r="B389" i="22" s="1"/>
  <c r="B390" i="22" s="1"/>
  <c r="B391" i="22" s="1"/>
  <c r="B392" i="22" s="1"/>
  <c r="B393" i="22" s="1"/>
  <c r="B394" i="22" s="1"/>
  <c r="B395" i="22" s="1"/>
  <c r="B396" i="22" s="1"/>
  <c r="B397" i="22" s="1"/>
  <c r="B398" i="22" s="1"/>
  <c r="B399" i="22" s="1"/>
  <c r="B400" i="22" s="1"/>
  <c r="B401" i="22" s="1"/>
  <c r="B402" i="22" s="1"/>
  <c r="B403" i="22" s="1"/>
  <c r="B404" i="22" s="1"/>
  <c r="B405" i="22" s="1"/>
  <c r="B406" i="22" s="1"/>
  <c r="B407" i="22" s="1"/>
  <c r="B408" i="22" s="1"/>
  <c r="B409" i="22" s="1"/>
  <c r="B410" i="22" s="1"/>
  <c r="B411" i="22" s="1"/>
  <c r="B412" i="22" s="1"/>
  <c r="B413" i="22" s="1"/>
  <c r="B414" i="22" s="1"/>
  <c r="B415" i="22" s="1"/>
  <c r="B416" i="22" s="1"/>
  <c r="B417" i="22" s="1"/>
  <c r="B418" i="22" s="1"/>
  <c r="B419" i="22" s="1"/>
  <c r="B420" i="22" s="1"/>
  <c r="B421" i="22" s="1"/>
  <c r="B422" i="22" s="1"/>
  <c r="B423" i="22" s="1"/>
  <c r="B424" i="22" s="1"/>
  <c r="B425" i="22" s="1"/>
  <c r="B426" i="22" s="1"/>
  <c r="B427" i="22" s="1"/>
  <c r="B428" i="22" s="1"/>
  <c r="B429" i="22" s="1"/>
  <c r="C97" i="21"/>
  <c r="D97" i="21"/>
  <c r="C81" i="21"/>
  <c r="D78" i="21"/>
  <c r="R77" i="21"/>
  <c r="Q77" i="21"/>
  <c r="P77" i="21"/>
  <c r="R72" i="21"/>
  <c r="Q72" i="21"/>
  <c r="R59" i="21"/>
  <c r="Q59" i="21"/>
  <c r="P59" i="21"/>
  <c r="D23" i="21"/>
  <c r="D22" i="21"/>
  <c r="D21" i="21"/>
  <c r="D20" i="21"/>
  <c r="D19" i="21"/>
  <c r="D18" i="21"/>
  <c r="D17" i="21"/>
  <c r="D16" i="21"/>
  <c r="D15" i="21"/>
  <c r="D14" i="21"/>
  <c r="C11" i="21"/>
  <c r="H9" i="21" s="1"/>
  <c r="P171" i="21" l="1"/>
  <c r="R171" i="21"/>
  <c r="Q171" i="21"/>
  <c r="EE84" i="41" a="1"/>
  <c r="EE84" i="41" s="1"/>
  <c r="EF83" i="41" a="1"/>
  <c r="EF83" i="41" s="1"/>
  <c r="EE83" i="41" a="1"/>
  <c r="EE83" i="41" s="1"/>
  <c r="EE81" i="41" a="1"/>
  <c r="EE81" i="41" s="1"/>
  <c r="ED84" i="41" a="1"/>
  <c r="ED84" i="41" s="1"/>
  <c r="ED83" i="41" a="1"/>
  <c r="ED83" i="41" s="1"/>
  <c r="EC84" i="41" a="1"/>
  <c r="EC84" i="41" s="1"/>
  <c r="EF86" i="41" a="1"/>
  <c r="EF86" i="41" s="1"/>
  <c r="EB84" i="41" a="1"/>
  <c r="EB84" i="41" s="1"/>
  <c r="EB83" i="41" a="1"/>
  <c r="EB83" i="41" s="1"/>
  <c r="EF82" i="41" a="1"/>
  <c r="EF82" i="41" s="1"/>
  <c r="EE86" i="41" a="1"/>
  <c r="EE86" i="41" s="1"/>
  <c r="EA84" i="41" a="1"/>
  <c r="EA84" i="41" s="1"/>
  <c r="EC81" i="41" a="1"/>
  <c r="EC81" i="41" s="1"/>
  <c r="EF85" i="41" a="1"/>
  <c r="EF85" i="41" s="1"/>
  <c r="EA83" i="41" a="1"/>
  <c r="EA83" i="41" s="1"/>
  <c r="EE82" i="41" a="1"/>
  <c r="EE82" i="41" s="1"/>
  <c r="EB81" i="41" a="1"/>
  <c r="EB81" i="41" s="1"/>
  <c r="EF80" i="41" a="1"/>
  <c r="EF80" i="41" s="1"/>
  <c r="ED86" i="41" a="1"/>
  <c r="ED86" i="41" s="1"/>
  <c r="EE85" i="41" a="1"/>
  <c r="EE85" i="41" s="1"/>
  <c r="EC86" i="41" a="1"/>
  <c r="EC86" i="41" s="1"/>
  <c r="EB86" i="41" a="1"/>
  <c r="EB86" i="41" s="1"/>
  <c r="EC85" i="41" a="1"/>
  <c r="EC85" i="41" s="1"/>
  <c r="EA86" i="41" a="1"/>
  <c r="EA86" i="41" s="1"/>
  <c r="EB85" i="41" a="1"/>
  <c r="EB85" i="41" s="1"/>
  <c r="EB82" i="41" a="1"/>
  <c r="EB82" i="41" s="1"/>
  <c r="EA85" i="41" a="1"/>
  <c r="EA85" i="41" s="1"/>
  <c r="EA80" i="41" a="1"/>
  <c r="EA80" i="41" s="1"/>
  <c r="EF84" i="41" a="1"/>
  <c r="EF84" i="41" s="1"/>
  <c r="EF81" i="41" a="1"/>
  <c r="EF81" i="41" s="1"/>
  <c r="ED82" i="41" a="1"/>
  <c r="ED82" i="41" s="1"/>
  <c r="ED85" i="41" a="1"/>
  <c r="ED85" i="41" s="1"/>
  <c r="EC76" i="41" a="1"/>
  <c r="EC76" i="41" s="1"/>
  <c r="EC82" i="41" a="1"/>
  <c r="EC82" i="41" s="1"/>
  <c r="EC83" i="41" a="1"/>
  <c r="EC83" i="41" s="1"/>
  <c r="EA82" i="41" a="1"/>
  <c r="EA82" i="41" s="1"/>
  <c r="EE66" i="41" a="1"/>
  <c r="EE66" i="41" s="1"/>
  <c r="EF78" i="41" a="1"/>
  <c r="EF78" i="41" s="1"/>
  <c r="ED81" i="41" a="1"/>
  <c r="ED81" i="41" s="1"/>
  <c r="EE78" i="41" a="1"/>
  <c r="EE78" i="41" s="1"/>
  <c r="EE77" i="41" a="1"/>
  <c r="EE77" i="41" s="1"/>
  <c r="EC66" i="41" a="1"/>
  <c r="EC66" i="41" s="1"/>
  <c r="EA81" i="41" a="1"/>
  <c r="EA81" i="41" s="1"/>
  <c r="EF79" i="41" a="1"/>
  <c r="EF79" i="41" s="1"/>
  <c r="ED78" i="41" a="1"/>
  <c r="ED78" i="41" s="1"/>
  <c r="EE79" i="41" a="1"/>
  <c r="EE79" i="41" s="1"/>
  <c r="ED77" i="41" a="1"/>
  <c r="ED77" i="41" s="1"/>
  <c r="EC78" i="41" a="1"/>
  <c r="EC78" i="41" s="1"/>
  <c r="ED79" i="41" a="1"/>
  <c r="ED79" i="41" s="1"/>
  <c r="EB78" i="41" a="1"/>
  <c r="EB78" i="41" s="1"/>
  <c r="EE80" i="41" a="1"/>
  <c r="EE80" i="41" s="1"/>
  <c r="EC79" i="41" a="1"/>
  <c r="EC79" i="41" s="1"/>
  <c r="EA78" i="41" a="1"/>
  <c r="EA78" i="41" s="1"/>
  <c r="EC80" i="41" a="1"/>
  <c r="EC80" i="41" s="1"/>
  <c r="EA79" i="41" a="1"/>
  <c r="EA79" i="41" s="1"/>
  <c r="EE76" i="41" a="1"/>
  <c r="EE76" i="41" s="1"/>
  <c r="EF66" i="41" a="1"/>
  <c r="EF66" i="41" s="1"/>
  <c r="EB62" i="41" a="1"/>
  <c r="EB62" i="41" s="1"/>
  <c r="EB66" i="41" a="1"/>
  <c r="EB66" i="41" s="1"/>
  <c r="EA66" i="41" a="1"/>
  <c r="EA66" i="41" s="1"/>
  <c r="EE65" i="41" a="1"/>
  <c r="EE65" i="41" s="1"/>
  <c r="EB79" i="41" a="1"/>
  <c r="EB79" i="41" s="1"/>
  <c r="EC65" i="41" a="1"/>
  <c r="EC65" i="41" s="1"/>
  <c r="EF77" i="41" a="1"/>
  <c r="EF77" i="41" s="1"/>
  <c r="EB65" i="41" a="1"/>
  <c r="EB65" i="41" s="1"/>
  <c r="EF64" i="41" a="1"/>
  <c r="EF64" i="41" s="1"/>
  <c r="EE64" i="41" a="1"/>
  <c r="EE64" i="41" s="1"/>
  <c r="EC63" i="41" a="1"/>
  <c r="EC63" i="41" s="1"/>
  <c r="EC77" i="41" a="1"/>
  <c r="EC77" i="41" s="1"/>
  <c r="ED80" i="41" a="1"/>
  <c r="ED80" i="41" s="1"/>
  <c r="EB77" i="41" a="1"/>
  <c r="EB77" i="41" s="1"/>
  <c r="EA77" i="41" a="1"/>
  <c r="EA77" i="41" s="1"/>
  <c r="EF76" i="41" a="1"/>
  <c r="EF76" i="41" s="1"/>
  <c r="EB80" i="41" a="1"/>
  <c r="EB80" i="41" s="1"/>
  <c r="ED76" i="41" a="1"/>
  <c r="ED76" i="41" s="1"/>
  <c r="EA76" i="41" a="1"/>
  <c r="EA76" i="41" s="1"/>
  <c r="EC62" i="41" a="1"/>
  <c r="EC62" i="41" s="1"/>
  <c r="EA65" i="41" a="1"/>
  <c r="EA65" i="41" s="1"/>
  <c r="EC64" i="41" a="1"/>
  <c r="EC64" i="41" s="1"/>
  <c r="EB64" i="41" a="1"/>
  <c r="EB64" i="41" s="1"/>
  <c r="EE60" i="41" a="1"/>
  <c r="EE60" i="41" s="1"/>
  <c r="EB59" i="41" a="1"/>
  <c r="EB59" i="41" s="1"/>
  <c r="EA64" i="41" a="1"/>
  <c r="EA64" i="41" s="1"/>
  <c r="EF63" i="41" a="1"/>
  <c r="EF63" i="41" s="1"/>
  <c r="EE63" i="41" a="1"/>
  <c r="EE63" i="41" s="1"/>
  <c r="EB76" i="41" a="1"/>
  <c r="EB76" i="41" s="1"/>
  <c r="EB63" i="41" a="1"/>
  <c r="EB63" i="41" s="1"/>
  <c r="EA63" i="41" a="1"/>
  <c r="EA63" i="41" s="1"/>
  <c r="EA61" i="41" a="1"/>
  <c r="EA61" i="41" s="1"/>
  <c r="EA62" i="41" a="1"/>
  <c r="EA62" i="41" s="1"/>
  <c r="EF65" i="41" a="1"/>
  <c r="EF65" i="41" s="1"/>
  <c r="EF61" i="41" a="1"/>
  <c r="EF61" i="41" s="1"/>
  <c r="EC61" i="41" a="1"/>
  <c r="EC61" i="41" s="1"/>
  <c r="EF62" i="41" a="1"/>
  <c r="EF62" i="41" s="1"/>
  <c r="EE62" i="41" a="1"/>
  <c r="EE62" i="41" s="1"/>
  <c r="EB60" i="41" a="1"/>
  <c r="EB60" i="41" s="1"/>
  <c r="EA59" i="41" a="1"/>
  <c r="EA59" i="41" s="1"/>
  <c r="EA60" i="41" a="1"/>
  <c r="EA60" i="41" s="1"/>
  <c r="EA57" i="41" a="1"/>
  <c r="EA57" i="41" s="1"/>
  <c r="EF56" i="41" a="1"/>
  <c r="EF56" i="41" s="1"/>
  <c r="EB56" i="41" a="1"/>
  <c r="EB56" i="41" s="1"/>
  <c r="EF57" i="41" a="1"/>
  <c r="EF57" i="41" s="1"/>
  <c r="EA56" i="41" a="1"/>
  <c r="EA56" i="41" s="1"/>
  <c r="EE57" i="41" a="1"/>
  <c r="EE57" i="41" s="1"/>
  <c r="EC57" i="41" a="1"/>
  <c r="EC57" i="41" s="1"/>
  <c r="EC59" i="41" a="1"/>
  <c r="EC59" i="41" s="1"/>
  <c r="EF59" i="41" a="1"/>
  <c r="EF59" i="41" s="1"/>
  <c r="EC56" i="41" a="1"/>
  <c r="EC56" i="41" s="1"/>
  <c r="EE59" i="41" a="1"/>
  <c r="EE59" i="41" s="1"/>
  <c r="EB57" i="41" a="1"/>
  <c r="EB57" i="41" s="1"/>
  <c r="EE61" i="41" a="1"/>
  <c r="EE61" i="41" s="1"/>
  <c r="EF60" i="41" a="1"/>
  <c r="EF60" i="41" s="1"/>
  <c r="EF58" i="41" a="1"/>
  <c r="EF58" i="41" s="1"/>
  <c r="EB61" i="41" a="1"/>
  <c r="EB61" i="41" s="1"/>
  <c r="EE58" i="41" a="1"/>
  <c r="EE58" i="41" s="1"/>
  <c r="EC60" i="41" a="1"/>
  <c r="EC60" i="41" s="1"/>
  <c r="EC58" i="41" a="1"/>
  <c r="EC58" i="41" s="1"/>
  <c r="EA58" i="41" a="1"/>
  <c r="EA58" i="41" s="1"/>
  <c r="EB58" i="41" a="1"/>
  <c r="EB58" i="41" s="1"/>
  <c r="EE56" i="41" a="1"/>
  <c r="EE56" i="41" s="1"/>
  <c r="H13" i="64"/>
  <c r="BN337" i="36" a="1"/>
  <c r="BN337" i="36" s="1"/>
  <c r="BM335" i="36" a="1"/>
  <c r="BM335" i="36" s="1"/>
  <c r="H10" i="64"/>
  <c r="H9" i="64" s="1"/>
  <c r="H12" i="64"/>
  <c r="H15" i="64"/>
  <c r="H14" i="64"/>
  <c r="H11" i="64"/>
  <c r="H16" i="64"/>
  <c r="P172" i="21"/>
  <c r="O35" i="48" s="1"/>
  <c r="O31" i="48" s="1"/>
  <c r="Q172" i="21"/>
  <c r="R172" i="21"/>
  <c r="Q35" i="48"/>
  <c r="Q31" i="48" s="1"/>
  <c r="P35" i="48"/>
  <c r="P31" i="48" s="1"/>
  <c r="Q32" i="23"/>
  <c r="J58" i="27"/>
  <c r="AB45" i="26"/>
  <c r="T48" i="26"/>
  <c r="M45" i="26"/>
  <c r="P45" i="26"/>
  <c r="Z48" i="26"/>
  <c r="Q48" i="26"/>
  <c r="O35" i="24"/>
  <c r="L35" i="24"/>
  <c r="M35" i="24"/>
  <c r="V285" i="23"/>
  <c r="BM333" i="36" a="1"/>
  <c r="BM333" i="36" s="1"/>
  <c r="AG26" i="36" a="1"/>
  <c r="AG26" i="36" s="1"/>
  <c r="AK328" i="36" a="1"/>
  <c r="AK328" i="36" s="1"/>
  <c r="BN332" i="36" a="1"/>
  <c r="BN332" i="36" s="1"/>
  <c r="AK323" i="36" a="1"/>
  <c r="AK323" i="36" s="1"/>
  <c r="BN325" i="36" a="1"/>
  <c r="BN325" i="36" s="1"/>
  <c r="BS323" i="36" a="1"/>
  <c r="BS323" i="36" s="1"/>
  <c r="AB30" i="36" a="1"/>
  <c r="AB30" i="36" s="1"/>
  <c r="AL334" i="36" a="1"/>
  <c r="AL334" i="36" s="1"/>
  <c r="BQ338" i="36" a="1"/>
  <c r="BQ338" i="36" s="1"/>
  <c r="M23" i="64"/>
  <c r="BC16" i="36" a="1"/>
  <c r="BC16" i="36" s="1"/>
  <c r="BA16" i="36" a="1"/>
  <c r="BA16" i="36" s="1"/>
  <c r="AG23" i="36" a="1"/>
  <c r="AG23" i="36" s="1"/>
  <c r="AL330" i="36" a="1"/>
  <c r="AL330" i="36" s="1"/>
  <c r="BL16" i="36" a="1"/>
  <c r="BL16" i="36" s="1"/>
  <c r="BJ16" i="36" a="1"/>
  <c r="BJ16" i="36" s="1"/>
  <c r="X13" i="36" a="1"/>
  <c r="X13" i="36" s="1"/>
  <c r="AN30" i="36" a="1"/>
  <c r="AN30" i="36" s="1"/>
  <c r="AB24" i="36" a="1"/>
  <c r="AB24" i="36" s="1"/>
  <c r="AG17" i="36" a="1"/>
  <c r="AG17" i="36" s="1"/>
  <c r="AY33" i="36" a="1"/>
  <c r="AY33" i="36" s="1"/>
  <c r="BF32" i="36" a="1"/>
  <c r="BF32" i="36" s="1"/>
  <c r="AD16" i="36" a="1"/>
  <c r="AD16" i="36" s="1"/>
  <c r="AL339" i="36" a="1"/>
  <c r="AL339" i="36" s="1"/>
  <c r="BI27" i="36" a="1"/>
  <c r="BI27" i="36" s="1"/>
  <c r="AY16" i="36" a="1"/>
  <c r="AY16" i="36" s="1"/>
  <c r="W20" i="36" a="1"/>
  <c r="W20" i="36" s="1"/>
  <c r="W25" i="36" a="1"/>
  <c r="W25" i="36" s="1"/>
  <c r="AC15" i="36" a="1"/>
  <c r="AC15" i="36" s="1"/>
  <c r="BM321" i="36" a="1"/>
  <c r="BM321" i="36" s="1"/>
  <c r="BE33" i="36" a="1"/>
  <c r="BE33" i="36" s="1"/>
  <c r="AK325" i="36" a="1"/>
  <c r="AK325" i="36" s="1"/>
  <c r="AF17" i="36" a="1"/>
  <c r="AF17" i="36" s="1"/>
  <c r="AY28" i="36" a="1"/>
  <c r="AY28" i="36" s="1"/>
  <c r="AN326" i="36" a="1"/>
  <c r="AN326" i="36" s="1"/>
  <c r="J20" i="64"/>
  <c r="AE20" i="36" a="1"/>
  <c r="AE20" i="36" s="1"/>
  <c r="BH18" i="36" a="1"/>
  <c r="BH18" i="36" s="1"/>
  <c r="BD17" i="36" a="1"/>
  <c r="BD17" i="36" s="1"/>
  <c r="BD21" i="36" a="1"/>
  <c r="BD21" i="36" s="1"/>
  <c r="AD23" i="36" a="1"/>
  <c r="AD23" i="36" s="1"/>
  <c r="AD21" i="36" a="1"/>
  <c r="AD21" i="36" s="1"/>
  <c r="AB27" i="36" a="1"/>
  <c r="AB27" i="36" s="1"/>
  <c r="AK339" i="36" a="1"/>
  <c r="AK339" i="36" s="1"/>
  <c r="BL33" i="36" a="1"/>
  <c r="BL33" i="36" s="1"/>
  <c r="BJ33" i="36" a="1"/>
  <c r="BJ33" i="36" s="1"/>
  <c r="BF28" i="36" a="1"/>
  <c r="BF28" i="36" s="1"/>
  <c r="J24" i="64"/>
  <c r="AB23" i="36" a="1"/>
  <c r="AB23" i="36" s="1"/>
  <c r="BO321" i="36" a="1"/>
  <c r="BO321" i="36" s="1"/>
  <c r="AJ28" i="36" a="1"/>
  <c r="AJ28" i="36" s="1"/>
  <c r="AH28" i="36" a="1"/>
  <c r="AH28" i="36" s="1"/>
  <c r="AY24" i="36" a="1"/>
  <c r="AY24" i="36" s="1"/>
  <c r="AJ24" i="36" a="1"/>
  <c r="AJ24" i="36" s="1"/>
  <c r="AH24" i="36" a="1"/>
  <c r="AH24" i="36" s="1"/>
  <c r="AD18" i="36" a="1"/>
  <c r="AD18" i="36" s="1"/>
  <c r="BF33" i="36" a="1"/>
  <c r="BF33" i="36" s="1"/>
  <c r="X20" i="36" a="1"/>
  <c r="X20" i="36" s="1"/>
  <c r="X30" i="36" a="1"/>
  <c r="X30" i="36" s="1"/>
  <c r="AB29" i="36" a="1"/>
  <c r="AB29" i="36" s="1"/>
  <c r="AB21" i="36" a="1"/>
  <c r="AB21" i="36" s="1"/>
  <c r="BD15" i="36" a="1"/>
  <c r="BD15" i="36" s="1"/>
  <c r="AF28" i="36" a="1"/>
  <c r="AF28" i="36" s="1"/>
  <c r="BD326" i="36" a="1"/>
  <c r="BD326" i="36" s="1"/>
  <c r="T20" i="36" a="1"/>
  <c r="T20" i="36" s="1"/>
  <c r="AJ32" i="36" a="1"/>
  <c r="AJ32" i="36" s="1"/>
  <c r="AH32" i="36" a="1"/>
  <c r="AH32" i="36" s="1"/>
  <c r="BI19" i="36" a="1"/>
  <c r="BI19" i="36" s="1"/>
  <c r="BI21" i="36" a="1"/>
  <c r="BI21" i="36" s="1"/>
  <c r="BE18" i="36" a="1"/>
  <c r="BE18" i="36" s="1"/>
  <c r="BF22" i="36" a="1"/>
  <c r="BF22" i="36" s="1"/>
  <c r="BI17" i="36" a="1"/>
  <c r="BI17" i="36" s="1"/>
  <c r="BD28" i="36" a="1"/>
  <c r="BD28" i="36" s="1"/>
  <c r="AL338" i="36" a="1"/>
  <c r="AL338" i="36" s="1"/>
  <c r="AW326" i="36" a="1"/>
  <c r="AW326" i="36" s="1"/>
  <c r="M20" i="64"/>
  <c r="BG20" i="36" a="1"/>
  <c r="BG20" i="36" s="1"/>
  <c r="AJ27" i="36" a="1"/>
  <c r="AJ27" i="36" s="1"/>
  <c r="AH27" i="36" a="1"/>
  <c r="AH27" i="36" s="1"/>
  <c r="AD22" i="36" a="1"/>
  <c r="AD22" i="36" s="1"/>
  <c r="BF18" i="36" a="1"/>
  <c r="BF18" i="36" s="1"/>
  <c r="U27" i="36" a="1"/>
  <c r="U27" i="36" s="1"/>
  <c r="U33" i="36" a="1"/>
  <c r="U33" i="36" s="1"/>
  <c r="BR328" i="36" a="1"/>
  <c r="BR328" i="36" s="1"/>
  <c r="AW15" i="36" a="1"/>
  <c r="AW15" i="36" s="1"/>
  <c r="AB17" i="36" a="1"/>
  <c r="AB17" i="36" s="1"/>
  <c r="U13" i="36" a="1"/>
  <c r="U13" i="36" s="1"/>
  <c r="U14" i="36" a="1"/>
  <c r="U14" i="36" s="1"/>
  <c r="AB19" i="36" a="1"/>
  <c r="AB19" i="36" s="1"/>
  <c r="BN328" i="36" a="1"/>
  <c r="BN328" i="36" s="1"/>
  <c r="AJ15" i="36" a="1"/>
  <c r="AJ15" i="36" s="1"/>
  <c r="AH15" i="36" a="1"/>
  <c r="AH15" i="36" s="1"/>
  <c r="BM325" i="36" a="1"/>
  <c r="BM325" i="36" s="1"/>
  <c r="BC26" i="36" a="1"/>
  <c r="BC26" i="36" s="1"/>
  <c r="AZ326" i="36" a="1"/>
  <c r="AZ326" i="36" s="1"/>
  <c r="U331" i="36" a="1"/>
  <c r="U331" i="36" s="1"/>
  <c r="AA326" i="36" a="1"/>
  <c r="AA326" i="36" s="1"/>
  <c r="AY22" i="36" a="1"/>
  <c r="AY22" i="36" s="1"/>
  <c r="AL322" i="36" a="1"/>
  <c r="AL322" i="36" s="1"/>
  <c r="BD19" i="36" a="1"/>
  <c r="BD19" i="36" s="1"/>
  <c r="BP13" i="36" a="1"/>
  <c r="BP13" i="36" s="1"/>
  <c r="N20" i="64"/>
  <c r="BD32" i="36" a="1"/>
  <c r="BD32" i="36" s="1"/>
  <c r="BH33" i="36" a="1"/>
  <c r="BH33" i="36" s="1"/>
  <c r="BL23" i="36" a="1"/>
  <c r="BL23" i="36" s="1"/>
  <c r="BJ23" i="36" a="1"/>
  <c r="BJ23" i="36" s="1"/>
  <c r="AW27" i="36" a="1"/>
  <c r="AW27" i="36" s="1"/>
  <c r="AG18" i="36" a="1"/>
  <c r="AG18" i="36" s="1"/>
  <c r="AG22" i="36" a="1"/>
  <c r="AG22" i="36" s="1"/>
  <c r="BF16" i="36" a="1"/>
  <c r="BF16" i="36" s="1"/>
  <c r="BE25" i="36" a="1"/>
  <c r="BE25" i="36" s="1"/>
  <c r="BF23" i="36" a="1"/>
  <c r="BF23" i="36" s="1"/>
  <c r="AY32" i="36" a="1"/>
  <c r="AY32" i="36" s="1"/>
  <c r="AD17" i="36" a="1"/>
  <c r="AD17" i="36" s="1"/>
  <c r="BD29" i="36" a="1"/>
  <c r="BD29" i="36" s="1"/>
  <c r="AM330" i="36" a="1"/>
  <c r="AM330" i="36" s="1"/>
  <c r="BL18" i="36" a="1"/>
  <c r="BL18" i="36" s="1"/>
  <c r="BJ18" i="36" a="1"/>
  <c r="BJ18" i="36" s="1"/>
  <c r="AY23" i="36" a="1"/>
  <c r="AY23" i="36" s="1"/>
  <c r="BI24" i="36" a="1"/>
  <c r="BI24" i="36" s="1"/>
  <c r="AY15" i="36" a="1"/>
  <c r="AY15" i="36" s="1"/>
  <c r="AY17" i="36" a="1"/>
  <c r="AY17" i="36" s="1"/>
  <c r="BI29" i="36" a="1"/>
  <c r="BI29" i="36" s="1"/>
  <c r="AG33" i="36" a="1"/>
  <c r="AG33" i="36" s="1"/>
  <c r="AD33" i="36" a="1"/>
  <c r="AD33" i="36" s="1"/>
  <c r="BC331" i="36" a="1"/>
  <c r="BC331" i="36" s="1"/>
  <c r="BA331" i="36" a="1"/>
  <c r="BA331" i="36" s="1"/>
  <c r="BU324" i="36" a="1"/>
  <c r="BU324" i="36" s="1"/>
  <c r="BS324" i="36" a="1"/>
  <c r="BS324" i="36" s="1"/>
  <c r="BF319" i="36" a="1"/>
  <c r="BF319" i="36" s="1"/>
  <c r="BF320" i="36" a="1"/>
  <c r="BF320" i="36" s="1"/>
  <c r="BU330" i="36" a="1"/>
  <c r="BU330" i="36" s="1"/>
  <c r="BS330" i="36" a="1"/>
  <c r="BS330" i="36" s="1"/>
  <c r="AY331" i="36" a="1"/>
  <c r="AY331" i="36" s="1"/>
  <c r="AL333" i="36" a="1"/>
  <c r="AL333" i="36" s="1"/>
  <c r="BU339" i="36" a="1"/>
  <c r="BU339" i="36" s="1"/>
  <c r="BS339" i="36" a="1"/>
  <c r="BS339" i="36" s="1"/>
  <c r="AS333" i="36" a="1"/>
  <c r="AS333" i="36" s="1"/>
  <c r="AQ333" i="36" a="1"/>
  <c r="AQ333" i="36" s="1"/>
  <c r="BM324" i="36" a="1"/>
  <c r="BM324" i="36" s="1"/>
  <c r="AO325" i="36" a="1"/>
  <c r="AO325" i="36" s="1"/>
  <c r="Y326" i="36" a="1"/>
  <c r="Y326" i="36" s="1"/>
  <c r="AA331" i="36" a="1"/>
  <c r="AA331" i="36" s="1"/>
  <c r="Y331" i="36" a="1"/>
  <c r="Y331" i="36" s="1"/>
  <c r="BF336" i="36" a="1"/>
  <c r="BF336" i="36" s="1"/>
  <c r="BF337" i="36" a="1"/>
  <c r="BF337" i="36" s="1"/>
  <c r="AS335" i="36" a="1"/>
  <c r="AS335" i="36" s="1"/>
  <c r="AQ335" i="36" a="1"/>
  <c r="AQ335" i="36" s="1"/>
  <c r="BI331" i="36" a="1"/>
  <c r="BI331" i="36" s="1"/>
  <c r="BI332" i="36" a="1"/>
  <c r="BI332" i="36" s="1"/>
  <c r="W326" i="36" a="1"/>
  <c r="W326" i="36" s="1"/>
  <c r="BI336" i="36" a="1"/>
  <c r="BI336" i="36" s="1"/>
  <c r="BI337" i="36" a="1"/>
  <c r="BI337" i="36" s="1"/>
  <c r="AD336" i="36" a="1"/>
  <c r="AD336" i="36" s="1"/>
  <c r="AD337" i="36" a="1"/>
  <c r="AD337" i="36" s="1"/>
  <c r="BQ328" i="36" a="1"/>
  <c r="BQ328" i="36" s="1"/>
  <c r="AC326" i="36" a="1"/>
  <c r="AC326" i="36" s="1"/>
  <c r="AP321" i="36" a="1"/>
  <c r="AP321" i="36" s="1"/>
  <c r="BQ329" i="36" a="1"/>
  <c r="BQ329" i="36" s="1"/>
  <c r="AG331" i="36" a="1"/>
  <c r="AG331" i="36" s="1"/>
  <c r="AG332" i="36" a="1"/>
  <c r="AG332" i="36" s="1"/>
  <c r="BR330" i="36" a="1"/>
  <c r="BR330" i="36" s="1"/>
  <c r="AG337" i="36" a="1"/>
  <c r="AG337" i="36" s="1"/>
  <c r="X326" i="36" a="1"/>
  <c r="X326" i="36" s="1"/>
  <c r="S112" i="23"/>
  <c r="R112" i="23"/>
  <c r="Q185" i="23"/>
  <c r="T185" i="23"/>
  <c r="U185" i="23"/>
  <c r="S358" i="23"/>
  <c r="R358" i="23"/>
  <c r="R715" i="23"/>
  <c r="S715" i="23"/>
  <c r="U1042" i="23"/>
  <c r="T1042" i="23"/>
  <c r="U1192" i="23"/>
  <c r="T1192" i="23"/>
  <c r="S1405" i="23"/>
  <c r="R1405" i="23"/>
  <c r="S52" i="23"/>
  <c r="R52" i="23"/>
  <c r="N45" i="23"/>
  <c r="U88" i="23"/>
  <c r="T88" i="23"/>
  <c r="U95" i="23"/>
  <c r="T95" i="23"/>
  <c r="U112" i="23"/>
  <c r="T112" i="23"/>
  <c r="S208" i="23"/>
  <c r="R208" i="23"/>
  <c r="S262" i="23"/>
  <c r="R262" i="23"/>
  <c r="P301" i="23"/>
  <c r="U305" i="23"/>
  <c r="T305" i="23"/>
  <c r="S382" i="23"/>
  <c r="R382" i="23"/>
  <c r="P421" i="23"/>
  <c r="U425" i="23"/>
  <c r="T425" i="23"/>
  <c r="S532" i="23"/>
  <c r="R532" i="23"/>
  <c r="P571" i="23"/>
  <c r="U575" i="23"/>
  <c r="T575" i="23"/>
  <c r="N721" i="23"/>
  <c r="S725" i="23"/>
  <c r="R725" i="23"/>
  <c r="U778" i="23"/>
  <c r="T778" i="23"/>
  <c r="N841" i="23"/>
  <c r="S845" i="23"/>
  <c r="R845" i="23"/>
  <c r="U928" i="23"/>
  <c r="T928" i="23"/>
  <c r="N991" i="23"/>
  <c r="S995" i="23"/>
  <c r="R995" i="23"/>
  <c r="U1048" i="23"/>
  <c r="T1048" i="23"/>
  <c r="N1141" i="23"/>
  <c r="R1145" i="23"/>
  <c r="S1145" i="23"/>
  <c r="U1198" i="23"/>
  <c r="T1198" i="23"/>
  <c r="N1261" i="23"/>
  <c r="S1265" i="23"/>
  <c r="R1265" i="23"/>
  <c r="U1348" i="23"/>
  <c r="T1348" i="23"/>
  <c r="N1411" i="23"/>
  <c r="S1415" i="23"/>
  <c r="R1415" i="23"/>
  <c r="U1468" i="23"/>
  <c r="T1468" i="23"/>
  <c r="U202" i="23"/>
  <c r="T202" i="23"/>
  <c r="S508" i="23"/>
  <c r="R508" i="23"/>
  <c r="S1135" i="23"/>
  <c r="R1135" i="23"/>
  <c r="U1342" i="23"/>
  <c r="T1342" i="23"/>
  <c r="N211" i="23"/>
  <c r="S215" i="23"/>
  <c r="R215" i="23"/>
  <c r="U262" i="23"/>
  <c r="T262" i="23"/>
  <c r="S325" i="23"/>
  <c r="R325" i="23"/>
  <c r="U382" i="23"/>
  <c r="T382" i="23"/>
  <c r="S475" i="23"/>
  <c r="R475" i="23"/>
  <c r="U532" i="23"/>
  <c r="T532" i="23"/>
  <c r="S595" i="23"/>
  <c r="R595" i="23"/>
  <c r="S682" i="23"/>
  <c r="R682" i="23"/>
  <c r="P721" i="23"/>
  <c r="T725" i="23"/>
  <c r="U725" i="23"/>
  <c r="S802" i="23"/>
  <c r="R802" i="23"/>
  <c r="P841" i="23"/>
  <c r="U845" i="23"/>
  <c r="T845" i="23"/>
  <c r="S952" i="23"/>
  <c r="R952" i="23"/>
  <c r="P991" i="23"/>
  <c r="U995" i="23"/>
  <c r="T995" i="23"/>
  <c r="S1102" i="23"/>
  <c r="R1102" i="23"/>
  <c r="P1141" i="23"/>
  <c r="U1145" i="23"/>
  <c r="T1145" i="23"/>
  <c r="S1222" i="23"/>
  <c r="R1222" i="23"/>
  <c r="P1261" i="23"/>
  <c r="U1265" i="23"/>
  <c r="T1265" i="23"/>
  <c r="S1372" i="23"/>
  <c r="R1372" i="23"/>
  <c r="P1411" i="23"/>
  <c r="U1415" i="23"/>
  <c r="T1415" i="23"/>
  <c r="T52" i="23"/>
  <c r="P45" i="23"/>
  <c r="U52" i="23"/>
  <c r="S118" i="23"/>
  <c r="R118" i="23"/>
  <c r="S142" i="23"/>
  <c r="R142" i="23"/>
  <c r="R175" i="23"/>
  <c r="S175" i="23"/>
  <c r="U208" i="23"/>
  <c r="T208" i="23"/>
  <c r="P211" i="23"/>
  <c r="U215" i="23"/>
  <c r="T215" i="23"/>
  <c r="S268" i="23"/>
  <c r="R268" i="23"/>
  <c r="S388" i="23"/>
  <c r="R388" i="23"/>
  <c r="S538" i="23"/>
  <c r="R538" i="23"/>
  <c r="U682" i="23"/>
  <c r="T682" i="23"/>
  <c r="S745" i="23"/>
  <c r="R745" i="23"/>
  <c r="U802" i="23"/>
  <c r="T802" i="23"/>
  <c r="S895" i="23"/>
  <c r="R895" i="23"/>
  <c r="U952" i="23"/>
  <c r="T952" i="23"/>
  <c r="S1015" i="23"/>
  <c r="R1015" i="23"/>
  <c r="U1102" i="23"/>
  <c r="T1102" i="23"/>
  <c r="S1165" i="23"/>
  <c r="R1165" i="23"/>
  <c r="U1222" i="23"/>
  <c r="T1222" i="23"/>
  <c r="S1315" i="23"/>
  <c r="R1315" i="23"/>
  <c r="U1372" i="23"/>
  <c r="T1372" i="23"/>
  <c r="S1435" i="23"/>
  <c r="R1435" i="23"/>
  <c r="S88" i="23"/>
  <c r="R88" i="23"/>
  <c r="S628" i="23"/>
  <c r="R628" i="23"/>
  <c r="S835" i="23"/>
  <c r="R835" i="23"/>
  <c r="U922" i="23"/>
  <c r="T922" i="23"/>
  <c r="S985" i="23"/>
  <c r="R985" i="23"/>
  <c r="S1255" i="23"/>
  <c r="R1255" i="23"/>
  <c r="T1462" i="23"/>
  <c r="U1462" i="23"/>
  <c r="N121" i="23"/>
  <c r="S125" i="23"/>
  <c r="R125" i="23"/>
  <c r="U268" i="23"/>
  <c r="T268" i="23"/>
  <c r="N331" i="23"/>
  <c r="N241" i="23" s="1"/>
  <c r="S335" i="23"/>
  <c r="R335" i="23"/>
  <c r="U388" i="23"/>
  <c r="T388" i="23"/>
  <c r="N481" i="23"/>
  <c r="S485" i="23"/>
  <c r="R485" i="23"/>
  <c r="U538" i="23"/>
  <c r="T538" i="23"/>
  <c r="N601" i="23"/>
  <c r="S605" i="23"/>
  <c r="R605" i="23"/>
  <c r="S688" i="23"/>
  <c r="R688" i="23"/>
  <c r="S808" i="23"/>
  <c r="R808" i="23"/>
  <c r="S958" i="23"/>
  <c r="R958" i="23"/>
  <c r="S1108" i="23"/>
  <c r="R1108" i="23"/>
  <c r="S1228" i="23"/>
  <c r="R1228" i="23"/>
  <c r="R1378" i="23"/>
  <c r="S1378" i="23"/>
  <c r="R55" i="23"/>
  <c r="S55" i="23"/>
  <c r="T118" i="23"/>
  <c r="U118" i="23"/>
  <c r="P121" i="23"/>
  <c r="U125" i="23"/>
  <c r="T125" i="23"/>
  <c r="T142" i="23"/>
  <c r="U142" i="23"/>
  <c r="S292" i="23"/>
  <c r="R292" i="23"/>
  <c r="P331" i="23"/>
  <c r="U335" i="23"/>
  <c r="T335" i="23"/>
  <c r="S412" i="23"/>
  <c r="R412" i="23"/>
  <c r="P481" i="23"/>
  <c r="U485" i="23"/>
  <c r="T485" i="23"/>
  <c r="S562" i="23"/>
  <c r="R562" i="23"/>
  <c r="P601" i="23"/>
  <c r="U605" i="23"/>
  <c r="T605" i="23"/>
  <c r="U688" i="23"/>
  <c r="T688" i="23"/>
  <c r="N751" i="23"/>
  <c r="S755" i="23"/>
  <c r="R755" i="23"/>
  <c r="U808" i="23"/>
  <c r="T808" i="23"/>
  <c r="N901" i="23"/>
  <c r="S905" i="23"/>
  <c r="R905" i="23"/>
  <c r="T958" i="23"/>
  <c r="U958" i="23"/>
  <c r="N1021" i="23"/>
  <c r="S1025" i="23"/>
  <c r="R1025" i="23"/>
  <c r="T1108" i="23"/>
  <c r="U1108" i="23"/>
  <c r="N1171" i="23"/>
  <c r="S1175" i="23"/>
  <c r="R1175" i="23"/>
  <c r="U1228" i="23"/>
  <c r="T1228" i="23"/>
  <c r="N1321" i="23"/>
  <c r="S1325" i="23"/>
  <c r="R1325" i="23"/>
  <c r="U1378" i="23"/>
  <c r="T1378" i="23"/>
  <c r="N1441" i="23"/>
  <c r="S1445" i="23"/>
  <c r="R1445" i="23"/>
  <c r="S85" i="23"/>
  <c r="R85" i="23"/>
  <c r="U292" i="23"/>
  <c r="T292" i="23"/>
  <c r="S355" i="23"/>
  <c r="R355" i="23"/>
  <c r="U412" i="23"/>
  <c r="T412" i="23"/>
  <c r="S505" i="23"/>
  <c r="R505" i="23"/>
  <c r="U562" i="23"/>
  <c r="T562" i="23"/>
  <c r="S625" i="23"/>
  <c r="R625" i="23"/>
  <c r="S712" i="23"/>
  <c r="R712" i="23"/>
  <c r="P751" i="23"/>
  <c r="U755" i="23"/>
  <c r="T755" i="23"/>
  <c r="S832" i="23"/>
  <c r="R832" i="23"/>
  <c r="P901" i="23"/>
  <c r="U905" i="23"/>
  <c r="T905" i="23"/>
  <c r="S982" i="23"/>
  <c r="R982" i="23"/>
  <c r="P1021" i="23"/>
  <c r="U1025" i="23"/>
  <c r="T1025" i="23"/>
  <c r="S1132" i="23"/>
  <c r="R1132" i="23"/>
  <c r="P1171" i="23"/>
  <c r="U1175" i="23"/>
  <c r="T1175" i="23"/>
  <c r="S1252" i="23"/>
  <c r="R1252" i="23"/>
  <c r="P1321" i="23"/>
  <c r="U1325" i="23"/>
  <c r="T1325" i="23"/>
  <c r="R1402" i="23"/>
  <c r="S1402" i="23"/>
  <c r="P1441" i="23"/>
  <c r="U1445" i="23"/>
  <c r="T1445" i="23"/>
  <c r="R58" i="23"/>
  <c r="S58" i="23"/>
  <c r="S148" i="23"/>
  <c r="R148" i="23"/>
  <c r="P181" i="23"/>
  <c r="S298" i="23"/>
  <c r="R298" i="23"/>
  <c r="R418" i="23"/>
  <c r="S418" i="23"/>
  <c r="R568" i="23"/>
  <c r="S568" i="23"/>
  <c r="U712" i="23"/>
  <c r="T712" i="23"/>
  <c r="S775" i="23"/>
  <c r="R775" i="23"/>
  <c r="U832" i="23"/>
  <c r="T832" i="23"/>
  <c r="S925" i="23"/>
  <c r="R925" i="23"/>
  <c r="T982" i="23"/>
  <c r="U982" i="23"/>
  <c r="R1045" i="23"/>
  <c r="S1045" i="23"/>
  <c r="T1132" i="23"/>
  <c r="U1132" i="23"/>
  <c r="R1195" i="23"/>
  <c r="S1195" i="23"/>
  <c r="U1252" i="23"/>
  <c r="T1252" i="23"/>
  <c r="S1345" i="23"/>
  <c r="R1345" i="23"/>
  <c r="U1402" i="23"/>
  <c r="T1402" i="23"/>
  <c r="S1465" i="23"/>
  <c r="R1465" i="23"/>
  <c r="S172" i="23"/>
  <c r="R172" i="23"/>
  <c r="S205" i="23"/>
  <c r="R205" i="23"/>
  <c r="U298" i="23"/>
  <c r="T298" i="23"/>
  <c r="N361" i="23"/>
  <c r="S365" i="23"/>
  <c r="R365" i="23"/>
  <c r="U418" i="23"/>
  <c r="T418" i="23"/>
  <c r="N511" i="23"/>
  <c r="S515" i="23"/>
  <c r="R515" i="23"/>
  <c r="U568" i="23"/>
  <c r="T568" i="23"/>
  <c r="S631" i="23"/>
  <c r="R631" i="23"/>
  <c r="S718" i="23"/>
  <c r="R718" i="23"/>
  <c r="S838" i="23"/>
  <c r="R838" i="23"/>
  <c r="S988" i="23"/>
  <c r="R988" i="23"/>
  <c r="S1138" i="23"/>
  <c r="R1138" i="23"/>
  <c r="S1258" i="23"/>
  <c r="R1258" i="23"/>
  <c r="S1408" i="23"/>
  <c r="R1408" i="23"/>
  <c r="U58" i="23"/>
  <c r="T58" i="23"/>
  <c r="U148" i="23"/>
  <c r="T148" i="23"/>
  <c r="O155" i="23"/>
  <c r="R155" i="23"/>
  <c r="S155" i="23"/>
  <c r="S322" i="23"/>
  <c r="R322" i="23"/>
  <c r="P361" i="23"/>
  <c r="U365" i="23"/>
  <c r="T365" i="23"/>
  <c r="S472" i="23"/>
  <c r="R472" i="23"/>
  <c r="P511" i="23"/>
  <c r="U515" i="23"/>
  <c r="T515" i="23"/>
  <c r="R592" i="23"/>
  <c r="S592" i="23"/>
  <c r="S635" i="23"/>
  <c r="R635" i="23"/>
  <c r="U718" i="23"/>
  <c r="T718" i="23"/>
  <c r="N781" i="23"/>
  <c r="S785" i="23"/>
  <c r="R785" i="23"/>
  <c r="U838" i="23"/>
  <c r="T838" i="23"/>
  <c r="N931" i="23"/>
  <c r="S935" i="23"/>
  <c r="R935" i="23"/>
  <c r="U988" i="23"/>
  <c r="T988" i="23"/>
  <c r="N1051" i="23"/>
  <c r="S1055" i="23"/>
  <c r="R1055" i="23"/>
  <c r="U1138" i="23"/>
  <c r="T1138" i="23"/>
  <c r="N1201" i="23"/>
  <c r="S1205" i="23"/>
  <c r="R1205" i="23"/>
  <c r="U1258" i="23"/>
  <c r="T1258" i="23"/>
  <c r="N1351" i="23"/>
  <c r="S1355" i="23"/>
  <c r="R1355" i="23"/>
  <c r="U1408" i="23"/>
  <c r="T1408" i="23"/>
  <c r="N1471" i="23"/>
  <c r="S1475" i="23"/>
  <c r="R1475" i="23"/>
  <c r="R115" i="23"/>
  <c r="S115" i="23"/>
  <c r="Q155" i="23"/>
  <c r="U155" i="23"/>
  <c r="T155" i="23"/>
  <c r="U172" i="23"/>
  <c r="T172" i="23"/>
  <c r="S265" i="23"/>
  <c r="R265" i="23"/>
  <c r="U322" i="23"/>
  <c r="T322" i="23"/>
  <c r="S385" i="23"/>
  <c r="R385" i="23"/>
  <c r="U472" i="23"/>
  <c r="T472" i="23"/>
  <c r="S535" i="23"/>
  <c r="R535" i="23"/>
  <c r="U592" i="23"/>
  <c r="T592" i="23"/>
  <c r="P631" i="23"/>
  <c r="U635" i="23"/>
  <c r="T635" i="23"/>
  <c r="S742" i="23"/>
  <c r="R742" i="23"/>
  <c r="P781" i="23"/>
  <c r="U785" i="23"/>
  <c r="T785" i="23"/>
  <c r="S892" i="23"/>
  <c r="R892" i="23"/>
  <c r="P931" i="23"/>
  <c r="U935" i="23"/>
  <c r="T935" i="23"/>
  <c r="S1012" i="23"/>
  <c r="R1012" i="23"/>
  <c r="P1051" i="23"/>
  <c r="U1055" i="23"/>
  <c r="T1055" i="23"/>
  <c r="S1162" i="23"/>
  <c r="R1162" i="23"/>
  <c r="P1201" i="23"/>
  <c r="T1205" i="23"/>
  <c r="U1205" i="23"/>
  <c r="S1312" i="23"/>
  <c r="R1312" i="23"/>
  <c r="P1351" i="23"/>
  <c r="T1355" i="23"/>
  <c r="U1355" i="23"/>
  <c r="S1432" i="23"/>
  <c r="R1432" i="23"/>
  <c r="P1471" i="23"/>
  <c r="P1291" i="23" s="1"/>
  <c r="U1475" i="23"/>
  <c r="T1475" i="23"/>
  <c r="R82" i="23"/>
  <c r="S82" i="23"/>
  <c r="S328" i="23"/>
  <c r="R328" i="23"/>
  <c r="S478" i="23"/>
  <c r="R478" i="23"/>
  <c r="S598" i="23"/>
  <c r="R598" i="23"/>
  <c r="S685" i="23"/>
  <c r="R685" i="23"/>
  <c r="U742" i="23"/>
  <c r="T742" i="23"/>
  <c r="S805" i="23"/>
  <c r="R805" i="23"/>
  <c r="U892" i="23"/>
  <c r="T892" i="23"/>
  <c r="S955" i="23"/>
  <c r="R955" i="23"/>
  <c r="U1012" i="23"/>
  <c r="T1012" i="23"/>
  <c r="S1105" i="23"/>
  <c r="R1105" i="23"/>
  <c r="U1162" i="23"/>
  <c r="T1162" i="23"/>
  <c r="S1225" i="23"/>
  <c r="R1225" i="23"/>
  <c r="U1312" i="23"/>
  <c r="T1312" i="23"/>
  <c r="S1375" i="23"/>
  <c r="R1375" i="23"/>
  <c r="U1432" i="23"/>
  <c r="T1432" i="23"/>
  <c r="S178" i="23"/>
  <c r="R178" i="23"/>
  <c r="N271" i="23"/>
  <c r="S275" i="23"/>
  <c r="R275" i="23"/>
  <c r="U328" i="23"/>
  <c r="T328" i="23"/>
  <c r="N391" i="23"/>
  <c r="S395" i="23"/>
  <c r="R395" i="23"/>
  <c r="T478" i="23"/>
  <c r="U478" i="23"/>
  <c r="N541" i="23"/>
  <c r="S545" i="23"/>
  <c r="R545" i="23"/>
  <c r="U598" i="23"/>
  <c r="T598" i="23"/>
  <c r="S748" i="23"/>
  <c r="R748" i="23"/>
  <c r="R898" i="23"/>
  <c r="S898" i="23"/>
  <c r="S1018" i="23"/>
  <c r="R1018" i="23"/>
  <c r="S1168" i="23"/>
  <c r="R1168" i="23"/>
  <c r="S1318" i="23"/>
  <c r="R1318" i="23"/>
  <c r="S1438" i="23"/>
  <c r="R1438" i="23"/>
  <c r="O65" i="23"/>
  <c r="S65" i="23"/>
  <c r="R65" i="23"/>
  <c r="U82" i="23"/>
  <c r="T82" i="23"/>
  <c r="S202" i="23"/>
  <c r="R202" i="23"/>
  <c r="P271" i="23"/>
  <c r="U275" i="23"/>
  <c r="T275" i="23"/>
  <c r="S352" i="23"/>
  <c r="R352" i="23"/>
  <c r="P391" i="23"/>
  <c r="T395" i="23"/>
  <c r="U395" i="23"/>
  <c r="S502" i="23"/>
  <c r="R502" i="23"/>
  <c r="P541" i="23"/>
  <c r="U545" i="23"/>
  <c r="T545" i="23"/>
  <c r="S622" i="23"/>
  <c r="R622" i="23"/>
  <c r="N691" i="23"/>
  <c r="S695" i="23"/>
  <c r="R695" i="23"/>
  <c r="U748" i="23"/>
  <c r="T748" i="23"/>
  <c r="N811" i="23"/>
  <c r="R815" i="23"/>
  <c r="S815" i="23"/>
  <c r="U898" i="23"/>
  <c r="T898" i="23"/>
  <c r="N961" i="23"/>
  <c r="N871" i="23" s="1"/>
  <c r="S965" i="23"/>
  <c r="R965" i="23"/>
  <c r="U1018" i="23"/>
  <c r="T1018" i="23"/>
  <c r="S1115" i="23"/>
  <c r="R1115" i="23"/>
  <c r="U1168" i="23"/>
  <c r="T1168" i="23"/>
  <c r="N1231" i="23"/>
  <c r="S1235" i="23"/>
  <c r="R1235" i="23"/>
  <c r="U1318" i="23"/>
  <c r="T1318" i="23"/>
  <c r="N1381" i="23"/>
  <c r="S1385" i="23"/>
  <c r="R1385" i="23"/>
  <c r="T1438" i="23"/>
  <c r="U1438" i="23"/>
  <c r="P61" i="23"/>
  <c r="U65" i="23"/>
  <c r="T65" i="23"/>
  <c r="S145" i="23"/>
  <c r="R145" i="23"/>
  <c r="U178" i="23"/>
  <c r="T178" i="23"/>
  <c r="N181" i="23"/>
  <c r="R185" i="23"/>
  <c r="S185" i="23"/>
  <c r="S295" i="23"/>
  <c r="R295" i="23"/>
  <c r="U352" i="23"/>
  <c r="T352" i="23"/>
  <c r="S415" i="23"/>
  <c r="R415" i="23"/>
  <c r="T502" i="23"/>
  <c r="U502" i="23"/>
  <c r="R565" i="23"/>
  <c r="S565" i="23"/>
  <c r="U622" i="23"/>
  <c r="T622" i="23"/>
  <c r="P691" i="23"/>
  <c r="U695" i="23"/>
  <c r="T695" i="23"/>
  <c r="S772" i="23"/>
  <c r="R772" i="23"/>
  <c r="P811" i="23"/>
  <c r="U815" i="23"/>
  <c r="T815" i="23"/>
  <c r="R922" i="23"/>
  <c r="S922" i="23"/>
  <c r="P961" i="23"/>
  <c r="U965" i="23"/>
  <c r="T965" i="23"/>
  <c r="S1042" i="23"/>
  <c r="R1042" i="23"/>
  <c r="P1111" i="23"/>
  <c r="U1115" i="23"/>
  <c r="T1115" i="23"/>
  <c r="S1192" i="23"/>
  <c r="R1192" i="23"/>
  <c r="P1231" i="23"/>
  <c r="U1235" i="23"/>
  <c r="T1235" i="23"/>
  <c r="S1342" i="23"/>
  <c r="R1342" i="23"/>
  <c r="P1381" i="23"/>
  <c r="U1385" i="23"/>
  <c r="T1385" i="23"/>
  <c r="S1462" i="23"/>
  <c r="R1462" i="23"/>
  <c r="U772" i="23"/>
  <c r="T772" i="23"/>
  <c r="N91" i="23"/>
  <c r="S95" i="23"/>
  <c r="R95" i="23"/>
  <c r="N301" i="23"/>
  <c r="S305" i="23"/>
  <c r="R305" i="23"/>
  <c r="U358" i="23"/>
  <c r="T358" i="23"/>
  <c r="N421" i="23"/>
  <c r="S425" i="23"/>
  <c r="R425" i="23"/>
  <c r="U508" i="23"/>
  <c r="T508" i="23"/>
  <c r="N571" i="23"/>
  <c r="S575" i="23"/>
  <c r="R575" i="23"/>
  <c r="U628" i="23"/>
  <c r="T628" i="23"/>
  <c r="S778" i="23"/>
  <c r="R778" i="23"/>
  <c r="S928" i="23"/>
  <c r="R928" i="23"/>
  <c r="R1048" i="23"/>
  <c r="S1048" i="23"/>
  <c r="S1198" i="23"/>
  <c r="R1198" i="23"/>
  <c r="S1348" i="23"/>
  <c r="R1348" i="23"/>
  <c r="S1468" i="23"/>
  <c r="R1468" i="23"/>
  <c r="Z1425" i="23"/>
  <c r="P135" i="23"/>
  <c r="W975" i="23"/>
  <c r="AB21" i="23"/>
  <c r="W437" i="23"/>
  <c r="Q17" i="26" s="1"/>
  <c r="AA495" i="23"/>
  <c r="Y1215" i="23"/>
  <c r="O45" i="23"/>
  <c r="Y255" i="23"/>
  <c r="Y11" i="23"/>
  <c r="V1215" i="23"/>
  <c r="Y1095" i="23"/>
  <c r="W255" i="23"/>
  <c r="AA1245" i="23"/>
  <c r="P705" i="23"/>
  <c r="AA825" i="23"/>
  <c r="Z649" i="23"/>
  <c r="W21" i="23"/>
  <c r="AB945" i="23"/>
  <c r="Z243" i="23"/>
  <c r="Z14" i="23"/>
  <c r="W30" i="23"/>
  <c r="K30" i="26" s="1"/>
  <c r="AB239" i="23"/>
  <c r="AA405" i="23"/>
  <c r="P585" i="23"/>
  <c r="AA520" i="23"/>
  <c r="O135" i="23"/>
  <c r="P405" i="23"/>
  <c r="AB405" i="23"/>
  <c r="Z465" i="23"/>
  <c r="AA915" i="23"/>
  <c r="AB1068" i="23"/>
  <c r="AB664" i="23"/>
  <c r="W24" i="23"/>
  <c r="K24" i="26" s="1"/>
  <c r="V222" i="23"/>
  <c r="W238" i="23"/>
  <c r="N28" i="26" s="1"/>
  <c r="V224" i="23"/>
  <c r="V240" i="23"/>
  <c r="W32" i="23"/>
  <c r="K58" i="27" s="1"/>
  <c r="AA1095" i="23"/>
  <c r="W195" i="23"/>
  <c r="W220" i="23" s="1"/>
  <c r="AB825" i="23"/>
  <c r="AB850" i="23" s="1"/>
  <c r="P1095" i="23"/>
  <c r="X1185" i="23"/>
  <c r="AA135" i="23"/>
  <c r="AA160" i="23" s="1"/>
  <c r="AB1215" i="23"/>
  <c r="P1395" i="23"/>
  <c r="AB229" i="23"/>
  <c r="AB135" i="23"/>
  <c r="AB160" i="23" s="1"/>
  <c r="Y405" i="23"/>
  <c r="Y430" i="23" s="1"/>
  <c r="P1305" i="23"/>
  <c r="N465" i="23"/>
  <c r="N648" i="23"/>
  <c r="AA650" i="23"/>
  <c r="W642" i="23"/>
  <c r="T12" i="26" s="1"/>
  <c r="Z660" i="23"/>
  <c r="P854" i="23"/>
  <c r="Y1064" i="23"/>
  <c r="AB20" i="23"/>
  <c r="AB652" i="23"/>
  <c r="AA26" i="23"/>
  <c r="Y165" i="23"/>
  <c r="N555" i="23"/>
  <c r="Y585" i="23"/>
  <c r="Y610" i="23" s="1"/>
  <c r="Y795" i="23"/>
  <c r="Y820" i="23" s="1"/>
  <c r="W885" i="23"/>
  <c r="V945" i="23"/>
  <c r="V970" i="23" s="1"/>
  <c r="N945" i="23"/>
  <c r="Z246" i="23"/>
  <c r="Z38" i="23"/>
  <c r="V24" i="23"/>
  <c r="Z165" i="23"/>
  <c r="Z190" i="23" s="1"/>
  <c r="N735" i="23"/>
  <c r="AB915" i="23"/>
  <c r="X1095" i="23"/>
  <c r="V1095" i="23"/>
  <c r="Y1395" i="23"/>
  <c r="Y1420" i="23" s="1"/>
  <c r="Z705" i="23"/>
  <c r="Z730" i="23" s="1"/>
  <c r="AA940" i="23"/>
  <c r="AB1185" i="23"/>
  <c r="AB1210" i="23" s="1"/>
  <c r="Y24" i="23"/>
  <c r="N26" i="23"/>
  <c r="V436" i="23"/>
  <c r="N454" i="23"/>
  <c r="X231" i="23"/>
  <c r="O21" i="26" s="1"/>
  <c r="AB247" i="23"/>
  <c r="AB233" i="23"/>
  <c r="P1185" i="23"/>
  <c r="Z45" i="23"/>
  <c r="Z70" i="23" s="1"/>
  <c r="V315" i="23"/>
  <c r="V340" i="23" s="1"/>
  <c r="AB495" i="23"/>
  <c r="AA705" i="23"/>
  <c r="AA45" i="23"/>
  <c r="AA70" i="23" s="1"/>
  <c r="AA232" i="23"/>
  <c r="Y234" i="23"/>
  <c r="W1125" i="23"/>
  <c r="W1150" i="23" s="1"/>
  <c r="W431" i="23"/>
  <c r="Q11" i="26" s="1"/>
  <c r="P224" i="23"/>
  <c r="N436" i="23"/>
  <c r="AB872" i="23"/>
  <c r="V858" i="23"/>
  <c r="P34" i="23"/>
  <c r="AB227" i="23"/>
  <c r="Z444" i="23"/>
  <c r="Z135" i="23"/>
  <c r="Z160" i="23" s="1"/>
  <c r="X868" i="23"/>
  <c r="X28" i="26" s="1"/>
  <c r="AA30" i="23"/>
  <c r="AB223" i="23"/>
  <c r="O75" i="23"/>
  <c r="Z75" i="23"/>
  <c r="P555" i="23"/>
  <c r="AA1335" i="23"/>
  <c r="AA1360" i="23" s="1"/>
  <c r="W224" i="23"/>
  <c r="N14" i="26" s="1"/>
  <c r="Z222" i="23"/>
  <c r="V32" i="23"/>
  <c r="AA945" i="23"/>
  <c r="AA970" i="23" s="1"/>
  <c r="P75" i="23"/>
  <c r="N165" i="23"/>
  <c r="AA525" i="23"/>
  <c r="N915" i="23"/>
  <c r="V585" i="23"/>
  <c r="V610" i="23" s="1"/>
  <c r="AA235" i="23"/>
  <c r="Z1450" i="23"/>
  <c r="Q75" i="23"/>
  <c r="AA430" i="23"/>
  <c r="P915" i="23"/>
  <c r="W1005" i="23"/>
  <c r="W1030" i="23" s="1"/>
  <c r="W444" i="23"/>
  <c r="Q24" i="26" s="1"/>
  <c r="Z226" i="23"/>
  <c r="AA228" i="23"/>
  <c r="Y230" i="23"/>
  <c r="W280" i="23"/>
  <c r="Y16" i="23"/>
  <c r="X24" i="23"/>
  <c r="L24" i="26" s="1"/>
  <c r="Z32" i="23"/>
  <c r="AA36" i="23"/>
  <c r="AA105" i="23"/>
  <c r="AA130" i="23" s="1"/>
  <c r="X224" i="23"/>
  <c r="O14" i="26" s="1"/>
  <c r="P345" i="23"/>
  <c r="AB438" i="23"/>
  <c r="Y495" i="23"/>
  <c r="AB458" i="23"/>
  <c r="X675" i="23"/>
  <c r="X700" i="23" s="1"/>
  <c r="X825" i="23"/>
  <c r="X850" i="23" s="1"/>
  <c r="X1005" i="23"/>
  <c r="X1030" i="23" s="1"/>
  <c r="AA1125" i="23"/>
  <c r="Z1305" i="23"/>
  <c r="Z16" i="23"/>
  <c r="AA32" i="23"/>
  <c r="AB105" i="23"/>
  <c r="AB130" i="23" s="1"/>
  <c r="N195" i="23"/>
  <c r="Z224" i="23"/>
  <c r="W375" i="23"/>
  <c r="W400" i="23" s="1"/>
  <c r="W440" i="23"/>
  <c r="Q20" i="26" s="1"/>
  <c r="Y675" i="23"/>
  <c r="X765" i="23"/>
  <c r="X885" i="23"/>
  <c r="X910" i="23" s="1"/>
  <c r="W1155" i="23"/>
  <c r="W1180" i="23" s="1"/>
  <c r="AA1305" i="23"/>
  <c r="AA1330" i="23" s="1"/>
  <c r="N1335" i="23"/>
  <c r="W1425" i="23"/>
  <c r="W1450" i="23" s="1"/>
  <c r="W856" i="23"/>
  <c r="W16" i="26" s="1"/>
  <c r="N18" i="23"/>
  <c r="Z24" i="23"/>
  <c r="AB32" i="23"/>
  <c r="V45" i="23"/>
  <c r="V70" i="23" s="1"/>
  <c r="W75" i="23"/>
  <c r="W100" i="23" s="1"/>
  <c r="V135" i="23"/>
  <c r="O195" i="23"/>
  <c r="AB224" i="23"/>
  <c r="X285" i="23"/>
  <c r="X310" i="23" s="1"/>
  <c r="Y315" i="23"/>
  <c r="Y340" i="23" s="1"/>
  <c r="Z675" i="23"/>
  <c r="Y765" i="23"/>
  <c r="Y790" i="23" s="1"/>
  <c r="Y885" i="23"/>
  <c r="Y910" i="23" s="1"/>
  <c r="Y945" i="23"/>
  <c r="V1395" i="23"/>
  <c r="V1420" i="23" s="1"/>
  <c r="AA24" i="23"/>
  <c r="Y654" i="23"/>
  <c r="X226" i="23"/>
  <c r="O16" i="26" s="1"/>
  <c r="Y228" i="23"/>
  <c r="V230" i="23"/>
  <c r="X246" i="23"/>
  <c r="O36" i="26" s="1"/>
  <c r="AB18" i="23"/>
  <c r="AA195" i="23"/>
  <c r="AA220" i="23" s="1"/>
  <c r="N580" i="23"/>
  <c r="AB1240" i="23"/>
  <c r="X1076" i="23"/>
  <c r="AA26" i="26" s="1"/>
  <c r="Q20" i="23"/>
  <c r="AB24" i="23"/>
  <c r="X34" i="23"/>
  <c r="L60" i="27" s="1"/>
  <c r="W1274" i="23"/>
  <c r="AC14" i="26" s="1"/>
  <c r="X45" i="23"/>
  <c r="V34" i="23"/>
  <c r="W228" i="23"/>
  <c r="N18" i="26" s="1"/>
  <c r="Z375" i="23"/>
  <c r="Z400" i="23" s="1"/>
  <c r="N525" i="23"/>
  <c r="V705" i="23"/>
  <c r="AA765" i="23"/>
  <c r="AA790" i="23" s="1"/>
  <c r="N795" i="23"/>
  <c r="P825" i="23"/>
  <c r="X1125" i="23"/>
  <c r="X1150" i="23" s="1"/>
  <c r="N1215" i="23"/>
  <c r="AA1215" i="23"/>
  <c r="AA1240" i="23" s="1"/>
  <c r="W34" i="23"/>
  <c r="K60" i="27" s="1"/>
  <c r="P195" i="23"/>
  <c r="V20" i="23"/>
  <c r="P26" i="23"/>
  <c r="W38" i="23"/>
  <c r="Y30" i="23"/>
  <c r="Y135" i="23"/>
  <c r="Y160" i="23" s="1"/>
  <c r="V195" i="23"/>
  <c r="V220" i="23" s="1"/>
  <c r="Z228" i="23"/>
  <c r="Y375" i="23"/>
  <c r="Y400" i="23" s="1"/>
  <c r="P525" i="23"/>
  <c r="AA615" i="23"/>
  <c r="AA640" i="23" s="1"/>
  <c r="P642" i="23"/>
  <c r="AB885" i="23"/>
  <c r="AB910" i="23" s="1"/>
  <c r="P1215" i="23"/>
  <c r="V1305" i="23"/>
  <c r="V1330" i="23" s="1"/>
  <c r="X1335" i="23"/>
  <c r="X1360" i="23" s="1"/>
  <c r="N1425" i="23"/>
  <c r="N345" i="23"/>
  <c r="P465" i="23"/>
  <c r="P490" i="23" s="1"/>
  <c r="AB615" i="23"/>
  <c r="W825" i="23"/>
  <c r="P1005" i="23"/>
  <c r="V1035" i="23"/>
  <c r="Z1125" i="23"/>
  <c r="Z1150" i="23" s="1"/>
  <c r="P1155" i="23"/>
  <c r="Y1245" i="23"/>
  <c r="Y1270" i="23" s="1"/>
  <c r="P1425" i="23"/>
  <c r="AB1425" i="23"/>
  <c r="AB1450" i="23" s="1"/>
  <c r="AB221" i="23"/>
  <c r="X237" i="23"/>
  <c r="O27" i="26" s="1"/>
  <c r="Y222" i="23"/>
  <c r="Y20" i="23"/>
  <c r="V458" i="23"/>
  <c r="V444" i="23"/>
  <c r="V452" i="23"/>
  <c r="X644" i="23"/>
  <c r="U14" i="26" s="1"/>
  <c r="X662" i="23"/>
  <c r="U32" i="26" s="1"/>
  <c r="N1294" i="23"/>
  <c r="Z866" i="23"/>
  <c r="N30" i="23"/>
  <c r="P255" i="23"/>
  <c r="AA550" i="23"/>
  <c r="N650" i="23"/>
  <c r="W660" i="23"/>
  <c r="T30" i="26" s="1"/>
  <c r="P975" i="23"/>
  <c r="AA1270" i="23"/>
  <c r="X1278" i="23"/>
  <c r="AD18" i="26" s="1"/>
  <c r="AB1395" i="23"/>
  <c r="Z239" i="23"/>
  <c r="X1210" i="23"/>
  <c r="AA730" i="23"/>
  <c r="Y1240" i="23"/>
  <c r="AB1335" i="23"/>
  <c r="AB1360" i="23" s="1"/>
  <c r="N1365" i="23"/>
  <c r="AB26" i="23"/>
  <c r="O30" i="23"/>
  <c r="N24" i="23"/>
  <c r="P30" i="23"/>
  <c r="AA1271" i="23"/>
  <c r="Q165" i="23"/>
  <c r="O215" i="23"/>
  <c r="N222" i="23"/>
  <c r="P240" i="23"/>
  <c r="Y465" i="23"/>
  <c r="Y490" i="23" s="1"/>
  <c r="AB585" i="23"/>
  <c r="AB610" i="23" s="1"/>
  <c r="V735" i="23"/>
  <c r="Z795" i="23"/>
  <c r="N858" i="23"/>
  <c r="Z1035" i="23"/>
  <c r="Z1060" i="23" s="1"/>
  <c r="Y1155" i="23"/>
  <c r="Y1180" i="23" s="1"/>
  <c r="Z1185" i="23"/>
  <c r="Z1210" i="23" s="1"/>
  <c r="N1305" i="23"/>
  <c r="AA852" i="23"/>
  <c r="AB443" i="23"/>
  <c r="V105" i="23"/>
  <c r="V130" i="23" s="1"/>
  <c r="N105" i="23"/>
  <c r="Z285" i="23"/>
  <c r="Z310" i="23" s="1"/>
  <c r="Z825" i="23"/>
  <c r="Z850" i="23" s="1"/>
  <c r="Y915" i="23"/>
  <c r="Z975" i="23"/>
  <c r="Z1000" i="23" s="1"/>
  <c r="Y1035" i="23"/>
  <c r="AB856" i="23"/>
  <c r="P24" i="23"/>
  <c r="X30" i="23"/>
  <c r="L30" i="26" s="1"/>
  <c r="Q215" i="23"/>
  <c r="P495" i="23"/>
  <c r="V555" i="23"/>
  <c r="V580" i="23" s="1"/>
  <c r="Y615" i="23"/>
  <c r="Y640" i="23" s="1"/>
  <c r="N675" i="23"/>
  <c r="N1005" i="23"/>
  <c r="AA1425" i="23"/>
  <c r="AA1450" i="23" s="1"/>
  <c r="AB857" i="23"/>
  <c r="AA1079" i="23"/>
  <c r="Y26" i="23"/>
  <c r="O24" i="23"/>
  <c r="X195" i="23"/>
  <c r="X220" i="23" s="1"/>
  <c r="AB14" i="23"/>
  <c r="Q24" i="23"/>
  <c r="N75" i="23"/>
  <c r="N151" i="23"/>
  <c r="O165" i="23"/>
  <c r="Z255" i="23"/>
  <c r="Z280" i="23" s="1"/>
  <c r="X555" i="23"/>
  <c r="X580" i="23" s="1"/>
  <c r="P765" i="23"/>
  <c r="AB765" i="23"/>
  <c r="AB790" i="23" s="1"/>
  <c r="P885" i="23"/>
  <c r="W1185" i="23"/>
  <c r="W1210" i="23" s="1"/>
  <c r="AA1365" i="23"/>
  <c r="AA1390" i="23" s="1"/>
  <c r="N1395" i="23"/>
  <c r="V21" i="23"/>
  <c r="W27" i="23"/>
  <c r="K27" i="26" s="1"/>
  <c r="N22" i="23"/>
  <c r="I56" i="27" s="1"/>
  <c r="AA375" i="23"/>
  <c r="AA400" i="23" s="1"/>
  <c r="Y525" i="23"/>
  <c r="V1245" i="23"/>
  <c r="V1270" i="23" s="1"/>
  <c r="W860" i="23"/>
  <c r="W20" i="26" s="1"/>
  <c r="Y650" i="23"/>
  <c r="P1070" i="23"/>
  <c r="X650" i="23"/>
  <c r="U20" i="26" s="1"/>
  <c r="Z230" i="23"/>
  <c r="X20" i="23"/>
  <c r="L20" i="26" s="1"/>
  <c r="N230" i="23"/>
  <c r="AB440" i="23"/>
  <c r="Z440" i="23"/>
  <c r="W36" i="23"/>
  <c r="K62" i="27" s="1"/>
  <c r="AA666" i="23"/>
  <c r="AA456" i="23"/>
  <c r="P876" i="23"/>
  <c r="Z456" i="23"/>
  <c r="P862" i="23"/>
  <c r="N862" i="23"/>
  <c r="AB232" i="23"/>
  <c r="X232" i="23"/>
  <c r="O22" i="26" s="1"/>
  <c r="P248" i="23"/>
  <c r="Z668" i="23"/>
  <c r="X654" i="23"/>
  <c r="U24" i="26" s="1"/>
  <c r="V654" i="23"/>
  <c r="Y444" i="23"/>
  <c r="X444" i="23"/>
  <c r="R24" i="26" s="1"/>
  <c r="P444" i="23"/>
  <c r="AB654" i="23"/>
  <c r="N656" i="23"/>
  <c r="AA866" i="23"/>
  <c r="AB375" i="23"/>
  <c r="AB400" i="23" s="1"/>
  <c r="AA465" i="23"/>
  <c r="Z495" i="23"/>
  <c r="Z520" i="23" s="1"/>
  <c r="Z525" i="23"/>
  <c r="P1035" i="23"/>
  <c r="AB1035" i="23"/>
  <c r="AB1060" i="23" s="1"/>
  <c r="V1365" i="23"/>
  <c r="V1390" i="23" s="1"/>
  <c r="AA1455" i="23"/>
  <c r="AA1480" i="23" s="1"/>
  <c r="N495" i="23"/>
  <c r="AB705" i="23"/>
  <c r="AB730" i="23" s="1"/>
  <c r="W1000" i="23"/>
  <c r="W1365" i="23"/>
  <c r="W1390" i="23" s="1"/>
  <c r="AB1455" i="23"/>
  <c r="AB1480" i="23" s="1"/>
  <c r="AB430" i="23"/>
  <c r="N61" i="23"/>
  <c r="V75" i="23"/>
  <c r="V100" i="23" s="1"/>
  <c r="Q125" i="23"/>
  <c r="W135" i="23"/>
  <c r="AB165" i="23"/>
  <c r="Z585" i="23"/>
  <c r="Z610" i="23" s="1"/>
  <c r="P615" i="23"/>
  <c r="AA795" i="23"/>
  <c r="AA820" i="23" s="1"/>
  <c r="W915" i="23"/>
  <c r="V495" i="23"/>
  <c r="V520" i="23" s="1"/>
  <c r="V165" i="23"/>
  <c r="V190" i="23" s="1"/>
  <c r="X75" i="23"/>
  <c r="X100" i="23" s="1"/>
  <c r="N135" i="23"/>
  <c r="P151" i="23"/>
  <c r="W165" i="23"/>
  <c r="W190" i="23" s="1"/>
  <c r="Y195" i="23"/>
  <c r="Y220" i="23" s="1"/>
  <c r="Q195" i="23"/>
  <c r="N228" i="23"/>
  <c r="N255" i="23"/>
  <c r="AB285" i="23"/>
  <c r="AB310" i="23" s="1"/>
  <c r="N315" i="23"/>
  <c r="V465" i="23"/>
  <c r="V490" i="23" s="1"/>
  <c r="W615" i="23"/>
  <c r="AA735" i="23"/>
  <c r="X975" i="23"/>
  <c r="X1000" i="23" s="1"/>
  <c r="W235" i="23"/>
  <c r="N25" i="26" s="1"/>
  <c r="W25" i="23"/>
  <c r="K25" i="26" s="1"/>
  <c r="Y1271" i="23"/>
  <c r="X1271" i="23"/>
  <c r="AD11" i="26" s="1"/>
  <c r="P315" i="23"/>
  <c r="AB315" i="23"/>
  <c r="AB340" i="23" s="1"/>
  <c r="Z448" i="23"/>
  <c r="AB735" i="23"/>
  <c r="AB760" i="23" s="1"/>
  <c r="P1120" i="23"/>
  <c r="Y1282" i="23"/>
  <c r="AA458" i="23"/>
  <c r="AA224" i="23"/>
  <c r="Y75" i="23"/>
  <c r="Y100" i="23" s="1"/>
  <c r="X165" i="23"/>
  <c r="X190" i="23" s="1"/>
  <c r="Z195" i="23"/>
  <c r="Z220" i="23" s="1"/>
  <c r="V221" i="23"/>
  <c r="X228" i="23"/>
  <c r="O18" i="26" s="1"/>
  <c r="Y520" i="23"/>
  <c r="W675" i="23"/>
  <c r="W700" i="23" s="1"/>
  <c r="X790" i="23"/>
  <c r="V765" i="23"/>
  <c r="N885" i="23"/>
  <c r="W910" i="23"/>
  <c r="Z1335" i="23"/>
  <c r="Z1360" i="23" s="1"/>
  <c r="W28" i="23"/>
  <c r="K28" i="26" s="1"/>
  <c r="W105" i="23"/>
  <c r="Q135" i="23"/>
  <c r="Y221" i="23"/>
  <c r="Y1425" i="23"/>
  <c r="Y1450" i="23" s="1"/>
  <c r="Z642" i="23"/>
  <c r="X222" i="23"/>
  <c r="O12" i="26" s="1"/>
  <c r="Y642" i="23"/>
  <c r="X642" i="23"/>
  <c r="U12" i="26" s="1"/>
  <c r="Y852" i="23"/>
  <c r="AB432" i="23"/>
  <c r="W852" i="23"/>
  <c r="W12" i="26" s="1"/>
  <c r="V852" i="23"/>
  <c r="AA222" i="23"/>
  <c r="AB642" i="23"/>
  <c r="AA642" i="23"/>
  <c r="AB868" i="23"/>
  <c r="Y238" i="23"/>
  <c r="Y224" i="23"/>
  <c r="V1080" i="23"/>
  <c r="AB30" i="23"/>
  <c r="Z436" i="23"/>
  <c r="AB226" i="23"/>
  <c r="Y856" i="23"/>
  <c r="V226" i="23"/>
  <c r="N856" i="23"/>
  <c r="N226" i="23"/>
  <c r="X452" i="23"/>
  <c r="R32" i="26" s="1"/>
  <c r="N452" i="23"/>
  <c r="X32" i="23"/>
  <c r="L58" i="27" s="1"/>
  <c r="AA452" i="23"/>
  <c r="P438" i="23"/>
  <c r="P228" i="23"/>
  <c r="Y18" i="23"/>
  <c r="Z648" i="23"/>
  <c r="AA18" i="23"/>
  <c r="W648" i="23"/>
  <c r="T18" i="26" s="1"/>
  <c r="AB228" i="23"/>
  <c r="V648" i="23"/>
  <c r="N1278" i="23"/>
  <c r="Y438" i="23"/>
  <c r="V438" i="23"/>
  <c r="X245" i="23"/>
  <c r="O35" i="26" s="1"/>
  <c r="AB235" i="23"/>
  <c r="X241" i="23"/>
  <c r="O31" i="26" s="1"/>
  <c r="V229" i="23"/>
  <c r="V247" i="23"/>
  <c r="AA165" i="23"/>
  <c r="AA190" i="23" s="1"/>
  <c r="P91" i="23"/>
  <c r="Q95" i="23"/>
  <c r="AB520" i="23"/>
  <c r="P1420" i="23"/>
  <c r="N224" i="23"/>
  <c r="Y660" i="23"/>
  <c r="O105" i="23"/>
  <c r="Z105" i="23"/>
  <c r="Z130" i="23" s="1"/>
  <c r="O181" i="23"/>
  <c r="P795" i="23"/>
  <c r="Y1005" i="23"/>
  <c r="Y1030" i="23" s="1"/>
  <c r="N1185" i="23"/>
  <c r="W1305" i="23"/>
  <c r="W1330" i="23" s="1"/>
  <c r="AA850" i="23"/>
  <c r="P433" i="23"/>
  <c r="AA13" i="23"/>
  <c r="N21" i="23"/>
  <c r="I55" i="27" s="1"/>
  <c r="W45" i="23"/>
  <c r="V28" i="23"/>
  <c r="Z232" i="23"/>
  <c r="V615" i="23"/>
  <c r="V640" i="23" s="1"/>
  <c r="V675" i="23"/>
  <c r="V700" i="23" s="1"/>
  <c r="X915" i="23"/>
  <c r="AB1245" i="23"/>
  <c r="AB1270" i="23" s="1"/>
  <c r="AA255" i="23"/>
  <c r="AA280" i="23" s="1"/>
  <c r="V345" i="23"/>
  <c r="V370" i="23" s="1"/>
  <c r="X495" i="23"/>
  <c r="X520" i="23" s="1"/>
  <c r="Z555" i="23"/>
  <c r="Z580" i="23" s="1"/>
  <c r="Y735" i="23"/>
  <c r="Y760" i="23" s="1"/>
  <c r="V975" i="23"/>
  <c r="V1000" i="23" s="1"/>
  <c r="W1215" i="23"/>
  <c r="W1240" i="23" s="1"/>
  <c r="X1425" i="23"/>
  <c r="V1425" i="23"/>
  <c r="V1450" i="23" s="1"/>
  <c r="Y1455" i="23"/>
  <c r="Y1480" i="23" s="1"/>
  <c r="AB1284" i="23"/>
  <c r="Z315" i="23"/>
  <c r="Z340" i="23" s="1"/>
  <c r="AA555" i="23"/>
  <c r="N705" i="23"/>
  <c r="Z735" i="23"/>
  <c r="Z760" i="23" s="1"/>
  <c r="X735" i="23"/>
  <c r="P1365" i="23"/>
  <c r="W452" i="23"/>
  <c r="Q32" i="26" s="1"/>
  <c r="V255" i="23"/>
  <c r="V280" i="23" s="1"/>
  <c r="Z345" i="23"/>
  <c r="Z370" i="23" s="1"/>
  <c r="X345" i="23"/>
  <c r="X370" i="23" s="1"/>
  <c r="Z405" i="23"/>
  <c r="Z430" i="23" s="1"/>
  <c r="X405" i="23"/>
  <c r="X430" i="23" s="1"/>
  <c r="X465" i="23"/>
  <c r="W705" i="23"/>
  <c r="W730" i="23" s="1"/>
  <c r="V795" i="23"/>
  <c r="V820" i="23" s="1"/>
  <c r="N825" i="23"/>
  <c r="Y940" i="23"/>
  <c r="W1060" i="23"/>
  <c r="N1155" i="23"/>
  <c r="X1245" i="23"/>
  <c r="X1270" i="23" s="1"/>
  <c r="X1305" i="23"/>
  <c r="X1365" i="23"/>
  <c r="X1390" i="23" s="1"/>
  <c r="Z1395" i="23"/>
  <c r="X1395" i="23"/>
  <c r="X1420" i="23" s="1"/>
  <c r="N1455" i="23"/>
  <c r="W315" i="23"/>
  <c r="W340" i="23" s="1"/>
  <c r="AA345" i="23"/>
  <c r="AA370" i="23" s="1"/>
  <c r="AB525" i="23"/>
  <c r="AB550" i="23" s="1"/>
  <c r="X705" i="23"/>
  <c r="X730" i="23" s="1"/>
  <c r="P735" i="23"/>
  <c r="W795" i="23"/>
  <c r="W820" i="23" s="1"/>
  <c r="Z915" i="23"/>
  <c r="Z940" i="23" s="1"/>
  <c r="W945" i="23"/>
  <c r="W970" i="23" s="1"/>
  <c r="N975" i="23"/>
  <c r="AA975" i="23"/>
  <c r="AA1000" i="23" s="1"/>
  <c r="Y1060" i="23"/>
  <c r="Z1330" i="23"/>
  <c r="P1335" i="23"/>
  <c r="Y1365" i="23"/>
  <c r="Y1390" i="23" s="1"/>
  <c r="AA1395" i="23"/>
  <c r="AA1420" i="23" s="1"/>
  <c r="P1455" i="23"/>
  <c r="X255" i="23"/>
  <c r="X280" i="23" s="1"/>
  <c r="AA285" i="23"/>
  <c r="AA310" i="23" s="1"/>
  <c r="X315" i="23"/>
  <c r="X340" i="23" s="1"/>
  <c r="W495" i="23"/>
  <c r="W520" i="23" s="1"/>
  <c r="W555" i="23"/>
  <c r="W580" i="23" s="1"/>
  <c r="Z615" i="23"/>
  <c r="Z640" i="23" s="1"/>
  <c r="X615" i="23"/>
  <c r="X640" i="23" s="1"/>
  <c r="Z765" i="23"/>
  <c r="Z790" i="23" s="1"/>
  <c r="X795" i="23"/>
  <c r="X820" i="23" s="1"/>
  <c r="AB1005" i="23"/>
  <c r="AB1030" i="23" s="1"/>
  <c r="Z1095" i="23"/>
  <c r="X1155" i="23"/>
  <c r="X1180" i="23" s="1"/>
  <c r="Y1185" i="23"/>
  <c r="Y1210" i="23" s="1"/>
  <c r="V1335" i="23"/>
  <c r="V1360" i="23" s="1"/>
  <c r="Z1365" i="23"/>
  <c r="Z1390" i="23" s="1"/>
  <c r="AA675" i="23"/>
  <c r="AA700" i="23" s="1"/>
  <c r="W735" i="23"/>
  <c r="W760" i="23" s="1"/>
  <c r="V885" i="23"/>
  <c r="V910" i="23" s="1"/>
  <c r="AA1005" i="23"/>
  <c r="X1035" i="23"/>
  <c r="X1060" i="23" s="1"/>
  <c r="W1455" i="23"/>
  <c r="N438" i="23"/>
  <c r="AB454" i="23"/>
  <c r="AA1298" i="23"/>
  <c r="P105" i="23"/>
  <c r="AA315" i="23"/>
  <c r="AA340" i="23" s="1"/>
  <c r="V405" i="23"/>
  <c r="V430" i="23" s="1"/>
  <c r="W585" i="23"/>
  <c r="W610" i="23" s="1"/>
  <c r="N615" i="23"/>
  <c r="Y825" i="23"/>
  <c r="Y850" i="23" s="1"/>
  <c r="V1005" i="23"/>
  <c r="V1030" i="23" s="1"/>
  <c r="AB1125" i="23"/>
  <c r="AB1150" i="23" s="1"/>
  <c r="Y1335" i="23"/>
  <c r="W1335" i="23"/>
  <c r="W1360" i="23" s="1"/>
  <c r="Q105" i="23"/>
  <c r="X135" i="23"/>
  <c r="AB255" i="23"/>
  <c r="P285" i="23"/>
  <c r="W345" i="23"/>
  <c r="W370" i="23" s="1"/>
  <c r="W405" i="23"/>
  <c r="W465" i="23"/>
  <c r="W490" i="23" s="1"/>
  <c r="X525" i="23"/>
  <c r="X550" i="23" s="1"/>
  <c r="X585" i="23"/>
  <c r="X610" i="23" s="1"/>
  <c r="P658" i="23"/>
  <c r="W765" i="23"/>
  <c r="W790" i="23" s="1"/>
  <c r="AB795" i="23"/>
  <c r="AB820" i="23" s="1"/>
  <c r="V915" i="23"/>
  <c r="V940" i="23" s="1"/>
  <c r="P945" i="23"/>
  <c r="Y975" i="23"/>
  <c r="Y1000" i="23" s="1"/>
  <c r="N1035" i="23"/>
  <c r="W1095" i="23"/>
  <c r="V1125" i="23"/>
  <c r="V1150" i="23" s="1"/>
  <c r="AB1155" i="23"/>
  <c r="AB1180" i="23" s="1"/>
  <c r="V1185" i="23"/>
  <c r="V1210" i="23" s="1"/>
  <c r="W1245" i="23"/>
  <c r="W1270" i="23" s="1"/>
  <c r="P1245" i="23"/>
  <c r="AB1365" i="23"/>
  <c r="AB1390" i="23" s="1"/>
  <c r="W1395" i="23"/>
  <c r="Z1455" i="23"/>
  <c r="Y1075" i="23"/>
  <c r="AB431" i="23"/>
  <c r="AA447" i="23"/>
  <c r="AB433" i="23"/>
  <c r="W449" i="23"/>
  <c r="Q29" i="26" s="1"/>
  <c r="P1081" i="23"/>
  <c r="V437" i="23"/>
  <c r="X453" i="23"/>
  <c r="R33" i="26" s="1"/>
  <c r="V455" i="23"/>
  <c r="P1071" i="23"/>
  <c r="V457" i="23"/>
  <c r="AB23" i="23"/>
  <c r="W1271" i="23"/>
  <c r="AC11" i="26" s="1"/>
  <c r="AA657" i="23"/>
  <c r="V1273" i="23"/>
  <c r="Z490" i="23"/>
  <c r="Z1005" i="23"/>
  <c r="Z1030" i="23" s="1"/>
  <c r="V1155" i="23"/>
  <c r="V1180" i="23" s="1"/>
  <c r="V1455" i="23"/>
  <c r="V1480" i="23" s="1"/>
  <c r="P1240" i="23"/>
  <c r="Y1305" i="23"/>
  <c r="Y1330" i="23" s="1"/>
  <c r="V1291" i="23"/>
  <c r="X17" i="23"/>
  <c r="L17" i="26" s="1"/>
  <c r="P33" i="23"/>
  <c r="Z1279" i="23"/>
  <c r="Y1295" i="23"/>
  <c r="Q21" i="23"/>
  <c r="P37" i="23"/>
  <c r="Z1283" i="23"/>
  <c r="X1089" i="23"/>
  <c r="AA39" i="26" s="1"/>
  <c r="N285" i="23"/>
  <c r="X375" i="23"/>
  <c r="X400" i="23" s="1"/>
  <c r="AB465" i="23"/>
  <c r="AB490" i="23" s="1"/>
  <c r="V525" i="23"/>
  <c r="V550" i="23" s="1"/>
  <c r="Y555" i="23"/>
  <c r="Y580" i="23" s="1"/>
  <c r="N585" i="23"/>
  <c r="AA585" i="23"/>
  <c r="AB675" i="23"/>
  <c r="Z945" i="23"/>
  <c r="Z970" i="23" s="1"/>
  <c r="X945" i="23"/>
  <c r="X970" i="23" s="1"/>
  <c r="AB975" i="23"/>
  <c r="AB1000" i="23" s="1"/>
  <c r="AB1095" i="23"/>
  <c r="Y1125" i="23"/>
  <c r="AA1185" i="23"/>
  <c r="AA1210" i="23" s="1"/>
  <c r="Z1245" i="23"/>
  <c r="Z1270" i="23" s="1"/>
  <c r="AB1305" i="23"/>
  <c r="AB1330" i="23" s="1"/>
  <c r="X1455" i="23"/>
  <c r="X1480" i="23" s="1"/>
  <c r="Y1071" i="23"/>
  <c r="W438" i="23"/>
  <c r="Q18" i="26" s="1"/>
  <c r="AA444" i="23"/>
  <c r="V644" i="23"/>
  <c r="AA660" i="23"/>
  <c r="X854" i="23"/>
  <c r="X14" i="26" s="1"/>
  <c r="P878" i="23"/>
  <c r="V1072" i="23"/>
  <c r="X438" i="23"/>
  <c r="R18" i="26" s="1"/>
  <c r="AB444" i="23"/>
  <c r="P454" i="23"/>
  <c r="W644" i="23"/>
  <c r="T14" i="26" s="1"/>
  <c r="Z652" i="23"/>
  <c r="AB660" i="23"/>
  <c r="Y854" i="23"/>
  <c r="P874" i="23"/>
  <c r="W1072" i="23"/>
  <c r="Z22" i="26" s="1"/>
  <c r="X652" i="23"/>
  <c r="U22" i="26" s="1"/>
  <c r="AB878" i="23"/>
  <c r="Y864" i="23"/>
  <c r="P1076" i="23"/>
  <c r="AA432" i="23"/>
  <c r="AB448" i="23"/>
  <c r="V1064" i="23"/>
  <c r="Z646" i="23"/>
  <c r="N662" i="23"/>
  <c r="AB860" i="23"/>
  <c r="AB876" i="23"/>
  <c r="N1074" i="23"/>
  <c r="V248" i="23"/>
  <c r="Z438" i="23"/>
  <c r="Z644" i="23"/>
  <c r="N654" i="23"/>
  <c r="N664" i="23"/>
  <c r="V856" i="23"/>
  <c r="Y878" i="23"/>
  <c r="W1084" i="23"/>
  <c r="Z34" i="26" s="1"/>
  <c r="AA863" i="23"/>
  <c r="Z30" i="23"/>
  <c r="V232" i="23"/>
  <c r="AA438" i="23"/>
  <c r="P452" i="23"/>
  <c r="AB644" i="23"/>
  <c r="P654" i="23"/>
  <c r="Y664" i="23"/>
  <c r="AA668" i="23"/>
  <c r="Y1280" i="23"/>
  <c r="P648" i="23"/>
  <c r="W654" i="23"/>
  <c r="T24" i="26" s="1"/>
  <c r="AB668" i="23"/>
  <c r="X1074" i="23"/>
  <c r="AA24" i="26" s="1"/>
  <c r="V228" i="23"/>
  <c r="V234" i="23"/>
  <c r="N444" i="23"/>
  <c r="X454" i="23"/>
  <c r="R34" i="26" s="1"/>
  <c r="V642" i="23"/>
  <c r="X648" i="23"/>
  <c r="U18" i="26" s="1"/>
  <c r="Z654" i="23"/>
  <c r="Z858" i="23"/>
  <c r="Y648" i="23"/>
  <c r="AA654" i="23"/>
  <c r="N852" i="23"/>
  <c r="W1272" i="23"/>
  <c r="AC12" i="26" s="1"/>
  <c r="N854" i="23"/>
  <c r="Z1080" i="23"/>
  <c r="X858" i="23"/>
  <c r="X18" i="26" s="1"/>
  <c r="V664" i="23"/>
  <c r="AB647" i="23"/>
  <c r="Y663" i="23"/>
  <c r="X649" i="23"/>
  <c r="U19" i="26" s="1"/>
  <c r="Z665" i="23"/>
  <c r="V651" i="23"/>
  <c r="AA667" i="23"/>
  <c r="AB653" i="23"/>
  <c r="X669" i="23"/>
  <c r="U39" i="26" s="1"/>
  <c r="X861" i="23"/>
  <c r="X21" i="26" s="1"/>
  <c r="AB877" i="23"/>
  <c r="Z863" i="23"/>
  <c r="W879" i="23"/>
  <c r="W39" i="26" s="1"/>
  <c r="AA865" i="23"/>
  <c r="X851" i="23"/>
  <c r="X11" i="26" s="1"/>
  <c r="AB867" i="23"/>
  <c r="V1061" i="23"/>
  <c r="X458" i="23"/>
  <c r="R38" i="26" s="1"/>
  <c r="V660" i="23"/>
  <c r="X852" i="23"/>
  <c r="X12" i="26" s="1"/>
  <c r="P866" i="23"/>
  <c r="N1068" i="23"/>
  <c r="N1087" i="23"/>
  <c r="AA28" i="23"/>
  <c r="O12" i="23"/>
  <c r="Q28" i="23"/>
  <c r="Z28" i="23"/>
  <c r="N644" i="23"/>
  <c r="AA648" i="23"/>
  <c r="P668" i="23"/>
  <c r="W668" i="23"/>
  <c r="T38" i="26" s="1"/>
  <c r="V854" i="23"/>
  <c r="AA858" i="23"/>
  <c r="Z1064" i="23"/>
  <c r="Y1084" i="23"/>
  <c r="P12" i="23"/>
  <c r="J50" i="27" s="1"/>
  <c r="P644" i="23"/>
  <c r="AB648" i="23"/>
  <c r="X668" i="23"/>
  <c r="U38" i="26" s="1"/>
  <c r="W854" i="23"/>
  <c r="W14" i="26" s="1"/>
  <c r="X878" i="23"/>
  <c r="X38" i="26" s="1"/>
  <c r="X1088" i="23"/>
  <c r="AA38" i="26" s="1"/>
  <c r="N12" i="23"/>
  <c r="I50" i="27" s="1"/>
  <c r="Y1272" i="23"/>
  <c r="N1288" i="23"/>
  <c r="X12" i="23"/>
  <c r="L50" i="27" s="1"/>
  <c r="P1068" i="23"/>
  <c r="P28" i="23"/>
  <c r="AB22" i="23"/>
  <c r="V26" i="23"/>
  <c r="AA23" i="23"/>
  <c r="N660" i="23"/>
  <c r="Z854" i="23"/>
  <c r="W862" i="23"/>
  <c r="W22" i="26" s="1"/>
  <c r="X874" i="23"/>
  <c r="X34" i="26" s="1"/>
  <c r="V1068" i="23"/>
  <c r="X28" i="23"/>
  <c r="L28" i="26" s="1"/>
  <c r="W12" i="23"/>
  <c r="K50" i="27" s="1"/>
  <c r="V23" i="23"/>
  <c r="X26" i="23"/>
  <c r="L26" i="26" s="1"/>
  <c r="Z458" i="23"/>
  <c r="Y644" i="23"/>
  <c r="P660" i="23"/>
  <c r="AA854" i="23"/>
  <c r="X862" i="23"/>
  <c r="X22" i="26" s="1"/>
  <c r="W1068" i="23"/>
  <c r="Z18" i="26" s="1"/>
  <c r="Y23" i="23"/>
  <c r="Y28" i="23"/>
  <c r="AA862" i="23"/>
  <c r="W866" i="23"/>
  <c r="W26" i="26" s="1"/>
  <c r="X1068" i="23"/>
  <c r="AA18" i="26" s="1"/>
  <c r="AA1282" i="23"/>
  <c r="AA878" i="23"/>
  <c r="N28" i="23"/>
  <c r="Z26" i="23"/>
  <c r="AA454" i="23"/>
  <c r="N642" i="23"/>
  <c r="AA644" i="23"/>
  <c r="X660" i="23"/>
  <c r="U30" i="26" s="1"/>
  <c r="Y1068" i="23"/>
  <c r="AB1290" i="23"/>
  <c r="AA1278" i="23"/>
  <c r="Y866" i="23"/>
  <c r="N1274" i="23"/>
  <c r="Z859" i="23"/>
  <c r="AB1271" i="23"/>
  <c r="P858" i="23"/>
  <c r="P868" i="23"/>
  <c r="AB1278" i="23"/>
  <c r="O28" i="23"/>
  <c r="P1069" i="23"/>
  <c r="Z1295" i="23"/>
  <c r="X445" i="23"/>
  <c r="R25" i="26" s="1"/>
  <c r="X13" i="23"/>
  <c r="L51" i="27" s="1"/>
  <c r="AA243" i="23"/>
  <c r="X441" i="23"/>
  <c r="R21" i="26" s="1"/>
  <c r="N457" i="23"/>
  <c r="Z20" i="23"/>
  <c r="W234" i="23"/>
  <c r="N24" i="26" s="1"/>
  <c r="V662" i="23"/>
  <c r="N860" i="23"/>
  <c r="V866" i="23"/>
  <c r="P662" i="23"/>
  <c r="AA20" i="23"/>
  <c r="X234" i="23"/>
  <c r="O24" i="26" s="1"/>
  <c r="AA247" i="23"/>
  <c r="W662" i="23"/>
  <c r="T32" i="26" s="1"/>
  <c r="V860" i="23"/>
  <c r="Z234" i="23"/>
  <c r="N432" i="23"/>
  <c r="Y662" i="23"/>
  <c r="X860" i="23"/>
  <c r="X20" i="26" s="1"/>
  <c r="AB1082" i="23"/>
  <c r="Y1274" i="23"/>
  <c r="AA234" i="23"/>
  <c r="P432" i="23"/>
  <c r="Z662" i="23"/>
  <c r="Z860" i="23"/>
  <c r="N876" i="23"/>
  <c r="W858" i="23"/>
  <c r="W18" i="26" s="1"/>
  <c r="Z17" i="23"/>
  <c r="AB234" i="23"/>
  <c r="V432" i="23"/>
  <c r="AB662" i="23"/>
  <c r="Y658" i="23"/>
  <c r="X856" i="23"/>
  <c r="X16" i="26" s="1"/>
  <c r="AA860" i="23"/>
  <c r="V868" i="23"/>
  <c r="AA876" i="23"/>
  <c r="P1080" i="23"/>
  <c r="W1278" i="23"/>
  <c r="AC18" i="26" s="1"/>
  <c r="W432" i="23"/>
  <c r="Q12" i="26" s="1"/>
  <c r="AB866" i="23"/>
  <c r="W434" i="23"/>
  <c r="Q14" i="26" s="1"/>
  <c r="AA1080" i="23"/>
  <c r="P1292" i="23"/>
  <c r="AA29" i="23"/>
  <c r="Z231" i="23"/>
  <c r="X432" i="23"/>
  <c r="R12" i="26" s="1"/>
  <c r="P448" i="23"/>
  <c r="N646" i="23"/>
  <c r="Z852" i="23"/>
  <c r="Z856" i="23"/>
  <c r="Z861" i="23"/>
  <c r="Z868" i="23"/>
  <c r="N20" i="23"/>
  <c r="Y432" i="23"/>
  <c r="V448" i="23"/>
  <c r="V646" i="23"/>
  <c r="Y1074" i="23"/>
  <c r="AB1272" i="23"/>
  <c r="X1288" i="23"/>
  <c r="AD28" i="26" s="1"/>
  <c r="AA856" i="23"/>
  <c r="W1082" i="23"/>
  <c r="Z32" i="26" s="1"/>
  <c r="X1294" i="23"/>
  <c r="AD34" i="26" s="1"/>
  <c r="V650" i="23"/>
  <c r="P864" i="23"/>
  <c r="N1062" i="23"/>
  <c r="P856" i="23"/>
  <c r="O20" i="23"/>
  <c r="Z432" i="23"/>
  <c r="W448" i="23"/>
  <c r="Q28" i="26" s="1"/>
  <c r="X646" i="23"/>
  <c r="U16" i="26" s="1"/>
  <c r="AB852" i="23"/>
  <c r="P872" i="23"/>
  <c r="X1280" i="23"/>
  <c r="AD20" i="26" s="1"/>
  <c r="P20" i="23"/>
  <c r="X448" i="23"/>
  <c r="R28" i="26" s="1"/>
  <c r="X1286" i="23"/>
  <c r="AD26" i="26" s="1"/>
  <c r="Z1274" i="23"/>
  <c r="W1080" i="23"/>
  <c r="Z30" i="26" s="1"/>
  <c r="V659" i="23"/>
  <c r="Z857" i="23"/>
  <c r="V873" i="23"/>
  <c r="W1071" i="23"/>
  <c r="Z21" i="26" s="1"/>
  <c r="Y1087" i="23"/>
  <c r="AB1075" i="23"/>
  <c r="N1063" i="23"/>
  <c r="P1273" i="23"/>
  <c r="Z1289" i="23"/>
  <c r="Z1277" i="23"/>
  <c r="AA448" i="23"/>
  <c r="W20" i="23"/>
  <c r="K20" i="26" s="1"/>
  <c r="X29" i="23"/>
  <c r="L29" i="26" s="1"/>
  <c r="N234" i="23"/>
  <c r="Y448" i="23"/>
  <c r="X1064" i="23"/>
  <c r="AA14" i="26" s="1"/>
  <c r="W1074" i="23"/>
  <c r="Z24" i="26" s="1"/>
  <c r="P1289" i="23"/>
  <c r="P234" i="23"/>
  <c r="N448" i="23"/>
  <c r="X27" i="23"/>
  <c r="L27" i="26" s="1"/>
  <c r="X434" i="23"/>
  <c r="R14" i="26" s="1"/>
  <c r="Y851" i="23"/>
  <c r="AA1074" i="23"/>
  <c r="AA1086" i="23"/>
  <c r="Y1082" i="23"/>
  <c r="AA1274" i="23"/>
  <c r="AB1282" i="23"/>
  <c r="N641" i="23"/>
  <c r="AB657" i="23"/>
  <c r="AA1283" i="23"/>
  <c r="Y434" i="23"/>
  <c r="V1062" i="23"/>
  <c r="AB1074" i="23"/>
  <c r="P1088" i="23"/>
  <c r="AB1274" i="23"/>
  <c r="W1284" i="23"/>
  <c r="AC24" i="26" s="1"/>
  <c r="AA872" i="23"/>
  <c r="AB1070" i="23"/>
  <c r="AB1086" i="23"/>
  <c r="AA1284" i="23"/>
  <c r="Z434" i="23"/>
  <c r="Z650" i="23"/>
  <c r="AA662" i="23"/>
  <c r="Z658" i="23"/>
  <c r="N658" i="23"/>
  <c r="P852" i="23"/>
  <c r="AB854" i="23"/>
  <c r="AA859" i="23"/>
  <c r="Z862" i="23"/>
  <c r="W868" i="23"/>
  <c r="W28" i="26" s="1"/>
  <c r="N1064" i="23"/>
  <c r="N1076" i="23"/>
  <c r="W1088" i="23"/>
  <c r="Z38" i="26" s="1"/>
  <c r="N1276" i="23"/>
  <c r="X1284" i="23"/>
  <c r="AD24" i="26" s="1"/>
  <c r="W873" i="23"/>
  <c r="W33" i="26" s="1"/>
  <c r="O38" i="23"/>
  <c r="X236" i="23"/>
  <c r="O26" i="26" s="1"/>
  <c r="AA434" i="23"/>
  <c r="Z874" i="23"/>
  <c r="AB1072" i="23"/>
  <c r="AB1088" i="23"/>
  <c r="AB1286" i="23"/>
  <c r="P38" i="23"/>
  <c r="J64" i="27" s="1"/>
  <c r="AA22" i="23"/>
  <c r="N38" i="23"/>
  <c r="I64" i="27" s="1"/>
  <c r="Z236" i="23"/>
  <c r="AB434" i="23"/>
  <c r="AB650" i="23"/>
  <c r="P860" i="23"/>
  <c r="AB862" i="23"/>
  <c r="Y868" i="23"/>
  <c r="W1064" i="23"/>
  <c r="Z14" i="26" s="1"/>
  <c r="AA1070" i="23"/>
  <c r="W1076" i="23"/>
  <c r="Z26" i="26" s="1"/>
  <c r="AA1088" i="23"/>
  <c r="P1072" i="23"/>
  <c r="P1086" i="23"/>
  <c r="N1272" i="23"/>
  <c r="X38" i="23"/>
  <c r="Z27" i="23"/>
  <c r="V450" i="23"/>
  <c r="Y1076" i="23"/>
  <c r="P1064" i="23"/>
  <c r="X1272" i="23"/>
  <c r="AD12" i="26" s="1"/>
  <c r="AA38" i="23"/>
  <c r="P653" i="23"/>
  <c r="Y860" i="23"/>
  <c r="N866" i="23"/>
  <c r="Y872" i="23"/>
  <c r="AA1064" i="23"/>
  <c r="X1072" i="23"/>
  <c r="AA22" i="26" s="1"/>
  <c r="Z1272" i="23"/>
  <c r="N1280" i="23"/>
  <c r="Y1290" i="23"/>
  <c r="Q11" i="23"/>
  <c r="W11" i="23"/>
  <c r="K49" i="27" s="1"/>
  <c r="AB1064" i="23"/>
  <c r="Y1072" i="23"/>
  <c r="X1080" i="23"/>
  <c r="AA30" i="26" s="1"/>
  <c r="Z1074" i="23"/>
  <c r="W1280" i="23"/>
  <c r="AC20" i="26" s="1"/>
  <c r="AA1290" i="23"/>
  <c r="Z238" i="23"/>
  <c r="AB436" i="23"/>
  <c r="AB452" i="23"/>
  <c r="N1296" i="23"/>
  <c r="Z864" i="23"/>
  <c r="X1062" i="23"/>
  <c r="AA12" i="26" s="1"/>
  <c r="V1276" i="23"/>
  <c r="X1292" i="23"/>
  <c r="AD32" i="26" s="1"/>
  <c r="O32" i="23"/>
  <c r="AA236" i="23"/>
  <c r="X866" i="23"/>
  <c r="X26" i="26" s="1"/>
  <c r="V876" i="23"/>
  <c r="P1074" i="23"/>
  <c r="P1274" i="23"/>
  <c r="AB1292" i="23"/>
  <c r="N434" i="23"/>
  <c r="V1074" i="23"/>
  <c r="V1082" i="23"/>
  <c r="V1274" i="23"/>
  <c r="N1282" i="23"/>
  <c r="AB11" i="23"/>
  <c r="P434" i="23"/>
  <c r="X1274" i="23"/>
  <c r="AD14" i="26" s="1"/>
  <c r="P1282" i="23"/>
  <c r="X455" i="23"/>
  <c r="R35" i="26" s="1"/>
  <c r="W853" i="23"/>
  <c r="W13" i="26" s="1"/>
  <c r="V434" i="23"/>
  <c r="V862" i="23"/>
  <c r="W1061" i="23"/>
  <c r="Z11" i="26" s="1"/>
  <c r="Z25" i="23"/>
  <c r="AB222" i="23"/>
  <c r="N238" i="23"/>
  <c r="Y452" i="23"/>
  <c r="N651" i="23"/>
  <c r="Y858" i="23"/>
  <c r="Y874" i="23"/>
  <c r="Y1062" i="23"/>
  <c r="Z1072" i="23"/>
  <c r="W1276" i="23"/>
  <c r="AC16" i="26" s="1"/>
  <c r="X223" i="23"/>
  <c r="O13" i="26" s="1"/>
  <c r="V238" i="23"/>
  <c r="Z452" i="23"/>
  <c r="Z1062" i="23"/>
  <c r="AA1072" i="23"/>
  <c r="X1276" i="23"/>
  <c r="AD16" i="26" s="1"/>
  <c r="V243" i="23"/>
  <c r="W666" i="23"/>
  <c r="T36" i="26" s="1"/>
  <c r="AA864" i="23"/>
  <c r="AA1062" i="23"/>
  <c r="AA1276" i="23"/>
  <c r="W1292" i="23"/>
  <c r="AC32" i="26" s="1"/>
  <c r="AB858" i="23"/>
  <c r="AB1062" i="23"/>
  <c r="AB1276" i="23"/>
  <c r="P1284" i="23"/>
  <c r="P1063" i="23"/>
  <c r="AB869" i="23"/>
  <c r="AB1067" i="23"/>
  <c r="W1299" i="23"/>
  <c r="AC39" i="26" s="1"/>
  <c r="P1281" i="23"/>
  <c r="V1297" i="23"/>
  <c r="N1069" i="23"/>
  <c r="W1083" i="23"/>
  <c r="Z33" i="26" s="1"/>
  <c r="AB13" i="23"/>
  <c r="P436" i="23"/>
  <c r="N1070" i="23"/>
  <c r="V853" i="23"/>
  <c r="O29" i="23"/>
  <c r="V29" i="23"/>
  <c r="W436" i="23"/>
  <c r="Q16" i="26" s="1"/>
  <c r="P650" i="23"/>
  <c r="N864" i="23"/>
  <c r="Z1070" i="23"/>
  <c r="N1286" i="23"/>
  <c r="Z29" i="23"/>
  <c r="W650" i="23"/>
  <c r="T20" i="26" s="1"/>
  <c r="V864" i="23"/>
  <c r="P1062" i="23"/>
  <c r="W1062" i="23"/>
  <c r="Z12" i="26" s="1"/>
  <c r="P1276" i="23"/>
  <c r="N25" i="23"/>
  <c r="N267" i="22"/>
  <c r="O28" i="22"/>
  <c r="I30" i="25" s="1"/>
  <c r="M12" i="22"/>
  <c r="I15" i="27" s="1"/>
  <c r="O29" i="22"/>
  <c r="I31" i="25" s="1"/>
  <c r="M349" i="22"/>
  <c r="O14" i="22"/>
  <c r="I16" i="25" s="1"/>
  <c r="N13" i="22"/>
  <c r="N20" i="22"/>
  <c r="N21" i="22"/>
  <c r="O346" i="22"/>
  <c r="X11" i="25" s="1"/>
  <c r="O20" i="22"/>
  <c r="I22" i="25" s="1"/>
  <c r="M266" i="22"/>
  <c r="O18" i="25"/>
  <c r="N306" i="22"/>
  <c r="M265" i="22"/>
  <c r="M263" i="22"/>
  <c r="AA18" i="25"/>
  <c r="N33" i="22"/>
  <c r="I37" i="25" s="1"/>
  <c r="M223" i="22"/>
  <c r="M29" i="22"/>
  <c r="I31" i="27" s="1"/>
  <c r="O12" i="22"/>
  <c r="I14" i="25" s="1"/>
  <c r="J27" i="27"/>
  <c r="I27" i="25"/>
  <c r="O13" i="22"/>
  <c r="M13" i="22"/>
  <c r="I16" i="27" s="1"/>
  <c r="N264" i="22"/>
  <c r="L18" i="25"/>
  <c r="J20" i="27"/>
  <c r="M16" i="22"/>
  <c r="I19" i="27" s="1"/>
  <c r="N24" i="22"/>
  <c r="R18" i="25"/>
  <c r="O304" i="22"/>
  <c r="U11" i="25" s="1"/>
  <c r="M182" i="22"/>
  <c r="O220" i="22"/>
  <c r="O11" i="25" s="1"/>
  <c r="M388" i="22"/>
  <c r="U18" i="25"/>
  <c r="M389" i="22"/>
  <c r="J25" i="27"/>
  <c r="M21" i="22"/>
  <c r="I24" i="27" s="1"/>
  <c r="O16" i="22"/>
  <c r="O21" i="22"/>
  <c r="M24" i="22"/>
  <c r="I27" i="27" s="1"/>
  <c r="N28" i="22"/>
  <c r="M18" i="22"/>
  <c r="I21" i="27" s="1"/>
  <c r="O10" i="22"/>
  <c r="O26" i="22"/>
  <c r="N180" i="22"/>
  <c r="J101" i="34"/>
  <c r="H102" i="34"/>
  <c r="H116" i="34"/>
  <c r="J115" i="34"/>
  <c r="H154" i="34"/>
  <c r="J154" i="34" s="1"/>
  <c r="J153" i="34"/>
  <c r="H66" i="34"/>
  <c r="J66" i="34" s="1"/>
  <c r="J65" i="34"/>
  <c r="H147" i="34"/>
  <c r="J147" i="34" s="1"/>
  <c r="J146" i="34"/>
  <c r="J36" i="34"/>
  <c r="H37" i="34"/>
  <c r="J37" i="34" s="1"/>
  <c r="H28" i="34"/>
  <c r="J27" i="34"/>
  <c r="H109" i="34"/>
  <c r="J108" i="34"/>
  <c r="H131" i="34"/>
  <c r="J130" i="34"/>
  <c r="H50" i="34"/>
  <c r="J49" i="34"/>
  <c r="H88" i="34"/>
  <c r="J88" i="34" s="1"/>
  <c r="J87" i="34"/>
  <c r="H139" i="34"/>
  <c r="J139" i="34" s="1"/>
  <c r="J138" i="34"/>
  <c r="H124" i="34"/>
  <c r="J123" i="34"/>
  <c r="J159" i="34"/>
  <c r="H160" i="34"/>
  <c r="AP329" i="36" a="1"/>
  <c r="AP329" i="36" s="1"/>
  <c r="AL329" i="36" a="1"/>
  <c r="AL329" i="36" s="1"/>
  <c r="BN327" i="36" a="1"/>
  <c r="BN327" i="36" s="1"/>
  <c r="BO327" i="36" a="1"/>
  <c r="BO327" i="36" s="1"/>
  <c r="BF332" i="36" a="1"/>
  <c r="BF332" i="36" s="1"/>
  <c r="AY30" i="36" a="1"/>
  <c r="AY30" i="36" s="1"/>
  <c r="BR334" i="36" a="1"/>
  <c r="BR334" i="36" s="1"/>
  <c r="BN334" i="36" a="1"/>
  <c r="BN334" i="36" s="1"/>
  <c r="BH336" i="36" a="1"/>
  <c r="BH336" i="36" s="1"/>
  <c r="M24" i="64"/>
  <c r="BR333" i="36" a="1"/>
  <c r="BR333" i="36" s="1"/>
  <c r="AS321" i="36" a="1"/>
  <c r="AS321" i="36" s="1"/>
  <c r="AL328" i="36" a="1"/>
  <c r="AL328" i="36" s="1"/>
  <c r="BS325" i="36" a="1"/>
  <c r="BS325" i="36" s="1"/>
  <c r="AW25" i="36" a="1"/>
  <c r="AW25" i="36" s="1"/>
  <c r="AM322" i="36" a="1"/>
  <c r="AM322" i="36" s="1"/>
  <c r="BQ28" i="36" a="1"/>
  <c r="BQ28" i="36" s="1"/>
  <c r="BR335" i="36" a="1"/>
  <c r="BR335" i="36" s="1"/>
  <c r="BR321" i="36" a="1"/>
  <c r="BR321" i="36" s="1"/>
  <c r="J25" i="64"/>
  <c r="BM334" i="36" a="1"/>
  <c r="BM334" i="36" s="1"/>
  <c r="AP334" i="36" a="1"/>
  <c r="AP334" i="36" s="1"/>
  <c r="AD332" i="36" a="1"/>
  <c r="AD332" i="36" s="1"/>
  <c r="AB13" i="36" a="1"/>
  <c r="AB13" i="36" s="1"/>
  <c r="AY13" i="36" a="1"/>
  <c r="AY13" i="36" s="1"/>
  <c r="AG16" i="36" a="1"/>
  <c r="AG16" i="36" s="1"/>
  <c r="BL32" i="36" a="1"/>
  <c r="BL32" i="36" s="1"/>
  <c r="BL28" i="36" a="1"/>
  <c r="BL28" i="36" s="1"/>
  <c r="BR338" i="36" a="1"/>
  <c r="BR338" i="36" s="1"/>
  <c r="BN322" i="36" a="1"/>
  <c r="BN322" i="36" s="1"/>
  <c r="BE13" i="36" a="1"/>
  <c r="BE13" i="36" s="1"/>
  <c r="BR322" i="36" a="1"/>
  <c r="BR322" i="36" s="1"/>
  <c r="BR337" i="36" a="1"/>
  <c r="BR337" i="36" s="1"/>
  <c r="AF336" i="36" a="1"/>
  <c r="AF336" i="36" s="1"/>
  <c r="AG14" i="36" a="1"/>
  <c r="AG14" i="36" s="1"/>
  <c r="BH331" i="36" a="1"/>
  <c r="BH331" i="36" s="1"/>
  <c r="AF16" i="36" a="1"/>
  <c r="AF16" i="36" s="1"/>
  <c r="BN329" i="36" a="1"/>
  <c r="BN329" i="36" s="1"/>
  <c r="BO328" i="36" a="1"/>
  <c r="BO328" i="36" s="1"/>
  <c r="AM320" i="36" a="1"/>
  <c r="AM320" i="36" s="1"/>
  <c r="BM338" i="36" a="1"/>
  <c r="BM338" i="36" s="1"/>
  <c r="BJ332" i="36" a="1"/>
  <c r="BJ332" i="36" s="1"/>
  <c r="J22" i="64"/>
  <c r="BS327" i="36" a="1"/>
  <c r="BS327" i="36" s="1"/>
  <c r="BO322" i="36" a="1"/>
  <c r="BO322" i="36" s="1"/>
  <c r="AH337" i="36" a="1"/>
  <c r="AH337" i="36" s="1"/>
  <c r="BC14" i="36" a="1"/>
  <c r="BC14" i="36" s="1"/>
  <c r="BA13" i="36" a="1"/>
  <c r="BA13" i="36" s="1"/>
  <c r="M22" i="64"/>
  <c r="BJ337" i="36" a="1"/>
  <c r="BJ337" i="36" s="1"/>
  <c r="AP323" i="36" a="1"/>
  <c r="AP323" i="36" s="1"/>
  <c r="AL323" i="36" a="1"/>
  <c r="AL323" i="36" s="1"/>
  <c r="AO330" i="36" a="1"/>
  <c r="AO330" i="36" s="1"/>
  <c r="BL22" i="36" a="1"/>
  <c r="BL22" i="36" s="1"/>
  <c r="AL331" i="36" a="1"/>
  <c r="AL331" i="36" s="1"/>
  <c r="BD25" i="36" a="1"/>
  <c r="BD25" i="36" s="1"/>
  <c r="AF331" i="36" a="1"/>
  <c r="AF331" i="36" s="1"/>
  <c r="BD30" i="36" a="1"/>
  <c r="BD30" i="36" s="1"/>
  <c r="M25" i="64"/>
  <c r="BH14" i="36" a="1"/>
  <c r="BH14" i="36" s="1"/>
  <c r="BM337" i="36" a="1"/>
  <c r="BM337" i="36" s="1"/>
  <c r="BU323" i="36" a="1"/>
  <c r="BU323" i="36" s="1"/>
  <c r="AQ320" i="36" a="1"/>
  <c r="AQ320" i="36" s="1"/>
  <c r="AF14" i="36" a="1"/>
  <c r="AF14" i="36" s="1"/>
  <c r="BM332" i="36" a="1"/>
  <c r="BM332" i="36" s="1"/>
  <c r="AM339" i="36" a="1"/>
  <c r="AM339" i="36" s="1"/>
  <c r="AP330" i="36" a="1"/>
  <c r="AP330" i="36" s="1"/>
  <c r="AW30" i="36" a="1"/>
  <c r="AW30" i="36" s="1"/>
  <c r="AS327" i="36" a="1"/>
  <c r="AS327" i="36" s="1"/>
  <c r="BA326" i="36" a="1"/>
  <c r="BA326" i="36" s="1"/>
  <c r="BC336" i="36" a="1"/>
  <c r="BC336" i="36" s="1"/>
  <c r="BQ337" i="36" a="1"/>
  <c r="BQ337" i="36" s="1"/>
  <c r="BH26" i="36" a="1"/>
  <c r="BH26" i="36" s="1"/>
  <c r="AK322" i="36" a="1"/>
  <c r="AK322" i="36" s="1"/>
  <c r="BQ19" i="36" a="1"/>
  <c r="BQ19" i="36" s="1"/>
  <c r="BQ332" i="36" a="1"/>
  <c r="BQ332" i="36" s="1"/>
  <c r="AF26" i="36" a="1"/>
  <c r="AF26" i="36" s="1"/>
  <c r="AJ29" i="36" a="1"/>
  <c r="AJ29" i="36" s="1"/>
  <c r="AB25" i="36" a="1"/>
  <c r="AB25" i="36" s="1"/>
  <c r="BH31" i="36" a="1"/>
  <c r="BH31" i="36" s="1"/>
  <c r="AC25" i="36" a="1"/>
  <c r="AC25" i="36" s="1"/>
  <c r="BJ319" i="36" a="1"/>
  <c r="BJ319" i="36" s="1"/>
  <c r="BL320" i="36" a="1"/>
  <c r="BL320" i="36" s="1"/>
  <c r="J23" i="64"/>
  <c r="BA30" i="36" a="1"/>
  <c r="BA30" i="36" s="1"/>
  <c r="BC31" i="36" a="1"/>
  <c r="BC31" i="36" s="1"/>
  <c r="AO322" i="36" a="1"/>
  <c r="AO322" i="36" s="1"/>
  <c r="BO325" i="36" a="1"/>
  <c r="BO325" i="36" s="1"/>
  <c r="BD13" i="36" a="1"/>
  <c r="BD13" i="36" s="1"/>
  <c r="AO331" i="36" a="1"/>
  <c r="AO331" i="36" s="1"/>
  <c r="AO19" i="36" a="1"/>
  <c r="AO19" i="36" s="1"/>
  <c r="AJ320" i="36" a="1"/>
  <c r="AJ320" i="36" s="1"/>
  <c r="AH319" i="36" a="1"/>
  <c r="AH319" i="36" s="1"/>
  <c r="AK331" i="36" a="1"/>
  <c r="AK331" i="36" s="1"/>
  <c r="AF31" i="36" a="1"/>
  <c r="AF31" i="36" s="1"/>
  <c r="AH332" i="36" a="1"/>
  <c r="AH332" i="36" s="1"/>
  <c r="BC32" i="36" a="1"/>
  <c r="BC32" i="36" s="1"/>
  <c r="BR332" i="36" a="1"/>
  <c r="BR332" i="36" s="1"/>
  <c r="AM325" i="36" a="1"/>
  <c r="AM325" i="36" s="1"/>
  <c r="AY25" i="36" a="1"/>
  <c r="AY25" i="36" s="1"/>
  <c r="AD319" i="36" a="1"/>
  <c r="AD319" i="36" s="1"/>
  <c r="AP339" i="36" a="1"/>
  <c r="AP339" i="36" s="1"/>
  <c r="AK336" i="36" a="1"/>
  <c r="AK336" i="36" s="1"/>
  <c r="AW13" i="36" a="1"/>
  <c r="AW13" i="36" s="1"/>
  <c r="L13" i="27"/>
  <c r="N14" i="27"/>
  <c r="P15" i="27"/>
  <c r="R16" i="27"/>
  <c r="T17" i="27"/>
  <c r="L21" i="27"/>
  <c r="N22" i="27"/>
  <c r="P23" i="27"/>
  <c r="R24" i="27"/>
  <c r="T25" i="27"/>
  <c r="L29" i="27"/>
  <c r="N30" i="27"/>
  <c r="P31" i="27"/>
  <c r="R32" i="27"/>
  <c r="T33" i="27"/>
  <c r="O22" i="27"/>
  <c r="K28" i="27"/>
  <c r="O30" i="27"/>
  <c r="Q31" i="27"/>
  <c r="S32" i="27"/>
  <c r="P14" i="27"/>
  <c r="R15" i="27"/>
  <c r="T16" i="27"/>
  <c r="L20" i="27"/>
  <c r="P22" i="27"/>
  <c r="R23" i="27"/>
  <c r="T24" i="27"/>
  <c r="L28" i="27"/>
  <c r="P30" i="27"/>
  <c r="R31" i="27"/>
  <c r="T32" i="27"/>
  <c r="O13" i="27"/>
  <c r="Q14" i="27"/>
  <c r="S15" i="27"/>
  <c r="K19" i="27"/>
  <c r="M20" i="27"/>
  <c r="O21" i="27"/>
  <c r="Q22" i="27"/>
  <c r="S23" i="27"/>
  <c r="K27" i="27"/>
  <c r="M28" i="27"/>
  <c r="O29" i="27"/>
  <c r="Q30" i="27"/>
  <c r="S31" i="27"/>
  <c r="K35" i="27"/>
  <c r="P13" i="27"/>
  <c r="R14" i="27"/>
  <c r="T15" i="27"/>
  <c r="L19" i="27"/>
  <c r="N20" i="27"/>
  <c r="P21" i="27"/>
  <c r="R22" i="27"/>
  <c r="T23" i="27"/>
  <c r="L27" i="27"/>
  <c r="N28" i="27"/>
  <c r="P29" i="27"/>
  <c r="R30" i="27"/>
  <c r="T31" i="27"/>
  <c r="L35" i="27"/>
  <c r="K18" i="27"/>
  <c r="O20" i="27"/>
  <c r="Q21" i="27"/>
  <c r="K26" i="27"/>
  <c r="O28" i="27"/>
  <c r="Q29" i="27"/>
  <c r="S30" i="27"/>
  <c r="K34" i="27"/>
  <c r="M35" i="27"/>
  <c r="L18" i="27"/>
  <c r="P20" i="27"/>
  <c r="R21" i="27"/>
  <c r="T22" i="27"/>
  <c r="L26" i="27"/>
  <c r="P28" i="27"/>
  <c r="R29" i="27"/>
  <c r="T30" i="27"/>
  <c r="L34" i="27"/>
  <c r="N35" i="27"/>
  <c r="K17" i="27"/>
  <c r="O19" i="27"/>
  <c r="Q20" i="27"/>
  <c r="S21" i="27"/>
  <c r="K25" i="27"/>
  <c r="M26" i="27"/>
  <c r="O27" i="27"/>
  <c r="Q28" i="27"/>
  <c r="S29" i="27"/>
  <c r="K33" i="27"/>
  <c r="M34" i="27"/>
  <c r="O35" i="27"/>
  <c r="T13" i="27"/>
  <c r="L17" i="27"/>
  <c r="N18" i="27"/>
  <c r="P19" i="27"/>
  <c r="R20" i="27"/>
  <c r="T21" i="27"/>
  <c r="L25" i="27"/>
  <c r="N26" i="27"/>
  <c r="P27" i="27"/>
  <c r="R28" i="27"/>
  <c r="T29" i="27"/>
  <c r="L33" i="27"/>
  <c r="N34" i="27"/>
  <c r="P35" i="27"/>
  <c r="K16" i="27"/>
  <c r="O18" i="27"/>
  <c r="Q19" i="27"/>
  <c r="S20" i="27"/>
  <c r="K24" i="27"/>
  <c r="O26" i="27"/>
  <c r="Q27" i="27"/>
  <c r="S28" i="27"/>
  <c r="K32" i="27"/>
  <c r="M33" i="27"/>
  <c r="O34" i="27"/>
  <c r="Q35" i="27"/>
  <c r="L16" i="27"/>
  <c r="P18" i="27"/>
  <c r="R19" i="27"/>
  <c r="T20" i="27"/>
  <c r="L24" i="27"/>
  <c r="N25" i="27"/>
  <c r="P26" i="27"/>
  <c r="R27" i="27"/>
  <c r="T28" i="27"/>
  <c r="L32" i="27"/>
  <c r="N33" i="27"/>
  <c r="P34" i="27"/>
  <c r="R35" i="27"/>
  <c r="K15" i="27"/>
  <c r="O17" i="27"/>
  <c r="Q18" i="27"/>
  <c r="S19" i="27"/>
  <c r="K23" i="27"/>
  <c r="M24" i="27"/>
  <c r="O25" i="27"/>
  <c r="Q26" i="27"/>
  <c r="S27" i="27"/>
  <c r="K31" i="27"/>
  <c r="M32" i="27"/>
  <c r="O33" i="27"/>
  <c r="Q34" i="27"/>
  <c r="S35" i="27"/>
  <c r="L15" i="27"/>
  <c r="P17" i="27"/>
  <c r="R18" i="27"/>
  <c r="T19" i="27"/>
  <c r="L23" i="27"/>
  <c r="N24" i="27"/>
  <c r="P25" i="27"/>
  <c r="R26" i="27"/>
  <c r="T27" i="27"/>
  <c r="L31" i="27"/>
  <c r="N32" i="27"/>
  <c r="P33" i="27"/>
  <c r="R34" i="27"/>
  <c r="T35" i="27"/>
  <c r="K14" i="27"/>
  <c r="O16" i="27"/>
  <c r="Q17" i="27"/>
  <c r="S18" i="27"/>
  <c r="K22" i="27"/>
  <c r="M23" i="27"/>
  <c r="O24" i="27"/>
  <c r="Q25" i="27"/>
  <c r="S26" i="27"/>
  <c r="K30" i="27"/>
  <c r="M31" i="27"/>
  <c r="O32" i="27"/>
  <c r="Q33" i="27"/>
  <c r="S34" i="27"/>
  <c r="L14" i="27"/>
  <c r="N15" i="27"/>
  <c r="P16" i="27"/>
  <c r="R17" i="27"/>
  <c r="T18" i="27"/>
  <c r="L22" i="27"/>
  <c r="N23" i="27"/>
  <c r="P24" i="27"/>
  <c r="R25" i="27"/>
  <c r="T26" i="27"/>
  <c r="X11" i="23"/>
  <c r="L49" i="27" s="1"/>
  <c r="N23" i="23"/>
  <c r="Y27" i="23"/>
  <c r="N29" i="23"/>
  <c r="AB231" i="23"/>
  <c r="AB243" i="23"/>
  <c r="X437" i="23"/>
  <c r="R17" i="26" s="1"/>
  <c r="P457" i="23"/>
  <c r="AA451" i="23"/>
  <c r="Z455" i="23"/>
  <c r="Z851" i="23"/>
  <c r="X853" i="23"/>
  <c r="X13" i="26" s="1"/>
  <c r="AB859" i="23"/>
  <c r="AA861" i="23"/>
  <c r="AB863" i="23"/>
  <c r="X873" i="23"/>
  <c r="X33" i="26" s="1"/>
  <c r="N879" i="23"/>
  <c r="W871" i="23"/>
  <c r="W31" i="26" s="1"/>
  <c r="X1061" i="23"/>
  <c r="AA11" i="26" s="1"/>
  <c r="V1063" i="23"/>
  <c r="N1067" i="23"/>
  <c r="V1069" i="23"/>
  <c r="Z1071" i="23"/>
  <c r="P1087" i="23"/>
  <c r="Z1271" i="23"/>
  <c r="P1277" i="23"/>
  <c r="V1289" i="23"/>
  <c r="O23" i="23"/>
  <c r="AA27" i="23"/>
  <c r="N239" i="23"/>
  <c r="N245" i="23"/>
  <c r="Y437" i="23"/>
  <c r="N441" i="23"/>
  <c r="Z457" i="23"/>
  <c r="Z451" i="23"/>
  <c r="P667" i="23"/>
  <c r="AA851" i="23"/>
  <c r="Y853" i="23"/>
  <c r="AB861" i="23"/>
  <c r="Y873" i="23"/>
  <c r="Y1061" i="23"/>
  <c r="W1063" i="23"/>
  <c r="Z13" i="26" s="1"/>
  <c r="V1067" i="23"/>
  <c r="W1069" i="23"/>
  <c r="Z19" i="26" s="1"/>
  <c r="AA1071" i="23"/>
  <c r="X1075" i="23"/>
  <c r="AA25" i="26" s="1"/>
  <c r="V1277" i="23"/>
  <c r="P1297" i="23"/>
  <c r="Y31" i="23"/>
  <c r="Z11" i="23"/>
  <c r="Q23" i="23"/>
  <c r="AB27" i="23"/>
  <c r="N223" i="23"/>
  <c r="V239" i="23"/>
  <c r="Z245" i="23"/>
  <c r="N431" i="23"/>
  <c r="Z437" i="23"/>
  <c r="P441" i="23"/>
  <c r="W457" i="23"/>
  <c r="Q37" i="26" s="1"/>
  <c r="Y665" i="23"/>
  <c r="AB851" i="23"/>
  <c r="Z853" i="23"/>
  <c r="N869" i="23"/>
  <c r="Z873" i="23"/>
  <c r="X879" i="23"/>
  <c r="X39" i="26" s="1"/>
  <c r="Y869" i="23"/>
  <c r="X877" i="23"/>
  <c r="X37" i="26" s="1"/>
  <c r="Z1061" i="23"/>
  <c r="X1063" i="23"/>
  <c r="AA13" i="26" s="1"/>
  <c r="X1067" i="23"/>
  <c r="AA17" i="26" s="1"/>
  <c r="X1069" i="23"/>
  <c r="AA19" i="26" s="1"/>
  <c r="AA1087" i="23"/>
  <c r="W1277" i="23"/>
  <c r="AC17" i="26" s="1"/>
  <c r="Z1297" i="23"/>
  <c r="N221" i="23"/>
  <c r="V223" i="23"/>
  <c r="W239" i="23"/>
  <c r="N29" i="26" s="1"/>
  <c r="AA239" i="23"/>
  <c r="W245" i="23"/>
  <c r="N35" i="26" s="1"/>
  <c r="P431" i="23"/>
  <c r="AA437" i="23"/>
  <c r="V441" i="23"/>
  <c r="AB451" i="23"/>
  <c r="V649" i="23"/>
  <c r="AA853" i="23"/>
  <c r="P869" i="23"/>
  <c r="AA873" i="23"/>
  <c r="AA1061" i="23"/>
  <c r="Y1063" i="23"/>
  <c r="Y1067" i="23"/>
  <c r="Y1069" i="23"/>
  <c r="AA1075" i="23"/>
  <c r="Z1075" i="23"/>
  <c r="X23" i="23"/>
  <c r="L23" i="26" s="1"/>
  <c r="X25" i="23"/>
  <c r="L25" i="26" s="1"/>
  <c r="P29" i="23"/>
  <c r="P221" i="23"/>
  <c r="W223" i="23"/>
  <c r="N13" i="26" s="1"/>
  <c r="N229" i="23"/>
  <c r="N235" i="23"/>
  <c r="X239" i="23"/>
  <c r="O29" i="26" s="1"/>
  <c r="N247" i="23"/>
  <c r="V431" i="23"/>
  <c r="N433" i="23"/>
  <c r="AB437" i="23"/>
  <c r="W441" i="23"/>
  <c r="Q21" i="26" s="1"/>
  <c r="N653" i="23"/>
  <c r="P661" i="23"/>
  <c r="AB853" i="23"/>
  <c r="V869" i="23"/>
  <c r="AB873" i="23"/>
  <c r="AA857" i="23"/>
  <c r="AB1061" i="23"/>
  <c r="Z1063" i="23"/>
  <c r="Z1067" i="23"/>
  <c r="Z1069" i="23"/>
  <c r="Z1087" i="23"/>
  <c r="AA1277" i="23"/>
  <c r="V1281" i="23"/>
  <c r="V665" i="23"/>
  <c r="N867" i="23"/>
  <c r="W869" i="23"/>
  <c r="W29" i="26" s="1"/>
  <c r="Y861" i="23"/>
  <c r="AA1063" i="23"/>
  <c r="AA1067" i="23"/>
  <c r="AA1069" i="23"/>
  <c r="Y1083" i="23"/>
  <c r="AB1277" i="23"/>
  <c r="Y1281" i="23"/>
  <c r="V1285" i="23"/>
  <c r="P21" i="23"/>
  <c r="J55" i="27" s="1"/>
  <c r="Z23" i="23"/>
  <c r="W29" i="23"/>
  <c r="K29" i="26" s="1"/>
  <c r="W221" i="23"/>
  <c r="N11" i="26" s="1"/>
  <c r="Z223" i="23"/>
  <c r="N227" i="23"/>
  <c r="X229" i="23"/>
  <c r="O19" i="26" s="1"/>
  <c r="N233" i="23"/>
  <c r="X235" i="23"/>
  <c r="O25" i="26" s="1"/>
  <c r="X247" i="23"/>
  <c r="O37" i="26" s="1"/>
  <c r="X431" i="23"/>
  <c r="R11" i="26" s="1"/>
  <c r="V433" i="23"/>
  <c r="Y441" i="23"/>
  <c r="N447" i="23"/>
  <c r="P641" i="23"/>
  <c r="V653" i="23"/>
  <c r="X665" i="23"/>
  <c r="U35" i="26" s="1"/>
  <c r="W661" i="23"/>
  <c r="T31" i="26" s="1"/>
  <c r="N865" i="23"/>
  <c r="V867" i="23"/>
  <c r="X869" i="23"/>
  <c r="X29" i="26" s="1"/>
  <c r="AB1063" i="23"/>
  <c r="Z1083" i="23"/>
  <c r="Z1281" i="23"/>
  <c r="AA1285" i="23"/>
  <c r="P25" i="23"/>
  <c r="T25" i="23" s="1"/>
  <c r="AB31" i="23"/>
  <c r="Q29" i="23"/>
  <c r="X221" i="23"/>
  <c r="O11" i="26" s="1"/>
  <c r="W227" i="23"/>
  <c r="N17" i="26" s="1"/>
  <c r="Z229" i="23"/>
  <c r="V233" i="23"/>
  <c r="Z235" i="23"/>
  <c r="Z247" i="23"/>
  <c r="P241" i="23"/>
  <c r="Y235" i="23"/>
  <c r="Y431" i="23"/>
  <c r="W433" i="23"/>
  <c r="Q13" i="26" s="1"/>
  <c r="Z441" i="23"/>
  <c r="V641" i="23"/>
  <c r="N643" i="23"/>
  <c r="W653" i="23"/>
  <c r="T23" i="26" s="1"/>
  <c r="N657" i="23"/>
  <c r="V865" i="23"/>
  <c r="W867" i="23"/>
  <c r="W27" i="26" s="1"/>
  <c r="Z869" i="23"/>
  <c r="N875" i="23"/>
  <c r="AB1083" i="23"/>
  <c r="W1081" i="23"/>
  <c r="Z31" i="26" s="1"/>
  <c r="X227" i="23"/>
  <c r="O17" i="26" s="1"/>
  <c r="X233" i="23"/>
  <c r="O23" i="26" s="1"/>
  <c r="AA245" i="23"/>
  <c r="Z431" i="23"/>
  <c r="X433" i="23"/>
  <c r="R13" i="26" s="1"/>
  <c r="AA441" i="23"/>
  <c r="AA455" i="23"/>
  <c r="W641" i="23"/>
  <c r="T11" i="26" s="1"/>
  <c r="V643" i="23"/>
  <c r="Z647" i="23"/>
  <c r="X653" i="23"/>
  <c r="U23" i="26" s="1"/>
  <c r="P657" i="23"/>
  <c r="N667" i="23"/>
  <c r="W665" i="23"/>
  <c r="T35" i="26" s="1"/>
  <c r="N857" i="23"/>
  <c r="N859" i="23"/>
  <c r="W865" i="23"/>
  <c r="W25" i="26" s="1"/>
  <c r="Y867" i="23"/>
  <c r="AA869" i="23"/>
  <c r="AB1069" i="23"/>
  <c r="N1273" i="23"/>
  <c r="AB29" i="23"/>
  <c r="Z227" i="23"/>
  <c r="AA233" i="23"/>
  <c r="AA431" i="23"/>
  <c r="Y433" i="23"/>
  <c r="AB441" i="23"/>
  <c r="N451" i="23"/>
  <c r="X641" i="23"/>
  <c r="U11" i="26" s="1"/>
  <c r="X643" i="23"/>
  <c r="U13" i="26" s="1"/>
  <c r="Y653" i="23"/>
  <c r="V657" i="23"/>
  <c r="V667" i="23"/>
  <c r="Z661" i="23"/>
  <c r="P857" i="23"/>
  <c r="P859" i="23"/>
  <c r="X865" i="23"/>
  <c r="X25" i="26" s="1"/>
  <c r="AA867" i="23"/>
  <c r="AA11" i="23"/>
  <c r="Z13" i="23"/>
  <c r="AA221" i="23"/>
  <c r="N243" i="23"/>
  <c r="Z433" i="23"/>
  <c r="Y443" i="23"/>
  <c r="Y641" i="23"/>
  <c r="AA643" i="23"/>
  <c r="Z653" i="23"/>
  <c r="W657" i="23"/>
  <c r="T27" i="26" s="1"/>
  <c r="N655" i="23"/>
  <c r="N851" i="23"/>
  <c r="V857" i="23"/>
  <c r="V859" i="23"/>
  <c r="N861" i="23"/>
  <c r="N863" i="23"/>
  <c r="Y865" i="23"/>
  <c r="P1079" i="23"/>
  <c r="P1085" i="23"/>
  <c r="AB1085" i="23"/>
  <c r="N1271" i="23"/>
  <c r="W1287" i="23"/>
  <c r="AC27" i="26" s="1"/>
  <c r="AA1293" i="23"/>
  <c r="Z221" i="23"/>
  <c r="P13" i="23"/>
  <c r="J51" i="27" s="1"/>
  <c r="O11" i="23"/>
  <c r="AB37" i="23"/>
  <c r="AA31" i="23"/>
  <c r="N237" i="23"/>
  <c r="W243" i="23"/>
  <c r="N33" i="26" s="1"/>
  <c r="AA241" i="23"/>
  <c r="AA433" i="23"/>
  <c r="Z641" i="23"/>
  <c r="AA653" i="23"/>
  <c r="X657" i="23"/>
  <c r="U27" i="26" s="1"/>
  <c r="P851" i="23"/>
  <c r="W857" i="23"/>
  <c r="W17" i="26" s="1"/>
  <c r="W859" i="23"/>
  <c r="W19" i="26" s="1"/>
  <c r="P861" i="23"/>
  <c r="W863" i="23"/>
  <c r="W23" i="26" s="1"/>
  <c r="Z865" i="23"/>
  <c r="P877" i="23"/>
  <c r="N1071" i="23"/>
  <c r="Y1079" i="23"/>
  <c r="V1085" i="23"/>
  <c r="P1271" i="23"/>
  <c r="Y1273" i="23"/>
  <c r="V1279" i="23"/>
  <c r="Y1287" i="23"/>
  <c r="X21" i="23"/>
  <c r="L55" i="27" s="1"/>
  <c r="N11" i="23"/>
  <c r="I49" i="27" s="1"/>
  <c r="Y21" i="23"/>
  <c r="V13" i="23"/>
  <c r="Z21" i="23"/>
  <c r="P11" i="23"/>
  <c r="J49" i="27" s="1"/>
  <c r="W13" i="23"/>
  <c r="K51" i="27" s="1"/>
  <c r="AA21" i="23"/>
  <c r="N27" i="23"/>
  <c r="AA35" i="23"/>
  <c r="V31" i="23"/>
  <c r="X243" i="23"/>
  <c r="O33" i="26" s="1"/>
  <c r="N437" i="23"/>
  <c r="N455" i="23"/>
  <c r="W451" i="23"/>
  <c r="Q31" i="26" s="1"/>
  <c r="AA641" i="23"/>
  <c r="Y657" i="23"/>
  <c r="V851" i="23"/>
  <c r="N853" i="23"/>
  <c r="X857" i="23"/>
  <c r="X17" i="26" s="1"/>
  <c r="X859" i="23"/>
  <c r="X19" i="26" s="1"/>
  <c r="V861" i="23"/>
  <c r="X863" i="23"/>
  <c r="X23" i="26" s="1"/>
  <c r="N873" i="23"/>
  <c r="W877" i="23"/>
  <c r="W37" i="26" s="1"/>
  <c r="Y875" i="23"/>
  <c r="N1061" i="23"/>
  <c r="X1085" i="23"/>
  <c r="AA35" i="26" s="1"/>
  <c r="V1271" i="23"/>
  <c r="Z1273" i="23"/>
  <c r="W1279" i="23"/>
  <c r="AC19" i="26" s="1"/>
  <c r="P1283" i="23"/>
  <c r="Z1287" i="23"/>
  <c r="V27" i="23"/>
  <c r="AB35" i="23"/>
  <c r="N231" i="23"/>
  <c r="Y243" i="23"/>
  <c r="P245" i="23"/>
  <c r="P235" i="23"/>
  <c r="T235" i="23" s="1"/>
  <c r="P437" i="23"/>
  <c r="AB641" i="23"/>
  <c r="Z657" i="23"/>
  <c r="Y661" i="23"/>
  <c r="W851" i="23"/>
  <c r="W11" i="26" s="1"/>
  <c r="P853" i="23"/>
  <c r="Y857" i="23"/>
  <c r="Y859" i="23"/>
  <c r="W861" i="23"/>
  <c r="W21" i="26" s="1"/>
  <c r="Y863" i="23"/>
  <c r="P873" i="23"/>
  <c r="AA877" i="23"/>
  <c r="X875" i="23"/>
  <c r="X35" i="26" s="1"/>
  <c r="P1061" i="23"/>
  <c r="V1071" i="23"/>
  <c r="V1081" i="23"/>
  <c r="Y1279" i="23"/>
  <c r="V1283" i="23"/>
  <c r="W1295" i="23"/>
  <c r="AC35" i="26" s="1"/>
  <c r="V11" i="23"/>
  <c r="Y655" i="23"/>
  <c r="X16" i="23"/>
  <c r="L54" i="27" s="1"/>
  <c r="W16" i="23"/>
  <c r="K54" i="27" s="1"/>
  <c r="Q16" i="23"/>
  <c r="O16" i="23"/>
  <c r="N16" i="23"/>
  <c r="I54" i="27" s="1"/>
  <c r="AB16" i="23"/>
  <c r="AA16" i="23"/>
  <c r="Q151" i="23"/>
  <c r="Q160" i="23" s="1"/>
  <c r="P160" i="23"/>
  <c r="AB195" i="23"/>
  <c r="AB220" i="23" s="1"/>
  <c r="X22" i="23"/>
  <c r="L56" i="27" s="1"/>
  <c r="X105" i="23"/>
  <c r="X130" i="23" s="1"/>
  <c r="AA25" i="23"/>
  <c r="Y25" i="23"/>
  <c r="Z100" i="23"/>
  <c r="AB28" i="23"/>
  <c r="Y105" i="23"/>
  <c r="Y130" i="23" s="1"/>
  <c r="P165" i="23"/>
  <c r="Z22" i="23"/>
  <c r="Y35" i="23"/>
  <c r="X35" i="23"/>
  <c r="L61" i="27" s="1"/>
  <c r="W35" i="23"/>
  <c r="K61" i="27" s="1"/>
  <c r="V35" i="23"/>
  <c r="N35" i="23"/>
  <c r="I61" i="27" s="1"/>
  <c r="N100" i="23"/>
  <c r="O91" i="23"/>
  <c r="O100" i="23" s="1"/>
  <c r="N31" i="23"/>
  <c r="I57" i="27" s="1"/>
  <c r="V1272" i="23"/>
  <c r="P1272" i="23"/>
  <c r="AA1272" i="23"/>
  <c r="V12" i="23"/>
  <c r="Q12" i="23"/>
  <c r="AB12" i="23"/>
  <c r="AA12" i="23"/>
  <c r="Z12" i="23"/>
  <c r="Y12" i="23"/>
  <c r="AA75" i="23"/>
  <c r="AA100" i="23" s="1"/>
  <c r="V25" i="23"/>
  <c r="P22" i="23"/>
  <c r="J56" i="27" s="1"/>
  <c r="AB75" i="23"/>
  <c r="AB100" i="23" s="1"/>
  <c r="W160" i="23"/>
  <c r="Y190" i="23"/>
  <c r="AB190" i="23"/>
  <c r="AB25" i="23"/>
  <c r="AB45" i="23"/>
  <c r="Q22" i="23"/>
  <c r="AB17" i="23"/>
  <c r="AA17" i="23"/>
  <c r="Y17" i="23"/>
  <c r="W17" i="23"/>
  <c r="K17" i="26" s="1"/>
  <c r="V17" i="23"/>
  <c r="P17" i="23"/>
  <c r="O17" i="23"/>
  <c r="N17" i="23"/>
  <c r="P375" i="23"/>
  <c r="P232" i="23"/>
  <c r="Q61" i="23"/>
  <c r="P31" i="23"/>
  <c r="J57" i="27" s="1"/>
  <c r="P19" i="23"/>
  <c r="O19" i="23"/>
  <c r="AB19" i="23"/>
  <c r="AA19" i="23"/>
  <c r="Z19" i="23"/>
  <c r="Y19" i="23"/>
  <c r="X19" i="23"/>
  <c r="L19" i="26" s="1"/>
  <c r="W19" i="23"/>
  <c r="K19" i="26" s="1"/>
  <c r="N19" i="23"/>
  <c r="W70" i="23"/>
  <c r="W15" i="23"/>
  <c r="K53" i="27" s="1"/>
  <c r="X1293" i="23"/>
  <c r="AD33" i="26" s="1"/>
  <c r="W1293" i="23"/>
  <c r="AC33" i="26" s="1"/>
  <c r="V1293" i="23"/>
  <c r="P1293" i="23"/>
  <c r="N1293" i="23"/>
  <c r="AB1293" i="23"/>
  <c r="Z1293" i="23"/>
  <c r="Y1293" i="23"/>
  <c r="N33" i="23"/>
  <c r="I59" i="27" s="1"/>
  <c r="AB33" i="23"/>
  <c r="AA33" i="23"/>
  <c r="Z33" i="23"/>
  <c r="Y33" i="23"/>
  <c r="X33" i="23"/>
  <c r="L59" i="27" s="1"/>
  <c r="W33" i="23"/>
  <c r="K59" i="27" s="1"/>
  <c r="V33" i="23"/>
  <c r="AB36" i="23"/>
  <c r="Z36" i="23"/>
  <c r="AA14" i="23"/>
  <c r="V160" i="23"/>
  <c r="Q19" i="23"/>
  <c r="X70" i="23"/>
  <c r="W31" i="23"/>
  <c r="K57" i="27" s="1"/>
  <c r="W130" i="23"/>
  <c r="AB245" i="23"/>
  <c r="V19" i="23"/>
  <c r="X31" i="23"/>
  <c r="L57" i="27" s="1"/>
  <c r="X160" i="23"/>
  <c r="X1299" i="23"/>
  <c r="AD39" i="26" s="1"/>
  <c r="P1299" i="23"/>
  <c r="N1299" i="23"/>
  <c r="O18" i="23"/>
  <c r="O22" i="23"/>
  <c r="W23" i="23"/>
  <c r="K23" i="26" s="1"/>
  <c r="W26" i="23"/>
  <c r="K26" i="26" s="1"/>
  <c r="Y34" i="23"/>
  <c r="Y38" i="23"/>
  <c r="Z1284" i="23"/>
  <c r="Y1284" i="23"/>
  <c r="V1284" i="23"/>
  <c r="N1284" i="23"/>
  <c r="Q65" i="23"/>
  <c r="O95" i="23"/>
  <c r="X238" i="23"/>
  <c r="O28" i="26" s="1"/>
  <c r="Z34" i="23"/>
  <c r="N36" i="23"/>
  <c r="I62" i="27" s="1"/>
  <c r="V37" i="23"/>
  <c r="Z1280" i="23"/>
  <c r="V1280" i="23"/>
  <c r="P1280" i="23"/>
  <c r="AB1280" i="23"/>
  <c r="AA1280" i="23"/>
  <c r="X230" i="23"/>
  <c r="O20" i="26" s="1"/>
  <c r="W230" i="23"/>
  <c r="N20" i="26" s="1"/>
  <c r="P230" i="23"/>
  <c r="AA230" i="23"/>
  <c r="N14" i="23"/>
  <c r="I52" i="27" s="1"/>
  <c r="AA34" i="23"/>
  <c r="W37" i="23"/>
  <c r="K63" i="27" s="1"/>
  <c r="X1277" i="23"/>
  <c r="AD17" i="26" s="1"/>
  <c r="N1277" i="23"/>
  <c r="Y1277" i="23"/>
  <c r="V1290" i="23"/>
  <c r="P1290" i="23"/>
  <c r="N1290" i="23"/>
  <c r="Z1290" i="23"/>
  <c r="X1290" i="23"/>
  <c r="AD30" i="26" s="1"/>
  <c r="W1290" i="23"/>
  <c r="AC30" i="26" s="1"/>
  <c r="N248" i="23"/>
  <c r="AB248" i="23"/>
  <c r="AA248" i="23"/>
  <c r="Z248" i="23"/>
  <c r="Y248" i="23"/>
  <c r="X248" i="23"/>
  <c r="O38" i="26" s="1"/>
  <c r="W248" i="23"/>
  <c r="N38" i="26" s="1"/>
  <c r="AA223" i="23"/>
  <c r="Y223" i="23"/>
  <c r="P223" i="23"/>
  <c r="AA229" i="23"/>
  <c r="Y229" i="23"/>
  <c r="W229" i="23"/>
  <c r="N19" i="26" s="1"/>
  <c r="P229" i="23"/>
  <c r="V22" i="23"/>
  <c r="AB34" i="23"/>
  <c r="P36" i="23"/>
  <c r="J62" i="27" s="1"/>
  <c r="X37" i="23"/>
  <c r="L63" i="27" s="1"/>
  <c r="AB38" i="23"/>
  <c r="AB1273" i="23"/>
  <c r="AA1273" i="23"/>
  <c r="X1273" i="23"/>
  <c r="AD13" i="26" s="1"/>
  <c r="W1273" i="23"/>
  <c r="AC13" i="26" s="1"/>
  <c r="AA1286" i="23"/>
  <c r="Z1286" i="23"/>
  <c r="Y1286" i="23"/>
  <c r="W1286" i="23"/>
  <c r="AC26" i="26" s="1"/>
  <c r="V1286" i="23"/>
  <c r="P1286" i="23"/>
  <c r="AB1297" i="23"/>
  <c r="AA1297" i="23"/>
  <c r="Y1297" i="23"/>
  <c r="X1297" i="23"/>
  <c r="AD37" i="26" s="1"/>
  <c r="W1297" i="23"/>
  <c r="AC37" i="26" s="1"/>
  <c r="N1297" i="23"/>
  <c r="O125" i="23"/>
  <c r="AB244" i="23"/>
  <c r="AA244" i="23"/>
  <c r="Z244" i="23"/>
  <c r="Y244" i="23"/>
  <c r="X244" i="23"/>
  <c r="O34" i="26" s="1"/>
  <c r="W244" i="23"/>
  <c r="N34" i="26" s="1"/>
  <c r="V244" i="23"/>
  <c r="P244" i="23"/>
  <c r="N244" i="23"/>
  <c r="Y345" i="23"/>
  <c r="Y370" i="23" s="1"/>
  <c r="Y232" i="23"/>
  <c r="P18" i="23"/>
  <c r="Q18" i="23"/>
  <c r="W14" i="23"/>
  <c r="K52" i="27" s="1"/>
  <c r="W18" i="23"/>
  <c r="K18" i="26" s="1"/>
  <c r="O21" i="23"/>
  <c r="W22" i="23"/>
  <c r="K56" i="27" s="1"/>
  <c r="Y29" i="23"/>
  <c r="Y37" i="23"/>
  <c r="Z442" i="23"/>
  <c r="Y442" i="23"/>
  <c r="X442" i="23"/>
  <c r="R22" i="26" s="1"/>
  <c r="P442" i="23"/>
  <c r="N442" i="23"/>
  <c r="AA442" i="23"/>
  <c r="V442" i="23"/>
  <c r="AA610" i="23"/>
  <c r="P14" i="23"/>
  <c r="J52" i="27" s="1"/>
  <c r="V14" i="23"/>
  <c r="V18" i="23"/>
  <c r="N13" i="23"/>
  <c r="I51" i="27" s="1"/>
  <c r="X18" i="23"/>
  <c r="L18" i="26" s="1"/>
  <c r="V36" i="23"/>
  <c r="Z37" i="23"/>
  <c r="N39" i="23"/>
  <c r="I65" i="27" s="1"/>
  <c r="Y45" i="23"/>
  <c r="X1285" i="23"/>
  <c r="AD25" i="26" s="1"/>
  <c r="W1285" i="23"/>
  <c r="AC25" i="26" s="1"/>
  <c r="P1285" i="23"/>
  <c r="T1285" i="23" s="1"/>
  <c r="N1285" i="23"/>
  <c r="AB1285" i="23"/>
  <c r="Z1285" i="23"/>
  <c r="Y1285" i="23"/>
  <c r="AB1294" i="23"/>
  <c r="AA1294" i="23"/>
  <c r="Z1294" i="23"/>
  <c r="Y1294" i="23"/>
  <c r="W1294" i="23"/>
  <c r="AC34" i="26" s="1"/>
  <c r="V1294" i="23"/>
  <c r="P1294" i="23"/>
  <c r="X14" i="23"/>
  <c r="L52" i="27" s="1"/>
  <c r="O13" i="23"/>
  <c r="Y14" i="23"/>
  <c r="Q17" i="23"/>
  <c r="Y22" i="23"/>
  <c r="AA37" i="23"/>
  <c r="P39" i="23"/>
  <c r="J65" i="27" s="1"/>
  <c r="AB1281" i="23"/>
  <c r="AA1281" i="23"/>
  <c r="X1281" i="23"/>
  <c r="AD21" i="26" s="1"/>
  <c r="W1281" i="23"/>
  <c r="AC21" i="26" s="1"/>
  <c r="N1281" i="23"/>
  <c r="O185" i="23"/>
  <c r="V310" i="23"/>
  <c r="Y301" i="23"/>
  <c r="Y241" i="23" s="1"/>
  <c r="Y245" i="23"/>
  <c r="P340" i="23"/>
  <c r="Z550" i="23"/>
  <c r="P35" i="23"/>
  <c r="J61" i="27" s="1"/>
  <c r="X36" i="23"/>
  <c r="L62" i="27" s="1"/>
  <c r="W39" i="23"/>
  <c r="K65" i="27" s="1"/>
  <c r="Z1278" i="23"/>
  <c r="Y1278" i="23"/>
  <c r="V1278" i="23"/>
  <c r="P1278" i="23"/>
  <c r="AB1291" i="23"/>
  <c r="AA1291" i="23"/>
  <c r="Z1291" i="23"/>
  <c r="Y1291" i="23"/>
  <c r="X1291" i="23"/>
  <c r="AD31" i="26" s="1"/>
  <c r="W1291" i="23"/>
  <c r="AC31" i="26" s="1"/>
  <c r="N1291" i="23"/>
  <c r="AA1292" i="23"/>
  <c r="Z1292" i="23"/>
  <c r="Y1292" i="23"/>
  <c r="V1292" i="23"/>
  <c r="N1292" i="23"/>
  <c r="W222" i="23"/>
  <c r="N12" i="26" s="1"/>
  <c r="P222" i="23"/>
  <c r="W285" i="23"/>
  <c r="W232" i="23"/>
  <c r="N22" i="26" s="1"/>
  <c r="W241" i="23"/>
  <c r="N31" i="26" s="1"/>
  <c r="AB238" i="23"/>
  <c r="AA238" i="23"/>
  <c r="V227" i="23"/>
  <c r="P227" i="23"/>
  <c r="AA227" i="23"/>
  <c r="Y227" i="23"/>
  <c r="V246" i="23"/>
  <c r="N246" i="23"/>
  <c r="AB246" i="23"/>
  <c r="V451" i="23"/>
  <c r="Z18" i="23"/>
  <c r="Q13" i="23"/>
  <c r="P27" i="23"/>
  <c r="Y32" i="23"/>
  <c r="Y36" i="23"/>
  <c r="X39" i="23"/>
  <c r="L65" i="27" s="1"/>
  <c r="N1287" i="23"/>
  <c r="AB1287" i="23"/>
  <c r="AA1287" i="23"/>
  <c r="X1287" i="23"/>
  <c r="AD27" i="26" s="1"/>
  <c r="V1287" i="23"/>
  <c r="P1287" i="23"/>
  <c r="N240" i="23"/>
  <c r="AB240" i="23"/>
  <c r="AA240" i="23"/>
  <c r="Z240" i="23"/>
  <c r="Y240" i="23"/>
  <c r="X240" i="23"/>
  <c r="O30" i="26" s="1"/>
  <c r="W240" i="23"/>
  <c r="N30" i="26" s="1"/>
  <c r="AB242" i="23"/>
  <c r="AA242" i="23"/>
  <c r="Z242" i="23"/>
  <c r="Y242" i="23"/>
  <c r="X242" i="23"/>
  <c r="O32" i="26" s="1"/>
  <c r="W242" i="23"/>
  <c r="N32" i="26" s="1"/>
  <c r="V242" i="23"/>
  <c r="P242" i="23"/>
  <c r="N242" i="23"/>
  <c r="N34" i="23"/>
  <c r="I60" i="27" s="1"/>
  <c r="Y246" i="23"/>
  <c r="Y280" i="23"/>
  <c r="AB280" i="23"/>
  <c r="Y285" i="23"/>
  <c r="V241" i="23"/>
  <c r="V245" i="23"/>
  <c r="V1298" i="23"/>
  <c r="P1298" i="23"/>
  <c r="N1298" i="23"/>
  <c r="AB1298" i="23"/>
  <c r="Z1298" i="23"/>
  <c r="Y1298" i="23"/>
  <c r="X1298" i="23"/>
  <c r="AD38" i="26" s="1"/>
  <c r="W1298" i="23"/>
  <c r="AC38" i="26" s="1"/>
  <c r="P280" i="23"/>
  <c r="AA439" i="23"/>
  <c r="Z439" i="23"/>
  <c r="W439" i="23"/>
  <c r="Q19" i="26" s="1"/>
  <c r="P439" i="23"/>
  <c r="AB439" i="23"/>
  <c r="Y439" i="23"/>
  <c r="X439" i="23"/>
  <c r="R19" i="26" s="1"/>
  <c r="V439" i="23"/>
  <c r="N439" i="23"/>
  <c r="V1282" i="23"/>
  <c r="Z1282" i="23"/>
  <c r="X1282" i="23"/>
  <c r="AD22" i="26" s="1"/>
  <c r="W1282" i="23"/>
  <c r="AC22" i="26" s="1"/>
  <c r="AB1283" i="23"/>
  <c r="Y1283" i="23"/>
  <c r="X1283" i="23"/>
  <c r="AD23" i="26" s="1"/>
  <c r="W1283" i="23"/>
  <c r="AC23" i="26" s="1"/>
  <c r="N1283" i="23"/>
  <c r="V235" i="23"/>
  <c r="V375" i="23"/>
  <c r="W430" i="23"/>
  <c r="Y13" i="23"/>
  <c r="Q30" i="23"/>
  <c r="Q38" i="23"/>
  <c r="N1279" i="23"/>
  <c r="AB1279" i="23"/>
  <c r="AA1279" i="23"/>
  <c r="X1279" i="23"/>
  <c r="AD19" i="26" s="1"/>
  <c r="P1279" i="23"/>
  <c r="N1295" i="23"/>
  <c r="AB1295" i="23"/>
  <c r="AA1295" i="23"/>
  <c r="X1295" i="23"/>
  <c r="AD35" i="26" s="1"/>
  <c r="V1295" i="23"/>
  <c r="P1295" i="23"/>
  <c r="Z1296" i="23"/>
  <c r="Y1296" i="23"/>
  <c r="X1296" i="23"/>
  <c r="AD36" i="26" s="1"/>
  <c r="W1296" i="23"/>
  <c r="AC36" i="26" s="1"/>
  <c r="V1296" i="23"/>
  <c r="P1296" i="23"/>
  <c r="AB1296" i="23"/>
  <c r="AA1296" i="23"/>
  <c r="AB237" i="23"/>
  <c r="AA237" i="23"/>
  <c r="Z237" i="23"/>
  <c r="Y237" i="23"/>
  <c r="W237" i="23"/>
  <c r="N27" i="26" s="1"/>
  <c r="V237" i="23"/>
  <c r="P237" i="23"/>
  <c r="Z241" i="23"/>
  <c r="P23" i="23"/>
  <c r="V30" i="23"/>
  <c r="Z31" i="23"/>
  <c r="Z35" i="23"/>
  <c r="N37" i="23"/>
  <c r="I63" i="27" s="1"/>
  <c r="V38" i="23"/>
  <c r="Z1276" i="23"/>
  <c r="Y1276" i="23"/>
  <c r="Z1288" i="23"/>
  <c r="Y1288" i="23"/>
  <c r="W1288" i="23"/>
  <c r="AC28" i="26" s="1"/>
  <c r="V1288" i="23"/>
  <c r="P1288" i="23"/>
  <c r="AB1288" i="23"/>
  <c r="AA1288" i="23"/>
  <c r="AB1289" i="23"/>
  <c r="AA1289" i="23"/>
  <c r="Y1289" i="23"/>
  <c r="X1289" i="23"/>
  <c r="AD29" i="26" s="1"/>
  <c r="W1289" i="23"/>
  <c r="AC29" i="26" s="1"/>
  <c r="N1289" i="23"/>
  <c r="AB230" i="23"/>
  <c r="Z233" i="23"/>
  <c r="Y233" i="23"/>
  <c r="W233" i="23"/>
  <c r="N23" i="26" s="1"/>
  <c r="P233" i="23"/>
  <c r="AA226" i="23"/>
  <c r="Y226" i="23"/>
  <c r="W226" i="23"/>
  <c r="N16" i="26" s="1"/>
  <c r="P226" i="23"/>
  <c r="AA231" i="23"/>
  <c r="Y231" i="23"/>
  <c r="W231" i="23"/>
  <c r="N21" i="26" s="1"/>
  <c r="V231" i="23"/>
  <c r="P231" i="23"/>
  <c r="X249" i="23"/>
  <c r="O39" i="26" s="1"/>
  <c r="N249" i="23"/>
  <c r="N232" i="23"/>
  <c r="N375" i="23"/>
  <c r="AB236" i="23"/>
  <c r="W236" i="23"/>
  <c r="N26" i="26" s="1"/>
  <c r="V236" i="23"/>
  <c r="P236" i="23"/>
  <c r="N236" i="23"/>
  <c r="AA246" i="23"/>
  <c r="Z447" i="23"/>
  <c r="Y447" i="23"/>
  <c r="X447" i="23"/>
  <c r="R27" i="26" s="1"/>
  <c r="W447" i="23"/>
  <c r="Q27" i="26" s="1"/>
  <c r="V447" i="23"/>
  <c r="P447" i="23"/>
  <c r="AB447" i="23"/>
  <c r="P249" i="23"/>
  <c r="AB345" i="23"/>
  <c r="Y436" i="23"/>
  <c r="X436" i="23"/>
  <c r="R16" i="26" s="1"/>
  <c r="AA436" i="23"/>
  <c r="P239" i="23"/>
  <c r="P247" i="23"/>
  <c r="X490" i="23"/>
  <c r="X451" i="23"/>
  <c r="R31" i="26" s="1"/>
  <c r="N405" i="23"/>
  <c r="W247" i="23"/>
  <c r="N37" i="26" s="1"/>
  <c r="V449" i="23"/>
  <c r="P449" i="23"/>
  <c r="N449" i="23"/>
  <c r="AB449" i="23"/>
  <c r="AA449" i="23"/>
  <c r="Z449" i="23"/>
  <c r="Y449" i="23"/>
  <c r="X449" i="23"/>
  <c r="R29" i="26" s="1"/>
  <c r="AA443" i="23"/>
  <c r="Z443" i="23"/>
  <c r="X443" i="23"/>
  <c r="R23" i="26" s="1"/>
  <c r="W443" i="23"/>
  <c r="Q23" i="26" s="1"/>
  <c r="V443" i="23"/>
  <c r="P443" i="23"/>
  <c r="N443" i="23"/>
  <c r="W640" i="23"/>
  <c r="Y239" i="23"/>
  <c r="Y247" i="23"/>
  <c r="W249" i="23"/>
  <c r="N39" i="26" s="1"/>
  <c r="P446" i="23"/>
  <c r="N446" i="23"/>
  <c r="AB446" i="23"/>
  <c r="AA446" i="23"/>
  <c r="Z446" i="23"/>
  <c r="Y446" i="23"/>
  <c r="X446" i="23"/>
  <c r="R26" i="26" s="1"/>
  <c r="W446" i="23"/>
  <c r="Q26" i="26" s="1"/>
  <c r="V446" i="23"/>
  <c r="P451" i="23"/>
  <c r="AB970" i="23"/>
  <c r="Y236" i="23"/>
  <c r="P238" i="23"/>
  <c r="P246" i="23"/>
  <c r="AA490" i="23"/>
  <c r="Y455" i="23"/>
  <c r="Y541" i="23"/>
  <c r="Y550" i="23" s="1"/>
  <c r="AA440" i="23"/>
  <c r="Y440" i="23"/>
  <c r="X440" i="23"/>
  <c r="R20" i="26" s="1"/>
  <c r="V440" i="23"/>
  <c r="P440" i="23"/>
  <c r="N440" i="23"/>
  <c r="AB456" i="23"/>
  <c r="W456" i="23"/>
  <c r="Q36" i="26" s="1"/>
  <c r="P243" i="23"/>
  <c r="W246" i="23"/>
  <c r="N36" i="26" s="1"/>
  <c r="AB445" i="23"/>
  <c r="AA445" i="23"/>
  <c r="Z445" i="23"/>
  <c r="Y445" i="23"/>
  <c r="W445" i="23"/>
  <c r="Q25" i="26" s="1"/>
  <c r="V445" i="23"/>
  <c r="P445" i="23"/>
  <c r="T445" i="23" s="1"/>
  <c r="N445" i="23"/>
  <c r="W442" i="23"/>
  <c r="Q22" i="26" s="1"/>
  <c r="W525" i="23"/>
  <c r="W550" i="23" s="1"/>
  <c r="AB442" i="23"/>
  <c r="AB555" i="23"/>
  <c r="AB640" i="23"/>
  <c r="AB453" i="23"/>
  <c r="AA453" i="23"/>
  <c r="Z453" i="23"/>
  <c r="Y453" i="23"/>
  <c r="W453" i="23"/>
  <c r="Q33" i="26" s="1"/>
  <c r="V453" i="23"/>
  <c r="P453" i="23"/>
  <c r="N453" i="23"/>
  <c r="X459" i="23"/>
  <c r="R39" i="26" s="1"/>
  <c r="AB450" i="23"/>
  <c r="AA450" i="23"/>
  <c r="Z450" i="23"/>
  <c r="Y450" i="23"/>
  <c r="X450" i="23"/>
  <c r="R30" i="26" s="1"/>
  <c r="W450" i="23"/>
  <c r="Q30" i="26" s="1"/>
  <c r="P450" i="23"/>
  <c r="N450" i="23"/>
  <c r="V454" i="23"/>
  <c r="AB455" i="23"/>
  <c r="X457" i="23"/>
  <c r="R37" i="26" s="1"/>
  <c r="N459" i="23"/>
  <c r="P643" i="23"/>
  <c r="AB643" i="23"/>
  <c r="Z643" i="23"/>
  <c r="Y643" i="23"/>
  <c r="W643" i="23"/>
  <c r="T13" i="26" s="1"/>
  <c r="Y855" i="23"/>
  <c r="Z1480" i="23"/>
  <c r="Z1275" i="23"/>
  <c r="W454" i="23"/>
  <c r="Q34" i="26" s="1"/>
  <c r="Y457" i="23"/>
  <c r="P459" i="23"/>
  <c r="AA652" i="23"/>
  <c r="Y652" i="23"/>
  <c r="W652" i="23"/>
  <c r="T22" i="26" s="1"/>
  <c r="V652" i="23"/>
  <c r="P652" i="23"/>
  <c r="N652" i="23"/>
  <c r="Y705" i="23"/>
  <c r="Y730" i="23" s="1"/>
  <c r="Y649" i="23"/>
  <c r="W649" i="23"/>
  <c r="T19" i="26" s="1"/>
  <c r="P649" i="23"/>
  <c r="N649" i="23"/>
  <c r="AB649" i="23"/>
  <c r="AA649" i="23"/>
  <c r="AB663" i="23"/>
  <c r="AA663" i="23"/>
  <c r="Z663" i="23"/>
  <c r="W663" i="23"/>
  <c r="T33" i="26" s="1"/>
  <c r="P663" i="23"/>
  <c r="W669" i="23"/>
  <c r="T39" i="26" s="1"/>
  <c r="AB1078" i="23"/>
  <c r="AA1078" i="23"/>
  <c r="Z1078" i="23"/>
  <c r="P1078" i="23"/>
  <c r="N456" i="23"/>
  <c r="W459" i="23"/>
  <c r="Q39" i="26" s="1"/>
  <c r="X760" i="23"/>
  <c r="AB661" i="23"/>
  <c r="AB665" i="23"/>
  <c r="Y454" i="23"/>
  <c r="P456" i="23"/>
  <c r="AA457" i="23"/>
  <c r="P675" i="23"/>
  <c r="N765" i="23"/>
  <c r="Z454" i="23"/>
  <c r="V456" i="23"/>
  <c r="AB457" i="23"/>
  <c r="AA661" i="23"/>
  <c r="N661" i="23"/>
  <c r="Z820" i="23"/>
  <c r="W646" i="23"/>
  <c r="T16" i="26" s="1"/>
  <c r="P646" i="23"/>
  <c r="AB646" i="23"/>
  <c r="AA646" i="23"/>
  <c r="Y646" i="23"/>
  <c r="X456" i="23"/>
  <c r="R36" i="26" s="1"/>
  <c r="N458" i="23"/>
  <c r="AA647" i="23"/>
  <c r="Y647" i="23"/>
  <c r="X647" i="23"/>
  <c r="U17" i="26" s="1"/>
  <c r="W647" i="23"/>
  <c r="T17" i="26" s="1"/>
  <c r="V647" i="23"/>
  <c r="P647" i="23"/>
  <c r="N647" i="23"/>
  <c r="Y456" i="23"/>
  <c r="P458" i="23"/>
  <c r="Y700" i="23"/>
  <c r="V661" i="23"/>
  <c r="V760" i="23"/>
  <c r="P659" i="23"/>
  <c r="N659" i="23"/>
  <c r="AB659" i="23"/>
  <c r="AA659" i="23"/>
  <c r="Z659" i="23"/>
  <c r="Y659" i="23"/>
  <c r="X659" i="23"/>
  <c r="U29" i="26" s="1"/>
  <c r="W659" i="23"/>
  <c r="T29" i="26" s="1"/>
  <c r="P455" i="23"/>
  <c r="W458" i="23"/>
  <c r="Q38" i="26" s="1"/>
  <c r="AB658" i="23"/>
  <c r="AA658" i="23"/>
  <c r="X658" i="23"/>
  <c r="U28" i="26" s="1"/>
  <c r="W658" i="23"/>
  <c r="T28" i="26" s="1"/>
  <c r="V658" i="23"/>
  <c r="Z700" i="23"/>
  <c r="Z645" i="23"/>
  <c r="AB700" i="23"/>
  <c r="AB870" i="23"/>
  <c r="Z870" i="23"/>
  <c r="W870" i="23"/>
  <c r="W30" i="26" s="1"/>
  <c r="V870" i="23"/>
  <c r="P870" i="23"/>
  <c r="N870" i="23"/>
  <c r="AA870" i="23"/>
  <c r="Y870" i="23"/>
  <c r="X870" i="23"/>
  <c r="X30" i="26" s="1"/>
  <c r="W455" i="23"/>
  <c r="Q35" i="26" s="1"/>
  <c r="Y458" i="23"/>
  <c r="AB656" i="23"/>
  <c r="AA656" i="23"/>
  <c r="Z656" i="23"/>
  <c r="Y656" i="23"/>
  <c r="X656" i="23"/>
  <c r="U26" i="26" s="1"/>
  <c r="W656" i="23"/>
  <c r="T26" i="26" s="1"/>
  <c r="V656" i="23"/>
  <c r="P656" i="23"/>
  <c r="W940" i="23"/>
  <c r="AA760" i="23"/>
  <c r="X661" i="23"/>
  <c r="U31" i="26" s="1"/>
  <c r="V790" i="23"/>
  <c r="AB666" i="23"/>
  <c r="Y666" i="23"/>
  <c r="P666" i="23"/>
  <c r="V730" i="23"/>
  <c r="AB655" i="23"/>
  <c r="AA655" i="23"/>
  <c r="Z655" i="23"/>
  <c r="X655" i="23"/>
  <c r="U25" i="26" s="1"/>
  <c r="W655" i="23"/>
  <c r="T25" i="26" s="1"/>
  <c r="V655" i="23"/>
  <c r="P655" i="23"/>
  <c r="T655" i="23" s="1"/>
  <c r="P651" i="23"/>
  <c r="AB651" i="23"/>
  <c r="AA651" i="23"/>
  <c r="Z651" i="23"/>
  <c r="Y651" i="23"/>
  <c r="X651" i="23"/>
  <c r="U21" i="26" s="1"/>
  <c r="W651" i="23"/>
  <c r="T21" i="26" s="1"/>
  <c r="P664" i="23"/>
  <c r="AA665" i="23"/>
  <c r="W667" i="23"/>
  <c r="T37" i="26" s="1"/>
  <c r="AA885" i="23"/>
  <c r="AA868" i="23"/>
  <c r="Y961" i="23"/>
  <c r="Y871" i="23" s="1"/>
  <c r="AB865" i="23"/>
  <c r="P865" i="23"/>
  <c r="T865" i="23" s="1"/>
  <c r="X667" i="23"/>
  <c r="U37" i="26" s="1"/>
  <c r="N669" i="23"/>
  <c r="V825" i="23"/>
  <c r="V850" i="23" s="1"/>
  <c r="AB875" i="23"/>
  <c r="AB1077" i="23"/>
  <c r="Z1077" i="23"/>
  <c r="W1077" i="23"/>
  <c r="Z27" i="26" s="1"/>
  <c r="AA1077" i="23"/>
  <c r="Y1077" i="23"/>
  <c r="X1077" i="23"/>
  <c r="AA27" i="26" s="1"/>
  <c r="V1077" i="23"/>
  <c r="P1077" i="23"/>
  <c r="N1077" i="23"/>
  <c r="N1073" i="23"/>
  <c r="Z1073" i="23"/>
  <c r="Y1073" i="23"/>
  <c r="X1073" i="23"/>
  <c r="AA23" i="26" s="1"/>
  <c r="AB1073" i="23"/>
  <c r="W1073" i="23"/>
  <c r="Z23" i="26" s="1"/>
  <c r="V1073" i="23"/>
  <c r="P1073" i="23"/>
  <c r="W664" i="23"/>
  <c r="T34" i="26" s="1"/>
  <c r="Y667" i="23"/>
  <c r="P669" i="23"/>
  <c r="P910" i="23"/>
  <c r="X664" i="23"/>
  <c r="U34" i="26" s="1"/>
  <c r="N666" i="23"/>
  <c r="Z667" i="23"/>
  <c r="Z871" i="23"/>
  <c r="N1000" i="23"/>
  <c r="V871" i="23"/>
  <c r="AA901" i="23"/>
  <c r="AA871" i="23" s="1"/>
  <c r="AA875" i="23"/>
  <c r="AB864" i="23"/>
  <c r="X864" i="23"/>
  <c r="X24" i="26" s="1"/>
  <c r="N663" i="23"/>
  <c r="Z664" i="23"/>
  <c r="V666" i="23"/>
  <c r="AB667" i="23"/>
  <c r="V863" i="23"/>
  <c r="P863" i="23"/>
  <c r="V1060" i="23"/>
  <c r="AA664" i="23"/>
  <c r="W850" i="23"/>
  <c r="V663" i="23"/>
  <c r="X666" i="23"/>
  <c r="U36" i="26" s="1"/>
  <c r="N668" i="23"/>
  <c r="Y862" i="23"/>
  <c r="W864" i="23"/>
  <c r="W24" i="26" s="1"/>
  <c r="Z885" i="23"/>
  <c r="V874" i="23"/>
  <c r="AB874" i="23"/>
  <c r="AA874" i="23"/>
  <c r="Z872" i="23"/>
  <c r="W872" i="23"/>
  <c r="W32" i="26" s="1"/>
  <c r="N872" i="23"/>
  <c r="X663" i="23"/>
  <c r="U33" i="26" s="1"/>
  <c r="N665" i="23"/>
  <c r="Z666" i="23"/>
  <c r="V668" i="23"/>
  <c r="W875" i="23"/>
  <c r="W35" i="26" s="1"/>
  <c r="V875" i="23"/>
  <c r="P875" i="23"/>
  <c r="P665" i="23"/>
  <c r="Z867" i="23"/>
  <c r="X867" i="23"/>
  <c r="X27" i="26" s="1"/>
  <c r="P867" i="23"/>
  <c r="V1240" i="23"/>
  <c r="Y668" i="23"/>
  <c r="Y1120" i="23"/>
  <c r="AB1066" i="23"/>
  <c r="AA1066" i="23"/>
  <c r="Z1066" i="23"/>
  <c r="Y1066" i="23"/>
  <c r="X1066" i="23"/>
  <c r="AA16" i="26" s="1"/>
  <c r="W1066" i="23"/>
  <c r="Z16" i="26" s="1"/>
  <c r="V1066" i="23"/>
  <c r="P1066" i="23"/>
  <c r="N1066" i="23"/>
  <c r="N868" i="23"/>
  <c r="AA1030" i="23"/>
  <c r="AA1035" i="23"/>
  <c r="AA1060" i="23" s="1"/>
  <c r="W876" i="23"/>
  <c r="W36" i="26" s="1"/>
  <c r="Y1078" i="23"/>
  <c r="AA1083" i="23"/>
  <c r="X1083" i="23"/>
  <c r="AA33" i="26" s="1"/>
  <c r="V1083" i="23"/>
  <c r="Z1215" i="23"/>
  <c r="Z1240" i="23" s="1"/>
  <c r="X876" i="23"/>
  <c r="X36" i="26" s="1"/>
  <c r="N878" i="23"/>
  <c r="AA1073" i="23"/>
  <c r="N1078" i="23"/>
  <c r="N1095" i="23"/>
  <c r="Y876" i="23"/>
  <c r="Z876" i="23"/>
  <c r="V878" i="23"/>
  <c r="W1089" i="23"/>
  <c r="Z39" i="26" s="1"/>
  <c r="P1089" i="23"/>
  <c r="N1089" i="23"/>
  <c r="W878" i="23"/>
  <c r="W38" i="26" s="1"/>
  <c r="Y1070" i="23"/>
  <c r="X1070" i="23"/>
  <c r="AA20" i="26" s="1"/>
  <c r="W1070" i="23"/>
  <c r="Z20" i="26" s="1"/>
  <c r="V1070" i="23"/>
  <c r="W1075" i="23"/>
  <c r="Z25" i="26" s="1"/>
  <c r="V1075" i="23"/>
  <c r="P1075" i="23"/>
  <c r="T1075" i="23" s="1"/>
  <c r="N1075" i="23"/>
  <c r="X1084" i="23"/>
  <c r="AA34" i="26" s="1"/>
  <c r="V1084" i="23"/>
  <c r="P1084" i="23"/>
  <c r="N1084" i="23"/>
  <c r="AB1084" i="23"/>
  <c r="AA1084" i="23"/>
  <c r="Z1084" i="23"/>
  <c r="Y1150" i="23"/>
  <c r="X1071" i="23"/>
  <c r="AA21" i="26" s="1"/>
  <c r="AB1071" i="23"/>
  <c r="X931" i="23"/>
  <c r="X871" i="23" s="1"/>
  <c r="X31" i="26" s="1"/>
  <c r="X1078" i="23"/>
  <c r="AA28" i="26" s="1"/>
  <c r="N1111" i="23"/>
  <c r="N1085" i="23"/>
  <c r="N1072" i="23"/>
  <c r="V872" i="23"/>
  <c r="N877" i="23"/>
  <c r="Z878" i="23"/>
  <c r="Y1085" i="23"/>
  <c r="P1125" i="23"/>
  <c r="AA1068" i="23"/>
  <c r="Z1068" i="23"/>
  <c r="Z1079" i="23"/>
  <c r="X1079" i="23"/>
  <c r="AA29" i="26" s="1"/>
  <c r="W1079" i="23"/>
  <c r="Z29" i="26" s="1"/>
  <c r="V1079" i="23"/>
  <c r="AB1079" i="23"/>
  <c r="X872" i="23"/>
  <c r="X32" i="26" s="1"/>
  <c r="N874" i="23"/>
  <c r="Z875" i="23"/>
  <c r="V877" i="23"/>
  <c r="AB931" i="23"/>
  <c r="N1082" i="23"/>
  <c r="N1210" i="23"/>
  <c r="AA1085" i="23"/>
  <c r="AA1171" i="23"/>
  <c r="AA1081" i="23" s="1"/>
  <c r="AB1080" i="23"/>
  <c r="Y1080" i="23"/>
  <c r="W1085" i="23"/>
  <c r="Z35" i="26" s="1"/>
  <c r="P871" i="23"/>
  <c r="W874" i="23"/>
  <c r="W34" i="26" s="1"/>
  <c r="Y877" i="23"/>
  <c r="P879" i="23"/>
  <c r="AA1082" i="23"/>
  <c r="V1120" i="23"/>
  <c r="X1120" i="23"/>
  <c r="Z1111" i="23"/>
  <c r="Z1081" i="23" s="1"/>
  <c r="Z1085" i="23"/>
  <c r="N1125" i="23"/>
  <c r="V1076" i="23"/>
  <c r="AB1076" i="23"/>
  <c r="AA1076" i="23"/>
  <c r="Z1076" i="23"/>
  <c r="Y1086" i="23"/>
  <c r="Z1155" i="23"/>
  <c r="N1086" i="23"/>
  <c r="Z1086" i="23"/>
  <c r="X1086" i="23"/>
  <c r="AA36" i="26" s="1"/>
  <c r="Z877" i="23"/>
  <c r="N1079" i="23"/>
  <c r="AB1120" i="23"/>
  <c r="AA1155" i="23"/>
  <c r="AA1120" i="23"/>
  <c r="AB1081" i="23"/>
  <c r="AA1150" i="23"/>
  <c r="W1067" i="23"/>
  <c r="Z17" i="26" s="1"/>
  <c r="P1067" i="23"/>
  <c r="N1240" i="23"/>
  <c r="X1215" i="23"/>
  <c r="V1078" i="23"/>
  <c r="X1081" i="23"/>
  <c r="AA31" i="26" s="1"/>
  <c r="N1083" i="23"/>
  <c r="V1086" i="23"/>
  <c r="AB1087" i="23"/>
  <c r="W1078" i="23"/>
  <c r="Z28" i="26" s="1"/>
  <c r="Y1081" i="23"/>
  <c r="P1083" i="23"/>
  <c r="W1086" i="23"/>
  <c r="Z36" i="26" s="1"/>
  <c r="N1080" i="23"/>
  <c r="N1088" i="23"/>
  <c r="P1390" i="23"/>
  <c r="Z1420" i="23"/>
  <c r="V1088" i="23"/>
  <c r="P1082" i="23"/>
  <c r="Y1088" i="23"/>
  <c r="Z1088" i="23"/>
  <c r="N1450" i="23"/>
  <c r="N1480" i="23"/>
  <c r="X1082" i="23"/>
  <c r="AA32" i="26" s="1"/>
  <c r="V1087" i="23"/>
  <c r="W1087" i="23"/>
  <c r="Z37" i="26" s="1"/>
  <c r="N1245" i="23"/>
  <c r="Z1082" i="23"/>
  <c r="X1087" i="23"/>
  <c r="AA37" i="26" s="1"/>
  <c r="X1330" i="23"/>
  <c r="Y1360" i="23"/>
  <c r="W1420" i="23"/>
  <c r="W1480" i="23"/>
  <c r="X1450" i="23"/>
  <c r="N389" i="22"/>
  <c r="O181" i="22"/>
  <c r="L23" i="25" s="1"/>
  <c r="N393" i="22"/>
  <c r="M33" i="22"/>
  <c r="I35" i="27" s="1"/>
  <c r="M393" i="22"/>
  <c r="M305" i="22"/>
  <c r="O389" i="22"/>
  <c r="M392" i="22"/>
  <c r="O307" i="22"/>
  <c r="U23" i="25" s="1"/>
  <c r="M309" i="22"/>
  <c r="O18" i="22"/>
  <c r="M26" i="22"/>
  <c r="I28" i="27" s="1"/>
  <c r="O308" i="22"/>
  <c r="O393" i="22"/>
  <c r="AC35" i="25" s="1"/>
  <c r="N220" i="22"/>
  <c r="M224" i="22"/>
  <c r="N349" i="22"/>
  <c r="N224" i="22"/>
  <c r="N10" i="22"/>
  <c r="N26" i="22"/>
  <c r="K37" i="25" s="1"/>
  <c r="O180" i="22"/>
  <c r="L21" i="25" s="1"/>
  <c r="N263" i="22"/>
  <c r="N309" i="22"/>
  <c r="N305" i="22"/>
  <c r="O33" i="22"/>
  <c r="J35" i="27" s="1"/>
  <c r="O182" i="22"/>
  <c r="N30" i="22"/>
  <c r="O31" i="22"/>
  <c r="N31" i="22"/>
  <c r="M31" i="22"/>
  <c r="I33" i="27" s="1"/>
  <c r="O223" i="22"/>
  <c r="O23" i="25" s="1"/>
  <c r="N223" i="22"/>
  <c r="O30" i="22"/>
  <c r="M22" i="22"/>
  <c r="I25" i="27" s="1"/>
  <c r="M32" i="22"/>
  <c r="I34" i="27" s="1"/>
  <c r="O264" i="22"/>
  <c r="R21" i="25" s="1"/>
  <c r="O15" i="22"/>
  <c r="N15" i="22"/>
  <c r="M15" i="22"/>
  <c r="I18" i="27" s="1"/>
  <c r="M14" i="22"/>
  <c r="I17" i="27" s="1"/>
  <c r="M20" i="22"/>
  <c r="I23" i="27" s="1"/>
  <c r="N25" i="22"/>
  <c r="N32" i="22"/>
  <c r="N308" i="22"/>
  <c r="O392" i="22"/>
  <c r="M308" i="22"/>
  <c r="N392" i="22"/>
  <c r="O266" i="22"/>
  <c r="N266" i="22"/>
  <c r="O350" i="22"/>
  <c r="N350" i="22"/>
  <c r="M350" i="22"/>
  <c r="M180" i="22"/>
  <c r="N179" i="22"/>
  <c r="M179" i="22"/>
  <c r="O32" i="22"/>
  <c r="O23" i="22"/>
  <c r="M23" i="22"/>
  <c r="I26" i="27" s="1"/>
  <c r="N23" i="22"/>
  <c r="O27" i="22"/>
  <c r="N27" i="22"/>
  <c r="M27" i="22"/>
  <c r="I29" i="27" s="1"/>
  <c r="M220" i="22"/>
  <c r="O262" i="22"/>
  <c r="R11" i="25" s="1"/>
  <c r="N262" i="22"/>
  <c r="M262" i="22"/>
  <c r="M28" i="22"/>
  <c r="I30" i="27" s="1"/>
  <c r="N182" i="22"/>
  <c r="N183" i="22"/>
  <c r="M183" i="22"/>
  <c r="N304" i="22"/>
  <c r="O388" i="22"/>
  <c r="AA11" i="25" s="1"/>
  <c r="M304" i="22"/>
  <c r="N388" i="22"/>
  <c r="O178" i="22"/>
  <c r="L11" i="25" s="1"/>
  <c r="N178" i="22"/>
  <c r="M178" i="22"/>
  <c r="N346" i="22"/>
  <c r="M346" i="22"/>
  <c r="O179" i="22"/>
  <c r="O224" i="22"/>
  <c r="O348" i="22"/>
  <c r="X21" i="25" s="1"/>
  <c r="M264" i="22"/>
  <c r="N348" i="22"/>
  <c r="M348" i="22"/>
  <c r="O306" i="22"/>
  <c r="U21" i="25" s="1"/>
  <c r="O390" i="22"/>
  <c r="AA21" i="25" s="1"/>
  <c r="M306" i="22"/>
  <c r="M19" i="22"/>
  <c r="I22" i="27" s="1"/>
  <c r="N390" i="22"/>
  <c r="O19" i="22"/>
  <c r="M390" i="22"/>
  <c r="N19" i="22"/>
  <c r="N22" i="22"/>
  <c r="N307" i="22"/>
  <c r="O11" i="22"/>
  <c r="N11" i="22"/>
  <c r="M11" i="22"/>
  <c r="I14" i="27" s="1"/>
  <c r="O222" i="22"/>
  <c r="O21" i="25" s="1"/>
  <c r="N222" i="22"/>
  <c r="M221" i="22"/>
  <c r="M225" i="22"/>
  <c r="N265" i="22"/>
  <c r="O305" i="22"/>
  <c r="O309" i="22"/>
  <c r="W35" i="25" s="1"/>
  <c r="O349" i="22"/>
  <c r="X23" i="25" s="1"/>
  <c r="M181" i="22"/>
  <c r="N221" i="22"/>
  <c r="N225" i="22"/>
  <c r="O265" i="22"/>
  <c r="R23" i="25" s="1"/>
  <c r="N181" i="22"/>
  <c r="O221" i="22"/>
  <c r="O225" i="22"/>
  <c r="Q35" i="25" s="1"/>
  <c r="M391" i="22"/>
  <c r="M347" i="22"/>
  <c r="M351" i="22"/>
  <c r="N391" i="22"/>
  <c r="M307" i="22"/>
  <c r="N347" i="22"/>
  <c r="N351" i="22"/>
  <c r="O391" i="22"/>
  <c r="AA23" i="25" s="1"/>
  <c r="M267" i="22"/>
  <c r="O347" i="22"/>
  <c r="O351" i="22"/>
  <c r="Z35" i="25" s="1"/>
  <c r="O263" i="22"/>
  <c r="O267" i="22"/>
  <c r="T35" i="25" s="1"/>
  <c r="O183" i="22"/>
  <c r="N35" i="25" s="1"/>
  <c r="J27" i="45"/>
  <c r="K27" i="45"/>
  <c r="L27" i="45"/>
  <c r="B11" i="17"/>
  <c r="B12" i="17" s="1"/>
  <c r="B13" i="17" s="1"/>
  <c r="B14" i="17" s="1"/>
  <c r="B15" i="17" s="1"/>
  <c r="B16" i="17" s="1"/>
  <c r="B17" i="17" s="1"/>
  <c r="B18" i="17" s="1"/>
  <c r="B19" i="17" s="1"/>
  <c r="B20" i="17" s="1"/>
  <c r="B21" i="17" s="1"/>
  <c r="B22" i="17" s="1"/>
  <c r="B23" i="17" s="1"/>
  <c r="B24" i="17" s="1"/>
  <c r="B25" i="17" s="1"/>
  <c r="B26" i="17" s="1"/>
  <c r="B27" i="17" s="1"/>
  <c r="B28" i="17" s="1"/>
  <c r="B29" i="17" s="1"/>
  <c r="B30" i="17" s="1"/>
  <c r="B31" i="17" s="1"/>
  <c r="B32" i="17" s="1"/>
  <c r="B33" i="17" s="1"/>
  <c r="B34" i="17" s="1"/>
  <c r="B35" i="17" s="1"/>
  <c r="B36" i="17" s="1"/>
  <c r="B37" i="17" s="1"/>
  <c r="K34" i="26" l="1"/>
  <c r="AL336" i="36" a="1"/>
  <c r="AL336" i="36" s="1"/>
  <c r="AK27" i="36" a="1"/>
  <c r="AK27" i="36" s="1"/>
  <c r="AG25" i="36" a="1"/>
  <c r="AG25" i="36" s="1"/>
  <c r="BI326" i="36" a="1"/>
  <c r="BI326" i="36" s="1"/>
  <c r="AO27" i="36" a="1"/>
  <c r="AO27" i="36" s="1"/>
  <c r="AK21" i="36" a="1"/>
  <c r="AK21" i="36" s="1"/>
  <c r="BC25" i="36" a="1"/>
  <c r="BC25" i="36" s="1"/>
  <c r="BO33" i="36" a="1"/>
  <c r="BO33" i="36" s="1"/>
  <c r="BQ17" i="36" a="1"/>
  <c r="BQ17" i="36" s="1"/>
  <c r="AK330" i="36" a="1"/>
  <c r="AK330" i="36" s="1"/>
  <c r="BN21" i="36" a="1"/>
  <c r="BN21" i="36" s="1"/>
  <c r="I17" i="64"/>
  <c r="I28" i="64"/>
  <c r="L29" i="64"/>
  <c r="L18" i="64"/>
  <c r="Y21" i="26"/>
  <c r="J26" i="45"/>
  <c r="J12" i="45" s="1"/>
  <c r="O12" i="48" s="1"/>
  <c r="J9" i="54" s="1"/>
  <c r="K26" i="45"/>
  <c r="K12" i="45" s="1"/>
  <c r="P12" i="48" s="1"/>
  <c r="K9" i="54" s="1"/>
  <c r="L26" i="45"/>
  <c r="L12" i="45" s="1"/>
  <c r="Q12" i="48" s="1"/>
  <c r="L9" i="54" s="1"/>
  <c r="P34" i="26"/>
  <c r="V11" i="26"/>
  <c r="L34" i="26"/>
  <c r="L32" i="26"/>
  <c r="J37" i="25"/>
  <c r="HO921" i="40"/>
  <c r="DG921" i="40"/>
  <c r="HO880" i="40"/>
  <c r="DG880" i="40"/>
  <c r="GK923" i="40"/>
  <c r="CC923" i="40"/>
  <c r="CC882" i="40"/>
  <c r="GK882" i="40"/>
  <c r="DG883" i="40"/>
  <c r="HO924" i="40"/>
  <c r="DG924" i="40"/>
  <c r="HO883" i="40"/>
  <c r="HL882" i="40"/>
  <c r="HL923" i="40"/>
  <c r="DD882" i="40"/>
  <c r="DD923" i="40"/>
  <c r="BY923" i="40"/>
  <c r="GG882" i="40"/>
  <c r="BY882" i="40"/>
  <c r="GG923" i="40"/>
  <c r="L13" i="26"/>
  <c r="BY921" i="40"/>
  <c r="GG880" i="40"/>
  <c r="BY880" i="40"/>
  <c r="GG921" i="40"/>
  <c r="GN925" i="40"/>
  <c r="GN884" i="40"/>
  <c r="CF925" i="40"/>
  <c r="CF884" i="40"/>
  <c r="DC880" i="40"/>
  <c r="HK921" i="40"/>
  <c r="DC921" i="40"/>
  <c r="HK880" i="40"/>
  <c r="CC924" i="40"/>
  <c r="GK883" i="40"/>
  <c r="GK924" i="40"/>
  <c r="CC883" i="40"/>
  <c r="DC924" i="40"/>
  <c r="DC883" i="40"/>
  <c r="HK883" i="40"/>
  <c r="HK924" i="40"/>
  <c r="GG885" i="40"/>
  <c r="BY926" i="40"/>
  <c r="BY885" i="40"/>
  <c r="GG926" i="40"/>
  <c r="HK927" i="40"/>
  <c r="DC886" i="40"/>
  <c r="HK886" i="40"/>
  <c r="DC927" i="40"/>
  <c r="HH926" i="40"/>
  <c r="CZ885" i="40"/>
  <c r="CZ926" i="40"/>
  <c r="HH885" i="40"/>
  <c r="GM883" i="40"/>
  <c r="CE924" i="40"/>
  <c r="GM924" i="40"/>
  <c r="CE883" i="40"/>
  <c r="GJ880" i="40"/>
  <c r="CB880" i="40"/>
  <c r="CB921" i="40"/>
  <c r="GJ921" i="40"/>
  <c r="CE928" i="40"/>
  <c r="GM887" i="40"/>
  <c r="CE887" i="40"/>
  <c r="GM928" i="40"/>
  <c r="HO881" i="40"/>
  <c r="HO922" i="40"/>
  <c r="DG881" i="40"/>
  <c r="DG922" i="40"/>
  <c r="GG886" i="40"/>
  <c r="BY927" i="40"/>
  <c r="BY886" i="40"/>
  <c r="GG927" i="40"/>
  <c r="DG884" i="40"/>
  <c r="HO884" i="40"/>
  <c r="HO925" i="40"/>
  <c r="DG925" i="40"/>
  <c r="GK927" i="40"/>
  <c r="CC886" i="40"/>
  <c r="CC927" i="40"/>
  <c r="GK886" i="40"/>
  <c r="HO887" i="40"/>
  <c r="DG887" i="40"/>
  <c r="DG928" i="40"/>
  <c r="HO928" i="40"/>
  <c r="HL886" i="40"/>
  <c r="DD927" i="40"/>
  <c r="HL927" i="40"/>
  <c r="DD886" i="40"/>
  <c r="CF929" i="40"/>
  <c r="CF888" i="40"/>
  <c r="GN888" i="40"/>
  <c r="GN929" i="40"/>
  <c r="GM921" i="40"/>
  <c r="CE880" i="40"/>
  <c r="CE921" i="40"/>
  <c r="GM880" i="40"/>
  <c r="GM922" i="40"/>
  <c r="GM881" i="40"/>
  <c r="CE881" i="40"/>
  <c r="CE922" i="40"/>
  <c r="HK884" i="40"/>
  <c r="HK925" i="40"/>
  <c r="DC925" i="40"/>
  <c r="DC884" i="40"/>
  <c r="GK887" i="40"/>
  <c r="GK928" i="40"/>
  <c r="CC887" i="40"/>
  <c r="CC928" i="40"/>
  <c r="DC887" i="40"/>
  <c r="HK887" i="40"/>
  <c r="DC928" i="40"/>
  <c r="HK928" i="40"/>
  <c r="GG930" i="40"/>
  <c r="BY930" i="40"/>
  <c r="BY889" i="40"/>
  <c r="GG889" i="40"/>
  <c r="GM926" i="40"/>
  <c r="CE885" i="40"/>
  <c r="CE926" i="40"/>
  <c r="GM885" i="40"/>
  <c r="HH930" i="40"/>
  <c r="CZ889" i="40"/>
  <c r="HH889" i="40"/>
  <c r="CZ930" i="40"/>
  <c r="CB920" i="40"/>
  <c r="GJ879" i="40"/>
  <c r="GJ920" i="40"/>
  <c r="CB879" i="40"/>
  <c r="CE929" i="40"/>
  <c r="GM888" i="40"/>
  <c r="GM929" i="40"/>
  <c r="CE888" i="40"/>
  <c r="GG883" i="40"/>
  <c r="BY924" i="40"/>
  <c r="GG924" i="40"/>
  <c r="BY883" i="40"/>
  <c r="DG926" i="40"/>
  <c r="HO885" i="40"/>
  <c r="HO926" i="40"/>
  <c r="DG885" i="40"/>
  <c r="CZ879" i="40"/>
  <c r="CZ920" i="40"/>
  <c r="HH879" i="40"/>
  <c r="HH920" i="40"/>
  <c r="DG929" i="40"/>
  <c r="HO929" i="40"/>
  <c r="HO888" i="40"/>
  <c r="DG888" i="40"/>
  <c r="DD920" i="40"/>
  <c r="HL920" i="40"/>
  <c r="DD879" i="40"/>
  <c r="HL879" i="40"/>
  <c r="CE930" i="40"/>
  <c r="CE889" i="40"/>
  <c r="GM889" i="40"/>
  <c r="GM930" i="40"/>
  <c r="CB884" i="40"/>
  <c r="GJ925" i="40"/>
  <c r="CB925" i="40"/>
  <c r="GJ884" i="40"/>
  <c r="GM882" i="40"/>
  <c r="CE923" i="40"/>
  <c r="GM923" i="40"/>
  <c r="CE882" i="40"/>
  <c r="HH882" i="40"/>
  <c r="CZ923" i="40"/>
  <c r="CZ882" i="40"/>
  <c r="HH923" i="40"/>
  <c r="HN923" i="40"/>
  <c r="HN882" i="40"/>
  <c r="DF923" i="40"/>
  <c r="DF882" i="40"/>
  <c r="CF885" i="40"/>
  <c r="GN926" i="40"/>
  <c r="GN885" i="40"/>
  <c r="CF926" i="40"/>
  <c r="HK929" i="40"/>
  <c r="DC888" i="40"/>
  <c r="HK888" i="40"/>
  <c r="DC929" i="40"/>
  <c r="M14" i="26"/>
  <c r="DA930" i="40"/>
  <c r="HI889" i="40"/>
  <c r="HI930" i="40"/>
  <c r="DA889" i="40"/>
  <c r="HO889" i="40"/>
  <c r="DG889" i="40"/>
  <c r="HO930" i="40"/>
  <c r="DG930" i="40"/>
  <c r="CZ924" i="40"/>
  <c r="HH883" i="40"/>
  <c r="HH924" i="40"/>
  <c r="CZ883" i="40"/>
  <c r="GM927" i="40"/>
  <c r="GM886" i="40"/>
  <c r="CE927" i="40"/>
  <c r="CE886" i="40"/>
  <c r="HL924" i="40"/>
  <c r="DD924" i="40"/>
  <c r="HL883" i="40"/>
  <c r="DD883" i="40"/>
  <c r="DF886" i="40"/>
  <c r="DF927" i="40"/>
  <c r="HN927" i="40"/>
  <c r="HN886" i="40"/>
  <c r="GJ929" i="40"/>
  <c r="GJ888" i="40"/>
  <c r="CB929" i="40"/>
  <c r="CB888" i="40"/>
  <c r="DA926" i="40"/>
  <c r="HI885" i="40"/>
  <c r="DA885" i="40"/>
  <c r="HI926" i="40"/>
  <c r="Y34" i="26"/>
  <c r="DA922" i="40"/>
  <c r="DA881" i="40"/>
  <c r="HI922" i="40"/>
  <c r="HI881" i="40"/>
  <c r="BY928" i="40"/>
  <c r="GG887" i="40"/>
  <c r="GG928" i="40"/>
  <c r="BY887" i="40"/>
  <c r="HN925" i="40"/>
  <c r="HN884" i="40"/>
  <c r="DF925" i="40"/>
  <c r="DF884" i="40"/>
  <c r="DD925" i="40"/>
  <c r="HL925" i="40"/>
  <c r="HL884" i="40"/>
  <c r="DD884" i="40"/>
  <c r="HN920" i="40"/>
  <c r="DF920" i="40"/>
  <c r="DF879" i="40"/>
  <c r="HN879" i="40"/>
  <c r="CZ927" i="40"/>
  <c r="HH927" i="40"/>
  <c r="CZ886" i="40"/>
  <c r="HH886" i="40"/>
  <c r="CF889" i="40"/>
  <c r="CF930" i="40"/>
  <c r="GN889" i="40"/>
  <c r="GN930" i="40"/>
  <c r="DD880" i="40"/>
  <c r="HL880" i="40"/>
  <c r="HL921" i="40"/>
  <c r="DD921" i="40"/>
  <c r="GK921" i="40"/>
  <c r="CC880" i="40"/>
  <c r="CC921" i="40"/>
  <c r="GK880" i="40"/>
  <c r="CC888" i="40"/>
  <c r="GK888" i="40"/>
  <c r="GK929" i="40"/>
  <c r="CC929" i="40"/>
  <c r="HN888" i="40"/>
  <c r="DF888" i="40"/>
  <c r="HN929" i="40"/>
  <c r="DF929" i="40"/>
  <c r="CZ928" i="40"/>
  <c r="HH928" i="40"/>
  <c r="HH887" i="40"/>
  <c r="CZ887" i="40"/>
  <c r="DF924" i="40"/>
  <c r="HN924" i="40"/>
  <c r="HN883" i="40"/>
  <c r="DF883" i="40"/>
  <c r="HL887" i="40"/>
  <c r="DD887" i="40"/>
  <c r="HL928" i="40"/>
  <c r="DD928" i="40"/>
  <c r="HK922" i="40"/>
  <c r="DC922" i="40"/>
  <c r="DC881" i="40"/>
  <c r="HK881" i="40"/>
  <c r="CE879" i="40"/>
  <c r="GM879" i="40"/>
  <c r="CE920" i="40"/>
  <c r="GM920" i="40"/>
  <c r="HH880" i="40"/>
  <c r="CZ921" i="40"/>
  <c r="HH921" i="40"/>
  <c r="CZ880" i="40"/>
  <c r="DD929" i="40"/>
  <c r="HL888" i="40"/>
  <c r="DD888" i="40"/>
  <c r="HL929" i="40"/>
  <c r="DF887" i="40"/>
  <c r="HN887" i="40"/>
  <c r="HN928" i="40"/>
  <c r="DF928" i="40"/>
  <c r="GJ922" i="40"/>
  <c r="CB881" i="40"/>
  <c r="CB922" i="40"/>
  <c r="GJ881" i="40"/>
  <c r="DA923" i="40"/>
  <c r="HI882" i="40"/>
  <c r="DA882" i="40"/>
  <c r="HI923" i="40"/>
  <c r="DG882" i="40"/>
  <c r="HO923" i="40"/>
  <c r="DG923" i="40"/>
  <c r="HO882" i="40"/>
  <c r="GN879" i="40"/>
  <c r="CF879" i="40"/>
  <c r="CF920" i="40"/>
  <c r="GN920" i="40"/>
  <c r="CF923" i="40"/>
  <c r="GN923" i="40"/>
  <c r="GN882" i="40"/>
  <c r="CF882" i="40"/>
  <c r="HI927" i="40"/>
  <c r="DA886" i="40"/>
  <c r="DA927" i="40"/>
  <c r="HI886" i="40"/>
  <c r="DC926" i="40"/>
  <c r="HK885" i="40"/>
  <c r="DC885" i="40"/>
  <c r="HK926" i="40"/>
  <c r="HL922" i="40"/>
  <c r="DD922" i="40"/>
  <c r="DD881" i="40"/>
  <c r="HL881" i="40"/>
  <c r="GJ883" i="40"/>
  <c r="CB883" i="40"/>
  <c r="GJ924" i="40"/>
  <c r="CB924" i="40"/>
  <c r="GG920" i="40"/>
  <c r="GG879" i="40"/>
  <c r="BY920" i="40"/>
  <c r="BY879" i="40"/>
  <c r="HH884" i="40"/>
  <c r="CZ925" i="40"/>
  <c r="CZ884" i="40"/>
  <c r="HH925" i="40"/>
  <c r="GJ923" i="40"/>
  <c r="CB923" i="40"/>
  <c r="GJ882" i="40"/>
  <c r="CB882" i="40"/>
  <c r="CB885" i="40"/>
  <c r="GJ885" i="40"/>
  <c r="GJ926" i="40"/>
  <c r="CB926" i="40"/>
  <c r="GG925" i="40"/>
  <c r="BY884" i="40"/>
  <c r="BY925" i="40"/>
  <c r="GG884" i="40"/>
  <c r="DG886" i="40"/>
  <c r="DG927" i="40"/>
  <c r="HO886" i="40"/>
  <c r="HO927" i="40"/>
  <c r="HN922" i="40"/>
  <c r="DF922" i="40"/>
  <c r="HN881" i="40"/>
  <c r="DF881" i="40"/>
  <c r="CC925" i="40"/>
  <c r="GK884" i="40"/>
  <c r="CC884" i="40"/>
  <c r="GK925" i="40"/>
  <c r="DD926" i="40"/>
  <c r="DD885" i="40"/>
  <c r="HL926" i="40"/>
  <c r="HL885" i="40"/>
  <c r="DA925" i="40"/>
  <c r="HI884" i="40"/>
  <c r="DA884" i="40"/>
  <c r="HI925" i="40"/>
  <c r="CF924" i="40"/>
  <c r="CF883" i="40"/>
  <c r="GN883" i="40"/>
  <c r="GN924" i="40"/>
  <c r="DA879" i="40"/>
  <c r="DA920" i="40"/>
  <c r="HI879" i="40"/>
  <c r="HI920" i="40"/>
  <c r="CF886" i="40"/>
  <c r="GN927" i="40"/>
  <c r="GN886" i="40"/>
  <c r="CF927" i="40"/>
  <c r="CC885" i="40"/>
  <c r="GK885" i="40"/>
  <c r="GK926" i="40"/>
  <c r="CC926" i="40"/>
  <c r="DC930" i="40"/>
  <c r="DC889" i="40"/>
  <c r="HK889" i="40"/>
  <c r="HK930" i="40"/>
  <c r="CC881" i="40"/>
  <c r="CC922" i="40"/>
  <c r="GK922" i="40"/>
  <c r="GK881" i="40"/>
  <c r="HN926" i="40"/>
  <c r="HN885" i="40"/>
  <c r="DF926" i="40"/>
  <c r="DF885" i="40"/>
  <c r="CZ888" i="40"/>
  <c r="HH929" i="40"/>
  <c r="HH888" i="40"/>
  <c r="CZ929" i="40"/>
  <c r="DA929" i="40"/>
  <c r="DA888" i="40"/>
  <c r="HI929" i="40"/>
  <c r="HI888" i="40"/>
  <c r="GJ886" i="40"/>
  <c r="CB927" i="40"/>
  <c r="GJ927" i="40"/>
  <c r="CB886" i="40"/>
  <c r="DA924" i="40"/>
  <c r="HI883" i="40"/>
  <c r="HI924" i="40"/>
  <c r="DA883" i="40"/>
  <c r="CB930" i="40"/>
  <c r="CB889" i="40"/>
  <c r="GJ889" i="40"/>
  <c r="GJ930" i="40"/>
  <c r="GG929" i="40"/>
  <c r="BY888" i="40"/>
  <c r="GG888" i="40"/>
  <c r="BY929" i="40"/>
  <c r="DF921" i="40"/>
  <c r="DF880" i="40"/>
  <c r="HN880" i="40"/>
  <c r="HN921" i="40"/>
  <c r="GN922" i="40"/>
  <c r="CF922" i="40"/>
  <c r="CF881" i="40"/>
  <c r="GN881" i="40"/>
  <c r="GN921" i="40"/>
  <c r="GN880" i="40"/>
  <c r="CF880" i="40"/>
  <c r="CF921" i="40"/>
  <c r="DD930" i="40"/>
  <c r="HL889" i="40"/>
  <c r="DD889" i="40"/>
  <c r="HL930" i="40"/>
  <c r="HI921" i="40"/>
  <c r="DA921" i="40"/>
  <c r="HI880" i="40"/>
  <c r="DA880" i="40"/>
  <c r="GN928" i="40"/>
  <c r="CF887" i="40"/>
  <c r="GN887" i="40"/>
  <c r="CF928" i="40"/>
  <c r="HI887" i="40"/>
  <c r="HI928" i="40"/>
  <c r="DA887" i="40"/>
  <c r="DA928" i="40"/>
  <c r="HO920" i="40"/>
  <c r="DG879" i="40"/>
  <c r="HO879" i="40"/>
  <c r="DG920" i="40"/>
  <c r="GK889" i="40"/>
  <c r="CC889" i="40"/>
  <c r="GK930" i="40"/>
  <c r="CC930" i="40"/>
  <c r="DF889" i="40"/>
  <c r="HN889" i="40"/>
  <c r="DF930" i="40"/>
  <c r="HN930" i="40"/>
  <c r="CE925" i="40"/>
  <c r="GM884" i="40"/>
  <c r="GM925" i="40"/>
  <c r="CE884" i="40"/>
  <c r="CB887" i="40"/>
  <c r="GJ928" i="40"/>
  <c r="GJ887" i="40"/>
  <c r="CB928" i="40"/>
  <c r="GK920" i="40"/>
  <c r="GK879" i="40"/>
  <c r="CC879" i="40"/>
  <c r="CC920" i="40"/>
  <c r="HK920" i="40"/>
  <c r="DC879" i="40"/>
  <c r="DC920" i="40"/>
  <c r="HK879" i="40"/>
  <c r="GG922" i="40"/>
  <c r="GG881" i="40"/>
  <c r="BY922" i="40"/>
  <c r="BY881" i="40"/>
  <c r="DC882" i="40"/>
  <c r="DC923" i="40"/>
  <c r="HK923" i="40"/>
  <c r="HK882" i="40"/>
  <c r="HH922" i="40"/>
  <c r="HH881" i="40"/>
  <c r="CZ881" i="40"/>
  <c r="CZ922" i="40"/>
  <c r="P855" i="23"/>
  <c r="T855" i="23" s="1"/>
  <c r="AA250" i="23"/>
  <c r="N44" i="26" s="1"/>
  <c r="N340" i="23"/>
  <c r="AB940" i="23"/>
  <c r="J17" i="26"/>
  <c r="P20" i="26"/>
  <c r="J23" i="27"/>
  <c r="K32" i="26"/>
  <c r="K36" i="26"/>
  <c r="L38" i="26"/>
  <c r="L64" i="27"/>
  <c r="Q37" i="23"/>
  <c r="J63" i="27"/>
  <c r="Q33" i="23"/>
  <c r="J59" i="27"/>
  <c r="K38" i="26"/>
  <c r="K64" i="27"/>
  <c r="Q34" i="23"/>
  <c r="J60" i="27"/>
  <c r="K21" i="26"/>
  <c r="K55" i="27"/>
  <c r="Y17" i="26"/>
  <c r="J28" i="26"/>
  <c r="J29" i="26"/>
  <c r="S22" i="26"/>
  <c r="J20" i="26"/>
  <c r="Y33" i="26"/>
  <c r="J17" i="27"/>
  <c r="M18" i="26"/>
  <c r="AB11" i="26"/>
  <c r="S16" i="26"/>
  <c r="S38" i="26"/>
  <c r="V16" i="26"/>
  <c r="S14" i="26"/>
  <c r="M36" i="26"/>
  <c r="J25" i="26"/>
  <c r="P17" i="26"/>
  <c r="V17" i="26"/>
  <c r="P32" i="26"/>
  <c r="Y24" i="26"/>
  <c r="S12" i="26"/>
  <c r="J24" i="26"/>
  <c r="S19" i="26"/>
  <c r="AL27" i="36" a="1"/>
  <c r="AL27" i="36" s="1"/>
  <c r="AK23" i="36" a="1"/>
  <c r="AK23" i="36" s="1"/>
  <c r="AL24" i="36" a="1"/>
  <c r="AL24" i="36" s="1"/>
  <c r="BM28" i="36" a="1"/>
  <c r="BM28" i="36" s="1"/>
  <c r="BF14" i="36" a="1"/>
  <c r="BF14" i="36" s="1"/>
  <c r="AL18" i="36" a="1"/>
  <c r="AL18" i="36" s="1"/>
  <c r="AM15" i="36" a="1"/>
  <c r="AM15" i="36" s="1"/>
  <c r="AL31" i="36" a="1"/>
  <c r="AL31" i="36" s="1"/>
  <c r="AM24" i="36" a="1"/>
  <c r="AM24" i="36" s="1"/>
  <c r="AK19" i="36" a="1"/>
  <c r="AK19" i="36" s="1"/>
  <c r="AB20" i="36" a="1"/>
  <c r="AB20" i="36" s="1"/>
  <c r="BN16" i="36" a="1"/>
  <c r="BN16" i="36" s="1"/>
  <c r="AK15" i="36" a="1"/>
  <c r="AK15" i="36" s="1"/>
  <c r="AL319" i="36" a="1"/>
  <c r="AL319" i="36" s="1"/>
  <c r="BN17" i="36" a="1"/>
  <c r="BN17" i="36" s="1"/>
  <c r="BM22" i="36" a="1"/>
  <c r="BM22" i="36" s="1"/>
  <c r="BQ18" i="36" a="1"/>
  <c r="BQ18" i="36" s="1"/>
  <c r="BE20" i="36" a="1"/>
  <c r="BE20" i="36" s="1"/>
  <c r="BE30" i="36" a="1"/>
  <c r="BE30" i="36" s="1"/>
  <c r="AK24" i="36" a="1"/>
  <c r="AK24" i="36" s="1"/>
  <c r="AJ16" i="36" a="1"/>
  <c r="AJ16" i="36" s="1"/>
  <c r="AH16" i="36" a="1"/>
  <c r="AH16" i="36" s="1"/>
  <c r="BI25" i="36" a="1"/>
  <c r="BI25" i="36" s="1"/>
  <c r="BI26" i="36" a="1"/>
  <c r="BI26" i="36" s="1"/>
  <c r="BH29" i="36" a="1"/>
  <c r="BH29" i="36" s="1"/>
  <c r="AM17" i="36" a="1"/>
  <c r="AM17" i="36" s="1"/>
  <c r="BH27" i="36" a="1"/>
  <c r="BH27" i="36" s="1"/>
  <c r="AF29" i="36" a="1"/>
  <c r="AF29" i="36" s="1"/>
  <c r="BI31" i="36" a="1"/>
  <c r="BI31" i="36" s="1"/>
  <c r="AJ33" i="36" a="1"/>
  <c r="AJ33" i="36" s="1"/>
  <c r="AH33" i="36" a="1"/>
  <c r="AH33" i="36" s="1"/>
  <c r="AF23" i="36" a="1"/>
  <c r="AF23" i="36" s="1"/>
  <c r="BR17" i="36" a="1"/>
  <c r="BR17" i="36" s="1"/>
  <c r="BH19" i="36" a="1"/>
  <c r="BH19" i="36" s="1"/>
  <c r="BH17" i="36" a="1"/>
  <c r="BH17" i="36" s="1"/>
  <c r="BI13" i="36" a="1"/>
  <c r="BI13" i="36" s="1"/>
  <c r="BI14" i="36" a="1"/>
  <c r="BI14" i="36" s="1"/>
  <c r="BL15" i="36" a="1"/>
  <c r="BL15" i="36" s="1"/>
  <c r="BJ15" i="36" a="1"/>
  <c r="BJ15" i="36" s="1"/>
  <c r="BL27" i="36" a="1"/>
  <c r="BL27" i="36" s="1"/>
  <c r="BJ27" i="36" a="1"/>
  <c r="BJ27" i="36" s="1"/>
  <c r="AP22" i="36" a="1"/>
  <c r="AP22" i="36" s="1"/>
  <c r="AM22" i="36" a="1"/>
  <c r="AM22" i="36" s="1"/>
  <c r="BH15" i="36" a="1"/>
  <c r="BH15" i="36" s="1"/>
  <c r="BH22" i="36" a="1"/>
  <c r="BH22" i="36" s="1"/>
  <c r="AJ17" i="36" a="1"/>
  <c r="AJ17" i="36" s="1"/>
  <c r="AH17" i="36" a="1"/>
  <c r="AH17" i="36" s="1"/>
  <c r="AC20" i="36" a="1"/>
  <c r="AC20" i="36" s="1"/>
  <c r="AC30" i="36" a="1"/>
  <c r="AC30" i="36" s="1"/>
  <c r="BH24" i="36" a="1"/>
  <c r="BH24" i="36" s="1"/>
  <c r="BR24" i="36" a="1"/>
  <c r="BR24" i="36" s="1"/>
  <c r="AC13" i="36" a="1"/>
  <c r="AC13" i="36" s="1"/>
  <c r="BL21" i="36" a="1"/>
  <c r="BL21" i="36" s="1"/>
  <c r="BJ21" i="36" a="1"/>
  <c r="BJ21" i="36" s="1"/>
  <c r="BL29" i="36" a="1"/>
  <c r="BL29" i="36" s="1"/>
  <c r="BJ29" i="36" a="1"/>
  <c r="BJ29" i="36" s="1"/>
  <c r="U25" i="36" a="1"/>
  <c r="U25" i="36" s="1"/>
  <c r="AG32" i="36" a="1"/>
  <c r="AG32" i="36" s="1"/>
  <c r="AF19" i="36" a="1"/>
  <c r="AF19" i="36" s="1"/>
  <c r="BL19" i="36" a="1"/>
  <c r="BL19" i="36" s="1"/>
  <c r="BJ19" i="36" a="1"/>
  <c r="BJ19" i="36" s="1"/>
  <c r="AJ18" i="36" a="1"/>
  <c r="AJ18" i="36" s="1"/>
  <c r="AH18" i="36" a="1"/>
  <c r="AH18" i="36" s="1"/>
  <c r="BR23" i="36" a="1"/>
  <c r="BR23" i="36" s="1"/>
  <c r="BL24" i="36" a="1"/>
  <c r="BL24" i="36" s="1"/>
  <c r="BJ24" i="36" a="1"/>
  <c r="BJ24" i="36" s="1"/>
  <c r="AJ23" i="36" a="1"/>
  <c r="AJ23" i="36" s="1"/>
  <c r="AH23" i="36" a="1"/>
  <c r="AH23" i="36" s="1"/>
  <c r="AG31" i="36" a="1"/>
  <c r="AG31" i="36" s="1"/>
  <c r="AF18" i="36" a="1"/>
  <c r="AF18" i="36" s="1"/>
  <c r="AJ22" i="36" a="1"/>
  <c r="AJ22" i="36" s="1"/>
  <c r="AH22" i="36" a="1"/>
  <c r="AH22" i="36" s="1"/>
  <c r="AJ19" i="36" a="1"/>
  <c r="AJ19" i="36" s="1"/>
  <c r="AH19" i="36" a="1"/>
  <c r="AH19" i="36" s="1"/>
  <c r="BH21" i="36" a="1"/>
  <c r="BH21" i="36" s="1"/>
  <c r="AF21" i="36" a="1"/>
  <c r="AF21" i="36" s="1"/>
  <c r="BL17" i="36" a="1"/>
  <c r="BL17" i="36" s="1"/>
  <c r="BJ17" i="36" a="1"/>
  <c r="BJ17" i="36" s="1"/>
  <c r="AP18" i="36" a="1"/>
  <c r="AP18" i="36" s="1"/>
  <c r="AJ21" i="36" a="1"/>
  <c r="AJ21" i="36" s="1"/>
  <c r="AH21" i="36" a="1"/>
  <c r="AH21" i="36" s="1"/>
  <c r="BF17" i="36" a="1"/>
  <c r="BF17" i="36" s="1"/>
  <c r="BF15" i="36" a="1"/>
  <c r="BF15" i="36" s="1"/>
  <c r="BF19" i="36" a="1"/>
  <c r="BF19" i="36" s="1"/>
  <c r="U326" i="36" a="1"/>
  <c r="U326" i="36" s="1"/>
  <c r="BF24" i="36" a="1"/>
  <c r="BF24" i="36" s="1"/>
  <c r="BF27" i="36" a="1"/>
  <c r="BF27" i="36" s="1"/>
  <c r="BF21" i="36" a="1"/>
  <c r="BF21" i="36" s="1"/>
  <c r="BF29" i="36" a="1"/>
  <c r="BF29" i="36" s="1"/>
  <c r="AN20" i="36" a="1"/>
  <c r="AN20" i="36" s="1"/>
  <c r="K20" i="64"/>
  <c r="AH14" i="36" a="1"/>
  <c r="AH14" i="36" s="1"/>
  <c r="BQ14" i="36" a="1"/>
  <c r="BQ14" i="36" s="1"/>
  <c r="BJ26" i="36" a="1"/>
  <c r="BJ26" i="36" s="1"/>
  <c r="BQ16" i="36" a="1"/>
  <c r="BQ16" i="36" s="1"/>
  <c r="BM26" i="36" a="1"/>
  <c r="BM26" i="36" s="1"/>
  <c r="AL15" i="36" a="1"/>
  <c r="AL15" i="36" s="1"/>
  <c r="AO26" i="36" a="1"/>
  <c r="AO26" i="36" s="1"/>
  <c r="BM14" i="36" a="1"/>
  <c r="BM14" i="36" s="1"/>
  <c r="AP15" i="36" a="1"/>
  <c r="AP15" i="36" s="1"/>
  <c r="AP24" i="36" a="1"/>
  <c r="AP24" i="36" s="1"/>
  <c r="BJ14" i="36" a="1"/>
  <c r="BJ14" i="36" s="1"/>
  <c r="BN33" i="36" a="1"/>
  <c r="BN33" i="36" s="1"/>
  <c r="BO32" i="36" a="1"/>
  <c r="BO32" i="36" s="1"/>
  <c r="AL23" i="36" a="1"/>
  <c r="AL23" i="36" s="1"/>
  <c r="BU322" i="36" a="1"/>
  <c r="BU322" i="36" s="1"/>
  <c r="BS322" i="36" a="1"/>
  <c r="BS322" i="36" s="1"/>
  <c r="BU338" i="36" a="1"/>
  <c r="BU338" i="36" s="1"/>
  <c r="BS338" i="36" a="1"/>
  <c r="BS338" i="36" s="1"/>
  <c r="AS328" i="36" a="1"/>
  <c r="AS328" i="36" s="1"/>
  <c r="AQ328" i="36" a="1"/>
  <c r="AQ328" i="36" s="1"/>
  <c r="AK329" i="36" a="1"/>
  <c r="AK329" i="36" s="1"/>
  <c r="AS329" i="36" a="1"/>
  <c r="AS329" i="36" s="1"/>
  <c r="AQ329" i="36" a="1"/>
  <c r="AQ329" i="36" s="1"/>
  <c r="AS330" i="36" a="1"/>
  <c r="AS330" i="36" s="1"/>
  <c r="AQ330" i="36" a="1"/>
  <c r="AQ330" i="36" s="1"/>
  <c r="BN321" i="36" a="1"/>
  <c r="BN321" i="36" s="1"/>
  <c r="BU329" i="36" a="1"/>
  <c r="BU329" i="36" s="1"/>
  <c r="BS329" i="36" a="1"/>
  <c r="BS329" i="36" s="1"/>
  <c r="AS334" i="36" a="1"/>
  <c r="AS334" i="36" s="1"/>
  <c r="AQ334" i="36" a="1"/>
  <c r="AQ334" i="36" s="1"/>
  <c r="AS323" i="36" a="1"/>
  <c r="AS323" i="36" s="1"/>
  <c r="AQ323" i="36" a="1"/>
  <c r="AQ323" i="36" s="1"/>
  <c r="BN323" i="36" a="1"/>
  <c r="BN323" i="36" s="1"/>
  <c r="AM336" i="36" a="1"/>
  <c r="AM336" i="36" s="1"/>
  <c r="AM337" i="36" a="1"/>
  <c r="AM337" i="36" s="1"/>
  <c r="BM328" i="36" a="1"/>
  <c r="BM328" i="36" s="1"/>
  <c r="AS325" i="36" a="1"/>
  <c r="AS325" i="36" s="1"/>
  <c r="AQ325" i="36" a="1"/>
  <c r="AQ325" i="36" s="1"/>
  <c r="BU328" i="36" a="1"/>
  <c r="BU328" i="36" s="1"/>
  <c r="BS328" i="36" a="1"/>
  <c r="BS328" i="36" s="1"/>
  <c r="AP319" i="36" a="1"/>
  <c r="AP319" i="36" s="1"/>
  <c r="AP322" i="36" a="1"/>
  <c r="AP322" i="36" s="1"/>
  <c r="AP331" i="36" a="1"/>
  <c r="AP331" i="36" s="1"/>
  <c r="AP332" i="36" a="1"/>
  <c r="AP332" i="36" s="1"/>
  <c r="AH26" i="36" a="1"/>
  <c r="AH26" i="36" s="1"/>
  <c r="AO328" i="36" a="1"/>
  <c r="AO328" i="36" s="1"/>
  <c r="BQ321" i="36" a="1"/>
  <c r="BQ321" i="36" s="1"/>
  <c r="BE326" i="36" a="1"/>
  <c r="BE326" i="36" s="1"/>
  <c r="BR319" i="36" a="1"/>
  <c r="BR319" i="36" s="1"/>
  <c r="BR320" i="36" a="1"/>
  <c r="BR320" i="36" s="1"/>
  <c r="AS339" i="36" a="1"/>
  <c r="AS339" i="36" s="1"/>
  <c r="AQ339" i="36" a="1"/>
  <c r="AQ339" i="36" s="1"/>
  <c r="BN28" i="36" a="1"/>
  <c r="BN28" i="36" s="1"/>
  <c r="BR325" i="36" a="1"/>
  <c r="BR325" i="36" s="1"/>
  <c r="BM327" i="36" a="1"/>
  <c r="BM327" i="36" s="1"/>
  <c r="BN336" i="36" a="1"/>
  <c r="BN336" i="36" s="1"/>
  <c r="BN338" i="36" a="1"/>
  <c r="BN338" i="36" s="1"/>
  <c r="AO339" i="36" a="1"/>
  <c r="AO339" i="36" s="1"/>
  <c r="BM322" i="36" a="1"/>
  <c r="BM322" i="36" s="1"/>
  <c r="BU333" i="36" a="1"/>
  <c r="BU333" i="36" s="1"/>
  <c r="BS333" i="36" a="1"/>
  <c r="BS333" i="36" s="1"/>
  <c r="BU334" i="36" a="1"/>
  <c r="BU334" i="36" s="1"/>
  <c r="BS334" i="36" a="1"/>
  <c r="BS334" i="36" s="1"/>
  <c r="BU335" i="36" a="1"/>
  <c r="BU335" i="36" s="1"/>
  <c r="BS335" i="36" a="1"/>
  <c r="BS335" i="36" s="1"/>
  <c r="BN335" i="36" a="1"/>
  <c r="BN335" i="36" s="1"/>
  <c r="AS338" i="36" a="1"/>
  <c r="AS338" i="36" s="1"/>
  <c r="AQ338" i="36" a="1"/>
  <c r="AQ338" i="36" s="1"/>
  <c r="BN333" i="36" a="1"/>
  <c r="BN333" i="36" s="1"/>
  <c r="AL325" i="36" a="1"/>
  <c r="AL325" i="36" s="1"/>
  <c r="BU321" i="36" a="1"/>
  <c r="BU321" i="36" s="1"/>
  <c r="BS321" i="36" a="1"/>
  <c r="BS321" i="36" s="1"/>
  <c r="AP336" i="36" a="1"/>
  <c r="AP336" i="36" s="1"/>
  <c r="AP337" i="36" a="1"/>
  <c r="AP337" i="36" s="1"/>
  <c r="BR327" i="36" a="1"/>
  <c r="BR327" i="36" s="1"/>
  <c r="AG336" i="36" a="1"/>
  <c r="AG336" i="36" s="1"/>
  <c r="AY326" i="36" a="1"/>
  <c r="AY326" i="36" s="1"/>
  <c r="S18" i="26"/>
  <c r="N15" i="23"/>
  <c r="I53" i="27" s="1"/>
  <c r="S31" i="26"/>
  <c r="U455" i="23"/>
  <c r="T455" i="23"/>
  <c r="S1285" i="23"/>
  <c r="R1285" i="23"/>
  <c r="R442" i="23"/>
  <c r="S442" i="23"/>
  <c r="R31" i="23"/>
  <c r="S31" i="23"/>
  <c r="R1425" i="23"/>
  <c r="S1425" i="23"/>
  <c r="P220" i="23"/>
  <c r="U195" i="23"/>
  <c r="T195" i="23"/>
  <c r="P940" i="23"/>
  <c r="U915" i="23"/>
  <c r="T915" i="23"/>
  <c r="S361" i="23"/>
  <c r="R361" i="23"/>
  <c r="U901" i="23"/>
  <c r="T901" i="23"/>
  <c r="U331" i="23"/>
  <c r="T331" i="23"/>
  <c r="U1141" i="23"/>
  <c r="T1141" i="23"/>
  <c r="O211" i="23"/>
  <c r="R211" i="23"/>
  <c r="S211" i="23"/>
  <c r="U238" i="23"/>
  <c r="T238" i="23"/>
  <c r="U1295" i="23"/>
  <c r="T1295" i="23"/>
  <c r="U442" i="23"/>
  <c r="T442" i="23"/>
  <c r="U232" i="23"/>
  <c r="T232" i="23"/>
  <c r="T245" i="23"/>
  <c r="U245" i="23"/>
  <c r="S875" i="23"/>
  <c r="R875" i="23"/>
  <c r="N1060" i="23"/>
  <c r="S1035" i="23"/>
  <c r="R1035" i="23"/>
  <c r="N280" i="23"/>
  <c r="R255" i="23"/>
  <c r="S255" i="23"/>
  <c r="S22" i="23"/>
  <c r="R22" i="23"/>
  <c r="U961" i="23"/>
  <c r="T961" i="23"/>
  <c r="U61" i="23"/>
  <c r="T61" i="23"/>
  <c r="S781" i="23"/>
  <c r="R781" i="23"/>
  <c r="U1321" i="23"/>
  <c r="T1321" i="23"/>
  <c r="S751" i="23"/>
  <c r="R751" i="23"/>
  <c r="S841" i="23"/>
  <c r="R841" i="23"/>
  <c r="S235" i="23"/>
  <c r="R235" i="23"/>
  <c r="Y39" i="26"/>
  <c r="U1125" i="23"/>
  <c r="T1125" i="23"/>
  <c r="S868" i="23"/>
  <c r="R868" i="23"/>
  <c r="S765" i="23"/>
  <c r="R765" i="23"/>
  <c r="P400" i="23"/>
  <c r="T375" i="23"/>
  <c r="U375" i="23"/>
  <c r="T1081" i="23"/>
  <c r="U1081" i="23"/>
  <c r="Q91" i="23"/>
  <c r="Q100" i="23" s="1"/>
  <c r="T91" i="23"/>
  <c r="U91" i="23"/>
  <c r="P430" i="23"/>
  <c r="U405" i="23"/>
  <c r="T405" i="23"/>
  <c r="U1381" i="23"/>
  <c r="T1381" i="23"/>
  <c r="U631" i="23"/>
  <c r="T631" i="23"/>
  <c r="S1201" i="23"/>
  <c r="R1201" i="23"/>
  <c r="R1171" i="23"/>
  <c r="S1171" i="23"/>
  <c r="U45" i="23"/>
  <c r="T45" i="23"/>
  <c r="S1261" i="23"/>
  <c r="R1261" i="23"/>
  <c r="R665" i="23"/>
  <c r="S665" i="23"/>
  <c r="U665" i="23"/>
  <c r="T665" i="23"/>
  <c r="U675" i="23"/>
  <c r="T675" i="23"/>
  <c r="N430" i="23"/>
  <c r="S405" i="23"/>
  <c r="R405" i="23"/>
  <c r="U35" i="23"/>
  <c r="T35" i="23"/>
  <c r="S35" i="23"/>
  <c r="R35" i="23"/>
  <c r="S451" i="23"/>
  <c r="R451" i="23"/>
  <c r="S245" i="23"/>
  <c r="R245" i="23"/>
  <c r="P970" i="23"/>
  <c r="U945" i="23"/>
  <c r="T945" i="23"/>
  <c r="O61" i="23"/>
  <c r="O70" i="23" s="1"/>
  <c r="S61" i="23"/>
  <c r="R61" i="23"/>
  <c r="U1215" i="23"/>
  <c r="T1215" i="23"/>
  <c r="S1215" i="23"/>
  <c r="R1215" i="23"/>
  <c r="P370" i="23"/>
  <c r="U345" i="23"/>
  <c r="T345" i="23"/>
  <c r="U1095" i="23"/>
  <c r="T1095" i="23"/>
  <c r="S421" i="23"/>
  <c r="R421" i="23"/>
  <c r="U541" i="23"/>
  <c r="T541" i="23"/>
  <c r="U1051" i="23"/>
  <c r="T1051" i="23"/>
  <c r="U301" i="23"/>
  <c r="T301" i="23"/>
  <c r="V38" i="26"/>
  <c r="T875" i="23"/>
  <c r="U875" i="23"/>
  <c r="U451" i="23"/>
  <c r="T451" i="23"/>
  <c r="M16" i="26"/>
  <c r="U1288" i="23"/>
  <c r="T1288" i="23"/>
  <c r="U22" i="23"/>
  <c r="T22" i="23"/>
  <c r="U1282" i="23"/>
  <c r="T1282" i="23"/>
  <c r="N610" i="23"/>
  <c r="S585" i="23"/>
  <c r="R585" i="23"/>
  <c r="P1480" i="23"/>
  <c r="U1455" i="23"/>
  <c r="T1455" i="23"/>
  <c r="S1455" i="23"/>
  <c r="R1455" i="23"/>
  <c r="N1420" i="23"/>
  <c r="S1395" i="23"/>
  <c r="R1395" i="23"/>
  <c r="P1000" i="23"/>
  <c r="U975" i="23"/>
  <c r="T975" i="23"/>
  <c r="S961" i="23"/>
  <c r="R961" i="23"/>
  <c r="U1471" i="23"/>
  <c r="T1471" i="23"/>
  <c r="S331" i="23"/>
  <c r="R331" i="23"/>
  <c r="N1150" i="23"/>
  <c r="S1125" i="23"/>
  <c r="R1125" i="23"/>
  <c r="S1095" i="23"/>
  <c r="R1095" i="23"/>
  <c r="S1291" i="23"/>
  <c r="R1291" i="23"/>
  <c r="U1085" i="23"/>
  <c r="T1085" i="23"/>
  <c r="N910" i="23"/>
  <c r="S885" i="23"/>
  <c r="R885" i="23"/>
  <c r="N130" i="23"/>
  <c r="S105" i="23"/>
  <c r="R105" i="23"/>
  <c r="P850" i="23"/>
  <c r="U825" i="23"/>
  <c r="T825" i="23"/>
  <c r="O220" i="23"/>
  <c r="N760" i="23"/>
  <c r="S735" i="23"/>
  <c r="R735" i="23"/>
  <c r="P610" i="23"/>
  <c r="U585" i="23"/>
  <c r="T585" i="23"/>
  <c r="R541" i="23"/>
  <c r="S541" i="23"/>
  <c r="Q181" i="23"/>
  <c r="Q190" i="23" s="1"/>
  <c r="U181" i="23"/>
  <c r="T181" i="23"/>
  <c r="T751" i="23"/>
  <c r="U751" i="23"/>
  <c r="U991" i="23"/>
  <c r="T991" i="23"/>
  <c r="S1075" i="23"/>
  <c r="R1075" i="23"/>
  <c r="S1078" i="23"/>
  <c r="R1078" i="23"/>
  <c r="R1295" i="23"/>
  <c r="S1295" i="23"/>
  <c r="U1291" i="23"/>
  <c r="T1291" i="23"/>
  <c r="U661" i="23"/>
  <c r="T661" i="23"/>
  <c r="N640" i="23"/>
  <c r="N460" i="23" s="1"/>
  <c r="S615" i="23"/>
  <c r="R615" i="23"/>
  <c r="S1185" i="23"/>
  <c r="R1185" i="23"/>
  <c r="T315" i="23"/>
  <c r="U315" i="23"/>
  <c r="T151" i="23"/>
  <c r="U151" i="23"/>
  <c r="P1275" i="23"/>
  <c r="U1425" i="23"/>
  <c r="T1425" i="23"/>
  <c r="N820" i="23"/>
  <c r="R795" i="23"/>
  <c r="S795" i="23"/>
  <c r="N940" i="23"/>
  <c r="S915" i="23"/>
  <c r="R915" i="23"/>
  <c r="P1210" i="23"/>
  <c r="U1185" i="23"/>
  <c r="T1185" i="23"/>
  <c r="U811" i="23"/>
  <c r="T811" i="23"/>
  <c r="S1381" i="23"/>
  <c r="R1381" i="23"/>
  <c r="U1171" i="23"/>
  <c r="T1171" i="23"/>
  <c r="T601" i="23"/>
  <c r="U601" i="23"/>
  <c r="U1411" i="23"/>
  <c r="T1411" i="23"/>
  <c r="S721" i="23"/>
  <c r="R721" i="23"/>
  <c r="T652" i="23"/>
  <c r="U652" i="23"/>
  <c r="R1072" i="23"/>
  <c r="S1072" i="23"/>
  <c r="M25" i="26"/>
  <c r="S25" i="23"/>
  <c r="R25" i="23"/>
  <c r="S238" i="23"/>
  <c r="R238" i="23"/>
  <c r="U28" i="23"/>
  <c r="T28" i="23"/>
  <c r="U658" i="23"/>
  <c r="T658" i="23"/>
  <c r="P1360" i="23"/>
  <c r="T1335" i="23"/>
  <c r="U1335" i="23"/>
  <c r="U1365" i="23"/>
  <c r="T1365" i="23"/>
  <c r="S135" i="23"/>
  <c r="R135" i="23"/>
  <c r="U885" i="23"/>
  <c r="T885" i="23"/>
  <c r="N1030" i="23"/>
  <c r="S1005" i="23"/>
  <c r="R1005" i="23"/>
  <c r="P550" i="23"/>
  <c r="T525" i="23"/>
  <c r="U525" i="23"/>
  <c r="N220" i="23"/>
  <c r="S195" i="23"/>
  <c r="R195" i="23"/>
  <c r="U1231" i="23"/>
  <c r="T1231" i="23"/>
  <c r="S1051" i="23"/>
  <c r="R1051" i="23"/>
  <c r="R1021" i="23"/>
  <c r="S1021" i="23"/>
  <c r="Q121" i="23"/>
  <c r="Q130" i="23" s="1"/>
  <c r="U121" i="23"/>
  <c r="T121" i="23"/>
  <c r="S1141" i="23"/>
  <c r="R1141" i="23"/>
  <c r="S1085" i="23"/>
  <c r="R1085" i="23"/>
  <c r="S445" i="23"/>
  <c r="R445" i="23"/>
  <c r="S241" i="23"/>
  <c r="R241" i="23"/>
  <c r="S871" i="23"/>
  <c r="R871" i="23"/>
  <c r="S1282" i="23"/>
  <c r="R1282" i="23"/>
  <c r="S448" i="23"/>
  <c r="R448" i="23"/>
  <c r="P820" i="23"/>
  <c r="U795" i="23"/>
  <c r="T795" i="23"/>
  <c r="N700" i="23"/>
  <c r="S675" i="23"/>
  <c r="R675" i="23"/>
  <c r="U255" i="23"/>
  <c r="T255" i="23"/>
  <c r="P1180" i="23"/>
  <c r="U1155" i="23"/>
  <c r="T1155" i="23"/>
  <c r="N190" i="23"/>
  <c r="S165" i="23"/>
  <c r="R165" i="23"/>
  <c r="J30" i="26"/>
  <c r="S301" i="23"/>
  <c r="R301" i="23"/>
  <c r="U391" i="23"/>
  <c r="T391" i="23"/>
  <c r="U931" i="23"/>
  <c r="T931" i="23"/>
  <c r="S1471" i="23"/>
  <c r="R1471" i="23"/>
  <c r="S1441" i="23"/>
  <c r="R1441" i="23"/>
  <c r="Q211" i="23"/>
  <c r="Q220" i="23" s="1"/>
  <c r="T211" i="23"/>
  <c r="U211" i="23"/>
  <c r="U871" i="23"/>
  <c r="T871" i="23"/>
  <c r="N1270" i="23"/>
  <c r="S1245" i="23"/>
  <c r="R1245" i="23"/>
  <c r="N1081" i="23"/>
  <c r="S1111" i="23"/>
  <c r="R1111" i="23"/>
  <c r="P190" i="23"/>
  <c r="U165" i="23"/>
  <c r="T165" i="23"/>
  <c r="S455" i="23"/>
  <c r="R455" i="23"/>
  <c r="U1072" i="23"/>
  <c r="T1072" i="23"/>
  <c r="N310" i="23"/>
  <c r="S285" i="23"/>
  <c r="R285" i="23"/>
  <c r="N520" i="23"/>
  <c r="S495" i="23"/>
  <c r="R495" i="23"/>
  <c r="P790" i="23"/>
  <c r="U765" i="23"/>
  <c r="T765" i="23"/>
  <c r="S1305" i="23"/>
  <c r="R1305" i="23"/>
  <c r="N550" i="23"/>
  <c r="S525" i="23"/>
  <c r="R525" i="23"/>
  <c r="U75" i="23"/>
  <c r="T75" i="23"/>
  <c r="S811" i="23"/>
  <c r="R811" i="23"/>
  <c r="U1351" i="23"/>
  <c r="T1351" i="23"/>
  <c r="O121" i="23"/>
  <c r="S121" i="23"/>
  <c r="R121" i="23"/>
  <c r="U571" i="23"/>
  <c r="T571" i="23"/>
  <c r="S181" i="23"/>
  <c r="R181" i="23"/>
  <c r="S391" i="23"/>
  <c r="R391" i="23"/>
  <c r="U511" i="23"/>
  <c r="T511" i="23"/>
  <c r="S601" i="23"/>
  <c r="R601" i="23"/>
  <c r="U841" i="23"/>
  <c r="T841" i="23"/>
  <c r="N970" i="23"/>
  <c r="S945" i="23"/>
  <c r="R945" i="23"/>
  <c r="S232" i="23"/>
  <c r="R232" i="23"/>
  <c r="S658" i="23"/>
  <c r="R658" i="23"/>
  <c r="U448" i="23"/>
  <c r="T448" i="23"/>
  <c r="P1270" i="23"/>
  <c r="U1245" i="23"/>
  <c r="T1245" i="23"/>
  <c r="S975" i="23"/>
  <c r="R975" i="23"/>
  <c r="W855" i="23"/>
  <c r="W15" i="26" s="1"/>
  <c r="W41" i="26" s="1"/>
  <c r="P520" i="23"/>
  <c r="U495" i="23"/>
  <c r="T495" i="23"/>
  <c r="N1390" i="23"/>
  <c r="S1365" i="23"/>
  <c r="R1365" i="23"/>
  <c r="P1030" i="23"/>
  <c r="T1005" i="23"/>
  <c r="U1005" i="23"/>
  <c r="P1330" i="23"/>
  <c r="P1300" i="23" s="1"/>
  <c r="U1305" i="23"/>
  <c r="T1305" i="23"/>
  <c r="R91" i="23"/>
  <c r="S91" i="23"/>
  <c r="U691" i="23"/>
  <c r="T691" i="23"/>
  <c r="S1231" i="23"/>
  <c r="R1231" i="23"/>
  <c r="S511" i="23"/>
  <c r="R511" i="23"/>
  <c r="U1021" i="23"/>
  <c r="T1021" i="23"/>
  <c r="U481" i="23"/>
  <c r="T481" i="23"/>
  <c r="U1261" i="23"/>
  <c r="T1261" i="23"/>
  <c r="P130" i="23"/>
  <c r="U105" i="23"/>
  <c r="T105" i="23"/>
  <c r="U1078" i="23"/>
  <c r="T1078" i="23"/>
  <c r="O130" i="23"/>
  <c r="U135" i="23"/>
  <c r="T135" i="23"/>
  <c r="U1111" i="23"/>
  <c r="T1111" i="23"/>
  <c r="S931" i="23"/>
  <c r="R931" i="23"/>
  <c r="U1441" i="23"/>
  <c r="T1441" i="23"/>
  <c r="S901" i="23"/>
  <c r="R901" i="23"/>
  <c r="S991" i="23"/>
  <c r="R991" i="23"/>
  <c r="N400" i="23"/>
  <c r="S375" i="23"/>
  <c r="R375" i="23"/>
  <c r="S1288" i="23"/>
  <c r="R1288" i="23"/>
  <c r="N1180" i="23"/>
  <c r="S1155" i="23"/>
  <c r="R1155" i="23"/>
  <c r="N730" i="23"/>
  <c r="S705" i="23"/>
  <c r="R705" i="23"/>
  <c r="N490" i="23"/>
  <c r="S465" i="23"/>
  <c r="R465" i="23"/>
  <c r="S661" i="23"/>
  <c r="R661" i="23"/>
  <c r="S652" i="23"/>
  <c r="R652" i="23"/>
  <c r="S655" i="23"/>
  <c r="R655" i="23"/>
  <c r="U241" i="23"/>
  <c r="T241" i="23"/>
  <c r="S865" i="23"/>
  <c r="R865" i="23"/>
  <c r="S28" i="23"/>
  <c r="R28" i="23"/>
  <c r="P310" i="23"/>
  <c r="U285" i="23"/>
  <c r="T285" i="23"/>
  <c r="N850" i="23"/>
  <c r="S825" i="23"/>
  <c r="R825" i="23"/>
  <c r="P640" i="23"/>
  <c r="U615" i="23"/>
  <c r="T615" i="23"/>
  <c r="P1060" i="23"/>
  <c r="U1035" i="23"/>
  <c r="T1035" i="23"/>
  <c r="O151" i="23"/>
  <c r="O160" i="23" s="1"/>
  <c r="S151" i="23"/>
  <c r="R151" i="23"/>
  <c r="U271" i="23"/>
  <c r="T271" i="23"/>
  <c r="U781" i="23"/>
  <c r="T781" i="23"/>
  <c r="S1351" i="23"/>
  <c r="R1351" i="23"/>
  <c r="S1321" i="23"/>
  <c r="R1321" i="23"/>
  <c r="S1411" i="23"/>
  <c r="R1411" i="23"/>
  <c r="S862" i="23"/>
  <c r="R862" i="23"/>
  <c r="S75" i="23"/>
  <c r="R75" i="23"/>
  <c r="U465" i="23"/>
  <c r="T465" i="23"/>
  <c r="N1360" i="23"/>
  <c r="S1335" i="23"/>
  <c r="R1335" i="23"/>
  <c r="S571" i="23"/>
  <c r="R571" i="23"/>
  <c r="R691" i="23"/>
  <c r="S691" i="23"/>
  <c r="U1201" i="23"/>
  <c r="T1201" i="23"/>
  <c r="U421" i="23"/>
  <c r="T421" i="23"/>
  <c r="S45" i="23"/>
  <c r="R45" i="23"/>
  <c r="V40" i="23"/>
  <c r="U31" i="23"/>
  <c r="T31" i="23"/>
  <c r="U868" i="23"/>
  <c r="T868" i="23"/>
  <c r="P760" i="23"/>
  <c r="U735" i="23"/>
  <c r="T735" i="23"/>
  <c r="R315" i="23"/>
  <c r="S315" i="23"/>
  <c r="U862" i="23"/>
  <c r="T862" i="23"/>
  <c r="N370" i="23"/>
  <c r="S345" i="23"/>
  <c r="R345" i="23"/>
  <c r="P580" i="23"/>
  <c r="P460" i="23" s="1"/>
  <c r="U555" i="23"/>
  <c r="T555" i="23"/>
  <c r="S555" i="23"/>
  <c r="R555" i="23"/>
  <c r="U1395" i="23"/>
  <c r="T1395" i="23"/>
  <c r="P730" i="23"/>
  <c r="U705" i="23"/>
  <c r="T705" i="23"/>
  <c r="S271" i="23"/>
  <c r="R271" i="23"/>
  <c r="U361" i="23"/>
  <c r="T361" i="23"/>
  <c r="R481" i="23"/>
  <c r="S481" i="23"/>
  <c r="U721" i="23"/>
  <c r="T721" i="23"/>
  <c r="AB19" i="26"/>
  <c r="P1450" i="23"/>
  <c r="O15" i="23"/>
  <c r="AA435" i="23"/>
  <c r="AB855" i="23"/>
  <c r="K12" i="26"/>
  <c r="P28" i="26"/>
  <c r="V435" i="23"/>
  <c r="P250" i="23"/>
  <c r="Y435" i="23"/>
  <c r="V34" i="26"/>
  <c r="V15" i="23"/>
  <c r="W1275" i="23"/>
  <c r="AC15" i="26" s="1"/>
  <c r="AC41" i="26" s="1"/>
  <c r="L12" i="26"/>
  <c r="Y1065" i="23"/>
  <c r="AA580" i="23"/>
  <c r="Y460" i="23"/>
  <c r="Q43" i="26" s="1"/>
  <c r="P21" i="26"/>
  <c r="P33" i="26"/>
  <c r="M23" i="26"/>
  <c r="M13" i="26"/>
  <c r="V460" i="23"/>
  <c r="N160" i="23"/>
  <c r="X15" i="23"/>
  <c r="L53" i="27" s="1"/>
  <c r="S24" i="26"/>
  <c r="V14" i="26"/>
  <c r="X855" i="23"/>
  <c r="X15" i="26" s="1"/>
  <c r="X670" i="23"/>
  <c r="AA1300" i="23"/>
  <c r="AC44" i="26" s="1"/>
  <c r="AB1275" i="23"/>
  <c r="O190" i="23"/>
  <c r="N1275" i="23"/>
  <c r="V1090" i="23"/>
  <c r="Z670" i="23"/>
  <c r="U43" i="26" s="1"/>
  <c r="K11" i="26"/>
  <c r="V20" i="26"/>
  <c r="V855" i="23"/>
  <c r="M35" i="26"/>
  <c r="AA1065" i="23"/>
  <c r="AB1420" i="23"/>
  <c r="AB1300" i="23" s="1"/>
  <c r="AD44" i="26" s="1"/>
  <c r="P18" i="26"/>
  <c r="V645" i="23"/>
  <c r="X435" i="23"/>
  <c r="R15" i="26" s="1"/>
  <c r="R41" i="26" s="1"/>
  <c r="Y310" i="23"/>
  <c r="Y250" i="23" s="1"/>
  <c r="N43" i="26" s="1"/>
  <c r="M24" i="26"/>
  <c r="AB645" i="23"/>
  <c r="V1300" i="23"/>
  <c r="M27" i="26"/>
  <c r="Z225" i="23"/>
  <c r="J19" i="26"/>
  <c r="Y18" i="26"/>
  <c r="N1330" i="23"/>
  <c r="V1065" i="23"/>
  <c r="Y645" i="23"/>
  <c r="J27" i="26"/>
  <c r="P24" i="26"/>
  <c r="Y1275" i="23"/>
  <c r="X645" i="23"/>
  <c r="U15" i="26" s="1"/>
  <c r="U41" i="26" s="1"/>
  <c r="X1275" i="23"/>
  <c r="AD15" i="26" s="1"/>
  <c r="V26" i="26"/>
  <c r="Y12" i="26"/>
  <c r="P14" i="26"/>
  <c r="M26" i="26"/>
  <c r="S30" i="26"/>
  <c r="Y1300" i="23"/>
  <c r="AC43" i="26" s="1"/>
  <c r="X1300" i="23"/>
  <c r="V18" i="26"/>
  <c r="Z1300" i="23"/>
  <c r="AD43" i="26" s="1"/>
  <c r="W880" i="23"/>
  <c r="AB24" i="26"/>
  <c r="X40" i="23"/>
  <c r="W1300" i="23"/>
  <c r="V670" i="23"/>
  <c r="P880" i="23"/>
  <c r="AA1275" i="23"/>
  <c r="Y970" i="23"/>
  <c r="Y880" i="23" s="1"/>
  <c r="W43" i="26" s="1"/>
  <c r="AB871" i="23"/>
  <c r="Z250" i="23"/>
  <c r="O43" i="26" s="1"/>
  <c r="V880" i="23"/>
  <c r="Z460" i="23"/>
  <c r="R43" i="26" s="1"/>
  <c r="V1275" i="23"/>
  <c r="AA1180" i="23"/>
  <c r="Y16" i="26"/>
  <c r="V12" i="26"/>
  <c r="AB880" i="23"/>
  <c r="X44" i="26" s="1"/>
  <c r="AA40" i="23"/>
  <c r="K44" i="26" s="1"/>
  <c r="W1120" i="23"/>
  <c r="W1090" i="23" s="1"/>
  <c r="W1065" i="23"/>
  <c r="Z15" i="26" s="1"/>
  <c r="Z41" i="26" s="1"/>
  <c r="P12" i="26"/>
  <c r="P100" i="23"/>
  <c r="N70" i="23"/>
  <c r="P23" i="26"/>
  <c r="Y22" i="26"/>
  <c r="M31" i="26"/>
  <c r="V22" i="26"/>
  <c r="S17" i="26"/>
  <c r="V33" i="26"/>
  <c r="Y30" i="26"/>
  <c r="J26" i="26"/>
  <c r="S32" i="26"/>
  <c r="V25" i="26"/>
  <c r="AB20" i="26"/>
  <c r="P35" i="26"/>
  <c r="Y38" i="26"/>
  <c r="Y26" i="26"/>
  <c r="AB14" i="26"/>
  <c r="AB28" i="26"/>
  <c r="P19" i="26"/>
  <c r="Y14" i="26"/>
  <c r="AB13" i="26"/>
  <c r="P37" i="26"/>
  <c r="AB17" i="26"/>
  <c r="Y20" i="26"/>
  <c r="AB12" i="26"/>
  <c r="J32" i="26"/>
  <c r="AB25" i="26"/>
  <c r="M20" i="26"/>
  <c r="AB33" i="26"/>
  <c r="V31" i="26"/>
  <c r="V23" i="26"/>
  <c r="P22" i="26"/>
  <c r="Y25" i="26"/>
  <c r="M37" i="26"/>
  <c r="V28" i="26"/>
  <c r="V13" i="26"/>
  <c r="AB35" i="26"/>
  <c r="M29" i="26"/>
  <c r="V24" i="26"/>
  <c r="P30" i="26"/>
  <c r="V32" i="26"/>
  <c r="S23" i="26"/>
  <c r="P11" i="26"/>
  <c r="AB39" i="26"/>
  <c r="Y23" i="26"/>
  <c r="AB21" i="26"/>
  <c r="K22" i="26"/>
  <c r="S11" i="26"/>
  <c r="Y19" i="26"/>
  <c r="Y36" i="26"/>
  <c r="AB38" i="26"/>
  <c r="M38" i="26"/>
  <c r="K37" i="26"/>
  <c r="O36" i="23"/>
  <c r="P31" i="26"/>
  <c r="S39" i="26"/>
  <c r="AB29" i="26"/>
  <c r="O34" i="23"/>
  <c r="K39" i="26"/>
  <c r="J18" i="26"/>
  <c r="K16" i="26"/>
  <c r="V29" i="26"/>
  <c r="Y13" i="26"/>
  <c r="P38" i="26"/>
  <c r="P26" i="26"/>
  <c r="AB22" i="26"/>
  <c r="L36" i="26"/>
  <c r="J36" i="26" s="1"/>
  <c r="K14" i="26"/>
  <c r="O33" i="23"/>
  <c r="L16" i="26"/>
  <c r="M33" i="26"/>
  <c r="P13" i="26"/>
  <c r="AB32" i="26"/>
  <c r="Y28" i="26"/>
  <c r="S33" i="26"/>
  <c r="P27" i="26"/>
  <c r="O37" i="23"/>
  <c r="Q35" i="23"/>
  <c r="K31" i="26"/>
  <c r="O35" i="23"/>
  <c r="AB34" i="26"/>
  <c r="M11" i="26"/>
  <c r="P25" i="26"/>
  <c r="L39" i="26"/>
  <c r="S28" i="26"/>
  <c r="M32" i="26"/>
  <c r="AB37" i="26"/>
  <c r="L37" i="26"/>
  <c r="K35" i="26"/>
  <c r="P16" i="26"/>
  <c r="V39" i="26"/>
  <c r="AB36" i="26"/>
  <c r="Q36" i="23"/>
  <c r="L35" i="26"/>
  <c r="V37" i="26"/>
  <c r="S27" i="26"/>
  <c r="S36" i="26"/>
  <c r="M22" i="26"/>
  <c r="S25" i="26"/>
  <c r="AB31" i="26"/>
  <c r="AB30" i="26"/>
  <c r="Q31" i="23"/>
  <c r="L22" i="26"/>
  <c r="Y31" i="26"/>
  <c r="Y11" i="26"/>
  <c r="S20" i="26"/>
  <c r="V36" i="26"/>
  <c r="V35" i="26"/>
  <c r="L14" i="26"/>
  <c r="S35" i="26"/>
  <c r="AB26" i="26"/>
  <c r="P39" i="26"/>
  <c r="M19" i="26"/>
  <c r="V19" i="26"/>
  <c r="AB27" i="26"/>
  <c r="M17" i="26"/>
  <c r="Y32" i="26"/>
  <c r="AB18" i="26"/>
  <c r="AB16" i="26"/>
  <c r="Y27" i="26"/>
  <c r="V30" i="26"/>
  <c r="S29" i="26"/>
  <c r="P36" i="26"/>
  <c r="M30" i="26"/>
  <c r="M34" i="26"/>
  <c r="K15" i="26"/>
  <c r="V27" i="26"/>
  <c r="L11" i="26"/>
  <c r="J34" i="26"/>
  <c r="K13" i="26"/>
  <c r="J13" i="26" s="1"/>
  <c r="S34" i="26"/>
  <c r="S21" i="26"/>
  <c r="M39" i="26"/>
  <c r="L31" i="26"/>
  <c r="K33" i="26"/>
  <c r="Y37" i="26"/>
  <c r="S26" i="26"/>
  <c r="L33" i="26"/>
  <c r="J23" i="26"/>
  <c r="V21" i="26"/>
  <c r="P29" i="26"/>
  <c r="S37" i="26"/>
  <c r="Y35" i="26"/>
  <c r="Y29" i="26"/>
  <c r="S13" i="26"/>
  <c r="AB23" i="26"/>
  <c r="M12" i="26"/>
  <c r="O31" i="23"/>
  <c r="L21" i="26"/>
  <c r="M28" i="26"/>
  <c r="M21" i="26"/>
  <c r="J30" i="27"/>
  <c r="J31" i="27"/>
  <c r="J15" i="27"/>
  <c r="AA35" i="25"/>
  <c r="AB35" i="25" s="1"/>
  <c r="O35" i="25"/>
  <c r="P35" i="25" s="1"/>
  <c r="J34" i="27"/>
  <c r="I34" i="25"/>
  <c r="I17" i="25"/>
  <c r="J18" i="27"/>
  <c r="J16" i="27"/>
  <c r="I15" i="25"/>
  <c r="I32" i="25"/>
  <c r="J32" i="27"/>
  <c r="I24" i="25"/>
  <c r="J24" i="27"/>
  <c r="U35" i="25"/>
  <c r="V35" i="25" s="1"/>
  <c r="I13" i="25"/>
  <c r="J14" i="27"/>
  <c r="R35" i="25"/>
  <c r="S35" i="25" s="1"/>
  <c r="I18" i="25"/>
  <c r="J19" i="27"/>
  <c r="X35" i="25"/>
  <c r="Y35" i="25" s="1"/>
  <c r="I29" i="25"/>
  <c r="J29" i="27"/>
  <c r="J33" i="27"/>
  <c r="I33" i="25"/>
  <c r="J22" i="27"/>
  <c r="I21" i="25"/>
  <c r="L35" i="25"/>
  <c r="M35" i="25" s="1"/>
  <c r="I20" i="25"/>
  <c r="J21" i="27"/>
  <c r="J28" i="27"/>
  <c r="K35" i="25"/>
  <c r="J26" i="27"/>
  <c r="I26" i="25"/>
  <c r="J13" i="27"/>
  <c r="I12" i="25"/>
  <c r="J102" i="34"/>
  <c r="H103" i="34"/>
  <c r="J103" i="34" s="1"/>
  <c r="L36" i="49"/>
  <c r="L36" i="53" s="1"/>
  <c r="H29" i="34"/>
  <c r="J29" i="34" s="1"/>
  <c r="J28" i="34"/>
  <c r="H161" i="34"/>
  <c r="J161" i="34" s="1"/>
  <c r="J160" i="34"/>
  <c r="J124" i="34"/>
  <c r="H125" i="34"/>
  <c r="J125" i="34" s="1"/>
  <c r="J109" i="34"/>
  <c r="H110" i="34"/>
  <c r="J110" i="34" s="1"/>
  <c r="H51" i="34"/>
  <c r="J51" i="34" s="1"/>
  <c r="J50" i="34"/>
  <c r="H132" i="34"/>
  <c r="J132" i="34" s="1"/>
  <c r="J131" i="34"/>
  <c r="J116" i="34"/>
  <c r="H117" i="34"/>
  <c r="J117" i="34" s="1"/>
  <c r="BJ25" i="36" a="1"/>
  <c r="BJ25" i="36" s="1"/>
  <c r="AH13" i="36" a="1"/>
  <c r="AH13" i="36" s="1"/>
  <c r="BL14" i="36" a="1"/>
  <c r="BL14" i="36" s="1"/>
  <c r="AL14" i="36" a="1"/>
  <c r="AL14" i="36" s="1"/>
  <c r="BN23" i="36" a="1"/>
  <c r="BN23" i="36" s="1"/>
  <c r="AK14" i="36" a="1"/>
  <c r="AK14" i="36" s="1"/>
  <c r="BQ31" i="36" a="1"/>
  <c r="BQ31" i="36" s="1"/>
  <c r="BL319" i="36" a="1"/>
  <c r="BL319" i="36" s="1"/>
  <c r="BN15" i="36" a="1"/>
  <c r="BN15" i="36" s="1"/>
  <c r="AK26" i="36" a="1"/>
  <c r="AK26" i="36" s="1"/>
  <c r="BN24" i="36" a="1"/>
  <c r="BN24" i="36" s="1"/>
  <c r="AK33" i="36" a="1"/>
  <c r="AK33" i="36" s="1"/>
  <c r="AO16" i="36" a="1"/>
  <c r="AO16" i="36" s="1"/>
  <c r="AP33" i="36" a="1"/>
  <c r="AP33" i="36" s="1"/>
  <c r="AJ319" i="36" a="1"/>
  <c r="AJ319" i="36" s="1"/>
  <c r="BM27" i="36" a="1"/>
  <c r="BM27" i="36" s="1"/>
  <c r="AO336" i="36" a="1"/>
  <c r="AO336" i="36" s="1"/>
  <c r="AK326" i="36" a="1"/>
  <c r="AK326" i="36" s="1"/>
  <c r="BQ21" i="36" a="1"/>
  <c r="BQ21" i="36" s="1"/>
  <c r="BA20" i="36" a="1"/>
  <c r="BA20" i="36" s="1"/>
  <c r="BC30" i="36" a="1"/>
  <c r="BC30" i="36" s="1"/>
  <c r="BM336" i="36" a="1"/>
  <c r="BM336" i="36" s="1"/>
  <c r="BQ319" i="36" a="1"/>
  <c r="BQ319" i="36" s="1"/>
  <c r="BN19" i="36" a="1"/>
  <c r="BN19" i="36" s="1"/>
  <c r="BN18" i="36" a="1"/>
  <c r="BN18" i="36" s="1"/>
  <c r="BM29" i="36" a="1"/>
  <c r="BM29" i="36" s="1"/>
  <c r="BM23" i="36" a="1"/>
  <c r="BM23" i="36" s="1"/>
  <c r="BS28" i="36" a="1"/>
  <c r="BS28" i="36" s="1"/>
  <c r="AF25" i="36" a="1"/>
  <c r="AF25" i="36" s="1"/>
  <c r="BL337" i="36" a="1"/>
  <c r="BL337" i="36" s="1"/>
  <c r="BJ336" i="36" a="1"/>
  <c r="BJ336" i="36" s="1"/>
  <c r="AK31" i="36" a="1"/>
  <c r="AK31" i="36" s="1"/>
  <c r="BS320" i="36" a="1"/>
  <c r="BS320" i="36" s="1"/>
  <c r="AK28" i="36" a="1"/>
  <c r="AK28" i="36" s="1"/>
  <c r="BR28" i="36" a="1"/>
  <c r="BR28" i="36" s="1"/>
  <c r="AK29" i="36" a="1"/>
  <c r="AK29" i="36" s="1"/>
  <c r="BL332" i="36" a="1"/>
  <c r="BL332" i="36" s="1"/>
  <c r="AF30" i="36" a="1"/>
  <c r="AF30" i="36" s="1"/>
  <c r="AL22" i="36" a="1"/>
  <c r="AL22" i="36" s="1"/>
  <c r="BM319" i="36" a="1"/>
  <c r="BM319" i="36" s="1"/>
  <c r="BD20" i="36" a="1"/>
  <c r="BD20" i="36" s="1"/>
  <c r="AM33" i="36" a="1"/>
  <c r="AM33" i="36" s="1"/>
  <c r="BO16" i="36" a="1"/>
  <c r="BO16" i="36" s="1"/>
  <c r="BS18" i="36" a="1"/>
  <c r="BS18" i="36" s="1"/>
  <c r="BQ27" i="36" a="1"/>
  <c r="BQ27" i="36" s="1"/>
  <c r="BN32" i="36" a="1"/>
  <c r="BN32" i="36" s="1"/>
  <c r="BQ336" i="36" a="1"/>
  <c r="BQ336" i="36" s="1"/>
  <c r="BN14" i="36" a="1"/>
  <c r="BN14" i="36" s="1"/>
  <c r="BU327" i="36" a="1"/>
  <c r="BU327" i="36" s="1"/>
  <c r="BS337" i="36" a="1"/>
  <c r="BS337" i="36" s="1"/>
  <c r="BN319" i="36" a="1"/>
  <c r="BN319" i="36" s="1"/>
  <c r="AO32" i="36" a="1"/>
  <c r="AO32" i="36" s="1"/>
  <c r="AQ33" i="36" a="1"/>
  <c r="AQ33" i="36" s="1"/>
  <c r="BN29" i="36" a="1"/>
  <c r="BN29" i="36" s="1"/>
  <c r="BO19" i="36" a="1"/>
  <c r="BO19" i="36" s="1"/>
  <c r="BH25" i="36" a="1"/>
  <c r="BH25" i="36" s="1"/>
  <c r="BS19" i="36" a="1"/>
  <c r="BS19" i="36" s="1"/>
  <c r="BC13" i="36" a="1"/>
  <c r="BC13" i="36" s="1"/>
  <c r="BM32" i="36" a="1"/>
  <c r="BM32" i="36" s="1"/>
  <c r="AM319" i="36" a="1"/>
  <c r="AM319" i="36" s="1"/>
  <c r="BQ26" i="36" a="1"/>
  <c r="BQ26" i="36" s="1"/>
  <c r="BS332" i="36" a="1"/>
  <c r="BS332" i="36" s="1"/>
  <c r="AL28" i="36" a="1"/>
  <c r="AL28" i="36" s="1"/>
  <c r="AO17" i="36" a="1"/>
  <c r="AO17" i="36" s="1"/>
  <c r="AP28" i="36" a="1"/>
  <c r="AP28" i="36" s="1"/>
  <c r="BN26" i="36" a="1"/>
  <c r="BN26" i="36" s="1"/>
  <c r="BO28" i="36" a="1"/>
  <c r="BO28" i="36" s="1"/>
  <c r="AL33" i="36" a="1"/>
  <c r="AL33" i="36" s="1"/>
  <c r="AP17" i="36" a="1"/>
  <c r="AP17" i="36" s="1"/>
  <c r="BQ22" i="36" a="1"/>
  <c r="BQ22" i="36" s="1"/>
  <c r="AO319" i="36" a="1"/>
  <c r="AO319" i="36" s="1"/>
  <c r="BO18" i="36" a="1"/>
  <c r="BO18" i="36" s="1"/>
  <c r="BO23" i="36" a="1"/>
  <c r="BO23" i="36" s="1"/>
  <c r="AK32" i="36" a="1"/>
  <c r="AK32" i="36" s="1"/>
  <c r="AQ337" i="36" a="1"/>
  <c r="AQ337" i="36" s="1"/>
  <c r="AK16" i="36" a="1"/>
  <c r="AK16" i="36" s="1"/>
  <c r="AS320" i="36" a="1"/>
  <c r="AS320" i="36" s="1"/>
  <c r="AH336" i="36" a="1"/>
  <c r="AH336" i="36" s="1"/>
  <c r="AJ337" i="36" a="1"/>
  <c r="AJ337" i="36" s="1"/>
  <c r="AO28" i="36" a="1"/>
  <c r="AO28" i="36" s="1"/>
  <c r="AL29" i="36" a="1"/>
  <c r="AL29" i="36" s="1"/>
  <c r="BU325" i="36" a="1"/>
  <c r="BU325" i="36" s="1"/>
  <c r="BF26" i="36" a="1"/>
  <c r="BF26" i="36" s="1"/>
  <c r="AL17" i="36" a="1"/>
  <c r="AL17" i="36" s="1"/>
  <c r="AL26" i="36" a="1"/>
  <c r="AL26" i="36" s="1"/>
  <c r="BC326" i="36" a="1"/>
  <c r="BC326" i="36" s="1"/>
  <c r="BF13" i="36" a="1"/>
  <c r="BF13" i="36" s="1"/>
  <c r="BM31" i="36" a="1"/>
  <c r="BM31" i="36" s="1"/>
  <c r="AM18" i="36" a="1"/>
  <c r="AM18" i="36" s="1"/>
  <c r="AD31" i="36" a="1"/>
  <c r="AD31" i="36" s="1"/>
  <c r="BR331" i="36" a="1"/>
  <c r="BR331" i="36" s="1"/>
  <c r="BS17" i="36" a="1"/>
  <c r="BS17" i="36" s="1"/>
  <c r="AO31" i="36" a="1"/>
  <c r="AO31" i="36" s="1"/>
  <c r="BF31" i="36" a="1"/>
  <c r="BF31" i="36" s="1"/>
  <c r="BO17" i="36" a="1"/>
  <c r="BO17" i="36" s="1"/>
  <c r="AQ332" i="36" a="1"/>
  <c r="AQ332" i="36" s="1"/>
  <c r="BJ31" i="36" a="1"/>
  <c r="BJ31" i="36" s="1"/>
  <c r="AW20" i="36" a="1"/>
  <c r="AW20" i="36" s="1"/>
  <c r="AL16" i="36" a="1"/>
  <c r="AL16" i="36" s="1"/>
  <c r="AO14" i="36" a="1"/>
  <c r="AO14" i="36" s="1"/>
  <c r="BN31" i="36" a="1"/>
  <c r="BN31" i="36" s="1"/>
  <c r="BH13" i="36" a="1"/>
  <c r="BH13" i="36" s="1"/>
  <c r="BS24" i="36" a="1"/>
  <c r="BS24" i="36" s="1"/>
  <c r="BN27" i="36" a="1"/>
  <c r="BN27" i="36" s="1"/>
  <c r="AK319" i="36" a="1"/>
  <c r="AK319" i="36" s="1"/>
  <c r="AJ332" i="36" a="1"/>
  <c r="AJ332" i="36" s="1"/>
  <c r="AH31" i="36" a="1"/>
  <c r="AH31" i="36" s="1"/>
  <c r="AM28" i="36" a="1"/>
  <c r="AM28" i="36" s="1"/>
  <c r="BQ331" i="36" a="1"/>
  <c r="BQ331" i="36" s="1"/>
  <c r="AF13" i="36" a="1"/>
  <c r="AF13" i="36" s="1"/>
  <c r="BO24" i="36" a="1"/>
  <c r="BO24" i="36" s="1"/>
  <c r="AL21" i="36" a="1"/>
  <c r="AL21" i="36" s="1"/>
  <c r="BH30" i="36" a="1"/>
  <c r="BH30" i="36" s="1"/>
  <c r="BM331" i="36" a="1"/>
  <c r="BM331" i="36" s="1"/>
  <c r="V35" i="27"/>
  <c r="V27" i="27"/>
  <c r="V19" i="27"/>
  <c r="U35" i="27"/>
  <c r="U27" i="27"/>
  <c r="U19" i="27"/>
  <c r="V28" i="27"/>
  <c r="V20" i="27"/>
  <c r="U28" i="27"/>
  <c r="U20" i="27"/>
  <c r="V29" i="27"/>
  <c r="V21" i="27"/>
  <c r="V13" i="27"/>
  <c r="U29" i="27"/>
  <c r="U21" i="27"/>
  <c r="U13" i="27"/>
  <c r="V30" i="27"/>
  <c r="V22" i="27"/>
  <c r="V14" i="27"/>
  <c r="U30" i="27"/>
  <c r="U22" i="27"/>
  <c r="U14" i="27"/>
  <c r="V31" i="27"/>
  <c r="V23" i="27"/>
  <c r="V15" i="27"/>
  <c r="U31" i="27"/>
  <c r="U23" i="27"/>
  <c r="U15" i="27"/>
  <c r="V32" i="27"/>
  <c r="V24" i="27"/>
  <c r="V16" i="27"/>
  <c r="U34" i="27"/>
  <c r="U18" i="27"/>
  <c r="U32" i="27"/>
  <c r="U24" i="27"/>
  <c r="U16" i="27"/>
  <c r="U26" i="27"/>
  <c r="V33" i="27"/>
  <c r="V25" i="27"/>
  <c r="V17" i="27"/>
  <c r="U33" i="27"/>
  <c r="U25" i="27"/>
  <c r="U17" i="27"/>
  <c r="V34" i="27"/>
  <c r="V26" i="27"/>
  <c r="V18" i="27"/>
  <c r="X1065" i="23"/>
  <c r="AA15" i="26" s="1"/>
  <c r="X1240" i="23"/>
  <c r="X1090" i="23" s="1"/>
  <c r="Y451" i="23"/>
  <c r="W40" i="23"/>
  <c r="AB435" i="23"/>
  <c r="AB580" i="23"/>
  <c r="AB460" i="23" s="1"/>
  <c r="R44" i="26" s="1"/>
  <c r="R46" i="26" s="1"/>
  <c r="AA460" i="23"/>
  <c r="Q44" i="26" s="1"/>
  <c r="AA225" i="23"/>
  <c r="Q70" i="23"/>
  <c r="Q15" i="23"/>
  <c r="Z1180" i="23"/>
  <c r="Z1065" i="23"/>
  <c r="P225" i="23"/>
  <c r="AB670" i="23"/>
  <c r="U44" i="26" s="1"/>
  <c r="P15" i="23"/>
  <c r="J53" i="27" s="1"/>
  <c r="P70" i="23"/>
  <c r="W670" i="23"/>
  <c r="W645" i="23"/>
  <c r="T15" i="26" s="1"/>
  <c r="X460" i="23"/>
  <c r="Y225" i="23"/>
  <c r="W225" i="23"/>
  <c r="N15" i="26" s="1"/>
  <c r="N41" i="26" s="1"/>
  <c r="W310" i="23"/>
  <c r="W250" i="23" s="1"/>
  <c r="AB241" i="23"/>
  <c r="AA1090" i="23"/>
  <c r="Z44" i="26" s="1"/>
  <c r="AB1090" i="23"/>
  <c r="AA44" i="26" s="1"/>
  <c r="AB1065" i="23"/>
  <c r="N855" i="23"/>
  <c r="N225" i="23"/>
  <c r="AB370" i="23"/>
  <c r="AB250" i="23" s="1"/>
  <c r="O44" i="26" s="1"/>
  <c r="AB225" i="23"/>
  <c r="Y1090" i="23"/>
  <c r="Z43" i="26" s="1"/>
  <c r="Z910" i="23"/>
  <c r="Z880" i="23" s="1"/>
  <c r="X43" i="26" s="1"/>
  <c r="Z855" i="23"/>
  <c r="P1150" i="23"/>
  <c r="P1065" i="23"/>
  <c r="AA910" i="23"/>
  <c r="AA880" i="23" s="1"/>
  <c r="W44" i="26" s="1"/>
  <c r="AA855" i="23"/>
  <c r="N790" i="23"/>
  <c r="N645" i="23"/>
  <c r="O40" i="23"/>
  <c r="N1120" i="23"/>
  <c r="N1065" i="23"/>
  <c r="P700" i="23"/>
  <c r="P645" i="23"/>
  <c r="N435" i="23"/>
  <c r="Y15" i="23"/>
  <c r="Y70" i="23"/>
  <c r="Y40" i="23" s="1"/>
  <c r="K43" i="26" s="1"/>
  <c r="Z1120" i="23"/>
  <c r="X940" i="23"/>
  <c r="X880" i="23" s="1"/>
  <c r="Y670" i="23"/>
  <c r="T43" i="26" s="1"/>
  <c r="P435" i="23"/>
  <c r="AB15" i="23"/>
  <c r="AB70" i="23"/>
  <c r="AB40" i="23" s="1"/>
  <c r="L44" i="26" s="1"/>
  <c r="AA15" i="23"/>
  <c r="X250" i="23"/>
  <c r="X225" i="23"/>
  <c r="O15" i="26" s="1"/>
  <c r="O41" i="26" s="1"/>
  <c r="W435" i="23"/>
  <c r="Q15" i="26" s="1"/>
  <c r="Q41" i="26" s="1"/>
  <c r="Z15" i="23"/>
  <c r="AA645" i="23"/>
  <c r="AA670" i="23"/>
  <c r="T44" i="26" s="1"/>
  <c r="W460" i="23"/>
  <c r="V225" i="23"/>
  <c r="V400" i="23"/>
  <c r="V250" i="23" s="1"/>
  <c r="Z435" i="23"/>
  <c r="Z40" i="23"/>
  <c r="L43" i="26" s="1"/>
  <c r="U855" i="23" l="1"/>
  <c r="BN326" i="36" a="1"/>
  <c r="BN326" i="36" s="1"/>
  <c r="BJ13" i="36" a="1"/>
  <c r="BJ13" i="36" s="1"/>
  <c r="I18" i="64"/>
  <c r="I29" i="64"/>
  <c r="AD34" i="36"/>
  <c r="N46" i="26"/>
  <c r="GK21" i="40"/>
  <c r="CC21" i="40"/>
  <c r="DD18" i="40"/>
  <c r="DG19" i="40"/>
  <c r="GN22" i="40"/>
  <c r="GN28" i="40"/>
  <c r="CC25" i="40"/>
  <c r="CF27" i="40"/>
  <c r="HO19" i="40"/>
  <c r="HL24" i="40"/>
  <c r="HL18" i="40"/>
  <c r="DD25" i="40"/>
  <c r="HI22" i="40"/>
  <c r="CC19" i="40"/>
  <c r="DG21" i="40"/>
  <c r="DG25" i="40"/>
  <c r="DG27" i="40"/>
  <c r="CC22" i="40"/>
  <c r="CF24" i="40"/>
  <c r="DG24" i="40"/>
  <c r="HO22" i="40"/>
  <c r="GN23" i="40"/>
  <c r="HO28" i="40"/>
  <c r="CC18" i="40"/>
  <c r="HI18" i="40"/>
  <c r="DG26" i="40"/>
  <c r="GK22" i="40"/>
  <c r="CC26" i="40"/>
  <c r="GN27" i="40"/>
  <c r="CF26" i="40"/>
  <c r="HL27" i="40"/>
  <c r="CF25" i="40"/>
  <c r="HI20" i="40"/>
  <c r="CC28" i="40"/>
  <c r="GK23" i="40"/>
  <c r="GK28" i="40"/>
  <c r="HO18" i="40"/>
  <c r="DD28" i="40"/>
  <c r="HL23" i="40"/>
  <c r="DD22" i="40"/>
  <c r="DA28" i="40"/>
  <c r="O46" i="26"/>
  <c r="CF28" i="40"/>
  <c r="HI28" i="40"/>
  <c r="CF23" i="40"/>
  <c r="HL21" i="40"/>
  <c r="DA26" i="40"/>
  <c r="CF19" i="40"/>
  <c r="DA23" i="40"/>
  <c r="HO24" i="40"/>
  <c r="HO23" i="40"/>
  <c r="GN19" i="40"/>
  <c r="GK24" i="40"/>
  <c r="HI23" i="40"/>
  <c r="DD26" i="40"/>
  <c r="CC24" i="40"/>
  <c r="CC27" i="40"/>
  <c r="DG22" i="40"/>
  <c r="J44" i="26"/>
  <c r="HL20" i="40"/>
  <c r="HO27" i="40"/>
  <c r="HI19" i="40"/>
  <c r="CC23" i="40"/>
  <c r="DA21" i="40"/>
  <c r="GK18" i="40"/>
  <c r="HI21" i="40"/>
  <c r="HL19" i="40"/>
  <c r="DA20" i="40"/>
  <c r="GK25" i="40"/>
  <c r="DD23" i="40"/>
  <c r="HK21" i="40"/>
  <c r="IL928" i="40"/>
  <c r="IK929" i="40"/>
  <c r="HI27" i="40"/>
  <c r="DF20" i="40"/>
  <c r="JN881" i="40"/>
  <c r="IL926" i="40"/>
  <c r="HJ925" i="40"/>
  <c r="HP925" i="40"/>
  <c r="HM925" i="40"/>
  <c r="GJ20" i="40"/>
  <c r="CZ19" i="40"/>
  <c r="DE880" i="40"/>
  <c r="DB880" i="40"/>
  <c r="JL880" i="40"/>
  <c r="DH880" i="40"/>
  <c r="JN929" i="40"/>
  <c r="JN886" i="40"/>
  <c r="DF25" i="40"/>
  <c r="IL925" i="40"/>
  <c r="HJ879" i="40"/>
  <c r="HP879" i="40"/>
  <c r="HM879" i="40"/>
  <c r="HH18" i="40"/>
  <c r="JM928" i="40"/>
  <c r="IM921" i="40"/>
  <c r="CE26" i="40"/>
  <c r="IM887" i="40"/>
  <c r="HK25" i="40"/>
  <c r="JM921" i="40"/>
  <c r="GJ26" i="40"/>
  <c r="GG27" i="40"/>
  <c r="HK28" i="40"/>
  <c r="HN20" i="40"/>
  <c r="DE884" i="40"/>
  <c r="JL884" i="40"/>
  <c r="CZ23" i="40"/>
  <c r="DH884" i="40"/>
  <c r="DB884" i="40"/>
  <c r="JM885" i="40"/>
  <c r="DC24" i="40"/>
  <c r="IL922" i="40"/>
  <c r="HP921" i="40"/>
  <c r="HJ921" i="40"/>
  <c r="HM921" i="40"/>
  <c r="DH920" i="40"/>
  <c r="DE920" i="40"/>
  <c r="JL920" i="40"/>
  <c r="DB920" i="40"/>
  <c r="GJ18" i="40"/>
  <c r="HK26" i="40"/>
  <c r="CE19" i="40"/>
  <c r="IM880" i="40"/>
  <c r="GM26" i="40"/>
  <c r="JM886" i="40"/>
  <c r="DC25" i="40"/>
  <c r="DD21" i="40"/>
  <c r="JM923" i="40"/>
  <c r="DG18" i="40"/>
  <c r="HL28" i="40"/>
  <c r="IK888" i="40"/>
  <c r="BY27" i="40"/>
  <c r="DA27" i="40"/>
  <c r="JM889" i="40"/>
  <c r="DC28" i="40"/>
  <c r="CF22" i="40"/>
  <c r="JN922" i="40"/>
  <c r="GJ24" i="40"/>
  <c r="DB925" i="40"/>
  <c r="DE925" i="40"/>
  <c r="DH925" i="40"/>
  <c r="JL925" i="40"/>
  <c r="HK24" i="40"/>
  <c r="CF18" i="40"/>
  <c r="IL881" i="40"/>
  <c r="CB20" i="40"/>
  <c r="DB921" i="40"/>
  <c r="JL921" i="40"/>
  <c r="DH921" i="40"/>
  <c r="DE921" i="40"/>
  <c r="DF27" i="40"/>
  <c r="JN888" i="40"/>
  <c r="DA24" i="40"/>
  <c r="HL22" i="40"/>
  <c r="DF21" i="40"/>
  <c r="JN882" i="40"/>
  <c r="CB23" i="40"/>
  <c r="IL884" i="40"/>
  <c r="DB879" i="40"/>
  <c r="DE879" i="40"/>
  <c r="DH879" i="40"/>
  <c r="JL879" i="40"/>
  <c r="CZ18" i="40"/>
  <c r="IL920" i="40"/>
  <c r="DC26" i="40"/>
  <c r="JM887" i="40"/>
  <c r="IM928" i="40"/>
  <c r="DC19" i="40"/>
  <c r="JM880" i="40"/>
  <c r="M27" i="49"/>
  <c r="M27" i="53" s="1"/>
  <c r="DC21" i="40"/>
  <c r="JM882" i="40"/>
  <c r="JM21" i="40" s="1"/>
  <c r="IL887" i="40"/>
  <c r="CB26" i="40"/>
  <c r="JM930" i="40"/>
  <c r="IL885" i="40"/>
  <c r="CB24" i="40"/>
  <c r="HH23" i="40"/>
  <c r="HJ884" i="40"/>
  <c r="HM884" i="40"/>
  <c r="HP884" i="40"/>
  <c r="JM926" i="40"/>
  <c r="GN18" i="40"/>
  <c r="HM880" i="40"/>
  <c r="HP880" i="40"/>
  <c r="HJ880" i="40"/>
  <c r="HH19" i="40"/>
  <c r="HN27" i="40"/>
  <c r="HI24" i="40"/>
  <c r="JN923" i="40"/>
  <c r="DE930" i="40"/>
  <c r="DB930" i="40"/>
  <c r="JL930" i="40"/>
  <c r="DH930" i="40"/>
  <c r="BY20" i="40"/>
  <c r="IK881" i="40"/>
  <c r="IM884" i="40"/>
  <c r="CE23" i="40"/>
  <c r="DB929" i="40"/>
  <c r="JL929" i="40"/>
  <c r="DH929" i="40"/>
  <c r="DE929" i="40"/>
  <c r="BY18" i="40"/>
  <c r="IK879" i="40"/>
  <c r="HI25" i="40"/>
  <c r="JN928" i="40"/>
  <c r="JN884" i="40"/>
  <c r="DF23" i="40"/>
  <c r="HN21" i="40"/>
  <c r="GM28" i="40"/>
  <c r="HJ889" i="40"/>
  <c r="HP889" i="40"/>
  <c r="HM889" i="40"/>
  <c r="HH28" i="40"/>
  <c r="IL921" i="40"/>
  <c r="IK885" i="40"/>
  <c r="BY24" i="40"/>
  <c r="IK922" i="40"/>
  <c r="GJ28" i="40"/>
  <c r="HH27" i="40"/>
  <c r="HP888" i="40"/>
  <c r="HM888" i="40"/>
  <c r="HJ888" i="40"/>
  <c r="IK920" i="40"/>
  <c r="JN925" i="40"/>
  <c r="CE25" i="40"/>
  <c r="IM886" i="40"/>
  <c r="IM889" i="40"/>
  <c r="CE28" i="40"/>
  <c r="DE889" i="40"/>
  <c r="CZ28" i="40"/>
  <c r="JL889" i="40"/>
  <c r="DB889" i="40"/>
  <c r="DH889" i="40"/>
  <c r="CB19" i="40"/>
  <c r="IL880" i="40"/>
  <c r="IK926" i="40"/>
  <c r="GG20" i="40"/>
  <c r="GM23" i="40"/>
  <c r="CB28" i="40"/>
  <c r="IL889" i="40"/>
  <c r="HP929" i="40"/>
  <c r="HM929" i="40"/>
  <c r="HJ929" i="40"/>
  <c r="GG18" i="40"/>
  <c r="DA25" i="40"/>
  <c r="HN26" i="40"/>
  <c r="GK27" i="40"/>
  <c r="HN23" i="40"/>
  <c r="IM927" i="40"/>
  <c r="HJ923" i="40"/>
  <c r="HM923" i="40"/>
  <c r="HP923" i="40"/>
  <c r="IM930" i="40"/>
  <c r="HM930" i="40"/>
  <c r="HJ930" i="40"/>
  <c r="HP930" i="40"/>
  <c r="GK26" i="40"/>
  <c r="DG23" i="40"/>
  <c r="GJ19" i="40"/>
  <c r="GG24" i="40"/>
  <c r="IM925" i="40"/>
  <c r="HI26" i="40"/>
  <c r="IL930" i="40"/>
  <c r="JL888" i="40"/>
  <c r="DH888" i="40"/>
  <c r="CZ27" i="40"/>
  <c r="DE888" i="40"/>
  <c r="DB888" i="40"/>
  <c r="JN887" i="40"/>
  <c r="DF26" i="40"/>
  <c r="HL26" i="40"/>
  <c r="GM25" i="40"/>
  <c r="DE882" i="40"/>
  <c r="DB882" i="40"/>
  <c r="JL882" i="40"/>
  <c r="CZ21" i="40"/>
  <c r="DH882" i="40"/>
  <c r="BY22" i="40"/>
  <c r="IK883" i="40"/>
  <c r="GM24" i="40"/>
  <c r="DC23" i="40"/>
  <c r="JM884" i="40"/>
  <c r="IM883" i="40"/>
  <c r="CE22" i="40"/>
  <c r="HK18" i="40"/>
  <c r="GN20" i="40"/>
  <c r="DA22" i="40"/>
  <c r="DF24" i="40"/>
  <c r="JN885" i="40"/>
  <c r="IL882" i="40"/>
  <c r="CB21" i="40"/>
  <c r="IL924" i="40"/>
  <c r="CF21" i="40"/>
  <c r="HO21" i="40"/>
  <c r="JN883" i="40"/>
  <c r="DF22" i="40"/>
  <c r="GK19" i="40"/>
  <c r="HJ886" i="40"/>
  <c r="HM886" i="40"/>
  <c r="HP886" i="40"/>
  <c r="HH25" i="40"/>
  <c r="BY26" i="40"/>
  <c r="IK887" i="40"/>
  <c r="DB923" i="40"/>
  <c r="DE923" i="40"/>
  <c r="DH923" i="40"/>
  <c r="JL923" i="40"/>
  <c r="IM926" i="40"/>
  <c r="JM925" i="40"/>
  <c r="BY25" i="40"/>
  <c r="IK886" i="40"/>
  <c r="HK22" i="40"/>
  <c r="IK880" i="40"/>
  <c r="BY19" i="40"/>
  <c r="JM920" i="40"/>
  <c r="JN930" i="40"/>
  <c r="GN26" i="40"/>
  <c r="CF20" i="40"/>
  <c r="JN926" i="40"/>
  <c r="GN25" i="40"/>
  <c r="HO25" i="40"/>
  <c r="GJ21" i="40"/>
  <c r="GN21" i="40"/>
  <c r="DD27" i="40"/>
  <c r="IM920" i="40"/>
  <c r="HN22" i="40"/>
  <c r="CZ25" i="40"/>
  <c r="DB886" i="40"/>
  <c r="DE886" i="40"/>
  <c r="DH886" i="40"/>
  <c r="JL886" i="40"/>
  <c r="CB27" i="40"/>
  <c r="IL888" i="40"/>
  <c r="CZ22" i="40"/>
  <c r="DB883" i="40"/>
  <c r="DE883" i="40"/>
  <c r="DH883" i="40"/>
  <c r="JL883" i="40"/>
  <c r="HM882" i="40"/>
  <c r="HH21" i="40"/>
  <c r="HJ882" i="40"/>
  <c r="HP882" i="40"/>
  <c r="IK924" i="40"/>
  <c r="IM885" i="40"/>
  <c r="CE24" i="40"/>
  <c r="IK927" i="40"/>
  <c r="IM924" i="40"/>
  <c r="DC22" i="40"/>
  <c r="JM883" i="40"/>
  <c r="GG19" i="40"/>
  <c r="DC18" i="40"/>
  <c r="JM879" i="40"/>
  <c r="HN28" i="40"/>
  <c r="HN24" i="40"/>
  <c r="DD24" i="40"/>
  <c r="IL923" i="40"/>
  <c r="CB22" i="40"/>
  <c r="IL883" i="40"/>
  <c r="GM18" i="40"/>
  <c r="HM927" i="40"/>
  <c r="HJ927" i="40"/>
  <c r="HP927" i="40"/>
  <c r="GG26" i="40"/>
  <c r="IL929" i="40"/>
  <c r="HP924" i="40"/>
  <c r="HM924" i="40"/>
  <c r="HJ924" i="40"/>
  <c r="JM929" i="40"/>
  <c r="GG22" i="40"/>
  <c r="HK23" i="40"/>
  <c r="HL25" i="40"/>
  <c r="GG25" i="40"/>
  <c r="GM22" i="40"/>
  <c r="JM924" i="40"/>
  <c r="IK921" i="40"/>
  <c r="JN889" i="40"/>
  <c r="DF28" i="40"/>
  <c r="GJ22" i="40"/>
  <c r="CE18" i="40"/>
  <c r="IM879" i="40"/>
  <c r="JN924" i="40"/>
  <c r="DH927" i="40"/>
  <c r="DB927" i="40"/>
  <c r="DE927" i="40"/>
  <c r="JL927" i="40"/>
  <c r="IK928" i="40"/>
  <c r="GJ27" i="40"/>
  <c r="HJ883" i="40"/>
  <c r="HM883" i="40"/>
  <c r="HP883" i="40"/>
  <c r="HH22" i="40"/>
  <c r="HK27" i="40"/>
  <c r="CE21" i="40"/>
  <c r="IM882" i="40"/>
  <c r="IM888" i="40"/>
  <c r="CE27" i="40"/>
  <c r="GG28" i="40"/>
  <c r="IM922" i="40"/>
  <c r="HP885" i="40"/>
  <c r="HH24" i="40"/>
  <c r="HM885" i="40"/>
  <c r="HJ885" i="40"/>
  <c r="DH922" i="40"/>
  <c r="DB922" i="40"/>
  <c r="JL922" i="40"/>
  <c r="DE922" i="40"/>
  <c r="DA19" i="40"/>
  <c r="IL886" i="40"/>
  <c r="CB25" i="40"/>
  <c r="GK20" i="40"/>
  <c r="GG23" i="40"/>
  <c r="HK20" i="40"/>
  <c r="JL887" i="40"/>
  <c r="DH887" i="40"/>
  <c r="CZ26" i="40"/>
  <c r="DB887" i="40"/>
  <c r="DE887" i="40"/>
  <c r="HN18" i="40"/>
  <c r="JL924" i="40"/>
  <c r="DE924" i="40"/>
  <c r="DB924" i="40"/>
  <c r="DH924" i="40"/>
  <c r="JM888" i="40"/>
  <c r="DC27" i="40"/>
  <c r="BY28" i="40"/>
  <c r="IK889" i="40"/>
  <c r="IM881" i="40"/>
  <c r="CE20" i="40"/>
  <c r="DG20" i="40"/>
  <c r="DE926" i="40"/>
  <c r="JL926" i="40"/>
  <c r="DH926" i="40"/>
  <c r="DB926" i="40"/>
  <c r="DE881" i="40"/>
  <c r="CZ20" i="40"/>
  <c r="DB881" i="40"/>
  <c r="JL881" i="40"/>
  <c r="DH881" i="40"/>
  <c r="HN19" i="40"/>
  <c r="IK925" i="40"/>
  <c r="DD20" i="40"/>
  <c r="JM881" i="40"/>
  <c r="DC20" i="40"/>
  <c r="HP887" i="40"/>
  <c r="HJ887" i="40"/>
  <c r="HH26" i="40"/>
  <c r="HM887" i="40"/>
  <c r="JN879" i="40"/>
  <c r="DF18" i="40"/>
  <c r="HN25" i="40"/>
  <c r="IM923" i="40"/>
  <c r="GM27" i="40"/>
  <c r="IK930" i="40"/>
  <c r="GM20" i="40"/>
  <c r="DB885" i="40"/>
  <c r="JL885" i="40"/>
  <c r="DE885" i="40"/>
  <c r="DH885" i="40"/>
  <c r="CZ24" i="40"/>
  <c r="IK882" i="40"/>
  <c r="BY21" i="40"/>
  <c r="HM881" i="40"/>
  <c r="HJ881" i="40"/>
  <c r="HP881" i="40"/>
  <c r="HH20" i="40"/>
  <c r="DF19" i="40"/>
  <c r="JN880" i="40"/>
  <c r="IL927" i="40"/>
  <c r="IK884" i="40"/>
  <c r="BY23" i="40"/>
  <c r="JM922" i="40"/>
  <c r="HJ928" i="40"/>
  <c r="HM928" i="40"/>
  <c r="HP928" i="40"/>
  <c r="JN920" i="40"/>
  <c r="GM21" i="40"/>
  <c r="IM929" i="40"/>
  <c r="HO26" i="40"/>
  <c r="HO20" i="40"/>
  <c r="HP926" i="40"/>
  <c r="HM926" i="40"/>
  <c r="HJ926" i="40"/>
  <c r="GG21" i="40"/>
  <c r="HJ922" i="40"/>
  <c r="HP922" i="40"/>
  <c r="HM922" i="40"/>
  <c r="JN921" i="40"/>
  <c r="GJ25" i="40"/>
  <c r="CC20" i="40"/>
  <c r="DA18" i="40"/>
  <c r="DE928" i="40"/>
  <c r="DB928" i="40"/>
  <c r="DH928" i="40"/>
  <c r="JL928" i="40"/>
  <c r="DD19" i="40"/>
  <c r="JN927" i="40"/>
  <c r="DG28" i="40"/>
  <c r="GN24" i="40"/>
  <c r="GJ23" i="40"/>
  <c r="HM920" i="40"/>
  <c r="HJ920" i="40"/>
  <c r="HP920" i="40"/>
  <c r="IL879" i="40"/>
  <c r="CB18" i="40"/>
  <c r="GM19" i="40"/>
  <c r="JM927" i="40"/>
  <c r="HK19" i="40"/>
  <c r="IK923" i="40"/>
  <c r="N250" i="23"/>
  <c r="L15" i="26"/>
  <c r="J15" i="26" s="1"/>
  <c r="N40" i="23"/>
  <c r="I67" i="27" s="1"/>
  <c r="P1090" i="23"/>
  <c r="J21" i="26"/>
  <c r="J38" i="26"/>
  <c r="V15" i="26"/>
  <c r="V41" i="26" s="1"/>
  <c r="AB44" i="26"/>
  <c r="AD46" i="26"/>
  <c r="P43" i="26"/>
  <c r="X41" i="26"/>
  <c r="J11" i="26"/>
  <c r="J12" i="26"/>
  <c r="N880" i="23"/>
  <c r="K23" i="64"/>
  <c r="AH25" i="36" a="1"/>
  <c r="AH25" i="36" s="1"/>
  <c r="BR32" i="36" a="1"/>
  <c r="BR32" i="36" s="1"/>
  <c r="BL26" i="36" a="1"/>
  <c r="BL26" i="36" s="1"/>
  <c r="N23" i="64"/>
  <c r="N25" i="64"/>
  <c r="AG326" i="36" a="1"/>
  <c r="AG326" i="36" s="1"/>
  <c r="BO22" i="36" a="1"/>
  <c r="BO22" i="36" s="1"/>
  <c r="AP29" i="36" a="1"/>
  <c r="AP29" i="36" s="1"/>
  <c r="BM21" i="36" a="1"/>
  <c r="BM21" i="36" s="1"/>
  <c r="AO29" i="36" a="1"/>
  <c r="AO29" i="36" s="1"/>
  <c r="BO21" i="36" a="1"/>
  <c r="BO21" i="36" s="1"/>
  <c r="AS24" i="36" a="1"/>
  <c r="AS24" i="36" s="1"/>
  <c r="AQ24" i="36" a="1"/>
  <c r="AQ24" i="36" s="1"/>
  <c r="BR21" i="36" a="1"/>
  <c r="BR21" i="36" s="1"/>
  <c r="AG13" i="36" a="1"/>
  <c r="AG13" i="36" s="1"/>
  <c r="BQ32" i="36" a="1"/>
  <c r="BQ32" i="36" s="1"/>
  <c r="BM17" i="36" a="1"/>
  <c r="BM17" i="36" s="1"/>
  <c r="BM15" i="36" a="1"/>
  <c r="BM15" i="36" s="1"/>
  <c r="BR29" i="36" a="1"/>
  <c r="BR29" i="36" s="1"/>
  <c r="AL19" i="36" a="1"/>
  <c r="AL19" i="36" s="1"/>
  <c r="BO15" i="36" a="1"/>
  <c r="BO15" i="36" s="1"/>
  <c r="AM21" i="36" a="1"/>
  <c r="AM21" i="36" s="1"/>
  <c r="AP21" i="36" a="1"/>
  <c r="AP21" i="36" s="1"/>
  <c r="BN22" i="36" a="1"/>
  <c r="BN22" i="36" s="1"/>
  <c r="BM24" i="36" a="1"/>
  <c r="BM24" i="36" s="1"/>
  <c r="AO22" i="36" a="1"/>
  <c r="AO22" i="36" s="1"/>
  <c r="BM33" i="36" a="1"/>
  <c r="BM33" i="36" s="1"/>
  <c r="BQ15" i="36" a="1"/>
  <c r="BQ15" i="36" s="1"/>
  <c r="AO23" i="36" a="1"/>
  <c r="AO23" i="36" s="1"/>
  <c r="AK18" i="36" a="1"/>
  <c r="AK18" i="36" s="1"/>
  <c r="AM23" i="36" a="1"/>
  <c r="AM23" i="36" s="1"/>
  <c r="AY20" i="36" a="1"/>
  <c r="AY20" i="36" s="1"/>
  <c r="AM19" i="36" a="1"/>
  <c r="AM19" i="36" s="1"/>
  <c r="AK22" i="36" a="1"/>
  <c r="AK22" i="36" s="1"/>
  <c r="AO21" i="36" a="1"/>
  <c r="AO21" i="36" s="1"/>
  <c r="BM18" i="36" a="1"/>
  <c r="BM18" i="36" s="1"/>
  <c r="BR15" i="36" a="1"/>
  <c r="BR15" i="36" s="1"/>
  <c r="AS22" i="36" a="1"/>
  <c r="AS22" i="36" s="1"/>
  <c r="AQ22" i="36" a="1"/>
  <c r="AQ22" i="36" s="1"/>
  <c r="AL30" i="36" a="1"/>
  <c r="AL30" i="36" s="1"/>
  <c r="AL32" i="36" a="1"/>
  <c r="AL32" i="36" s="1"/>
  <c r="BQ24" i="36" a="1"/>
  <c r="BQ24" i="36" s="1"/>
  <c r="AS28" i="36" a="1"/>
  <c r="AS28" i="36" s="1"/>
  <c r="AQ28" i="36" a="1"/>
  <c r="AQ28" i="36" s="1"/>
  <c r="AD13" i="36" a="1"/>
  <c r="AD13" i="36" s="1"/>
  <c r="AD14" i="36" a="1"/>
  <c r="AD14" i="36" s="1"/>
  <c r="BR19" i="36" a="1"/>
  <c r="BR19" i="36" s="1"/>
  <c r="BQ29" i="36" a="1"/>
  <c r="BQ29" i="36" s="1"/>
  <c r="AO33" i="36" a="1"/>
  <c r="AO33" i="36" s="1"/>
  <c r="AO24" i="36" a="1"/>
  <c r="AO24" i="36" s="1"/>
  <c r="AS17" i="36" a="1"/>
  <c r="AS17" i="36" s="1"/>
  <c r="AQ17" i="36" a="1"/>
  <c r="AQ17" i="36" s="1"/>
  <c r="AM16" i="36" a="1"/>
  <c r="AM16" i="36" s="1"/>
  <c r="BQ23" i="36" a="1"/>
  <c r="BQ23" i="36" s="1"/>
  <c r="BQ33" i="36" a="1"/>
  <c r="BQ33" i="36" s="1"/>
  <c r="BO29" i="36" a="1"/>
  <c r="BO29" i="36" s="1"/>
  <c r="AK17" i="36" a="1"/>
  <c r="AK17" i="36" s="1"/>
  <c r="AD25" i="36" a="1"/>
  <c r="AD25" i="36" s="1"/>
  <c r="AD26" i="36" a="1"/>
  <c r="AD26" i="36" s="1"/>
  <c r="AP16" i="36" a="1"/>
  <c r="AP16" i="36" s="1"/>
  <c r="BR18" i="36" a="1"/>
  <c r="BR18" i="36" s="1"/>
  <c r="AP23" i="36" a="1"/>
  <c r="AP23" i="36" s="1"/>
  <c r="BM16" i="36" a="1"/>
  <c r="BM16" i="36" s="1"/>
  <c r="BM19" i="36" a="1"/>
  <c r="BM19" i="36" s="1"/>
  <c r="AO18" i="36" a="1"/>
  <c r="AO18" i="36" s="1"/>
  <c r="AO15" i="36" a="1"/>
  <c r="AO15" i="36" s="1"/>
  <c r="AG20" i="36" a="1"/>
  <c r="AG20" i="36" s="1"/>
  <c r="AG30" i="36" a="1"/>
  <c r="AG30" i="36" s="1"/>
  <c r="U20" i="36" a="1"/>
  <c r="U20" i="36" s="1"/>
  <c r="BI30" i="36" a="1"/>
  <c r="BI30" i="36" s="1"/>
  <c r="BR33" i="36" a="1"/>
  <c r="BR33" i="36" s="1"/>
  <c r="AM29" i="36" a="1"/>
  <c r="AM29" i="36" s="1"/>
  <c r="AL326" i="36" a="1"/>
  <c r="AL326" i="36" s="1"/>
  <c r="BO336" i="36" a="1"/>
  <c r="BO336" i="36" s="1"/>
  <c r="BO337" i="36" a="1"/>
  <c r="BO337" i="36" s="1"/>
  <c r="BR336" i="36" a="1"/>
  <c r="BR336" i="36" s="1"/>
  <c r="AP326" i="36" a="1"/>
  <c r="AP326" i="36" s="1"/>
  <c r="AJ331" i="36" a="1"/>
  <c r="AJ331" i="36" s="1"/>
  <c r="AH331" i="36" a="1"/>
  <c r="AH331" i="36" s="1"/>
  <c r="BH326" i="36" a="1"/>
  <c r="BH326" i="36" s="1"/>
  <c r="AF326" i="36" a="1"/>
  <c r="AF326" i="36" s="1"/>
  <c r="AM332" i="36" a="1"/>
  <c r="AM332" i="36" s="1"/>
  <c r="AD331" i="36" a="1"/>
  <c r="AD331" i="36" s="1"/>
  <c r="BO319" i="36" a="1"/>
  <c r="BO319" i="36" s="1"/>
  <c r="BO320" i="36" a="1"/>
  <c r="BO320" i="36" s="1"/>
  <c r="BL331" i="36" a="1"/>
  <c r="BL331" i="36" s="1"/>
  <c r="BJ331" i="36" a="1"/>
  <c r="BJ331" i="36" s="1"/>
  <c r="BN331" i="36" a="1"/>
  <c r="BN331" i="36" s="1"/>
  <c r="BF331" i="36" a="1"/>
  <c r="BF331" i="36" s="1"/>
  <c r="BK34" i="36"/>
  <c r="AI34" i="36"/>
  <c r="O34" i="36"/>
  <c r="AG34" i="36"/>
  <c r="BH34" i="36"/>
  <c r="AN34" i="36"/>
  <c r="BN34" i="36"/>
  <c r="X34" i="36"/>
  <c r="J34" i="36"/>
  <c r="BI34" i="36"/>
  <c r="BR34" i="36"/>
  <c r="V34" i="36"/>
  <c r="T34" i="36"/>
  <c r="P34" i="36"/>
  <c r="AB34" i="36"/>
  <c r="U34" i="36"/>
  <c r="M34" i="36"/>
  <c r="I34" i="36"/>
  <c r="AO34" i="36"/>
  <c r="BF34" i="36"/>
  <c r="AU34" i="36"/>
  <c r="BO34" i="36"/>
  <c r="AQ34" i="36"/>
  <c r="W34" i="36"/>
  <c r="BD34" i="36"/>
  <c r="L34" i="36"/>
  <c r="BG34" i="36"/>
  <c r="BQ34" i="36"/>
  <c r="BS34" i="36"/>
  <c r="AZ34" i="36"/>
  <c r="BP34" i="36"/>
  <c r="Z34" i="36"/>
  <c r="N34" i="36"/>
  <c r="AH34" i="36"/>
  <c r="AJ34" i="36" s="1"/>
  <c r="BJ34" i="36"/>
  <c r="BL34" i="36" s="1"/>
  <c r="BT34" i="36"/>
  <c r="K34" i="36"/>
  <c r="BB34" i="36"/>
  <c r="BM34" i="36"/>
  <c r="AR34" i="36"/>
  <c r="AV34" i="36"/>
  <c r="AX34" i="36"/>
  <c r="AY34" i="36"/>
  <c r="AC34" i="36"/>
  <c r="Y34" i="36"/>
  <c r="AA34" i="36" s="1"/>
  <c r="AP34" i="36"/>
  <c r="AL34" i="36"/>
  <c r="AM34" i="36"/>
  <c r="AE34" i="36"/>
  <c r="S34" i="36"/>
  <c r="AK34" i="36"/>
  <c r="BA34" i="36"/>
  <c r="BE34" i="36"/>
  <c r="AW34" i="36"/>
  <c r="AF34" i="36"/>
  <c r="AB15" i="26"/>
  <c r="AB41" i="26" s="1"/>
  <c r="Y15" i="26"/>
  <c r="Y41" i="26" s="1"/>
  <c r="N1090" i="23"/>
  <c r="R15" i="23"/>
  <c r="S15" i="23"/>
  <c r="N670" i="23"/>
  <c r="P40" i="23"/>
  <c r="J67" i="27" s="1"/>
  <c r="U15" i="23"/>
  <c r="T15" i="23"/>
  <c r="S435" i="23"/>
  <c r="R435" i="23"/>
  <c r="U645" i="23"/>
  <c r="T645" i="23"/>
  <c r="S225" i="23"/>
  <c r="R225" i="23"/>
  <c r="U225" i="23"/>
  <c r="T225" i="23"/>
  <c r="P670" i="23"/>
  <c r="S1065" i="23"/>
  <c r="R1065" i="23"/>
  <c r="S855" i="23"/>
  <c r="R855" i="23"/>
  <c r="Q40" i="23"/>
  <c r="N1300" i="23"/>
  <c r="S645" i="23"/>
  <c r="R645" i="23"/>
  <c r="U1065" i="23"/>
  <c r="T1065" i="23"/>
  <c r="R1275" i="23"/>
  <c r="S1275" i="23"/>
  <c r="U435" i="23"/>
  <c r="T435" i="23"/>
  <c r="U1275" i="23"/>
  <c r="T1275" i="23"/>
  <c r="S1081" i="23"/>
  <c r="R1081" i="23"/>
  <c r="AD41" i="26"/>
  <c r="M43" i="26"/>
  <c r="AC46" i="26"/>
  <c r="R27" i="49" s="1"/>
  <c r="R27" i="53" s="1"/>
  <c r="U46" i="26"/>
  <c r="S15" i="26"/>
  <c r="S41" i="26" s="1"/>
  <c r="AB43" i="26"/>
  <c r="Z1090" i="23"/>
  <c r="AA43" i="26" s="1"/>
  <c r="AA46" i="26" s="1"/>
  <c r="X46" i="26"/>
  <c r="V44" i="26"/>
  <c r="S44" i="26"/>
  <c r="J35" i="26"/>
  <c r="S43" i="26"/>
  <c r="T46" i="26"/>
  <c r="Z46" i="26"/>
  <c r="J33" i="26"/>
  <c r="K41" i="26"/>
  <c r="K67" i="27" s="1"/>
  <c r="J39" i="26"/>
  <c r="T41" i="26"/>
  <c r="AA41" i="26"/>
  <c r="J31" i="26"/>
  <c r="W46" i="26"/>
  <c r="K46" i="26"/>
  <c r="J43" i="26"/>
  <c r="J22" i="26"/>
  <c r="V43" i="26"/>
  <c r="J14" i="26"/>
  <c r="P15" i="26"/>
  <c r="P41" i="26" s="1"/>
  <c r="Y44" i="26"/>
  <c r="M44" i="26"/>
  <c r="J37" i="26"/>
  <c r="P44" i="26"/>
  <c r="M15" i="26"/>
  <c r="M41" i="26" s="1"/>
  <c r="Q46" i="26"/>
  <c r="N27" i="49" s="1"/>
  <c r="N27" i="53" s="1"/>
  <c r="J16" i="26"/>
  <c r="L46" i="26"/>
  <c r="I11" i="25"/>
  <c r="I23" i="25"/>
  <c r="AS332" i="36" a="1"/>
  <c r="AS332" i="36" s="1"/>
  <c r="BU24" i="36" a="1"/>
  <c r="BU24" i="36" s="1"/>
  <c r="K22" i="64"/>
  <c r="AM32" i="36" a="1"/>
  <c r="AM32" i="36" s="1"/>
  <c r="BU17" i="36" a="1"/>
  <c r="BU17" i="36" s="1"/>
  <c r="BR14" i="36" a="1"/>
  <c r="BR14" i="36" s="1"/>
  <c r="BU19" i="36" a="1"/>
  <c r="BU19" i="36" s="1"/>
  <c r="BQ13" i="36" a="1"/>
  <c r="BQ13" i="36" s="1"/>
  <c r="BL31" i="36" a="1"/>
  <c r="BL31" i="36" s="1"/>
  <c r="BJ30" i="36" a="1"/>
  <c r="BJ30" i="36" s="1"/>
  <c r="AQ322" i="36" a="1"/>
  <c r="AQ322" i="36" s="1"/>
  <c r="AP32" i="36" a="1"/>
  <c r="AP32" i="36" s="1"/>
  <c r="AK13" i="36" a="1"/>
  <c r="AK13" i="36" s="1"/>
  <c r="BQ326" i="36" a="1"/>
  <c r="BQ326" i="36" s="1"/>
  <c r="AO30" i="36" a="1"/>
  <c r="AO30" i="36" s="1"/>
  <c r="BR22" i="36" a="1"/>
  <c r="BR22" i="36" s="1"/>
  <c r="N24" i="64"/>
  <c r="AL25" i="36" a="1"/>
  <c r="AL25" i="36" s="1"/>
  <c r="BS331" i="36" a="1"/>
  <c r="BS331" i="36" s="1"/>
  <c r="BJ326" i="36" a="1"/>
  <c r="BJ326" i="36" s="1"/>
  <c r="BL336" i="36" a="1"/>
  <c r="BL336" i="36" s="1"/>
  <c r="BR27" i="36" a="1"/>
  <c r="BR27" i="36" s="1"/>
  <c r="AP26" i="36" a="1"/>
  <c r="AP26" i="36" s="1"/>
  <c r="BQ25" i="36" a="1"/>
  <c r="BQ25" i="36" s="1"/>
  <c r="BQ30" i="36" a="1"/>
  <c r="BQ30" i="36" s="1"/>
  <c r="BU320" i="36" a="1"/>
  <c r="BU320" i="36" s="1"/>
  <c r="BS319" i="36" a="1"/>
  <c r="BS319" i="36" s="1"/>
  <c r="AO13" i="36" a="1"/>
  <c r="AO13" i="36" s="1"/>
  <c r="BN25" i="36" a="1"/>
  <c r="BN25" i="36" s="1"/>
  <c r="AJ13" i="36" a="1"/>
  <c r="AJ13" i="36" s="1"/>
  <c r="AO25" i="36" a="1"/>
  <c r="AO25" i="36" s="1"/>
  <c r="BM13" i="36" a="1"/>
  <c r="BM13" i="36" s="1"/>
  <c r="BL13" i="36" a="1"/>
  <c r="BL13" i="36" s="1"/>
  <c r="BC20" i="36" a="1"/>
  <c r="BC20" i="36" s="1"/>
  <c r="AF20" i="36" a="1"/>
  <c r="AF20" i="36" s="1"/>
  <c r="N22" i="64"/>
  <c r="BU28" i="36" a="1"/>
  <c r="BU28" i="36" s="1"/>
  <c r="AJ336" i="36" a="1"/>
  <c r="AJ336" i="36" s="1"/>
  <c r="AH326" i="36" a="1"/>
  <c r="AH326" i="36" s="1"/>
  <c r="AP31" i="36" a="1"/>
  <c r="AP31" i="36" s="1"/>
  <c r="BU18" i="36" a="1"/>
  <c r="BU18" i="36" s="1"/>
  <c r="K25" i="64"/>
  <c r="AJ25" i="36" a="1"/>
  <c r="AJ25" i="36" s="1"/>
  <c r="AK25" i="36" a="1"/>
  <c r="AK25" i="36" s="1"/>
  <c r="K24" i="64"/>
  <c r="BH20" i="36" a="1"/>
  <c r="BH20" i="36" s="1"/>
  <c r="BS336" i="36" a="1"/>
  <c r="BS336" i="36" s="1"/>
  <c r="BU337" i="36" a="1"/>
  <c r="BU337" i="36" s="1"/>
  <c r="BN13" i="36" a="1"/>
  <c r="BN13" i="36" s="1"/>
  <c r="AJ31" i="36" a="1"/>
  <c r="AJ31" i="36" s="1"/>
  <c r="AH30" i="36" a="1"/>
  <c r="AH30" i="36" s="1"/>
  <c r="AQ336" i="36" a="1"/>
  <c r="AQ336" i="36" s="1"/>
  <c r="AS337" i="36" a="1"/>
  <c r="AS337" i="36" s="1"/>
  <c r="AS33" i="36" a="1"/>
  <c r="AS33" i="36" s="1"/>
  <c r="AL13" i="36" a="1"/>
  <c r="AL13" i="36" s="1"/>
  <c r="AJ14" i="36" a="1"/>
  <c r="AJ14" i="36" s="1"/>
  <c r="AJ26" i="36" a="1"/>
  <c r="AJ26" i="36" s="1"/>
  <c r="BM25" i="36" a="1"/>
  <c r="BM25" i="36" s="1"/>
  <c r="JL18" i="40" l="1"/>
  <c r="L41" i="26"/>
  <c r="L67" i="27" s="1"/>
  <c r="BC34" i="36"/>
  <c r="AS34" i="36"/>
  <c r="Q34" i="36"/>
  <c r="BU34" i="36"/>
  <c r="L15" i="64"/>
  <c r="L13" i="64"/>
  <c r="L27" i="64"/>
  <c r="L26" i="64" s="1"/>
  <c r="O46" i="48" s="1"/>
  <c r="O45" i="48" s="1"/>
  <c r="L10" i="64"/>
  <c r="L9" i="64" s="1"/>
  <c r="L17" i="64"/>
  <c r="L12" i="64"/>
  <c r="L28" i="64"/>
  <c r="I16" i="64"/>
  <c r="L19" i="64"/>
  <c r="I11" i="51" s="1"/>
  <c r="L30" i="64"/>
  <c r="L14" i="64"/>
  <c r="HP19" i="40"/>
  <c r="Q27" i="49"/>
  <c r="Q27" i="53" s="1"/>
  <c r="JQ921" i="40"/>
  <c r="JT921" i="40" s="1"/>
  <c r="JW921" i="40" s="1"/>
  <c r="JP880" i="40"/>
  <c r="JS880" i="40" s="1"/>
  <c r="DE23" i="40"/>
  <c r="IL18" i="40"/>
  <c r="JP925" i="40"/>
  <c r="JS925" i="40" s="1"/>
  <c r="JV925" i="40" s="1"/>
  <c r="IM19" i="40"/>
  <c r="JO888" i="40"/>
  <c r="JR888" i="40" s="1"/>
  <c r="JP929" i="40"/>
  <c r="JS929" i="40" s="1"/>
  <c r="JV929" i="40" s="1"/>
  <c r="JM26" i="40"/>
  <c r="DH24" i="40"/>
  <c r="JP884" i="40"/>
  <c r="JS884" i="40" s="1"/>
  <c r="JQ879" i="40"/>
  <c r="JL28" i="40"/>
  <c r="JL27" i="40"/>
  <c r="JP927" i="40"/>
  <c r="JS927" i="40" s="1"/>
  <c r="JV927" i="40" s="1"/>
  <c r="JP930" i="40"/>
  <c r="JS930" i="40" s="1"/>
  <c r="JV930" i="40" s="1"/>
  <c r="IL23" i="40"/>
  <c r="HP23" i="40"/>
  <c r="JQ920" i="40"/>
  <c r="JT920" i="40" s="1"/>
  <c r="JW920" i="40" s="1"/>
  <c r="JQ930" i="40"/>
  <c r="JT930" i="40" s="1"/>
  <c r="JW930" i="40" s="1"/>
  <c r="JO889" i="40"/>
  <c r="JR889" i="40" s="1"/>
  <c r="JL20" i="40"/>
  <c r="JP879" i="40"/>
  <c r="JS879" i="40" s="1"/>
  <c r="JQ924" i="40"/>
  <c r="JT924" i="40" s="1"/>
  <c r="JW924" i="40" s="1"/>
  <c r="JO923" i="40"/>
  <c r="JR923" i="40" s="1"/>
  <c r="JU923" i="40" s="1"/>
  <c r="JQ928" i="40"/>
  <c r="JT928" i="40" s="1"/>
  <c r="JW928" i="40" s="1"/>
  <c r="HJ22" i="40"/>
  <c r="JQ880" i="40"/>
  <c r="JT880" i="40" s="1"/>
  <c r="DE28" i="40"/>
  <c r="JP885" i="40"/>
  <c r="JS885" i="40" s="1"/>
  <c r="DB24" i="40"/>
  <c r="DH19" i="40"/>
  <c r="IM18" i="40"/>
  <c r="HM22" i="40"/>
  <c r="HM19" i="40"/>
  <c r="IM24" i="40"/>
  <c r="DB27" i="40"/>
  <c r="JO886" i="40"/>
  <c r="JR886" i="40" s="1"/>
  <c r="IL20" i="40"/>
  <c r="M36" i="41"/>
  <c r="JP920" i="40"/>
  <c r="JS920" i="40" s="1"/>
  <c r="JV920" i="40" s="1"/>
  <c r="JQ923" i="40"/>
  <c r="JT923" i="40" s="1"/>
  <c r="JW923" i="40" s="1"/>
  <c r="IL26" i="40"/>
  <c r="HJ25" i="40"/>
  <c r="HM27" i="40"/>
  <c r="JN27" i="40"/>
  <c r="JN28" i="40"/>
  <c r="DH18" i="40"/>
  <c r="JM18" i="40"/>
  <c r="IK27" i="40"/>
  <c r="IL19" i="40"/>
  <c r="JO924" i="40"/>
  <c r="JR924" i="40" s="1"/>
  <c r="JU924" i="40" s="1"/>
  <c r="DH27" i="40"/>
  <c r="HJ27" i="40"/>
  <c r="HP20" i="40"/>
  <c r="JP928" i="40"/>
  <c r="JS928" i="40" s="1"/>
  <c r="JV928" i="40" s="1"/>
  <c r="HM23" i="40"/>
  <c r="JO883" i="40"/>
  <c r="JR883" i="40" s="1"/>
  <c r="JO925" i="40"/>
  <c r="JR925" i="40" s="1"/>
  <c r="JU925" i="40" s="1"/>
  <c r="JO928" i="40"/>
  <c r="JR928" i="40" s="1"/>
  <c r="JU928" i="40" s="1"/>
  <c r="JP881" i="40"/>
  <c r="JS881" i="40" s="1"/>
  <c r="DB26" i="40"/>
  <c r="HJ23" i="40"/>
  <c r="HJ24" i="40"/>
  <c r="HP22" i="40"/>
  <c r="JQ927" i="40"/>
  <c r="JT927" i="40" s="1"/>
  <c r="JW927" i="40" s="1"/>
  <c r="HP21" i="40"/>
  <c r="DH25" i="40"/>
  <c r="HP27" i="40"/>
  <c r="HJ21" i="40"/>
  <c r="HM21" i="40"/>
  <c r="HJ26" i="40"/>
  <c r="JP923" i="40"/>
  <c r="JS923" i="40" s="1"/>
  <c r="JV923" i="40" s="1"/>
  <c r="HP26" i="40"/>
  <c r="IM28" i="40"/>
  <c r="DH23" i="40"/>
  <c r="JP922" i="40"/>
  <c r="JS922" i="40" s="1"/>
  <c r="JV922" i="40" s="1"/>
  <c r="HJ20" i="40"/>
  <c r="DB18" i="40"/>
  <c r="JO920" i="40"/>
  <c r="JR920" i="40" s="1"/>
  <c r="JU920" i="40" s="1"/>
  <c r="HJ18" i="40"/>
  <c r="JM20" i="40"/>
  <c r="JM23" i="40"/>
  <c r="HJ19" i="40"/>
  <c r="JO926" i="40"/>
  <c r="JR926" i="40" s="1"/>
  <c r="JU926" i="40" s="1"/>
  <c r="JQ925" i="40"/>
  <c r="JT925" i="40" s="1"/>
  <c r="JW925" i="40" s="1"/>
  <c r="JN25" i="40"/>
  <c r="DE20" i="40"/>
  <c r="JQ926" i="40"/>
  <c r="JT926" i="40" s="1"/>
  <c r="JW926" i="40" s="1"/>
  <c r="DE22" i="40"/>
  <c r="HP25" i="40"/>
  <c r="JP926" i="40"/>
  <c r="JS926" i="40" s="1"/>
  <c r="JV926" i="40" s="1"/>
  <c r="IL22" i="40"/>
  <c r="JO921" i="40"/>
  <c r="JR921" i="40" s="1"/>
  <c r="JU921" i="40" s="1"/>
  <c r="JL19" i="40"/>
  <c r="DH28" i="40"/>
  <c r="JP924" i="40"/>
  <c r="JS924" i="40" s="1"/>
  <c r="JV924" i="40" s="1"/>
  <c r="JP886" i="40"/>
  <c r="JS886" i="40" s="1"/>
  <c r="IK23" i="40"/>
  <c r="JO885" i="40"/>
  <c r="JR885" i="40" s="1"/>
  <c r="DE26" i="40"/>
  <c r="DB25" i="40"/>
  <c r="JP888" i="40"/>
  <c r="JS888" i="40" s="1"/>
  <c r="JQ888" i="40"/>
  <c r="JT888" i="40" s="1"/>
  <c r="JO887" i="40"/>
  <c r="JR887" i="40" s="1"/>
  <c r="DB20" i="40"/>
  <c r="DH22" i="40"/>
  <c r="HM25" i="40"/>
  <c r="HM28" i="40"/>
  <c r="IM26" i="40"/>
  <c r="P36" i="41"/>
  <c r="JQ922" i="40"/>
  <c r="JT922" i="40" s="1"/>
  <c r="JW922" i="40" s="1"/>
  <c r="JP883" i="40"/>
  <c r="JS883" i="40" s="1"/>
  <c r="JQ882" i="40"/>
  <c r="HP28" i="40"/>
  <c r="JQ881" i="40"/>
  <c r="JT881" i="40" s="1"/>
  <c r="JQ887" i="40"/>
  <c r="DB22" i="40"/>
  <c r="HJ28" i="40"/>
  <c r="JQ929" i="40"/>
  <c r="JT929" i="40" s="1"/>
  <c r="JW929" i="40" s="1"/>
  <c r="JO930" i="40"/>
  <c r="JR930" i="40" s="1"/>
  <c r="JU930" i="40" s="1"/>
  <c r="JP889" i="40"/>
  <c r="DB23" i="40"/>
  <c r="JN19" i="40"/>
  <c r="HM24" i="40"/>
  <c r="IK19" i="40"/>
  <c r="JL21" i="40"/>
  <c r="JO879" i="40"/>
  <c r="JR879" i="40" s="1"/>
  <c r="JP921" i="40"/>
  <c r="JS921" i="40" s="1"/>
  <c r="JV921" i="40" s="1"/>
  <c r="JQ884" i="40"/>
  <c r="JT884" i="40" s="1"/>
  <c r="HM26" i="40"/>
  <c r="JO881" i="40"/>
  <c r="JR881" i="40" s="1"/>
  <c r="DB21" i="40"/>
  <c r="IL28" i="40"/>
  <c r="HP24" i="40"/>
  <c r="P32" i="41"/>
  <c r="P31" i="41" s="1"/>
  <c r="JP882" i="40"/>
  <c r="JS882" i="40" s="1"/>
  <c r="IL27" i="40"/>
  <c r="IM23" i="40"/>
  <c r="DB19" i="40"/>
  <c r="M32" i="41"/>
  <c r="IK28" i="40"/>
  <c r="JL25" i="40"/>
  <c r="JN24" i="40"/>
  <c r="IM25" i="40"/>
  <c r="DE21" i="40"/>
  <c r="JM25" i="40"/>
  <c r="IL25" i="40"/>
  <c r="JL22" i="40"/>
  <c r="IK25" i="40"/>
  <c r="JQ883" i="40"/>
  <c r="IK18" i="40"/>
  <c r="IK20" i="40"/>
  <c r="O32" i="41"/>
  <c r="DH20" i="40"/>
  <c r="DB28" i="40"/>
  <c r="JL24" i="40"/>
  <c r="JO922" i="40"/>
  <c r="JR922" i="40" s="1"/>
  <c r="JU922" i="40" s="1"/>
  <c r="HM18" i="40"/>
  <c r="JO880" i="40"/>
  <c r="JN20" i="40"/>
  <c r="O27" i="49"/>
  <c r="O27" i="53" s="1"/>
  <c r="O36" i="41"/>
  <c r="Q32" i="41"/>
  <c r="DE27" i="40"/>
  <c r="N32" i="41"/>
  <c r="JN22" i="40"/>
  <c r="L32" i="41"/>
  <c r="IL24" i="40"/>
  <c r="DE19" i="40"/>
  <c r="DE24" i="40"/>
  <c r="JN18" i="40"/>
  <c r="JL26" i="40"/>
  <c r="JM19" i="40"/>
  <c r="HM20" i="40"/>
  <c r="DH26" i="40"/>
  <c r="JO929" i="40"/>
  <c r="JR929" i="40" s="1"/>
  <c r="JU929" i="40" s="1"/>
  <c r="JM27" i="40"/>
  <c r="IM27" i="40"/>
  <c r="JQ889" i="40"/>
  <c r="IK24" i="40"/>
  <c r="JM24" i="40"/>
  <c r="JM22" i="40"/>
  <c r="IK26" i="40"/>
  <c r="IK22" i="40"/>
  <c r="Q36" i="41"/>
  <c r="JO884" i="40"/>
  <c r="JN26" i="40"/>
  <c r="JN23" i="40"/>
  <c r="JP887" i="40"/>
  <c r="IM21" i="40"/>
  <c r="JO927" i="40"/>
  <c r="JR927" i="40" s="1"/>
  <c r="JU927" i="40" s="1"/>
  <c r="DH21" i="40"/>
  <c r="L27" i="49"/>
  <c r="IM22" i="40"/>
  <c r="P27" i="49"/>
  <c r="P27" i="53" s="1"/>
  <c r="IK21" i="40"/>
  <c r="IM20" i="40"/>
  <c r="IL21" i="40"/>
  <c r="JO882" i="40"/>
  <c r="JN21" i="40"/>
  <c r="DE25" i="40"/>
  <c r="HP18" i="40"/>
  <c r="DE18" i="40"/>
  <c r="JQ885" i="40"/>
  <c r="JL23" i="40"/>
  <c r="JQ886" i="40"/>
  <c r="N36" i="41"/>
  <c r="JM28" i="40"/>
  <c r="I35" i="25"/>
  <c r="F8" i="46" s="1"/>
  <c r="AD326" i="36" a="1"/>
  <c r="AD326" i="36" s="1"/>
  <c r="AM331" i="36" a="1"/>
  <c r="AM331" i="36" s="1"/>
  <c r="BI20" i="36" a="1"/>
  <c r="BI20" i="36" s="1"/>
  <c r="AL20" i="36" a="1"/>
  <c r="AL20" i="36" s="1"/>
  <c r="BU29" i="36" a="1"/>
  <c r="BU29" i="36" s="1"/>
  <c r="BS29" i="36" a="1"/>
  <c r="BS29" i="36" s="1"/>
  <c r="BR25" i="36" a="1"/>
  <c r="BR25" i="36" s="1"/>
  <c r="BR26" i="36" a="1"/>
  <c r="BR26" i="36" s="1"/>
  <c r="BU15" i="36" a="1"/>
  <c r="BU15" i="36" s="1"/>
  <c r="BS15" i="36" a="1"/>
  <c r="BS15" i="36" s="1"/>
  <c r="AD30" i="36" a="1"/>
  <c r="AD30" i="36" s="1"/>
  <c r="BF30" i="36" a="1"/>
  <c r="BF30" i="36" s="1"/>
  <c r="AS18" i="36" a="1"/>
  <c r="AS18" i="36" s="1"/>
  <c r="AQ18" i="36" a="1"/>
  <c r="AQ18" i="36" s="1"/>
  <c r="AS16" i="36" a="1"/>
  <c r="AS16" i="36" s="1"/>
  <c r="AQ16" i="36" a="1"/>
  <c r="AQ16" i="36" s="1"/>
  <c r="BU33" i="36" a="1"/>
  <c r="BU33" i="36" s="1"/>
  <c r="BS33" i="36" a="1"/>
  <c r="BS33" i="36" s="1"/>
  <c r="AS21" i="36" a="1"/>
  <c r="AS21" i="36" s="1"/>
  <c r="AQ21" i="36" a="1"/>
  <c r="AQ21" i="36" s="1"/>
  <c r="BU21" i="36" a="1"/>
  <c r="BU21" i="36" s="1"/>
  <c r="BS21" i="36" a="1"/>
  <c r="BS21" i="36" s="1"/>
  <c r="BU23" i="36" a="1"/>
  <c r="BU23" i="36" s="1"/>
  <c r="BS23" i="36" a="1"/>
  <c r="BS23" i="36" s="1"/>
  <c r="BN20" i="36" a="1"/>
  <c r="BN20" i="36" s="1"/>
  <c r="BN30" i="36" a="1"/>
  <c r="BN30" i="36" s="1"/>
  <c r="BU16" i="36" a="1"/>
  <c r="BU16" i="36" s="1"/>
  <c r="BS16" i="36" a="1"/>
  <c r="BS16" i="36" s="1"/>
  <c r="AS23" i="36" a="1"/>
  <c r="AS23" i="36" s="1"/>
  <c r="AQ23" i="36" a="1"/>
  <c r="AQ23" i="36" s="1"/>
  <c r="AS29" i="36" a="1"/>
  <c r="AS29" i="36" s="1"/>
  <c r="AQ29" i="36" a="1"/>
  <c r="AQ29" i="36" s="1"/>
  <c r="AP27" i="36" a="1"/>
  <c r="AP27" i="36" s="1"/>
  <c r="BR30" i="36" a="1"/>
  <c r="BR30" i="36" s="1"/>
  <c r="BR31" i="36" a="1"/>
  <c r="BR31" i="36" s="1"/>
  <c r="AM30" i="36" a="1"/>
  <c r="AM30" i="36" s="1"/>
  <c r="AM31" i="36" a="1"/>
  <c r="AM31" i="36" s="1"/>
  <c r="BU22" i="36" a="1"/>
  <c r="BU22" i="36" s="1"/>
  <c r="BS22" i="36" a="1"/>
  <c r="BS22" i="36" s="1"/>
  <c r="BL25" i="36" a="1"/>
  <c r="BL25" i="36" s="1"/>
  <c r="BF25" i="36" a="1"/>
  <c r="BF25" i="36" s="1"/>
  <c r="BM20" i="36" a="1"/>
  <c r="BM20" i="36" s="1"/>
  <c r="BM30" i="36" a="1"/>
  <c r="BM30" i="36" s="1"/>
  <c r="AK20" i="36" a="1"/>
  <c r="AK20" i="36" s="1"/>
  <c r="AK30" i="36" a="1"/>
  <c r="AK30" i="36" s="1"/>
  <c r="AP13" i="36" a="1"/>
  <c r="AP13" i="36" s="1"/>
  <c r="AP14" i="36" a="1"/>
  <c r="AP14" i="36" s="1"/>
  <c r="BR16" i="36" a="1"/>
  <c r="BR16" i="36" s="1"/>
  <c r="AP19" i="36" a="1"/>
  <c r="AP19" i="36" s="1"/>
  <c r="AS19" i="36" a="1"/>
  <c r="AS19" i="36" s="1"/>
  <c r="AQ19" i="36" a="1"/>
  <c r="AQ19" i="36" s="1"/>
  <c r="AO326" i="36" a="1"/>
  <c r="AO326" i="36" s="1"/>
  <c r="BU331" i="36" a="1"/>
  <c r="BU331" i="36" s="1"/>
  <c r="BO332" i="36" a="1"/>
  <c r="BO332" i="36" s="1"/>
  <c r="BM326" i="36" a="1"/>
  <c r="BM326" i="36" s="1"/>
  <c r="AS331" i="36" a="1"/>
  <c r="AS331" i="36" s="1"/>
  <c r="AQ331" i="36" a="1"/>
  <c r="AQ331" i="36" s="1"/>
  <c r="BF326" i="36" a="1"/>
  <c r="BF326" i="36" s="1"/>
  <c r="BR326" i="36" a="1"/>
  <c r="BR326" i="36" s="1"/>
  <c r="Y43" i="26"/>
  <c r="J41" i="26"/>
  <c r="F9" i="46" s="1"/>
  <c r="BU319" i="36" a="1"/>
  <c r="BU319" i="36" s="1"/>
  <c r="AQ14" i="36" a="1"/>
  <c r="AQ14" i="36" s="1"/>
  <c r="AJ326" i="36" a="1"/>
  <c r="AJ326" i="36" s="1"/>
  <c r="AQ26" i="36" a="1"/>
  <c r="AQ26" i="36" s="1"/>
  <c r="BS32" i="36" a="1"/>
  <c r="BS32" i="36" s="1"/>
  <c r="AP25" i="36" a="1"/>
  <c r="AP25" i="36" s="1"/>
  <c r="BR20" i="36" a="1"/>
  <c r="BR20" i="36" s="1"/>
  <c r="BU332" i="36" a="1"/>
  <c r="BU332" i="36" s="1"/>
  <c r="BO27" i="36" a="1"/>
  <c r="BO27" i="36" s="1"/>
  <c r="BS27" i="36" a="1"/>
  <c r="BS27" i="36" s="1"/>
  <c r="BJ20" i="36" a="1"/>
  <c r="BJ20" i="36" s="1"/>
  <c r="BL30" i="36" a="1"/>
  <c r="BL30" i="36" s="1"/>
  <c r="AQ15" i="36" a="1"/>
  <c r="AQ15" i="36" s="1"/>
  <c r="BO14" i="36" a="1"/>
  <c r="BO14" i="36" s="1"/>
  <c r="J15" i="64"/>
  <c r="BS14" i="36" a="1"/>
  <c r="BS14" i="36" s="1"/>
  <c r="M15" i="64"/>
  <c r="AS336" i="36" a="1"/>
  <c r="AS336" i="36" s="1"/>
  <c r="BR13" i="36" a="1"/>
  <c r="BR13" i="36" s="1"/>
  <c r="BL326" i="36" a="1"/>
  <c r="BL326" i="36" s="1"/>
  <c r="AS322" i="36" a="1"/>
  <c r="AS322" i="36" s="1"/>
  <c r="AQ319" i="36" a="1"/>
  <c r="AQ319" i="36" s="1"/>
  <c r="BU336" i="36" a="1"/>
  <c r="BU336" i="36" s="1"/>
  <c r="BS26" i="36" a="1"/>
  <c r="BS26" i="36" s="1"/>
  <c r="BS31" i="36" a="1"/>
  <c r="BS31" i="36" s="1"/>
  <c r="BO26" i="36" a="1"/>
  <c r="BO26" i="36" s="1"/>
  <c r="AH20" i="36" a="1"/>
  <c r="AH20" i="36" s="1"/>
  <c r="AJ30" i="36" a="1"/>
  <c r="AJ30" i="36" s="1"/>
  <c r="AQ31" i="36" a="1"/>
  <c r="AQ31" i="36" s="1"/>
  <c r="L36" i="25" l="1"/>
  <c r="I39" i="25"/>
  <c r="F28" i="46" s="1"/>
  <c r="F27" i="46" s="1"/>
  <c r="R36" i="25"/>
  <c r="U36" i="25"/>
  <c r="AA36" i="25"/>
  <c r="J35" i="25"/>
  <c r="O36" i="25"/>
  <c r="O39" i="25" s="1"/>
  <c r="H28" i="46" s="1"/>
  <c r="H27" i="46" s="1"/>
  <c r="X36" i="25"/>
  <c r="K8" i="46" s="1"/>
  <c r="J14" i="54"/>
  <c r="I9" i="51"/>
  <c r="M27" i="64"/>
  <c r="M26" i="64" s="1"/>
  <c r="P46" i="48" s="1"/>
  <c r="P45" i="48" s="1"/>
  <c r="M10" i="64"/>
  <c r="M9" i="64" s="1"/>
  <c r="J10" i="64"/>
  <c r="J9" i="64" s="1"/>
  <c r="L11" i="64"/>
  <c r="L16" i="64"/>
  <c r="M17" i="64"/>
  <c r="M12" i="64"/>
  <c r="M28" i="64"/>
  <c r="J13" i="64"/>
  <c r="J29" i="64"/>
  <c r="J18" i="64"/>
  <c r="J17" i="64"/>
  <c r="J12" i="64"/>
  <c r="J28" i="64"/>
  <c r="M13" i="64"/>
  <c r="M29" i="64"/>
  <c r="M18" i="64"/>
  <c r="JP28" i="40"/>
  <c r="JQ26" i="40"/>
  <c r="JQ19" i="40"/>
  <c r="JQ21" i="40"/>
  <c r="JQ18" i="40"/>
  <c r="JT879" i="40"/>
  <c r="JT18" i="40" s="1"/>
  <c r="JS889" i="40"/>
  <c r="JS28" i="40" s="1"/>
  <c r="JP18" i="40"/>
  <c r="JP23" i="40"/>
  <c r="JP25" i="40"/>
  <c r="JP27" i="40"/>
  <c r="JT882" i="40"/>
  <c r="JW882" i="40" s="1"/>
  <c r="JW21" i="40" s="1"/>
  <c r="JP19" i="40"/>
  <c r="JT887" i="40"/>
  <c r="JW887" i="40" s="1"/>
  <c r="JW26" i="40" s="1"/>
  <c r="JO22" i="40"/>
  <c r="P33" i="41"/>
  <c r="JO18" i="40"/>
  <c r="JQ23" i="40"/>
  <c r="JP20" i="40"/>
  <c r="JP24" i="40"/>
  <c r="JO24" i="40"/>
  <c r="JO26" i="40"/>
  <c r="JP22" i="40"/>
  <c r="JO27" i="40"/>
  <c r="JQ27" i="40"/>
  <c r="JP21" i="40"/>
  <c r="JQ20" i="40"/>
  <c r="JO28" i="40"/>
  <c r="JU885" i="40"/>
  <c r="JU24" i="40" s="1"/>
  <c r="JR24" i="40"/>
  <c r="JT883" i="40"/>
  <c r="JQ22" i="40"/>
  <c r="JW880" i="40"/>
  <c r="JW19" i="40" s="1"/>
  <c r="JT19" i="40"/>
  <c r="U39" i="25"/>
  <c r="J28" i="46" s="1"/>
  <c r="J27" i="46" s="1"/>
  <c r="J8" i="46"/>
  <c r="JT886" i="40"/>
  <c r="JQ25" i="40"/>
  <c r="M31" i="41"/>
  <c r="M33" i="41"/>
  <c r="AA39" i="25"/>
  <c r="L28" i="46" s="1"/>
  <c r="L27" i="46" s="1"/>
  <c r="L8" i="46"/>
  <c r="JO20" i="40"/>
  <c r="AB42" i="26"/>
  <c r="L9" i="46" s="1"/>
  <c r="F7" i="46"/>
  <c r="F23" i="46" s="1"/>
  <c r="JR884" i="40"/>
  <c r="JO23" i="40"/>
  <c r="JU888" i="40"/>
  <c r="JU27" i="40" s="1"/>
  <c r="JR27" i="40"/>
  <c r="JV880" i="40"/>
  <c r="JV19" i="40" s="1"/>
  <c r="JS19" i="40"/>
  <c r="JV881" i="40"/>
  <c r="JV20" i="40" s="1"/>
  <c r="JS20" i="40"/>
  <c r="JU881" i="40"/>
  <c r="JU20" i="40" s="1"/>
  <c r="JR20" i="40"/>
  <c r="JT885" i="40"/>
  <c r="JQ24" i="40"/>
  <c r="L31" i="41"/>
  <c r="L8" i="49"/>
  <c r="L27" i="53"/>
  <c r="JW888" i="40"/>
  <c r="JW27" i="40" s="1"/>
  <c r="JT27" i="40"/>
  <c r="JV886" i="40"/>
  <c r="JV25" i="40" s="1"/>
  <c r="JS25" i="40"/>
  <c r="JV885" i="40"/>
  <c r="JV24" i="40" s="1"/>
  <c r="JS24" i="40"/>
  <c r="JV883" i="40"/>
  <c r="JV22" i="40" s="1"/>
  <c r="JS22" i="40"/>
  <c r="N31" i="41"/>
  <c r="N33" i="41"/>
  <c r="JU879" i="40"/>
  <c r="JU18" i="40" s="1"/>
  <c r="JR18" i="40"/>
  <c r="JV882" i="40"/>
  <c r="JV21" i="40" s="1"/>
  <c r="JS21" i="40"/>
  <c r="JW884" i="40"/>
  <c r="JW23" i="40" s="1"/>
  <c r="JT23" i="40"/>
  <c r="JO25" i="40"/>
  <c r="Q31" i="41"/>
  <c r="Q33" i="41"/>
  <c r="JU889" i="40"/>
  <c r="JU28" i="40" s="1"/>
  <c r="JR28" i="40"/>
  <c r="JW881" i="40"/>
  <c r="JW20" i="40" s="1"/>
  <c r="JT20" i="40"/>
  <c r="JU886" i="40"/>
  <c r="JU25" i="40" s="1"/>
  <c r="JR25" i="40"/>
  <c r="JS887" i="40"/>
  <c r="JP26" i="40"/>
  <c r="JV884" i="40"/>
  <c r="JV23" i="40" s="1"/>
  <c r="JS23" i="40"/>
  <c r="JV879" i="40"/>
  <c r="JV18" i="40" s="1"/>
  <c r="JS18" i="40"/>
  <c r="JR882" i="40"/>
  <c r="JO21" i="40"/>
  <c r="R39" i="25"/>
  <c r="I28" i="46" s="1"/>
  <c r="I27" i="46" s="1"/>
  <c r="I8" i="46"/>
  <c r="JR880" i="40"/>
  <c r="JO19" i="40"/>
  <c r="O31" i="41"/>
  <c r="O33" i="41"/>
  <c r="JU883" i="40"/>
  <c r="JU22" i="40" s="1"/>
  <c r="JR22" i="40"/>
  <c r="JU887" i="40"/>
  <c r="JU26" i="40" s="1"/>
  <c r="JR26" i="40"/>
  <c r="L39" i="25"/>
  <c r="G28" i="46" s="1"/>
  <c r="G27" i="46" s="1"/>
  <c r="G8" i="46"/>
  <c r="JT889" i="40"/>
  <c r="JQ28" i="40"/>
  <c r="F38" i="46"/>
  <c r="L57" i="49" s="1"/>
  <c r="F17" i="52"/>
  <c r="JV888" i="40"/>
  <c r="JV27" i="40" s="1"/>
  <c r="JS27" i="40"/>
  <c r="AM326" i="36" a="1"/>
  <c r="AM326" i="36" s="1"/>
  <c r="AM26" i="36" a="1"/>
  <c r="AM26" i="36" s="1"/>
  <c r="AM13" i="36" a="1"/>
  <c r="AM13" i="36" s="1"/>
  <c r="AM14" i="36" a="1"/>
  <c r="AM14" i="36" s="1"/>
  <c r="AS32" i="36" a="1"/>
  <c r="AS32" i="36" s="1"/>
  <c r="AQ32" i="36" a="1"/>
  <c r="AQ32" i="36" s="1"/>
  <c r="BO30" i="36" a="1"/>
  <c r="BO30" i="36" s="1"/>
  <c r="BO31" i="36" a="1"/>
  <c r="BO31" i="36" s="1"/>
  <c r="BQ20" i="36" a="1"/>
  <c r="BQ20" i="36" s="1"/>
  <c r="AS27" i="36" a="1"/>
  <c r="AS27" i="36" s="1"/>
  <c r="AQ27" i="36" a="1"/>
  <c r="AQ27" i="36" s="1"/>
  <c r="AP30" i="36" a="1"/>
  <c r="AP30" i="36" s="1"/>
  <c r="AM27" i="36" a="1"/>
  <c r="AM27" i="36" s="1"/>
  <c r="AO20" i="36" a="1"/>
  <c r="AO20" i="36" s="1"/>
  <c r="BF20" i="36" a="1"/>
  <c r="BF20" i="36" s="1"/>
  <c r="AD20" i="36" a="1"/>
  <c r="AD20" i="36" s="1"/>
  <c r="BS326" i="36" a="1"/>
  <c r="BS326" i="36" s="1"/>
  <c r="AS326" i="36" a="1"/>
  <c r="AS326" i="36" s="1"/>
  <c r="AQ326" i="36" a="1"/>
  <c r="AQ326" i="36" s="1"/>
  <c r="BU326" i="36" a="1"/>
  <c r="BU326" i="36" s="1"/>
  <c r="BO331" i="36" a="1"/>
  <c r="BO331" i="36" s="1"/>
  <c r="M42" i="26"/>
  <c r="G9" i="46" s="1"/>
  <c r="P42" i="26"/>
  <c r="H9" i="46" s="1"/>
  <c r="S42" i="26"/>
  <c r="I9" i="46" s="1"/>
  <c r="V42" i="26"/>
  <c r="J9" i="46" s="1"/>
  <c r="Y42" i="26"/>
  <c r="K9" i="46" s="1"/>
  <c r="BO25" i="36" a="1"/>
  <c r="BO25" i="36" s="1"/>
  <c r="BS13" i="36" a="1"/>
  <c r="BS13" i="36" s="1"/>
  <c r="BU14" i="36" a="1"/>
  <c r="BU14" i="36" s="1"/>
  <c r="BO13" i="36" a="1"/>
  <c r="BO13" i="36" s="1"/>
  <c r="AS15" i="36" a="1"/>
  <c r="AS15" i="36" s="1"/>
  <c r="BU27" i="36" a="1"/>
  <c r="BU27" i="36" s="1"/>
  <c r="BS30" i="36" a="1"/>
  <c r="BS30" i="36" s="1"/>
  <c r="BU31" i="36" a="1"/>
  <c r="BU31" i="36" s="1"/>
  <c r="AS14" i="36" a="1"/>
  <c r="AS14" i="36" s="1"/>
  <c r="AQ13" i="36" a="1"/>
  <c r="AQ13" i="36" s="1"/>
  <c r="BU26" i="36" a="1"/>
  <c r="BU26" i="36" s="1"/>
  <c r="BU32" i="36" a="1"/>
  <c r="BU32" i="36" s="1"/>
  <c r="AJ20" i="36" a="1"/>
  <c r="AJ20" i="36" s="1"/>
  <c r="AS319" i="36" a="1"/>
  <c r="AS319" i="36" s="1"/>
  <c r="AS26" i="36" a="1"/>
  <c r="AS26" i="36" s="1"/>
  <c r="BL20" i="36" a="1"/>
  <c r="BL20" i="36" s="1"/>
  <c r="AQ30" i="36" a="1"/>
  <c r="AQ30" i="36" s="1"/>
  <c r="AS31" i="36" a="1"/>
  <c r="AS31" i="36" s="1"/>
  <c r="P36" i="49"/>
  <c r="P36" i="53" s="1"/>
  <c r="M36" i="49"/>
  <c r="M36" i="53" s="1"/>
  <c r="M43" i="70" l="1"/>
  <c r="J16" i="46" s="1"/>
  <c r="M35" i="70"/>
  <c r="H8" i="46"/>
  <c r="X39" i="25"/>
  <c r="K28" i="46" s="1"/>
  <c r="K27" i="46" s="1"/>
  <c r="K17" i="52" s="1"/>
  <c r="L61" i="49"/>
  <c r="L60" i="49"/>
  <c r="JV889" i="40"/>
  <c r="JV28" i="40" s="1"/>
  <c r="J9" i="51"/>
  <c r="K14" i="54"/>
  <c r="BO20" i="36" a="1"/>
  <c r="BO20" i="36" s="1"/>
  <c r="M19" i="64"/>
  <c r="J11" i="51" s="1"/>
  <c r="M14" i="64"/>
  <c r="M30" i="64"/>
  <c r="M16" i="64"/>
  <c r="M11" i="64"/>
  <c r="J19" i="64"/>
  <c r="G11" i="51" s="1"/>
  <c r="J14" i="64"/>
  <c r="N29" i="64"/>
  <c r="N18" i="64"/>
  <c r="K17" i="64"/>
  <c r="K28" i="64"/>
  <c r="N17" i="64"/>
  <c r="N28" i="64"/>
  <c r="J11" i="64"/>
  <c r="J16" i="64"/>
  <c r="JW879" i="40"/>
  <c r="JW18" i="40" s="1"/>
  <c r="JT21" i="40"/>
  <c r="L10" i="52"/>
  <c r="JT26" i="40"/>
  <c r="P14" i="41"/>
  <c r="P35" i="41" s="1"/>
  <c r="Q14" i="41"/>
  <c r="Q35" i="41" s="1"/>
  <c r="O14" i="41"/>
  <c r="O35" i="41" s="1"/>
  <c r="F10" i="52"/>
  <c r="E12" i="51"/>
  <c r="L8" i="53"/>
  <c r="L70" i="49"/>
  <c r="L72" i="49"/>
  <c r="L64" i="53" s="1"/>
  <c r="L48" i="49"/>
  <c r="L71" i="49"/>
  <c r="JW886" i="40"/>
  <c r="JW25" i="40" s="1"/>
  <c r="JT25" i="40"/>
  <c r="J7" i="46"/>
  <c r="J10" i="52"/>
  <c r="JU884" i="40"/>
  <c r="JU23" i="40" s="1"/>
  <c r="JR23" i="40"/>
  <c r="J17" i="52"/>
  <c r="J38" i="46"/>
  <c r="P57" i="49" s="1"/>
  <c r="JU880" i="40"/>
  <c r="JU19" i="40" s="1"/>
  <c r="JR19" i="40"/>
  <c r="I7" i="46"/>
  <c r="I10" i="52"/>
  <c r="I17" i="52"/>
  <c r="I38" i="46"/>
  <c r="O57" i="49" s="1"/>
  <c r="F8" i="52"/>
  <c r="JW889" i="40"/>
  <c r="JW28" i="40" s="1"/>
  <c r="JT28" i="40"/>
  <c r="JW885" i="40"/>
  <c r="JW24" i="40" s="1"/>
  <c r="JT24" i="40"/>
  <c r="L7" i="46"/>
  <c r="JW883" i="40"/>
  <c r="JW22" i="40" s="1"/>
  <c r="JT22" i="40"/>
  <c r="G10" i="52"/>
  <c r="G7" i="46"/>
  <c r="JV887" i="40"/>
  <c r="JV26" i="40" s="1"/>
  <c r="JS26" i="40"/>
  <c r="G17" i="52"/>
  <c r="G38" i="46"/>
  <c r="M57" i="49" s="1"/>
  <c r="JU882" i="40"/>
  <c r="JU21" i="40" s="1"/>
  <c r="JR21" i="40"/>
  <c r="K10" i="52"/>
  <c r="K7" i="46"/>
  <c r="L38" i="46"/>
  <c r="R57" i="49" s="1"/>
  <c r="L17" i="52"/>
  <c r="H10" i="52"/>
  <c r="H7" i="46"/>
  <c r="H17" i="52"/>
  <c r="H38" i="46"/>
  <c r="N57" i="49" s="1"/>
  <c r="N15" i="64"/>
  <c r="AS25" i="36" a="1"/>
  <c r="AS25" i="36" s="1"/>
  <c r="AQ25" i="36" a="1"/>
  <c r="AQ25" i="36" s="1"/>
  <c r="BU25" i="36" a="1"/>
  <c r="BU25" i="36" s="1"/>
  <c r="BS25" i="36" a="1"/>
  <c r="BS25" i="36" s="1"/>
  <c r="AP20" i="36" a="1"/>
  <c r="AP20" i="36" s="1"/>
  <c r="AM25" i="36" a="1"/>
  <c r="AM25" i="36" s="1"/>
  <c r="BO326" i="36" a="1"/>
  <c r="BO326" i="36" s="1"/>
  <c r="BU30" i="36" a="1"/>
  <c r="BU30" i="36" s="1"/>
  <c r="AS13" i="36" a="1"/>
  <c r="AS13" i="36" s="1"/>
  <c r="AS30" i="36" a="1"/>
  <c r="AS30" i="36" s="1"/>
  <c r="BU13" i="36" a="1"/>
  <c r="BU13" i="36" s="1"/>
  <c r="N36" i="49"/>
  <c r="N36" i="53" s="1"/>
  <c r="Q36" i="49"/>
  <c r="Q36" i="53" s="1"/>
  <c r="P13" i="41" l="1"/>
  <c r="P12" i="41" s="1"/>
  <c r="P34" i="41" s="1"/>
  <c r="J14" i="46"/>
  <c r="J12" i="46" s="1"/>
  <c r="M49" i="70"/>
  <c r="K38" i="46"/>
  <c r="Q57" i="49" s="1"/>
  <c r="M61" i="49"/>
  <c r="M60" i="49"/>
  <c r="P61" i="49"/>
  <c r="P60" i="49"/>
  <c r="Q61" i="49"/>
  <c r="Q60" i="49"/>
  <c r="O61" i="49"/>
  <c r="O60" i="49"/>
  <c r="R61" i="49"/>
  <c r="R60" i="49"/>
  <c r="N61" i="49"/>
  <c r="N60" i="49"/>
  <c r="N13" i="64"/>
  <c r="K15" i="64"/>
  <c r="N12" i="64"/>
  <c r="N16" i="64"/>
  <c r="N11" i="64"/>
  <c r="K10" i="64"/>
  <c r="K9" i="64" s="1"/>
  <c r="K13" i="64"/>
  <c r="K29" i="64"/>
  <c r="K18" i="64"/>
  <c r="N10" i="64"/>
  <c r="N9" i="64" s="1"/>
  <c r="N27" i="64"/>
  <c r="N26" i="64" s="1"/>
  <c r="Q46" i="48" s="1"/>
  <c r="Q45" i="48" s="1"/>
  <c r="O13" i="41"/>
  <c r="O12" i="41" s="1"/>
  <c r="O26" i="41" s="1"/>
  <c r="O27" i="41" s="1"/>
  <c r="O29" i="41" s="1"/>
  <c r="O30" i="41" s="1"/>
  <c r="O9" i="48" s="1"/>
  <c r="Q13" i="41"/>
  <c r="Q12" i="41" s="1"/>
  <c r="Q34" i="41" s="1"/>
  <c r="F14" i="52"/>
  <c r="L53" i="49"/>
  <c r="I8" i="52"/>
  <c r="I23" i="46"/>
  <c r="L63" i="49"/>
  <c r="L55" i="53"/>
  <c r="L63" i="53"/>
  <c r="L79" i="49"/>
  <c r="G23" i="46"/>
  <c r="G8" i="52"/>
  <c r="L64" i="49"/>
  <c r="L56" i="53"/>
  <c r="L48" i="53"/>
  <c r="E16" i="51"/>
  <c r="L78" i="49"/>
  <c r="L7" i="49"/>
  <c r="H8" i="52"/>
  <c r="H23" i="46"/>
  <c r="L62" i="53"/>
  <c r="L8" i="52"/>
  <c r="L23" i="46"/>
  <c r="K8" i="52"/>
  <c r="K23" i="46"/>
  <c r="J8" i="52"/>
  <c r="AM20" i="36" a="1"/>
  <c r="AM20" i="36" s="1"/>
  <c r="AS20" i="36" a="1"/>
  <c r="AS20" i="36" s="1"/>
  <c r="AQ20" i="36" a="1"/>
  <c r="AQ20" i="36" s="1"/>
  <c r="BU20" i="36" a="1"/>
  <c r="BU20" i="36" s="1"/>
  <c r="BS20" i="36" a="1"/>
  <c r="BS20" i="36" s="1"/>
  <c r="O36" i="49"/>
  <c r="O36" i="53" s="1"/>
  <c r="R36" i="49"/>
  <c r="R36" i="53" s="1"/>
  <c r="P26" i="41" l="1"/>
  <c r="P27" i="41" s="1"/>
  <c r="P29" i="41" s="1"/>
  <c r="P30" i="41" s="1"/>
  <c r="P9" i="48" s="1"/>
  <c r="J7" i="51" s="1"/>
  <c r="J11" i="52"/>
  <c r="J23" i="46"/>
  <c r="K9" i="51"/>
  <c r="L14" i="54"/>
  <c r="K27" i="64"/>
  <c r="K26" i="64" s="1"/>
  <c r="N46" i="48" s="1"/>
  <c r="N45" i="48" s="1"/>
  <c r="K12" i="64"/>
  <c r="N19" i="64"/>
  <c r="K11" i="51" s="1"/>
  <c r="N14" i="64"/>
  <c r="N30" i="64"/>
  <c r="K11" i="64"/>
  <c r="K16" i="64"/>
  <c r="K30" i="64"/>
  <c r="K19" i="64"/>
  <c r="H11" i="51" s="1"/>
  <c r="K14" i="64"/>
  <c r="Q26" i="41"/>
  <c r="Q27" i="41" s="1"/>
  <c r="Q29" i="41" s="1"/>
  <c r="Q30" i="41" s="1"/>
  <c r="Q9" i="48" s="1"/>
  <c r="L7" i="54" s="1"/>
  <c r="O34" i="41"/>
  <c r="I14" i="52"/>
  <c r="O53" i="49"/>
  <c r="L7" i="53"/>
  <c r="N55" i="53"/>
  <c r="N63" i="49"/>
  <c r="N64" i="49"/>
  <c r="N56" i="53"/>
  <c r="E18" i="51"/>
  <c r="L70" i="53"/>
  <c r="Q53" i="49"/>
  <c r="K14" i="52"/>
  <c r="M63" i="49"/>
  <c r="M55" i="53"/>
  <c r="M64" i="49"/>
  <c r="M56" i="53"/>
  <c r="R56" i="53"/>
  <c r="R64" i="49"/>
  <c r="O63" i="49"/>
  <c r="O55" i="53"/>
  <c r="O64" i="49"/>
  <c r="O56" i="53"/>
  <c r="R53" i="49"/>
  <c r="L14" i="52"/>
  <c r="G14" i="52"/>
  <c r="M53" i="49"/>
  <c r="L55" i="49"/>
  <c r="L56" i="49"/>
  <c r="R63" i="49"/>
  <c r="R55" i="53"/>
  <c r="Q55" i="53"/>
  <c r="Q63" i="49"/>
  <c r="P63" i="49"/>
  <c r="P55" i="53"/>
  <c r="P64" i="49"/>
  <c r="P56" i="53"/>
  <c r="E19" i="51"/>
  <c r="L71" i="53"/>
  <c r="Q56" i="53"/>
  <c r="Q64" i="49"/>
  <c r="J14" i="52"/>
  <c r="P53" i="49"/>
  <c r="J7" i="54"/>
  <c r="O30" i="48"/>
  <c r="I7" i="51"/>
  <c r="H14" i="52"/>
  <c r="N53" i="49"/>
  <c r="K7" i="54" l="1"/>
  <c r="P30" i="48"/>
  <c r="K13" i="54" s="1"/>
  <c r="K12" i="54" s="1"/>
  <c r="H9" i="51"/>
  <c r="I14" i="54"/>
  <c r="K7" i="51"/>
  <c r="Q30" i="48"/>
  <c r="L13" i="54" s="1"/>
  <c r="L12" i="54" s="1"/>
  <c r="L65" i="49"/>
  <c r="J11" i="47" s="1"/>
  <c r="L53" i="53"/>
  <c r="F25" i="46"/>
  <c r="F15" i="52" s="1"/>
  <c r="Q56" i="49"/>
  <c r="Q55" i="49"/>
  <c r="N55" i="49"/>
  <c r="N56" i="49"/>
  <c r="R56" i="49"/>
  <c r="R55" i="49"/>
  <c r="R65" i="49" s="1"/>
  <c r="L66" i="49"/>
  <c r="L54" i="53"/>
  <c r="F26" i="46"/>
  <c r="F16" i="52" s="1"/>
  <c r="M55" i="49"/>
  <c r="M56" i="49"/>
  <c r="P56" i="49"/>
  <c r="P55" i="49"/>
  <c r="P65" i="49" s="1"/>
  <c r="O56" i="49"/>
  <c r="O55" i="49"/>
  <c r="K33" i="50"/>
  <c r="K32" i="50" s="1"/>
  <c r="J13" i="54"/>
  <c r="J12" i="54" s="1"/>
  <c r="J33" i="50"/>
  <c r="J32" i="50" s="1"/>
  <c r="L33" i="50" l="1"/>
  <c r="L32" i="50" s="1"/>
  <c r="J12" i="47"/>
  <c r="J14" i="47"/>
  <c r="R11" i="47"/>
  <c r="J13" i="47"/>
  <c r="J15" i="47"/>
  <c r="Q11" i="47"/>
  <c r="I26" i="46"/>
  <c r="I16" i="52" s="1"/>
  <c r="O54" i="53"/>
  <c r="N66" i="49"/>
  <c r="N54" i="53"/>
  <c r="H26" i="46"/>
  <c r="H16" i="52" s="1"/>
  <c r="N65" i="49"/>
  <c r="H25" i="46"/>
  <c r="H15" i="52" s="1"/>
  <c r="N53" i="53"/>
  <c r="P54" i="53"/>
  <c r="J26" i="46"/>
  <c r="J16" i="52" s="1"/>
  <c r="P66" i="49"/>
  <c r="L75" i="49"/>
  <c r="L67" i="53" s="1"/>
  <c r="F43" i="46"/>
  <c r="F40" i="46"/>
  <c r="F22" i="52" s="1"/>
  <c r="L58" i="53"/>
  <c r="L73" i="49"/>
  <c r="L74" i="49"/>
  <c r="L66" i="53" s="1"/>
  <c r="J41" i="46"/>
  <c r="J39" i="46"/>
  <c r="J21" i="52" s="1"/>
  <c r="P57" i="53"/>
  <c r="J14" i="50"/>
  <c r="Q65" i="49"/>
  <c r="Q53" i="53"/>
  <c r="K25" i="46"/>
  <c r="K15" i="52" s="1"/>
  <c r="O53" i="53"/>
  <c r="I25" i="46"/>
  <c r="I15" i="52" s="1"/>
  <c r="O65" i="49"/>
  <c r="O66" i="49"/>
  <c r="L26" i="46"/>
  <c r="L16" i="52" s="1"/>
  <c r="R66" i="49"/>
  <c r="R54" i="53"/>
  <c r="Q54" i="53"/>
  <c r="K26" i="46"/>
  <c r="K16" i="52" s="1"/>
  <c r="Q66" i="49"/>
  <c r="J25" i="46"/>
  <c r="J15" i="52" s="1"/>
  <c r="P53" i="53"/>
  <c r="L25" i="46"/>
  <c r="L15" i="52" s="1"/>
  <c r="R53" i="53"/>
  <c r="M54" i="53"/>
  <c r="G26" i="46"/>
  <c r="G16" i="52" s="1"/>
  <c r="M66" i="49"/>
  <c r="G25" i="46"/>
  <c r="G15" i="52" s="1"/>
  <c r="M53" i="53"/>
  <c r="M65" i="49"/>
  <c r="F41" i="46"/>
  <c r="F39" i="46"/>
  <c r="F21" i="52" s="1"/>
  <c r="F14" i="50"/>
  <c r="L57" i="53"/>
  <c r="L67" i="49"/>
  <c r="L68" i="49"/>
  <c r="L69" i="49"/>
  <c r="L61" i="53" s="1"/>
  <c r="R15" i="47" l="1"/>
  <c r="Q15" i="47"/>
  <c r="Q13" i="47"/>
  <c r="R13" i="47"/>
  <c r="R14" i="47"/>
  <c r="Q14" i="47"/>
  <c r="R12" i="47"/>
  <c r="Q12" i="47"/>
  <c r="L65" i="53"/>
  <c r="E15" i="51"/>
  <c r="E13" i="51"/>
  <c r="F23" i="52"/>
  <c r="F42" i="46"/>
  <c r="F24" i="52"/>
  <c r="F44" i="46"/>
  <c r="J43" i="46"/>
  <c r="J40" i="46"/>
  <c r="J22" i="52" s="1"/>
  <c r="P58" i="53"/>
  <c r="F12" i="50"/>
  <c r="F13" i="50" s="1"/>
  <c r="F16" i="50"/>
  <c r="K43" i="46"/>
  <c r="K40" i="46"/>
  <c r="K22" i="52" s="1"/>
  <c r="Q58" i="53"/>
  <c r="H41" i="46"/>
  <c r="H14" i="50"/>
  <c r="N57" i="53"/>
  <c r="H39" i="46"/>
  <c r="H21" i="52" s="1"/>
  <c r="K41" i="46"/>
  <c r="Q57" i="53"/>
  <c r="K14" i="50"/>
  <c r="K39" i="46"/>
  <c r="K21" i="52" s="1"/>
  <c r="J12" i="50"/>
  <c r="J13" i="50" s="1"/>
  <c r="J16" i="50"/>
  <c r="G41" i="46"/>
  <c r="G39" i="46"/>
  <c r="G21" i="52" s="1"/>
  <c r="G14" i="50"/>
  <c r="M57" i="53"/>
  <c r="L43" i="46"/>
  <c r="L40" i="46"/>
  <c r="L22" i="52" s="1"/>
  <c r="R58" i="53"/>
  <c r="L41" i="46"/>
  <c r="L39" i="46"/>
  <c r="L21" i="52" s="1"/>
  <c r="R57" i="53"/>
  <c r="L14" i="50"/>
  <c r="H43" i="46"/>
  <c r="N58" i="53"/>
  <c r="H40" i="46"/>
  <c r="H22" i="52" s="1"/>
  <c r="G43" i="46"/>
  <c r="M58" i="53"/>
  <c r="G40" i="46"/>
  <c r="G22" i="52" s="1"/>
  <c r="L60" i="53"/>
  <c r="L110" i="49"/>
  <c r="L86" i="53" s="1"/>
  <c r="E14" i="51"/>
  <c r="L59" i="53"/>
  <c r="I43" i="46"/>
  <c r="O58" i="53"/>
  <c r="I40" i="46"/>
  <c r="I22" i="52" s="1"/>
  <c r="J23" i="52"/>
  <c r="I13" i="51"/>
  <c r="J42" i="46"/>
  <c r="I41" i="46"/>
  <c r="I39" i="46"/>
  <c r="I21" i="52" s="1"/>
  <c r="O57" i="53"/>
  <c r="I14" i="50"/>
  <c r="F30" i="50" l="1"/>
  <c r="F31" i="50" s="1"/>
  <c r="F13" i="51"/>
  <c r="G23" i="52"/>
  <c r="G42" i="46"/>
  <c r="K24" i="52"/>
  <c r="K44" i="46"/>
  <c r="K16" i="50"/>
  <c r="K12" i="50"/>
  <c r="K13" i="50" s="1"/>
  <c r="J24" i="52"/>
  <c r="J44" i="46"/>
  <c r="G24" i="52"/>
  <c r="G44" i="46"/>
  <c r="G12" i="50"/>
  <c r="G13" i="50" s="1"/>
  <c r="G16" i="50"/>
  <c r="J30" i="50"/>
  <c r="J31" i="50" s="1"/>
  <c r="J34" i="50" s="1"/>
  <c r="J52" i="50" s="1"/>
  <c r="J53" i="50" s="1"/>
  <c r="I12" i="50"/>
  <c r="I13" i="50" s="1"/>
  <c r="I16" i="50"/>
  <c r="H24" i="52"/>
  <c r="H44" i="46"/>
  <c r="L12" i="50"/>
  <c r="L13" i="50" s="1"/>
  <c r="L16" i="50"/>
  <c r="I23" i="52"/>
  <c r="H13" i="51"/>
  <c r="I42" i="46"/>
  <c r="H23" i="52"/>
  <c r="G13" i="51"/>
  <c r="H42" i="46"/>
  <c r="K23" i="52"/>
  <c r="J13" i="51"/>
  <c r="K42" i="46"/>
  <c r="L24" i="52"/>
  <c r="L44" i="46"/>
  <c r="I24" i="52"/>
  <c r="I44" i="46"/>
  <c r="L23" i="52"/>
  <c r="K13" i="51"/>
  <c r="L42" i="46"/>
  <c r="H16" i="50"/>
  <c r="H12" i="50"/>
  <c r="H13" i="50" s="1"/>
  <c r="I30" i="50" l="1"/>
  <c r="I31" i="50" s="1"/>
  <c r="I34" i="50" s="1"/>
  <c r="I52" i="50" s="1"/>
  <c r="I53" i="50" s="1"/>
  <c r="H30" i="50"/>
  <c r="H31" i="50" s="1"/>
  <c r="H34" i="50" s="1"/>
  <c r="H52" i="50" s="1"/>
  <c r="H53" i="50" s="1"/>
  <c r="L30" i="50"/>
  <c r="L31" i="50" s="1"/>
  <c r="L34" i="50" s="1"/>
  <c r="L52" i="50" s="1"/>
  <c r="L53" i="50" s="1"/>
  <c r="L55" i="50" s="1"/>
  <c r="J55" i="50"/>
  <c r="O77" i="48" s="1"/>
  <c r="O78" i="48" s="1"/>
  <c r="G30" i="50"/>
  <c r="G31" i="50" s="1"/>
  <c r="G34" i="50" s="1"/>
  <c r="G52" i="50" s="1"/>
  <c r="G53" i="50" s="1"/>
  <c r="K30" i="50"/>
  <c r="K31" i="50" s="1"/>
  <c r="K34" i="50" s="1"/>
  <c r="K52" i="50" s="1"/>
  <c r="K53" i="50" s="1"/>
  <c r="J54" i="50" l="1"/>
  <c r="O61" i="48" s="1"/>
  <c r="O62" i="48" s="1"/>
  <c r="K55" i="50"/>
  <c r="P77" i="48" s="1"/>
  <c r="P78" i="48" s="1"/>
  <c r="J20" i="54"/>
  <c r="G55" i="50"/>
  <c r="L77" i="48" s="1"/>
  <c r="L78" i="48" s="1"/>
  <c r="L54" i="50"/>
  <c r="Q61" i="48" s="1"/>
  <c r="Q62" i="48" s="1"/>
  <c r="Q77" i="48"/>
  <c r="Q78" i="48" s="1"/>
  <c r="H55" i="50"/>
  <c r="M77" i="48" s="1"/>
  <c r="M78" i="48" s="1"/>
  <c r="I55" i="50"/>
  <c r="N77" i="48" s="1"/>
  <c r="N78" i="48" s="1"/>
  <c r="Q68" i="48" l="1"/>
  <c r="Q71" i="48" s="1"/>
  <c r="Q79" i="48" s="1"/>
  <c r="L21" i="54" s="1"/>
  <c r="L16" i="54"/>
  <c r="L15" i="54" s="1"/>
  <c r="O68" i="48"/>
  <c r="O71" i="48" s="1"/>
  <c r="J16" i="54"/>
  <c r="J15" i="54" s="1"/>
  <c r="I54" i="50"/>
  <c r="N61" i="48" s="1"/>
  <c r="G54" i="50"/>
  <c r="L61" i="48" s="1"/>
  <c r="H20" i="54"/>
  <c r="I20" i="54"/>
  <c r="G20" i="54"/>
  <c r="H54" i="50"/>
  <c r="M61" i="48" s="1"/>
  <c r="K54" i="50"/>
  <c r="P61" i="48" s="1"/>
  <c r="P62" i="48" s="1"/>
  <c r="L20" i="54"/>
  <c r="K20" i="54"/>
  <c r="P68" i="48" l="1"/>
  <c r="P71" i="48" s="1"/>
  <c r="K16" i="54"/>
  <c r="K15" i="54" s="1"/>
  <c r="I10" i="51"/>
  <c r="J19" i="54"/>
  <c r="O73" i="48"/>
  <c r="O76" i="48" s="1"/>
  <c r="O79" i="48"/>
  <c r="K10" i="51"/>
  <c r="L19" i="54"/>
  <c r="Q73" i="48"/>
  <c r="Q76" i="48" s="1"/>
  <c r="P10" i="49" l="1"/>
  <c r="J21" i="54"/>
  <c r="P73" i="48"/>
  <c r="P76" i="48" s="1"/>
  <c r="J10" i="51"/>
  <c r="K19" i="54"/>
  <c r="P79" i="48"/>
  <c r="K21" i="54" s="1"/>
  <c r="Q10" i="49" l="1"/>
  <c r="P10" i="53"/>
  <c r="P8" i="49"/>
  <c r="P8" i="53" l="1"/>
  <c r="P70" i="49"/>
  <c r="P67" i="49"/>
  <c r="P71" i="49"/>
  <c r="P48" i="49"/>
  <c r="P72" i="49"/>
  <c r="I12" i="51"/>
  <c r="Q10" i="53"/>
  <c r="R10" i="49"/>
  <c r="Q8" i="49"/>
  <c r="R8" i="49" l="1"/>
  <c r="R10" i="53"/>
  <c r="P64" i="53"/>
  <c r="P75" i="49"/>
  <c r="P67" i="53" s="1"/>
  <c r="P68" i="49"/>
  <c r="P60" i="53" s="1"/>
  <c r="P7" i="49"/>
  <c r="I16" i="51"/>
  <c r="P48" i="53"/>
  <c r="P78" i="49"/>
  <c r="P79" i="49"/>
  <c r="P63" i="53"/>
  <c r="P74" i="49"/>
  <c r="P66" i="53" s="1"/>
  <c r="Q72" i="49"/>
  <c r="Q48" i="49"/>
  <c r="J12" i="51"/>
  <c r="Q70" i="49"/>
  <c r="Q8" i="53"/>
  <c r="Q67" i="49"/>
  <c r="Q71" i="49"/>
  <c r="P59" i="53"/>
  <c r="I14" i="51"/>
  <c r="P73" i="49"/>
  <c r="P62" i="53"/>
  <c r="I15" i="51" l="1"/>
  <c r="P65" i="53"/>
  <c r="P71" i="53"/>
  <c r="I19" i="51"/>
  <c r="J14" i="51"/>
  <c r="Q59" i="53"/>
  <c r="I18" i="51"/>
  <c r="P70" i="53"/>
  <c r="Q79" i="49"/>
  <c r="Q74" i="49"/>
  <c r="Q66" i="53" s="1"/>
  <c r="Q63" i="53"/>
  <c r="Q68" i="49"/>
  <c r="Q60" i="53" s="1"/>
  <c r="Q48" i="53"/>
  <c r="Q78" i="49"/>
  <c r="Q7" i="49"/>
  <c r="J16" i="51"/>
  <c r="R72" i="49"/>
  <c r="R70" i="49"/>
  <c r="K12" i="51"/>
  <c r="R67" i="49"/>
  <c r="R71" i="49"/>
  <c r="R8" i="53"/>
  <c r="R48" i="49"/>
  <c r="Q73" i="49"/>
  <c r="Q62" i="53"/>
  <c r="P7" i="53"/>
  <c r="P69" i="49"/>
  <c r="Q75" i="49"/>
  <c r="Q67" i="53" s="1"/>
  <c r="Q64" i="53"/>
  <c r="R48" i="53" l="1"/>
  <c r="R7" i="49"/>
  <c r="R78" i="49"/>
  <c r="R68" i="49"/>
  <c r="R60" i="53" s="1"/>
  <c r="K16" i="51"/>
  <c r="Q70" i="53"/>
  <c r="J18" i="51"/>
  <c r="J15" i="51"/>
  <c r="Q65" i="53"/>
  <c r="Q69" i="49"/>
  <c r="Q61" i="53" s="1"/>
  <c r="Q7" i="53"/>
  <c r="R75" i="49"/>
  <c r="R67" i="53" s="1"/>
  <c r="R64" i="53"/>
  <c r="P61" i="53"/>
  <c r="P110" i="49"/>
  <c r="P86" i="53" s="1"/>
  <c r="Q71" i="53"/>
  <c r="J19" i="51"/>
  <c r="K14" i="51"/>
  <c r="R59" i="53"/>
  <c r="R62" i="53"/>
  <c r="R73" i="49"/>
  <c r="R63" i="53"/>
  <c r="R74" i="49"/>
  <c r="R66" i="53" s="1"/>
  <c r="R79" i="49"/>
  <c r="K15" i="51" l="1"/>
  <c r="R65" i="53"/>
  <c r="R70" i="53"/>
  <c r="K18" i="51"/>
  <c r="R7" i="53"/>
  <c r="R69" i="49"/>
  <c r="Q110" i="49"/>
  <c r="Q86" i="53" s="1"/>
  <c r="R71" i="53"/>
  <c r="K19" i="51"/>
  <c r="R61" i="53" l="1"/>
  <c r="R110" i="49"/>
  <c r="R86" i="53" s="1"/>
  <c r="AO629" i="33"/>
  <c r="BD629" i="33" s="1"/>
  <c r="AO627" i="33"/>
  <c r="BD627" i="33" s="1"/>
  <c r="AO630" i="33"/>
  <c r="BD630" i="33" s="1"/>
  <c r="AX630" i="33" s="1"/>
  <c r="AO628" i="33"/>
  <c r="BD628" i="33" s="1"/>
  <c r="AO612" i="33"/>
  <c r="BD612" i="33" s="1"/>
  <c r="AO614" i="33"/>
  <c r="AO619" i="33"/>
  <c r="BD619" i="33" s="1"/>
  <c r="AX619" i="33" s="1"/>
  <c r="AO609" i="33"/>
  <c r="BD609" i="33" s="1"/>
  <c r="AO607" i="33"/>
  <c r="BD607" i="33" s="1"/>
  <c r="AO613" i="33"/>
  <c r="AO608" i="33"/>
  <c r="BD608" i="33" s="1"/>
  <c r="AO617" i="33"/>
  <c r="AO622" i="33"/>
  <c r="AO623" i="33"/>
  <c r="BD623" i="33" s="1"/>
  <c r="AO605" i="33"/>
  <c r="BD605" i="33" s="1"/>
  <c r="AO618" i="33"/>
  <c r="BD618" i="33" s="1"/>
  <c r="BI618" i="33" s="1"/>
  <c r="AO606" i="33"/>
  <c r="BD606" i="33" s="1"/>
  <c r="AO621" i="33"/>
  <c r="BD621" i="33" s="1"/>
  <c r="AO616" i="33"/>
  <c r="BD616" i="33" s="1"/>
  <c r="AO611" i="33"/>
  <c r="AO626" i="33"/>
  <c r="AX628" i="33" l="1"/>
  <c r="BI628" i="33"/>
  <c r="BI605" i="33"/>
  <c r="AO615" i="33"/>
  <c r="BI630" i="33"/>
  <c r="AX605" i="33"/>
  <c r="BD613" i="33"/>
  <c r="BI619" i="33"/>
  <c r="AX623" i="33"/>
  <c r="AX606" i="33"/>
  <c r="BI606" i="33"/>
  <c r="BD611" i="33"/>
  <c r="BI613" i="33"/>
  <c r="AX613" i="33"/>
  <c r="BI623" i="33"/>
  <c r="BD626" i="33"/>
  <c r="AO625" i="33"/>
  <c r="AX609" i="33"/>
  <c r="BI609" i="33"/>
  <c r="BI616" i="33"/>
  <c r="AX616" i="33"/>
  <c r="BD614" i="33"/>
  <c r="AX627" i="33"/>
  <c r="BI627" i="33"/>
  <c r="AX629" i="33"/>
  <c r="BI629" i="33"/>
  <c r="BI621" i="33"/>
  <c r="AX621" i="33"/>
  <c r="AO620" i="33"/>
  <c r="AO610" i="33" s="1"/>
  <c r="BI612" i="33"/>
  <c r="AX612" i="33"/>
  <c r="BD622" i="33"/>
  <c r="AX607" i="33"/>
  <c r="AO603" i="33"/>
  <c r="BI607" i="33"/>
  <c r="BD603" i="33"/>
  <c r="BD617" i="33"/>
  <c r="BI608" i="33"/>
  <c r="AX618" i="33"/>
  <c r="AX608" i="33"/>
  <c r="BD620" i="33" l="1"/>
  <c r="BI620" i="33" s="1"/>
  <c r="AX603" i="33"/>
  <c r="AO624" i="33"/>
  <c r="BI626" i="33"/>
  <c r="BD625" i="33"/>
  <c r="AX626" i="33"/>
  <c r="AX625" i="33" s="1"/>
  <c r="AX614" i="33"/>
  <c r="BI614" i="33"/>
  <c r="BI617" i="33"/>
  <c r="AX617" i="33"/>
  <c r="AX615" i="33" s="1"/>
  <c r="BI603" i="33"/>
  <c r="BD615" i="33"/>
  <c r="AX611" i="33"/>
  <c r="BI611" i="33"/>
  <c r="BI622" i="33"/>
  <c r="AX622" i="33"/>
  <c r="AX620" i="33" s="1"/>
  <c r="BI615" i="33" l="1"/>
  <c r="AX610" i="33"/>
  <c r="AX624" i="33" s="1"/>
  <c r="BD610" i="33"/>
  <c r="BI625" i="33"/>
  <c r="BI610" i="33" l="1"/>
  <c r="BD624" i="33"/>
  <c r="BI624" i="33" s="1"/>
  <c r="DX64" i="41" a="1"/>
  <c r="DX64" i="41" s="1"/>
  <c r="CZ64" i="41" a="1"/>
  <c r="CZ64" i="41" s="1"/>
  <c r="CT64" i="41" a="1"/>
  <c r="CT64" i="41" s="1"/>
  <c r="DF64" i="41" a="1"/>
  <c r="DF64" i="41" s="1"/>
  <c r="BP64" i="41" a="1"/>
  <c r="BP64" i="41" s="1"/>
  <c r="CB64" i="41" a="1"/>
  <c r="CB64" i="41" s="1"/>
  <c r="AO652" i="33"/>
  <c r="AO542" i="33" s="1"/>
  <c r="Y542" i="33" s="1"/>
  <c r="Y1070" i="33" s="1"/>
  <c r="Y1598" i="33" s="1"/>
  <c r="AO640" i="33"/>
  <c r="BD640" i="33" s="1"/>
  <c r="AO651" i="33"/>
  <c r="AO541" i="33" s="1"/>
  <c r="Y541" i="33" s="1"/>
  <c r="Y1069" i="33" s="1"/>
  <c r="Y1597" i="33" s="1"/>
  <c r="AO650" i="33"/>
  <c r="AO540" i="33" s="1"/>
  <c r="Y540" i="33" s="1"/>
  <c r="Y1068" i="33" s="1"/>
  <c r="Y1596" i="33" s="1"/>
  <c r="AO641" i="33"/>
  <c r="AO553" i="33" s="1"/>
  <c r="Y553" i="33" s="1"/>
  <c r="Y1081" i="33" s="1"/>
  <c r="Y1609" i="33" s="1"/>
  <c r="BP62" i="41" a="1"/>
  <c r="BP62" i="41" s="1"/>
  <c r="BJ62" i="41" a="1"/>
  <c r="BJ62" i="41" s="1"/>
  <c r="CZ62" i="41" a="1"/>
  <c r="CZ62" i="41" s="1"/>
  <c r="AO645" i="33"/>
  <c r="AO557" i="33" s="1"/>
  <c r="Y557" i="33" s="1"/>
  <c r="Y1085" i="33" s="1"/>
  <c r="Y1613" i="33" s="1"/>
  <c r="AO653" i="33"/>
  <c r="BD653" i="33" s="1"/>
  <c r="AO635" i="33"/>
  <c r="BD635" i="33"/>
  <c r="AO636" i="33"/>
  <c r="AO633" i="33"/>
  <c r="BD633" i="33"/>
  <c r="AO634" i="33"/>
  <c r="AO658" i="33"/>
  <c r="BD658" i="33" s="1"/>
  <c r="AX658" i="33" s="1"/>
  <c r="AO656" i="33"/>
  <c r="BD656" i="33" s="1"/>
  <c r="AO657" i="33"/>
  <c r="BD657" i="33" s="1"/>
  <c r="AO639" i="33"/>
  <c r="AO638" i="33"/>
  <c r="AO655" i="33"/>
  <c r="BD655" i="33" s="1"/>
  <c r="AX655" i="33" s="1"/>
  <c r="AO649" i="33"/>
  <c r="BD649" i="33" s="1"/>
  <c r="ED63" i="41" s="1" a="1"/>
  <c r="ED63" i="41" s="1"/>
  <c r="AO648" i="33"/>
  <c r="AO538" i="33" s="1"/>
  <c r="Y538" i="33" s="1"/>
  <c r="AO644" i="33"/>
  <c r="AO556" i="33" s="1"/>
  <c r="Y556" i="33" s="1"/>
  <c r="Y1084" i="33" s="1"/>
  <c r="Y1612" i="33" s="1"/>
  <c r="AO643" i="33"/>
  <c r="AO555" i="33" s="1"/>
  <c r="Y555" i="33" s="1"/>
  <c r="Y1066" i="33" l="1"/>
  <c r="Y1594" i="33" s="1"/>
  <c r="Y554" i="33"/>
  <c r="Y1083" i="33"/>
  <c r="Y1611" i="33" s="1"/>
  <c r="BD650" i="33"/>
  <c r="BI650" i="33" s="1"/>
  <c r="AO552" i="33"/>
  <c r="Y552" i="33" s="1"/>
  <c r="Y1080" i="33" s="1"/>
  <c r="Y1608" i="33" s="1"/>
  <c r="BD641" i="33"/>
  <c r="BI641" i="33" s="1"/>
  <c r="AO647" i="33"/>
  <c r="BD651" i="33"/>
  <c r="BD648" i="33"/>
  <c r="AX648" i="33" s="1"/>
  <c r="BI656" i="33"/>
  <c r="BD654" i="33"/>
  <c r="BI654" i="33" s="1"/>
  <c r="AX656" i="33"/>
  <c r="AO547" i="33"/>
  <c r="Y547" i="33" s="1"/>
  <c r="Y1075" i="33" s="1"/>
  <c r="Y1603" i="33" s="1"/>
  <c r="BD643" i="33"/>
  <c r="ED62" i="41" a="1"/>
  <c r="ED62" i="41" s="1"/>
  <c r="AL56" i="41" a="1"/>
  <c r="AL56" i="41" s="1"/>
  <c r="ED56" i="41" a="1"/>
  <c r="ED56" i="41" s="1"/>
  <c r="GH886" i="40"/>
  <c r="BZ886" i="40"/>
  <c r="BZ927" i="40"/>
  <c r="GH927" i="40"/>
  <c r="BD644" i="33"/>
  <c r="AF64" i="41" a="1"/>
  <c r="AF64" i="41" s="1"/>
  <c r="ED64" i="41" a="1"/>
  <c r="ED64" i="41" s="1"/>
  <c r="AO654" i="33"/>
  <c r="AO668" i="33" s="1"/>
  <c r="BD552" i="33"/>
  <c r="AX640" i="33"/>
  <c r="BI640" i="33"/>
  <c r="AO554" i="33"/>
  <c r="AO637" i="33"/>
  <c r="BD638" i="33"/>
  <c r="AO550" i="33"/>
  <c r="Y550" i="33" s="1"/>
  <c r="AO551" i="33"/>
  <c r="Y551" i="33" s="1"/>
  <c r="Y1079" i="33" s="1"/>
  <c r="Y1607" i="33" s="1"/>
  <c r="BD639" i="33"/>
  <c r="AO548" i="33"/>
  <c r="Y548" i="33" s="1"/>
  <c r="Y1076" i="33" s="1"/>
  <c r="Y1604" i="33" s="1"/>
  <c r="BD543" i="33"/>
  <c r="BI653" i="33"/>
  <c r="AX653" i="33"/>
  <c r="BI657" i="33"/>
  <c r="AX657" i="33"/>
  <c r="AX654" i="33" s="1"/>
  <c r="BD547" i="33"/>
  <c r="DR63" i="41" a="1"/>
  <c r="DR63" i="41" s="1"/>
  <c r="CH63" i="41" a="1"/>
  <c r="CH63" i="41" s="1"/>
  <c r="CB63" i="41" a="1"/>
  <c r="CB63" i="41" s="1"/>
  <c r="BP63" i="41" a="1"/>
  <c r="BP63" i="41" s="1"/>
  <c r="AL63" i="41" a="1"/>
  <c r="AL63" i="41" s="1"/>
  <c r="DF63" i="41" a="1"/>
  <c r="DF63" i="41" s="1"/>
  <c r="BD539" i="33"/>
  <c r="N63" i="41" a="1"/>
  <c r="N63" i="41" s="1"/>
  <c r="BV63" i="41" a="1"/>
  <c r="BV63" i="41" s="1"/>
  <c r="AF63" i="41" a="1"/>
  <c r="AF63" i="41" s="1"/>
  <c r="AX649" i="33"/>
  <c r="AX63" i="41" a="1"/>
  <c r="AX63" i="41" s="1"/>
  <c r="CZ63" i="41" a="1"/>
  <c r="CZ63" i="41" s="1"/>
  <c r="BI649" i="33"/>
  <c r="Z63" i="41" a="1"/>
  <c r="Z63" i="41" s="1"/>
  <c r="AR63" i="41" a="1"/>
  <c r="AR63" i="41" s="1"/>
  <c r="CN63" i="41" a="1"/>
  <c r="CN63" i="41" s="1"/>
  <c r="DX63" i="41" a="1"/>
  <c r="DX63" i="41" s="1"/>
  <c r="BD63" i="41" a="1"/>
  <c r="BD63" i="41" s="1"/>
  <c r="CT63" i="41" a="1"/>
  <c r="CT63" i="41" s="1"/>
  <c r="DL63" i="41" a="1"/>
  <c r="DL63" i="41" s="1"/>
  <c r="BJ63" i="41" a="1"/>
  <c r="BJ63" i="41" s="1"/>
  <c r="T63" i="41" a="1"/>
  <c r="T63" i="41" s="1"/>
  <c r="BD634" i="33"/>
  <c r="ED57" i="41" s="1" a="1"/>
  <c r="ED57" i="41" s="1"/>
  <c r="AO546" i="33"/>
  <c r="Y546" i="33" s="1"/>
  <c r="Y1074" i="33" s="1"/>
  <c r="Y1602" i="33" s="1"/>
  <c r="BI658" i="33"/>
  <c r="AX60" i="41" a="1"/>
  <c r="AX60" i="41" s="1"/>
  <c r="BV60" i="41" a="1"/>
  <c r="BV60" i="41" s="1"/>
  <c r="CB56" i="41" a="1"/>
  <c r="CB56" i="41" s="1"/>
  <c r="CH56" i="41" a="1"/>
  <c r="CH56" i="41" s="1"/>
  <c r="CN58" i="41" a="1"/>
  <c r="CN58" i="41" s="1"/>
  <c r="CT58" i="41" a="1"/>
  <c r="CT58" i="41" s="1"/>
  <c r="DR61" i="41" a="1"/>
  <c r="DR61" i="41" s="1"/>
  <c r="CT62" i="41" a="1"/>
  <c r="CT62" i="41" s="1"/>
  <c r="Z62" i="41" a="1"/>
  <c r="Z62" i="41" s="1"/>
  <c r="CH62" i="41" a="1"/>
  <c r="CH62" i="41" s="1"/>
  <c r="AX650" i="33"/>
  <c r="DL60" i="41" a="1"/>
  <c r="DL60" i="41" s="1"/>
  <c r="BD60" i="41" a="1"/>
  <c r="BD60" i="41" s="1"/>
  <c r="N56" i="41" a="1"/>
  <c r="N56" i="41" s="1"/>
  <c r="BV56" i="41" a="1"/>
  <c r="BV56" i="41" s="1"/>
  <c r="DX58" i="41" a="1"/>
  <c r="DX58" i="41" s="1"/>
  <c r="BD553" i="33"/>
  <c r="DL61" i="41" a="1"/>
  <c r="DL61" i="41" s="1"/>
  <c r="T61" i="41" a="1"/>
  <c r="T61" i="41" s="1"/>
  <c r="AR61" i="41" a="1"/>
  <c r="AR61" i="41" s="1"/>
  <c r="BD62" i="41" a="1"/>
  <c r="BD62" i="41" s="1"/>
  <c r="CB62" i="41" a="1"/>
  <c r="CB62" i="41" s="1"/>
  <c r="T62" i="41" a="1"/>
  <c r="T62" i="41" s="1"/>
  <c r="BD652" i="33"/>
  <c r="ED65" i="41" s="1" a="1"/>
  <c r="ED65" i="41" s="1"/>
  <c r="AR60" i="41" a="1"/>
  <c r="AR60" i="41" s="1"/>
  <c r="AL60" i="41" a="1"/>
  <c r="AL60" i="41" s="1"/>
  <c r="AO642" i="33"/>
  <c r="BD636" i="33"/>
  <c r="T58" i="41" s="1" a="1"/>
  <c r="T58" i="41" s="1"/>
  <c r="BD645" i="33"/>
  <c r="BP56" i="41" a="1"/>
  <c r="BP56" i="41" s="1"/>
  <c r="DF56" i="41" a="1"/>
  <c r="DF56" i="41" s="1"/>
  <c r="AO539" i="33"/>
  <c r="Y539" i="33" s="1"/>
  <c r="Y1067" i="33" s="1"/>
  <c r="Y1595" i="33" s="1"/>
  <c r="AR58" i="41" a="1"/>
  <c r="AR58" i="41" s="1"/>
  <c r="DF58" i="41" a="1"/>
  <c r="DF58" i="41" s="1"/>
  <c r="N64" i="41" a="1"/>
  <c r="N64" i="41" s="1"/>
  <c r="BD64" i="41" a="1"/>
  <c r="BD64" i="41" s="1"/>
  <c r="AL64" i="41" a="1"/>
  <c r="AL64" i="41" s="1"/>
  <c r="BI643" i="33"/>
  <c r="AX643" i="33"/>
  <c r="CN60" i="41" a="1"/>
  <c r="CN60" i="41" s="1"/>
  <c r="BJ60" i="41" a="1"/>
  <c r="BJ60" i="41" s="1"/>
  <c r="CH60" i="41" a="1"/>
  <c r="CH60" i="41" s="1"/>
  <c r="AX61" i="41" a="1"/>
  <c r="AX61" i="41" s="1"/>
  <c r="BI633" i="33"/>
  <c r="DF62" i="41" a="1"/>
  <c r="DF62" i="41" s="1"/>
  <c r="AF62" i="41" a="1"/>
  <c r="AF62" i="41" s="1"/>
  <c r="DL62" i="41" a="1"/>
  <c r="DL62" i="41" s="1"/>
  <c r="BI655" i="33"/>
  <c r="AX633" i="33"/>
  <c r="DL56" i="41" a="1"/>
  <c r="DL56" i="41" s="1"/>
  <c r="Z56" i="41" a="1"/>
  <c r="Z56" i="41" s="1"/>
  <c r="AR56" i="41" a="1"/>
  <c r="AR56" i="41" s="1"/>
  <c r="AX635" i="33"/>
  <c r="CH58" i="41" a="1"/>
  <c r="CH58" i="41" s="1"/>
  <c r="CZ58" i="41" a="1"/>
  <c r="CZ58" i="41" s="1"/>
  <c r="CN64" i="41" a="1"/>
  <c r="CN64" i="41" s="1"/>
  <c r="AX64" i="41" a="1"/>
  <c r="AX64" i="41" s="1"/>
  <c r="DL64" i="41" a="1"/>
  <c r="DL64" i="41" s="1"/>
  <c r="AL61" i="41" a="1"/>
  <c r="AL61" i="41" s="1"/>
  <c r="BJ61" i="41" a="1"/>
  <c r="BJ61" i="41" s="1"/>
  <c r="DX62" i="41" a="1"/>
  <c r="DX62" i="41" s="1"/>
  <c r="AL62" i="41" a="1"/>
  <c r="AL62" i="41" s="1"/>
  <c r="BI635" i="33"/>
  <c r="N60" i="41" a="1"/>
  <c r="N60" i="41" s="1"/>
  <c r="DX60" i="41" a="1"/>
  <c r="DX60" i="41" s="1"/>
  <c r="CB60" i="41" a="1"/>
  <c r="CB60" i="41" s="1"/>
  <c r="CN56" i="41" a="1"/>
  <c r="CN56" i="41" s="1"/>
  <c r="CT56" i="41" a="1"/>
  <c r="CT56" i="41" s="1"/>
  <c r="Z58" i="41" a="1"/>
  <c r="Z58" i="41" s="1"/>
  <c r="BV58" i="41" a="1"/>
  <c r="BV58" i="41" s="1"/>
  <c r="DR58" i="41" a="1"/>
  <c r="DR58" i="41" s="1"/>
  <c r="DR64" i="41" a="1"/>
  <c r="DR64" i="41" s="1"/>
  <c r="BV64" i="41" a="1"/>
  <c r="BV64" i="41" s="1"/>
  <c r="CH64" i="41" a="1"/>
  <c r="CH64" i="41" s="1"/>
  <c r="AX56" i="41" a="1"/>
  <c r="AX56" i="41" s="1"/>
  <c r="CH61" i="41" a="1"/>
  <c r="CH61" i="41" s="1"/>
  <c r="CB61" i="41" a="1"/>
  <c r="CB61" i="41" s="1"/>
  <c r="DR62" i="41" a="1"/>
  <c r="DR62" i="41" s="1"/>
  <c r="CN62" i="41" a="1"/>
  <c r="CN62" i="41" s="1"/>
  <c r="AO543" i="33"/>
  <c r="Y543" i="33" s="1"/>
  <c r="Y1071" i="33" s="1"/>
  <c r="Y1599" i="33" s="1"/>
  <c r="T60" i="41" a="1"/>
  <c r="T60" i="41" s="1"/>
  <c r="Z60" i="41" a="1"/>
  <c r="Z60" i="41" s="1"/>
  <c r="DR60" i="41" a="1"/>
  <c r="DR60" i="41" s="1"/>
  <c r="BD545" i="33"/>
  <c r="AO545" i="33"/>
  <c r="Y545" i="33" s="1"/>
  <c r="T56" i="41" a="1"/>
  <c r="T56" i="41" s="1"/>
  <c r="AF56" i="41" a="1"/>
  <c r="AF56" i="41" s="1"/>
  <c r="DR56" i="41" a="1"/>
  <c r="DR56" i="41" s="1"/>
  <c r="N58" i="41" a="1"/>
  <c r="N58" i="41" s="1"/>
  <c r="DL58" i="41" a="1"/>
  <c r="DL58" i="41" s="1"/>
  <c r="AF58" i="41" a="1"/>
  <c r="AF58" i="41" s="1"/>
  <c r="AR64" i="41" a="1"/>
  <c r="AR64" i="41" s="1"/>
  <c r="BI644" i="33"/>
  <c r="BV61" i="41" a="1"/>
  <c r="BV61" i="41" s="1"/>
  <c r="BV62" i="41" a="1"/>
  <c r="BV62" i="41" s="1"/>
  <c r="N62" i="41" a="1"/>
  <c r="N62" i="41" s="1"/>
  <c r="CT60" i="41" a="1"/>
  <c r="CT60" i="41" s="1"/>
  <c r="CZ60" i="41" a="1"/>
  <c r="CZ60" i="41" s="1"/>
  <c r="DF60" i="41" a="1"/>
  <c r="DF60" i="41" s="1"/>
  <c r="DX61" i="41" a="1"/>
  <c r="DX61" i="41" s="1"/>
  <c r="AX644" i="33"/>
  <c r="DX56" i="41" a="1"/>
  <c r="DX56" i="41" s="1"/>
  <c r="BJ56" i="41" a="1"/>
  <c r="BJ56" i="41" s="1"/>
  <c r="BD56" i="41" a="1"/>
  <c r="BD56" i="41" s="1"/>
  <c r="BD540" i="33"/>
  <c r="AX58" i="41" a="1"/>
  <c r="AX58" i="41" s="1"/>
  <c r="BP58" i="41" a="1"/>
  <c r="BP58" i="41" s="1"/>
  <c r="BJ58" i="41" a="1"/>
  <c r="BJ58" i="41" s="1"/>
  <c r="Z64" i="41" a="1"/>
  <c r="Z64" i="41" s="1"/>
  <c r="T64" i="41" a="1"/>
  <c r="T64" i="41" s="1"/>
  <c r="CT61" i="41" a="1"/>
  <c r="CT61" i="41" s="1"/>
  <c r="AF61" i="41" a="1"/>
  <c r="AF61" i="41" s="1"/>
  <c r="AR62" i="41" a="1"/>
  <c r="AR62" i="41" s="1"/>
  <c r="AX62" i="41" a="1"/>
  <c r="AX62" i="41" s="1"/>
  <c r="BP60" i="41" a="1"/>
  <c r="BP60" i="41" s="1"/>
  <c r="CZ56" i="41" a="1"/>
  <c r="CZ56" i="41" s="1"/>
  <c r="CB58" i="41" a="1"/>
  <c r="CB58" i="41" s="1"/>
  <c r="AL58" i="41" a="1"/>
  <c r="AL58" i="41" s="1"/>
  <c r="BJ64" i="41" a="1"/>
  <c r="BJ64" i="41" s="1"/>
  <c r="BI648" i="33" l="1"/>
  <c r="AX641" i="33"/>
  <c r="Y1073" i="33"/>
  <c r="Y1601" i="33" s="1"/>
  <c r="Y1078" i="33"/>
  <c r="Y1606" i="33" s="1"/>
  <c r="Y549" i="33"/>
  <c r="Y1610" i="33"/>
  <c r="Y1082" i="33"/>
  <c r="Y537" i="33"/>
  <c r="BD538" i="33"/>
  <c r="AX538" i="33" s="1"/>
  <c r="BD541" i="33"/>
  <c r="BI651" i="33"/>
  <c r="AX651" i="33"/>
  <c r="BZ880" i="40"/>
  <c r="BZ921" i="40"/>
  <c r="GH921" i="40"/>
  <c r="GH880" i="40"/>
  <c r="ED61" i="41" a="1"/>
  <c r="ED61" i="41" s="1"/>
  <c r="BD556" i="33"/>
  <c r="Y14" i="36" a="1"/>
  <c r="Y14" i="36" s="1"/>
  <c r="AO632" i="33"/>
  <c r="AO646" i="33" s="1"/>
  <c r="GI927" i="40"/>
  <c r="GO927" i="40"/>
  <c r="GL927" i="40"/>
  <c r="CD927" i="40"/>
  <c r="CA927" i="40"/>
  <c r="CG927" i="40"/>
  <c r="BD647" i="33"/>
  <c r="BD668" i="33" s="1"/>
  <c r="BI668" i="33" s="1"/>
  <c r="CA886" i="40"/>
  <c r="BZ25" i="40"/>
  <c r="CA25" i="40" s="1"/>
  <c r="CG886" i="40"/>
  <c r="CD886" i="40"/>
  <c r="BZ929" i="40"/>
  <c r="GH888" i="40"/>
  <c r="GH929" i="40"/>
  <c r="BZ888" i="40"/>
  <c r="GI886" i="40"/>
  <c r="GO886" i="40"/>
  <c r="GO25" i="40" s="1"/>
  <c r="GL886" i="40"/>
  <c r="GL25" i="40" s="1"/>
  <c r="GH25" i="40"/>
  <c r="GH920" i="40"/>
  <c r="GH879" i="40"/>
  <c r="BZ879" i="40"/>
  <c r="BZ920" i="40"/>
  <c r="BZ926" i="40"/>
  <c r="GH885" i="40"/>
  <c r="BZ885" i="40"/>
  <c r="GH926" i="40"/>
  <c r="AF60" i="41" a="1"/>
  <c r="AF60" i="41" s="1"/>
  <c r="ED60" i="41" a="1"/>
  <c r="ED60" i="41" s="1"/>
  <c r="BD555" i="33"/>
  <c r="ED58" i="41" a="1"/>
  <c r="ED58" i="41" s="1"/>
  <c r="GH887" i="40"/>
  <c r="BZ887" i="40"/>
  <c r="GH928" i="40"/>
  <c r="BZ928" i="40"/>
  <c r="AX639" i="33"/>
  <c r="BI639" i="33"/>
  <c r="BD551" i="33"/>
  <c r="AO549" i="33"/>
  <c r="AO544" i="33" s="1"/>
  <c r="BI553" i="33"/>
  <c r="AA29" i="36" s="1" a="1"/>
  <c r="AA29" i="36" s="1"/>
  <c r="AX553" i="33"/>
  <c r="Y29" i="36" a="1"/>
  <c r="Y29" i="36" s="1"/>
  <c r="BI547" i="33"/>
  <c r="AA23" i="36" s="1" a="1"/>
  <c r="AA23" i="36" s="1"/>
  <c r="AX547" i="33"/>
  <c r="Y23" i="36" a="1"/>
  <c r="Y23" i="36" s="1"/>
  <c r="AX638" i="33"/>
  <c r="BI638" i="33"/>
  <c r="BD550" i="33"/>
  <c r="BD637" i="33"/>
  <c r="ED59" i="41" s="1" a="1"/>
  <c r="ED59" i="41" s="1"/>
  <c r="AO537" i="33"/>
  <c r="BI645" i="33"/>
  <c r="AX645" i="33"/>
  <c r="BP61" i="41" a="1"/>
  <c r="BP61" i="41" s="1"/>
  <c r="BD642" i="33"/>
  <c r="BI642" i="33" s="1"/>
  <c r="BD557" i="33"/>
  <c r="CZ61" i="41" a="1"/>
  <c r="CZ61" i="41" s="1"/>
  <c r="BD61" i="41" a="1"/>
  <c r="BD61" i="41" s="1"/>
  <c r="N61" i="41" a="1"/>
  <c r="N61" i="41" s="1"/>
  <c r="Z61" i="41" a="1"/>
  <c r="Z61" i="41" s="1"/>
  <c r="CN61" i="41" a="1"/>
  <c r="CN61" i="41" s="1"/>
  <c r="AX642" i="33"/>
  <c r="Y16" i="36" a="1"/>
  <c r="Y16" i="36" s="1"/>
  <c r="BI540" i="33"/>
  <c r="AA16" i="36" s="1" a="1"/>
  <c r="AA16" i="36" s="1"/>
  <c r="AX540" i="33"/>
  <c r="DF61" i="41" a="1"/>
  <c r="DF61" i="41" s="1"/>
  <c r="BI636" i="33"/>
  <c r="AX636" i="33"/>
  <c r="BD548" i="33"/>
  <c r="BV57" i="41" a="1"/>
  <c r="BV57" i="41" s="1"/>
  <c r="N57" i="41" a="1"/>
  <c r="N57" i="41" s="1"/>
  <c r="DR57" i="41" a="1"/>
  <c r="DR57" i="41" s="1"/>
  <c r="AX634" i="33"/>
  <c r="BJ57" i="41" a="1"/>
  <c r="BJ57" i="41" s="1"/>
  <c r="BD57" i="41" a="1"/>
  <c r="BD57" i="41" s="1"/>
  <c r="BI634" i="33"/>
  <c r="BD546" i="33"/>
  <c r="CN57" i="41" a="1"/>
  <c r="CN57" i="41" s="1"/>
  <c r="Z57" i="41" a="1"/>
  <c r="Z57" i="41" s="1"/>
  <c r="CT57" i="41" a="1"/>
  <c r="CT57" i="41" s="1"/>
  <c r="DX57" i="41" a="1"/>
  <c r="DX57" i="41" s="1"/>
  <c r="BP57" i="41" a="1"/>
  <c r="BP57" i="41" s="1"/>
  <c r="AX57" i="41" a="1"/>
  <c r="AX57" i="41" s="1"/>
  <c r="DL57" i="41" a="1"/>
  <c r="DL57" i="41" s="1"/>
  <c r="AR57" i="41" a="1"/>
  <c r="AR57" i="41" s="1"/>
  <c r="CB57" i="41" a="1"/>
  <c r="CB57" i="41" s="1"/>
  <c r="AL57" i="41" a="1"/>
  <c r="AL57" i="41" s="1"/>
  <c r="CH57" i="41" a="1"/>
  <c r="CH57" i="41" s="1"/>
  <c r="AF57" i="41" a="1"/>
  <c r="AF57" i="41" s="1"/>
  <c r="T57" i="41" a="1"/>
  <c r="T57" i="41" s="1"/>
  <c r="CZ57" i="41" a="1"/>
  <c r="CZ57" i="41" s="1"/>
  <c r="DF57" i="41" a="1"/>
  <c r="DF57" i="41" s="1"/>
  <c r="AX543" i="33"/>
  <c r="Y19" i="36" a="1"/>
  <c r="Y19" i="36" s="1"/>
  <c r="BI543" i="33"/>
  <c r="AA19" i="36" s="1" a="1"/>
  <c r="AA19" i="36" s="1"/>
  <c r="AX552" i="33"/>
  <c r="Y28" i="36" a="1"/>
  <c r="Y28" i="36" s="1"/>
  <c r="BI552" i="33"/>
  <c r="AA28" i="36" s="1" a="1"/>
  <c r="AA28" i="36" s="1"/>
  <c r="BI545" i="33"/>
  <c r="AA21" i="36" s="1" a="1"/>
  <c r="AA21" i="36" s="1"/>
  <c r="Y21" i="36" a="1"/>
  <c r="Y21" i="36" s="1"/>
  <c r="AX545" i="33"/>
  <c r="BD542" i="33"/>
  <c r="DR65" i="41" a="1"/>
  <c r="DR65" i="41" s="1"/>
  <c r="CN65" i="41" a="1"/>
  <c r="CN65" i="41" s="1"/>
  <c r="BP65" i="41" a="1"/>
  <c r="BP65" i="41" s="1"/>
  <c r="AR65" i="41" a="1"/>
  <c r="AR65" i="41" s="1"/>
  <c r="DF65" i="41" a="1"/>
  <c r="DF65" i="41" s="1"/>
  <c r="BD65" i="41" a="1"/>
  <c r="BD65" i="41" s="1"/>
  <c r="AX65" i="41" a="1"/>
  <c r="AX65" i="41" s="1"/>
  <c r="DL65" i="41" a="1"/>
  <c r="DL65" i="41" s="1"/>
  <c r="CT65" i="41" a="1"/>
  <c r="CT65" i="41" s="1"/>
  <c r="BV65" i="41" a="1"/>
  <c r="BV65" i="41" s="1"/>
  <c r="AL65" i="41" a="1"/>
  <c r="AL65" i="41" s="1"/>
  <c r="AF65" i="41" a="1"/>
  <c r="AF65" i="41" s="1"/>
  <c r="T65" i="41" a="1"/>
  <c r="T65" i="41" s="1"/>
  <c r="CZ65" i="41" a="1"/>
  <c r="CZ65" i="41" s="1"/>
  <c r="AX652" i="33"/>
  <c r="AX647" i="33" s="1"/>
  <c r="AX668" i="33" s="1"/>
  <c r="N65" i="41" a="1"/>
  <c r="N65" i="41" s="1"/>
  <c r="BJ65" i="41" a="1"/>
  <c r="BJ65" i="41" s="1"/>
  <c r="BI652" i="33"/>
  <c r="CH65" i="41" a="1"/>
  <c r="CH65" i="41" s="1"/>
  <c r="CB65" i="41" a="1"/>
  <c r="CB65" i="41" s="1"/>
  <c r="DX65" i="41" a="1"/>
  <c r="DX65" i="41" s="1"/>
  <c r="Z65" i="41" a="1"/>
  <c r="Z65" i="41" s="1"/>
  <c r="Y15" i="36" a="1"/>
  <c r="Y15" i="36" s="1"/>
  <c r="AX539" i="33"/>
  <c r="BI539" i="33"/>
  <c r="AA15" i="36" s="1" a="1"/>
  <c r="AA15" i="36" s="1"/>
  <c r="BD58" i="41" a="1"/>
  <c r="BD58" i="41" s="1"/>
  <c r="BI647" i="33" l="1"/>
  <c r="Y1065" i="33"/>
  <c r="Y1593" i="33"/>
  <c r="Y1605" i="33"/>
  <c r="Y1077" i="33"/>
  <c r="BI538" i="33"/>
  <c r="AA14" i="36" s="1" a="1"/>
  <c r="AA14" i="36" s="1"/>
  <c r="Y544" i="33"/>
  <c r="IN886" i="40"/>
  <c r="IN25" i="40" s="1"/>
  <c r="GI25" i="40"/>
  <c r="IO927" i="40"/>
  <c r="IR927" i="40" s="1"/>
  <c r="IP927" i="40"/>
  <c r="IS927" i="40" s="1"/>
  <c r="IN927" i="40"/>
  <c r="IQ927" i="40" s="1"/>
  <c r="Y17" i="36" a="1"/>
  <c r="Y17" i="36" s="1"/>
  <c r="BI541" i="33"/>
  <c r="AA17" i="36" s="1" a="1"/>
  <c r="AA17" i="36" s="1"/>
  <c r="AX541" i="33"/>
  <c r="IQ886" i="40"/>
  <c r="IQ25" i="40" s="1"/>
  <c r="GH882" i="40"/>
  <c r="BZ882" i="40"/>
  <c r="BZ923" i="40"/>
  <c r="GH923" i="40"/>
  <c r="GI59" i="41"/>
  <c r="CA928" i="40"/>
  <c r="CG928" i="40"/>
  <c r="CD928" i="40"/>
  <c r="BZ26" i="40"/>
  <c r="CG887" i="40"/>
  <c r="CD887" i="40"/>
  <c r="CA887" i="40"/>
  <c r="GO887" i="40"/>
  <c r="GL887" i="40"/>
  <c r="GH26" i="40"/>
  <c r="GI887" i="40"/>
  <c r="GH922" i="40"/>
  <c r="BZ881" i="40"/>
  <c r="BZ922" i="40"/>
  <c r="GH881" i="40"/>
  <c r="BI555" i="33"/>
  <c r="AA31" i="36" s="1" a="1"/>
  <c r="AA31" i="36" s="1"/>
  <c r="Y31" i="36" a="1"/>
  <c r="Y31" i="36" s="1"/>
  <c r="AX555" i="33"/>
  <c r="BZ27" i="40"/>
  <c r="CD888" i="40"/>
  <c r="CA888" i="40"/>
  <c r="CG888" i="40"/>
  <c r="BZ924" i="40"/>
  <c r="GH924" i="40"/>
  <c r="BZ883" i="40"/>
  <c r="GH883" i="40"/>
  <c r="GL929" i="40"/>
  <c r="GO929" i="40"/>
  <c r="GI929" i="40"/>
  <c r="GI888" i="40"/>
  <c r="GH27" i="40"/>
  <c r="GO888" i="40"/>
  <c r="GO27" i="40" s="1"/>
  <c r="GL888" i="40"/>
  <c r="GI926" i="40"/>
  <c r="GO926" i="40"/>
  <c r="GL926" i="40"/>
  <c r="CA929" i="40"/>
  <c r="CD929" i="40"/>
  <c r="CG929" i="40"/>
  <c r="GL928" i="40"/>
  <c r="GI928" i="40"/>
  <c r="GO928" i="40"/>
  <c r="CG885" i="40"/>
  <c r="CD885" i="40"/>
  <c r="CA885" i="40"/>
  <c r="BZ24" i="40"/>
  <c r="GO885" i="40"/>
  <c r="GL885" i="40"/>
  <c r="GL24" i="40" s="1"/>
  <c r="GI885" i="40"/>
  <c r="GH24" i="40"/>
  <c r="Y32" i="36" a="1"/>
  <c r="Y32" i="36" s="1"/>
  <c r="AX556" i="33"/>
  <c r="BI556" i="33"/>
  <c r="AA32" i="36" s="1" a="1"/>
  <c r="AA32" i="36" s="1"/>
  <c r="BZ925" i="40"/>
  <c r="GH884" i="40"/>
  <c r="BZ884" i="40"/>
  <c r="GH925" i="40"/>
  <c r="CG926" i="40"/>
  <c r="CD926" i="40"/>
  <c r="CA926" i="40"/>
  <c r="IO886" i="40"/>
  <c r="CD25" i="40"/>
  <c r="CA920" i="40"/>
  <c r="CG920" i="40"/>
  <c r="CD920" i="40"/>
  <c r="IP886" i="40"/>
  <c r="CG25" i="40"/>
  <c r="GI880" i="40"/>
  <c r="GL880" i="40"/>
  <c r="GO880" i="40"/>
  <c r="GH19" i="40"/>
  <c r="BZ18" i="40"/>
  <c r="CG879" i="40"/>
  <c r="CD879" i="40"/>
  <c r="CA879" i="40"/>
  <c r="GO921" i="40"/>
  <c r="GL921" i="40"/>
  <c r="GI921" i="40"/>
  <c r="BD632" i="33"/>
  <c r="ED66" i="41" s="1" a="1"/>
  <c r="ED66" i="41" s="1"/>
  <c r="GL879" i="40"/>
  <c r="GO879" i="40"/>
  <c r="GI879" i="40"/>
  <c r="GH18" i="40"/>
  <c r="CG921" i="40"/>
  <c r="CA921" i="40"/>
  <c r="CD921" i="40"/>
  <c r="GO920" i="40"/>
  <c r="GL920" i="40"/>
  <c r="GI920" i="40"/>
  <c r="BZ19" i="40"/>
  <c r="CD880" i="40"/>
  <c r="CA880" i="40"/>
  <c r="CG880" i="40"/>
  <c r="T66" i="41" a="1"/>
  <c r="T66" i="41" s="1"/>
  <c r="CN66" i="41" a="1"/>
  <c r="CN66" i="41" s="1"/>
  <c r="CH66" i="41" a="1"/>
  <c r="CH66" i="41" s="1"/>
  <c r="AX66" i="41" a="1"/>
  <c r="AX66" i="41" s="1"/>
  <c r="DL66" i="41" a="1"/>
  <c r="DL66" i="41" s="1"/>
  <c r="Z66" i="41" a="1"/>
  <c r="Z66" i="41" s="1"/>
  <c r="CB66" i="41" a="1"/>
  <c r="CB66" i="41" s="1"/>
  <c r="BV66" i="41" a="1"/>
  <c r="BV66" i="41" s="1"/>
  <c r="CT66" i="41" a="1"/>
  <c r="CT66" i="41" s="1"/>
  <c r="DX66" i="41" a="1"/>
  <c r="DX66" i="41" s="1"/>
  <c r="BJ66" i="41" a="1"/>
  <c r="BJ66" i="41" s="1"/>
  <c r="AR66" i="41" a="1"/>
  <c r="AR66" i="41" s="1"/>
  <c r="DR66" i="41" a="1"/>
  <c r="DR66" i="41" s="1"/>
  <c r="AL66" i="41" a="1"/>
  <c r="AL66" i="41" s="1"/>
  <c r="AF66" i="41" a="1"/>
  <c r="AF66" i="41" s="1"/>
  <c r="BP66" i="41" a="1"/>
  <c r="BP66" i="41" s="1"/>
  <c r="N66" i="41" a="1"/>
  <c r="N66" i="41" s="1"/>
  <c r="BD66" i="41" a="1"/>
  <c r="BD66" i="41" s="1"/>
  <c r="CZ66" i="41" a="1"/>
  <c r="CZ66" i="41" s="1"/>
  <c r="DF66" i="41" a="1"/>
  <c r="DF66" i="41" s="1"/>
  <c r="AX557" i="33"/>
  <c r="BI557" i="33"/>
  <c r="AA33" i="36" s="1" a="1"/>
  <c r="AA33" i="36" s="1"/>
  <c r="Y33" i="36" a="1"/>
  <c r="Y33" i="36" s="1"/>
  <c r="BD554" i="33"/>
  <c r="Y24" i="36" a="1"/>
  <c r="Y24" i="36" s="1"/>
  <c r="AX548" i="33"/>
  <c r="BI548" i="33"/>
  <c r="AA24" i="36" s="1" a="1"/>
  <c r="AA24" i="36" s="1"/>
  <c r="Y27" i="36" a="1"/>
  <c r="Y27" i="36" s="1"/>
  <c r="AX551" i="33"/>
  <c r="BI551" i="33"/>
  <c r="AA27" i="36" s="1" a="1"/>
  <c r="AA27" i="36" s="1"/>
  <c r="BI546" i="33"/>
  <c r="AA22" i="36" s="1" a="1"/>
  <c r="AA22" i="36" s="1"/>
  <c r="AX546" i="33"/>
  <c r="Y22" i="36" a="1"/>
  <c r="Y22" i="36" s="1"/>
  <c r="AO558" i="33"/>
  <c r="CT59" i="41" a="1"/>
  <c r="CT59" i="41" s="1"/>
  <c r="CZ59" i="41" a="1"/>
  <c r="CZ59" i="41" s="1"/>
  <c r="CN59" i="41" a="1"/>
  <c r="CN59" i="41" s="1"/>
  <c r="N59" i="41" a="1"/>
  <c r="N59" i="41" s="1"/>
  <c r="AX59" i="41" a="1"/>
  <c r="AX59" i="41" s="1"/>
  <c r="BI637" i="33"/>
  <c r="AF59" i="41" a="1"/>
  <c r="AF59" i="41" s="1"/>
  <c r="AL59" i="41" a="1"/>
  <c r="AL59" i="41" s="1"/>
  <c r="DR59" i="41" a="1"/>
  <c r="DR59" i="41" s="1"/>
  <c r="BV59" i="41" a="1"/>
  <c r="BV59" i="41" s="1"/>
  <c r="CH59" i="41" a="1"/>
  <c r="CH59" i="41" s="1"/>
  <c r="BP59" i="41" a="1"/>
  <c r="BP59" i="41" s="1"/>
  <c r="Z59" i="41" a="1"/>
  <c r="Z59" i="41" s="1"/>
  <c r="AR59" i="41" a="1"/>
  <c r="AR59" i="41" s="1"/>
  <c r="DX59" i="41" a="1"/>
  <c r="DX59" i="41" s="1"/>
  <c r="DL59" i="41" a="1"/>
  <c r="DL59" i="41" s="1"/>
  <c r="T59" i="41" a="1"/>
  <c r="T59" i="41" s="1"/>
  <c r="BD59" i="41" a="1"/>
  <c r="BD59" i="41" s="1"/>
  <c r="BJ59" i="41" a="1"/>
  <c r="BJ59" i="41" s="1"/>
  <c r="DF59" i="41" a="1"/>
  <c r="DF59" i="41" s="1"/>
  <c r="CB59" i="41" a="1"/>
  <c r="CB59" i="41" s="1"/>
  <c r="AX550" i="33"/>
  <c r="BD549" i="33"/>
  <c r="Y26" i="36" a="1"/>
  <c r="Y26" i="36" s="1"/>
  <c r="BI550" i="33"/>
  <c r="AA26" i="36" s="1" a="1"/>
  <c r="AA26" i="36" s="1"/>
  <c r="Y18" i="36" a="1"/>
  <c r="Y18" i="36" s="1"/>
  <c r="AX542" i="33"/>
  <c r="AX537" i="33" s="1"/>
  <c r="BI542" i="33"/>
  <c r="AA18" i="36" s="1" a="1"/>
  <c r="AA18" i="36" s="1"/>
  <c r="AX637" i="33"/>
  <c r="AX632" i="33" s="1"/>
  <c r="AX646" i="33" s="1"/>
  <c r="BD537" i="33"/>
  <c r="IP926" i="40" l="1"/>
  <c r="IS926" i="40" s="1"/>
  <c r="CA26" i="40"/>
  <c r="GO24" i="40"/>
  <c r="GI26" i="40"/>
  <c r="Y1600" i="33"/>
  <c r="Y1072" i="33"/>
  <c r="IO926" i="40"/>
  <c r="IR926" i="40" s="1"/>
  <c r="Y558" i="33"/>
  <c r="IN920" i="40"/>
  <c r="IQ920" i="40" s="1"/>
  <c r="GL18" i="40"/>
  <c r="CA19" i="40"/>
  <c r="GO19" i="40"/>
  <c r="IP921" i="40"/>
  <c r="IS921" i="40" s="1"/>
  <c r="GI18" i="40"/>
  <c r="BI632" i="33"/>
  <c r="GL19" i="40"/>
  <c r="GI19" i="40"/>
  <c r="IN928" i="40"/>
  <c r="IQ928" i="40" s="1"/>
  <c r="IN880" i="40"/>
  <c r="IQ880" i="40" s="1"/>
  <c r="GI27" i="40"/>
  <c r="CA18" i="40"/>
  <c r="CA24" i="40"/>
  <c r="IN926" i="40"/>
  <c r="IQ926" i="40" s="1"/>
  <c r="GI24" i="40"/>
  <c r="IO921" i="40"/>
  <c r="IR921" i="40" s="1"/>
  <c r="BD646" i="33"/>
  <c r="BI646" i="33" s="1"/>
  <c r="IN921" i="40"/>
  <c r="IQ921" i="40" s="1"/>
  <c r="IN887" i="40"/>
  <c r="IQ887" i="40" s="1"/>
  <c r="IQ26" i="40" s="1"/>
  <c r="IN929" i="40"/>
  <c r="IQ929" i="40" s="1"/>
  <c r="IN888" i="40"/>
  <c r="IQ888" i="40" s="1"/>
  <c r="IQ27" i="40" s="1"/>
  <c r="CG19" i="40"/>
  <c r="IP880" i="40"/>
  <c r="IR886" i="40"/>
  <c r="IR25" i="40" s="1"/>
  <c r="IO25" i="40"/>
  <c r="AX554" i="33"/>
  <c r="CD18" i="40"/>
  <c r="IO879" i="40"/>
  <c r="IN885" i="40"/>
  <c r="IO888" i="40"/>
  <c r="CD27" i="40"/>
  <c r="CG18" i="40"/>
  <c r="IP879" i="40"/>
  <c r="GL27" i="40"/>
  <c r="IO887" i="40"/>
  <c r="CD26" i="40"/>
  <c r="IP887" i="40"/>
  <c r="CG26" i="40"/>
  <c r="GL925" i="40"/>
  <c r="GI925" i="40"/>
  <c r="GO925" i="40"/>
  <c r="IO885" i="40"/>
  <c r="CD24" i="40"/>
  <c r="BZ23" i="40"/>
  <c r="CG884" i="40"/>
  <c r="CA884" i="40"/>
  <c r="CD884" i="40"/>
  <c r="IP885" i="40"/>
  <c r="CG24" i="40"/>
  <c r="GH20" i="40"/>
  <c r="GL881" i="40"/>
  <c r="GI881" i="40"/>
  <c r="GO881" i="40"/>
  <c r="IO928" i="40"/>
  <c r="IR928" i="40" s="1"/>
  <c r="GH23" i="40"/>
  <c r="GO884" i="40"/>
  <c r="GI884" i="40"/>
  <c r="GL884" i="40"/>
  <c r="CG922" i="40"/>
  <c r="CA922" i="40"/>
  <c r="CD922" i="40"/>
  <c r="IP928" i="40"/>
  <c r="IS928" i="40" s="1"/>
  <c r="GO18" i="40"/>
  <c r="CA925" i="40"/>
  <c r="CD925" i="40"/>
  <c r="CG925" i="40"/>
  <c r="BZ20" i="40"/>
  <c r="CA881" i="40"/>
  <c r="CD881" i="40"/>
  <c r="CG881" i="40"/>
  <c r="GL883" i="40"/>
  <c r="GI883" i="40"/>
  <c r="GO883" i="40"/>
  <c r="GH22" i="40"/>
  <c r="GI922" i="40"/>
  <c r="IN922" i="40" s="1"/>
  <c r="IQ922" i="40" s="1"/>
  <c r="GO922" i="40"/>
  <c r="GL922" i="40"/>
  <c r="GH889" i="40"/>
  <c r="BZ889" i="40"/>
  <c r="GH930" i="40"/>
  <c r="BZ930" i="40"/>
  <c r="IS886" i="40"/>
  <c r="IS25" i="40" s="1"/>
  <c r="IP25" i="40"/>
  <c r="CA883" i="40"/>
  <c r="CD883" i="40"/>
  <c r="CG883" i="40"/>
  <c r="BZ22" i="40"/>
  <c r="GO923" i="40"/>
  <c r="GI923" i="40"/>
  <c r="GL923" i="40"/>
  <c r="IP929" i="40"/>
  <c r="IS929" i="40" s="1"/>
  <c r="GL924" i="40"/>
  <c r="GI924" i="40"/>
  <c r="GO924" i="40"/>
  <c r="CA923" i="40"/>
  <c r="CD923" i="40"/>
  <c r="CG923" i="40"/>
  <c r="CD19" i="40"/>
  <c r="IO880" i="40"/>
  <c r="IO920" i="40"/>
  <c r="IR920" i="40" s="1"/>
  <c r="IO929" i="40"/>
  <c r="IR929" i="40" s="1"/>
  <c r="CA924" i="40"/>
  <c r="CD924" i="40"/>
  <c r="CG924" i="40"/>
  <c r="BZ21" i="40"/>
  <c r="CG882" i="40"/>
  <c r="CD882" i="40"/>
  <c r="CA882" i="40"/>
  <c r="IP920" i="40"/>
  <c r="IS920" i="40" s="1"/>
  <c r="CA27" i="40"/>
  <c r="GL26" i="40"/>
  <c r="GH21" i="40"/>
  <c r="GO882" i="40"/>
  <c r="GL882" i="40"/>
  <c r="GI882" i="40"/>
  <c r="IN879" i="40"/>
  <c r="GO26" i="40"/>
  <c r="IP888" i="40"/>
  <c r="CG27" i="40"/>
  <c r="Y30" i="36" a="1"/>
  <c r="Y30" i="36" s="1"/>
  <c r="BI554" i="33"/>
  <c r="AA30" i="36" s="1" a="1"/>
  <c r="AA30" i="36" s="1"/>
  <c r="BI537" i="33"/>
  <c r="AA13" i="36" s="1" a="1"/>
  <c r="AA13" i="36" s="1"/>
  <c r="Y13" i="36" a="1"/>
  <c r="Y13" i="36" s="1"/>
  <c r="Y25" i="36" a="1"/>
  <c r="Y25" i="36" s="1"/>
  <c r="BI549" i="33"/>
  <c r="AA25" i="36" s="1" a="1"/>
  <c r="AA25" i="36" s="1"/>
  <c r="BD544" i="33"/>
  <c r="AX549" i="33"/>
  <c r="AX544" i="33" s="1"/>
  <c r="AX558" i="33" s="1"/>
  <c r="GI23" i="40" l="1"/>
  <c r="IN26" i="40"/>
  <c r="IQ19" i="40"/>
  <c r="IN881" i="40"/>
  <c r="Y1614" i="33"/>
  <c r="Y1086" i="33"/>
  <c r="CA20" i="40"/>
  <c r="IO923" i="40"/>
  <c r="IR923" i="40" s="1"/>
  <c r="IN883" i="40"/>
  <c r="IQ883" i="40" s="1"/>
  <c r="CA21" i="40"/>
  <c r="IO925" i="40"/>
  <c r="IR925" i="40" s="1"/>
  <c r="IN925" i="40"/>
  <c r="IQ925" i="40" s="1"/>
  <c r="IN924" i="40"/>
  <c r="IQ924" i="40" s="1"/>
  <c r="IN882" i="40"/>
  <c r="IQ882" i="40" s="1"/>
  <c r="IQ21" i="40" s="1"/>
  <c r="IN27" i="40"/>
  <c r="IP925" i="40"/>
  <c r="IS925" i="40" s="1"/>
  <c r="CA23" i="40"/>
  <c r="GL23" i="40"/>
  <c r="GO23" i="40"/>
  <c r="GI21" i="40"/>
  <c r="IN923" i="40"/>
  <c r="IQ923" i="40" s="1"/>
  <c r="IP923" i="40"/>
  <c r="IS923" i="40" s="1"/>
  <c r="IN19" i="40"/>
  <c r="CD22" i="40"/>
  <c r="IO883" i="40"/>
  <c r="IQ881" i="40"/>
  <c r="IQ20" i="40" s="1"/>
  <c r="IN20" i="40"/>
  <c r="CD20" i="40"/>
  <c r="IO881" i="40"/>
  <c r="IR879" i="40"/>
  <c r="IR18" i="40" s="1"/>
  <c r="IO18" i="40"/>
  <c r="IO27" i="40"/>
  <c r="IR888" i="40"/>
  <c r="IR27" i="40" s="1"/>
  <c r="CA930" i="40"/>
  <c r="CD930" i="40"/>
  <c r="CG930" i="40"/>
  <c r="IR885" i="40"/>
  <c r="IR24" i="40" s="1"/>
  <c r="IO24" i="40"/>
  <c r="CG23" i="40"/>
  <c r="IP884" i="40"/>
  <c r="GI930" i="40"/>
  <c r="GL930" i="40"/>
  <c r="GO930" i="40"/>
  <c r="CG20" i="40"/>
  <c r="IP881" i="40"/>
  <c r="BZ28" i="40"/>
  <c r="CG889" i="40"/>
  <c r="CD889" i="40"/>
  <c r="CA889" i="40"/>
  <c r="GI20" i="40"/>
  <c r="GO20" i="40"/>
  <c r="GI889" i="40"/>
  <c r="GL889" i="40"/>
  <c r="GO889" i="40"/>
  <c r="GH28" i="40"/>
  <c r="IS888" i="40"/>
  <c r="IS27" i="40" s="1"/>
  <c r="IP27" i="40"/>
  <c r="GL20" i="40"/>
  <c r="IS887" i="40"/>
  <c r="IS26" i="40" s="1"/>
  <c r="IP26" i="40"/>
  <c r="IP924" i="40"/>
  <c r="IS924" i="40" s="1"/>
  <c r="IS880" i="40"/>
  <c r="IS19" i="40" s="1"/>
  <c r="IP19" i="40"/>
  <c r="IQ885" i="40"/>
  <c r="IQ24" i="40" s="1"/>
  <c r="IN24" i="40"/>
  <c r="IO924" i="40"/>
  <c r="IR924" i="40" s="1"/>
  <c r="GI22" i="40"/>
  <c r="CA22" i="40"/>
  <c r="IS885" i="40"/>
  <c r="IS24" i="40" s="1"/>
  <c r="IP24" i="40"/>
  <c r="IR887" i="40"/>
  <c r="IR26" i="40" s="1"/>
  <c r="IO26" i="40"/>
  <c r="CG21" i="40"/>
  <c r="IP882" i="40"/>
  <c r="GO22" i="40"/>
  <c r="IO922" i="40"/>
  <c r="IR922" i="40" s="1"/>
  <c r="IN884" i="40"/>
  <c r="CD21" i="40"/>
  <c r="IO882" i="40"/>
  <c r="IQ879" i="40"/>
  <c r="IQ18" i="40" s="1"/>
  <c r="IN18" i="40"/>
  <c r="GL21" i="40"/>
  <c r="GO21" i="40"/>
  <c r="IS879" i="40"/>
  <c r="IS18" i="40" s="1"/>
  <c r="IP18" i="40"/>
  <c r="IR880" i="40"/>
  <c r="IR19" i="40" s="1"/>
  <c r="IO19" i="40"/>
  <c r="CG22" i="40"/>
  <c r="IP883" i="40"/>
  <c r="GL22" i="40"/>
  <c r="IP922" i="40"/>
  <c r="IS922" i="40" s="1"/>
  <c r="CD23" i="40"/>
  <c r="IO884" i="40"/>
  <c r="I10" i="64"/>
  <c r="I9" i="64" s="1"/>
  <c r="I15" i="64"/>
  <c r="I27" i="64"/>
  <c r="I26" i="64" s="1"/>
  <c r="L46" i="48" s="1"/>
  <c r="L45" i="48" s="1"/>
  <c r="J27" i="64"/>
  <c r="J26" i="64" s="1"/>
  <c r="M46" i="48" s="1"/>
  <c r="M45" i="48" s="1"/>
  <c r="I12" i="64"/>
  <c r="I13" i="64"/>
  <c r="I11" i="64"/>
  <c r="Y20" i="36" a="1"/>
  <c r="Y20" i="36" s="1"/>
  <c r="BI544" i="33"/>
  <c r="AA20" i="36" s="1" a="1"/>
  <c r="AA20" i="36" s="1"/>
  <c r="BD558" i="33"/>
  <c r="IN21" i="40" l="1"/>
  <c r="IQ22" i="40"/>
  <c r="GI28" i="40"/>
  <c r="IN22" i="40"/>
  <c r="L36" i="41"/>
  <c r="L33" i="41" s="1"/>
  <c r="IN930" i="40"/>
  <c r="IQ930" i="40" s="1"/>
  <c r="IN889" i="40"/>
  <c r="IQ889" i="40" s="1"/>
  <c r="IQ28" i="40" s="1"/>
  <c r="CA28" i="40"/>
  <c r="IO930" i="40"/>
  <c r="IR930" i="40" s="1"/>
  <c r="IS882" i="40"/>
  <c r="IS21" i="40" s="1"/>
  <c r="IP21" i="40"/>
  <c r="IP889" i="40"/>
  <c r="CG28" i="40"/>
  <c r="IS883" i="40"/>
  <c r="IS22" i="40" s="1"/>
  <c r="IP22" i="40"/>
  <c r="IR881" i="40"/>
  <c r="IR20" i="40" s="1"/>
  <c r="IO20" i="40"/>
  <c r="IS881" i="40"/>
  <c r="IS20" i="40" s="1"/>
  <c r="IP20" i="40"/>
  <c r="GO28" i="40"/>
  <c r="IS884" i="40"/>
  <c r="IS23" i="40" s="1"/>
  <c r="IP23" i="40"/>
  <c r="IR883" i="40"/>
  <c r="IR22" i="40" s="1"/>
  <c r="IO22" i="40"/>
  <c r="GL28" i="40"/>
  <c r="IO889" i="40"/>
  <c r="CD28" i="40"/>
  <c r="IR882" i="40"/>
  <c r="IR21" i="40" s="1"/>
  <c r="IO21" i="40"/>
  <c r="IR884" i="40"/>
  <c r="IR23" i="40" s="1"/>
  <c r="IO23" i="40"/>
  <c r="IQ884" i="40"/>
  <c r="IQ23" i="40" s="1"/>
  <c r="L13" i="41" s="1"/>
  <c r="L12" i="41" s="1"/>
  <c r="IN23" i="40"/>
  <c r="IP930" i="40"/>
  <c r="IS930" i="40" s="1"/>
  <c r="I14" i="64"/>
  <c r="BI558" i="33"/>
  <c r="I19" i="64"/>
  <c r="F11" i="51" s="1"/>
  <c r="J30" i="64"/>
  <c r="I30" i="64"/>
  <c r="H14" i="54"/>
  <c r="G9" i="51"/>
  <c r="G14" i="54"/>
  <c r="F9" i="51"/>
  <c r="IN28" i="40" l="1"/>
  <c r="L14" i="41" s="1"/>
  <c r="IS889" i="40"/>
  <c r="IS28" i="40" s="1"/>
  <c r="N13" i="41" s="1"/>
  <c r="N12" i="41" s="1"/>
  <c r="IP28" i="40"/>
  <c r="N14" i="41" s="1"/>
  <c r="N35" i="41" s="1"/>
  <c r="L26" i="41"/>
  <c r="L29" i="41" s="1"/>
  <c r="L30" i="41" s="1"/>
  <c r="L9" i="48" s="1"/>
  <c r="IR889" i="40"/>
  <c r="IR28" i="40" s="1"/>
  <c r="M13" i="41" s="1"/>
  <c r="M12" i="41" s="1"/>
  <c r="IO28" i="40"/>
  <c r="M14" i="41" s="1"/>
  <c r="M35" i="41" s="1"/>
  <c r="L35" i="41" l="1"/>
  <c r="L34" i="41"/>
  <c r="M26" i="41"/>
  <c r="M29" i="41" s="1"/>
  <c r="M30" i="41" s="1"/>
  <c r="M9" i="48" s="1"/>
  <c r="M34" i="41"/>
  <c r="N34" i="41"/>
  <c r="N26" i="41"/>
  <c r="N29" i="41" s="1"/>
  <c r="N30" i="41" s="1"/>
  <c r="N9" i="48" s="1"/>
  <c r="F7" i="51"/>
  <c r="L30" i="48"/>
  <c r="G7" i="54"/>
  <c r="I7" i="54" l="1"/>
  <c r="H7" i="51"/>
  <c r="N30" i="48"/>
  <c r="G13" i="54"/>
  <c r="G12" i="54" s="1"/>
  <c r="G33" i="50"/>
  <c r="G32" i="50" s="1"/>
  <c r="L62" i="48"/>
  <c r="G7" i="51"/>
  <c r="M30" i="48"/>
  <c r="H7" i="54"/>
  <c r="H13" i="54" l="1"/>
  <c r="H12" i="54" s="1"/>
  <c r="H33" i="50"/>
  <c r="H32" i="50" s="1"/>
  <c r="M62" i="48"/>
  <c r="G16" i="54"/>
  <c r="G15" i="54" s="1"/>
  <c r="L68" i="48"/>
  <c r="L71" i="48" s="1"/>
  <c r="I33" i="50"/>
  <c r="I32" i="50" s="1"/>
  <c r="I13" i="54"/>
  <c r="I12" i="54" s="1"/>
  <c r="N62" i="48"/>
  <c r="L79" i="48" l="1"/>
  <c r="G19" i="54"/>
  <c r="L73" i="48"/>
  <c r="L76" i="48" s="1"/>
  <c r="F10" i="51"/>
  <c r="N68" i="48"/>
  <c r="N71" i="48" s="1"/>
  <c r="I16" i="54"/>
  <c r="I15" i="54" s="1"/>
  <c r="M68" i="48"/>
  <c r="M71" i="48" s="1"/>
  <c r="H16" i="54"/>
  <c r="H15" i="54" s="1"/>
  <c r="M79" i="48" l="1"/>
  <c r="H21" i="54" s="1"/>
  <c r="G10" i="51"/>
  <c r="H19" i="54"/>
  <c r="M73" i="48"/>
  <c r="M76" i="48" s="1"/>
  <c r="H10" i="51"/>
  <c r="N73" i="48"/>
  <c r="N76" i="48" s="1"/>
  <c r="N79" i="48"/>
  <c r="I21" i="54" s="1"/>
  <c r="I19" i="54"/>
  <c r="G21" i="54"/>
  <c r="M10" i="49"/>
  <c r="N10" i="49" l="1"/>
  <c r="M10" i="53"/>
  <c r="M8" i="49"/>
  <c r="M72" i="49" l="1"/>
  <c r="M71" i="49"/>
  <c r="M67" i="49"/>
  <c r="M70" i="49"/>
  <c r="M48" i="49"/>
  <c r="M8" i="53"/>
  <c r="F12" i="51"/>
  <c r="N10" i="53"/>
  <c r="N8" i="49"/>
  <c r="O10" i="49"/>
  <c r="M62" i="53" l="1"/>
  <c r="M73" i="49"/>
  <c r="O8" i="49"/>
  <c r="O10" i="53"/>
  <c r="M59" i="53"/>
  <c r="F14" i="51"/>
  <c r="M79" i="49"/>
  <c r="M63" i="53"/>
  <c r="M74" i="49"/>
  <c r="M66" i="53" s="1"/>
  <c r="N70" i="49"/>
  <c r="N48" i="49"/>
  <c r="N72" i="49"/>
  <c r="N67" i="49"/>
  <c r="G12" i="51"/>
  <c r="N8" i="53"/>
  <c r="N71" i="49"/>
  <c r="M68" i="49"/>
  <c r="F16" i="51"/>
  <c r="M7" i="49"/>
  <c r="M78" i="49"/>
  <c r="M48" i="53"/>
  <c r="M75" i="49"/>
  <c r="M67" i="53" s="1"/>
  <c r="M64" i="53"/>
  <c r="N64" i="53" l="1"/>
  <c r="N75" i="49"/>
  <c r="N67" i="53" s="1"/>
  <c r="N59" i="53"/>
  <c r="G14" i="51"/>
  <c r="F18" i="51"/>
  <c r="M70" i="53"/>
  <c r="N74" i="49"/>
  <c r="N66" i="53" s="1"/>
  <c r="N79" i="49"/>
  <c r="N63" i="53"/>
  <c r="F19" i="51"/>
  <c r="M71" i="53"/>
  <c r="O48" i="49"/>
  <c r="O67" i="49"/>
  <c r="H12" i="51"/>
  <c r="O71" i="49"/>
  <c r="O70" i="49"/>
  <c r="O72" i="49"/>
  <c r="O8" i="53"/>
  <c r="N78" i="49"/>
  <c r="N68" i="49"/>
  <c r="N48" i="53"/>
  <c r="G16" i="51"/>
  <c r="N7" i="49"/>
  <c r="F15" i="51"/>
  <c r="M65" i="53"/>
  <c r="N73" i="49"/>
  <c r="N62" i="53"/>
  <c r="M7" i="53"/>
  <c r="M69" i="49"/>
  <c r="M61" i="53" s="1"/>
  <c r="M60" i="53"/>
  <c r="M110" i="49" l="1"/>
  <c r="M86" i="53" s="1"/>
  <c r="O79" i="49"/>
  <c r="O63" i="53"/>
  <c r="O74" i="49"/>
  <c r="O66" i="53" s="1"/>
  <c r="O73" i="49"/>
  <c r="O62" i="53"/>
  <c r="O78" i="49"/>
  <c r="H16" i="51"/>
  <c r="O48" i="53"/>
  <c r="O7" i="49"/>
  <c r="O68" i="49"/>
  <c r="N60" i="53"/>
  <c r="N110" i="49"/>
  <c r="N86" i="53" s="1"/>
  <c r="G15" i="51"/>
  <c r="N65" i="53"/>
  <c r="H14" i="51"/>
  <c r="O59" i="53"/>
  <c r="N7" i="53"/>
  <c r="N69" i="49"/>
  <c r="N61" i="53" s="1"/>
  <c r="N70" i="53"/>
  <c r="G18" i="51"/>
  <c r="N71" i="53"/>
  <c r="G19" i="51"/>
  <c r="O64" i="53"/>
  <c r="O75" i="49"/>
  <c r="O67" i="53" s="1"/>
  <c r="O60" i="53" l="1"/>
  <c r="O69" i="49"/>
  <c r="O61" i="53" s="1"/>
  <c r="O7" i="53"/>
  <c r="O70" i="53"/>
  <c r="H18" i="51"/>
  <c r="H15" i="51"/>
  <c r="O65" i="53"/>
  <c r="H19" i="51"/>
  <c r="O71" i="53"/>
  <c r="O110" i="49" l="1"/>
  <c r="O86" i="5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22C62CD-A4E3-4280-9BE5-3617DA606DDC}</author>
  </authors>
  <commentList>
    <comment ref="M44" authorId="0" shapeId="0" xr:uid="{D22C62CD-A4E3-4280-9BE5-3617DA606DDC}">
      <text>
        <t>[Threaded comment]
Your version of Excel allows you to read this threaded comment; however, any edits to it will get removed if the file is opened in a newer version of Excel. Learn more: https://go.microsoft.com/fwlink/?linkid=870924
Comment:
    Formula changed and it is linked to the CR IRB</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354" uniqueCount="5001">
  <si>
    <t>25Version3</t>
  </si>
  <si>
    <t>Version:</t>
  </si>
  <si>
    <t>Reference date:</t>
  </si>
  <si>
    <t>Templates</t>
  </si>
  <si>
    <t>Template set</t>
  </si>
  <si>
    <t>Topic</t>
  </si>
  <si>
    <t>Template name</t>
  </si>
  <si>
    <t>Description</t>
  </si>
  <si>
    <t>CSV</t>
  </si>
  <si>
    <t>N/A</t>
  </si>
  <si>
    <t>Input</t>
  </si>
  <si>
    <t>Credit risk</t>
  </si>
  <si>
    <t>CSV_CR_SUM</t>
  </si>
  <si>
    <t>Credit risk - Summary</t>
  </si>
  <si>
    <t>CSV_CR_SCEN</t>
  </si>
  <si>
    <t>Credit risk - Scenarios (projection for credit risk losses from on-balance sheet)</t>
  </si>
  <si>
    <t>CSV_CR_SCEN_OFF_BS</t>
  </si>
  <si>
    <t>Credit risk - Scenarios (projection for credit risk losses from off-balance sheet)</t>
  </si>
  <si>
    <t>CSV_CR_SECTOR</t>
  </si>
  <si>
    <t>Credit risk - Exposures by sector of economic activity (non-climate risk related)</t>
  </si>
  <si>
    <t>CSV_CR_NPL</t>
  </si>
  <si>
    <t>Credit risk - NPL calendar</t>
  </si>
  <si>
    <t>CSV_CR_SEC_SUM</t>
  </si>
  <si>
    <t>Credit risk - Securitisations - Summary</t>
  </si>
  <si>
    <t>CSV_CR_SEC</t>
  </si>
  <si>
    <t>Credit risk - Securitisations</t>
  </si>
  <si>
    <t>CSV_CR_REA_STA_DET</t>
  </si>
  <si>
    <t>Credit risk - REA - STA approach - Details</t>
  </si>
  <si>
    <t>CSV_CR_REA_IRB_DET</t>
  </si>
  <si>
    <t>Credit risk - REA - IRB approach - Details</t>
  </si>
  <si>
    <t>CSV_CR_REA_OF</t>
  </si>
  <si>
    <t>Credit risk - REA Output Floor</t>
  </si>
  <si>
    <t>CSV_CR_REA_STA</t>
  </si>
  <si>
    <t>Credit risk - REA - STA approach floor</t>
  </si>
  <si>
    <t>CSV_CR_REA_IRB</t>
  </si>
  <si>
    <t>Credit risk - REA - IRB approach floor</t>
  </si>
  <si>
    <t>Market risk, CCR losses and Valuation reserves</t>
  </si>
  <si>
    <t>CSV_MR_SUM</t>
  </si>
  <si>
    <t>Market risk - Summary</t>
  </si>
  <si>
    <t>CSV_MR_FULL_REVAL</t>
  </si>
  <si>
    <t>Market risk - Full revaluation template</t>
  </si>
  <si>
    <t>CSV_MR_FULL_REVAL_HFT</t>
  </si>
  <si>
    <t>Market risk - Full revaluation HFT template</t>
  </si>
  <si>
    <t>CSV_MR_RES_CVA_FVA</t>
  </si>
  <si>
    <t>Market risk - Revaluation of reserves CVA and FuVA</t>
  </si>
  <si>
    <t>CSV_MR_RES_UNCERTAINTY</t>
  </si>
  <si>
    <t>Market risk - Revaluation of reserves uncertainty</t>
  </si>
  <si>
    <t>CSV_MR_PROJ</t>
  </si>
  <si>
    <t>Market risk - Projection of client revenues of items held with a trading intent and their related hedges</t>
  </si>
  <si>
    <t>CSV_MR_CCR</t>
  </si>
  <si>
    <t>Market risk - Counterparty defaults</t>
  </si>
  <si>
    <t>CSV_MR_REA</t>
  </si>
  <si>
    <t>Market risk - REA</t>
  </si>
  <si>
    <t>NII</t>
  </si>
  <si>
    <t>CSV_NII_SUM</t>
  </si>
  <si>
    <t>NII - Summary</t>
  </si>
  <si>
    <t>CSV_NII_CALC</t>
  </si>
  <si>
    <t>NII - Calculation</t>
  </si>
  <si>
    <t>CSV_NII_CALC_FUNDING MATCH</t>
  </si>
  <si>
    <t>NII - Reporting of asset liability matches</t>
  </si>
  <si>
    <t>Conduct risk and other operational risks</t>
  </si>
  <si>
    <t>CSV_OR_GEN</t>
  </si>
  <si>
    <t>Operational risk - Conduct and other operational risk losses</t>
  </si>
  <si>
    <t>CSV_OR_CON</t>
  </si>
  <si>
    <t>Operational risk - Material conduct risk losses</t>
  </si>
  <si>
    <t>Non-interest income, expenses and capital</t>
  </si>
  <si>
    <t>CSV_REA_SUM</t>
  </si>
  <si>
    <t>NIEC - REA - Summary</t>
  </si>
  <si>
    <t>CSV_NFCI_DIV</t>
  </si>
  <si>
    <t>NIEC - Evolution of net fee and commissions income, dividend income</t>
  </si>
  <si>
    <t>CSV_ADM_EXP</t>
  </si>
  <si>
    <t>NIEC - Administrative expenses</t>
  </si>
  <si>
    <t>CSV_ONEOFF</t>
  </si>
  <si>
    <t>NIEC - Adjustments for non-recurring events (one-offs)</t>
  </si>
  <si>
    <t>CSV_MDA</t>
  </si>
  <si>
    <t>NIEC - Calculation of potential distribution restriction following breach of the risk-based MDA and/or LR MDA trigger levels</t>
  </si>
  <si>
    <t>CSV_P&amp;L</t>
  </si>
  <si>
    <t>NIEC - Evolution of P&amp;L</t>
  </si>
  <si>
    <t>CSV_CAP</t>
  </si>
  <si>
    <t>NIEC - Capital</t>
  </si>
  <si>
    <t>CSV_CAPMEAS</t>
  </si>
  <si>
    <t>NIEC - Major capital measures and material losses</t>
  </si>
  <si>
    <t>Climate Risk</t>
  </si>
  <si>
    <t>CSV_CL_SUM</t>
  </si>
  <si>
    <t>Climate risk - Summary</t>
  </si>
  <si>
    <t>CSV_CL_TR</t>
  </si>
  <si>
    <t>Climate risk - Transition risk</t>
  </si>
  <si>
    <t>CSV_CL_PR</t>
  </si>
  <si>
    <t>Climate risk - Physical risk</t>
  </si>
  <si>
    <t>TRA</t>
  </si>
  <si>
    <t>TRA_SUM</t>
  </si>
  <si>
    <t>Summary adverse and baseline scenario (stress test results)</t>
  </si>
  <si>
    <t>TRA_CR</t>
  </si>
  <si>
    <t>Credit risk - Loss projection</t>
  </si>
  <si>
    <t>TRA_CR_SEC</t>
  </si>
  <si>
    <t>TRA_CR_REA</t>
  </si>
  <si>
    <t>Credit risk REA</t>
  </si>
  <si>
    <t>TRA_REA</t>
  </si>
  <si>
    <t>REA (projection)</t>
  </si>
  <si>
    <t>TRA_P&amp;L</t>
  </si>
  <si>
    <t>P&amp;L (projection)</t>
  </si>
  <si>
    <t>TRA_CAP</t>
  </si>
  <si>
    <t>Capital (projection)</t>
  </si>
  <si>
    <t>TRA_CAPMEAS</t>
  </si>
  <si>
    <t>Major capital measures and material losses</t>
  </si>
  <si>
    <t>EBAv0</t>
  </si>
  <si>
    <t>Template structure</t>
  </si>
  <si>
    <r>
      <rPr>
        <u/>
        <sz val="10"/>
        <color theme="1"/>
        <rFont val="Calibri"/>
        <family val="2"/>
        <scheme val="minor"/>
      </rPr>
      <t>Calculation support and validation data templates (CSV)</t>
    </r>
    <r>
      <rPr>
        <sz val="10"/>
        <color theme="1"/>
        <rFont val="Calibri"/>
        <family val="2"/>
        <scheme val="minor"/>
      </rPr>
      <t>: Data to be filled by participating banks including the results of the stress test and other information required for the analysis by the competent authorities as input to their quality assurance process</t>
    </r>
  </si>
  <si>
    <r>
      <rPr>
        <u/>
        <sz val="10"/>
        <color theme="1"/>
        <rFont val="Calibri"/>
        <family val="2"/>
        <scheme val="minor"/>
      </rPr>
      <t>Transparency templates (TRA)</t>
    </r>
    <r>
      <rPr>
        <sz val="10"/>
        <color theme="1"/>
        <rFont val="Calibri"/>
        <family val="2"/>
        <scheme val="minor"/>
      </rPr>
      <t>: Data on stress test outcomes to be disclosed on a bank-by-bank basis</t>
    </r>
  </si>
  <si>
    <t>Cell categories</t>
  </si>
  <si>
    <t>Input cell to be filled by participating banks</t>
  </si>
  <si>
    <t>Calculation cell within a sheet</t>
  </si>
  <si>
    <t>Links between sheets</t>
  </si>
  <si>
    <t>Centralized calculations</t>
  </si>
  <si>
    <t>Prefilled parameters</t>
  </si>
  <si>
    <t>Not to be filled in</t>
  </si>
  <si>
    <t>Row header or column header</t>
  </si>
  <si>
    <t>Additional identifiers to be used for the data extraction - cells hidden apart from row and column numbers</t>
  </si>
  <si>
    <t>General input tables</t>
  </si>
  <si>
    <t>Lookup tables</t>
  </si>
  <si>
    <t>(to be filled by all banks)</t>
  </si>
  <si>
    <t>(not to be filled in)</t>
  </si>
  <si>
    <t>Country of bank selected</t>
  </si>
  <si>
    <t>Exchange rate variation against the EUR (in %)</t>
  </si>
  <si>
    <t>Bank name</t>
  </si>
  <si>
    <t>Please select the bank</t>
  </si>
  <si>
    <t>Sample of banks</t>
  </si>
  <si>
    <t>LEI</t>
  </si>
  <si>
    <t>Country</t>
  </si>
  <si>
    <t>List of countries</t>
  </si>
  <si>
    <t>List of currencies</t>
  </si>
  <si>
    <t>LEI Code</t>
  </si>
  <si>
    <t xml:space="preserve"> </t>
  </si>
  <si>
    <t>AUSTRIA</t>
  </si>
  <si>
    <t>AED</t>
  </si>
  <si>
    <t>ABN AMRO Bank N.V.</t>
  </si>
  <si>
    <t>BFXS5XCH7N0Y05NIXW11</t>
  </si>
  <si>
    <t>NL</t>
  </si>
  <si>
    <t>BELGIUM</t>
  </si>
  <si>
    <t>AFN</t>
  </si>
  <si>
    <t>Credit Risk</t>
  </si>
  <si>
    <t>Countries</t>
  </si>
  <si>
    <t>Countries included in Credit Risk but not in NII</t>
  </si>
  <si>
    <t>AIB Group plc</t>
  </si>
  <si>
    <t>635400AKJBGNS5WNQL34</t>
  </si>
  <si>
    <t>IE</t>
  </si>
  <si>
    <t>BULGARIA</t>
  </si>
  <si>
    <t>ALL</t>
  </si>
  <si>
    <t>Country #1</t>
  </si>
  <si>
    <t>ALPHA SERVICES &amp; HOLDINGS S.A.</t>
  </si>
  <si>
    <t>5299009N55YRQC69CN08</t>
  </si>
  <si>
    <t>GR</t>
  </si>
  <si>
    <t>CROATIA</t>
  </si>
  <si>
    <t>AMD</t>
  </si>
  <si>
    <t>Country #2</t>
  </si>
  <si>
    <t xml:space="preserve">BANCA MONTE DEI PASCHI DI SIENA S.p.A.        </t>
  </si>
  <si>
    <t>J4CP7MHCXR8DAQMKIL78</t>
  </si>
  <si>
    <t>IT</t>
  </si>
  <si>
    <t>CYPRUS</t>
  </si>
  <si>
    <t>ANG</t>
  </si>
  <si>
    <t>Country #3</t>
  </si>
  <si>
    <t>Banca Transilvania</t>
  </si>
  <si>
    <t>549300RG3H390KEL8896</t>
  </si>
  <si>
    <t>RO</t>
  </si>
  <si>
    <t>CZECH REPUBLIC</t>
  </si>
  <si>
    <t>AOA</t>
  </si>
  <si>
    <t>Country #4</t>
  </si>
  <si>
    <t>Banco Bilbao Vizcaya Argentaria, S.A.</t>
  </si>
  <si>
    <t>K8MS7FD7N5Z2WQ51AZ71</t>
  </si>
  <si>
    <t>ES</t>
  </si>
  <si>
    <t>DENMARK</t>
  </si>
  <si>
    <t>ARS</t>
  </si>
  <si>
    <t>Country #5</t>
  </si>
  <si>
    <t>Banco BPM S.p.A.</t>
  </si>
  <si>
    <t>815600E4E6DCD2D25E30</t>
  </si>
  <si>
    <t>ESTONIA</t>
  </si>
  <si>
    <t>AUD</t>
  </si>
  <si>
    <t>Country #6</t>
  </si>
  <si>
    <t>Banco Comercial Português, SA</t>
  </si>
  <si>
    <t>JU1U6S0DG9YLT7N8ZV32</t>
  </si>
  <si>
    <t>PT</t>
  </si>
  <si>
    <t>FINLAND</t>
  </si>
  <si>
    <t>AWG</t>
  </si>
  <si>
    <t>Country #7</t>
  </si>
  <si>
    <t>Banco de Sabadell, S.A.</t>
  </si>
  <si>
    <t>SI5RG2M0WQQLZCXKRM20</t>
  </si>
  <si>
    <t>FRANCE</t>
  </si>
  <si>
    <t>AZN</t>
  </si>
  <si>
    <t>Country #8</t>
  </si>
  <si>
    <t>Banco Santander, S.A.</t>
  </si>
  <si>
    <t>5493006QMFDDMYWIAM13</t>
  </si>
  <si>
    <t>GERMANY</t>
  </si>
  <si>
    <t>BAM</t>
  </si>
  <si>
    <t>Country #9</t>
  </si>
  <si>
    <t>GREECE</t>
  </si>
  <si>
    <t>BBD</t>
  </si>
  <si>
    <t>Country #10</t>
  </si>
  <si>
    <t>Bank of Ireland Group plc</t>
  </si>
  <si>
    <t>635400C8EK6DRI12LJ39</t>
  </si>
  <si>
    <t>HUNGARY</t>
  </si>
  <si>
    <t>BDT</t>
  </si>
  <si>
    <t>Number of countries for CR REA</t>
  </si>
  <si>
    <t>Other</t>
  </si>
  <si>
    <t>Bank Polska Kasa Opieki S.A.</t>
  </si>
  <si>
    <t>5493000LKS7B3UTF7H35</t>
  </si>
  <si>
    <t>PL</t>
  </si>
  <si>
    <t>IRELAND</t>
  </si>
  <si>
    <t>BGN</t>
  </si>
  <si>
    <t>Bankinter, S.A.</t>
  </si>
  <si>
    <t>VWMYAEQSTOPNV0SUGU82</t>
  </si>
  <si>
    <t>ITALY</t>
  </si>
  <si>
    <t>BHD</t>
  </si>
  <si>
    <t>Climate - Physical Risk</t>
  </si>
  <si>
    <t>Countries (EEA)</t>
  </si>
  <si>
    <t>2G5BKIC2CB69PRJH1W31</t>
  </si>
  <si>
    <t>LATVIA</t>
  </si>
  <si>
    <t>BIF</t>
  </si>
  <si>
    <t>Bayerische Landesbank</t>
  </si>
  <si>
    <t>VDYMYTQGZZ6DU0912C88</t>
  </si>
  <si>
    <t>DE</t>
  </si>
  <si>
    <t>LITHUANIA</t>
  </si>
  <si>
    <t>BMD</t>
  </si>
  <si>
    <t>Belfius Banque SA</t>
  </si>
  <si>
    <t>A5GWLFH3KM7YV2SFQL84</t>
  </si>
  <si>
    <t>BE</t>
  </si>
  <si>
    <t>LUXEMBOURG</t>
  </si>
  <si>
    <t>BND</t>
  </si>
  <si>
    <t>R0MUWSFPU8MPRO8K5P83</t>
  </si>
  <si>
    <t>FR</t>
  </si>
  <si>
    <t>MALTA</t>
  </si>
  <si>
    <t>BOB</t>
  </si>
  <si>
    <t>NETHERLANDS</t>
  </si>
  <si>
    <t>BRL</t>
  </si>
  <si>
    <t>N747OI7JINV7RUUH6190</t>
  </si>
  <si>
    <t>POLAND</t>
  </si>
  <si>
    <t>BSD</t>
  </si>
  <si>
    <t>TO822O0VT80V06K0FH57</t>
  </si>
  <si>
    <t>PORTUGAL</t>
  </si>
  <si>
    <t>BTN</t>
  </si>
  <si>
    <t>7CUNS533WID6K7DGFI87</t>
  </si>
  <si>
    <t>ROMANIA</t>
  </si>
  <si>
    <t>BWP</t>
  </si>
  <si>
    <t>Citibank Europe plc</t>
  </si>
  <si>
    <t>N1FBEDJ5J41VKZLO2475</t>
  </si>
  <si>
    <t>SLOVAKIA</t>
  </si>
  <si>
    <t>BYN</t>
  </si>
  <si>
    <t>SLOVENIA</t>
  </si>
  <si>
    <t>BZD</t>
  </si>
  <si>
    <t>COMMERZBANK Aktiengesellschaft</t>
  </si>
  <si>
    <t>851WYGNLUQLFZBSYGB56</t>
  </si>
  <si>
    <t>SPAIN</t>
  </si>
  <si>
    <t>CAD</t>
  </si>
  <si>
    <t>Confédération Nationale du Crédit Mutuel</t>
  </si>
  <si>
    <t>9695000CG7B84NLR5984</t>
  </si>
  <si>
    <t>SWEDEN</t>
  </si>
  <si>
    <t>CDF</t>
  </si>
  <si>
    <t>Currency</t>
  </si>
  <si>
    <t>Coöperatieve Rabobank U.A.</t>
  </si>
  <si>
    <t>DG3RU1DBUFHT4ZF9WN62</t>
  </si>
  <si>
    <t>ICELAND</t>
  </si>
  <si>
    <t>CHF</t>
  </si>
  <si>
    <t>Country/Currency #1</t>
  </si>
  <si>
    <t>Danske Bank A/S</t>
  </si>
  <si>
    <t>MAES062Z21O4RZ2U7M96</t>
  </si>
  <si>
    <t>DK</t>
  </si>
  <si>
    <t>LIECHTENSTEIN</t>
  </si>
  <si>
    <t>CLP</t>
  </si>
  <si>
    <t>Country/Currency #2</t>
  </si>
  <si>
    <t>Deutsche Bank AG</t>
  </si>
  <si>
    <t>7LTWFZYICNSX8D621K86</t>
  </si>
  <si>
    <t>NORWAY</t>
  </si>
  <si>
    <t>CNY</t>
  </si>
  <si>
    <t>Country/Currency #3</t>
  </si>
  <si>
    <t>DNB BANK ASA</t>
  </si>
  <si>
    <t>549300GKFG0RYRRQ1414</t>
  </si>
  <si>
    <t>NO</t>
  </si>
  <si>
    <t>ALBANIA</t>
  </si>
  <si>
    <t>COP</t>
  </si>
  <si>
    <t>Country/Currency #4</t>
  </si>
  <si>
    <t>DZ Bank AG Deutsche Zentral-Genossenschaftsbank</t>
  </si>
  <si>
    <t>529900HNOAA1KXQJUQ27</t>
  </si>
  <si>
    <t>AFGHANISTAN</t>
  </si>
  <si>
    <t>CRC</t>
  </si>
  <si>
    <t>Country/Currency #5</t>
  </si>
  <si>
    <t>Erste Group Bank AG</t>
  </si>
  <si>
    <t>PQOH26KWDF7CG10L6792</t>
  </si>
  <si>
    <t>AT</t>
  </si>
  <si>
    <t>ÅLAND ISLANDS</t>
  </si>
  <si>
    <t>CUC</t>
  </si>
  <si>
    <t>Country/Currency #6</t>
  </si>
  <si>
    <t>Goldman Sachs Bank Europe SE</t>
  </si>
  <si>
    <t>8IBZUGJ7JPLH368JE346</t>
  </si>
  <si>
    <t>ALGERIA</t>
  </si>
  <si>
    <t>CUP</t>
  </si>
  <si>
    <t>Country/Currency #7</t>
  </si>
  <si>
    <t>Groupe BPCE</t>
  </si>
  <si>
    <t>FR9695005MSX1OYEMGDF</t>
  </si>
  <si>
    <t>AMERICAN SAMOA</t>
  </si>
  <si>
    <t>CVE</t>
  </si>
  <si>
    <t>Country/Currency #8</t>
  </si>
  <si>
    <t>Groupe Crédit Agricole</t>
  </si>
  <si>
    <t>FR969500TJ5KRTCJQWXH</t>
  </si>
  <si>
    <t>ANDORRA</t>
  </si>
  <si>
    <t>CZK</t>
  </si>
  <si>
    <t>Country/Currency #9</t>
  </si>
  <si>
    <t>HSBC Continental Europe</t>
  </si>
  <si>
    <t>F0HUI1NY1AZMJMD8LP67</t>
  </si>
  <si>
    <t>ANGOLA</t>
  </si>
  <si>
    <t>DJF</t>
  </si>
  <si>
    <t>Country/Currency #10</t>
  </si>
  <si>
    <t>ICCREA Banca S.p.A. – Istituto Centrale del Credito Cooperativo</t>
  </si>
  <si>
    <t>NNVPP80YIZGEY2314M97</t>
  </si>
  <si>
    <t>ANGUILLA</t>
  </si>
  <si>
    <t>DKK</t>
  </si>
  <si>
    <t>Country/Currency #11</t>
  </si>
  <si>
    <t>ING Groep N.V.</t>
  </si>
  <si>
    <t>549300NYKK9MWM7GGW15</t>
  </si>
  <si>
    <t>ANTARCTICA</t>
  </si>
  <si>
    <t>DOP</t>
  </si>
  <si>
    <t>Country/Currency #12</t>
  </si>
  <si>
    <t>Intesa Sanpaolo S.p.A.</t>
  </si>
  <si>
    <t>2W8N8UU78PMDQKZENC08</t>
  </si>
  <si>
    <t>ANTIGUA AND BARBUDA</t>
  </si>
  <si>
    <t>DZD</t>
  </si>
  <si>
    <t>Country/Currency #13</t>
  </si>
  <si>
    <t>549300ZK53CNGEEI6A29</t>
  </si>
  <si>
    <t>ARGENTINA</t>
  </si>
  <si>
    <t>EGP</t>
  </si>
  <si>
    <t>Country/Currency #14</t>
  </si>
  <si>
    <t>Jyske Bank A/S</t>
  </si>
  <si>
    <t>3M5E1GQGKL17HI6CPN30</t>
  </si>
  <si>
    <t>ARMENIA</t>
  </si>
  <si>
    <t>ERN</t>
  </si>
  <si>
    <t>Country/Currency #15</t>
  </si>
  <si>
    <t>KBC Group NV</t>
  </si>
  <si>
    <t>213800X3Q9LSAKRUWY91</t>
  </si>
  <si>
    <t>ARUBA</t>
  </si>
  <si>
    <t>ETB</t>
  </si>
  <si>
    <t>Country/Currency #16</t>
  </si>
  <si>
    <t>La Banque Postale</t>
  </si>
  <si>
    <t>96950066U5XAAIRCPA78</t>
  </si>
  <si>
    <t>AUSTRALIA</t>
  </si>
  <si>
    <t>EUR</t>
  </si>
  <si>
    <t>Country/Currency #17</t>
  </si>
  <si>
    <t>Landesbank Baden-Württemberg</t>
  </si>
  <si>
    <t>B81CK4ESI35472RHJ606</t>
  </si>
  <si>
    <t>AZERBAIJAN</t>
  </si>
  <si>
    <t>FJD</t>
  </si>
  <si>
    <t>Country/Currency #18</t>
  </si>
  <si>
    <t>Landesbank Hessen-Thüringen Girozentrale</t>
  </si>
  <si>
    <t>DIZES5CFO5K3I5R58746</t>
  </si>
  <si>
    <t>BAHAMAS</t>
  </si>
  <si>
    <t>FKP</t>
  </si>
  <si>
    <t>Country/Currency #19</t>
  </si>
  <si>
    <t>Länsförsäkringar Bank AB (publ)</t>
  </si>
  <si>
    <t>549300C6TUMDXNOVXS82</t>
  </si>
  <si>
    <t>SE</t>
  </si>
  <si>
    <t>BAHRAIN</t>
  </si>
  <si>
    <t>GBP</t>
  </si>
  <si>
    <t>Country/Currency #20</t>
  </si>
  <si>
    <t>BANGLADESH</t>
  </si>
  <si>
    <t>GEL</t>
  </si>
  <si>
    <t>National Bank of Greece S.A.</t>
  </si>
  <si>
    <t>5UMCZOEYKCVFAW8ZLO05</t>
  </si>
  <si>
    <t>BARBADOS</t>
  </si>
  <si>
    <t>GGP</t>
  </si>
  <si>
    <t>Difference between supervisory and pro-forma figure (in mln EUR)</t>
  </si>
  <si>
    <t>Norddeutsche Landesbank -Girozentrale-</t>
  </si>
  <si>
    <t>DSNHHQ2B9X5N6OUJ1236</t>
  </si>
  <si>
    <t>BELARUS</t>
  </si>
  <si>
    <t>GHS</t>
  </si>
  <si>
    <t>Nordea Bank Abp</t>
  </si>
  <si>
    <t>529900ODI3047E2LIV03</t>
  </si>
  <si>
    <t>FI</t>
  </si>
  <si>
    <t>BELIZE</t>
  </si>
  <si>
    <t>GIP</t>
  </si>
  <si>
    <t>Nykredit Realkredit A/S</t>
  </si>
  <si>
    <t>LIU16F6VZJSD6UKHD557</t>
  </si>
  <si>
    <t>BENIN</t>
  </si>
  <si>
    <t>GMD</t>
  </si>
  <si>
    <t>Currency #1</t>
  </si>
  <si>
    <t>OP Osuuskunta</t>
  </si>
  <si>
    <t>7437003B5WFBOIEFY714</t>
  </si>
  <si>
    <t>BERMUDA</t>
  </si>
  <si>
    <t>GTQ</t>
  </si>
  <si>
    <t>Currency #2</t>
  </si>
  <si>
    <t>OTP Bank Nyrt.</t>
  </si>
  <si>
    <t>529900W3MOO00A18X956</t>
  </si>
  <si>
    <t>HU</t>
  </si>
  <si>
    <t>BHUTAN</t>
  </si>
  <si>
    <t>GYD</t>
  </si>
  <si>
    <t>Currency #3</t>
  </si>
  <si>
    <t>PIRAEUS FINANCIAL HOLDINGS S.A.</t>
  </si>
  <si>
    <t>M6AD1Y1KW32H8THQ6F76</t>
  </si>
  <si>
    <t>BOLIVIA, PLURINATIONAL STATE OF</t>
  </si>
  <si>
    <t>HKD</t>
  </si>
  <si>
    <t>Currency #4</t>
  </si>
  <si>
    <t>Powszechna Kasa Oszczednosci Bank Polski S.A.</t>
  </si>
  <si>
    <t>P4GTT6GF1W40CVIMFR43</t>
  </si>
  <si>
    <t>BONAIRE, SINT EUSTATIUS AND SABA</t>
  </si>
  <si>
    <t>HNL</t>
  </si>
  <si>
    <t>Currency #5</t>
  </si>
  <si>
    <t>Raiffeisen Bank International AG</t>
  </si>
  <si>
    <t>9ZHRYM6F437SQJ6OUG95</t>
  </si>
  <si>
    <t>BOSNIA AND HERZEGOVINA</t>
  </si>
  <si>
    <t>HRK</t>
  </si>
  <si>
    <t>Currency #6</t>
  </si>
  <si>
    <t>SBAB Bank AB – group</t>
  </si>
  <si>
    <t>H0YX5LBGKDVOWCXBZ594</t>
  </si>
  <si>
    <t>BOTSWANA</t>
  </si>
  <si>
    <t>HTG</t>
  </si>
  <si>
    <t>Currency #7</t>
  </si>
  <si>
    <t>Skandinaviska Enskilda Banken — group</t>
  </si>
  <si>
    <t>F3JS33DEI6XQ4ZBPTN86</t>
  </si>
  <si>
    <t>BOUVET ISLAND</t>
  </si>
  <si>
    <t>HUF</t>
  </si>
  <si>
    <t>Currency #8</t>
  </si>
  <si>
    <t>O2RNE8IBXP4R0TD8PU41</t>
  </si>
  <si>
    <t>BRAZIL</t>
  </si>
  <si>
    <t>IDR</t>
  </si>
  <si>
    <t>Currency #9</t>
  </si>
  <si>
    <t>Svenska Handelsbanken — group</t>
  </si>
  <si>
    <t>NHBDILHZTYCNBV5UYZ31</t>
  </si>
  <si>
    <t>BRITISH INDIAN OCEAN TERRITORY</t>
  </si>
  <si>
    <t>ILS</t>
  </si>
  <si>
    <t>Currency #10</t>
  </si>
  <si>
    <t>Swedbank — group</t>
  </si>
  <si>
    <t>M312WZV08Y7LYUC71685</t>
  </si>
  <si>
    <t>BRUNEI DARUSSALAM</t>
  </si>
  <si>
    <t>IMP</t>
  </si>
  <si>
    <t>Currency #11</t>
  </si>
  <si>
    <t>BURKINA FASO</t>
  </si>
  <si>
    <t>INR</t>
  </si>
  <si>
    <t>Currency #12</t>
  </si>
  <si>
    <t>UniCredit S.p.A.</t>
  </si>
  <si>
    <t>549300TRUWO2CD2G5692</t>
  </si>
  <si>
    <t>BURUNDI</t>
  </si>
  <si>
    <t>IQD</t>
  </si>
  <si>
    <t>Currency #13</t>
  </si>
  <si>
    <t>Volkswagen Financial Services AG</t>
  </si>
  <si>
    <t>529900SSGT49ZZSWYE62</t>
  </si>
  <si>
    <t>CAMBODIA</t>
  </si>
  <si>
    <t>IRR</t>
  </si>
  <si>
    <t>Currency #14</t>
  </si>
  <si>
    <t>CAMEROON</t>
  </si>
  <si>
    <t>ISK</t>
  </si>
  <si>
    <t>Currency #15</t>
  </si>
  <si>
    <t>CANADA</t>
  </si>
  <si>
    <t>JEP</t>
  </si>
  <si>
    <t>CAPE VERDE</t>
  </si>
  <si>
    <t>JMD</t>
  </si>
  <si>
    <t>CAYMAN ISLANDS</t>
  </si>
  <si>
    <t>JOD</t>
  </si>
  <si>
    <t>P&amp;L: NFCI 2026</t>
  </si>
  <si>
    <t>Breakdown of 'Net fee and commission income' 2026 (in mln EUR)</t>
  </si>
  <si>
    <t>CENTRAL AFRICAN REPUBLIC</t>
  </si>
  <si>
    <t>JPY</t>
  </si>
  <si>
    <t>NFCI 2020</t>
  </si>
  <si>
    <t>CHAD</t>
  </si>
  <si>
    <t>KES</t>
  </si>
  <si>
    <t>CHILE</t>
  </si>
  <si>
    <t>KGS</t>
  </si>
  <si>
    <t>CHINA</t>
  </si>
  <si>
    <t>KHR</t>
  </si>
  <si>
    <t>CHRISTMAS ISLAND</t>
  </si>
  <si>
    <t>KMF</t>
  </si>
  <si>
    <t>COCOS (KEELING) ISLANDS</t>
  </si>
  <si>
    <t>KPW</t>
  </si>
  <si>
    <t>COLOMBIA</t>
  </si>
  <si>
    <t>KRW</t>
  </si>
  <si>
    <t>COMOROS</t>
  </si>
  <si>
    <t>KWD</t>
  </si>
  <si>
    <t>CONGO</t>
  </si>
  <si>
    <t>KYD</t>
  </si>
  <si>
    <t>CONGO, THE DEMOCRATIC REPUBLIC OF THE</t>
  </si>
  <si>
    <t>KZT</t>
  </si>
  <si>
    <t>COOK ISLANDS</t>
  </si>
  <si>
    <t>LAK</t>
  </si>
  <si>
    <t>COSTA RICA</t>
  </si>
  <si>
    <t>LBP</t>
  </si>
  <si>
    <t>CÔTE D'IVOIRE</t>
  </si>
  <si>
    <t>LKR</t>
  </si>
  <si>
    <t>CUBA</t>
  </si>
  <si>
    <t>LRD</t>
  </si>
  <si>
    <t>CURAÇAO</t>
  </si>
  <si>
    <t>LSL</t>
  </si>
  <si>
    <t>DJIBOUTI</t>
  </si>
  <si>
    <t>LYD</t>
  </si>
  <si>
    <t>DOMINICA</t>
  </si>
  <si>
    <t>MAD</t>
  </si>
  <si>
    <t>DOMINICAN REPUBLIC</t>
  </si>
  <si>
    <t>MDL</t>
  </si>
  <si>
    <t>ECUADOR</t>
  </si>
  <si>
    <t>MGA</t>
  </si>
  <si>
    <t>Presentation currency</t>
  </si>
  <si>
    <t>EGYPT</t>
  </si>
  <si>
    <t>MKD</t>
  </si>
  <si>
    <t>EL SALVADOR</t>
  </si>
  <si>
    <t>MMK</t>
  </si>
  <si>
    <t>EQUATORIAL GUINEA</t>
  </si>
  <si>
    <t>MNT</t>
  </si>
  <si>
    <t>Net fee and commission income  - Cumulative reduction from the starting point</t>
  </si>
  <si>
    <t>ERITREA</t>
  </si>
  <si>
    <t>MOP</t>
  </si>
  <si>
    <t>Scenario</t>
  </si>
  <si>
    <t>ETHIOPIA</t>
  </si>
  <si>
    <t>MRU</t>
  </si>
  <si>
    <t>Baseline</t>
  </si>
  <si>
    <t>FALKLAND ISLANDS (MALVINAS)</t>
  </si>
  <si>
    <t>MUR</t>
  </si>
  <si>
    <t>Adverse</t>
  </si>
  <si>
    <t>FAROE ISLANDS</t>
  </si>
  <si>
    <t>MVR</t>
  </si>
  <si>
    <t>FIJI</t>
  </si>
  <si>
    <t>MWK</t>
  </si>
  <si>
    <t>P&amp;L: Admin. exp.</t>
  </si>
  <si>
    <t>FRENCH GUIANA</t>
  </si>
  <si>
    <t>MXN</t>
  </si>
  <si>
    <t>FRENCH POLYNESIA</t>
  </si>
  <si>
    <t>MYR</t>
  </si>
  <si>
    <t>FRENCH SOUTHERN TERRITORIES</t>
  </si>
  <si>
    <t>MZN</t>
  </si>
  <si>
    <t>GABON</t>
  </si>
  <si>
    <t>NAD</t>
  </si>
  <si>
    <t>GAMBIA</t>
  </si>
  <si>
    <t>NGN</t>
  </si>
  <si>
    <t>GEORGIA</t>
  </si>
  <si>
    <t>NIO</t>
  </si>
  <si>
    <t>GHANA</t>
  </si>
  <si>
    <t>NOK</t>
  </si>
  <si>
    <t>GIBRALTAR</t>
  </si>
  <si>
    <t>NPR</t>
  </si>
  <si>
    <t>GREENLAND</t>
  </si>
  <si>
    <t>NZD</t>
  </si>
  <si>
    <t>GRENADA</t>
  </si>
  <si>
    <t>OMR</t>
  </si>
  <si>
    <t>GUADELOUPE</t>
  </si>
  <si>
    <t>PAB</t>
  </si>
  <si>
    <t>GUAM</t>
  </si>
  <si>
    <t>PEN</t>
  </si>
  <si>
    <t>GUATEMALA</t>
  </si>
  <si>
    <t>PGK</t>
  </si>
  <si>
    <t>GUERNSEY</t>
  </si>
  <si>
    <t>PHP</t>
  </si>
  <si>
    <t>GUINEA</t>
  </si>
  <si>
    <t>PKR</t>
  </si>
  <si>
    <t>GUINEA-BISSAU</t>
  </si>
  <si>
    <t>PLN</t>
  </si>
  <si>
    <t>GUYANA</t>
  </si>
  <si>
    <t>PYG</t>
  </si>
  <si>
    <t>HAITI</t>
  </si>
  <si>
    <t>QAR</t>
  </si>
  <si>
    <t>HEARD ISLAND AND MCDONALD ISLANDS</t>
  </si>
  <si>
    <t>RON</t>
  </si>
  <si>
    <t>HOLY SEE (VATICAN CITY STATE)</t>
  </si>
  <si>
    <t>RSD</t>
  </si>
  <si>
    <t>HONDURAS</t>
  </si>
  <si>
    <t>RUB</t>
  </si>
  <si>
    <t>HONG KONG</t>
  </si>
  <si>
    <t>RWF</t>
  </si>
  <si>
    <t>INDIA</t>
  </si>
  <si>
    <t>SAR</t>
  </si>
  <si>
    <t>INDONESIA</t>
  </si>
  <si>
    <t>SBD</t>
  </si>
  <si>
    <t>IRAN, ISLAMIC REPUBLIC OF</t>
  </si>
  <si>
    <t>SCR</t>
  </si>
  <si>
    <t>IRAQ</t>
  </si>
  <si>
    <t>SDG</t>
  </si>
  <si>
    <t>ISLE OF MAN</t>
  </si>
  <si>
    <t>SEK</t>
  </si>
  <si>
    <t>ISRAEL</t>
  </si>
  <si>
    <t>SGD</t>
  </si>
  <si>
    <t>JAMAICA</t>
  </si>
  <si>
    <t>SHP</t>
  </si>
  <si>
    <t>JAPAN</t>
  </si>
  <si>
    <t>SLL</t>
  </si>
  <si>
    <t>JERSEY</t>
  </si>
  <si>
    <t>SOS</t>
  </si>
  <si>
    <t>JORDAN</t>
  </si>
  <si>
    <t>SRD</t>
  </si>
  <si>
    <t>KAZAKHSTAN</t>
  </si>
  <si>
    <t>STN</t>
  </si>
  <si>
    <t>KENYA</t>
  </si>
  <si>
    <t>SVC</t>
  </si>
  <si>
    <t>KIRIBATI</t>
  </si>
  <si>
    <t>SYP</t>
  </si>
  <si>
    <t>KOREA, DEMOCRATIC PEOPLE'S REPUBLIC OF</t>
  </si>
  <si>
    <t>SZL</t>
  </si>
  <si>
    <t>KOREA, REPUBLIC OF</t>
  </si>
  <si>
    <t>THB</t>
  </si>
  <si>
    <t>KOSOVO</t>
  </si>
  <si>
    <t>TJS</t>
  </si>
  <si>
    <t>KUWAIT</t>
  </si>
  <si>
    <t>TMT</t>
  </si>
  <si>
    <t>KYRGYZSTAN</t>
  </si>
  <si>
    <t>TND</t>
  </si>
  <si>
    <t>LAO PEOPLE'S DEMOCRATIC REPUBLIC</t>
  </si>
  <si>
    <t>TOP</t>
  </si>
  <si>
    <t>LEBANON</t>
  </si>
  <si>
    <t>TRY</t>
  </si>
  <si>
    <t>LESOTHO</t>
  </si>
  <si>
    <t>TTD</t>
  </si>
  <si>
    <t>LIBERIA</t>
  </si>
  <si>
    <t>TWD</t>
  </si>
  <si>
    <t>LIBYA</t>
  </si>
  <si>
    <t>TZS</t>
  </si>
  <si>
    <t>MACAO</t>
  </si>
  <si>
    <t>UAH</t>
  </si>
  <si>
    <t>MADAGASCAR</t>
  </si>
  <si>
    <t>UGX</t>
  </si>
  <si>
    <t>MALAWI</t>
  </si>
  <si>
    <t>USD</t>
  </si>
  <si>
    <t>MALAYSIA</t>
  </si>
  <si>
    <t>UYU</t>
  </si>
  <si>
    <t>MALDIVES</t>
  </si>
  <si>
    <t>UZS</t>
  </si>
  <si>
    <t>MALI</t>
  </si>
  <si>
    <t>VES</t>
  </si>
  <si>
    <t>MARSHALL ISLANDS</t>
  </si>
  <si>
    <t>VND</t>
  </si>
  <si>
    <t>MARTINIQUE</t>
  </si>
  <si>
    <t>VUV</t>
  </si>
  <si>
    <t>MAURITANIA</t>
  </si>
  <si>
    <t>WST</t>
  </si>
  <si>
    <t>MAURITIUS</t>
  </si>
  <si>
    <t>XAF</t>
  </si>
  <si>
    <t>MAYOTTE</t>
  </si>
  <si>
    <t>XCD</t>
  </si>
  <si>
    <t>MEXICO</t>
  </si>
  <si>
    <t>XDR</t>
  </si>
  <si>
    <t>MICRONESIA, FEDERATED STATES OF</t>
  </si>
  <si>
    <t>XOF</t>
  </si>
  <si>
    <t>MOLDOVA, REPUBLIC OF</t>
  </si>
  <si>
    <t>XPF</t>
  </si>
  <si>
    <t>MONACO</t>
  </si>
  <si>
    <t>YER</t>
  </si>
  <si>
    <t>MONGOLIA</t>
  </si>
  <si>
    <t>ZAR</t>
  </si>
  <si>
    <t>MONTENEGRO</t>
  </si>
  <si>
    <t>ZMW</t>
  </si>
  <si>
    <t>MONTSERRAT</t>
  </si>
  <si>
    <t>ZWG</t>
  </si>
  <si>
    <t>MOROCCO</t>
  </si>
  <si>
    <t>NII: OTHER</t>
  </si>
  <si>
    <t>MOZAMBIQUE</t>
  </si>
  <si>
    <t>NFCI: OTHER</t>
  </si>
  <si>
    <t>MYANMAR</t>
  </si>
  <si>
    <t>Admin. Exp.: OTHER</t>
  </si>
  <si>
    <t>NAMIBIA</t>
  </si>
  <si>
    <t>NAURU</t>
  </si>
  <si>
    <t>NEPAL</t>
  </si>
  <si>
    <t>NEW CALEDONIA</t>
  </si>
  <si>
    <t>NEW ZEALAND</t>
  </si>
  <si>
    <t>NICARAGUA</t>
  </si>
  <si>
    <t>NIGER</t>
  </si>
  <si>
    <t>NIGERIA</t>
  </si>
  <si>
    <t>NIUE</t>
  </si>
  <si>
    <t>NORFOLK ISLAND</t>
  </si>
  <si>
    <t>NORTH MACEDONIA</t>
  </si>
  <si>
    <t>NORTHERN MARIANA ISLANDS</t>
  </si>
  <si>
    <t>OMAN</t>
  </si>
  <si>
    <t>OTHER</t>
  </si>
  <si>
    <t>PAKISTAN</t>
  </si>
  <si>
    <t>PALAU</t>
  </si>
  <si>
    <t>PALESTINE, STATE OF</t>
  </si>
  <si>
    <t>PANAMA</t>
  </si>
  <si>
    <t>PAPUA NEW GUINEA</t>
  </si>
  <si>
    <t>PARAGUAY</t>
  </si>
  <si>
    <t>PERU</t>
  </si>
  <si>
    <t>PHILIPPINES</t>
  </si>
  <si>
    <t>PITCAIRN</t>
  </si>
  <si>
    <t>PUERTO RICO</t>
  </si>
  <si>
    <t>QATAR</t>
  </si>
  <si>
    <t>RÉUNION</t>
  </si>
  <si>
    <t>RUSSIAN FEDERATION</t>
  </si>
  <si>
    <t>RWANDA</t>
  </si>
  <si>
    <t>SAINT BARTHÉLEMY</t>
  </si>
  <si>
    <t>SAINT HELENA, ASCENSION AND TRISTAN DA CUNHA</t>
  </si>
  <si>
    <t>SAINT KITTS AND NEVIS</t>
  </si>
  <si>
    <t>SAINT LUCIA</t>
  </si>
  <si>
    <t>SAINT MARTIN (FRENCH PART)</t>
  </si>
  <si>
    <t>SAINT PIERRE AND MIQUELON</t>
  </si>
  <si>
    <t>SAINT VINCENT AND THE GRENADINES</t>
  </si>
  <si>
    <t>SAMOA</t>
  </si>
  <si>
    <t>SAN MARINO</t>
  </si>
  <si>
    <t>SAO TOME AND PRINCIPE</t>
  </si>
  <si>
    <t>SAUDI ARABIA</t>
  </si>
  <si>
    <t>SENEGAL</t>
  </si>
  <si>
    <t>SERBIA</t>
  </si>
  <si>
    <t>SEYCHELLES</t>
  </si>
  <si>
    <t>SIERRA LEONE</t>
  </si>
  <si>
    <t>SINGAPORE</t>
  </si>
  <si>
    <t>SINT MAARTEN (DUTCH PART)</t>
  </si>
  <si>
    <t>SOLOMON ISLANDS</t>
  </si>
  <si>
    <t>SOMALIA</t>
  </si>
  <si>
    <t>SOUTH AFRICA</t>
  </si>
  <si>
    <t>SOUTH GEORGIA AND THE SOUTH SANDWICH ISLANDS</t>
  </si>
  <si>
    <t>SOUTH SUDAN</t>
  </si>
  <si>
    <t>SRI LANKA</t>
  </si>
  <si>
    <t>SUDAN</t>
  </si>
  <si>
    <t>SURINAME</t>
  </si>
  <si>
    <t>SVALBARD AND JAN MAYEN</t>
  </si>
  <si>
    <t>SWAZILAND</t>
  </si>
  <si>
    <t>SWITZERLAND</t>
  </si>
  <si>
    <t>SYRIAN ARAB REPUBLIC</t>
  </si>
  <si>
    <t>TAIWAN</t>
  </si>
  <si>
    <t>TAJIKISTAN</t>
  </si>
  <si>
    <t>TANZANIA, UNITED REPUBLIC OF</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KINGDOM</t>
  </si>
  <si>
    <t>UNITED STATES</t>
  </si>
  <si>
    <t>UNITED STATES MINOR OUTLYING ISLANDS</t>
  </si>
  <si>
    <t>URUGUAY</t>
  </si>
  <si>
    <t>UZBEKISTAN</t>
  </si>
  <si>
    <t>VANUATU</t>
  </si>
  <si>
    <t>VENEZUELA, BOLIVARIAN REPUBLIC OF</t>
  </si>
  <si>
    <t>VIET NAM</t>
  </si>
  <si>
    <t>VIRGIN ISLANDS, BRITISH</t>
  </si>
  <si>
    <t>VIRGIN ISLANDS, U.S.</t>
  </si>
  <si>
    <t>WALLIS AND FUTUNA</t>
  </si>
  <si>
    <t>WESTERN SAHARA</t>
  </si>
  <si>
    <t>YEMEN</t>
  </si>
  <si>
    <t>ZAMBIA</t>
  </si>
  <si>
    <t>ZIMBABWE</t>
  </si>
  <si>
    <t>h</t>
  </si>
  <si>
    <t>CSV - Credit risk Summary</t>
  </si>
  <si>
    <t>RowNum</t>
  </si>
  <si>
    <t>Starting point</t>
  </si>
  <si>
    <t>(mln EUR, %)</t>
  </si>
  <si>
    <t>P&amp;L impact</t>
  </si>
  <si>
    <t>Stocks of provisions</t>
  </si>
  <si>
    <t>Total stock of provisions (mln EUR)</t>
  </si>
  <si>
    <t>Aggregate amount of provisions</t>
  </si>
  <si>
    <t>Total stock of provisions for on-balance sheet exposures (mln EUR)</t>
  </si>
  <si>
    <t>Aggregate amount of provisions for on-balance sheet exposures</t>
  </si>
  <si>
    <t xml:space="preserve">   (S1 + S2) share (%)</t>
  </si>
  <si>
    <t>Agg. Perf. Prov./Agg. Total Prov.</t>
  </si>
  <si>
    <t xml:space="preserve">   Stage 1 share (%)</t>
  </si>
  <si>
    <t>Agg. S1 Prov / Agg. Total Prov.</t>
  </si>
  <si>
    <t xml:space="preserve">   Stage 2 share (%)</t>
  </si>
  <si>
    <t>Agg. S2 Prov / Agg. Total Prov.</t>
  </si>
  <si>
    <t xml:space="preserve">   Stage 3 share (%)</t>
  </si>
  <si>
    <t>Agg. S3 Prov / Agg. Total Prov.</t>
  </si>
  <si>
    <t xml:space="preserve">    POCI share (%)</t>
  </si>
  <si>
    <t>Agg. POCI Prov / Agg. Total Prov.</t>
  </si>
  <si>
    <t xml:space="preserve">   Coverage - Performing exposure (%)</t>
  </si>
  <si>
    <t>Agg. Perf. Prov./Agg. Perf. Exp.</t>
  </si>
  <si>
    <t xml:space="preserve">   Coverage Stage 1 (%)</t>
  </si>
  <si>
    <t>Agg. S1 Prov./Agg. S1 Exp.</t>
  </si>
  <si>
    <t xml:space="preserve">   Coverage Stage 2 (%)</t>
  </si>
  <si>
    <t>Agg. S2 Prov./Agg. S2 Exp.</t>
  </si>
  <si>
    <t xml:space="preserve">   Coverage Stage 3 (%)</t>
  </si>
  <si>
    <t>Agg. S3 Prov./Agg. S3 Exp.</t>
  </si>
  <si>
    <t xml:space="preserve">   Coverage POCI (%)</t>
  </si>
  <si>
    <t>Agg. POCI Prov./Agg. POCI Exp.</t>
  </si>
  <si>
    <t>Total stock of provisions for off-balance sheet exposures (mln EUR)</t>
  </si>
  <si>
    <t>Aggregate amount of provisions for off-balance sheet exposures</t>
  </si>
  <si>
    <t>Staging flow 
(on-balance sheet exposures)</t>
  </si>
  <si>
    <t>Staging flow - stage 1 to stage 2 (mln EUR)</t>
  </si>
  <si>
    <t>Aggregate exposure of initial S1 assets entering into S2 stage within the year</t>
  </si>
  <si>
    <t>Staging flow - stage 1 to stage 3 (mln EUR)</t>
  </si>
  <si>
    <t>Aggregate exposure of initial S1 assets entering into S3 stage within the year</t>
  </si>
  <si>
    <t>Staging flow - stage 2 to stage 1 (mln EUR)</t>
  </si>
  <si>
    <t>Aggregate exposure of initial S2 assets entering into S1 stage within the year</t>
  </si>
  <si>
    <t>Staging flow - stage 2 to stage 3 (mln EUR)</t>
  </si>
  <si>
    <t>Aggregate exposure of initial S2 assets entering into S3 stage within the year</t>
  </si>
  <si>
    <t>Impairment</t>
  </si>
  <si>
    <t>Total impairment losses (mln EUR)</t>
  </si>
  <si>
    <t>Aggregate amount of impairments losses for on and off-balance sheet exposures</t>
  </si>
  <si>
    <t>End of year stock of provisions - End of previous yearstock of provisions for on-balance sheet exposures</t>
  </si>
  <si>
    <t>of which: Net Impairment loss - stage 1 (mln EUR)</t>
  </si>
  <si>
    <t>End of year stock of S1 provisions - End of previous year stock of S1 provisions</t>
  </si>
  <si>
    <t>of which: Net Impairment loss - stage 2 (mln EUR)</t>
  </si>
  <si>
    <t>End of year stock of S2 provisions -End of previous year stock of S2 provisions</t>
  </si>
  <si>
    <t>of which: Net Impairment loss - stage 3 (mln EUR)</t>
  </si>
  <si>
    <t>End of year stock of S3 provisions - End of previous year stock of S3 provisions</t>
  </si>
  <si>
    <t>of which: Net Impairment loss - POCI (mln EUR)</t>
  </si>
  <si>
    <t>End of year stock of provisions - End of previous year stock of provisions for off-balance sheet exposures</t>
  </si>
  <si>
    <t>CSV - Credit risk: Scenarios</t>
  </si>
  <si>
    <t>Within year - Flows and Parameters</t>
  </si>
  <si>
    <t>End of year - Stocks</t>
  </si>
  <si>
    <t>PD PiT (%)</t>
  </si>
  <si>
    <t>TR1-2</t>
  </si>
  <si>
    <t>TR2-1</t>
  </si>
  <si>
    <t>TR3-1</t>
  </si>
  <si>
    <t>TR3-2</t>
  </si>
  <si>
    <t>LGD PiT new (%)</t>
  </si>
  <si>
    <t>Stage 1 flow (S2-S1 flow)</t>
  </si>
  <si>
    <t>Stage 2 flow (S1-S2 flow)</t>
  </si>
  <si>
    <t>Stage 3 flow (SX-S3 flow)</t>
  </si>
  <si>
    <t xml:space="preserve">Stage 3 flow from Stage 1 (S1-S3 Flow) </t>
  </si>
  <si>
    <t xml:space="preserve">Stage 3 flow from Stage 2 (S2-S3 Flow) </t>
  </si>
  <si>
    <t>Provisions stage 1 to stage 2 (Prov S1-S2)</t>
  </si>
  <si>
    <t>Provisions stage 2 to stage 2 (Prov S2-S2)</t>
  </si>
  <si>
    <t>Provisions new stage 3 (Prov SX-S3)</t>
  </si>
  <si>
    <t>Provisions stage 1 to stage 3 (Prov S1-S3)</t>
  </si>
  <si>
    <t>Provisions s stage 2 to stage 3 (Prov S2-S3)</t>
  </si>
  <si>
    <t>Cumulative provisions new stage 3 (Prov Cumul SX-S3)</t>
  </si>
  <si>
    <t>Cumulative provisions stage 1 to stage 3 (Prov Cumul S1-S3)</t>
  </si>
  <si>
    <t>Cumulative provisions stage 2 to stage 3 (Prov Cumul S2-S3)</t>
  </si>
  <si>
    <t>Provisions stage 1 to stage 1 (Prov S1-S1)</t>
  </si>
  <si>
    <t>Provisions stage 2 to stage 1 (Prov S2-S1)</t>
  </si>
  <si>
    <t>Provisions old stage 3 (Prov old S3-S3)</t>
  </si>
  <si>
    <t>Total exposure
(total Exp)</t>
  </si>
  <si>
    <t>Performing exposure (Exp)</t>
  </si>
  <si>
    <t>Non-performing exposure (Exp S3)</t>
  </si>
  <si>
    <t>POCI exposures (Exp POCI)</t>
  </si>
  <si>
    <t>Stock of provisions (Prov Stock)</t>
  </si>
  <si>
    <t>Coverage ratio: performing exposure</t>
  </si>
  <si>
    <t>Coverage ratio: non-performing exposure</t>
  </si>
  <si>
    <t>Average Maturity (yrs)</t>
  </si>
  <si>
    <t>of which: stage 1 (Exp S1)</t>
  </si>
  <si>
    <t>of which: stage 2 (Exp S2)</t>
  </si>
  <si>
    <t>of which: Existing Non-performing exposure (Old Exp S3)</t>
  </si>
  <si>
    <t>of which: Cumulative new non-performing exposure (Cumul New Exp S3)</t>
  </si>
  <si>
    <t>of which: performing assets (Prov Stock Perf)</t>
  </si>
  <si>
    <t>of which: stage 1 (Prov Stock S1)</t>
  </si>
  <si>
    <t>of which: overlays stage 1 (Overlays S1)</t>
  </si>
  <si>
    <t>of which: stage 2 (Prov Stock S2)</t>
  </si>
  <si>
    <t>of which: overlays stage 2 (Overlays S2)</t>
  </si>
  <si>
    <t>of which: non-performing assets (Prov Stock S3)</t>
  </si>
  <si>
    <t>of which: overlays non-performing assets (Overlays S3)</t>
  </si>
  <si>
    <t>of which: POCI
(Prov Stock POCI)</t>
  </si>
  <si>
    <t>of which: overlays POCI
(Prov Stock POCI)</t>
  </si>
  <si>
    <t>Pivot</t>
  </si>
  <si>
    <t>Geographical breakdown</t>
  </si>
  <si>
    <t>Year</t>
  </si>
  <si>
    <t>Portfolio</t>
  </si>
  <si>
    <t>Asset class 1</t>
  </si>
  <si>
    <t>Asset class 2</t>
  </si>
  <si>
    <t>Asset class combined</t>
  </si>
  <si>
    <t>Asset classes</t>
  </si>
  <si>
    <t>PD/TR - Percentage of exposures for which ECB benchmark parameters were used (%)</t>
  </si>
  <si>
    <t>LGD/LR - Percentage of exposures for which ECB benchmark parameters were used (%)</t>
  </si>
  <si>
    <t>PD 12M S1 (TR1-3)</t>
  </si>
  <si>
    <t>PD 12M S2 (TR2-3)</t>
  </si>
  <si>
    <t>LGD S1</t>
  </si>
  <si>
    <t>LGD S2</t>
  </si>
  <si>
    <t>LRLT S2</t>
  </si>
  <si>
    <t>LGD  S3</t>
  </si>
  <si>
    <t>Stage 1 flow 
(S2-S1 flow)</t>
  </si>
  <si>
    <t>Stage 2 flow 
(S1-S2 flow)</t>
  </si>
  <si>
    <t>Stage 3 flow 
(SX-S3 flow)</t>
  </si>
  <si>
    <t xml:space="preserve">Stage 3 flow from Stage 1 
(S1-S3 Flow) </t>
  </si>
  <si>
    <t xml:space="preserve">Stage 3 flow from Stage 2 
(S2-S3 Flow) </t>
  </si>
  <si>
    <t>Provisions stage 1 to stage 2 
(Prov S1-S2)</t>
  </si>
  <si>
    <t>Provisions stage 2 to stage 2 
(Prov S2-S2)</t>
  </si>
  <si>
    <t>Provisions new stage 3 
(Prov SX-S3)</t>
  </si>
  <si>
    <t>Provisions stage 1 to stage 3 
(Prov S1-S3)</t>
  </si>
  <si>
    <t>Provisions stage 2 to stage 3 
(Prov S2-S3)</t>
  </si>
  <si>
    <t>Cumulative provisions new stage 3 
(Prov Cumul SX-S3)</t>
  </si>
  <si>
    <t>Cumulative provisions stage 1 to stage 3 
(Prov Cumul S1-S3)</t>
  </si>
  <si>
    <t>Cumulative provisions stage 2 to stage 3 
(Prov Cumul S2-S3)</t>
  </si>
  <si>
    <t>Provisions stage 1 to stage 1 
(Prov S1-S1)</t>
  </si>
  <si>
    <t>Provisions stage 2 to stage 1 
(Prov S2-S1)</t>
  </si>
  <si>
    <t>Provisions old stage 3 
(Prov old S3-S3)</t>
  </si>
  <si>
    <t>Performing exposure 
(Perf Exp)</t>
  </si>
  <si>
    <t>of which: stage 1 
(Exp S1)</t>
  </si>
  <si>
    <t>of which: stage 2 
(Exp S2)</t>
  </si>
  <si>
    <t>Non-performing exposure 
(Exp S3)</t>
  </si>
  <si>
    <t>of which: existing Non-performing exposure 
(Old Exp S3)</t>
  </si>
  <si>
    <t>of which: cumulative new non-performing exposure 
(Cumul New Exp S3)</t>
  </si>
  <si>
    <t>Stock of provisions 
(Prov Stock)</t>
  </si>
  <si>
    <t>of which: performing assets 
(Prov Stock Perf)</t>
  </si>
  <si>
    <t>of which: stage 1 
(Prov Stock S1)</t>
  </si>
  <si>
    <t>of which: stage 2 
(Prov Stock S2)</t>
  </si>
  <si>
    <t>of which: non-performing assets 
(Prov Stock S3)</t>
  </si>
  <si>
    <t>of which: overlays POCI
(Overlays POCI)</t>
  </si>
  <si>
    <t>LTV ratio - Stage 1 (%)</t>
  </si>
  <si>
    <t>LTV ratio - Stage 2 (%)</t>
  </si>
  <si>
    <t>LTV ratio - Stage 3 (%)</t>
  </si>
  <si>
    <t>Sum</t>
  </si>
  <si>
    <t>Total</t>
  </si>
  <si>
    <t>Memo</t>
  </si>
  <si>
    <t>Debt Securities</t>
  </si>
  <si>
    <t>Debt securities</t>
  </si>
  <si>
    <t>Central banks</t>
  </si>
  <si>
    <t>General governments</t>
  </si>
  <si>
    <t>Credit institutions</t>
  </si>
  <si>
    <t>Other financial corporations</t>
  </si>
  <si>
    <t>Non-financial corporations</t>
  </si>
  <si>
    <t>Total debt: of which: Securitisations</t>
  </si>
  <si>
    <t>Loans and advances</t>
  </si>
  <si>
    <t>Small and medium-sized enterprises (SME) - Commercial real estate (CRE) loans</t>
  </si>
  <si>
    <t>Small and medium-sized enterprises (SME) - Other loans</t>
  </si>
  <si>
    <t>Non-financial corporations other than SMEs - Commercial real estate (CRE) loans</t>
  </si>
  <si>
    <t xml:space="preserve">Non-financial corporations other than SMEs - Other loans </t>
  </si>
  <si>
    <t>Households</t>
  </si>
  <si>
    <t>Lending for house purchase</t>
  </si>
  <si>
    <t>Credit for consumption</t>
  </si>
  <si>
    <t>Other households loans</t>
  </si>
  <si>
    <t>Actual</t>
  </si>
  <si>
    <t>CSV - Credit risk off balance sheet: Scenarios</t>
  </si>
  <si>
    <t>Total nominal amount before CCF</t>
  </si>
  <si>
    <t>Total nominal amount after CCF</t>
  </si>
  <si>
    <t>Performing nominal amount before CCF
(Perf NomAmount)</t>
  </si>
  <si>
    <r>
      <t xml:space="preserve">of which: stage 1 </t>
    </r>
    <r>
      <rPr>
        <b/>
        <strike/>
        <sz val="10"/>
        <color theme="0"/>
        <rFont val="Tahoma"/>
        <family val="2"/>
      </rPr>
      <t xml:space="preserve"> </t>
    </r>
    <r>
      <rPr>
        <b/>
        <sz val="10"/>
        <color theme="0"/>
        <rFont val="Tahoma"/>
        <family val="2"/>
      </rPr>
      <t>(NomAmount S1)</t>
    </r>
  </si>
  <si>
    <t>of which: stage 2 
(NomAmount S2)</t>
  </si>
  <si>
    <t>Non-performing nominal amount before CCF
(NomAmount S3)</t>
  </si>
  <si>
    <t>POCI nominal amount before CCF (NomAmount POCI)</t>
  </si>
  <si>
    <t>Performing nominal amount after CCF
(Perf PostCCF)</t>
  </si>
  <si>
    <t>of which: stage 1 
(PostCCF S1)</t>
  </si>
  <si>
    <t>of which: stage 2 
(PostCCF S2)</t>
  </si>
  <si>
    <t>Non-performing nominal amount after CCF
(PostCCF S3)</t>
  </si>
  <si>
    <t>POCI nominal amount after CCF (PostCCF POCI)</t>
  </si>
  <si>
    <t>of which: POCI (Prov Stock POCI)</t>
  </si>
  <si>
    <t>Total nominal amount before CCF 
(total NomAmount)</t>
  </si>
  <si>
    <t>Total nominal amount after CCF
(total PostCCF)</t>
  </si>
  <si>
    <t>Off-balance sheet</t>
  </si>
  <si>
    <t>Loan commitments given</t>
  </si>
  <si>
    <t>Financial guarantees given</t>
  </si>
  <si>
    <t>Other Commitments given</t>
  </si>
  <si>
    <t>CSV - Credit risk: Exposures by sector of economic activity</t>
  </si>
  <si>
    <t>PD/TR - Percentage of exposures with projections based on sectoral models, e.g. via sensitivities by sector (%)</t>
  </si>
  <si>
    <t>LGD/LR - Percentage of exposures with projections based on sectoral models, e.g. via sensitivities by sector (%)</t>
  </si>
  <si>
    <t>COREP asset class</t>
  </si>
  <si>
    <t>NACE code</t>
  </si>
  <si>
    <r>
      <t xml:space="preserve">Exposures by sector of economic activity
</t>
    </r>
    <r>
      <rPr>
        <sz val="10"/>
        <color theme="0"/>
        <rFont val="Tahoma"/>
        <family val="2"/>
      </rPr>
      <t>(as per scope defined in section 2.3.3 EBA Methodology Note)</t>
    </r>
  </si>
  <si>
    <t>Performing exposure 
(Exp)</t>
  </si>
  <si>
    <t>Exposures in scope of CSV_CR_SECTOR</t>
  </si>
  <si>
    <t>A - Agriculture, forestry and fishing</t>
  </si>
  <si>
    <t>B - Mining and quarrying</t>
  </si>
  <si>
    <t>C - Manufacturing</t>
  </si>
  <si>
    <t>o/w</t>
  </si>
  <si>
    <t>C Manufacturing - energy-intensive activities</t>
  </si>
  <si>
    <t>C Manufacturing - other</t>
  </si>
  <si>
    <t>D - Electricity, gas, steam and air conditioning supply</t>
  </si>
  <si>
    <t>E - Water supply; sewerage, waste management and remediation activities</t>
  </si>
  <si>
    <t>F - Construction</t>
  </si>
  <si>
    <t>G - Wholesale and retail trade</t>
  </si>
  <si>
    <t>H - Transportation and storage</t>
  </si>
  <si>
    <t>I - Accommodation and food service activities</t>
  </si>
  <si>
    <t xml:space="preserve">J -  Publishing, broadcasting, and content production and distribution activities </t>
  </si>
  <si>
    <t>K - Telecommunication, computer programming, consulting, computing infrastructure and other information service activities</t>
  </si>
  <si>
    <t>L - Financial and insurance activities</t>
  </si>
  <si>
    <t>M - Real estate activities</t>
  </si>
  <si>
    <t>N - Professional, scientific and technical activities</t>
  </si>
  <si>
    <t>O - Administrative and support service activities</t>
  </si>
  <si>
    <t>P - Public administration and defence; compulsory social security</t>
  </si>
  <si>
    <t>Q - Education</t>
  </si>
  <si>
    <t>R - Human health and social work activities</t>
  </si>
  <si>
    <t>S - Arts, sports and recreation</t>
  </si>
  <si>
    <t>T - Other service activities</t>
  </si>
  <si>
    <t xml:space="preserve">TOTAL exposures to NFC </t>
  </si>
  <si>
    <t xml:space="preserve">CSV - Credit risk: NPL calendar                       </t>
  </si>
  <si>
    <t>Time passed since exposures classified as non-performing</t>
  </si>
  <si>
    <t>Baseline scenario</t>
  </si>
  <si>
    <t>Adverse scenario</t>
  </si>
  <si>
    <t>≤1 year</t>
  </si>
  <si>
    <t>&gt;1 year ≤2 years</t>
  </si>
  <si>
    <t>&gt;2 years ≤3 years</t>
  </si>
  <si>
    <t>&gt;3 years ≤4 years</t>
  </si>
  <si>
    <t>&gt;4 years ≤5 years</t>
  </si>
  <si>
    <t>&gt;5 years ≤6 years</t>
  </si>
  <si>
    <t>&gt;6 years ≤7 years</t>
  </si>
  <si>
    <t>&gt;7 years ≤8 years</t>
  </si>
  <si>
    <t>&gt;8 years ≤9 years</t>
  </si>
  <si>
    <t>&gt;9 years</t>
  </si>
  <si>
    <t xml:space="preserve">Starting point </t>
  </si>
  <si>
    <t>Level 1</t>
  </si>
  <si>
    <t>Level 2</t>
  </si>
  <si>
    <t>Level 3</t>
  </si>
  <si>
    <t>Level 4</t>
  </si>
  <si>
    <t>Level 5</t>
  </si>
  <si>
    <t>Level 6</t>
  </si>
  <si>
    <t>Exposure values</t>
  </si>
  <si>
    <t>Total non-performing exposures (NPE)</t>
  </si>
  <si>
    <t>of which: originated or modified between 26 April 2019 and 31 December 2026 or renewed during the stress test horizon</t>
  </si>
  <si>
    <r>
      <t>of which: originated or modified between 26 April 2019 and 31 December 2026</t>
    </r>
    <r>
      <rPr>
        <b/>
        <vertAlign val="superscript"/>
        <sz val="10"/>
        <color theme="0"/>
        <rFont val="Calibri"/>
        <family val="2"/>
        <scheme val="minor"/>
      </rPr>
      <t>(1)</t>
    </r>
    <r>
      <rPr>
        <b/>
        <sz val="10"/>
        <color theme="0"/>
        <rFont val="Calibri"/>
        <family val="2"/>
        <scheme val="minor"/>
      </rPr>
      <t xml:space="preserve"> or renewed during the stress test horizon</t>
    </r>
  </si>
  <si>
    <t>of which: unsecured part of NPE</t>
  </si>
  <si>
    <t>of which: Not subject to forbearance measures</t>
  </si>
  <si>
    <t>of which: Subject to forbearance measures with first measure applied between 1 year and 2 years after classification as non-performing (&gt;1 year; &lt;=2 years)</t>
  </si>
  <si>
    <t>of which: part of NPE secured by immovable property</t>
  </si>
  <si>
    <r>
      <t>of which: part of NPE secured by immovable property</t>
    </r>
    <r>
      <rPr>
        <i/>
        <vertAlign val="superscript"/>
        <sz val="10"/>
        <color theme="0"/>
        <rFont val="Calibri"/>
        <family val="2"/>
        <scheme val="minor"/>
      </rPr>
      <t>(2)</t>
    </r>
  </si>
  <si>
    <t>of which: Subject to forbearance measures</t>
  </si>
  <si>
    <t>of which: part of NPE secured by other funded or unfunded credit protection</t>
  </si>
  <si>
    <t xml:space="preserve"> of which: part of NPE  guaranteed or counter-guaranteed by an eligible protection provider</t>
  </si>
  <si>
    <t>of which: part of NPE  guaranteed or counter-guaranteed by an eligible protection provider (factor 1)</t>
  </si>
  <si>
    <r>
      <t xml:space="preserve">of which: part of NPE  guaranteed or counter-guaranteed by an eligible protection provider </t>
    </r>
    <r>
      <rPr>
        <b/>
        <i/>
        <sz val="10"/>
        <color theme="0"/>
        <rFont val="Calibri"/>
        <family val="2"/>
        <scheme val="minor"/>
      </rPr>
      <t>(factor 1)</t>
    </r>
  </si>
  <si>
    <t>Memorandum items</t>
  </si>
  <si>
    <t>LGD S3 - Total NPE</t>
  </si>
  <si>
    <t>LGD S3 - unsecured part of NPE</t>
  </si>
  <si>
    <t>LGD S3 - part of NPE secured by immovable property</t>
  </si>
  <si>
    <r>
      <t>LGD S3 - part of NPE secured by immovable property</t>
    </r>
    <r>
      <rPr>
        <i/>
        <vertAlign val="superscript"/>
        <sz val="10"/>
        <color theme="0"/>
        <rFont val="Calibri"/>
        <family val="2"/>
        <scheme val="minor"/>
      </rPr>
      <t>(2)</t>
    </r>
  </si>
  <si>
    <t>LGD S3 - part of NPE secured by other funded or unfunded credit protection</t>
  </si>
  <si>
    <t>LGD S3 - part of NPE guaranteed or counter-guaranteed by an eligible protection provider (factor 1)</t>
  </si>
  <si>
    <r>
      <t xml:space="preserve">LGD S3 - part of NPE guaranteed or counter-guaranteed by an eligible protection provider </t>
    </r>
    <r>
      <rPr>
        <b/>
        <i/>
        <sz val="10"/>
        <color theme="0"/>
        <rFont val="Calibri"/>
        <family val="2"/>
        <scheme val="minor"/>
      </rPr>
      <t>(factor 1)</t>
    </r>
  </si>
  <si>
    <t>Total minimum coverage requirement</t>
  </si>
  <si>
    <t>of which: part of NPE secured by other funded or unfunded credit protection (factor 0)</t>
  </si>
  <si>
    <t>Total provisions and adjustments or deductions (capped)</t>
  </si>
  <si>
    <t>Available coverage</t>
  </si>
  <si>
    <t xml:space="preserve">of which: Unsecured part of NPEs </t>
  </si>
  <si>
    <t>of which:  part of NPE secured by other funded or unfunded credit protection</t>
  </si>
  <si>
    <t>Total provisions and adjustments or deductions (uncapped)</t>
  </si>
  <si>
    <t>of which: Specific credit risk adjustments</t>
  </si>
  <si>
    <t>of which: Additional valuation adjustments</t>
  </si>
  <si>
    <t>of which: Other own funds reductions</t>
  </si>
  <si>
    <t>of which: IRB shortfall</t>
  </si>
  <si>
    <t>of which: Difference between the purchase price and the amount owed by the debtor</t>
  </si>
  <si>
    <t>of which: Amounts written-off by the institution since the exposure was classified as non-performing</t>
  </si>
  <si>
    <t>Applicable amount of insufficient coverage</t>
  </si>
  <si>
    <t>of which: part of NPE guaranteed or counter-guaranteed by an eligible protection provider (factor 1)</t>
  </si>
  <si>
    <t>1) According to Regulation (EU) No 575/2013 Article 469a, the exposures in scope of the NPL calendar are the following: 
(i) exposures originated on and after 26 April 2019, and 
(ii) exposures originated before 26 April 2019 when they are modified after that date in a way that increases their exposure value to the obligor.</t>
  </si>
  <si>
    <t>2) Including residential loans that are classified as NPE and guaranteed by an eligible protection provider as referred to in Regulation (EU) No 575/2013 Article 201 points (f) to (h).</t>
  </si>
  <si>
    <t>CSV - Securitisations: Summary</t>
  </si>
  <si>
    <t>Reporting approach</t>
  </si>
  <si>
    <t>Value</t>
  </si>
  <si>
    <t>Bank reporting securitisation exposures according to Section 2.7</t>
  </si>
  <si>
    <t>Summary Table - For banks reporting securitisation exposures according to Section 2.7</t>
  </si>
  <si>
    <t>Baseline Scenario</t>
  </si>
  <si>
    <t>Adverse Scenario</t>
  </si>
  <si>
    <t>(mln EUR)</t>
  </si>
  <si>
    <t>Banks reporting securitisation exposures according to Section 2.7</t>
  </si>
  <si>
    <t>SEC-IRBA</t>
  </si>
  <si>
    <t>SEC-SA</t>
  </si>
  <si>
    <t>SEC-ERBA</t>
  </si>
  <si>
    <t>SEC-IAA</t>
  </si>
  <si>
    <t>SPECIFIC TREATMENT FOR SENIOR TRANCHES OF QUALIFYING NPE SECURITISATIONS</t>
  </si>
  <si>
    <t>OTHER (RW=1250%)</t>
  </si>
  <si>
    <t>Value adjustments and provisions</t>
  </si>
  <si>
    <t>Risk-weighted exposure amounts (prior adjustments; after methodological floor)</t>
  </si>
  <si>
    <t xml:space="preserve">Total </t>
  </si>
  <si>
    <t>Risk-weighted exposure amounts (after cap; after methodological floor)</t>
  </si>
  <si>
    <t>Risk exposure amounts Article 92(5)(a)(iii) (relevant for output floor; after cap)</t>
  </si>
  <si>
    <t>Summary Table - For banks eligible for proportionality elements reporting securitisation exposures according to Annex VIII</t>
  </si>
  <si>
    <t>Stock</t>
  </si>
  <si>
    <t>Flow</t>
  </si>
  <si>
    <t>Banks eligible for proportionality elements reporting securitisation exposures according to Annex IX</t>
  </si>
  <si>
    <t>Risk-weighted exposure amounts (after cap)</t>
  </si>
  <si>
    <t>Summary Table - Source data for the CSV_REA_SUM template</t>
  </si>
  <si>
    <t>Source data for the CSV_REA_SUM template</t>
  </si>
  <si>
    <t>CSV - Securitisations</t>
  </si>
  <si>
    <t>Exposure value</t>
  </si>
  <si>
    <t>Risk-weighted exposure amount</t>
  </si>
  <si>
    <t>Output floor S-REA</t>
  </si>
  <si>
    <t>Subject to risk weights</t>
  </si>
  <si>
    <t>Specific treatment for senior tranches of qualifying NPE securitisations</t>
  </si>
  <si>
    <t>Other (RW=1250%)</t>
  </si>
  <si>
    <t>of which: synthetic securitisations</t>
  </si>
  <si>
    <t>Total adjustments</t>
  </si>
  <si>
    <t>Total: before cap</t>
  </si>
  <si>
    <t>Total reductions</t>
  </si>
  <si>
    <t>Total: after cap</t>
  </si>
  <si>
    <t>&lt;=20% RW</t>
  </si>
  <si>
    <t>&gt;20% to
50% RW</t>
  </si>
  <si>
    <t>&gt;50% to
100% RW</t>
  </si>
  <si>
    <t>&gt;100% to
1250% RW</t>
  </si>
  <si>
    <t>1250% RW</t>
  </si>
  <si>
    <t>Short term credit quality steps: CQS 1</t>
  </si>
  <si>
    <t>Short term credit quality steps: CQS 2</t>
  </si>
  <si>
    <t>Short term credit quality steps: CQS 3</t>
  </si>
  <si>
    <t>Short term credit quality steps: all other CQS</t>
  </si>
  <si>
    <t>Long term credit quality steps: CQS 1</t>
  </si>
  <si>
    <t>Long term credit quality steps: CQS 2</t>
  </si>
  <si>
    <t>Long term credit quality steps: CQS 3</t>
  </si>
  <si>
    <t>Long term credit quality steps: CQS 4</t>
  </si>
  <si>
    <t>Long term credit quality steps: CQS 5</t>
  </si>
  <si>
    <t>Long term credit quality steps: CQS 6</t>
  </si>
  <si>
    <t>Long term credit quality steps: CQS 7</t>
  </si>
  <si>
    <t>Long term credit quality steps: CQS 8</t>
  </si>
  <si>
    <t>Long term credit quality steps: CQS 9</t>
  </si>
  <si>
    <t>Long term credit quality steps: CQS 10</t>
  </si>
  <si>
    <t>Long term credit quality steps: CQS 11</t>
  </si>
  <si>
    <t>Long term credit quality steps: CQS 12</t>
  </si>
  <si>
    <t>Long term credit quality steps: CQS 13</t>
  </si>
  <si>
    <t>Long term credit quality steps: CQS 14</t>
  </si>
  <si>
    <t>Long term credit quality steps: CQS 15</t>
  </si>
  <si>
    <t>Long term credit quality steps: CQS 16</t>
  </si>
  <si>
    <t>Long term credit quality steps: CQS 17</t>
  </si>
  <si>
    <t>Long term credit quality steps: all other CQS</t>
  </si>
  <si>
    <t>(-) Total reductions</t>
  </si>
  <si>
    <t>Exposure type</t>
  </si>
  <si>
    <t>Originator</t>
  </si>
  <si>
    <t>Investor</t>
  </si>
  <si>
    <t>Sponsor</t>
  </si>
  <si>
    <t>Total exposures</t>
  </si>
  <si>
    <t>CSV - Credit Risk: Risk exposure amount - Standardised approach - Details</t>
  </si>
  <si>
    <t>End of year values</t>
  </si>
  <si>
    <t>Specific credit risk adjustments and additional value adjustments and other own funds reductions</t>
  </si>
  <si>
    <t>Risk weighted exposure amount after supporting factors and after FX-mismatch</t>
  </si>
  <si>
    <t xml:space="preserve"> C 09.01, c0075</t>
  </si>
  <si>
    <t xml:space="preserve"> C 09.01, c0055+c0061</t>
  </si>
  <si>
    <t xml:space="preserve"> C 09.01, c0090</t>
  </si>
  <si>
    <t>Asset class identifier</t>
  </si>
  <si>
    <t>Unique row identifier</t>
  </si>
  <si>
    <t>Asset classe level 1</t>
  </si>
  <si>
    <t>Asset classe level 2</t>
  </si>
  <si>
    <t>Regulatory approach</t>
  </si>
  <si>
    <t>COREP CODE / COMPUTATION</t>
  </si>
  <si>
    <t>Central governments or central banks</t>
  </si>
  <si>
    <t>Central governments or central banksTotalActual2026</t>
  </si>
  <si>
    <t>STA</t>
  </si>
  <si>
    <t xml:space="preserve"> C 09.01, r0010</t>
  </si>
  <si>
    <t xml:space="preserve">Regional governments or local authorities </t>
  </si>
  <si>
    <t>Regional governments or local authorities TotalActual2026</t>
  </si>
  <si>
    <t xml:space="preserve"> C 09.01, r0020</t>
  </si>
  <si>
    <t>Public sector entities</t>
  </si>
  <si>
    <t>Public sector entitiesTotalActual2026</t>
  </si>
  <si>
    <t xml:space="preserve"> C 09.01, r0030</t>
  </si>
  <si>
    <t xml:space="preserve">Multilateral Development Banks </t>
  </si>
  <si>
    <t>Multilateral Development Banks TotalActual2026</t>
  </si>
  <si>
    <t xml:space="preserve"> C 09.01, r0040</t>
  </si>
  <si>
    <t>International Organisations</t>
  </si>
  <si>
    <t>International OrganisationsTotalActual2026</t>
  </si>
  <si>
    <t xml:space="preserve"> C 09.01, r0050</t>
  </si>
  <si>
    <t>Institutions</t>
  </si>
  <si>
    <t>InstitutionsTotalActual2026</t>
  </si>
  <si>
    <t xml:space="preserve"> C 09.01, r0060</t>
  </si>
  <si>
    <t xml:space="preserve">Corporates </t>
  </si>
  <si>
    <t>Corporates TotalActual2026</t>
  </si>
  <si>
    <t xml:space="preserve"> C 09.01, r0070</t>
  </si>
  <si>
    <t>Corporates, of which: SME</t>
  </si>
  <si>
    <t>Corporates, of which: SMETotalActual2026</t>
  </si>
  <si>
    <t>of which: SME</t>
  </si>
  <si>
    <t xml:space="preserve">   of which: SME</t>
  </si>
  <si>
    <t xml:space="preserve"> C 09.01, r0075</t>
  </si>
  <si>
    <t>Corporates, of which: Specialised lending</t>
  </si>
  <si>
    <t>Corporates, of which: Specialised lendingTotalActual2026</t>
  </si>
  <si>
    <t>of which: Specialised lending</t>
  </si>
  <si>
    <t xml:space="preserve">   of which: Specialised lending</t>
  </si>
  <si>
    <t xml:space="preserve"> C 09.01, r0076</t>
  </si>
  <si>
    <t>Retail</t>
  </si>
  <si>
    <t>RetailTotalActual2026</t>
  </si>
  <si>
    <t xml:space="preserve"> C 09.01, r0080</t>
  </si>
  <si>
    <t>Retail, of which: SME</t>
  </si>
  <si>
    <t>Retail, of which: SMETotalActual2026</t>
  </si>
  <si>
    <t xml:space="preserve"> C 09.01, r0085</t>
  </si>
  <si>
    <t>Secured by mortgages on immovable property and ADC exposures</t>
  </si>
  <si>
    <t>Secured by mortgages on immovable property and ADC exposuresTotalActual2026</t>
  </si>
  <si>
    <t xml:space="preserve"> C 09.01, r0090</t>
  </si>
  <si>
    <t>Secured by mortgages on residential immovable property</t>
  </si>
  <si>
    <t>Secured by mortgages on residential immovable propertyTotalActual2026</t>
  </si>
  <si>
    <t xml:space="preserve"> C 09.01, r0091+r0092+r0093+r0094+r0900</t>
  </si>
  <si>
    <t>Secured by mortgages on commercial immovable property</t>
  </si>
  <si>
    <t>Secured by mortgages on commercial immovable propertyTotalActual2026</t>
  </si>
  <si>
    <t xml:space="preserve"> C 09.01, r0901+r0902+r0903+r0904+r0905</t>
  </si>
  <si>
    <t>Acquisition, development and construction (ADC)</t>
  </si>
  <si>
    <t>Acquisition, development and construction (ADC)TotalActual2026</t>
  </si>
  <si>
    <t xml:space="preserve"> C 09.01, r0906</t>
  </si>
  <si>
    <t>Secured by mortgages on immovable property and ADC exposures, of which: SME</t>
  </si>
  <si>
    <t>Secured by mortgages on immovable property and ADC exposures, of which: SMETotalActual2026</t>
  </si>
  <si>
    <t xml:space="preserve">           of which: SME</t>
  </si>
  <si>
    <t xml:space="preserve"> C 09.01, r0095</t>
  </si>
  <si>
    <t>Exposures in default</t>
  </si>
  <si>
    <t>Exposures in defaultTotalActual2026</t>
  </si>
  <si>
    <t xml:space="preserve"> C 09.01, r0100</t>
  </si>
  <si>
    <t>Subordinated debt exposures</t>
  </si>
  <si>
    <t>Subordinated debt exposuresTotalActual2026</t>
  </si>
  <si>
    <t xml:space="preserve"> C 09.01, r0115</t>
  </si>
  <si>
    <t>Covered bonds</t>
  </si>
  <si>
    <t>Covered bondsTotalActual2026</t>
  </si>
  <si>
    <t xml:space="preserve"> C 09.01, r0120</t>
  </si>
  <si>
    <t>Claims on institutions and corporates with a short-term credit assessment</t>
  </si>
  <si>
    <t>Claims on institutions and corporates with a short-term credit assessmentTotalActual2026</t>
  </si>
  <si>
    <t xml:space="preserve"> C 09.01, r0130</t>
  </si>
  <si>
    <t>Collective investments undertakings (CIU)</t>
  </si>
  <si>
    <t>Collective investments undertakings (CIU)TotalActual2026</t>
  </si>
  <si>
    <t xml:space="preserve"> C 09.01, r0140</t>
  </si>
  <si>
    <t>Equity exposures</t>
  </si>
  <si>
    <t>Equity exposuresTotalActual2026</t>
  </si>
  <si>
    <t xml:space="preserve"> C 09.01, r0150</t>
  </si>
  <si>
    <t>Other exposures</t>
  </si>
  <si>
    <t>Other exposuresTotalActual2026</t>
  </si>
  <si>
    <t xml:space="preserve"> C 09.01, r0160</t>
  </si>
  <si>
    <t>Total exposuresTotalActual2026</t>
  </si>
  <si>
    <t xml:space="preserve"> C 09.01, r0170</t>
  </si>
  <si>
    <t>Central governments or central banksCountry1Actual2026</t>
  </si>
  <si>
    <t/>
  </si>
  <si>
    <t>Regional governments or local authorities Country1Actual2026</t>
  </si>
  <si>
    <t>Public sector entitiesCountry1Actual2026</t>
  </si>
  <si>
    <t>Multilateral Development Banks Country1Actual2026</t>
  </si>
  <si>
    <t>International OrganisationsCountry1Actual2026</t>
  </si>
  <si>
    <t>InstitutionsCountry1Actual2026</t>
  </si>
  <si>
    <t>Corporates Country1Actual2026</t>
  </si>
  <si>
    <t>Corporates, of which: SMECountry1Actual2026</t>
  </si>
  <si>
    <t>Corporates, of which: Specialised lendingCountry1Actual2026</t>
  </si>
  <si>
    <t>RetailCountry1Actual2026</t>
  </si>
  <si>
    <t>Retail, of which: SMECountry1Actual2026</t>
  </si>
  <si>
    <t>Secured by mortgages on immovable property and ADC exposuresCountry1Actual2026</t>
  </si>
  <si>
    <t>Secured by mortgages on residential immovable propertyCountry1Actual2026</t>
  </si>
  <si>
    <t>Secured by mortgages on commercial immovable propertyCountry1Actual2026</t>
  </si>
  <si>
    <t>Acquisition, development and construction (ADC)Country1Actual2026</t>
  </si>
  <si>
    <t>Secured by mortgages on immovable property and ADC exposures, of which: SMECountry1Actual2026</t>
  </si>
  <si>
    <t>Exposures in defaultCountry1Actual2026</t>
  </si>
  <si>
    <t>Subordinated debt exposuresCountry1Actual2026</t>
  </si>
  <si>
    <t>Covered bondsCountry1Actual2026</t>
  </si>
  <si>
    <t>Claims on institutions and corporates with a short-term credit assessmentCountry1Actual2026</t>
  </si>
  <si>
    <t>Collective investments undertakings (CIU)Country1Actual2026</t>
  </si>
  <si>
    <t>Equity exposuresCountry1Actual2026</t>
  </si>
  <si>
    <t>Other exposuresCountry1Actual2026</t>
  </si>
  <si>
    <t>Total exposuresCountry1Actual2026</t>
  </si>
  <si>
    <t>Central governments or central banksCountry2Actual2026</t>
  </si>
  <si>
    <t>Regional governments or local authorities Country2Actual2026</t>
  </si>
  <si>
    <t>Public sector entitiesCountry2Actual2026</t>
  </si>
  <si>
    <t>Multilateral Development Banks Country2Actual2026</t>
  </si>
  <si>
    <t>International OrganisationsCountry2Actual2026</t>
  </si>
  <si>
    <t>InstitutionsCountry2Actual2026</t>
  </si>
  <si>
    <t>Corporates Country2Actual2026</t>
  </si>
  <si>
    <t>Corporates, of which: SMECountry2Actual2026</t>
  </si>
  <si>
    <t>Corporates, of which: Specialised lendingCountry2Actual2026</t>
  </si>
  <si>
    <t>RetailCountry2Actual2026</t>
  </si>
  <si>
    <t>Retail, of which: SMECountry2Actual2026</t>
  </si>
  <si>
    <t>Secured by mortgages on immovable property and ADC exposuresCountry2Actual2026</t>
  </si>
  <si>
    <t>Secured by mortgages on residential immovable propertyCountry2Actual2026</t>
  </si>
  <si>
    <t>Secured by mortgages on commercial immovable propertyCountry2Actual2026</t>
  </si>
  <si>
    <t>Acquisition, development and construction (ADC)Country2Actual2026</t>
  </si>
  <si>
    <t>Secured by mortgages on immovable property and ADC exposures, of which: SMECountry2Actual2026</t>
  </si>
  <si>
    <t>Exposures in defaultCountry2Actual2026</t>
  </si>
  <si>
    <t>Subordinated debt exposuresCountry2Actual2026</t>
  </si>
  <si>
    <t>Covered bondsCountry2Actual2026</t>
  </si>
  <si>
    <t>Claims on institutions and corporates with a short-term credit assessmentCountry2Actual2026</t>
  </si>
  <si>
    <t>Collective investments undertakings (CIU)Country2Actual2026</t>
  </si>
  <si>
    <t>Equity exposuresCountry2Actual2026</t>
  </si>
  <si>
    <t>Other exposuresCountry2Actual2026</t>
  </si>
  <si>
    <t>Total exposuresCountry2Actual2026</t>
  </si>
  <si>
    <t>Central governments or central banksCountry3Actual2026</t>
  </si>
  <si>
    <t>Regional governments or local authorities Country3Actual2026</t>
  </si>
  <si>
    <t>Public sector entitiesCountry3Actual2026</t>
  </si>
  <si>
    <t>Multilateral Development Banks Country3Actual2026</t>
  </si>
  <si>
    <t>International OrganisationsCountry3Actual2026</t>
  </si>
  <si>
    <t>InstitutionsCountry3Actual2026</t>
  </si>
  <si>
    <t>Corporates Country3Actual2026</t>
  </si>
  <si>
    <t>Corporates, of which: SMECountry3Actual2026</t>
  </si>
  <si>
    <t>Corporates, of which: Specialised lendingCountry3Actual2026</t>
  </si>
  <si>
    <t>RetailCountry3Actual2026</t>
  </si>
  <si>
    <t>Retail, of which: SMECountry3Actual2026</t>
  </si>
  <si>
    <t>Secured by mortgages on immovable property and ADC exposuresCountry3Actual2026</t>
  </si>
  <si>
    <t>Secured by mortgages on residential immovable propertyCountry3Actual2026</t>
  </si>
  <si>
    <t>Secured by mortgages on commercial immovable propertyCountry3Actual2026</t>
  </si>
  <si>
    <t>Acquisition, development and construction (ADC)Country3Actual2026</t>
  </si>
  <si>
    <t>Secured by mortgages on immovable property and ADC exposures, of which: SMECountry3Actual2026</t>
  </si>
  <si>
    <t>Exposures in defaultCountry3Actual2026</t>
  </si>
  <si>
    <t>Subordinated debt exposuresCountry3Actual2026</t>
  </si>
  <si>
    <t>Covered bondsCountry3Actual2026</t>
  </si>
  <si>
    <t>Claims on institutions and corporates with a short-term credit assessmentCountry3Actual2026</t>
  </si>
  <si>
    <t>Collective investments undertakings (CIU)Country3Actual2026</t>
  </si>
  <si>
    <t>Equity exposuresCountry3Actual2026</t>
  </si>
  <si>
    <t>Other exposuresCountry3Actual2026</t>
  </si>
  <si>
    <t>Total exposuresCountry3Actual2026</t>
  </si>
  <si>
    <t>Central governments or central banksCountry4Actual2026</t>
  </si>
  <si>
    <t>Regional governments or local authorities Country4Actual2026</t>
  </si>
  <si>
    <t>Public sector entitiesCountry4Actual2026</t>
  </si>
  <si>
    <t>Multilateral Development Banks Country4Actual2026</t>
  </si>
  <si>
    <t>International OrganisationsCountry4Actual2026</t>
  </si>
  <si>
    <t>InstitutionsCountry4Actual2026</t>
  </si>
  <si>
    <t>Corporates Country4Actual2026</t>
  </si>
  <si>
    <t>Corporates, of which: SMECountry4Actual2026</t>
  </si>
  <si>
    <t>Corporates, of which: Specialised lendingCountry4Actual2026</t>
  </si>
  <si>
    <t>RetailCountry4Actual2026</t>
  </si>
  <si>
    <t>Retail, of which: SMECountry4Actual2026</t>
  </si>
  <si>
    <t>Secured by mortgages on immovable property and ADC exposuresCountry4Actual2026</t>
  </si>
  <si>
    <t>Secured by mortgages on residential immovable propertyCountry4Actual2026</t>
  </si>
  <si>
    <t>Secured by mortgages on commercial immovable propertyCountry4Actual2026</t>
  </si>
  <si>
    <t>Acquisition, development and construction (ADC)Country4Actual2026</t>
  </si>
  <si>
    <t>Secured by mortgages on immovable property and ADC exposures, of which: SMECountry4Actual2026</t>
  </si>
  <si>
    <t>Exposures in defaultCountry4Actual2026</t>
  </si>
  <si>
    <t>Subordinated debt exposuresCountry4Actual2026</t>
  </si>
  <si>
    <t>Covered bondsCountry4Actual2026</t>
  </si>
  <si>
    <t>Claims on institutions and corporates with a short-term credit assessmentCountry4Actual2026</t>
  </si>
  <si>
    <t>Collective investments undertakings (CIU)Country4Actual2026</t>
  </si>
  <si>
    <t>Equity exposuresCountry4Actual2026</t>
  </si>
  <si>
    <t>Other exposuresCountry4Actual2026</t>
  </si>
  <si>
    <t>Total exposuresCountry4Actual2026</t>
  </si>
  <si>
    <t>Central governments or central banksCountry5Actual2026</t>
  </si>
  <si>
    <t>Regional governments or local authorities Country5Actual2026</t>
  </si>
  <si>
    <t>Public sector entitiesCountry5Actual2026</t>
  </si>
  <si>
    <t>Multilateral Development Banks Country5Actual2026</t>
  </si>
  <si>
    <t>International OrganisationsCountry5Actual2026</t>
  </si>
  <si>
    <t>InstitutionsCountry5Actual2026</t>
  </si>
  <si>
    <t>Corporates Country5Actual2026</t>
  </si>
  <si>
    <t>Corporates, of which: SMECountry5Actual2026</t>
  </si>
  <si>
    <t>Corporates, of which: Specialised lendingCountry5Actual2026</t>
  </si>
  <si>
    <t>RetailCountry5Actual2026</t>
  </si>
  <si>
    <t>Retail, of which: SMECountry5Actual2026</t>
  </si>
  <si>
    <t>Secured by mortgages on immovable property and ADC exposuresCountry5Actual2026</t>
  </si>
  <si>
    <t>Secured by mortgages on residential immovable propertyCountry5Actual2026</t>
  </si>
  <si>
    <t>Secured by mortgages on commercial immovable propertyCountry5Actual2026</t>
  </si>
  <si>
    <t>Acquisition, development and construction (ADC)Country5Actual2026</t>
  </si>
  <si>
    <t>Secured by mortgages on immovable property and ADC exposures, of which: SMECountry5Actual2026</t>
  </si>
  <si>
    <t>Exposures in defaultCountry5Actual2026</t>
  </si>
  <si>
    <t>Subordinated debt exposuresCountry5Actual2026</t>
  </si>
  <si>
    <t>Covered bondsCountry5Actual2026</t>
  </si>
  <si>
    <t>Claims on institutions and corporates with a short-term credit assessmentCountry5Actual2026</t>
  </si>
  <si>
    <t>Collective investments undertakings (CIU)Country5Actual2026</t>
  </si>
  <si>
    <t>Equity exposuresCountry5Actual2026</t>
  </si>
  <si>
    <t>Other exposuresCountry5Actual2026</t>
  </si>
  <si>
    <t>Total exposuresCountry5Actual2026</t>
  </si>
  <si>
    <t>Central governments or central banksOtherActual2026</t>
  </si>
  <si>
    <t>Regional governments or local authorities OtherActual2026</t>
  </si>
  <si>
    <t>Public sector entitiesOtherActual2026</t>
  </si>
  <si>
    <t>Multilateral Development Banks OtherActual2026</t>
  </si>
  <si>
    <t>International OrganisationsOtherActual2026</t>
  </si>
  <si>
    <t>InstitutionsOtherActual2026</t>
  </si>
  <si>
    <t>Corporates OtherActual2026</t>
  </si>
  <si>
    <t>Corporates, of which: SMEOtherActual2026</t>
  </si>
  <si>
    <t>Corporates, of which: Specialised lendingOtherActual2026</t>
  </si>
  <si>
    <t>RetailOtherActual2026</t>
  </si>
  <si>
    <t>Retail, of which: SMEOtherActual2026</t>
  </si>
  <si>
    <t>Secured by mortgages on immovable property and ADC exposuresOtherActual2026</t>
  </si>
  <si>
    <t>Secured by mortgages on residential immovable propertyOtherActual2026</t>
  </si>
  <si>
    <t>Secured by mortgages on commercial immovable propertyOtherActual2026</t>
  </si>
  <si>
    <t>Acquisition, development and construction (ADC)OtherActual2026</t>
  </si>
  <si>
    <t>Secured by mortgages on immovable property and ADC exposures, of which: SMEOtherActual2026</t>
  </si>
  <si>
    <t>Exposures in defaultOtherActual2026</t>
  </si>
  <si>
    <t>Subordinated debt exposuresOtherActual2026</t>
  </si>
  <si>
    <t>Covered bondsOtherActual2026</t>
  </si>
  <si>
    <t>Claims on institutions and corporates with a short-term credit assessmentOtherActual2026</t>
  </si>
  <si>
    <t>Collective investments undertakings (CIU)OtherActual2026</t>
  </si>
  <si>
    <t>Equity exposuresOtherActual2026</t>
  </si>
  <si>
    <t>Other exposuresOtherActual2026</t>
  </si>
  <si>
    <t>Total exposuresOtherActual2026</t>
  </si>
  <si>
    <t>Selected low default portfolios</t>
  </si>
  <si>
    <t>Selected low default portfoliosTotalBaseline2027</t>
  </si>
  <si>
    <t xml:space="preserve"> projection(C 09.01, r0010+r0020+r0030+r0040+r0050+r0060)</t>
  </si>
  <si>
    <t>Corporates</t>
  </si>
  <si>
    <t>CorporatesTotalBaseline2027</t>
  </si>
  <si>
    <t xml:space="preserve"> projection(C 09.01, r0070)</t>
  </si>
  <si>
    <t>RetailTotalBaseline2027</t>
  </si>
  <si>
    <t xml:space="preserve"> projection(C 09.01, r0080)</t>
  </si>
  <si>
    <t>All other exposures</t>
  </si>
  <si>
    <t>All other exposuresTotalBaseline2027</t>
  </si>
  <si>
    <t xml:space="preserve"> projection(C 09.01, r0090+r0100+r0115+r0120+r0130+r0140+r0150+r0160)</t>
  </si>
  <si>
    <t>Total exposuresTotalBaseline2027</t>
  </si>
  <si>
    <t xml:space="preserve"> projection(C 09.01, r0170)</t>
  </si>
  <si>
    <t>Total exposures, of which: Exposures in default</t>
  </si>
  <si>
    <t>Total exposures, of which: Exposures in defaultTotalBaseline2027</t>
  </si>
  <si>
    <t>of which: Exposures in default</t>
  </si>
  <si>
    <t xml:space="preserve"> projection(C 09.01, r0100)</t>
  </si>
  <si>
    <t>Selected low default portfoliosCountry1Baseline2027</t>
  </si>
  <si>
    <t>CorporatesCountry1Baseline2027</t>
  </si>
  <si>
    <t>RetailCountry1Baseline2027</t>
  </si>
  <si>
    <t>All other exposuresCountry1Baseline2027</t>
  </si>
  <si>
    <t>Total exposuresCountry1Baseline2027</t>
  </si>
  <si>
    <t>Total exposures, of which: Exposures in defaultCountry1Baseline2027</t>
  </si>
  <si>
    <t>Selected low default portfoliosCountry2Baseline2027</t>
  </si>
  <si>
    <t>CorporatesCountry2Baseline2027</t>
  </si>
  <si>
    <t>RetailCountry2Baseline2027</t>
  </si>
  <si>
    <t>All other exposuresCountry2Baseline2027</t>
  </si>
  <si>
    <t>Total exposuresCountry2Baseline2027</t>
  </si>
  <si>
    <t>Total exposures, of which: Exposures in defaultCountry2Baseline2027</t>
  </si>
  <si>
    <t>Selected low default portfoliosCountry3Baseline2027</t>
  </si>
  <si>
    <t>CorporatesCountry3Baseline2027</t>
  </si>
  <si>
    <t>RetailCountry3Baseline2027</t>
  </si>
  <si>
    <t>All other exposuresCountry3Baseline2027</t>
  </si>
  <si>
    <t>Total exposuresCountry3Baseline2027</t>
  </si>
  <si>
    <t>Total exposures, of which: Exposures in defaultCountry3Baseline2027</t>
  </si>
  <si>
    <t>Selected low default portfoliosCountry4Baseline2027</t>
  </si>
  <si>
    <t>CorporatesCountry4Baseline2027</t>
  </si>
  <si>
    <t>RetailCountry4Baseline2027</t>
  </si>
  <si>
    <t>All other exposuresCountry4Baseline2027</t>
  </si>
  <si>
    <t>Total exposuresCountry4Baseline2027</t>
  </si>
  <si>
    <t>Total exposures, of which: Exposures in defaultCountry4Baseline2027</t>
  </si>
  <si>
    <t>Selected low default portfoliosCountry5Baseline2027</t>
  </si>
  <si>
    <t>CorporatesCountry5Baseline2027</t>
  </si>
  <si>
    <t>RetailCountry5Baseline2027</t>
  </si>
  <si>
    <t>All other exposuresCountry5Baseline2027</t>
  </si>
  <si>
    <t>Total exposuresCountry5Baseline2027</t>
  </si>
  <si>
    <t>Total exposures, of which: Exposures in defaultCountry5Baseline2027</t>
  </si>
  <si>
    <t>Selected low default portfoliosOtherBaseline2027</t>
  </si>
  <si>
    <t>CorporatesOtherBaseline2027</t>
  </si>
  <si>
    <t>RetailOtherBaseline2027</t>
  </si>
  <si>
    <t>All other exposuresOtherBaseline2027</t>
  </si>
  <si>
    <t>Total exposuresOtherBaseline2027</t>
  </si>
  <si>
    <t>Total exposures, of which: Exposures in defaultOtherBaseline2027</t>
  </si>
  <si>
    <t>Selected low default portfoliosTotalBaseline2028</t>
  </si>
  <si>
    <t>CorporatesTotalBaseline2028</t>
  </si>
  <si>
    <t>RetailTotalBaseline2028</t>
  </si>
  <si>
    <t>All other exposuresTotalBaseline2028</t>
  </si>
  <si>
    <t>Total exposuresTotalBaseline2028</t>
  </si>
  <si>
    <t>Total exposures, of which: Exposures in defaultTotalBaseline2028</t>
  </si>
  <si>
    <t>Selected low default portfoliosCountry1Baseline2028</t>
  </si>
  <si>
    <t>CorporatesCountry1Baseline2028</t>
  </si>
  <si>
    <t>RetailCountry1Baseline2028</t>
  </si>
  <si>
    <t>All other exposuresCountry1Baseline2028</t>
  </si>
  <si>
    <t>Total exposuresCountry1Baseline2028</t>
  </si>
  <si>
    <t>Total exposures, of which: Exposures in defaultCountry1Baseline2028</t>
  </si>
  <si>
    <t>Selected low default portfoliosCountry2Baseline2028</t>
  </si>
  <si>
    <t>CorporatesCountry2Baseline2028</t>
  </si>
  <si>
    <t>RetailCountry2Baseline2028</t>
  </si>
  <si>
    <t>All other exposuresCountry2Baseline2028</t>
  </si>
  <si>
    <t>Total exposuresCountry2Baseline2028</t>
  </si>
  <si>
    <t>Total exposures, of which: Exposures in defaultCountry2Baseline2028</t>
  </si>
  <si>
    <t>Selected low default portfoliosCountry3Baseline2028</t>
  </si>
  <si>
    <t>CorporatesCountry3Baseline2028</t>
  </si>
  <si>
    <t>RetailCountry3Baseline2028</t>
  </si>
  <si>
    <t>All other exposuresCountry3Baseline2028</t>
  </si>
  <si>
    <t>Total exposuresCountry3Baseline2028</t>
  </si>
  <si>
    <t>Total exposures, of which: Exposures in defaultCountry3Baseline2028</t>
  </si>
  <si>
    <t>Selected low default portfoliosCountry4Baseline2028</t>
  </si>
  <si>
    <t>CorporatesCountry4Baseline2028</t>
  </si>
  <si>
    <t>RetailCountry4Baseline2028</t>
  </si>
  <si>
    <t>All other exposuresCountry4Baseline2028</t>
  </si>
  <si>
    <t>Total exposuresCountry4Baseline2028</t>
  </si>
  <si>
    <t>Total exposures, of which: Exposures in defaultCountry4Baseline2028</t>
  </si>
  <si>
    <t>Selected low default portfoliosCountry5Baseline2028</t>
  </si>
  <si>
    <t>CorporatesCountry5Baseline2028</t>
  </si>
  <si>
    <t>RetailCountry5Baseline2028</t>
  </si>
  <si>
    <t>All other exposuresCountry5Baseline2028</t>
  </si>
  <si>
    <t>Total exposuresCountry5Baseline2028</t>
  </si>
  <si>
    <t>Total exposures, of which: Exposures in defaultCountry5Baseline2028</t>
  </si>
  <si>
    <t>Selected low default portfoliosOtherBaseline2028</t>
  </si>
  <si>
    <t>CorporatesOtherBaseline2028</t>
  </si>
  <si>
    <t>RetailOtherBaseline2028</t>
  </si>
  <si>
    <t>All other exposuresOtherBaseline2028</t>
  </si>
  <si>
    <t>Total exposuresOtherBaseline2028</t>
  </si>
  <si>
    <t>Total exposures, of which: Exposures in defaultOtherBaseline2028</t>
  </si>
  <si>
    <t>Selected low default portfoliosTotalBaseline2029</t>
  </si>
  <si>
    <t>CorporatesTotalBaseline2029</t>
  </si>
  <si>
    <t>RetailTotalBaseline2029</t>
  </si>
  <si>
    <t>All other exposuresTotalBaseline2029</t>
  </si>
  <si>
    <t>Total exposuresTotalBaseline2029</t>
  </si>
  <si>
    <t>Total exposures, of which: Exposures in defaultTotalBaseline2029</t>
  </si>
  <si>
    <t>Selected low default portfoliosCountry1Baseline2029</t>
  </si>
  <si>
    <t>CorporatesCountry1Baseline2029</t>
  </si>
  <si>
    <t>RetailCountry1Baseline2029</t>
  </si>
  <si>
    <t>All other exposuresCountry1Baseline2029</t>
  </si>
  <si>
    <t>Total exposuresCountry1Baseline2029</t>
  </si>
  <si>
    <t>Total exposures, of which: Exposures in defaultCountry1Baseline2029</t>
  </si>
  <si>
    <t>Selected low default portfoliosCountry2Baseline2029</t>
  </si>
  <si>
    <t>CorporatesCountry2Baseline2029</t>
  </si>
  <si>
    <t>RetailCountry2Baseline2029</t>
  </si>
  <si>
    <t>All other exposuresCountry2Baseline2029</t>
  </si>
  <si>
    <t>Total exposuresCountry2Baseline2029</t>
  </si>
  <si>
    <t>Total exposures, of which: Exposures in defaultCountry2Baseline2029</t>
  </si>
  <si>
    <t>Selected low default portfoliosCountry3Baseline2029</t>
  </si>
  <si>
    <t>CorporatesCountry3Baseline2029</t>
  </si>
  <si>
    <t>RetailCountry3Baseline2029</t>
  </si>
  <si>
    <t>All other exposuresCountry3Baseline2029</t>
  </si>
  <si>
    <t>Total exposuresCountry3Baseline2029</t>
  </si>
  <si>
    <t>Total exposures, of which: Exposures in defaultCountry3Baseline2029</t>
  </si>
  <si>
    <t>Selected low default portfoliosCountry4Baseline2029</t>
  </si>
  <si>
    <t>CorporatesCountry4Baseline2029</t>
  </si>
  <si>
    <t>RetailCountry4Baseline2029</t>
  </si>
  <si>
    <t>All other exposuresCountry4Baseline2029</t>
  </si>
  <si>
    <t>Total exposuresCountry4Baseline2029</t>
  </si>
  <si>
    <t>Total exposures, of which: Exposures in defaultCountry4Baseline2029</t>
  </si>
  <si>
    <t>Selected low default portfoliosCountry5Baseline2029</t>
  </si>
  <si>
    <t>CorporatesCountry5Baseline2029</t>
  </si>
  <si>
    <t>RetailCountry5Baseline2029</t>
  </si>
  <si>
    <t>All other exposuresCountry5Baseline2029</t>
  </si>
  <si>
    <t>Total exposuresCountry5Baseline2029</t>
  </si>
  <si>
    <t>Total exposures, of which: Exposures in defaultCountry5Baseline2029</t>
  </si>
  <si>
    <t>Selected low default portfoliosOtherBaseline2029</t>
  </si>
  <si>
    <t>CorporatesOtherBaseline2029</t>
  </si>
  <si>
    <t>RetailOtherBaseline2029</t>
  </si>
  <si>
    <t>All other exposuresOtherBaseline2029</t>
  </si>
  <si>
    <t>Total exposuresOtherBaseline2029</t>
  </si>
  <si>
    <t>Total exposures, of which: Exposures in defaultOtherBaseline2029</t>
  </si>
  <si>
    <t>Selected low default portfoliosTotalAdverse2027</t>
  </si>
  <si>
    <t>CorporatesTotalAdverse2027</t>
  </si>
  <si>
    <t>RetailTotalAdverse2027</t>
  </si>
  <si>
    <t>All other exposuresTotalAdverse2027</t>
  </si>
  <si>
    <t>Total exposuresTotalAdverse2027</t>
  </si>
  <si>
    <t>Total exposures, of which: Exposures in defaultTotalAdverse2027</t>
  </si>
  <si>
    <t>Selected low default portfoliosCountry1Adverse2027</t>
  </si>
  <si>
    <t>CorporatesCountry1Adverse2027</t>
  </si>
  <si>
    <t>RetailCountry1Adverse2027</t>
  </si>
  <si>
    <t>All other exposuresCountry1Adverse2027</t>
  </si>
  <si>
    <t>Total exposuresCountry1Adverse2027</t>
  </si>
  <si>
    <t>Total exposures, of which: Exposures in defaultCountry1Adverse2027</t>
  </si>
  <si>
    <t>Selected low default portfoliosCountry2Adverse2027</t>
  </si>
  <si>
    <t>CorporatesCountry2Adverse2027</t>
  </si>
  <si>
    <t>RetailCountry2Adverse2027</t>
  </si>
  <si>
    <t>All other exposuresCountry2Adverse2027</t>
  </si>
  <si>
    <t>Total exposuresCountry2Adverse2027</t>
  </si>
  <si>
    <t>Total exposures, of which: Exposures in defaultCountry2Adverse2027</t>
  </si>
  <si>
    <t>Selected low default portfoliosCountry3Adverse2027</t>
  </si>
  <si>
    <t>CorporatesCountry3Adverse2027</t>
  </si>
  <si>
    <t>RetailCountry3Adverse2027</t>
  </si>
  <si>
    <t>All other exposuresCountry3Adverse2027</t>
  </si>
  <si>
    <t>Total exposuresCountry3Adverse2027</t>
  </si>
  <si>
    <t>Total exposures, of which: Exposures in defaultCountry3Adverse2027</t>
  </si>
  <si>
    <t>Selected low default portfoliosCountry4Adverse2027</t>
  </si>
  <si>
    <t>CorporatesCountry4Adverse2027</t>
  </si>
  <si>
    <t>RetailCountry4Adverse2027</t>
  </si>
  <si>
    <t>All other exposuresCountry4Adverse2027</t>
  </si>
  <si>
    <t>Total exposuresCountry4Adverse2027</t>
  </si>
  <si>
    <t>Total exposures, of which: Exposures in defaultCountry4Adverse2027</t>
  </si>
  <si>
    <t>Selected low default portfoliosCountry5Adverse2027</t>
  </si>
  <si>
    <t>CorporatesCountry5Adverse2027</t>
  </si>
  <si>
    <t>RetailCountry5Adverse2027</t>
  </si>
  <si>
    <t>All other exposuresCountry5Adverse2027</t>
  </si>
  <si>
    <t>Total exposuresCountry5Adverse2027</t>
  </si>
  <si>
    <t>Total exposures, of which: Exposures in defaultCountry5Adverse2027</t>
  </si>
  <si>
    <t>Selected low default portfoliosOtherAdverse2027</t>
  </si>
  <si>
    <t>CorporatesOtherAdverse2027</t>
  </si>
  <si>
    <t>RetailOtherAdverse2027</t>
  </si>
  <si>
    <t>All other exposuresOtherAdverse2027</t>
  </si>
  <si>
    <t>Total exposuresOtherAdverse2027</t>
  </si>
  <si>
    <t>Total exposures, of which: Exposures in defaultOtherAdverse2027</t>
  </si>
  <si>
    <t>Selected low default portfoliosTotalAdverse2028</t>
  </si>
  <si>
    <t>CorporatesTotalAdverse2028</t>
  </si>
  <si>
    <t>RetailTotalAdverse2028</t>
  </si>
  <si>
    <t>All other exposuresTotalAdverse2028</t>
  </si>
  <si>
    <t>Total exposuresTotalAdverse2028</t>
  </si>
  <si>
    <t>Total exposures, of which: Exposures in defaultTotalAdverse2028</t>
  </si>
  <si>
    <t>Selected low default portfoliosCountry1Adverse2028</t>
  </si>
  <si>
    <t>CorporatesCountry1Adverse2028</t>
  </si>
  <si>
    <t>RetailCountry1Adverse2028</t>
  </si>
  <si>
    <t>All other exposuresCountry1Adverse2028</t>
  </si>
  <si>
    <t>Total exposuresCountry1Adverse2028</t>
  </si>
  <si>
    <t>Total exposures, of which: Exposures in defaultCountry1Adverse2028</t>
  </si>
  <si>
    <t>Selected low default portfoliosCountry2Adverse2028</t>
  </si>
  <si>
    <t>CorporatesCountry2Adverse2028</t>
  </si>
  <si>
    <t>RetailCountry2Adverse2028</t>
  </si>
  <si>
    <t>All other exposuresCountry2Adverse2028</t>
  </si>
  <si>
    <t>Total exposuresCountry2Adverse2028</t>
  </si>
  <si>
    <t>Total exposures, of which: Exposures in defaultCountry2Adverse2028</t>
  </si>
  <si>
    <t>Selected low default portfoliosCountry3Adverse2028</t>
  </si>
  <si>
    <t>CorporatesCountry3Adverse2028</t>
  </si>
  <si>
    <t>RetailCountry3Adverse2028</t>
  </si>
  <si>
    <t>All other exposuresCountry3Adverse2028</t>
  </si>
  <si>
    <t>Total exposuresCountry3Adverse2028</t>
  </si>
  <si>
    <t>Total exposures, of which: Exposures in defaultCountry3Adverse2028</t>
  </si>
  <si>
    <t>Selected low default portfoliosCountry4Adverse2028</t>
  </si>
  <si>
    <t>CorporatesCountry4Adverse2028</t>
  </si>
  <si>
    <t>RetailCountry4Adverse2028</t>
  </si>
  <si>
    <t>All other exposuresCountry4Adverse2028</t>
  </si>
  <si>
    <t>Total exposuresCountry4Adverse2028</t>
  </si>
  <si>
    <t>Total exposures, of which: Exposures in defaultCountry4Adverse2028</t>
  </si>
  <si>
    <t>Selected low default portfoliosCountry5Adverse2028</t>
  </si>
  <si>
    <t>CorporatesCountry5Adverse2028</t>
  </si>
  <si>
    <t>RetailCountry5Adverse2028</t>
  </si>
  <si>
    <t>All other exposuresCountry5Adverse2028</t>
  </si>
  <si>
    <t>Total exposuresCountry5Adverse2028</t>
  </si>
  <si>
    <t>Total exposures, of which: Exposures in defaultCountry5Adverse2028</t>
  </si>
  <si>
    <t>Selected low default portfoliosOtherAdverse2028</t>
  </si>
  <si>
    <t>CorporatesOtherAdverse2028</t>
  </si>
  <si>
    <t>RetailOtherAdverse2028</t>
  </si>
  <si>
    <t>All other exposuresOtherAdverse2028</t>
  </si>
  <si>
    <t>Total exposuresOtherAdverse2028</t>
  </si>
  <si>
    <t>Total exposures, of which: Exposures in defaultOtherAdverse2028</t>
  </si>
  <si>
    <t>Selected low default portfoliosTotalAdverse2029</t>
  </si>
  <si>
    <t>CorporatesTotalAdverse2029</t>
  </si>
  <si>
    <t>RetailTotalAdverse2029</t>
  </si>
  <si>
    <t>All other exposuresTotalAdverse2029</t>
  </si>
  <si>
    <t>Total exposuresTotalAdverse2029</t>
  </si>
  <si>
    <t>Total exposures, of which: Exposures in defaultTotalAdverse2029</t>
  </si>
  <si>
    <t>Selected low default portfoliosCountry1Adverse2029</t>
  </si>
  <si>
    <t>CorporatesCountry1Adverse2029</t>
  </si>
  <si>
    <t>RetailCountry1Adverse2029</t>
  </si>
  <si>
    <t>All other exposuresCountry1Adverse2029</t>
  </si>
  <si>
    <t>Total exposuresCountry1Adverse2029</t>
  </si>
  <si>
    <t>Total exposures, of which: Exposures in defaultCountry1Adverse2029</t>
  </si>
  <si>
    <t>Selected low default portfoliosCountry2Adverse2029</t>
  </si>
  <si>
    <t>CorporatesCountry2Adverse2029</t>
  </si>
  <si>
    <t>RetailCountry2Adverse2029</t>
  </si>
  <si>
    <t>All other exposuresCountry2Adverse2029</t>
  </si>
  <si>
    <t>Total exposuresCountry2Adverse2029</t>
  </si>
  <si>
    <t>Total exposures, of which: Exposures in defaultCountry2Adverse2029</t>
  </si>
  <si>
    <t>Selected low default portfoliosCountry3Adverse2029</t>
  </si>
  <si>
    <t>CorporatesCountry3Adverse2029</t>
  </si>
  <si>
    <t>RetailCountry3Adverse2029</t>
  </si>
  <si>
    <t>All other exposuresCountry3Adverse2029</t>
  </si>
  <si>
    <t>Total exposuresCountry3Adverse2029</t>
  </si>
  <si>
    <t>Total exposures, of which: Exposures in defaultCountry3Adverse2029</t>
  </si>
  <si>
    <t>Selected low default portfoliosCountry4Adverse2029</t>
  </si>
  <si>
    <t>CorporatesCountry4Adverse2029</t>
  </si>
  <si>
    <t>RetailCountry4Adverse2029</t>
  </si>
  <si>
    <t>All other exposuresCountry4Adverse2029</t>
  </si>
  <si>
    <t>Total exposuresCountry4Adverse2029</t>
  </si>
  <si>
    <t>Total exposures, of which: Exposures in defaultCountry4Adverse2029</t>
  </si>
  <si>
    <t>Selected low default portfoliosCountry5Adverse2029</t>
  </si>
  <si>
    <t>CorporatesCountry5Adverse2029</t>
  </si>
  <si>
    <t>RetailCountry5Adverse2029</t>
  </si>
  <si>
    <t>All other exposuresCountry5Adverse2029</t>
  </si>
  <si>
    <t>Total exposuresCountry5Adverse2029</t>
  </si>
  <si>
    <t>Total exposures, of which: Exposures in defaultCountry5Adverse2029</t>
  </si>
  <si>
    <t>Selected low default portfoliosOtherAdverse2029</t>
  </si>
  <si>
    <t>CorporatesOtherAdverse2029</t>
  </si>
  <si>
    <t>RetailOtherAdverse2029</t>
  </si>
  <si>
    <t>All other exposuresOtherAdverse2029</t>
  </si>
  <si>
    <t>Total exposuresOtherAdverse2029</t>
  </si>
  <si>
    <t>Total exposures, of which: Exposures in defaultOtherAdverse2029</t>
  </si>
  <si>
    <t>CSV - Credit Risk: Risk exposure amount - Internal ratings-based approach - Details</t>
  </si>
  <si>
    <t>PD assigned to the obligor grade or pool - for non defaulted exposures (%)</t>
  </si>
  <si>
    <t>Exposure weighted average LGD (%)</t>
  </si>
  <si>
    <t>ELBE - defaulted exposures (%)</t>
  </si>
  <si>
    <t>Risk weighted exposure amount pre-supporting factors</t>
  </si>
  <si>
    <t>Risk weighted exposure amount after supporting factors</t>
  </si>
  <si>
    <t xml:space="preserve">Expected Loss amount </t>
  </si>
  <si>
    <t>Credit risk adjustments</t>
  </si>
  <si>
    <t>Non-defaulted</t>
  </si>
  <si>
    <t>Non-defaulted, of which: under A-IRB</t>
  </si>
  <si>
    <t>Defaulted</t>
  </si>
  <si>
    <t>Defaulted, of which: under A-IRB</t>
  </si>
  <si>
    <t>Non-defaulted exposures</t>
  </si>
  <si>
    <t>Defaulted exposures</t>
  </si>
  <si>
    <t>C 09.05, c0106</t>
  </si>
  <si>
    <t>C 09.05, c0107</t>
  </si>
  <si>
    <t>C 09.05, c0108</t>
  </si>
  <si>
    <t>C 09.05, c0109</t>
  </si>
  <si>
    <t>C 09.05, c0081</t>
  </si>
  <si>
    <t>C 09.05, c0091</t>
  </si>
  <si>
    <t>C 09.05, c0100 or C 09.02, c0100</t>
  </si>
  <si>
    <t>C 09.05, c0101</t>
  </si>
  <si>
    <t>C 09.05, c0110 or C 09.02, c0110</t>
  </si>
  <si>
    <t>(C 09.05, c0125 or C 09.02, c0125) minus C 09.05, c0126</t>
  </si>
  <si>
    <t>C 09.05, c0126</t>
  </si>
  <si>
    <t>(C 09.05, c0130 or C 09.02, c0130) minus C 09.05, c0131</t>
  </si>
  <si>
    <t>C 09.05, c0131</t>
  </si>
  <si>
    <t>(C 09.05, c0050+c0055 or C 09.02, c0050+c0055) minus (C 09.05, c0051+c0056)</t>
  </si>
  <si>
    <t>C 09.05, c0051+c0056</t>
  </si>
  <si>
    <t>Asset classe level 3</t>
  </si>
  <si>
    <t>IRB</t>
  </si>
  <si>
    <t xml:space="preserve"> C 09.02, r0010 or C 09.05, r0010</t>
  </si>
  <si>
    <t>Regional governments or local authorities</t>
  </si>
  <si>
    <t>Regional governments or local authoritiesTotalActual2026</t>
  </si>
  <si>
    <t xml:space="preserve"> C 09.02, r0012 or C 09.05, r0012</t>
  </si>
  <si>
    <t xml:space="preserve">Public sector entities </t>
  </si>
  <si>
    <t>Public sector entities TotalActual2026</t>
  </si>
  <si>
    <t xml:space="preserve"> C 09.02, r0013 or C 09.05, r0013</t>
  </si>
  <si>
    <t xml:space="preserve"> C 09.02, r0020 or C 09.05, r0020</t>
  </si>
  <si>
    <t>CorporatesTotalActual2026</t>
  </si>
  <si>
    <t xml:space="preserve"> C 09.02, r0030 or C 09.05, r0030</t>
  </si>
  <si>
    <t>Corporates, Specialized Lending</t>
  </si>
  <si>
    <t>Corporates, Specialized LendingTotalActual2026</t>
  </si>
  <si>
    <t>Specialized Lending</t>
  </si>
  <si>
    <t xml:space="preserve"> C 09.02, r0052 or C 09.05, r0052</t>
  </si>
  <si>
    <t>Corporates, Specialized Lending, of which: Specialised Lending - Project Finance</t>
  </si>
  <si>
    <t>Corporates, Specialized Lending, of which: Specialised Lending - Project FinanceTotalActual2026</t>
  </si>
  <si>
    <t>of which: Specialised Lending - Project Finance</t>
  </si>
  <si>
    <t xml:space="preserve">  of which: Specialised Lending - Project Finance</t>
  </si>
  <si>
    <t xml:space="preserve"> C 09.02, r0053 or C 09.05, r0053</t>
  </si>
  <si>
    <t>Corporates, Specialized Lending, of which: Specialised Lending - Object Finance</t>
  </si>
  <si>
    <t>Corporates, Specialized Lending, of which: Specialised Lending - Object FinanceTotalActual2026</t>
  </si>
  <si>
    <t>of which: Specialised Lending - Object Finance</t>
  </si>
  <si>
    <t xml:space="preserve">  of which: Specialised Lending - Object Finance</t>
  </si>
  <si>
    <t xml:space="preserve"> C 09.02, r0054 or C 09.05, r0054</t>
  </si>
  <si>
    <t>Corporates, Specialized Lending, of which: Specialised Lending - Commodities Finance</t>
  </si>
  <si>
    <t>Corporates, Specialized Lending, of which: Specialised Lending - Commodities FinanceTotalActual2026</t>
  </si>
  <si>
    <t>of which: Specialised Lending - Commodities Finance</t>
  </si>
  <si>
    <t xml:space="preserve">  of which: Specialised Lending - Commodities Finance</t>
  </si>
  <si>
    <t xml:space="preserve"> C 09.02, r0055 or C 09.05, r0055</t>
  </si>
  <si>
    <t>Corporates, Specialized Lending, of which: Specialised Lending - IPRE</t>
  </si>
  <si>
    <t>Corporates, Specialized Lending, of which: Specialised Lending - IPRETotalActual2026</t>
  </si>
  <si>
    <t>of which: Specialised Lending - IPRE</t>
  </si>
  <si>
    <t xml:space="preserve">  of which: Specialised Lending - IPRE</t>
  </si>
  <si>
    <t xml:space="preserve"> C 09.02, r0056 or C 09.05, r0056</t>
  </si>
  <si>
    <t>Corporates, Purchased receivables</t>
  </si>
  <si>
    <t>Corporates, Purchased receivablesTotalActual2026</t>
  </si>
  <si>
    <t>Purchased receivables</t>
  </si>
  <si>
    <t xml:space="preserve"> C 09.02, r0057 or C 09.05, r0057</t>
  </si>
  <si>
    <t>Corporates, Other - SME</t>
  </si>
  <si>
    <t>Corporates, Other - SMETotalActual2026</t>
  </si>
  <si>
    <t>Other - SME</t>
  </si>
  <si>
    <t xml:space="preserve"> C 09.05, r0159</t>
  </si>
  <si>
    <t>Corporates, Other - SME, Secured by immovable property</t>
  </si>
  <si>
    <t>Corporates, Other - SME, Secured by immovable propertyTotalActual2026</t>
  </si>
  <si>
    <t>Secured by immovable property</t>
  </si>
  <si>
    <t xml:space="preserve"> C 09.05, r0160</t>
  </si>
  <si>
    <t>Corporates, Other - SME, Not secured by immovable property</t>
  </si>
  <si>
    <t>Corporates, Other - SME, Not secured by immovable propertyTotalActual2026</t>
  </si>
  <si>
    <t>Not secured by immovable property</t>
  </si>
  <si>
    <t xml:space="preserve"> C 09.05, r0161</t>
  </si>
  <si>
    <t>Corporates, Other - Large Corporates</t>
  </si>
  <si>
    <t>Corporates, Other - Large CorporatesTotalActual2026</t>
  </si>
  <si>
    <t>Other - Large Corporates</t>
  </si>
  <si>
    <t xml:space="preserve"> C 09.05, r0162</t>
  </si>
  <si>
    <t>Corporates, Other - Large Corporates, Secured by immovable property</t>
  </si>
  <si>
    <t>Corporates, Other - Large Corporates, Secured by immovable propertyTotalActual2026</t>
  </si>
  <si>
    <t xml:space="preserve"> C 09.05, r0163</t>
  </si>
  <si>
    <t>Corporates, Other - Large Corporates, Not secured by immovable property</t>
  </si>
  <si>
    <t>Corporates, Other - Large Corporates, Not secured by immovable propertyTotalActual2026</t>
  </si>
  <si>
    <t xml:space="preserve"> C 09.05, r0164</t>
  </si>
  <si>
    <t>Corporates, Other - Other</t>
  </si>
  <si>
    <t>Corporates, Other - OtherTotalActual2026</t>
  </si>
  <si>
    <t>Other - Other</t>
  </si>
  <si>
    <t xml:space="preserve"> C 09.05, r0165</t>
  </si>
  <si>
    <t>Corporates, Other - Other, Secured by immovable property</t>
  </si>
  <si>
    <t>Corporates, Other - Other, Secured by immovable propertyTotalActual2026</t>
  </si>
  <si>
    <t xml:space="preserve"> C 09.05, r0166</t>
  </si>
  <si>
    <t>Corporates, Other - Other, Not secured by immovable property</t>
  </si>
  <si>
    <t>Corporates, Other - Other, Not secured by immovable propertyTotalActual2026</t>
  </si>
  <si>
    <t xml:space="preserve"> C 09.05, r0167</t>
  </si>
  <si>
    <t xml:space="preserve"> C 09.02, r0060 or C 09.05, r0060</t>
  </si>
  <si>
    <t>Retail, Secured by residential real estate</t>
  </si>
  <si>
    <t>Retail, Secured by residential real estateTotalActual2026</t>
  </si>
  <si>
    <t>Secured by residential real estate</t>
  </si>
  <si>
    <t xml:space="preserve"> C 09.02, r0095 or C 09.05, r0095</t>
  </si>
  <si>
    <t>Retail, Qualifying Revolving</t>
  </si>
  <si>
    <t>Retail, Qualifying RevolvingTotalActual2026</t>
  </si>
  <si>
    <t>Qualifying Revolving</t>
  </si>
  <si>
    <t xml:space="preserve"> C 09.02, r0100 or C 09.05, r0100</t>
  </si>
  <si>
    <t>Retail, Purchased receivables</t>
  </si>
  <si>
    <t>Retail, Purchased receivablesTotalActual2026</t>
  </si>
  <si>
    <t xml:space="preserve"> C 09.02, r0105 or C 09.05, r0105</t>
  </si>
  <si>
    <t>Retail, Other Retail</t>
  </si>
  <si>
    <t>Retail, Other RetailTotalActual2026</t>
  </si>
  <si>
    <t>Other Retail</t>
  </si>
  <si>
    <t xml:space="preserve"> C 09.02, r0110 or C 09.05, r0110</t>
  </si>
  <si>
    <t>Retail, Other Retail, SME</t>
  </si>
  <si>
    <t>Retail, Other Retail, SMETotalActual2026</t>
  </si>
  <si>
    <t>SME</t>
  </si>
  <si>
    <t xml:space="preserve"> C 09.02, r0120 or C 09.05, r0120</t>
  </si>
  <si>
    <t>Retail, Other Retail, Non-SME</t>
  </si>
  <si>
    <t>Retail, Other Retail, Non-SMETotalActual2026</t>
  </si>
  <si>
    <t>Non-SME</t>
  </si>
  <si>
    <t xml:space="preserve"> C 09.02, r0130 or C 09.05, r0130</t>
  </si>
  <si>
    <t xml:space="preserve"> C 09.02, r0132 or C 09.05, r0132</t>
  </si>
  <si>
    <t>Equity</t>
  </si>
  <si>
    <t>EquityTotalActual2026</t>
  </si>
  <si>
    <t xml:space="preserve"> C 09.02, r0140 or C 09.05, r0140</t>
  </si>
  <si>
    <t xml:space="preserve"> C 09.02, r0150 or C 09.05, r0150</t>
  </si>
  <si>
    <t>Regional governments or local authoritiesCountry1Actual2026</t>
  </si>
  <si>
    <t>Public sector entities Country1Actual2026</t>
  </si>
  <si>
    <t>CorporatesCountry1Actual2026</t>
  </si>
  <si>
    <t>Corporates, Specialized LendingCountry1Actual2026</t>
  </si>
  <si>
    <t>Corporates, Specialized Lending, of which: Specialised Lending - Project FinanceCountry1Actual2026</t>
  </si>
  <si>
    <t>Corporates, Specialized Lending, of which: Specialised Lending - Object FinanceCountry1Actual2026</t>
  </si>
  <si>
    <t>Corporates, Specialized Lending, of which: Specialised Lending - Commodities FinanceCountry1Actual2026</t>
  </si>
  <si>
    <t>Corporates, Specialized Lending, of which: Specialised Lending - IPRECountry1Actual2026</t>
  </si>
  <si>
    <t>Corporates, Purchased receivablesCountry1Actual2026</t>
  </si>
  <si>
    <t>Corporates, Other - SMECountry1Actual2026</t>
  </si>
  <si>
    <t>Corporates, Other - SME, Secured by immovable propertyCountry1Actual2026</t>
  </si>
  <si>
    <t>Corporates, Other - SME, Not secured by immovable propertyCountry1Actual2026</t>
  </si>
  <si>
    <t>Corporates, Other - Large CorporatesCountry1Actual2026</t>
  </si>
  <si>
    <t>Corporates, Other - Large Corporates, Secured by immovable propertyCountry1Actual2026</t>
  </si>
  <si>
    <t>Corporates, Other - Large Corporates, Not secured by immovable propertyCountry1Actual2026</t>
  </si>
  <si>
    <t>Corporates, Other - OtherCountry1Actual2026</t>
  </si>
  <si>
    <t>Corporates, Other - Other, Secured by immovable propertyCountry1Actual2026</t>
  </si>
  <si>
    <t>Corporates, Other - Other, Not secured by immovable propertyCountry1Actual2026</t>
  </si>
  <si>
    <t>Retail, Secured by residential real estateCountry1Actual2026</t>
  </si>
  <si>
    <t>Retail, Qualifying RevolvingCountry1Actual2026</t>
  </si>
  <si>
    <t>Retail, Purchased receivablesCountry1Actual2026</t>
  </si>
  <si>
    <t>Retail, Other RetailCountry1Actual2026</t>
  </si>
  <si>
    <t>Retail, Other Retail, SMECountry1Actual2026</t>
  </si>
  <si>
    <t>Retail, Other Retail, Non-SMECountry1Actual2026</t>
  </si>
  <si>
    <t>EquityCountry1Actual2026</t>
  </si>
  <si>
    <t>Regional governments or local authoritiesCountry2Actual2026</t>
  </si>
  <si>
    <t>Public sector entities Country2Actual2026</t>
  </si>
  <si>
    <t>CorporatesCountry2Actual2026</t>
  </si>
  <si>
    <t>Corporates, Specialized LendingCountry2Actual2026</t>
  </si>
  <si>
    <t>Corporates, Specialized Lending, of which: Specialised Lending - Project FinanceCountry2Actual2026</t>
  </si>
  <si>
    <t>Corporates, Specialized Lending, of which: Specialised Lending - Object FinanceCountry2Actual2026</t>
  </si>
  <si>
    <t>Corporates, Specialized Lending, of which: Specialised Lending - Commodities FinanceCountry2Actual2026</t>
  </si>
  <si>
    <t>Corporates, Specialized Lending, of which: Specialised Lending - IPRECountry2Actual2026</t>
  </si>
  <si>
    <t>Corporates, Purchased receivablesCountry2Actual2026</t>
  </si>
  <si>
    <t>Corporates, Other - SMECountry2Actual2026</t>
  </si>
  <si>
    <t>Corporates, Other - SME, Secured by immovable propertyCountry2Actual2026</t>
  </si>
  <si>
    <t>Corporates, Other - SME, Not secured by immovable propertyCountry2Actual2026</t>
  </si>
  <si>
    <t>Corporates, Other - Large CorporatesCountry2Actual2026</t>
  </si>
  <si>
    <t>Corporates, Other - Large Corporates, Secured by immovable propertyCountry2Actual2026</t>
  </si>
  <si>
    <t>Corporates, Other - Large Corporates, Not secured by immovable propertyCountry2Actual2026</t>
  </si>
  <si>
    <t>Corporates, Other - OtherCountry2Actual2026</t>
  </si>
  <si>
    <t>Corporates, Other - Other, Secured by immovable propertyCountry2Actual2026</t>
  </si>
  <si>
    <t>Corporates, Other - Other, Not secured by immovable propertyCountry2Actual2026</t>
  </si>
  <si>
    <t>Retail, Secured by residential real estateCountry2Actual2026</t>
  </si>
  <si>
    <t>Retail, Qualifying RevolvingCountry2Actual2026</t>
  </si>
  <si>
    <t>Retail, Purchased receivablesCountry2Actual2026</t>
  </si>
  <si>
    <t>Retail, Other RetailCountry2Actual2026</t>
  </si>
  <si>
    <t>Retail, Other Retail, SMECountry2Actual2026</t>
  </si>
  <si>
    <t>Retail, Other Retail, Non-SMECountry2Actual2026</t>
  </si>
  <si>
    <t>EquityCountry2Actual2026</t>
  </si>
  <si>
    <t>Regional governments or local authoritiesCountry3Actual2026</t>
  </si>
  <si>
    <t>Public sector entities Country3Actual2026</t>
  </si>
  <si>
    <t>CorporatesCountry3Actual2026</t>
  </si>
  <si>
    <t>Corporates, Specialized LendingCountry3Actual2026</t>
  </si>
  <si>
    <t>Corporates, Specialized Lending, of which: Specialised Lending - Project FinanceCountry3Actual2026</t>
  </si>
  <si>
    <t>Corporates, Specialized Lending, of which: Specialised Lending - Object FinanceCountry3Actual2026</t>
  </si>
  <si>
    <t>Corporates, Specialized Lending, of which: Specialised Lending - Commodities FinanceCountry3Actual2026</t>
  </si>
  <si>
    <t>Corporates, Specialized Lending, of which: Specialised Lending - IPRECountry3Actual2026</t>
  </si>
  <si>
    <t>Corporates, Purchased receivablesCountry3Actual2026</t>
  </si>
  <si>
    <t>Corporates, Other - SMECountry3Actual2026</t>
  </si>
  <si>
    <t>Corporates, Other - SME, Secured by immovable propertyCountry3Actual2026</t>
  </si>
  <si>
    <t>Corporates, Other - SME, Not secured by immovable propertyCountry3Actual2026</t>
  </si>
  <si>
    <t>Corporates, Other - Large CorporatesCountry3Actual2026</t>
  </si>
  <si>
    <t>Corporates, Other - Large Corporates, Secured by immovable propertyCountry3Actual2026</t>
  </si>
  <si>
    <t>Corporates, Other - Large Corporates, Not secured by immovable propertyCountry3Actual2026</t>
  </si>
  <si>
    <t>Corporates, Other - OtherCountry3Actual2026</t>
  </si>
  <si>
    <t>Corporates, Other - Other, Secured by immovable propertyCountry3Actual2026</t>
  </si>
  <si>
    <t>Corporates, Other - Other, Not secured by immovable propertyCountry3Actual2026</t>
  </si>
  <si>
    <t>Retail, Secured by residential real estateCountry3Actual2026</t>
  </si>
  <si>
    <t>Retail, Qualifying RevolvingCountry3Actual2026</t>
  </si>
  <si>
    <t>Retail, Purchased receivablesCountry3Actual2026</t>
  </si>
  <si>
    <t>Retail, Other RetailCountry3Actual2026</t>
  </si>
  <si>
    <t>Retail, Other Retail, SMECountry3Actual2026</t>
  </si>
  <si>
    <t>Retail, Other Retail, Non-SMECountry3Actual2026</t>
  </si>
  <si>
    <t>EquityCountry3Actual2026</t>
  </si>
  <si>
    <t>Regional governments or local authoritiesCountry4Actual2026</t>
  </si>
  <si>
    <t>Public sector entities Country4Actual2026</t>
  </si>
  <si>
    <t>CorporatesCountry4Actual2026</t>
  </si>
  <si>
    <t>Corporates, Specialized LendingCountry4Actual2026</t>
  </si>
  <si>
    <t>Corporates, Specialized Lending, of which: Specialised Lending - Project FinanceCountry4Actual2026</t>
  </si>
  <si>
    <t>Corporates, Specialized Lending, of which: Specialised Lending - Object FinanceCountry4Actual2026</t>
  </si>
  <si>
    <t>Corporates, Specialized Lending, of which: Specialised Lending - Commodities FinanceCountry4Actual2026</t>
  </si>
  <si>
    <t>Corporates, Specialized Lending, of which: Specialised Lending - IPRECountry4Actual2026</t>
  </si>
  <si>
    <t>Corporates, Purchased receivablesCountry4Actual2026</t>
  </si>
  <si>
    <t>Corporates, Other - SMECountry4Actual2026</t>
  </si>
  <si>
    <t>Corporates, Other - SME, Secured by immovable propertyCountry4Actual2026</t>
  </si>
  <si>
    <t>Corporates, Other - SME, Not secured by immovable propertyCountry4Actual2026</t>
  </si>
  <si>
    <t>Corporates, Other - Large CorporatesCountry4Actual2026</t>
  </si>
  <si>
    <t>Corporates, Other - Large Corporates, Secured by immovable propertyCountry4Actual2026</t>
  </si>
  <si>
    <t>Corporates, Other - Large Corporates, Not secured by immovable propertyCountry4Actual2026</t>
  </si>
  <si>
    <t>Corporates, Other - OtherCountry4Actual2026</t>
  </si>
  <si>
    <t>Corporates, Other - Other, Secured by immovable propertyCountry4Actual2026</t>
  </si>
  <si>
    <t>Corporates, Other - Other, Not secured by immovable propertyCountry4Actual2026</t>
  </si>
  <si>
    <t>Retail, Secured by residential real estateCountry4Actual2026</t>
  </si>
  <si>
    <t>Retail, Qualifying RevolvingCountry4Actual2026</t>
  </si>
  <si>
    <t>Retail, Purchased receivablesCountry4Actual2026</t>
  </si>
  <si>
    <t>Retail, Other RetailCountry4Actual2026</t>
  </si>
  <si>
    <t>Retail, Other Retail, SMECountry4Actual2026</t>
  </si>
  <si>
    <t>Retail, Other Retail, Non-SMECountry4Actual2026</t>
  </si>
  <si>
    <t>EquityCountry4Actual2026</t>
  </si>
  <si>
    <t>Regional governments or local authoritiesCountry5Actual2026</t>
  </si>
  <si>
    <t>Public sector entities Country5Actual2026</t>
  </si>
  <si>
    <t>CorporatesCountry5Actual2026</t>
  </si>
  <si>
    <t>Corporates, Specialized LendingCountry5Actual2026</t>
  </si>
  <si>
    <t>Corporates, Specialized Lending, of which: Specialised Lending - Project FinanceCountry5Actual2026</t>
  </si>
  <si>
    <t>Corporates, Specialized Lending, of which: Specialised Lending - Object FinanceCountry5Actual2026</t>
  </si>
  <si>
    <t>Corporates, Specialized Lending, of which: Specialised Lending - Commodities FinanceCountry5Actual2026</t>
  </si>
  <si>
    <t>Corporates, Specialized Lending, of which: Specialised Lending - IPRECountry5Actual2026</t>
  </si>
  <si>
    <t>Corporates, Purchased receivablesCountry5Actual2026</t>
  </si>
  <si>
    <t>Corporates, Other - SMECountry5Actual2026</t>
  </si>
  <si>
    <t>Corporates, Other - SME, Secured by immovable propertyCountry5Actual2026</t>
  </si>
  <si>
    <t>Corporates, Other - SME, Not secured by immovable propertyCountry5Actual2026</t>
  </si>
  <si>
    <t>Corporates, Other - Large CorporatesCountry5Actual2026</t>
  </si>
  <si>
    <t>Corporates, Other - Large Corporates, Secured by immovable propertyCountry5Actual2026</t>
  </si>
  <si>
    <t>Corporates, Other - Large Corporates, Not secured by immovable propertyCountry5Actual2026</t>
  </si>
  <si>
    <t>Corporates, Other - OtherCountry5Actual2026</t>
  </si>
  <si>
    <t>Corporates, Other - Other, Secured by immovable propertyCountry5Actual2026</t>
  </si>
  <si>
    <t>Corporates, Other - Other, Not secured by immovable propertyCountry5Actual2026</t>
  </si>
  <si>
    <t>Retail, Secured by residential real estateCountry5Actual2026</t>
  </si>
  <si>
    <t>Retail, Qualifying RevolvingCountry5Actual2026</t>
  </si>
  <si>
    <t>Retail, Purchased receivablesCountry5Actual2026</t>
  </si>
  <si>
    <t>Retail, Other RetailCountry5Actual2026</t>
  </si>
  <si>
    <t>Retail, Other Retail, SMECountry5Actual2026</t>
  </si>
  <si>
    <t>Retail, Other Retail, Non-SMECountry5Actual2026</t>
  </si>
  <si>
    <t>EquityCountry5Actual2026</t>
  </si>
  <si>
    <t>Regional governments or local authoritiesOtherActual2026</t>
  </si>
  <si>
    <t>Public sector entities OtherActual2026</t>
  </si>
  <si>
    <t>CorporatesOtherActual2026</t>
  </si>
  <si>
    <t>Corporates, Specialized LendingOtherActual2026</t>
  </si>
  <si>
    <t>Corporates, Specialized Lending, of which: Specialised Lending - Project FinanceOtherActual2026</t>
  </si>
  <si>
    <t>Corporates, Specialized Lending, of which: Specialised Lending - Object FinanceOtherActual2026</t>
  </si>
  <si>
    <t>Corporates, Specialized Lending, of which: Specialised Lending - Commodities FinanceOtherActual2026</t>
  </si>
  <si>
    <t>Corporates, Specialized Lending, of which: Specialised Lending - IPREOtherActual2026</t>
  </si>
  <si>
    <t>Corporates, Purchased receivablesOtherActual2026</t>
  </si>
  <si>
    <t>Corporates, Other - SMEOtherActual2026</t>
  </si>
  <si>
    <t>Corporates, Other - SME, Secured by immovable propertyOtherActual2026</t>
  </si>
  <si>
    <t>Corporates, Other - SME, Not secured by immovable propertyOtherActual2026</t>
  </si>
  <si>
    <t>Corporates, Other - Large CorporatesOtherActual2026</t>
  </si>
  <si>
    <t>Corporates, Other - Large Corporates, Secured by immovable propertyOtherActual2026</t>
  </si>
  <si>
    <t>Corporates, Other - Large Corporates, Not secured by immovable propertyOtherActual2026</t>
  </si>
  <si>
    <t>Corporates, Other - OtherOtherActual2026</t>
  </si>
  <si>
    <t>Corporates, Other - Other, Secured by immovable propertyOtherActual2026</t>
  </si>
  <si>
    <t>Corporates, Other - Other, Not secured by immovable propertyOtherActual2026</t>
  </si>
  <si>
    <t>Retail, Secured by residential real estateOtherActual2026</t>
  </si>
  <si>
    <t>Retail, Qualifying RevolvingOtherActual2026</t>
  </si>
  <si>
    <t>Retail, Purchased receivablesOtherActual2026</t>
  </si>
  <si>
    <t>Retail, Other RetailOtherActual2026</t>
  </si>
  <si>
    <t>Retail, Other Retail, SMEOtherActual2026</t>
  </si>
  <si>
    <t>Retail, Other Retail, Non-SMEOtherActual2026</t>
  </si>
  <si>
    <t>EquityOtherActual2026</t>
  </si>
  <si>
    <t>Central governments or central banksTotalBaseline2027</t>
  </si>
  <si>
    <t xml:space="preserve"> projection(C 09.02, r0010 or C 09.05, r0010)</t>
  </si>
  <si>
    <t>Regional governments or local authoritiesTotalBaseline2027</t>
  </si>
  <si>
    <t xml:space="preserve"> projection(C 09.02, r0012 or C 09.05, r0012)</t>
  </si>
  <si>
    <t>Public sector entities TotalBaseline2027</t>
  </si>
  <si>
    <t xml:space="preserve"> projection(C 09.02, r0013 or C 09.05, r0013)</t>
  </si>
  <si>
    <t>InstitutionsTotalBaseline2027</t>
  </si>
  <si>
    <t xml:space="preserve"> projection(C 09.02, r0020 or C 09.05, r0020)</t>
  </si>
  <si>
    <t xml:space="preserve"> projection(C 09.02, r0030 or C 09.05, r0030)</t>
  </si>
  <si>
    <t>Corporates, Specialized LendingTotalBaseline2027</t>
  </si>
  <si>
    <t xml:space="preserve"> projection(C 09.02, r0052 or C 09.05, r0052)</t>
  </si>
  <si>
    <t>Corporates, Specialized Lending, of which: Specialised Lending - Project FinanceTotalBaseline2027</t>
  </si>
  <si>
    <t xml:space="preserve"> projection(C 09.02, r0053 or C 09.05, r0053)</t>
  </si>
  <si>
    <t>Corporates, Specialized Lending, of which: Specialised Lending - Object FinanceTotalBaseline2027</t>
  </si>
  <si>
    <t xml:space="preserve"> projection(C 09.02, r0054 or C 09.05, r0054)</t>
  </si>
  <si>
    <t>Corporates, Specialized Lending, of which: Specialised Lending - Commodities FinanceTotalBaseline2027</t>
  </si>
  <si>
    <t xml:space="preserve"> projection(C 09.02, r0055 or C 09.05, r0055)</t>
  </si>
  <si>
    <t>Corporates, Specialized Lending, of which: Specialised Lending - IPRETotalBaseline2027</t>
  </si>
  <si>
    <t xml:space="preserve"> projection(C 09.02, r0056 or C 09.05, r0056)</t>
  </si>
  <si>
    <t>Corporates, Purchased receivablesTotalBaseline2027</t>
  </si>
  <si>
    <t xml:space="preserve"> projection(C 09.02, r0057 or C 09.05, r0057)</t>
  </si>
  <si>
    <t>Corporates, Other - SMETotalBaseline2027</t>
  </si>
  <si>
    <t xml:space="preserve"> projection(C 09.05, r0159)</t>
  </si>
  <si>
    <t>Corporates, Other - SME, Secured by immovable propertyTotalBaseline2027</t>
  </si>
  <si>
    <t xml:space="preserve"> projection(C 09.05, r0160)</t>
  </si>
  <si>
    <t>Corporates, Other - SME, Not secured by immovable propertyTotalBaseline2027</t>
  </si>
  <si>
    <t xml:space="preserve"> projection(C 09.05, r0161)</t>
  </si>
  <si>
    <t>Corporates, Other - Large CorporatesTotalBaseline2027</t>
  </si>
  <si>
    <t xml:space="preserve"> projection(C 09.05, r0162)</t>
  </si>
  <si>
    <t>Corporates, Other - Large Corporates, Secured by immovable propertyTotalBaseline2027</t>
  </si>
  <si>
    <t xml:space="preserve"> projection(C 09.05, r0163)</t>
  </si>
  <si>
    <t>Corporates, Other - Large Corporates, Not secured by immovable propertyTotalBaseline2027</t>
  </si>
  <si>
    <t xml:space="preserve"> projection(C 09.05, r0164)</t>
  </si>
  <si>
    <t>Corporates, Other - OtherTotalBaseline2027</t>
  </si>
  <si>
    <t xml:space="preserve"> projection(C 09.05, r0165)</t>
  </si>
  <si>
    <t>Corporates, Other - Other, Secured by immovable propertyTotalBaseline2027</t>
  </si>
  <si>
    <t xml:space="preserve"> projection(C 09.05, r0166)</t>
  </si>
  <si>
    <t>Corporates, Other - Other, Not secured by immovable propertyTotalBaseline2027</t>
  </si>
  <si>
    <t xml:space="preserve"> projection(C 09.05, r0167)</t>
  </si>
  <si>
    <t xml:space="preserve"> projection(C 09.02, r0060 or C 09.05, r0060)</t>
  </si>
  <si>
    <t>Retail, Secured by residential real estateTotalBaseline2027</t>
  </si>
  <si>
    <t xml:space="preserve"> projection(C 09.02, r0095 or C 09.05, r0095)</t>
  </si>
  <si>
    <t>Retail, Qualifying RevolvingTotalBaseline2027</t>
  </si>
  <si>
    <t xml:space="preserve"> projection(C 09.02, r0100 or C 09.05, r0100)</t>
  </si>
  <si>
    <t>Retail, Purchased receivablesTotalBaseline2027</t>
  </si>
  <si>
    <t xml:space="preserve"> projection(C 09.02, r0105 or C 09.05, r0105)</t>
  </si>
  <si>
    <t>Retail, Other RetailTotalBaseline2027</t>
  </si>
  <si>
    <t xml:space="preserve"> projection(C 09.02, r0110 or C 09.05, r0110)</t>
  </si>
  <si>
    <t>Retail, Other Retail, SMETotalBaseline2027</t>
  </si>
  <si>
    <t xml:space="preserve"> projection(C 09.02, r0120 or C 09.05, r0120)</t>
  </si>
  <si>
    <t>Retail, Other Retail, Non-SMETotalBaseline2027</t>
  </si>
  <si>
    <t xml:space="preserve"> projection(C 09.02, r0130 or C 09.05, r0130)</t>
  </si>
  <si>
    <t>Collective investments undertakings (CIU)TotalBaseline2027</t>
  </si>
  <si>
    <t xml:space="preserve"> projection(C 09.02, r0132 or C 09.05, r0132)</t>
  </si>
  <si>
    <t>EquityTotalBaseline2027</t>
  </si>
  <si>
    <t xml:space="preserve"> projection(C 09.02, r0140 or C 09.05, r0140)</t>
  </si>
  <si>
    <t xml:space="preserve"> projection(C 09.02, r0150 or C 09.05, r0150)</t>
  </si>
  <si>
    <t>Central governments or central banksCountry1Baseline2027</t>
  </si>
  <si>
    <t>Regional governments or local authoritiesCountry1Baseline2027</t>
  </si>
  <si>
    <t>Public sector entities Country1Baseline2027</t>
  </si>
  <si>
    <t>InstitutionsCountry1Baseline2027</t>
  </si>
  <si>
    <t>Corporates, Specialized LendingCountry1Baseline2027</t>
  </si>
  <si>
    <t>Corporates, Specialized Lending, of which: Specialised Lending - Project FinanceCountry1Baseline2027</t>
  </si>
  <si>
    <t>Corporates, Specialized Lending, of which: Specialised Lending - Object FinanceCountry1Baseline2027</t>
  </si>
  <si>
    <t>Corporates, Specialized Lending, of which: Specialised Lending - Commodities FinanceCountry1Baseline2027</t>
  </si>
  <si>
    <t>Corporates, Specialized Lending, of which: Specialised Lending - IPRECountry1Baseline2027</t>
  </si>
  <si>
    <t>Corporates, Purchased receivablesCountry1Baseline2027</t>
  </si>
  <si>
    <t>Corporates, Other - SMECountry1Baseline2027</t>
  </si>
  <si>
    <t>Corporates, Other - SME, Secured by immovable propertyCountry1Baseline2027</t>
  </si>
  <si>
    <t>Corporates, Other - SME, Not secured by immovable propertyCountry1Baseline2027</t>
  </si>
  <si>
    <t>Corporates, Other - Large CorporatesCountry1Baseline2027</t>
  </si>
  <si>
    <t>Corporates, Other - Large Corporates, Secured by immovable propertyCountry1Baseline2027</t>
  </si>
  <si>
    <t>Corporates, Other - Large Corporates, Not secured by immovable propertyCountry1Baseline2027</t>
  </si>
  <si>
    <t>Corporates, Other - OtherCountry1Baseline2027</t>
  </si>
  <si>
    <t>Corporates, Other - Other, Secured by immovable propertyCountry1Baseline2027</t>
  </si>
  <si>
    <t>Corporates, Other - Other, Not secured by immovable propertyCountry1Baseline2027</t>
  </si>
  <si>
    <t>Retail, Secured by residential real estateCountry1Baseline2027</t>
  </si>
  <si>
    <t>Retail, Qualifying RevolvingCountry1Baseline2027</t>
  </si>
  <si>
    <t>Retail, Purchased receivablesCountry1Baseline2027</t>
  </si>
  <si>
    <t>Retail, Other RetailCountry1Baseline2027</t>
  </si>
  <si>
    <t>Retail, Other Retail, SMECountry1Baseline2027</t>
  </si>
  <si>
    <t>Retail, Other Retail, Non-SMECountry1Baseline2027</t>
  </si>
  <si>
    <t>Collective investments undertakings (CIU)Country1Baseline2027</t>
  </si>
  <si>
    <t>EquityCountry1Baseline2027</t>
  </si>
  <si>
    <t>Central governments or central banksCountry2Baseline2027</t>
  </si>
  <si>
    <t>Regional governments or local authoritiesCountry2Baseline2027</t>
  </si>
  <si>
    <t>Public sector entities Country2Baseline2027</t>
  </si>
  <si>
    <t>InstitutionsCountry2Baseline2027</t>
  </si>
  <si>
    <t>Corporates, Specialized LendingCountry2Baseline2027</t>
  </si>
  <si>
    <t>Corporates, Specialized Lending, of which: Specialised Lending - Project FinanceCountry2Baseline2027</t>
  </si>
  <si>
    <t>Corporates, Specialized Lending, of which: Specialised Lending - Object FinanceCountry2Baseline2027</t>
  </si>
  <si>
    <t>Corporates, Specialized Lending, of which: Specialised Lending - Commodities FinanceCountry2Baseline2027</t>
  </si>
  <si>
    <t>Corporates, Specialized Lending, of which: Specialised Lending - IPRECountry2Baseline2027</t>
  </si>
  <si>
    <t>Corporates, Purchased receivablesCountry2Baseline2027</t>
  </si>
  <si>
    <t>Corporates, Other - SMECountry2Baseline2027</t>
  </si>
  <si>
    <t>Corporates, Other - SME, Secured by immovable propertyCountry2Baseline2027</t>
  </si>
  <si>
    <t>Corporates, Other - SME, Not secured by immovable propertyCountry2Baseline2027</t>
  </si>
  <si>
    <t>Corporates, Other - Large CorporatesCountry2Baseline2027</t>
  </si>
  <si>
    <t>Corporates, Other - Large Corporates, Secured by immovable propertyCountry2Baseline2027</t>
  </si>
  <si>
    <t>Corporates, Other - Large Corporates, Not secured by immovable propertyCountry2Baseline2027</t>
  </si>
  <si>
    <t>Corporates, Other - OtherCountry2Baseline2027</t>
  </si>
  <si>
    <t>Corporates, Other - Other, Secured by immovable propertyCountry2Baseline2027</t>
  </si>
  <si>
    <t>Corporates, Other - Other, Not secured by immovable propertyCountry2Baseline2027</t>
  </si>
  <si>
    <t>Retail, Secured by residential real estateCountry2Baseline2027</t>
  </si>
  <si>
    <t>Retail, Qualifying RevolvingCountry2Baseline2027</t>
  </si>
  <si>
    <t>Retail, Purchased receivablesCountry2Baseline2027</t>
  </si>
  <si>
    <t>Retail, Other RetailCountry2Baseline2027</t>
  </si>
  <si>
    <t>Retail, Other Retail, SMECountry2Baseline2027</t>
  </si>
  <si>
    <t>Retail, Other Retail, Non-SMECountry2Baseline2027</t>
  </si>
  <si>
    <t>Collective investments undertakings (CIU)Country2Baseline2027</t>
  </si>
  <si>
    <t>EquityCountry2Baseline2027</t>
  </si>
  <si>
    <t>Central governments or central banksCountry3Baseline2027</t>
  </si>
  <si>
    <t>Regional governments or local authoritiesCountry3Baseline2027</t>
  </si>
  <si>
    <t>Public sector entities Country3Baseline2027</t>
  </si>
  <si>
    <t>InstitutionsCountry3Baseline2027</t>
  </si>
  <si>
    <t>Corporates, Specialized LendingCountry3Baseline2027</t>
  </si>
  <si>
    <t>Corporates, Specialized Lending, of which: Specialised Lending - Project FinanceCountry3Baseline2027</t>
  </si>
  <si>
    <t>Corporates, Specialized Lending, of which: Specialised Lending - Object FinanceCountry3Baseline2027</t>
  </si>
  <si>
    <t>Corporates, Specialized Lending, of which: Specialised Lending - Commodities FinanceCountry3Baseline2027</t>
  </si>
  <si>
    <t>Corporates, Specialized Lending, of which: Specialised Lending - IPRECountry3Baseline2027</t>
  </si>
  <si>
    <t>Corporates, Purchased receivablesCountry3Baseline2027</t>
  </si>
  <si>
    <t>Corporates, Other - SMECountry3Baseline2027</t>
  </si>
  <si>
    <t>Corporates, Other - SME, Secured by immovable propertyCountry3Baseline2027</t>
  </si>
  <si>
    <t>Corporates, Other - SME, Not secured by immovable propertyCountry3Baseline2027</t>
  </si>
  <si>
    <t>Corporates, Other - Large CorporatesCountry3Baseline2027</t>
  </si>
  <si>
    <t>Corporates, Other - Large Corporates, Secured by immovable propertyCountry3Baseline2027</t>
  </si>
  <si>
    <t>Corporates, Other - Large Corporates, Not secured by immovable propertyCountry3Baseline2027</t>
  </si>
  <si>
    <t>Corporates, Other - OtherCountry3Baseline2027</t>
  </si>
  <si>
    <t>Corporates, Other - Other, Secured by immovable propertyCountry3Baseline2027</t>
  </si>
  <si>
    <t>Corporates, Other - Other, Not secured by immovable propertyCountry3Baseline2027</t>
  </si>
  <si>
    <t>Retail, Secured by residential real estateCountry3Baseline2027</t>
  </si>
  <si>
    <t>Retail, Qualifying RevolvingCountry3Baseline2027</t>
  </si>
  <si>
    <t>Retail, Purchased receivablesCountry3Baseline2027</t>
  </si>
  <si>
    <t>Retail, Other RetailCountry3Baseline2027</t>
  </si>
  <si>
    <t>Retail, Other Retail, SMECountry3Baseline2027</t>
  </si>
  <si>
    <t>Retail, Other Retail, Non-SMECountry3Baseline2027</t>
  </si>
  <si>
    <t>Collective investments undertakings (CIU)Country3Baseline2027</t>
  </si>
  <si>
    <t>EquityCountry3Baseline2027</t>
  </si>
  <si>
    <t>Central governments or central banksCountry4Baseline2027</t>
  </si>
  <si>
    <t>Regional governments or local authoritiesCountry4Baseline2027</t>
  </si>
  <si>
    <t>Public sector entities Country4Baseline2027</t>
  </si>
  <si>
    <t>InstitutionsCountry4Baseline2027</t>
  </si>
  <si>
    <t>Corporates, Specialized LendingCountry4Baseline2027</t>
  </si>
  <si>
    <t>Corporates, Specialized Lending, of which: Specialised Lending - Project FinanceCountry4Baseline2027</t>
  </si>
  <si>
    <t>Corporates, Specialized Lending, of which: Specialised Lending - Object FinanceCountry4Baseline2027</t>
  </si>
  <si>
    <t>Corporates, Specialized Lending, of which: Specialised Lending - Commodities FinanceCountry4Baseline2027</t>
  </si>
  <si>
    <t>Corporates, Specialized Lending, of which: Specialised Lending - IPRECountry4Baseline2027</t>
  </si>
  <si>
    <t>Corporates, Purchased receivablesCountry4Baseline2027</t>
  </si>
  <si>
    <t>Corporates, Other - SMECountry4Baseline2027</t>
  </si>
  <si>
    <t>Corporates, Other - SME, Secured by immovable propertyCountry4Baseline2027</t>
  </si>
  <si>
    <t>Corporates, Other - SME, Not secured by immovable propertyCountry4Baseline2027</t>
  </si>
  <si>
    <t>Corporates, Other - Large CorporatesCountry4Baseline2027</t>
  </si>
  <si>
    <t>Corporates, Other - Large Corporates, Secured by immovable propertyCountry4Baseline2027</t>
  </si>
  <si>
    <t>Corporates, Other - Large Corporates, Not secured by immovable propertyCountry4Baseline2027</t>
  </si>
  <si>
    <t>Corporates, Other - OtherCountry4Baseline2027</t>
  </si>
  <si>
    <t>Corporates, Other - Other, Secured by immovable propertyCountry4Baseline2027</t>
  </si>
  <si>
    <t>Corporates, Other - Other, Not secured by immovable propertyCountry4Baseline2027</t>
  </si>
  <si>
    <t>Retail, Secured by residential real estateCountry4Baseline2027</t>
  </si>
  <si>
    <t>Retail, Qualifying RevolvingCountry4Baseline2027</t>
  </si>
  <si>
    <t>Retail, Purchased receivablesCountry4Baseline2027</t>
  </si>
  <si>
    <t>Retail, Other RetailCountry4Baseline2027</t>
  </si>
  <si>
    <t>Retail, Other Retail, SMECountry4Baseline2027</t>
  </si>
  <si>
    <t>Retail, Other Retail, Non-SMECountry4Baseline2027</t>
  </si>
  <si>
    <t>Collective investments undertakings (CIU)Country4Baseline2027</t>
  </si>
  <si>
    <t>EquityCountry4Baseline2027</t>
  </si>
  <si>
    <t>Central governments or central banksCountry5Baseline2027</t>
  </si>
  <si>
    <t>Regional governments or local authoritiesCountry5Baseline2027</t>
  </si>
  <si>
    <t>Public sector entities Country5Baseline2027</t>
  </si>
  <si>
    <t>InstitutionsCountry5Baseline2027</t>
  </si>
  <si>
    <t>Corporates, Specialized LendingCountry5Baseline2027</t>
  </si>
  <si>
    <t>Corporates, Specialized Lending, of which: Specialised Lending - Project FinanceCountry5Baseline2027</t>
  </si>
  <si>
    <t>Corporates, Specialized Lending, of which: Specialised Lending - Object FinanceCountry5Baseline2027</t>
  </si>
  <si>
    <t>Corporates, Specialized Lending, of which: Specialised Lending - Commodities FinanceCountry5Baseline2027</t>
  </si>
  <si>
    <t>Corporates, Specialized Lending, of which: Specialised Lending - IPRECountry5Baseline2027</t>
  </si>
  <si>
    <t>Corporates, Purchased receivablesCountry5Baseline2027</t>
  </si>
  <si>
    <t>Corporates, Other - SMECountry5Baseline2027</t>
  </si>
  <si>
    <t>Corporates, Other - SME, Secured by immovable propertyCountry5Baseline2027</t>
  </si>
  <si>
    <t>Corporates, Other - SME, Not secured by immovable propertyCountry5Baseline2027</t>
  </si>
  <si>
    <t>Corporates, Other - Large CorporatesCountry5Baseline2027</t>
  </si>
  <si>
    <t>Corporates, Other - Large Corporates, Secured by immovable propertyCountry5Baseline2027</t>
  </si>
  <si>
    <t>Corporates, Other - Large Corporates, Not secured by immovable propertyCountry5Baseline2027</t>
  </si>
  <si>
    <t>Corporates, Other - OtherCountry5Baseline2027</t>
  </si>
  <si>
    <t>Corporates, Other - Other, Secured by immovable propertyCountry5Baseline2027</t>
  </si>
  <si>
    <t>Corporates, Other - Other, Not secured by immovable propertyCountry5Baseline2027</t>
  </si>
  <si>
    <t>Retail, Secured by residential real estateCountry5Baseline2027</t>
  </si>
  <si>
    <t>Retail, Qualifying RevolvingCountry5Baseline2027</t>
  </si>
  <si>
    <t>Retail, Purchased receivablesCountry5Baseline2027</t>
  </si>
  <si>
    <t>Retail, Other RetailCountry5Baseline2027</t>
  </si>
  <si>
    <t>Retail, Other Retail, SMECountry5Baseline2027</t>
  </si>
  <si>
    <t>Retail, Other Retail, Non-SMECountry5Baseline2027</t>
  </si>
  <si>
    <t>Collective investments undertakings (CIU)Country5Baseline2027</t>
  </si>
  <si>
    <t>EquityCountry5Baseline2027</t>
  </si>
  <si>
    <t>Central governments or central banksOtherBaseline2027</t>
  </si>
  <si>
    <t>Regional governments or local authoritiesOtherBaseline2027</t>
  </si>
  <si>
    <t>Public sector entities OtherBaseline2027</t>
  </si>
  <si>
    <t>InstitutionsOtherBaseline2027</t>
  </si>
  <si>
    <t>Corporates, Specialized LendingOtherBaseline2027</t>
  </si>
  <si>
    <t>Corporates, Specialized Lending, of which: Specialised Lending - Project FinanceOtherBaseline2027</t>
  </si>
  <si>
    <t>Corporates, Specialized Lending, of which: Specialised Lending - Object FinanceOtherBaseline2027</t>
  </si>
  <si>
    <t>Corporates, Specialized Lending, of which: Specialised Lending - Commodities FinanceOtherBaseline2027</t>
  </si>
  <si>
    <t>Corporates, Specialized Lending, of which: Specialised Lending - IPREOtherBaseline2027</t>
  </si>
  <si>
    <t>Corporates, Purchased receivablesOtherBaseline2027</t>
  </si>
  <si>
    <t>Corporates, Other - SMEOtherBaseline2027</t>
  </si>
  <si>
    <t>Corporates, Other - SME, Secured by immovable propertyOtherBaseline2027</t>
  </si>
  <si>
    <t>Corporates, Other - SME, Not secured by immovable propertyOtherBaseline2027</t>
  </si>
  <si>
    <t>Corporates, Other - Large CorporatesOtherBaseline2027</t>
  </si>
  <si>
    <t>Corporates, Other - Large Corporates, Secured by immovable propertyOtherBaseline2027</t>
  </si>
  <si>
    <t>Corporates, Other - Large Corporates, Not secured by immovable propertyOtherBaseline2027</t>
  </si>
  <si>
    <t>Corporates, Other - OtherOtherBaseline2027</t>
  </si>
  <si>
    <t>Corporates, Other - Other, Secured by immovable propertyOtherBaseline2027</t>
  </si>
  <si>
    <t>Corporates, Other - Other, Not secured by immovable propertyOtherBaseline2027</t>
  </si>
  <si>
    <t>Retail, Secured by residential real estateOtherBaseline2027</t>
  </si>
  <si>
    <t>Retail, Qualifying RevolvingOtherBaseline2027</t>
  </si>
  <si>
    <t>Retail, Purchased receivablesOtherBaseline2027</t>
  </si>
  <si>
    <t>Retail, Other RetailOtherBaseline2027</t>
  </si>
  <si>
    <t>Retail, Other Retail, SMEOtherBaseline2027</t>
  </si>
  <si>
    <t>Retail, Other Retail, Non-SMEOtherBaseline2027</t>
  </si>
  <si>
    <t>Collective investments undertakings (CIU)OtherBaseline2027</t>
  </si>
  <si>
    <t>EquityOtherBaseline2027</t>
  </si>
  <si>
    <t>Central governments or central banksTotalBaseline2028</t>
  </si>
  <si>
    <t>Regional governments or local authoritiesTotalBaseline2028</t>
  </si>
  <si>
    <t>Public sector entities TotalBaseline2028</t>
  </si>
  <si>
    <t>InstitutionsTotalBaseline2028</t>
  </si>
  <si>
    <t>Corporates, Specialized LendingTotalBaseline2028</t>
  </si>
  <si>
    <t>Corporates, Specialized Lending, of which: Specialised Lending - Project FinanceTotalBaseline2028</t>
  </si>
  <si>
    <t>Corporates, Specialized Lending, of which: Specialised Lending - Object FinanceTotalBaseline2028</t>
  </si>
  <si>
    <t>Corporates, Specialized Lending, of which: Specialised Lending - Commodities FinanceTotalBaseline2028</t>
  </si>
  <si>
    <t>Corporates, Specialized Lending, of which: Specialised Lending - IPRETotalBaseline2028</t>
  </si>
  <si>
    <t>Corporates, Purchased receivablesTotalBaseline2028</t>
  </si>
  <si>
    <t>Corporates, Other - SMETotalBaseline2028</t>
  </si>
  <si>
    <t>Corporates, Other - SME, Secured by immovable propertyTotalBaseline2028</t>
  </si>
  <si>
    <t>Corporates, Other - SME, Not secured by immovable propertyTotalBaseline2028</t>
  </si>
  <si>
    <t>Corporates, Other - Large CorporatesTotalBaseline2028</t>
  </si>
  <si>
    <t>Corporates, Other - Large Corporates, Secured by immovable propertyTotalBaseline2028</t>
  </si>
  <si>
    <t>Corporates, Other - Large Corporates, Not secured by immovable propertyTotalBaseline2028</t>
  </si>
  <si>
    <t>Corporates, Other - OtherTotalBaseline2028</t>
  </si>
  <si>
    <t>Corporates, Other - Other, Secured by immovable propertyTotalBaseline2028</t>
  </si>
  <si>
    <t>Corporates, Other - Other, Not secured by immovable propertyTotalBaseline2028</t>
  </si>
  <si>
    <t>Retail, Secured by residential real estateTotalBaseline2028</t>
  </si>
  <si>
    <t>Retail, Qualifying RevolvingTotalBaseline2028</t>
  </si>
  <si>
    <t>Retail, Purchased receivablesTotalBaseline2028</t>
  </si>
  <si>
    <t>Retail, Other RetailTotalBaseline2028</t>
  </si>
  <si>
    <t>Retail, Other Retail, SMETotalBaseline2028</t>
  </si>
  <si>
    <t>Retail, Other Retail, Non-SMETotalBaseline2028</t>
  </si>
  <si>
    <t>Collective investments undertakings (CIU)TotalBaseline2028</t>
  </si>
  <si>
    <t>EquityTotalBaseline2028</t>
  </si>
  <si>
    <t>Central governments or central banksCountry1Baseline2028</t>
  </si>
  <si>
    <t>Regional governments or local authoritiesCountry1Baseline2028</t>
  </si>
  <si>
    <t>Public sector entities Country1Baseline2028</t>
  </si>
  <si>
    <t>InstitutionsCountry1Baseline2028</t>
  </si>
  <si>
    <t>Corporates, Specialized LendingCountry1Baseline2028</t>
  </si>
  <si>
    <t>Corporates, Specialized Lending, of which: Specialised Lending - Project FinanceCountry1Baseline2028</t>
  </si>
  <si>
    <t>Corporates, Specialized Lending, of which: Specialised Lending - Object FinanceCountry1Baseline2028</t>
  </si>
  <si>
    <t>Corporates, Specialized Lending, of which: Specialised Lending - Commodities FinanceCountry1Baseline2028</t>
  </si>
  <si>
    <t>Corporates, Specialized Lending, of which: Specialised Lending - IPRECountry1Baseline2028</t>
  </si>
  <si>
    <t>Corporates, Purchased receivablesCountry1Baseline2028</t>
  </si>
  <si>
    <t>Corporates, Other - SMECountry1Baseline2028</t>
  </si>
  <si>
    <t>Corporates, Other - SME, Secured by immovable propertyCountry1Baseline2028</t>
  </si>
  <si>
    <t>Corporates, Other - SME, Not secured by immovable propertyCountry1Baseline2028</t>
  </si>
  <si>
    <t>Corporates, Other - Large CorporatesCountry1Baseline2028</t>
  </si>
  <si>
    <t>Corporates, Other - Large Corporates, Secured by immovable propertyCountry1Baseline2028</t>
  </si>
  <si>
    <t>Corporates, Other - Large Corporates, Not secured by immovable propertyCountry1Baseline2028</t>
  </si>
  <si>
    <t>Corporates, Other - OtherCountry1Baseline2028</t>
  </si>
  <si>
    <t>Corporates, Other - Other, Secured by immovable propertyCountry1Baseline2028</t>
  </si>
  <si>
    <t>Corporates, Other - Other, Not secured by immovable propertyCountry1Baseline2028</t>
  </si>
  <si>
    <t>Retail, Secured by residential real estateCountry1Baseline2028</t>
  </si>
  <si>
    <t>Retail, Qualifying RevolvingCountry1Baseline2028</t>
  </si>
  <si>
    <t>Retail, Purchased receivablesCountry1Baseline2028</t>
  </si>
  <si>
    <t>Retail, Other RetailCountry1Baseline2028</t>
  </si>
  <si>
    <t>Retail, Other Retail, SMECountry1Baseline2028</t>
  </si>
  <si>
    <t>Retail, Other Retail, Non-SMECountry1Baseline2028</t>
  </si>
  <si>
    <t>Collective investments undertakings (CIU)Country1Baseline2028</t>
  </si>
  <si>
    <t>EquityCountry1Baseline2028</t>
  </si>
  <si>
    <t>Central governments or central banksCountry2Baseline2028</t>
  </si>
  <si>
    <t>Regional governments or local authoritiesCountry2Baseline2028</t>
  </si>
  <si>
    <t>Public sector entities Country2Baseline2028</t>
  </si>
  <si>
    <t>InstitutionsCountry2Baseline2028</t>
  </si>
  <si>
    <t>Corporates, Specialized LendingCountry2Baseline2028</t>
  </si>
  <si>
    <t>Corporates, Specialized Lending, of which: Specialised Lending - Project FinanceCountry2Baseline2028</t>
  </si>
  <si>
    <t>Corporates, Specialized Lending, of which: Specialised Lending - Object FinanceCountry2Baseline2028</t>
  </si>
  <si>
    <t>Corporates, Specialized Lending, of which: Specialised Lending - Commodities FinanceCountry2Baseline2028</t>
  </si>
  <si>
    <t>Corporates, Specialized Lending, of which: Specialised Lending - IPRECountry2Baseline2028</t>
  </si>
  <si>
    <t>Corporates, Purchased receivablesCountry2Baseline2028</t>
  </si>
  <si>
    <t>Corporates, Other - SMECountry2Baseline2028</t>
  </si>
  <si>
    <t>Corporates, Other - SME, Secured by immovable propertyCountry2Baseline2028</t>
  </si>
  <si>
    <t>Corporates, Other - SME, Not secured by immovable propertyCountry2Baseline2028</t>
  </si>
  <si>
    <t>Corporates, Other - Large CorporatesCountry2Baseline2028</t>
  </si>
  <si>
    <t>Corporates, Other - Large Corporates, Secured by immovable propertyCountry2Baseline2028</t>
  </si>
  <si>
    <t>Corporates, Other - Large Corporates, Not secured by immovable propertyCountry2Baseline2028</t>
  </si>
  <si>
    <t>Corporates, Other - OtherCountry2Baseline2028</t>
  </si>
  <si>
    <t>Corporates, Other - Other, Secured by immovable propertyCountry2Baseline2028</t>
  </si>
  <si>
    <t>Corporates, Other - Other, Not secured by immovable propertyCountry2Baseline2028</t>
  </si>
  <si>
    <t>Retail, Secured by residential real estateCountry2Baseline2028</t>
  </si>
  <si>
    <t>Retail, Qualifying RevolvingCountry2Baseline2028</t>
  </si>
  <si>
    <t>Retail, Purchased receivablesCountry2Baseline2028</t>
  </si>
  <si>
    <t>Retail, Other RetailCountry2Baseline2028</t>
  </si>
  <si>
    <t>Retail, Other Retail, SMECountry2Baseline2028</t>
  </si>
  <si>
    <t>Retail, Other Retail, Non-SMECountry2Baseline2028</t>
  </si>
  <si>
    <t>Collective investments undertakings (CIU)Country2Baseline2028</t>
  </si>
  <si>
    <t>EquityCountry2Baseline2028</t>
  </si>
  <si>
    <t>Central governments or central banksCountry3Baseline2028</t>
  </si>
  <si>
    <t>Regional governments or local authoritiesCountry3Baseline2028</t>
  </si>
  <si>
    <t>Public sector entities Country3Baseline2028</t>
  </si>
  <si>
    <t>InstitutionsCountry3Baseline2028</t>
  </si>
  <si>
    <t>Corporates, Specialized LendingCountry3Baseline2028</t>
  </si>
  <si>
    <t>Corporates, Specialized Lending, of which: Specialised Lending - Project FinanceCountry3Baseline2028</t>
  </si>
  <si>
    <t>Corporates, Specialized Lending, of which: Specialised Lending - Object FinanceCountry3Baseline2028</t>
  </si>
  <si>
    <t>Corporates, Specialized Lending, of which: Specialised Lending - Commodities FinanceCountry3Baseline2028</t>
  </si>
  <si>
    <t>Corporates, Specialized Lending, of which: Specialised Lending - IPRECountry3Baseline2028</t>
  </si>
  <si>
    <t>Corporates, Purchased receivablesCountry3Baseline2028</t>
  </si>
  <si>
    <t>Corporates, Other - SMECountry3Baseline2028</t>
  </si>
  <si>
    <t>Corporates, Other - SME, Secured by immovable propertyCountry3Baseline2028</t>
  </si>
  <si>
    <t>Corporates, Other - SME, Not secured by immovable propertyCountry3Baseline2028</t>
  </si>
  <si>
    <t>Corporates, Other - Large CorporatesCountry3Baseline2028</t>
  </si>
  <si>
    <t>Corporates, Other - Large Corporates, Secured by immovable propertyCountry3Baseline2028</t>
  </si>
  <si>
    <t>Corporates, Other - Large Corporates, Not secured by immovable propertyCountry3Baseline2028</t>
  </si>
  <si>
    <t>Corporates, Other - OtherCountry3Baseline2028</t>
  </si>
  <si>
    <t>Corporates, Other - Other, Secured by immovable propertyCountry3Baseline2028</t>
  </si>
  <si>
    <t>Corporates, Other - Other, Not secured by immovable propertyCountry3Baseline2028</t>
  </si>
  <si>
    <t>Retail, Secured by residential real estateCountry3Baseline2028</t>
  </si>
  <si>
    <t>Retail, Qualifying RevolvingCountry3Baseline2028</t>
  </si>
  <si>
    <t>Retail, Purchased receivablesCountry3Baseline2028</t>
  </si>
  <si>
    <t>Retail, Other RetailCountry3Baseline2028</t>
  </si>
  <si>
    <t>Retail, Other Retail, SMECountry3Baseline2028</t>
  </si>
  <si>
    <t>Retail, Other Retail, Non-SMECountry3Baseline2028</t>
  </si>
  <si>
    <t>Collective investments undertakings (CIU)Country3Baseline2028</t>
  </si>
  <si>
    <t>EquityCountry3Baseline2028</t>
  </si>
  <si>
    <t>Central governments or central banksCountry4Baseline2028</t>
  </si>
  <si>
    <t>Regional governments or local authoritiesCountry4Baseline2028</t>
  </si>
  <si>
    <t>Public sector entities Country4Baseline2028</t>
  </si>
  <si>
    <t>InstitutionsCountry4Baseline2028</t>
  </si>
  <si>
    <t>Corporates, Specialized LendingCountry4Baseline2028</t>
  </si>
  <si>
    <t>Corporates, Specialized Lending, of which: Specialised Lending - Project FinanceCountry4Baseline2028</t>
  </si>
  <si>
    <t>Corporates, Specialized Lending, of which: Specialised Lending - Object FinanceCountry4Baseline2028</t>
  </si>
  <si>
    <t>Corporates, Specialized Lending, of which: Specialised Lending - Commodities FinanceCountry4Baseline2028</t>
  </si>
  <si>
    <t>Corporates, Specialized Lending, of which: Specialised Lending - IPRECountry4Baseline2028</t>
  </si>
  <si>
    <t>Corporates, Purchased receivablesCountry4Baseline2028</t>
  </si>
  <si>
    <t>Corporates, Other - SMECountry4Baseline2028</t>
  </si>
  <si>
    <t>Corporates, Other - SME, Secured by immovable propertyCountry4Baseline2028</t>
  </si>
  <si>
    <t>Corporates, Other - SME, Not secured by immovable propertyCountry4Baseline2028</t>
  </si>
  <si>
    <t>Corporates, Other - Large CorporatesCountry4Baseline2028</t>
  </si>
  <si>
    <t>Corporates, Other - Large Corporates, Secured by immovable propertyCountry4Baseline2028</t>
  </si>
  <si>
    <t>Corporates, Other - Large Corporates, Not secured by immovable propertyCountry4Baseline2028</t>
  </si>
  <si>
    <t>Corporates, Other - OtherCountry4Baseline2028</t>
  </si>
  <si>
    <t>Corporates, Other - Other, Secured by immovable propertyCountry4Baseline2028</t>
  </si>
  <si>
    <t>Corporates, Other - Other, Not secured by immovable propertyCountry4Baseline2028</t>
  </si>
  <si>
    <t>Retail, Secured by residential real estateCountry4Baseline2028</t>
  </si>
  <si>
    <t>Retail, Qualifying RevolvingCountry4Baseline2028</t>
  </si>
  <si>
    <t>Retail, Purchased receivablesCountry4Baseline2028</t>
  </si>
  <si>
    <t>Retail, Other RetailCountry4Baseline2028</t>
  </si>
  <si>
    <t>Retail, Other Retail, SMECountry4Baseline2028</t>
  </si>
  <si>
    <t>Retail, Other Retail, Non-SMECountry4Baseline2028</t>
  </si>
  <si>
    <t>Collective investments undertakings (CIU)Country4Baseline2028</t>
  </si>
  <si>
    <t>EquityCountry4Baseline2028</t>
  </si>
  <si>
    <t>Central governments or central banksCountry5Baseline2028</t>
  </si>
  <si>
    <t>Regional governments or local authoritiesCountry5Baseline2028</t>
  </si>
  <si>
    <t>Public sector entities Country5Baseline2028</t>
  </si>
  <si>
    <t>InstitutionsCountry5Baseline2028</t>
  </si>
  <si>
    <t>Corporates, Specialized LendingCountry5Baseline2028</t>
  </si>
  <si>
    <t>Corporates, Specialized Lending, of which: Specialised Lending - Project FinanceCountry5Baseline2028</t>
  </si>
  <si>
    <t>Corporates, Specialized Lending, of which: Specialised Lending - Object FinanceCountry5Baseline2028</t>
  </si>
  <si>
    <t>Corporates, Specialized Lending, of which: Specialised Lending - Commodities FinanceCountry5Baseline2028</t>
  </si>
  <si>
    <t>Corporates, Specialized Lending, of which: Specialised Lending - IPRECountry5Baseline2028</t>
  </si>
  <si>
    <t>Corporates, Purchased receivablesCountry5Baseline2028</t>
  </si>
  <si>
    <t>Corporates, Other - SMECountry5Baseline2028</t>
  </si>
  <si>
    <t>Corporates, Other - SME, Secured by immovable propertyCountry5Baseline2028</t>
  </si>
  <si>
    <t>Corporates, Other - SME, Not secured by immovable propertyCountry5Baseline2028</t>
  </si>
  <si>
    <t>Corporates, Other - Large CorporatesCountry5Baseline2028</t>
  </si>
  <si>
    <t>Corporates, Other - Large Corporates, Secured by immovable propertyCountry5Baseline2028</t>
  </si>
  <si>
    <t>Corporates, Other - Large Corporates, Not secured by immovable propertyCountry5Baseline2028</t>
  </si>
  <si>
    <t>Corporates, Other - OtherCountry5Baseline2028</t>
  </si>
  <si>
    <t>Corporates, Other - Other, Secured by immovable propertyCountry5Baseline2028</t>
  </si>
  <si>
    <t>Corporates, Other - Other, Not secured by immovable propertyCountry5Baseline2028</t>
  </si>
  <si>
    <t>Retail, Secured by residential real estateCountry5Baseline2028</t>
  </si>
  <si>
    <t>Retail, Qualifying RevolvingCountry5Baseline2028</t>
  </si>
  <si>
    <t>Retail, Purchased receivablesCountry5Baseline2028</t>
  </si>
  <si>
    <t>Retail, Other RetailCountry5Baseline2028</t>
  </si>
  <si>
    <t>Retail, Other Retail, SMECountry5Baseline2028</t>
  </si>
  <si>
    <t>Retail, Other Retail, Non-SMECountry5Baseline2028</t>
  </si>
  <si>
    <t>Collective investments undertakings (CIU)Country5Baseline2028</t>
  </si>
  <si>
    <t>EquityCountry5Baseline2028</t>
  </si>
  <si>
    <t>Central governments or central banksOtherBaseline2028</t>
  </si>
  <si>
    <t>Regional governments or local authoritiesOtherBaseline2028</t>
  </si>
  <si>
    <t>Public sector entities OtherBaseline2028</t>
  </si>
  <si>
    <t>InstitutionsOtherBaseline2028</t>
  </si>
  <si>
    <t>Corporates, Specialized LendingOtherBaseline2028</t>
  </si>
  <si>
    <t>Corporates, Specialized Lending, of which: Specialised Lending - Project FinanceOtherBaseline2028</t>
  </si>
  <si>
    <t>Corporates, Specialized Lending, of which: Specialised Lending - Object FinanceOtherBaseline2028</t>
  </si>
  <si>
    <t>Corporates, Specialized Lending, of which: Specialised Lending - Commodities FinanceOtherBaseline2028</t>
  </si>
  <si>
    <t>Corporates, Specialized Lending, of which: Specialised Lending - IPREOtherBaseline2028</t>
  </si>
  <si>
    <t>Corporates, Purchased receivablesOtherBaseline2028</t>
  </si>
  <si>
    <t>Corporates, Other - SMEOtherBaseline2028</t>
  </si>
  <si>
    <t>Corporates, Other - SME, Secured by immovable propertyOtherBaseline2028</t>
  </si>
  <si>
    <t>Corporates, Other - SME, Not secured by immovable propertyOtherBaseline2028</t>
  </si>
  <si>
    <t>Corporates, Other - Large CorporatesOtherBaseline2028</t>
  </si>
  <si>
    <t>Corporates, Other - Large Corporates, Secured by immovable propertyOtherBaseline2028</t>
  </si>
  <si>
    <t>Corporates, Other - Large Corporates, Not secured by immovable propertyOtherBaseline2028</t>
  </si>
  <si>
    <t>Corporates, Other - OtherOtherBaseline2028</t>
  </si>
  <si>
    <t>Corporates, Other - Other, Secured by immovable propertyOtherBaseline2028</t>
  </si>
  <si>
    <t>Corporates, Other - Other, Not secured by immovable propertyOtherBaseline2028</t>
  </si>
  <si>
    <t>Retail, Secured by residential real estateOtherBaseline2028</t>
  </si>
  <si>
    <t>Retail, Qualifying RevolvingOtherBaseline2028</t>
  </si>
  <si>
    <t>Retail, Purchased receivablesOtherBaseline2028</t>
  </si>
  <si>
    <t>Retail, Other RetailOtherBaseline2028</t>
  </si>
  <si>
    <t>Retail, Other Retail, SMEOtherBaseline2028</t>
  </si>
  <si>
    <t>Retail, Other Retail, Non-SMEOtherBaseline2028</t>
  </si>
  <si>
    <t>Collective investments undertakings (CIU)OtherBaseline2028</t>
  </si>
  <si>
    <t>EquityOtherBaseline2028</t>
  </si>
  <si>
    <t>Central governments or central banksTotalBaseline2029</t>
  </si>
  <si>
    <t>Regional governments or local authoritiesTotalBaseline2029</t>
  </si>
  <si>
    <t>Public sector entities TotalBaseline2029</t>
  </si>
  <si>
    <t>InstitutionsTotalBaseline2029</t>
  </si>
  <si>
    <t>Corporates, Specialized LendingTotalBaseline2029</t>
  </si>
  <si>
    <t>Corporates, Specialized Lending, of which: Specialised Lending - Project FinanceTotalBaseline2029</t>
  </si>
  <si>
    <t>Corporates, Specialized Lending, of which: Specialised Lending - Object FinanceTotalBaseline2029</t>
  </si>
  <si>
    <t>Corporates, Specialized Lending, of which: Specialised Lending - Commodities FinanceTotalBaseline2029</t>
  </si>
  <si>
    <t>Corporates, Specialized Lending, of which: Specialised Lending - IPRETotalBaseline2029</t>
  </si>
  <si>
    <t>Corporates, Purchased receivablesTotalBaseline2029</t>
  </si>
  <si>
    <t>Corporates, Other - SMETotalBaseline2029</t>
  </si>
  <si>
    <t>Corporates, Other - SME, Secured by immovable propertyTotalBaseline2029</t>
  </si>
  <si>
    <t>Corporates, Other - SME, Not secured by immovable propertyTotalBaseline2029</t>
  </si>
  <si>
    <t>Corporates, Other - Large CorporatesTotalBaseline2029</t>
  </si>
  <si>
    <t>Corporates, Other - Large Corporates, Secured by immovable propertyTotalBaseline2029</t>
  </si>
  <si>
    <t>Corporates, Other - Large Corporates, Not secured by immovable propertyTotalBaseline2029</t>
  </si>
  <si>
    <t>Corporates, Other - OtherTotalBaseline2029</t>
  </si>
  <si>
    <t>Corporates, Other - Other, Secured by immovable propertyTotalBaseline2029</t>
  </si>
  <si>
    <t>Corporates, Other - Other, Not secured by immovable propertyTotalBaseline2029</t>
  </si>
  <si>
    <t>Retail, Secured by residential real estateTotalBaseline2029</t>
  </si>
  <si>
    <t>Retail, Qualifying RevolvingTotalBaseline2029</t>
  </si>
  <si>
    <t>Retail, Purchased receivablesTotalBaseline2029</t>
  </si>
  <si>
    <t>Retail, Other RetailTotalBaseline2029</t>
  </si>
  <si>
    <t>Retail, Other Retail, SMETotalBaseline2029</t>
  </si>
  <si>
    <t>Retail, Other Retail, Non-SMETotalBaseline2029</t>
  </si>
  <si>
    <t>Collective investments undertakings (CIU)TotalBaseline2029</t>
  </si>
  <si>
    <t>EquityTotalBaseline2029</t>
  </si>
  <si>
    <t>Central governments or central banksCountry1Baseline2029</t>
  </si>
  <si>
    <t>Regional governments or local authoritiesCountry1Baseline2029</t>
  </si>
  <si>
    <t>Public sector entities Country1Baseline2029</t>
  </si>
  <si>
    <t>InstitutionsCountry1Baseline2029</t>
  </si>
  <si>
    <t>Corporates, Specialized LendingCountry1Baseline2029</t>
  </si>
  <si>
    <t>Corporates, Specialized Lending, of which: Specialised Lending - Project FinanceCountry1Baseline2029</t>
  </si>
  <si>
    <t>Corporates, Specialized Lending, of which: Specialised Lending - Object FinanceCountry1Baseline2029</t>
  </si>
  <si>
    <t>Corporates, Specialized Lending, of which: Specialised Lending - Commodities FinanceCountry1Baseline2029</t>
  </si>
  <si>
    <t>Corporates, Specialized Lending, of which: Specialised Lending - IPRECountry1Baseline2029</t>
  </si>
  <si>
    <t>Corporates, Purchased receivablesCountry1Baseline2029</t>
  </si>
  <si>
    <t>Corporates, Other - SMECountry1Baseline2029</t>
  </si>
  <si>
    <t>Corporates, Other - SME, Secured by immovable propertyCountry1Baseline2029</t>
  </si>
  <si>
    <t>Corporates, Other - SME, Not secured by immovable propertyCountry1Baseline2029</t>
  </si>
  <si>
    <t>Corporates, Other - Large CorporatesCountry1Baseline2029</t>
  </si>
  <si>
    <t>Corporates, Other - Large Corporates, Secured by immovable propertyCountry1Baseline2029</t>
  </si>
  <si>
    <t>Corporates, Other - Large Corporates, Not secured by immovable propertyCountry1Baseline2029</t>
  </si>
  <si>
    <t>Corporates, Other - OtherCountry1Baseline2029</t>
  </si>
  <si>
    <t>Corporates, Other - Other, Secured by immovable propertyCountry1Baseline2029</t>
  </si>
  <si>
    <t>Corporates, Other - Other, Not secured by immovable propertyCountry1Baseline2029</t>
  </si>
  <si>
    <t>Retail, Secured by residential real estateCountry1Baseline2029</t>
  </si>
  <si>
    <t>Retail, Qualifying RevolvingCountry1Baseline2029</t>
  </si>
  <si>
    <t>Retail, Purchased receivablesCountry1Baseline2029</t>
  </si>
  <si>
    <t>Retail, Other RetailCountry1Baseline2029</t>
  </si>
  <si>
    <t>Retail, Other Retail, SMECountry1Baseline2029</t>
  </si>
  <si>
    <t>Retail, Other Retail, Non-SMECountry1Baseline2029</t>
  </si>
  <si>
    <t>Collective investments undertakings (CIU)Country1Baseline2029</t>
  </si>
  <si>
    <t>EquityCountry1Baseline2029</t>
  </si>
  <si>
    <t>Central governments or central banksCountry2Baseline2029</t>
  </si>
  <si>
    <t>Regional governments or local authoritiesCountry2Baseline2029</t>
  </si>
  <si>
    <t>Public sector entities Country2Baseline2029</t>
  </si>
  <si>
    <t>InstitutionsCountry2Baseline2029</t>
  </si>
  <si>
    <t>Corporates, Specialized LendingCountry2Baseline2029</t>
  </si>
  <si>
    <t>Corporates, Specialized Lending, of which: Specialised Lending - Project FinanceCountry2Baseline2029</t>
  </si>
  <si>
    <t>Corporates, Specialized Lending, of which: Specialised Lending - Object FinanceCountry2Baseline2029</t>
  </si>
  <si>
    <t>Corporates, Specialized Lending, of which: Specialised Lending - Commodities FinanceCountry2Baseline2029</t>
  </si>
  <si>
    <t>Corporates, Specialized Lending, of which: Specialised Lending - IPRECountry2Baseline2029</t>
  </si>
  <si>
    <t>Corporates, Purchased receivablesCountry2Baseline2029</t>
  </si>
  <si>
    <t>Corporates, Other - SMECountry2Baseline2029</t>
  </si>
  <si>
    <t>Corporates, Other - SME, Secured by immovable propertyCountry2Baseline2029</t>
  </si>
  <si>
    <t>Corporates, Other - SME, Not secured by immovable propertyCountry2Baseline2029</t>
  </si>
  <si>
    <t>Corporates, Other - Large CorporatesCountry2Baseline2029</t>
  </si>
  <si>
    <t>Corporates, Other - Large Corporates, Secured by immovable propertyCountry2Baseline2029</t>
  </si>
  <si>
    <t>Corporates, Other - Large Corporates, Not secured by immovable propertyCountry2Baseline2029</t>
  </si>
  <si>
    <t>Corporates, Other - OtherCountry2Baseline2029</t>
  </si>
  <si>
    <t>Corporates, Other - Other, Secured by immovable propertyCountry2Baseline2029</t>
  </si>
  <si>
    <t>Corporates, Other - Other, Not secured by immovable propertyCountry2Baseline2029</t>
  </si>
  <si>
    <t>Retail, Secured by residential real estateCountry2Baseline2029</t>
  </si>
  <si>
    <t>Retail, Qualifying RevolvingCountry2Baseline2029</t>
  </si>
  <si>
    <t>Retail, Purchased receivablesCountry2Baseline2029</t>
  </si>
  <si>
    <t>Retail, Other RetailCountry2Baseline2029</t>
  </si>
  <si>
    <t>Retail, Other Retail, SMECountry2Baseline2029</t>
  </si>
  <si>
    <t>Retail, Other Retail, Non-SMECountry2Baseline2029</t>
  </si>
  <si>
    <t>Collective investments undertakings (CIU)Country2Baseline2029</t>
  </si>
  <si>
    <t>EquityCountry2Baseline2029</t>
  </si>
  <si>
    <t>Central governments or central banksCountry3Baseline2029</t>
  </si>
  <si>
    <t>Regional governments or local authoritiesCountry3Baseline2029</t>
  </si>
  <si>
    <t>Public sector entities Country3Baseline2029</t>
  </si>
  <si>
    <t>InstitutionsCountry3Baseline2029</t>
  </si>
  <si>
    <t>Corporates, Specialized LendingCountry3Baseline2029</t>
  </si>
  <si>
    <t>Corporates, Specialized Lending, of which: Specialised Lending - Project FinanceCountry3Baseline2029</t>
  </si>
  <si>
    <t>Corporates, Specialized Lending, of which: Specialised Lending - Object FinanceCountry3Baseline2029</t>
  </si>
  <si>
    <t>Corporates, Specialized Lending, of which: Specialised Lending - Commodities FinanceCountry3Baseline2029</t>
  </si>
  <si>
    <t>Corporates, Specialized Lending, of which: Specialised Lending - IPRECountry3Baseline2029</t>
  </si>
  <si>
    <t>Corporates, Purchased receivablesCountry3Baseline2029</t>
  </si>
  <si>
    <t>Corporates, Other - SMECountry3Baseline2029</t>
  </si>
  <si>
    <t>Corporates, Other - SME, Secured by immovable propertyCountry3Baseline2029</t>
  </si>
  <si>
    <t>Corporates, Other - SME, Not secured by immovable propertyCountry3Baseline2029</t>
  </si>
  <si>
    <t>Corporates, Other - Large CorporatesCountry3Baseline2029</t>
  </si>
  <si>
    <t>Corporates, Other - Large Corporates, Secured by immovable propertyCountry3Baseline2029</t>
  </si>
  <si>
    <t>Corporates, Other - Large Corporates, Not secured by immovable propertyCountry3Baseline2029</t>
  </si>
  <si>
    <t>Corporates, Other - OtherCountry3Baseline2029</t>
  </si>
  <si>
    <t>Corporates, Other - Other, Secured by immovable propertyCountry3Baseline2029</t>
  </si>
  <si>
    <t>Corporates, Other - Other, Not secured by immovable propertyCountry3Baseline2029</t>
  </si>
  <si>
    <t>Retail, Secured by residential real estateCountry3Baseline2029</t>
  </si>
  <si>
    <t>Retail, Qualifying RevolvingCountry3Baseline2029</t>
  </si>
  <si>
    <t>Retail, Purchased receivablesCountry3Baseline2029</t>
  </si>
  <si>
    <t>Retail, Other RetailCountry3Baseline2029</t>
  </si>
  <si>
    <t>Retail, Other Retail, SMECountry3Baseline2029</t>
  </si>
  <si>
    <t>Retail, Other Retail, Non-SMECountry3Baseline2029</t>
  </si>
  <si>
    <t>Collective investments undertakings (CIU)Country3Baseline2029</t>
  </si>
  <si>
    <t>EquityCountry3Baseline2029</t>
  </si>
  <si>
    <t>Central governments or central banksCountry4Baseline2029</t>
  </si>
  <si>
    <t>Regional governments or local authoritiesCountry4Baseline2029</t>
  </si>
  <si>
    <t>Public sector entities Country4Baseline2029</t>
  </si>
  <si>
    <t>InstitutionsCountry4Baseline2029</t>
  </si>
  <si>
    <t>Corporates, Specialized LendingCountry4Baseline2029</t>
  </si>
  <si>
    <t>Corporates, Specialized Lending, of which: Specialised Lending - Project FinanceCountry4Baseline2029</t>
  </si>
  <si>
    <t>Corporates, Specialized Lending, of which: Specialised Lending - Object FinanceCountry4Baseline2029</t>
  </si>
  <si>
    <t>Corporates, Specialized Lending, of which: Specialised Lending - Commodities FinanceCountry4Baseline2029</t>
  </si>
  <si>
    <t>Corporates, Specialized Lending, of which: Specialised Lending - IPRECountry4Baseline2029</t>
  </si>
  <si>
    <t>Corporates, Purchased receivablesCountry4Baseline2029</t>
  </si>
  <si>
    <t>Corporates, Other - SMECountry4Baseline2029</t>
  </si>
  <si>
    <t>Corporates, Other - SME, Secured by immovable propertyCountry4Baseline2029</t>
  </si>
  <si>
    <t>Corporates, Other - SME, Not secured by immovable propertyCountry4Baseline2029</t>
  </si>
  <si>
    <t>Corporates, Other - Large CorporatesCountry4Baseline2029</t>
  </si>
  <si>
    <t>Corporates, Other - Large Corporates, Secured by immovable propertyCountry4Baseline2029</t>
  </si>
  <si>
    <t>Corporates, Other - Large Corporates, Not secured by immovable propertyCountry4Baseline2029</t>
  </si>
  <si>
    <t>Corporates, Other - OtherCountry4Baseline2029</t>
  </si>
  <si>
    <t>Corporates, Other - Other, Secured by immovable propertyCountry4Baseline2029</t>
  </si>
  <si>
    <t>Corporates, Other - Other, Not secured by immovable propertyCountry4Baseline2029</t>
  </si>
  <si>
    <t>Retail, Secured by residential real estateCountry4Baseline2029</t>
  </si>
  <si>
    <t>Retail, Qualifying RevolvingCountry4Baseline2029</t>
  </si>
  <si>
    <t>Retail, Purchased receivablesCountry4Baseline2029</t>
  </si>
  <si>
    <t>Retail, Other RetailCountry4Baseline2029</t>
  </si>
  <si>
    <t>Retail, Other Retail, SMECountry4Baseline2029</t>
  </si>
  <si>
    <t>Retail, Other Retail, Non-SMECountry4Baseline2029</t>
  </si>
  <si>
    <t>Collective investments undertakings (CIU)Country4Baseline2029</t>
  </si>
  <si>
    <t>EquityCountry4Baseline2029</t>
  </si>
  <si>
    <t>Central governments or central banksCountry5Baseline2029</t>
  </si>
  <si>
    <t>Regional governments or local authoritiesCountry5Baseline2029</t>
  </si>
  <si>
    <t>Public sector entities Country5Baseline2029</t>
  </si>
  <si>
    <t>InstitutionsCountry5Baseline2029</t>
  </si>
  <si>
    <t>Corporates, Specialized LendingCountry5Baseline2029</t>
  </si>
  <si>
    <t>Corporates, Specialized Lending, of which: Specialised Lending - Project FinanceCountry5Baseline2029</t>
  </si>
  <si>
    <t>Corporates, Specialized Lending, of which: Specialised Lending - Object FinanceCountry5Baseline2029</t>
  </si>
  <si>
    <t>Corporates, Specialized Lending, of which: Specialised Lending - Commodities FinanceCountry5Baseline2029</t>
  </si>
  <si>
    <t>Corporates, Specialized Lending, of which: Specialised Lending - IPRECountry5Baseline2029</t>
  </si>
  <si>
    <t>Corporates, Purchased receivablesCountry5Baseline2029</t>
  </si>
  <si>
    <t>Corporates, Other - SMECountry5Baseline2029</t>
  </si>
  <si>
    <t>Corporates, Other - SME, Secured by immovable propertyCountry5Baseline2029</t>
  </si>
  <si>
    <t>Corporates, Other - SME, Not secured by immovable propertyCountry5Baseline2029</t>
  </si>
  <si>
    <t>Corporates, Other - Large CorporatesCountry5Baseline2029</t>
  </si>
  <si>
    <t>Corporates, Other - Large Corporates, Secured by immovable propertyCountry5Baseline2029</t>
  </si>
  <si>
    <t>Corporates, Other - Large Corporates, Not secured by immovable propertyCountry5Baseline2029</t>
  </si>
  <si>
    <t>Corporates, Other - OtherCountry5Baseline2029</t>
  </si>
  <si>
    <t>Corporates, Other - Other, Secured by immovable propertyCountry5Baseline2029</t>
  </si>
  <si>
    <t>Corporates, Other - Other, Not secured by immovable propertyCountry5Baseline2029</t>
  </si>
  <si>
    <t>Retail, Secured by residential real estateCountry5Baseline2029</t>
  </si>
  <si>
    <t>Retail, Qualifying RevolvingCountry5Baseline2029</t>
  </si>
  <si>
    <t>Retail, Purchased receivablesCountry5Baseline2029</t>
  </si>
  <si>
    <t>Retail, Other RetailCountry5Baseline2029</t>
  </si>
  <si>
    <t>Retail, Other Retail, SMECountry5Baseline2029</t>
  </si>
  <si>
    <t>Retail, Other Retail, Non-SMECountry5Baseline2029</t>
  </si>
  <si>
    <t>Collective investments undertakings (CIU)Country5Baseline2029</t>
  </si>
  <si>
    <t>EquityCountry5Baseline2029</t>
  </si>
  <si>
    <t>Central governments or central banksOtherBaseline2029</t>
  </si>
  <si>
    <t>Regional governments or local authoritiesOtherBaseline2029</t>
  </si>
  <si>
    <t>Public sector entities OtherBaseline2029</t>
  </si>
  <si>
    <t>InstitutionsOtherBaseline2029</t>
  </si>
  <si>
    <t>Corporates, Specialized LendingOtherBaseline2029</t>
  </si>
  <si>
    <t>Corporates, Specialized Lending, of which: Specialised Lending - Project FinanceOtherBaseline2029</t>
  </si>
  <si>
    <t>Corporates, Specialized Lending, of which: Specialised Lending - Object FinanceOtherBaseline2029</t>
  </si>
  <si>
    <t>Corporates, Specialized Lending, of which: Specialised Lending - Commodities FinanceOtherBaseline2029</t>
  </si>
  <si>
    <t>Corporates, Specialized Lending, of which: Specialised Lending - IPREOtherBaseline2029</t>
  </si>
  <si>
    <t>Corporates, Purchased receivablesOtherBaseline2029</t>
  </si>
  <si>
    <t>Corporates, Other - SMEOtherBaseline2029</t>
  </si>
  <si>
    <t>Corporates, Other - SME, Secured by immovable propertyOtherBaseline2029</t>
  </si>
  <si>
    <t>Corporates, Other - SME, Not secured by immovable propertyOtherBaseline2029</t>
  </si>
  <si>
    <t>Corporates, Other - Large CorporatesOtherBaseline2029</t>
  </si>
  <si>
    <t>Corporates, Other - Large Corporates, Secured by immovable propertyOtherBaseline2029</t>
  </si>
  <si>
    <t>Corporates, Other - Large Corporates, Not secured by immovable propertyOtherBaseline2029</t>
  </si>
  <si>
    <t>Corporates, Other - OtherOtherBaseline2029</t>
  </si>
  <si>
    <t>Corporates, Other - Other, Secured by immovable propertyOtherBaseline2029</t>
  </si>
  <si>
    <t>Corporates, Other - Other, Not secured by immovable propertyOtherBaseline2029</t>
  </si>
  <si>
    <t>Retail, Secured by residential real estateOtherBaseline2029</t>
  </si>
  <si>
    <t>Retail, Qualifying RevolvingOtherBaseline2029</t>
  </si>
  <si>
    <t>Retail, Purchased receivablesOtherBaseline2029</t>
  </si>
  <si>
    <t>Retail, Other RetailOtherBaseline2029</t>
  </si>
  <si>
    <t>Retail, Other Retail, SMEOtherBaseline2029</t>
  </si>
  <si>
    <t>Retail, Other Retail, Non-SMEOtherBaseline2029</t>
  </si>
  <si>
    <t>Collective investments undertakings (CIU)OtherBaseline2029</t>
  </si>
  <si>
    <t>EquityOtherBaseline2029</t>
  </si>
  <si>
    <t>Central governments or central banksTotalAdverse2027</t>
  </si>
  <si>
    <t>Regional governments or local authoritiesTotalAdverse2027</t>
  </si>
  <si>
    <t>Public sector entities TotalAdverse2027</t>
  </si>
  <si>
    <t>InstitutionsTotalAdverse2027</t>
  </si>
  <si>
    <t>Corporates, Specialized LendingTotalAdverse2027</t>
  </si>
  <si>
    <t>Corporates, Specialized Lending, of which: Specialised Lending - Project FinanceTotalAdverse2027</t>
  </si>
  <si>
    <t>Corporates, Specialized Lending, of which: Specialised Lending - Object FinanceTotalAdverse2027</t>
  </si>
  <si>
    <t>Corporates, Specialized Lending, of which: Specialised Lending - Commodities FinanceTotalAdverse2027</t>
  </si>
  <si>
    <t>Corporates, Specialized Lending, of which: Specialised Lending - IPRETotalAdverse2027</t>
  </si>
  <si>
    <t>Corporates, Purchased receivablesTotalAdverse2027</t>
  </si>
  <si>
    <t>Corporates, Other - SMETotalAdverse2027</t>
  </si>
  <si>
    <t>Corporates, Other - SME, Secured by immovable propertyTotalAdverse2027</t>
  </si>
  <si>
    <t>Corporates, Other - SME, Not secured by immovable propertyTotalAdverse2027</t>
  </si>
  <si>
    <t>Corporates, Other - Large CorporatesTotalAdverse2027</t>
  </si>
  <si>
    <t>Corporates, Other - Large Corporates, Secured by immovable propertyTotalAdverse2027</t>
  </si>
  <si>
    <t>Corporates, Other - Large Corporates, Not secured by immovable propertyTotalAdverse2027</t>
  </si>
  <si>
    <t>Corporates, Other - OtherTotalAdverse2027</t>
  </si>
  <si>
    <t>Corporates, Other - Other, Secured by immovable propertyTotalAdverse2027</t>
  </si>
  <si>
    <t>Corporates, Other - Other, Not secured by immovable propertyTotalAdverse2027</t>
  </si>
  <si>
    <t>Retail, Secured by residential real estateTotalAdverse2027</t>
  </si>
  <si>
    <t>Retail, Qualifying RevolvingTotalAdverse2027</t>
  </si>
  <si>
    <t>Retail, Purchased receivablesTotalAdverse2027</t>
  </si>
  <si>
    <t>Retail, Other RetailTotalAdverse2027</t>
  </si>
  <si>
    <t>Retail, Other Retail, SMETotalAdverse2027</t>
  </si>
  <si>
    <t>Retail, Other Retail, Non-SMETotalAdverse2027</t>
  </si>
  <si>
    <t>Collective investments undertakings (CIU)TotalAdverse2027</t>
  </si>
  <si>
    <t>EquityTotalAdverse2027</t>
  </si>
  <si>
    <t>Central governments or central banksCountry1Adverse2027</t>
  </si>
  <si>
    <t>Regional governments or local authoritiesCountry1Adverse2027</t>
  </si>
  <si>
    <t>Public sector entities Country1Adverse2027</t>
  </si>
  <si>
    <t>InstitutionsCountry1Adverse2027</t>
  </si>
  <si>
    <t>Corporates, Specialized LendingCountry1Adverse2027</t>
  </si>
  <si>
    <t>Corporates, Specialized Lending, of which: Specialised Lending - Project FinanceCountry1Adverse2027</t>
  </si>
  <si>
    <t>Corporates, Specialized Lending, of which: Specialised Lending - Object FinanceCountry1Adverse2027</t>
  </si>
  <si>
    <t>Corporates, Specialized Lending, of which: Specialised Lending - Commodities FinanceCountry1Adverse2027</t>
  </si>
  <si>
    <t>Corporates, Specialized Lending, of which: Specialised Lending - IPRECountry1Adverse2027</t>
  </si>
  <si>
    <t>Corporates, Purchased receivablesCountry1Adverse2027</t>
  </si>
  <si>
    <t>Corporates, Other - SMECountry1Adverse2027</t>
  </si>
  <si>
    <t>Corporates, Other - SME, Secured by immovable propertyCountry1Adverse2027</t>
  </si>
  <si>
    <t>Corporates, Other - SME, Not secured by immovable propertyCountry1Adverse2027</t>
  </si>
  <si>
    <t>Corporates, Other - Large CorporatesCountry1Adverse2027</t>
  </si>
  <si>
    <t>Corporates, Other - Large Corporates, Secured by immovable propertyCountry1Adverse2027</t>
  </si>
  <si>
    <t>Corporates, Other - Large Corporates, Not secured by immovable propertyCountry1Adverse2027</t>
  </si>
  <si>
    <t>Corporates, Other - OtherCountry1Adverse2027</t>
  </si>
  <si>
    <t>Corporates, Other - Other, Secured by immovable propertyCountry1Adverse2027</t>
  </si>
  <si>
    <t>Corporates, Other - Other, Not secured by immovable propertyCountry1Adverse2027</t>
  </si>
  <si>
    <t>Retail, Secured by residential real estateCountry1Adverse2027</t>
  </si>
  <si>
    <t>Retail, Qualifying RevolvingCountry1Adverse2027</t>
  </si>
  <si>
    <t>Retail, Purchased receivablesCountry1Adverse2027</t>
  </si>
  <si>
    <t>Retail, Other RetailCountry1Adverse2027</t>
  </si>
  <si>
    <t>Retail, Other Retail, SMECountry1Adverse2027</t>
  </si>
  <si>
    <t>Retail, Other Retail, Non-SMECountry1Adverse2027</t>
  </si>
  <si>
    <t>Collective investments undertakings (CIU)Country1Adverse2027</t>
  </si>
  <si>
    <t>EquityCountry1Adverse2027</t>
  </si>
  <si>
    <t>Central governments or central banksCountry2Adverse2027</t>
  </si>
  <si>
    <t>Regional governments or local authoritiesCountry2Adverse2027</t>
  </si>
  <si>
    <t>Public sector entities Country2Adverse2027</t>
  </si>
  <si>
    <t>InstitutionsCountry2Adverse2027</t>
  </si>
  <si>
    <t>Corporates, Specialized LendingCountry2Adverse2027</t>
  </si>
  <si>
    <t>Corporates, Specialized Lending, of which: Specialised Lending - Project FinanceCountry2Adverse2027</t>
  </si>
  <si>
    <t>Corporates, Specialized Lending, of which: Specialised Lending - Object FinanceCountry2Adverse2027</t>
  </si>
  <si>
    <t>Corporates, Specialized Lending, of which: Specialised Lending - Commodities FinanceCountry2Adverse2027</t>
  </si>
  <si>
    <t>Corporates, Specialized Lending, of which: Specialised Lending - IPRECountry2Adverse2027</t>
  </si>
  <si>
    <t>Corporates, Purchased receivablesCountry2Adverse2027</t>
  </si>
  <si>
    <t>Corporates, Other - SMECountry2Adverse2027</t>
  </si>
  <si>
    <t>Corporates, Other - SME, Secured by immovable propertyCountry2Adverse2027</t>
  </si>
  <si>
    <t>Corporates, Other - SME, Not secured by immovable propertyCountry2Adverse2027</t>
  </si>
  <si>
    <t>Corporates, Other - Large CorporatesCountry2Adverse2027</t>
  </si>
  <si>
    <t>Corporates, Other - Large Corporates, Secured by immovable propertyCountry2Adverse2027</t>
  </si>
  <si>
    <t>Corporates, Other - Large Corporates, Not secured by immovable propertyCountry2Adverse2027</t>
  </si>
  <si>
    <t>Corporates, Other - OtherCountry2Adverse2027</t>
  </si>
  <si>
    <t>Corporates, Other - Other, Secured by immovable propertyCountry2Adverse2027</t>
  </si>
  <si>
    <t>Corporates, Other - Other, Not secured by immovable propertyCountry2Adverse2027</t>
  </si>
  <si>
    <t>Retail, Secured by residential real estateCountry2Adverse2027</t>
  </si>
  <si>
    <t>Retail, Qualifying RevolvingCountry2Adverse2027</t>
  </si>
  <si>
    <t>Retail, Purchased receivablesCountry2Adverse2027</t>
  </si>
  <si>
    <t>Retail, Other RetailCountry2Adverse2027</t>
  </si>
  <si>
    <t>Retail, Other Retail, SMECountry2Adverse2027</t>
  </si>
  <si>
    <t>Retail, Other Retail, Non-SMECountry2Adverse2027</t>
  </si>
  <si>
    <t>Collective investments undertakings (CIU)Country2Adverse2027</t>
  </si>
  <si>
    <t>EquityCountry2Adverse2027</t>
  </si>
  <si>
    <t>Central governments or central banksCountry3Adverse2027</t>
  </si>
  <si>
    <t>Regional governments or local authoritiesCountry3Adverse2027</t>
  </si>
  <si>
    <t>Public sector entities Country3Adverse2027</t>
  </si>
  <si>
    <t>InstitutionsCountry3Adverse2027</t>
  </si>
  <si>
    <t>Corporates, Specialized LendingCountry3Adverse2027</t>
  </si>
  <si>
    <t>Corporates, Specialized Lending, of which: Specialised Lending - Project FinanceCountry3Adverse2027</t>
  </si>
  <si>
    <t>Corporates, Specialized Lending, of which: Specialised Lending - Object FinanceCountry3Adverse2027</t>
  </si>
  <si>
    <t>Corporates, Specialized Lending, of which: Specialised Lending - Commodities FinanceCountry3Adverse2027</t>
  </si>
  <si>
    <t>Corporates, Specialized Lending, of which: Specialised Lending - IPRECountry3Adverse2027</t>
  </si>
  <si>
    <t>Corporates, Purchased receivablesCountry3Adverse2027</t>
  </si>
  <si>
    <t>Corporates, Other - SMECountry3Adverse2027</t>
  </si>
  <si>
    <t>Corporates, Other - SME, Secured by immovable propertyCountry3Adverse2027</t>
  </si>
  <si>
    <t>Corporates, Other - SME, Not secured by immovable propertyCountry3Adverse2027</t>
  </si>
  <si>
    <t>Corporates, Other - Large CorporatesCountry3Adverse2027</t>
  </si>
  <si>
    <t>Corporates, Other - Large Corporates, Secured by immovable propertyCountry3Adverse2027</t>
  </si>
  <si>
    <t>Corporates, Other - Large Corporates, Not secured by immovable propertyCountry3Adverse2027</t>
  </si>
  <si>
    <t>Corporates, Other - OtherCountry3Adverse2027</t>
  </si>
  <si>
    <t>Corporates, Other - Other, Secured by immovable propertyCountry3Adverse2027</t>
  </si>
  <si>
    <t>Corporates, Other - Other, Not secured by immovable propertyCountry3Adverse2027</t>
  </si>
  <si>
    <t>Retail, Secured by residential real estateCountry3Adverse2027</t>
  </si>
  <si>
    <t>Retail, Qualifying RevolvingCountry3Adverse2027</t>
  </si>
  <si>
    <t>Retail, Purchased receivablesCountry3Adverse2027</t>
  </si>
  <si>
    <t>Retail, Other RetailCountry3Adverse2027</t>
  </si>
  <si>
    <t>Retail, Other Retail, SMECountry3Adverse2027</t>
  </si>
  <si>
    <t>Retail, Other Retail, Non-SMECountry3Adverse2027</t>
  </si>
  <si>
    <t>Collective investments undertakings (CIU)Country3Adverse2027</t>
  </si>
  <si>
    <t>EquityCountry3Adverse2027</t>
  </si>
  <si>
    <t>Central governments or central banksCountry4Adverse2027</t>
  </si>
  <si>
    <t>Regional governments or local authoritiesCountry4Adverse2027</t>
  </si>
  <si>
    <t>Public sector entities Country4Adverse2027</t>
  </si>
  <si>
    <t>InstitutionsCountry4Adverse2027</t>
  </si>
  <si>
    <t>Corporates, Specialized LendingCountry4Adverse2027</t>
  </si>
  <si>
    <t>Corporates, Specialized Lending, of which: Specialised Lending - Project FinanceCountry4Adverse2027</t>
  </si>
  <si>
    <t>Corporates, Specialized Lending, of which: Specialised Lending - Object FinanceCountry4Adverse2027</t>
  </si>
  <si>
    <t>Corporates, Specialized Lending, of which: Specialised Lending - Commodities FinanceCountry4Adverse2027</t>
  </si>
  <si>
    <t>Corporates, Specialized Lending, of which: Specialised Lending - IPRECountry4Adverse2027</t>
  </si>
  <si>
    <t>Corporates, Purchased receivablesCountry4Adverse2027</t>
  </si>
  <si>
    <t>Corporates, Other - SMECountry4Adverse2027</t>
  </si>
  <si>
    <t>Corporates, Other - SME, Secured by immovable propertyCountry4Adverse2027</t>
  </si>
  <si>
    <t>Corporates, Other - SME, Not secured by immovable propertyCountry4Adverse2027</t>
  </si>
  <si>
    <t>Corporates, Other - Large CorporatesCountry4Adverse2027</t>
  </si>
  <si>
    <t>Corporates, Other - Large Corporates, Secured by immovable propertyCountry4Adverse2027</t>
  </si>
  <si>
    <t>Corporates, Other - Large Corporates, Not secured by immovable propertyCountry4Adverse2027</t>
  </si>
  <si>
    <t>Corporates, Other - OtherCountry4Adverse2027</t>
  </si>
  <si>
    <t>Corporates, Other - Other, Secured by immovable propertyCountry4Adverse2027</t>
  </si>
  <si>
    <t>Corporates, Other - Other, Not secured by immovable propertyCountry4Adverse2027</t>
  </si>
  <si>
    <t>Retail, Secured by residential real estateCountry4Adverse2027</t>
  </si>
  <si>
    <t>Retail, Qualifying RevolvingCountry4Adverse2027</t>
  </si>
  <si>
    <t>Retail, Purchased receivablesCountry4Adverse2027</t>
  </si>
  <si>
    <t>Retail, Other RetailCountry4Adverse2027</t>
  </si>
  <si>
    <t>Retail, Other Retail, SMECountry4Adverse2027</t>
  </si>
  <si>
    <t>Retail, Other Retail, Non-SMECountry4Adverse2027</t>
  </si>
  <si>
    <t>Collective investments undertakings (CIU)Country4Adverse2027</t>
  </si>
  <si>
    <t>EquityCountry4Adverse2027</t>
  </si>
  <si>
    <t>Central governments or central banksCountry5Adverse2027</t>
  </si>
  <si>
    <t>Regional governments or local authoritiesCountry5Adverse2027</t>
  </si>
  <si>
    <t>Public sector entities Country5Adverse2027</t>
  </si>
  <si>
    <t>InstitutionsCountry5Adverse2027</t>
  </si>
  <si>
    <t>Corporates, Specialized LendingCountry5Adverse2027</t>
  </si>
  <si>
    <t>Corporates, Specialized Lending, of which: Specialised Lending - Project FinanceCountry5Adverse2027</t>
  </si>
  <si>
    <t>Corporates, Specialized Lending, of which: Specialised Lending - Object FinanceCountry5Adverse2027</t>
  </si>
  <si>
    <t>Corporates, Specialized Lending, of which: Specialised Lending - Commodities FinanceCountry5Adverse2027</t>
  </si>
  <si>
    <t>Corporates, Specialized Lending, of which: Specialised Lending - IPRECountry5Adverse2027</t>
  </si>
  <si>
    <t>Corporates, Purchased receivablesCountry5Adverse2027</t>
  </si>
  <si>
    <t>Corporates, Other - SMECountry5Adverse2027</t>
  </si>
  <si>
    <t>Corporates, Other - SME, Secured by immovable propertyCountry5Adverse2027</t>
  </si>
  <si>
    <t>Corporates, Other - SME, Not secured by immovable propertyCountry5Adverse2027</t>
  </si>
  <si>
    <t>Corporates, Other - Large CorporatesCountry5Adverse2027</t>
  </si>
  <si>
    <t>Corporates, Other - Large Corporates, Secured by immovable propertyCountry5Adverse2027</t>
  </si>
  <si>
    <t>Corporates, Other - Large Corporates, Not secured by immovable propertyCountry5Adverse2027</t>
  </si>
  <si>
    <t>Corporates, Other - OtherCountry5Adverse2027</t>
  </si>
  <si>
    <t>Corporates, Other - Other, Secured by immovable propertyCountry5Adverse2027</t>
  </si>
  <si>
    <t>Corporates, Other - Other, Not secured by immovable propertyCountry5Adverse2027</t>
  </si>
  <si>
    <t>Retail, Secured by residential real estateCountry5Adverse2027</t>
  </si>
  <si>
    <t>Retail, Qualifying RevolvingCountry5Adverse2027</t>
  </si>
  <si>
    <t>Retail, Purchased receivablesCountry5Adverse2027</t>
  </si>
  <si>
    <t>Retail, Other RetailCountry5Adverse2027</t>
  </si>
  <si>
    <t>Retail, Other Retail, SMECountry5Adverse2027</t>
  </si>
  <si>
    <t>Retail, Other Retail, Non-SMECountry5Adverse2027</t>
  </si>
  <si>
    <t>Collective investments undertakings (CIU)Country5Adverse2027</t>
  </si>
  <si>
    <t>EquityCountry5Adverse2027</t>
  </si>
  <si>
    <t>Central governments or central banksOtherAdverse2027</t>
  </si>
  <si>
    <t>Regional governments or local authoritiesOtherAdverse2027</t>
  </si>
  <si>
    <t>Public sector entities OtherAdverse2027</t>
  </si>
  <si>
    <t>InstitutionsOtherAdverse2027</t>
  </si>
  <si>
    <t>Corporates, Specialized LendingOtherAdverse2027</t>
  </si>
  <si>
    <t>Corporates, Specialized Lending, of which: Specialised Lending - Project FinanceOtherAdverse2027</t>
  </si>
  <si>
    <t>Corporates, Specialized Lending, of which: Specialised Lending - Object FinanceOtherAdverse2027</t>
  </si>
  <si>
    <t>Corporates, Specialized Lending, of which: Specialised Lending - Commodities FinanceOtherAdverse2027</t>
  </si>
  <si>
    <t>Corporates, Specialized Lending, of which: Specialised Lending - IPREOtherAdverse2027</t>
  </si>
  <si>
    <t>Corporates, Purchased receivablesOtherAdverse2027</t>
  </si>
  <si>
    <t>Corporates, Other - SMEOtherAdverse2027</t>
  </si>
  <si>
    <t>Corporates, Other - SME, Secured by immovable propertyOtherAdverse2027</t>
  </si>
  <si>
    <t>Corporates, Other - SME, Not secured by immovable propertyOtherAdverse2027</t>
  </si>
  <si>
    <t>Corporates, Other - Large CorporatesOtherAdverse2027</t>
  </si>
  <si>
    <t>Corporates, Other - Large Corporates, Secured by immovable propertyOtherAdverse2027</t>
  </si>
  <si>
    <t>Corporates, Other - Large Corporates, Not secured by immovable propertyOtherAdverse2027</t>
  </si>
  <si>
    <t>Corporates, Other - OtherOtherAdverse2027</t>
  </si>
  <si>
    <t>Corporates, Other - Other, Secured by immovable propertyOtherAdverse2027</t>
  </si>
  <si>
    <t>Corporates, Other - Other, Not secured by immovable propertyOtherAdverse2027</t>
  </si>
  <si>
    <t>Retail, Secured by residential real estateOtherAdverse2027</t>
  </si>
  <si>
    <t>Retail, Qualifying RevolvingOtherAdverse2027</t>
  </si>
  <si>
    <t>Retail, Purchased receivablesOtherAdverse2027</t>
  </si>
  <si>
    <t>Retail, Other RetailOtherAdverse2027</t>
  </si>
  <si>
    <t>Retail, Other Retail, SMEOtherAdverse2027</t>
  </si>
  <si>
    <t>Retail, Other Retail, Non-SMEOtherAdverse2027</t>
  </si>
  <si>
    <t>Collective investments undertakings (CIU)OtherAdverse2027</t>
  </si>
  <si>
    <t>EquityOtherAdverse2027</t>
  </si>
  <si>
    <t>Central governments or central banksTotalAdverse2028</t>
  </si>
  <si>
    <t>Regional governments or local authoritiesTotalAdverse2028</t>
  </si>
  <si>
    <t>Public sector entities TotalAdverse2028</t>
  </si>
  <si>
    <t>InstitutionsTotalAdverse2028</t>
  </si>
  <si>
    <t>Corporates, Specialized LendingTotalAdverse2028</t>
  </si>
  <si>
    <t>Corporates, Specialized Lending, of which: Specialised Lending - Project FinanceTotalAdverse2028</t>
  </si>
  <si>
    <t>Corporates, Specialized Lending, of which: Specialised Lending - Object FinanceTotalAdverse2028</t>
  </si>
  <si>
    <t>Corporates, Specialized Lending, of which: Specialised Lending - Commodities FinanceTotalAdverse2028</t>
  </si>
  <si>
    <t>Corporates, Specialized Lending, of which: Specialised Lending - IPRETotalAdverse2028</t>
  </si>
  <si>
    <t>Corporates, Purchased receivablesTotalAdverse2028</t>
  </si>
  <si>
    <t>Corporates, Other - SMETotalAdverse2028</t>
  </si>
  <si>
    <t>Corporates, Other - SME, Secured by immovable propertyTotalAdverse2028</t>
  </si>
  <si>
    <t>Corporates, Other - SME, Not secured by immovable propertyTotalAdverse2028</t>
  </si>
  <si>
    <t>Corporates, Other - Large CorporatesTotalAdverse2028</t>
  </si>
  <si>
    <t>Corporates, Other - Large Corporates, Secured by immovable propertyTotalAdverse2028</t>
  </si>
  <si>
    <t>Corporates, Other - Large Corporates, Not secured by immovable propertyTotalAdverse2028</t>
  </si>
  <si>
    <t>Corporates, Other - OtherTotalAdverse2028</t>
  </si>
  <si>
    <t>Corporates, Other - Other, Secured by immovable propertyTotalAdverse2028</t>
  </si>
  <si>
    <t>Corporates, Other - Other, Not secured by immovable propertyTotalAdverse2028</t>
  </si>
  <si>
    <t>Retail, Secured by residential real estateTotalAdverse2028</t>
  </si>
  <si>
    <t>Retail, Qualifying RevolvingTotalAdverse2028</t>
  </si>
  <si>
    <t>Retail, Purchased receivablesTotalAdverse2028</t>
  </si>
  <si>
    <t>Retail, Other RetailTotalAdverse2028</t>
  </si>
  <si>
    <t>Retail, Other Retail, SMETotalAdverse2028</t>
  </si>
  <si>
    <t>Retail, Other Retail, Non-SMETotalAdverse2028</t>
  </si>
  <si>
    <t>Collective investments undertakings (CIU)TotalAdverse2028</t>
  </si>
  <si>
    <t>EquityTotalAdverse2028</t>
  </si>
  <si>
    <t>Central governments or central banksCountry1Adverse2028</t>
  </si>
  <si>
    <t>Regional governments or local authoritiesCountry1Adverse2028</t>
  </si>
  <si>
    <t>Public sector entities Country1Adverse2028</t>
  </si>
  <si>
    <t>InstitutionsCountry1Adverse2028</t>
  </si>
  <si>
    <t>Corporates, Specialized LendingCountry1Adverse2028</t>
  </si>
  <si>
    <t>Corporates, Specialized Lending, of which: Specialised Lending - Project FinanceCountry1Adverse2028</t>
  </si>
  <si>
    <t>Corporates, Specialized Lending, of which: Specialised Lending - Object FinanceCountry1Adverse2028</t>
  </si>
  <si>
    <t>Corporates, Specialized Lending, of which: Specialised Lending - Commodities FinanceCountry1Adverse2028</t>
  </si>
  <si>
    <t>Corporates, Specialized Lending, of which: Specialised Lending - IPRECountry1Adverse2028</t>
  </si>
  <si>
    <t>Corporates, Purchased receivablesCountry1Adverse2028</t>
  </si>
  <si>
    <t>Corporates, Other - SMECountry1Adverse2028</t>
  </si>
  <si>
    <t>Corporates, Other - SME, Secured by immovable propertyCountry1Adverse2028</t>
  </si>
  <si>
    <t>Corporates, Other - SME, Not secured by immovable propertyCountry1Adverse2028</t>
  </si>
  <si>
    <t>Corporates, Other - Large CorporatesCountry1Adverse2028</t>
  </si>
  <si>
    <t>Corporates, Other - Large Corporates, Secured by immovable propertyCountry1Adverse2028</t>
  </si>
  <si>
    <t>Corporates, Other - Large Corporates, Not secured by immovable propertyCountry1Adverse2028</t>
  </si>
  <si>
    <t>Corporates, Other - OtherCountry1Adverse2028</t>
  </si>
  <si>
    <t>Corporates, Other - Other, Secured by immovable propertyCountry1Adverse2028</t>
  </si>
  <si>
    <t>Corporates, Other - Other, Not secured by immovable propertyCountry1Adverse2028</t>
  </si>
  <si>
    <t>Retail, Secured by residential real estateCountry1Adverse2028</t>
  </si>
  <si>
    <t>Retail, Qualifying RevolvingCountry1Adverse2028</t>
  </si>
  <si>
    <t>Retail, Purchased receivablesCountry1Adverse2028</t>
  </si>
  <si>
    <t>Retail, Other RetailCountry1Adverse2028</t>
  </si>
  <si>
    <t>Retail, Other Retail, SMECountry1Adverse2028</t>
  </si>
  <si>
    <t>Retail, Other Retail, Non-SMECountry1Adverse2028</t>
  </si>
  <si>
    <t>Collective investments undertakings (CIU)Country1Adverse2028</t>
  </si>
  <si>
    <t>EquityCountry1Adverse2028</t>
  </si>
  <si>
    <t>Central governments or central banksCountry2Adverse2028</t>
  </si>
  <si>
    <t>Regional governments or local authoritiesCountry2Adverse2028</t>
  </si>
  <si>
    <t>Public sector entities Country2Adverse2028</t>
  </si>
  <si>
    <t>InstitutionsCountry2Adverse2028</t>
  </si>
  <si>
    <t>Corporates, Specialized LendingCountry2Adverse2028</t>
  </si>
  <si>
    <t>Corporates, Specialized Lending, of which: Specialised Lending - Project FinanceCountry2Adverse2028</t>
  </si>
  <si>
    <t>Corporates, Specialized Lending, of which: Specialised Lending - Object FinanceCountry2Adverse2028</t>
  </si>
  <si>
    <t>Corporates, Specialized Lending, of which: Specialised Lending - Commodities FinanceCountry2Adverse2028</t>
  </si>
  <si>
    <t>Corporates, Specialized Lending, of which: Specialised Lending - IPRECountry2Adverse2028</t>
  </si>
  <si>
    <t>Corporates, Purchased receivablesCountry2Adverse2028</t>
  </si>
  <si>
    <t>Corporates, Other - SMECountry2Adverse2028</t>
  </si>
  <si>
    <t>Corporates, Other - SME, Secured by immovable propertyCountry2Adverse2028</t>
  </si>
  <si>
    <t>Corporates, Other - SME, Not secured by immovable propertyCountry2Adverse2028</t>
  </si>
  <si>
    <t>Corporates, Other - Large CorporatesCountry2Adverse2028</t>
  </si>
  <si>
    <t>Corporates, Other - Large Corporates, Secured by immovable propertyCountry2Adverse2028</t>
  </si>
  <si>
    <t>Corporates, Other - Large Corporates, Not secured by immovable propertyCountry2Adverse2028</t>
  </si>
  <si>
    <t>Corporates, Other - OtherCountry2Adverse2028</t>
  </si>
  <si>
    <t>Corporates, Other - Other, Secured by immovable propertyCountry2Adverse2028</t>
  </si>
  <si>
    <t>Corporates, Other - Other, Not secured by immovable propertyCountry2Adverse2028</t>
  </si>
  <si>
    <t>Retail, Secured by residential real estateCountry2Adverse2028</t>
  </si>
  <si>
    <t>Retail, Qualifying RevolvingCountry2Adverse2028</t>
  </si>
  <si>
    <t>Retail, Purchased receivablesCountry2Adverse2028</t>
  </si>
  <si>
    <t>Retail, Other RetailCountry2Adverse2028</t>
  </si>
  <si>
    <t>Retail, Other Retail, SMECountry2Adverse2028</t>
  </si>
  <si>
    <t>Retail, Other Retail, Non-SMECountry2Adverse2028</t>
  </si>
  <si>
    <t>Collective investments undertakings (CIU)Country2Adverse2028</t>
  </si>
  <si>
    <t>EquityCountry2Adverse2028</t>
  </si>
  <si>
    <t>Central governments or central banksCountry3Adverse2028</t>
  </si>
  <si>
    <t>Regional governments or local authoritiesCountry3Adverse2028</t>
  </si>
  <si>
    <t>Public sector entities Country3Adverse2028</t>
  </si>
  <si>
    <t>InstitutionsCountry3Adverse2028</t>
  </si>
  <si>
    <t>Corporates, Specialized LendingCountry3Adverse2028</t>
  </si>
  <si>
    <t>Corporates, Specialized Lending, of which: Specialised Lending - Project FinanceCountry3Adverse2028</t>
  </si>
  <si>
    <t>Corporates, Specialized Lending, of which: Specialised Lending - Object FinanceCountry3Adverse2028</t>
  </si>
  <si>
    <t>Corporates, Specialized Lending, of which: Specialised Lending - Commodities FinanceCountry3Adverse2028</t>
  </si>
  <si>
    <t>Corporates, Specialized Lending, of which: Specialised Lending - IPRECountry3Adverse2028</t>
  </si>
  <si>
    <t>Corporates, Purchased receivablesCountry3Adverse2028</t>
  </si>
  <si>
    <t>Corporates, Other - SMECountry3Adverse2028</t>
  </si>
  <si>
    <t>Corporates, Other - SME, Secured by immovable propertyCountry3Adverse2028</t>
  </si>
  <si>
    <t>Corporates, Other - SME, Not secured by immovable propertyCountry3Adverse2028</t>
  </si>
  <si>
    <t>Corporates, Other - Large CorporatesCountry3Adverse2028</t>
  </si>
  <si>
    <t>Corporates, Other - Large Corporates, Secured by immovable propertyCountry3Adverse2028</t>
  </si>
  <si>
    <t>Corporates, Other - Large Corporates, Not secured by immovable propertyCountry3Adverse2028</t>
  </si>
  <si>
    <t>Corporates, Other - OtherCountry3Adverse2028</t>
  </si>
  <si>
    <t>Corporates, Other - Other, Secured by immovable propertyCountry3Adverse2028</t>
  </si>
  <si>
    <t>Corporates, Other - Other, Not secured by immovable propertyCountry3Adverse2028</t>
  </si>
  <si>
    <t>Retail, Secured by residential real estateCountry3Adverse2028</t>
  </si>
  <si>
    <t>Retail, Qualifying RevolvingCountry3Adverse2028</t>
  </si>
  <si>
    <t>Retail, Purchased receivablesCountry3Adverse2028</t>
  </si>
  <si>
    <t>Retail, Other RetailCountry3Adverse2028</t>
  </si>
  <si>
    <t>Retail, Other Retail, SMECountry3Adverse2028</t>
  </si>
  <si>
    <t>Retail, Other Retail, Non-SMECountry3Adverse2028</t>
  </si>
  <si>
    <t>Collective investments undertakings (CIU)Country3Adverse2028</t>
  </si>
  <si>
    <t>EquityCountry3Adverse2028</t>
  </si>
  <si>
    <t>Central governments or central banksCountry4Adverse2028</t>
  </si>
  <si>
    <t>Regional governments or local authoritiesCountry4Adverse2028</t>
  </si>
  <si>
    <t>Public sector entities Country4Adverse2028</t>
  </si>
  <si>
    <t>InstitutionsCountry4Adverse2028</t>
  </si>
  <si>
    <t>Corporates, Specialized LendingCountry4Adverse2028</t>
  </si>
  <si>
    <t>Corporates, Specialized Lending, of which: Specialised Lending - Project FinanceCountry4Adverse2028</t>
  </si>
  <si>
    <t>Corporates, Specialized Lending, of which: Specialised Lending - Object FinanceCountry4Adverse2028</t>
  </si>
  <si>
    <t>Corporates, Specialized Lending, of which: Specialised Lending - Commodities FinanceCountry4Adverse2028</t>
  </si>
  <si>
    <t>Corporates, Specialized Lending, of which: Specialised Lending - IPRECountry4Adverse2028</t>
  </si>
  <si>
    <t>Corporates, Purchased receivablesCountry4Adverse2028</t>
  </si>
  <si>
    <t>Corporates, Other - SMECountry4Adverse2028</t>
  </si>
  <si>
    <t>Corporates, Other - SME, Secured by immovable propertyCountry4Adverse2028</t>
  </si>
  <si>
    <t>Corporates, Other - SME, Not secured by immovable propertyCountry4Adverse2028</t>
  </si>
  <si>
    <t>Corporates, Other - Large CorporatesCountry4Adverse2028</t>
  </si>
  <si>
    <t>Corporates, Other - Large Corporates, Secured by immovable propertyCountry4Adverse2028</t>
  </si>
  <si>
    <t>Corporates, Other - Large Corporates, Not secured by immovable propertyCountry4Adverse2028</t>
  </si>
  <si>
    <t>Corporates, Other - OtherCountry4Adverse2028</t>
  </si>
  <si>
    <t>Corporates, Other - Other, Secured by immovable propertyCountry4Adverse2028</t>
  </si>
  <si>
    <t>Corporates, Other - Other, Not secured by immovable propertyCountry4Adverse2028</t>
  </si>
  <si>
    <t>Retail, Secured by residential real estateCountry4Adverse2028</t>
  </si>
  <si>
    <t>Retail, Qualifying RevolvingCountry4Adverse2028</t>
  </si>
  <si>
    <t>Retail, Purchased receivablesCountry4Adverse2028</t>
  </si>
  <si>
    <t>Retail, Other RetailCountry4Adverse2028</t>
  </si>
  <si>
    <t>Retail, Other Retail, SMECountry4Adverse2028</t>
  </si>
  <si>
    <t>Retail, Other Retail, Non-SMECountry4Adverse2028</t>
  </si>
  <si>
    <t>Collective investments undertakings (CIU)Country4Adverse2028</t>
  </si>
  <si>
    <t>EquityCountry4Adverse2028</t>
  </si>
  <si>
    <t>Central governments or central banksCountry5Adverse2028</t>
  </si>
  <si>
    <t>Regional governments or local authoritiesCountry5Adverse2028</t>
  </si>
  <si>
    <t>Public sector entities Country5Adverse2028</t>
  </si>
  <si>
    <t>InstitutionsCountry5Adverse2028</t>
  </si>
  <si>
    <t>Corporates, Specialized LendingCountry5Adverse2028</t>
  </si>
  <si>
    <t>Corporates, Specialized Lending, of which: Specialised Lending - Project FinanceCountry5Adverse2028</t>
  </si>
  <si>
    <t>Corporates, Specialized Lending, of which: Specialised Lending - Object FinanceCountry5Adverse2028</t>
  </si>
  <si>
    <t>Corporates, Specialized Lending, of which: Specialised Lending - Commodities FinanceCountry5Adverse2028</t>
  </si>
  <si>
    <t>Corporates, Specialized Lending, of which: Specialised Lending - IPRECountry5Adverse2028</t>
  </si>
  <si>
    <t>Corporates, Purchased receivablesCountry5Adverse2028</t>
  </si>
  <si>
    <t>Corporates, Other - SMECountry5Adverse2028</t>
  </si>
  <si>
    <t>Corporates, Other - SME, Secured by immovable propertyCountry5Adverse2028</t>
  </si>
  <si>
    <t>Corporates, Other - SME, Not secured by immovable propertyCountry5Adverse2028</t>
  </si>
  <si>
    <t>Corporates, Other - Large CorporatesCountry5Adverse2028</t>
  </si>
  <si>
    <t>Corporates, Other - Large Corporates, Secured by immovable propertyCountry5Adverse2028</t>
  </si>
  <si>
    <t>Corporates, Other - Large Corporates, Not secured by immovable propertyCountry5Adverse2028</t>
  </si>
  <si>
    <t>Corporates, Other - OtherCountry5Adverse2028</t>
  </si>
  <si>
    <t>Corporates, Other - Other, Secured by immovable propertyCountry5Adverse2028</t>
  </si>
  <si>
    <t>Corporates, Other - Other, Not secured by immovable propertyCountry5Adverse2028</t>
  </si>
  <si>
    <t>Retail, Secured by residential real estateCountry5Adverse2028</t>
  </si>
  <si>
    <t>Retail, Qualifying RevolvingCountry5Adverse2028</t>
  </si>
  <si>
    <t>Retail, Purchased receivablesCountry5Adverse2028</t>
  </si>
  <si>
    <t>Retail, Other RetailCountry5Adverse2028</t>
  </si>
  <si>
    <t>Retail, Other Retail, SMECountry5Adverse2028</t>
  </si>
  <si>
    <t>Retail, Other Retail, Non-SMECountry5Adverse2028</t>
  </si>
  <si>
    <t>Collective investments undertakings (CIU)Country5Adverse2028</t>
  </si>
  <si>
    <t>EquityCountry5Adverse2028</t>
  </si>
  <si>
    <t>Central governments or central banksOtherAdverse2028</t>
  </si>
  <si>
    <t>Regional governments or local authoritiesOtherAdverse2028</t>
  </si>
  <si>
    <t>Public sector entities OtherAdverse2028</t>
  </si>
  <si>
    <t>InstitutionsOtherAdverse2028</t>
  </si>
  <si>
    <t>Corporates, Specialized LendingOtherAdverse2028</t>
  </si>
  <si>
    <t>Corporates, Specialized Lending, of which: Specialised Lending - Project FinanceOtherAdverse2028</t>
  </si>
  <si>
    <t>Corporates, Specialized Lending, of which: Specialised Lending - Object FinanceOtherAdverse2028</t>
  </si>
  <si>
    <t>Corporates, Specialized Lending, of which: Specialised Lending - Commodities FinanceOtherAdverse2028</t>
  </si>
  <si>
    <t>Corporates, Specialized Lending, of which: Specialised Lending - IPREOtherAdverse2028</t>
  </si>
  <si>
    <t>Corporates, Purchased receivablesOtherAdverse2028</t>
  </si>
  <si>
    <t>Corporates, Other - SMEOtherAdverse2028</t>
  </si>
  <si>
    <t>Corporates, Other - SME, Secured by immovable propertyOtherAdverse2028</t>
  </si>
  <si>
    <t>Corporates, Other - SME, Not secured by immovable propertyOtherAdverse2028</t>
  </si>
  <si>
    <t>Corporates, Other - Large CorporatesOtherAdverse2028</t>
  </si>
  <si>
    <t>Corporates, Other - Large Corporates, Secured by immovable propertyOtherAdverse2028</t>
  </si>
  <si>
    <t>Corporates, Other - Large Corporates, Not secured by immovable propertyOtherAdverse2028</t>
  </si>
  <si>
    <t>Corporates, Other - OtherOtherAdverse2028</t>
  </si>
  <si>
    <t>Corporates, Other - Other, Secured by immovable propertyOtherAdverse2028</t>
  </si>
  <si>
    <t>Corporates, Other - Other, Not secured by immovable propertyOtherAdverse2028</t>
  </si>
  <si>
    <t>Retail, Secured by residential real estateOtherAdverse2028</t>
  </si>
  <si>
    <t>Retail, Qualifying RevolvingOtherAdverse2028</t>
  </si>
  <si>
    <t>Retail, Purchased receivablesOtherAdverse2028</t>
  </si>
  <si>
    <t>Retail, Other RetailOtherAdverse2028</t>
  </si>
  <si>
    <t>Retail, Other Retail, SMEOtherAdverse2028</t>
  </si>
  <si>
    <t>Retail, Other Retail, Non-SMEOtherAdverse2028</t>
  </si>
  <si>
    <t>Collective investments undertakings (CIU)OtherAdverse2028</t>
  </si>
  <si>
    <t>EquityOtherAdverse2028</t>
  </si>
  <si>
    <t>Central governments or central banksTotalAdverse2029</t>
  </si>
  <si>
    <t>Regional governments or local authoritiesTotalAdverse2029</t>
  </si>
  <si>
    <t>Public sector entities TotalAdverse2029</t>
  </si>
  <si>
    <t>InstitutionsTotalAdverse2029</t>
  </si>
  <si>
    <t>Corporates, Specialized LendingTotalAdverse2029</t>
  </si>
  <si>
    <t>Corporates, Specialized Lending, of which: Specialised Lending - Project FinanceTotalAdverse2029</t>
  </si>
  <si>
    <t>Corporates, Specialized Lending, of which: Specialised Lending - Object FinanceTotalAdverse2029</t>
  </si>
  <si>
    <t>Corporates, Specialized Lending, of which: Specialised Lending - Commodities FinanceTotalAdverse2029</t>
  </si>
  <si>
    <t>Corporates, Specialized Lending, of which: Specialised Lending - IPRETotalAdverse2029</t>
  </si>
  <si>
    <t>Corporates, Purchased receivablesTotalAdverse2029</t>
  </si>
  <si>
    <t>Corporates, Other - SMETotalAdverse2029</t>
  </si>
  <si>
    <t>Corporates, Other - SME, Secured by immovable propertyTotalAdverse2029</t>
  </si>
  <si>
    <t>Corporates, Other - SME, Not secured by immovable propertyTotalAdverse2029</t>
  </si>
  <si>
    <t>Corporates, Other - Large CorporatesTotalAdverse2029</t>
  </si>
  <si>
    <t>Corporates, Other - Large Corporates, Secured by immovable propertyTotalAdverse2029</t>
  </si>
  <si>
    <t>Corporates, Other - Large Corporates, Not secured by immovable propertyTotalAdverse2029</t>
  </si>
  <si>
    <t>Corporates, Other - OtherTotalAdverse2029</t>
  </si>
  <si>
    <t>Corporates, Other - Other, Secured by immovable propertyTotalAdverse2029</t>
  </si>
  <si>
    <t>Corporates, Other - Other, Not secured by immovable propertyTotalAdverse2029</t>
  </si>
  <si>
    <t>Retail, Secured by residential real estateTotalAdverse2029</t>
  </si>
  <si>
    <t>Retail, Qualifying RevolvingTotalAdverse2029</t>
  </si>
  <si>
    <t>Retail, Purchased receivablesTotalAdverse2029</t>
  </si>
  <si>
    <t>Retail, Other RetailTotalAdverse2029</t>
  </si>
  <si>
    <t>Retail, Other Retail, SMETotalAdverse2029</t>
  </si>
  <si>
    <t>Retail, Other Retail, Non-SMETotalAdverse2029</t>
  </si>
  <si>
    <t>Collective investments undertakings (CIU)TotalAdverse2029</t>
  </si>
  <si>
    <t>EquityTotalAdverse2029</t>
  </si>
  <si>
    <t>Central governments or central banksCountry1Adverse2029</t>
  </si>
  <si>
    <t>Regional governments or local authoritiesCountry1Adverse2029</t>
  </si>
  <si>
    <t>Public sector entities Country1Adverse2029</t>
  </si>
  <si>
    <t>InstitutionsCountry1Adverse2029</t>
  </si>
  <si>
    <t>Corporates, Specialized LendingCountry1Adverse2029</t>
  </si>
  <si>
    <t>Corporates, Specialized Lending, of which: Specialised Lending - Project FinanceCountry1Adverse2029</t>
  </si>
  <si>
    <t>Corporates, Specialized Lending, of which: Specialised Lending - Object FinanceCountry1Adverse2029</t>
  </si>
  <si>
    <t>Corporates, Specialized Lending, of which: Specialised Lending - Commodities FinanceCountry1Adverse2029</t>
  </si>
  <si>
    <t>Corporates, Specialized Lending, of which: Specialised Lending - IPRECountry1Adverse2029</t>
  </si>
  <si>
    <t>Corporates, Purchased receivablesCountry1Adverse2029</t>
  </si>
  <si>
    <t>Corporates, Other - SMECountry1Adverse2029</t>
  </si>
  <si>
    <t>Corporates, Other - SME, Secured by immovable propertyCountry1Adverse2029</t>
  </si>
  <si>
    <t>Corporates, Other - SME, Not secured by immovable propertyCountry1Adverse2029</t>
  </si>
  <si>
    <t>Corporates, Other - Large CorporatesCountry1Adverse2029</t>
  </si>
  <si>
    <t>Corporates, Other - Large Corporates, Secured by immovable propertyCountry1Adverse2029</t>
  </si>
  <si>
    <t>Corporates, Other - Large Corporates, Not secured by immovable propertyCountry1Adverse2029</t>
  </si>
  <si>
    <t>Corporates, Other - OtherCountry1Adverse2029</t>
  </si>
  <si>
    <t>Corporates, Other - Other, Secured by immovable propertyCountry1Adverse2029</t>
  </si>
  <si>
    <t>Corporates, Other - Other, Not secured by immovable propertyCountry1Adverse2029</t>
  </si>
  <si>
    <t>Retail, Secured by residential real estateCountry1Adverse2029</t>
  </si>
  <si>
    <t>Retail, Qualifying RevolvingCountry1Adverse2029</t>
  </si>
  <si>
    <t>Retail, Purchased receivablesCountry1Adverse2029</t>
  </si>
  <si>
    <t>Retail, Other RetailCountry1Adverse2029</t>
  </si>
  <si>
    <t>Retail, Other Retail, SMECountry1Adverse2029</t>
  </si>
  <si>
    <t>Retail, Other Retail, Non-SMECountry1Adverse2029</t>
  </si>
  <si>
    <t>Collective investments undertakings (CIU)Country1Adverse2029</t>
  </si>
  <si>
    <t>EquityCountry1Adverse2029</t>
  </si>
  <si>
    <t>Central governments or central banksCountry2Adverse2029</t>
  </si>
  <si>
    <t>Regional governments or local authoritiesCountry2Adverse2029</t>
  </si>
  <si>
    <t>Public sector entities Country2Adverse2029</t>
  </si>
  <si>
    <t>InstitutionsCountry2Adverse2029</t>
  </si>
  <si>
    <t>Corporates, Specialized LendingCountry2Adverse2029</t>
  </si>
  <si>
    <t>Corporates, Specialized Lending, of which: Specialised Lending - Project FinanceCountry2Adverse2029</t>
  </si>
  <si>
    <t>Corporates, Specialized Lending, of which: Specialised Lending - Object FinanceCountry2Adverse2029</t>
  </si>
  <si>
    <t>Corporates, Specialized Lending, of which: Specialised Lending - Commodities FinanceCountry2Adverse2029</t>
  </si>
  <si>
    <t>Corporates, Specialized Lending, of which: Specialised Lending - IPRECountry2Adverse2029</t>
  </si>
  <si>
    <t>Corporates, Purchased receivablesCountry2Adverse2029</t>
  </si>
  <si>
    <t>Corporates, Other - SMECountry2Adverse2029</t>
  </si>
  <si>
    <t>Corporates, Other - SME, Secured by immovable propertyCountry2Adverse2029</t>
  </si>
  <si>
    <t>Corporates, Other - SME, Not secured by immovable propertyCountry2Adverse2029</t>
  </si>
  <si>
    <t>Corporates, Other - Large CorporatesCountry2Adverse2029</t>
  </si>
  <si>
    <t>Corporates, Other - Large Corporates, Secured by immovable propertyCountry2Adverse2029</t>
  </si>
  <si>
    <t>Corporates, Other - Large Corporates, Not secured by immovable propertyCountry2Adverse2029</t>
  </si>
  <si>
    <t>Corporates, Other - OtherCountry2Adverse2029</t>
  </si>
  <si>
    <t>Corporates, Other - Other, Secured by immovable propertyCountry2Adverse2029</t>
  </si>
  <si>
    <t>Corporates, Other - Other, Not secured by immovable propertyCountry2Adverse2029</t>
  </si>
  <si>
    <t>Retail, Secured by residential real estateCountry2Adverse2029</t>
  </si>
  <si>
    <t>Retail, Qualifying RevolvingCountry2Adverse2029</t>
  </si>
  <si>
    <t>Retail, Purchased receivablesCountry2Adverse2029</t>
  </si>
  <si>
    <t>Retail, Other RetailCountry2Adverse2029</t>
  </si>
  <si>
    <t>Retail, Other Retail, SMECountry2Adverse2029</t>
  </si>
  <si>
    <t>Retail, Other Retail, Non-SMECountry2Adverse2029</t>
  </si>
  <si>
    <t>Collective investments undertakings (CIU)Country2Adverse2029</t>
  </si>
  <si>
    <t>EquityCountry2Adverse2029</t>
  </si>
  <si>
    <t>Central governments or central banksCountry3Adverse2029</t>
  </si>
  <si>
    <t>Regional governments or local authoritiesCountry3Adverse2029</t>
  </si>
  <si>
    <t>Public sector entities Country3Adverse2029</t>
  </si>
  <si>
    <t>InstitutionsCountry3Adverse2029</t>
  </si>
  <si>
    <t>Corporates, Specialized LendingCountry3Adverse2029</t>
  </si>
  <si>
    <t>Corporates, Specialized Lending, of which: Specialised Lending - Project FinanceCountry3Adverse2029</t>
  </si>
  <si>
    <t>Corporates, Specialized Lending, of which: Specialised Lending - Object FinanceCountry3Adverse2029</t>
  </si>
  <si>
    <t>Corporates, Specialized Lending, of which: Specialised Lending - Commodities FinanceCountry3Adverse2029</t>
  </si>
  <si>
    <t>Corporates, Specialized Lending, of which: Specialised Lending - IPRECountry3Adverse2029</t>
  </si>
  <si>
    <t>Corporates, Purchased receivablesCountry3Adverse2029</t>
  </si>
  <si>
    <t>Corporates, Other - SMECountry3Adverse2029</t>
  </si>
  <si>
    <t>Corporates, Other - SME, Secured by immovable propertyCountry3Adverse2029</t>
  </si>
  <si>
    <t>Corporates, Other - SME, Not secured by immovable propertyCountry3Adverse2029</t>
  </si>
  <si>
    <t>Corporates, Other - Large CorporatesCountry3Adverse2029</t>
  </si>
  <si>
    <t>Corporates, Other - Large Corporates, Secured by immovable propertyCountry3Adverse2029</t>
  </si>
  <si>
    <t>Corporates, Other - Large Corporates, Not secured by immovable propertyCountry3Adverse2029</t>
  </si>
  <si>
    <t>Corporates, Other - OtherCountry3Adverse2029</t>
  </si>
  <si>
    <t>Corporates, Other - Other, Secured by immovable propertyCountry3Adverse2029</t>
  </si>
  <si>
    <t>Corporates, Other - Other, Not secured by immovable propertyCountry3Adverse2029</t>
  </si>
  <si>
    <t>Retail, Secured by residential real estateCountry3Adverse2029</t>
  </si>
  <si>
    <t>Retail, Qualifying RevolvingCountry3Adverse2029</t>
  </si>
  <si>
    <t>Retail, Purchased receivablesCountry3Adverse2029</t>
  </si>
  <si>
    <t>Retail, Other RetailCountry3Adverse2029</t>
  </si>
  <si>
    <t>Retail, Other Retail, SMECountry3Adverse2029</t>
  </si>
  <si>
    <t>Retail, Other Retail, Non-SMECountry3Adverse2029</t>
  </si>
  <si>
    <t>Collective investments undertakings (CIU)Country3Adverse2029</t>
  </si>
  <si>
    <t>EquityCountry3Adverse2029</t>
  </si>
  <si>
    <t>Central governments or central banksCountry4Adverse2029</t>
  </si>
  <si>
    <t>Regional governments or local authoritiesCountry4Adverse2029</t>
  </si>
  <si>
    <t>Public sector entities Country4Adverse2029</t>
  </si>
  <si>
    <t>InstitutionsCountry4Adverse2029</t>
  </si>
  <si>
    <t>Corporates, Specialized LendingCountry4Adverse2029</t>
  </si>
  <si>
    <t>Corporates, Specialized Lending, of which: Specialised Lending - Project FinanceCountry4Adverse2029</t>
  </si>
  <si>
    <t>Corporates, Specialized Lending, of which: Specialised Lending - Object FinanceCountry4Adverse2029</t>
  </si>
  <si>
    <t>Corporates, Specialized Lending, of which: Specialised Lending - Commodities FinanceCountry4Adverse2029</t>
  </si>
  <si>
    <t>Corporates, Specialized Lending, of which: Specialised Lending - IPRECountry4Adverse2029</t>
  </si>
  <si>
    <t>Corporates, Purchased receivablesCountry4Adverse2029</t>
  </si>
  <si>
    <t>Corporates, Other - SMECountry4Adverse2029</t>
  </si>
  <si>
    <t>Corporates, Other - SME, Secured by immovable propertyCountry4Adverse2029</t>
  </si>
  <si>
    <t>Corporates, Other - SME, Not secured by immovable propertyCountry4Adverse2029</t>
  </si>
  <si>
    <t>Corporates, Other - Large CorporatesCountry4Adverse2029</t>
  </si>
  <si>
    <t>Corporates, Other - Large Corporates, Secured by immovable propertyCountry4Adverse2029</t>
  </si>
  <si>
    <t>Corporates, Other - Large Corporates, Not secured by immovable propertyCountry4Adverse2029</t>
  </si>
  <si>
    <t>Corporates, Other - OtherCountry4Adverse2029</t>
  </si>
  <si>
    <t>Corporates, Other - Other, Secured by immovable propertyCountry4Adverse2029</t>
  </si>
  <si>
    <t>Corporates, Other - Other, Not secured by immovable propertyCountry4Adverse2029</t>
  </si>
  <si>
    <t>Retail, Secured by residential real estateCountry4Adverse2029</t>
  </si>
  <si>
    <t>Retail, Qualifying RevolvingCountry4Adverse2029</t>
  </si>
  <si>
    <t>Retail, Purchased receivablesCountry4Adverse2029</t>
  </si>
  <si>
    <t>Retail, Other RetailCountry4Adverse2029</t>
  </si>
  <si>
    <t>Retail, Other Retail, SMECountry4Adverse2029</t>
  </si>
  <si>
    <t>Retail, Other Retail, Non-SMECountry4Adverse2029</t>
  </si>
  <si>
    <t>Collective investments undertakings (CIU)Country4Adverse2029</t>
  </si>
  <si>
    <t>EquityCountry4Adverse2029</t>
  </si>
  <si>
    <t>Central governments or central banksCountry5Adverse2029</t>
  </si>
  <si>
    <t>Regional governments or local authoritiesCountry5Adverse2029</t>
  </si>
  <si>
    <t>Public sector entities Country5Adverse2029</t>
  </si>
  <si>
    <t>InstitutionsCountry5Adverse2029</t>
  </si>
  <si>
    <t>Corporates, Specialized LendingCountry5Adverse2029</t>
  </si>
  <si>
    <t>Corporates, Specialized Lending, of which: Specialised Lending - Project FinanceCountry5Adverse2029</t>
  </si>
  <si>
    <t>Corporates, Specialized Lending, of which: Specialised Lending - Object FinanceCountry5Adverse2029</t>
  </si>
  <si>
    <t>Corporates, Specialized Lending, of which: Specialised Lending - Commodities FinanceCountry5Adverse2029</t>
  </si>
  <si>
    <t>Corporates, Specialized Lending, of which: Specialised Lending - IPRECountry5Adverse2029</t>
  </si>
  <si>
    <t>Corporates, Purchased receivablesCountry5Adverse2029</t>
  </si>
  <si>
    <t>Corporates, Other - SMECountry5Adverse2029</t>
  </si>
  <si>
    <t>Corporates, Other - SME, Secured by immovable propertyCountry5Adverse2029</t>
  </si>
  <si>
    <t>Corporates, Other - SME, Not secured by immovable propertyCountry5Adverse2029</t>
  </si>
  <si>
    <t>Corporates, Other - Large CorporatesCountry5Adverse2029</t>
  </si>
  <si>
    <t>Corporates, Other - Large Corporates, Secured by immovable propertyCountry5Adverse2029</t>
  </si>
  <si>
    <t>Corporates, Other - Large Corporates, Not secured by immovable propertyCountry5Adverse2029</t>
  </si>
  <si>
    <t>Corporates, Other - OtherCountry5Adverse2029</t>
  </si>
  <si>
    <t>Corporates, Other - Other, Secured by immovable propertyCountry5Adverse2029</t>
  </si>
  <si>
    <t>Corporates, Other - Other, Not secured by immovable propertyCountry5Adverse2029</t>
  </si>
  <si>
    <t>Retail, Secured by residential real estateCountry5Adverse2029</t>
  </si>
  <si>
    <t>Retail, Qualifying RevolvingCountry5Adverse2029</t>
  </si>
  <si>
    <t>Retail, Purchased receivablesCountry5Adverse2029</t>
  </si>
  <si>
    <t>Retail, Other RetailCountry5Adverse2029</t>
  </si>
  <si>
    <t>Retail, Other Retail, SMECountry5Adverse2029</t>
  </si>
  <si>
    <t>Retail, Other Retail, Non-SMECountry5Adverse2029</t>
  </si>
  <si>
    <t>Collective investments undertakings (CIU)Country5Adverse2029</t>
  </si>
  <si>
    <t>EquityCountry5Adverse2029</t>
  </si>
  <si>
    <t>Central governments or central banksOtherAdverse2029</t>
  </si>
  <si>
    <t>Regional governments or local authoritiesOtherAdverse2029</t>
  </si>
  <si>
    <t>Public sector entities OtherAdverse2029</t>
  </si>
  <si>
    <t>InstitutionsOtherAdverse2029</t>
  </si>
  <si>
    <t>Corporates, Specialized LendingOtherAdverse2029</t>
  </si>
  <si>
    <t>Corporates, Specialized Lending, of which: Specialised Lending - Project FinanceOtherAdverse2029</t>
  </si>
  <si>
    <t>Corporates, Specialized Lending, of which: Specialised Lending - Object FinanceOtherAdverse2029</t>
  </si>
  <si>
    <t>Corporates, Specialized Lending, of which: Specialised Lending - Commodities FinanceOtherAdverse2029</t>
  </si>
  <si>
    <t>Corporates, Specialized Lending, of which: Specialised Lending - IPREOtherAdverse2029</t>
  </si>
  <si>
    <t>Corporates, Purchased receivablesOtherAdverse2029</t>
  </si>
  <si>
    <t>Corporates, Other - SMEOtherAdverse2029</t>
  </si>
  <si>
    <t>Corporates, Other - SME, Secured by immovable propertyOtherAdverse2029</t>
  </si>
  <si>
    <t>Corporates, Other - SME, Not secured by immovable propertyOtherAdverse2029</t>
  </si>
  <si>
    <t>Corporates, Other - Large CorporatesOtherAdverse2029</t>
  </si>
  <si>
    <t>Corporates, Other - Large Corporates, Secured by immovable propertyOtherAdverse2029</t>
  </si>
  <si>
    <t>Corporates, Other - Large Corporates, Not secured by immovable propertyOtherAdverse2029</t>
  </si>
  <si>
    <t>Corporates, Other - OtherOtherAdverse2029</t>
  </si>
  <si>
    <t>Corporates, Other - Other, Secured by immovable propertyOtherAdverse2029</t>
  </si>
  <si>
    <t>Corporates, Other - Other, Not secured by immovable propertyOtherAdverse2029</t>
  </si>
  <si>
    <t>Retail, Secured by residential real estateOtherAdverse2029</t>
  </si>
  <si>
    <t>Retail, Qualifying RevolvingOtherAdverse2029</t>
  </si>
  <si>
    <t>Retail, Purchased receivablesOtherAdverse2029</t>
  </si>
  <si>
    <t>Retail, Other RetailOtherAdverse2029</t>
  </si>
  <si>
    <t>Retail, Other Retail, SMEOtherAdverse2029</t>
  </si>
  <si>
    <t>Retail, Other Retail, Non-SMEOtherAdverse2029</t>
  </si>
  <si>
    <t>Collective investments undertakings (CIU)OtherAdverse2029</t>
  </si>
  <si>
    <t>EquityOtherAdverse2029</t>
  </si>
  <si>
    <t>CSV - Credit Risk REA: IRB floor</t>
  </si>
  <si>
    <t>Non-default exposures</t>
  </si>
  <si>
    <t>Default Stock</t>
  </si>
  <si>
    <t>Default stock</t>
  </si>
  <si>
    <t>Risk exposure amounts and Expected Losses (IRB exposures)</t>
  </si>
  <si>
    <t>Specialised Lending</t>
  </si>
  <si>
    <t>Other - Large corporates</t>
  </si>
  <si>
    <t>Other non-credit obligation assets</t>
  </si>
  <si>
    <t>Total Risk Exposure Amount IRB exposures</t>
  </si>
  <si>
    <t>Total Risk Exposure Amount IRB exposures after floor</t>
  </si>
  <si>
    <t>IRB Regulatory Expected Loss</t>
  </si>
  <si>
    <t>IRB Regulatory Expected Loss (except Equity)</t>
  </si>
  <si>
    <t>Credit Risk adjustments</t>
  </si>
  <si>
    <t>Additional Value Adjustments to be used for Art 159 CRR purposes</t>
  </si>
  <si>
    <t>Expected loss vs Credit risk &amp; additional value adjustments</t>
  </si>
  <si>
    <t>Memorandum item: Expected loss amount Equity deducted to CET1 according to Article 36(d) CRR</t>
  </si>
  <si>
    <t>Standardised REA for IRB approach portfolios</t>
  </si>
  <si>
    <t>CSV - Credit Risk: S-TREA for IRB approach portfolios for Output Floor calculation</t>
  </si>
  <si>
    <t>IRB exposures recalculated under STA</t>
  </si>
  <si>
    <t>(-) Value adjustments and provisions associated with the original exposure</t>
  </si>
  <si>
    <t>S-TREA</t>
  </si>
  <si>
    <t>Memorandum items: REA related to  the impact of application of certain transitional provisions</t>
  </si>
  <si>
    <t>C 10.00, c0040</t>
  </si>
  <si>
    <t>C 10.00, c0020</t>
  </si>
  <si>
    <t>C 10.00, c0060</t>
  </si>
  <si>
    <t>C 10.00, c0090+c0100+c0110+c0120</t>
  </si>
  <si>
    <t xml:space="preserve"> C 10.00, r0040</t>
  </si>
  <si>
    <t xml:space="preserve"> C 10.00, r0050</t>
  </si>
  <si>
    <t xml:space="preserve"> C 10.00, r0060</t>
  </si>
  <si>
    <t>Multilateral Development Banks</t>
  </si>
  <si>
    <t xml:space="preserve"> C 10.00, r0070</t>
  </si>
  <si>
    <t xml:space="preserve"> C 10.00, r0080</t>
  </si>
  <si>
    <t xml:space="preserve"> C 10.00, r0090</t>
  </si>
  <si>
    <t xml:space="preserve"> C 10.00, r0100+r0120</t>
  </si>
  <si>
    <t>Corporates, Corporates - Other</t>
  </si>
  <si>
    <t>Corporates - Other</t>
  </si>
  <si>
    <t xml:space="preserve">     Corporates - Other</t>
  </si>
  <si>
    <t xml:space="preserve"> C 10.00, r0100</t>
  </si>
  <si>
    <t>Corporates, Corporates - Specialised Lending</t>
  </si>
  <si>
    <t>Corporates - Specialised Lending</t>
  </si>
  <si>
    <t xml:space="preserve">     Corporates - Specialised Lending</t>
  </si>
  <si>
    <t xml:space="preserve"> C 10.00, r0120</t>
  </si>
  <si>
    <t xml:space="preserve"> C 10.00, r0130</t>
  </si>
  <si>
    <t>Retail, of which: Qualifying revolving</t>
  </si>
  <si>
    <t>of which: Qualifying revolving</t>
  </si>
  <si>
    <t xml:space="preserve">     of which: Qualifying revolving</t>
  </si>
  <si>
    <t xml:space="preserve"> C 10.00, r0131</t>
  </si>
  <si>
    <t>Retail, of which: Purchased receivables</t>
  </si>
  <si>
    <t>of which: Purchased receivables</t>
  </si>
  <si>
    <t xml:space="preserve">     of which: Purchased receivables</t>
  </si>
  <si>
    <t xml:space="preserve"> C 10.00, r0132</t>
  </si>
  <si>
    <t xml:space="preserve">Secured by mortgages on immovable property and ADC exposures </t>
  </si>
  <si>
    <t xml:space="preserve"> C 10.00, r0150</t>
  </si>
  <si>
    <t>Secured by mortgages on immovable property and ADC exposures , of which: Secured by mortgages on residential immovable property</t>
  </si>
  <si>
    <t>of which: Secured by mortgages on residential immovable property</t>
  </si>
  <si>
    <t xml:space="preserve">     of which: Secured by mortgages on residential immovable property</t>
  </si>
  <si>
    <t xml:space="preserve"> C 10.00, r0153+r0154+r0155+r0156+r0157</t>
  </si>
  <si>
    <t>Secured by mortgages on immovable property and ADC exposures , of which: Secured by mortgages on commercial immovable property</t>
  </si>
  <si>
    <t>of which: Secured by mortgages on commercial immovable property</t>
  </si>
  <si>
    <t xml:space="preserve">     of which: Secured by mortgages on commercial immovable property</t>
  </si>
  <si>
    <t xml:space="preserve"> C 10.00, r0158+r0159+r0160+r0161+r0162</t>
  </si>
  <si>
    <t>Secured by mortgages on immovable property and ADC exposures , of which: Acquisition, development and construction (ADC)</t>
  </si>
  <si>
    <t>of which: Acquisition, development and construction (ADC)</t>
  </si>
  <si>
    <t xml:space="preserve">     of which: Acquisition, development and construction (ADC)</t>
  </si>
  <si>
    <t xml:space="preserve"> C 10.00, r0163</t>
  </si>
  <si>
    <t xml:space="preserve">Exposures in default </t>
  </si>
  <si>
    <t xml:space="preserve"> C 10.00, r0180</t>
  </si>
  <si>
    <t xml:space="preserve"> C 10.00, r0190</t>
  </si>
  <si>
    <t xml:space="preserve"> C 10.00, r0200</t>
  </si>
  <si>
    <t xml:space="preserve">Claims on institutions and corporates with a short-term credit assessment </t>
  </si>
  <si>
    <t xml:space="preserve"> C 10.00, r0210</t>
  </si>
  <si>
    <t xml:space="preserve"> C 10.00, r0220</t>
  </si>
  <si>
    <t xml:space="preserve"> C 10.00, r0230</t>
  </si>
  <si>
    <t>Other items</t>
  </si>
  <si>
    <t xml:space="preserve"> C 10.00, r0240</t>
  </si>
  <si>
    <t xml:space="preserve"> C 10.00, r0030</t>
  </si>
  <si>
    <t xml:space="preserve"> projection(C 10.00, r0040+r0050+r0060+r0070+r0080+r0090)</t>
  </si>
  <si>
    <t xml:space="preserve"> projection(C 10.00, r0100+r0120)</t>
  </si>
  <si>
    <t xml:space="preserve"> projection(C 10.00, r0130)</t>
  </si>
  <si>
    <t xml:space="preserve"> projection(C 10.00, r0150+r0180+r0190+r0200+r0210+r0220+r0230+r0240)</t>
  </si>
  <si>
    <t xml:space="preserve"> projection(C 10.00, r0030)</t>
  </si>
  <si>
    <t xml:space="preserve"> projection(C 10.00, r0180)</t>
  </si>
  <si>
    <t>CSV - Credit Risk REA: STA floor</t>
  </si>
  <si>
    <t>Risk exposure amounts (STA exposures)</t>
  </si>
  <si>
    <t>Total Risk Exposure Amount STA exposures</t>
  </si>
  <si>
    <t>Total Risk Exposure Amount STA exposures after floor</t>
  </si>
  <si>
    <t>Adjustments to REA STA for output floor calculation due to IMM and master netting agreements</t>
  </si>
  <si>
    <t>Standardised REA for STA approach portfolios</t>
  </si>
  <si>
    <t>CSV - Market risk: Summary</t>
  </si>
  <si>
    <t>Please specify which approach you follow -
Comprehensive  Approach (CA) or Trading Exemption (TE)</t>
  </si>
  <si>
    <t>Please specify which approach you follow -
Comprehensive  Advanced Approach (CA-adv), Comprehensive  Approach (CA) or Trading Exemption (TE)</t>
  </si>
  <si>
    <t>Restated ASA REA (as of end of year 2026)*</t>
  </si>
  <si>
    <t>Reported ASA REA (as of end of year 2026)</t>
  </si>
  <si>
    <t>Reported ASA REA (highest of Q1, Q2, Q3 and Q4 2026)</t>
  </si>
  <si>
    <t>Reported ASA REA (second-highest of Q1, Q2, Q3 and Q4 2026)</t>
  </si>
  <si>
    <t>Adjustment Factor</t>
  </si>
  <si>
    <t>*If the bank doesn’t apply the CRR3 scope from 1st January 2027 this value should be the same as the one reported in RowNum 3.</t>
  </si>
  <si>
    <t>Positions as of 31/12/2026</t>
  </si>
  <si>
    <t>Fair value</t>
  </si>
  <si>
    <t>PnL</t>
  </si>
  <si>
    <t>Other comprehensive income</t>
  </si>
  <si>
    <t>Hedge accounting</t>
  </si>
  <si>
    <t>AVA
(OCI)</t>
  </si>
  <si>
    <t>Items under stress Level 1</t>
  </si>
  <si>
    <t>Items under stress Level 2</t>
  </si>
  <si>
    <t>Items under stress Level 3</t>
  </si>
  <si>
    <t>Items under stress Level 4</t>
  </si>
  <si>
    <t>Items under stress</t>
  </si>
  <si>
    <t>Gains or losses from hedge accounting (PnL)</t>
  </si>
  <si>
    <t>Cash flow hedge reserves impact</t>
  </si>
  <si>
    <t>Balance sheet - Full revaluation</t>
  </si>
  <si>
    <t>Assets</t>
  </si>
  <si>
    <t>Amortised cost  / FVPL</t>
  </si>
  <si>
    <t>Amortised cost  / FVPL - Items (hedged and not hedged)</t>
  </si>
  <si>
    <t>Items (hedged and not hedged)</t>
  </si>
  <si>
    <t>Amortised cost  / FVPL - Fair value hedges</t>
  </si>
  <si>
    <t>Fair value hedges</t>
  </si>
  <si>
    <t>Amortised cost  / FVPL - Cash flow hedges</t>
  </si>
  <si>
    <t>Cash flow hedges</t>
  </si>
  <si>
    <t>Amortised cost  / FVPL - Economic hedges</t>
  </si>
  <si>
    <t>Economic hedges</t>
  </si>
  <si>
    <t>FVOCI</t>
  </si>
  <si>
    <t>FVOCI - Items (hedged and not hedged)</t>
  </si>
  <si>
    <t>FVOCI - Fair value hedges</t>
  </si>
  <si>
    <t>FVOCI - Cash flow hedges</t>
  </si>
  <si>
    <t>FVOCI - Economic hedges</t>
  </si>
  <si>
    <t>Liabilities</t>
  </si>
  <si>
    <t>Net asset and liabilities</t>
  </si>
  <si>
    <t>Mandatory or optional at  FVPL</t>
  </si>
  <si>
    <t>Mandatory or optional at  FVPL - Items (hedged and not hedged)</t>
  </si>
  <si>
    <t>Mandatory or optional at  FVPL - Fair value hedges</t>
  </si>
  <si>
    <t>Mandatory or optional at  FVPL - Cash flow hedges</t>
  </si>
  <si>
    <t>Mandatory or optional at  FVPL - Economic hedges</t>
  </si>
  <si>
    <t xml:space="preserve"> FVPL (HfT)</t>
  </si>
  <si>
    <t xml:space="preserve"> FVPL (HfT) - HfT before floor</t>
  </si>
  <si>
    <t>HfT before floor</t>
  </si>
  <si>
    <t xml:space="preserve"> FVPL (HfT) - HfT after flloor</t>
  </si>
  <si>
    <t>HfT after flloor</t>
  </si>
  <si>
    <t>Reserves - Stress impact under the adverse scenario</t>
  </si>
  <si>
    <t>CVA net of eligible CVA hedges</t>
  </si>
  <si>
    <t>FuVA</t>
  </si>
  <si>
    <t>FuVA net of eligible FuVA hedges</t>
  </si>
  <si>
    <t>Accounting reserves</t>
  </si>
  <si>
    <t xml:space="preserve"> FVPL</t>
  </si>
  <si>
    <t>Accounting market price uncertainty and close-out costs reserves FVPL</t>
  </si>
  <si>
    <t>Accounting market price uncertainty and close-out costs reserves FVOCI</t>
  </si>
  <si>
    <t>Accounting model uncertainty reserves FVPL</t>
  </si>
  <si>
    <t>Accounting model uncertainty reserves FVOCI</t>
  </si>
  <si>
    <t>AVA</t>
  </si>
  <si>
    <t>AVA for market price uncertainty and close-out costs reserves FVPL</t>
  </si>
  <si>
    <t>AVA for market price uncertainty and close-out costs reserves FVOCI</t>
  </si>
  <si>
    <t>AVA for model uncertainty reserves FVPL</t>
  </si>
  <si>
    <t>AVA for model uncertainty reserves FVOCI</t>
  </si>
  <si>
    <t>Counterparty credit risk losses</t>
  </si>
  <si>
    <t>Final loss coming from counterparty default</t>
  </si>
  <si>
    <t>Jump to default (associated to the counterparty default loss)</t>
  </si>
  <si>
    <t>Projection of NTI</t>
  </si>
  <si>
    <t>NTI</t>
  </si>
  <si>
    <t>Projection of client revenues under stress (after cap)</t>
  </si>
  <si>
    <t>Memo item</t>
  </si>
  <si>
    <t>Impact of defined benefit pension plans [gain or (-) loss]</t>
  </si>
  <si>
    <t>Pension fund assets as per CRR article 4 (109)</t>
  </si>
  <si>
    <t>Change in defined benefit pension fund assets</t>
  </si>
  <si>
    <t xml:space="preserve">Discontinued operations </t>
  </si>
  <si>
    <t>Reference Date</t>
  </si>
  <si>
    <t>Category</t>
  </si>
  <si>
    <t>Notional exposure</t>
  </si>
  <si>
    <t>Fair Value</t>
  </si>
  <si>
    <t xml:space="preserve">Gains (+) / losses (-) from full revaluation </t>
  </si>
  <si>
    <t>Sensitivities</t>
  </si>
  <si>
    <t>Type of impact</t>
  </si>
  <si>
    <t xml:space="preserve">PnL impact </t>
  </si>
  <si>
    <t>OCI impact</t>
  </si>
  <si>
    <t>Breakdown of category level 1</t>
  </si>
  <si>
    <t xml:space="preserve">of which: supranational organisations position </t>
  </si>
  <si>
    <t xml:space="preserve">Additional Breakdowns </t>
  </si>
  <si>
    <t>Breakdown by risk factors (All positions)</t>
  </si>
  <si>
    <t>Type of sensitivity</t>
  </si>
  <si>
    <t>Delta</t>
  </si>
  <si>
    <t>Gamma</t>
  </si>
  <si>
    <t>Vega</t>
  </si>
  <si>
    <t>Delta*Vega</t>
  </si>
  <si>
    <t>Risk factor</t>
  </si>
  <si>
    <t>Interest Rates</t>
  </si>
  <si>
    <t>Funds</t>
  </si>
  <si>
    <t>Commodities</t>
  </si>
  <si>
    <t>Inflation</t>
  </si>
  <si>
    <t>Others</t>
  </si>
  <si>
    <t>Interest rates</t>
  </si>
  <si>
    <t>FX</t>
  </si>
  <si>
    <t>Credit spreads</t>
  </si>
  <si>
    <t>Sovereign</t>
  </si>
  <si>
    <t>Corporate</t>
  </si>
  <si>
    <t>Securitization</t>
  </si>
  <si>
    <t>Geographic area</t>
  </si>
  <si>
    <t>EU</t>
  </si>
  <si>
    <t>Rest of Europe</t>
  </si>
  <si>
    <t>Western Asia</t>
  </si>
  <si>
    <t>North America (excl. US)</t>
  </si>
  <si>
    <t>North America</t>
  </si>
  <si>
    <t>Latin America and the Caribbean</t>
  </si>
  <si>
    <t>Central and Eastern Asia</t>
  </si>
  <si>
    <t>Southern and South-eastern Asia</t>
  </si>
  <si>
    <t>Oceania</t>
  </si>
  <si>
    <t>Africa</t>
  </si>
  <si>
    <t>Asia</t>
  </si>
  <si>
    <t>Other FX</t>
  </si>
  <si>
    <t>Dividends</t>
  </si>
  <si>
    <t>US</t>
  </si>
  <si>
    <t>Euro Area</t>
  </si>
  <si>
    <t>Bulgaria</t>
  </si>
  <si>
    <t>Czech Republic</t>
  </si>
  <si>
    <t>Denmark</t>
  </si>
  <si>
    <t>Hungary</t>
  </si>
  <si>
    <t>Poland</t>
  </si>
  <si>
    <t>Romania</t>
  </si>
  <si>
    <t>Sweden</t>
  </si>
  <si>
    <t>UK</t>
  </si>
  <si>
    <t>Norway</t>
  </si>
  <si>
    <t>Switzerland</t>
  </si>
  <si>
    <t>Austria</t>
  </si>
  <si>
    <t>Belgium</t>
  </si>
  <si>
    <t>Croatia</t>
  </si>
  <si>
    <t>Cyprus</t>
  </si>
  <si>
    <t>Estonia</t>
  </si>
  <si>
    <t>Finland</t>
  </si>
  <si>
    <t>France</t>
  </si>
  <si>
    <t>Germany</t>
  </si>
  <si>
    <t>Greece</t>
  </si>
  <si>
    <t>Ireland</t>
  </si>
  <si>
    <t>Italy</t>
  </si>
  <si>
    <t>Latvia</t>
  </si>
  <si>
    <t>Lithuania</t>
  </si>
  <si>
    <t>Luxembourg</t>
  </si>
  <si>
    <t>Malta</t>
  </si>
  <si>
    <t>Netherlands</t>
  </si>
  <si>
    <t>Portugal</t>
  </si>
  <si>
    <t>Slovakia</t>
  </si>
  <si>
    <t>Slovenia</t>
  </si>
  <si>
    <t>Spain</t>
  </si>
  <si>
    <t>Type of maturity</t>
  </si>
  <si>
    <t>1Y</t>
  </si>
  <si>
    <t>5Y</t>
  </si>
  <si>
    <t>10Y</t>
  </si>
  <si>
    <t>Type of credit spread corporate</t>
  </si>
  <si>
    <t>Financial</t>
  </si>
  <si>
    <t>Non-financial</t>
  </si>
  <si>
    <t>Itraxx Overall</t>
  </si>
  <si>
    <t>Itraxx Crossover</t>
  </si>
  <si>
    <t>Itraxx High vol</t>
  </si>
  <si>
    <t>Itraxx Non financial</t>
  </si>
  <si>
    <t>Itraxx Financial</t>
  </si>
  <si>
    <t>Investment grade</t>
  </si>
  <si>
    <t>High yield</t>
  </si>
  <si>
    <t>Credit quality step 1 to 2
(ECAI)</t>
  </si>
  <si>
    <t>Credit quality step 3
(ECAI)</t>
  </si>
  <si>
    <t>Credit quality step 4 to 6
(ECAI)</t>
  </si>
  <si>
    <t>Type of ECAI</t>
  </si>
  <si>
    <t>Credit step 1 to 2
(ECAI)</t>
  </si>
  <si>
    <t>Credit step 3
(ECAI)</t>
  </si>
  <si>
    <t>Credit step 4 to 6
(ECAI)</t>
  </si>
  <si>
    <t>Type of currency</t>
  </si>
  <si>
    <t>EURCZK</t>
  </si>
  <si>
    <t>EURSEK</t>
  </si>
  <si>
    <t>EURHUF</t>
  </si>
  <si>
    <t>EURPLN</t>
  </si>
  <si>
    <t>EURRON</t>
  </si>
  <si>
    <t>EURGBP</t>
  </si>
  <si>
    <t>EURCHF</t>
  </si>
  <si>
    <t>EURRUB</t>
  </si>
  <si>
    <t>EURTRY</t>
  </si>
  <si>
    <t>EURCAD</t>
  </si>
  <si>
    <t>EURUSD</t>
  </si>
  <si>
    <t>EURBRL</t>
  </si>
  <si>
    <t>EURMXN</t>
  </si>
  <si>
    <t>EURCNY</t>
  </si>
  <si>
    <t>EURHKD</t>
  </si>
  <si>
    <t>EURINR</t>
  </si>
  <si>
    <t>EURJPY</t>
  </si>
  <si>
    <t>EURSGD</t>
  </si>
  <si>
    <t>EURZAR</t>
  </si>
  <si>
    <t>Type of commodity</t>
  </si>
  <si>
    <t>Oil Crude Brent</t>
  </si>
  <si>
    <t>Natural Gas</t>
  </si>
  <si>
    <t>Agricultural</t>
  </si>
  <si>
    <t>Metals</t>
  </si>
  <si>
    <t>Other Commodities</t>
  </si>
  <si>
    <t>Type of funds</t>
  </si>
  <si>
    <t>Bond funds</t>
  </si>
  <si>
    <t>Equity funds</t>
  </si>
  <si>
    <t>Mixed funds</t>
  </si>
  <si>
    <t>Private Equity funds</t>
  </si>
  <si>
    <t>Money Market funds</t>
  </si>
  <si>
    <t>Pension funds</t>
  </si>
  <si>
    <t>Hedge funds</t>
  </si>
  <si>
    <t>Real Estate funds</t>
  </si>
  <si>
    <t>Other funds</t>
  </si>
  <si>
    <t>CSV - Market risk: Full revaluation</t>
  </si>
  <si>
    <t xml:space="preserve">Notional exposure </t>
  </si>
  <si>
    <t>Breakdown by risk factors (of column 23) 
(Including TE banks)</t>
  </si>
  <si>
    <r>
      <t>of which (of column 24)</t>
    </r>
    <r>
      <rPr>
        <sz val="12"/>
        <color theme="0"/>
        <rFont val="Tahoma"/>
        <family val="2"/>
      </rPr>
      <t xml:space="preserve">: fund positions </t>
    </r>
  </si>
  <si>
    <t>of which:
Delta sensitivity</t>
  </si>
  <si>
    <t>of which:
Gamma sensitivity</t>
  </si>
  <si>
    <t>of which:
Vega sensitivity</t>
  </si>
  <si>
    <t>of which:
Other sensitivity</t>
  </si>
  <si>
    <t>Row Num</t>
  </si>
  <si>
    <t>Trading item</t>
  </si>
  <si>
    <t>Balance sheet</t>
  </si>
  <si>
    <t>IFRS 9 Measurement type (1)</t>
  </si>
  <si>
    <t>Type of instrument (and related hedges)</t>
  </si>
  <si>
    <t>Type of counterparty</t>
  </si>
  <si>
    <r>
      <t>Credit step 1 to 2</t>
    </r>
    <r>
      <rPr>
        <sz val="10"/>
        <color theme="0"/>
        <rFont val="Tahoma"/>
        <family val="2"/>
      </rPr>
      <t xml:space="preserve">
(ECAI)</t>
    </r>
  </si>
  <si>
    <r>
      <t>Credit step 3</t>
    </r>
    <r>
      <rPr>
        <sz val="10"/>
        <color theme="0"/>
        <rFont val="Tahoma"/>
        <family val="2"/>
      </rPr>
      <t xml:space="preserve">
(ECAI)</t>
    </r>
  </si>
  <si>
    <r>
      <t>Credit step 4 to 6</t>
    </r>
    <r>
      <rPr>
        <sz val="10"/>
        <color theme="0"/>
        <rFont val="Tahoma"/>
        <family val="2"/>
      </rPr>
      <t xml:space="preserve">
(ECAI)</t>
    </r>
  </si>
  <si>
    <r>
      <t>Credit quality step 1 to 2</t>
    </r>
    <r>
      <rPr>
        <sz val="10"/>
        <color theme="0"/>
        <rFont val="Tahoma"/>
        <family val="2"/>
      </rPr>
      <t xml:space="preserve">
(ECAI)</t>
    </r>
  </si>
  <si>
    <r>
      <t>Credit quality step 3</t>
    </r>
    <r>
      <rPr>
        <sz val="10"/>
        <color theme="0"/>
        <rFont val="Tahoma"/>
        <family val="2"/>
      </rPr>
      <t xml:space="preserve">
(ECAI)</t>
    </r>
  </si>
  <si>
    <r>
      <t>Credit quality step 4 to 6</t>
    </r>
    <r>
      <rPr>
        <sz val="10"/>
        <color theme="0"/>
        <rFont val="Tahoma"/>
        <family val="2"/>
      </rPr>
      <t xml:space="preserve">
(ECAI)</t>
    </r>
  </si>
  <si>
    <t>non-HfT</t>
  </si>
  <si>
    <t>Asset</t>
  </si>
  <si>
    <t>Amortised cost</t>
  </si>
  <si>
    <t>Debt Instruments (and related hedges)</t>
  </si>
  <si>
    <t>Other (and related hedges)</t>
  </si>
  <si>
    <t>of which: items sensitivity (both hedged and/or not)</t>
  </si>
  <si>
    <t>FVPL</t>
  </si>
  <si>
    <t>of which: Fair Value Hedges</t>
  </si>
  <si>
    <t>FVPL / FVOCI</t>
  </si>
  <si>
    <t>of which: Economic Hedges</t>
  </si>
  <si>
    <t>Amortised cost / FVPL</t>
  </si>
  <si>
    <t>Equity instruments (and related hedges)</t>
  </si>
  <si>
    <t>FVOCI / FVPL</t>
  </si>
  <si>
    <t>Mandatory or optional at FVPL</t>
  </si>
  <si>
    <t>Mandatory or optional at FVPL / FVPL</t>
  </si>
  <si>
    <t>(1) Convention: after the " / "  is the measurement of either the hedged risk (for the hedged item) or the inefficient part (for the hedging instrument)</t>
  </si>
  <si>
    <t>Additional scenarios</t>
  </si>
  <si>
    <t>HfT</t>
  </si>
  <si>
    <t>FVPL (HFT)</t>
  </si>
  <si>
    <t>Derivatives: OTC options (net position)</t>
  </si>
  <si>
    <t>Derivatives: OTC other (net position)</t>
  </si>
  <si>
    <t>Derivatives: Organized market options (net position)</t>
  </si>
  <si>
    <t>Derivatives: Organized market other (net position)</t>
  </si>
  <si>
    <t>Derivatives: Credit default swap (net position)</t>
  </si>
  <si>
    <t>Derivatives: Total return swap (net position)</t>
  </si>
  <si>
    <t>Derivatives: Other (net position)</t>
  </si>
  <si>
    <t>Derivatives (net position)</t>
  </si>
  <si>
    <t>Equity instruments (net position)</t>
  </si>
  <si>
    <t>Debt Instruments (net position)</t>
  </si>
  <si>
    <t>Other (net position)</t>
  </si>
  <si>
    <t>CSV - Market risk: projection of client revenues for items held with a trading intent</t>
  </si>
  <si>
    <t>Historical</t>
  </si>
  <si>
    <t>Projections</t>
  </si>
  <si>
    <t>Stats for loss and starting value computation</t>
  </si>
  <si>
    <t>5Y average (mln EUR)</t>
  </si>
  <si>
    <t>3Y average (mln EUR)</t>
  </si>
  <si>
    <t>2Y average (mln EUR)</t>
  </si>
  <si>
    <t>Baseline - NTI</t>
  </si>
  <si>
    <t>Client revenues</t>
  </si>
  <si>
    <t>Client revenues (after cap)</t>
  </si>
  <si>
    <t>2022 to 2026 - Historical</t>
  </si>
  <si>
    <r>
      <t xml:space="preserve">Memo item
</t>
    </r>
    <r>
      <rPr>
        <sz val="10"/>
        <color rgb="FFFFFFFF"/>
        <rFont val="Tahoma"/>
        <family val="2"/>
      </rPr>
      <t>(yearly data)</t>
    </r>
  </si>
  <si>
    <t>Quarterly client revenues</t>
  </si>
  <si>
    <t>Quarterly P&amp;L due to price movements</t>
  </si>
  <si>
    <t>NII on held-for-trading instruments and their related hedges removed from NTI</t>
  </si>
  <si>
    <t>Other NII removed from NTI</t>
  </si>
  <si>
    <t>Total - sum of FINREP 02.00 row 0280, 0285, 0287, 0290, 0295 and 0300</t>
  </si>
  <si>
    <r>
      <t xml:space="preserve">of which: Day-one profit to P&amp;L
</t>
    </r>
    <r>
      <rPr>
        <sz val="10"/>
        <color rgb="FFFFFFFF"/>
        <rFont val="Tahoma"/>
        <family val="2"/>
      </rPr>
      <t xml:space="preserve"> (yearly data)</t>
    </r>
  </si>
  <si>
    <r>
      <rPr>
        <b/>
        <sz val="10"/>
        <color rgb="FFFFFFFF"/>
        <rFont val="Tahoma"/>
        <family val="2"/>
      </rPr>
      <t xml:space="preserve">of which Day-one profit reserved
</t>
    </r>
    <r>
      <rPr>
        <sz val="10"/>
        <color rgb="FFFFFFFF"/>
        <rFont val="Tahoma"/>
        <family val="2"/>
      </rPr>
      <t xml:space="preserve"> (yearly data)</t>
    </r>
  </si>
  <si>
    <t>Q1-2022</t>
  </si>
  <si>
    <t>Q2-2022</t>
  </si>
  <si>
    <t>Q3-2022</t>
  </si>
  <si>
    <t>Q4-2022</t>
  </si>
  <si>
    <t>Q1-2023</t>
  </si>
  <si>
    <t>Q2-2023</t>
  </si>
  <si>
    <t>Q3-2023</t>
  </si>
  <si>
    <t>Q4-2023</t>
  </si>
  <si>
    <t>Q1-2024</t>
  </si>
  <si>
    <t>Q2-2024</t>
  </si>
  <si>
    <t>Q3-2024</t>
  </si>
  <si>
    <t>Q4-2024</t>
  </si>
  <si>
    <t>Q1-2025</t>
  </si>
  <si>
    <t>Q2-2025</t>
  </si>
  <si>
    <t>Q3-2025</t>
  </si>
  <si>
    <t>Q4-2025</t>
  </si>
  <si>
    <t>Q1-2026</t>
  </si>
  <si>
    <t>Q2-2026</t>
  </si>
  <si>
    <t>Q3-2026</t>
  </si>
  <si>
    <t>Q4-2026</t>
  </si>
  <si>
    <t>CSV - Market risk: Reserves - CVA and FuVA</t>
  </si>
  <si>
    <t>CCR Exposure, Reserve and Fair value Amounts</t>
  </si>
  <si>
    <t>Reserve and Fair value Amounts &amp; Calculation</t>
  </si>
  <si>
    <t>Impact analysis by risk factor</t>
  </si>
  <si>
    <t>CCR Exposure value</t>
  </si>
  <si>
    <t>Accounting reserves** /
Fair value</t>
  </si>
  <si>
    <t>Stressed Accounting reserves** /
Fair value</t>
  </si>
  <si>
    <t>Total impact from Accounting Reserves and CVA hedges fair value changes</t>
  </si>
  <si>
    <t>Global</t>
  </si>
  <si>
    <t xml:space="preserve">of which* </t>
  </si>
  <si>
    <t>Type of transaction</t>
  </si>
  <si>
    <t>Counterparty or type of instrument</t>
  </si>
  <si>
    <t>CVA reserve</t>
  </si>
  <si>
    <t xml:space="preserve">Transactions in scope of the own funds requirement for CVA risk
</t>
  </si>
  <si>
    <t xml:space="preserve"> Central banks</t>
  </si>
  <si>
    <t xml:space="preserve"> General Governments</t>
  </si>
  <si>
    <t xml:space="preserve"> Credit institutions</t>
  </si>
  <si>
    <t xml:space="preserve"> Investment firms</t>
  </si>
  <si>
    <t xml:space="preserve"> Other financial corporations</t>
  </si>
  <si>
    <t xml:space="preserve"> Non-financial corporations</t>
  </si>
  <si>
    <t xml:space="preserve"> Eligible CVA hedges</t>
  </si>
  <si>
    <t>Transactions exempted from the own funds requirement for CVA risk</t>
  </si>
  <si>
    <t xml:space="preserve">Transactions exempted from the own funds requirement for CVA risk
</t>
  </si>
  <si>
    <t xml:space="preserve"> Clients</t>
  </si>
  <si>
    <t xml:space="preserve"> Non-financial counterparties</t>
  </si>
  <si>
    <t xml:space="preserve"> Intragroup transactions</t>
  </si>
  <si>
    <t xml:space="preserve"> Pension funds counterparties</t>
  </si>
  <si>
    <t xml:space="preserve"> Sovereign counterparties</t>
  </si>
  <si>
    <t>FuVA reserve</t>
  </si>
  <si>
    <t>* The breakdown of impact analysis and hedge effect by risk factor may be completed by a full revaluation, or by using first order impacts only. The breakdown may not therefore sum to the Total, because of second order and cross-gamma effects.</t>
  </si>
  <si>
    <t xml:space="preserve">** Reserves should be reported in positive terms </t>
  </si>
  <si>
    <t>CSV - Market risk: Reserves - Uncertainty</t>
  </si>
  <si>
    <t>Reserve Amounts</t>
  </si>
  <si>
    <t>Projected Reserve Amounts</t>
  </si>
  <si>
    <t>Impact and risk factor breakdown</t>
  </si>
  <si>
    <t>Accounting Reserves**</t>
  </si>
  <si>
    <t xml:space="preserve">Additional Valuation Adjustments (AVA)
</t>
  </si>
  <si>
    <t>Stressed Accounting Reserves**</t>
  </si>
  <si>
    <t xml:space="preserve">Stressed Additional Valuation Adjustments (AVA)
</t>
  </si>
  <si>
    <t>Accounting Reserves</t>
  </si>
  <si>
    <t>Total Core approach</t>
  </si>
  <si>
    <t>Range-based approach</t>
  </si>
  <si>
    <t>Expert-based approach</t>
  </si>
  <si>
    <t>Total impact from Accounting Reserves</t>
  </si>
  <si>
    <t>Equities</t>
  </si>
  <si>
    <t>Total impact from AVA reserves</t>
  </si>
  <si>
    <t>Additional Valuation Adjustments (AVA)</t>
  </si>
  <si>
    <t>Stressed Additional Valuation Adjustments (AVA)</t>
  </si>
  <si>
    <t>of which</t>
  </si>
  <si>
    <t>IFRS 9 Measurement type</t>
  </si>
  <si>
    <t>Asset and liabilities</t>
  </si>
  <si>
    <t>Held for trading</t>
  </si>
  <si>
    <t>Market price uncertainty and close-out costs reserves***</t>
  </si>
  <si>
    <t>Total (FVPL &amp; FVOCI)</t>
  </si>
  <si>
    <t>of which: FVOCI</t>
  </si>
  <si>
    <t>Model uncertainty reserves***</t>
  </si>
  <si>
    <t>*** Reserves do not include hedge accounting</t>
  </si>
  <si>
    <t>CSV - Market risk: Counterparty defaults</t>
  </si>
  <si>
    <t>Number of defaulting counterparties</t>
  </si>
  <si>
    <t>(mln EUR,%)</t>
  </si>
  <si>
    <t>Positions as of 31 Dec-2026</t>
  </si>
  <si>
    <t>Position</t>
  </si>
  <si>
    <t>Name</t>
  </si>
  <si>
    <t>LEI code</t>
  </si>
  <si>
    <t>Market value of CCR exposures</t>
  </si>
  <si>
    <t>Market value of CCR exposures net of Collateral</t>
  </si>
  <si>
    <t>Share of Cash Collateral (%)</t>
  </si>
  <si>
    <t>Internal PD
(%)</t>
  </si>
  <si>
    <t>External PD (%)
Based on the second lowest external rating</t>
  </si>
  <si>
    <t>PD (%)</t>
  </si>
  <si>
    <t xml:space="preserve"> CVA impact on P&amp;L
 (before application of the market price stress)</t>
  </si>
  <si>
    <t>Stressed market value of CCR exposures
 (after application of the market risk shock)</t>
  </si>
  <si>
    <t>Stressed Market value of CCR exposures net of Stressed Collateral
 (after application of the market risk shock)</t>
  </si>
  <si>
    <t>Stressed LGD
(%)</t>
  </si>
  <si>
    <t>CCR provision</t>
  </si>
  <si>
    <t>Stressed LGD for jump to default
(%)</t>
  </si>
  <si>
    <t>Jump to default exposure</t>
  </si>
  <si>
    <t>Jump to default provision</t>
  </si>
  <si>
    <t>1st most vulnerable</t>
  </si>
  <si>
    <t>2nd most vulnerable</t>
  </si>
  <si>
    <t>3rd most vulnerable</t>
  </si>
  <si>
    <t>4th most vulnerable</t>
  </si>
  <si>
    <t>5th most vulnerable</t>
  </si>
  <si>
    <t>Largest counterparty #1</t>
  </si>
  <si>
    <t>Largest counterparty #2</t>
  </si>
  <si>
    <t>Largest counterparty #3</t>
  </si>
  <si>
    <t>Largest counterparty #4</t>
  </si>
  <si>
    <t>Largest counterparty #5</t>
  </si>
  <si>
    <t>Largest counterparty #6</t>
  </si>
  <si>
    <t>Largest counterparty #7</t>
  </si>
  <si>
    <t>Largest counterparty #8</t>
  </si>
  <si>
    <t>Largest counterparty #9</t>
  </si>
  <si>
    <t>Largest counterparty #10</t>
  </si>
  <si>
    <t>Largest counterparty #11</t>
  </si>
  <si>
    <t>Largest counterparty #12</t>
  </si>
  <si>
    <t>Largest counterparty #13</t>
  </si>
  <si>
    <t>Largest counterparty #14</t>
  </si>
  <si>
    <t>Largest counterparty #15</t>
  </si>
  <si>
    <t>Largest counterparty #16</t>
  </si>
  <si>
    <t>Largest counterparty #17</t>
  </si>
  <si>
    <t>Largest counterparty #18</t>
  </si>
  <si>
    <t>Largest counterparty #19</t>
  </si>
  <si>
    <t>Largest counterparty #20</t>
  </si>
  <si>
    <t>Largest counterparty #21</t>
  </si>
  <si>
    <t>Largest counterparty #22</t>
  </si>
  <si>
    <t>Largest counterparty #23</t>
  </si>
  <si>
    <t>Largest counterparty #24</t>
  </si>
  <si>
    <t>Largest counterparty #25</t>
  </si>
  <si>
    <t>Largest counterparty #26</t>
  </si>
  <si>
    <t>Largest counterparty #27</t>
  </si>
  <si>
    <t>Largest counterparty #28</t>
  </si>
  <si>
    <t>Largest counterparty #29</t>
  </si>
  <si>
    <t>Largest counterparty #30</t>
  </si>
  <si>
    <t>Largest counterparty #31</t>
  </si>
  <si>
    <t>Largest counterparty #32</t>
  </si>
  <si>
    <t>Largest counterparty #33</t>
  </si>
  <si>
    <t>Largest counterparty #34</t>
  </si>
  <si>
    <t>Largest counterparty #35</t>
  </si>
  <si>
    <t>Largest counterparty #36</t>
  </si>
  <si>
    <t>Largest counterparty #37</t>
  </si>
  <si>
    <t>Largest counterparty #38</t>
  </si>
  <si>
    <t>Largest counterparty #39</t>
  </si>
  <si>
    <t>Largest counterparty #40</t>
  </si>
  <si>
    <t>CSV - Market risk: REA</t>
  </si>
  <si>
    <t>FRTB Restated</t>
  </si>
  <si>
    <t>VaR</t>
  </si>
  <si>
    <t>CRR2 REA</t>
  </si>
  <si>
    <t>of which: Traded debt instruments</t>
  </si>
  <si>
    <t>of which: Equities</t>
  </si>
  <si>
    <t>of which: Foreign exchange risk</t>
  </si>
  <si>
    <t xml:space="preserve">of which: Commodity risk </t>
  </si>
  <si>
    <t>SVaR</t>
  </si>
  <si>
    <t>APR</t>
  </si>
  <si>
    <t>IRC</t>
  </si>
  <si>
    <t>CVA</t>
  </si>
  <si>
    <t>STA risk exposure amount</t>
  </si>
  <si>
    <t>CRR3 REA</t>
  </si>
  <si>
    <t>Sensitivity-based method (SBM) - after floor</t>
  </si>
  <si>
    <t>Sensitivity-based method (SBM) - before floor</t>
  </si>
  <si>
    <t>of which: General interest rate risk (GIRR)</t>
  </si>
  <si>
    <t>of which: Credit spread risk for non-securitisations (CSR)</t>
  </si>
  <si>
    <t>of which: Credit spread risk for securitisation not included in the alternative correlation trading portfolio (non-ACTP CSR)</t>
  </si>
  <si>
    <t>of which: Credit spread risk for securitisation included in the alternative correlation trading portfolio (ACTP CSR)</t>
  </si>
  <si>
    <t>of which: Equity risk (EQU)</t>
  </si>
  <si>
    <t>Default risk charge (DRC) - after floor</t>
  </si>
  <si>
    <t>Default risk charge (DRC) - before floor</t>
  </si>
  <si>
    <t>of which: Non-securitisations</t>
  </si>
  <si>
    <t>of which: Securitisation not included in the alternative correlation trading portfolio (non-ACTP)</t>
  </si>
  <si>
    <t>of which: Securitisation included in the alternative correlation trading portfolio (ACTP)</t>
  </si>
  <si>
    <t>Residual risk add-on (RRAO)</t>
  </si>
  <si>
    <t>of which: Exotic underlyings</t>
  </si>
  <si>
    <t>of which: Other residual risks</t>
  </si>
  <si>
    <t>CVA - after floor</t>
  </si>
  <si>
    <t>CVA - before floor</t>
  </si>
  <si>
    <t>of which: SA-CVA</t>
  </si>
  <si>
    <t>Simplified approach</t>
  </si>
  <si>
    <t>Total MR REA - after floor</t>
  </si>
  <si>
    <t>MR STREA for computation of the output floor</t>
  </si>
  <si>
    <t>Memo item - Securitisation - general risk</t>
  </si>
  <si>
    <r>
      <rPr>
        <b/>
        <sz val="10"/>
        <color theme="0"/>
        <rFont val="Calibri"/>
        <family val="2"/>
        <scheme val="minor"/>
      </rPr>
      <t>Memo item -</t>
    </r>
    <r>
      <rPr>
        <sz val="10"/>
        <color theme="0"/>
        <rFont val="Calibri"/>
        <family val="2"/>
        <scheme val="minor"/>
      </rPr>
      <t xml:space="preserve"> Securitisation - general risk</t>
    </r>
  </si>
  <si>
    <t>CSV - NII summary</t>
  </si>
  <si>
    <t>Summary Table</t>
  </si>
  <si>
    <t>1</t>
  </si>
  <si>
    <t xml:space="preserve">Interest income </t>
  </si>
  <si>
    <t>historical</t>
  </si>
  <si>
    <t>Interest income (historical)</t>
  </si>
  <si>
    <t>2</t>
  </si>
  <si>
    <t>of which: NPE</t>
  </si>
  <si>
    <t>of which: interest income from net NPE (reported historically)</t>
  </si>
  <si>
    <t>3</t>
  </si>
  <si>
    <t>of which: derivatives</t>
  </si>
  <si>
    <t>of which: interest income from derivatives (reported historically)</t>
  </si>
  <si>
    <t>4</t>
  </si>
  <si>
    <t>of which: HFT FINREP NII</t>
  </si>
  <si>
    <t>of which: Interest Income on HFT reported in FINREP NII, net of economic hedges</t>
  </si>
  <si>
    <t>5</t>
  </si>
  <si>
    <t>adjusted</t>
  </si>
  <si>
    <t>Interest income (adjusted)</t>
  </si>
  <si>
    <t>6</t>
  </si>
  <si>
    <t>Interest income</t>
  </si>
  <si>
    <t>of which: TD</t>
  </si>
  <si>
    <t>Interest income from TD elements (adjusted)</t>
  </si>
  <si>
    <t>7</t>
  </si>
  <si>
    <t>of which: TD-NPE</t>
  </si>
  <si>
    <t>of which: interest income from net NPE coming from TD elements (adjusted)</t>
  </si>
  <si>
    <t>8</t>
  </si>
  <si>
    <t>of which: TD-NTI</t>
  </si>
  <si>
    <t>of which: interest income from NTI related to economic hedges</t>
  </si>
  <si>
    <t>9</t>
  </si>
  <si>
    <t>of which: BU</t>
  </si>
  <si>
    <t>Interest income from BU elements (adjusted)</t>
  </si>
  <si>
    <t>10</t>
  </si>
  <si>
    <t>of which: BU-NPE</t>
  </si>
  <si>
    <t>of which: interest income from net NPE coming from BU elements (adjusted)</t>
  </si>
  <si>
    <t>11</t>
  </si>
  <si>
    <t>Interest expenses</t>
  </si>
  <si>
    <t>(Interest expenses (historical))</t>
  </si>
  <si>
    <t>12</t>
  </si>
  <si>
    <t>(of which: interest expenses from derivatives (reported historically))</t>
  </si>
  <si>
    <t>13</t>
  </si>
  <si>
    <t>(of which: interest expenses on HFT reported in FINREP NII, net of economic hedges)</t>
  </si>
  <si>
    <t>14</t>
  </si>
  <si>
    <t>(Interest expenses (adjusted))</t>
  </si>
  <si>
    <t>15</t>
  </si>
  <si>
    <t>(Interest expenses coming from TD elements (adjusted))</t>
  </si>
  <si>
    <t>16</t>
  </si>
  <si>
    <t>(of which: interest expenses from NTI related to economic hedges)</t>
  </si>
  <si>
    <t>17</t>
  </si>
  <si>
    <t>(Interest exepenses from BU elements (adjusted))</t>
  </si>
  <si>
    <t>18</t>
  </si>
  <si>
    <t>Net interest income</t>
  </si>
  <si>
    <t>Net interest income (historical)</t>
  </si>
  <si>
    <t>19</t>
  </si>
  <si>
    <t>Net interest income (adjusted)</t>
  </si>
  <si>
    <t>20</t>
  </si>
  <si>
    <t>capped</t>
  </si>
  <si>
    <t>NPE</t>
  </si>
  <si>
    <t>NII (after the cap on EIR for net NPEs)</t>
  </si>
  <si>
    <t>21</t>
  </si>
  <si>
    <t>Accrued Interest</t>
  </si>
  <si>
    <t>total</t>
  </si>
  <si>
    <t>Accrued Interest from HFT net of economic hedges</t>
  </si>
  <si>
    <t>22</t>
  </si>
  <si>
    <t>Total P&amp;L NII</t>
  </si>
  <si>
    <t>23</t>
  </si>
  <si>
    <t>total P&amp;L</t>
  </si>
  <si>
    <t>Total P&amp;L NII (after the cap on NII)</t>
  </si>
  <si>
    <t>24</t>
  </si>
  <si>
    <t>Volume</t>
  </si>
  <si>
    <t>PE</t>
  </si>
  <si>
    <t>EoY</t>
  </si>
  <si>
    <t>Volume of performing exposures (end of year) - Net of derivatives</t>
  </si>
  <si>
    <t>25</t>
  </si>
  <si>
    <t>Volume of NPEs (end of year) - Net of derivatives</t>
  </si>
  <si>
    <t>26</t>
  </si>
  <si>
    <t>net NPE</t>
  </si>
  <si>
    <t>Volume of net NPEs (end of year) - Net of derivatives</t>
  </si>
  <si>
    <t>27</t>
  </si>
  <si>
    <t>EIR</t>
  </si>
  <si>
    <t xml:space="preserve">EIR performing exposures (end of year) </t>
  </si>
  <si>
    <t>28</t>
  </si>
  <si>
    <t xml:space="preserve">EIR net NPEs (end of year) </t>
  </si>
  <si>
    <t>29</t>
  </si>
  <si>
    <t>Provisions</t>
  </si>
  <si>
    <t>Total provisions on NPEs (end of year) - Net of derivatives</t>
  </si>
  <si>
    <t xml:space="preserve">Parameters for EIR projections </t>
  </si>
  <si>
    <t>30</t>
  </si>
  <si>
    <t>Delta idiosyncratic component (bp)</t>
  </si>
  <si>
    <t>31</t>
  </si>
  <si>
    <t>Rating as of end-2026</t>
  </si>
  <si>
    <t>Y</t>
  </si>
  <si>
    <t>32</t>
  </si>
  <si>
    <t>Domestic bank</t>
  </si>
  <si>
    <t>N</t>
  </si>
  <si>
    <t>Reconciliation of exposures between credit risk and NII</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91</t>
  </si>
  <si>
    <t>92</t>
  </si>
  <si>
    <t>93</t>
  </si>
  <si>
    <t>94</t>
  </si>
  <si>
    <t>95</t>
  </si>
  <si>
    <t>96</t>
  </si>
  <si>
    <t>97</t>
  </si>
  <si>
    <t>98</t>
  </si>
  <si>
    <t>99</t>
  </si>
  <si>
    <t>100</t>
  </si>
  <si>
    <t>101</t>
  </si>
  <si>
    <t>102</t>
  </si>
  <si>
    <t>103</t>
  </si>
  <si>
    <t>104</t>
  </si>
  <si>
    <t>105</t>
  </si>
  <si>
    <t>106</t>
  </si>
  <si>
    <t>107</t>
  </si>
  <si>
    <t>108</t>
  </si>
  <si>
    <t>109</t>
  </si>
  <si>
    <t>110</t>
  </si>
  <si>
    <t>111</t>
  </si>
  <si>
    <t>112</t>
  </si>
  <si>
    <t>113</t>
  </si>
  <si>
    <t>114</t>
  </si>
  <si>
    <t>115</t>
  </si>
  <si>
    <t>116</t>
  </si>
  <si>
    <t>117</t>
  </si>
  <si>
    <t>118</t>
  </si>
  <si>
    <t>119</t>
  </si>
  <si>
    <t>120</t>
  </si>
  <si>
    <t>121</t>
  </si>
  <si>
    <t>122</t>
  </si>
  <si>
    <t>123</t>
  </si>
  <si>
    <t>124</t>
  </si>
  <si>
    <t>125</t>
  </si>
  <si>
    <t>126</t>
  </si>
  <si>
    <t>127</t>
  </si>
  <si>
    <t>128</t>
  </si>
  <si>
    <t>129</t>
  </si>
  <si>
    <t>130</t>
  </si>
  <si>
    <t>131</t>
  </si>
  <si>
    <t>132</t>
  </si>
  <si>
    <t>Other CR</t>
  </si>
  <si>
    <t>Baseline Scenario:               NPE and provisions growth rates (%)</t>
  </si>
  <si>
    <t>NPE growth rate</t>
  </si>
  <si>
    <t>Provisions growth rate</t>
  </si>
  <si>
    <t>2026</t>
  </si>
  <si>
    <t>Prov</t>
  </si>
  <si>
    <t>Credit risk asset types --&gt; mapped to NII asset types</t>
  </si>
  <si>
    <t>Assets - Loans and advances - Central banks</t>
  </si>
  <si>
    <t>Assets - Loans and advances - General governments</t>
  </si>
  <si>
    <t>Credit institutions and financial corporations</t>
  </si>
  <si>
    <t>Assets - Loans and advances - Credit Institutions and other financial corporations</t>
  </si>
  <si>
    <t>Assets - Loans and advances - Non-financial corporations</t>
  </si>
  <si>
    <t>Assets - Loans and advances - Households  - Lending for house purchase</t>
  </si>
  <si>
    <t>Credit for consumption and other</t>
  </si>
  <si>
    <t>Assets - Loans and advances - Households  - Credit for consumption and other</t>
  </si>
  <si>
    <t>Assets - Debt securities  - Central banks</t>
  </si>
  <si>
    <t>Assets - Debt securities  - General governments</t>
  </si>
  <si>
    <t>Assets - Debt securities  - Credit Institutions and other financial corporations</t>
  </si>
  <si>
    <t>Assets - Debt securities  - Non-financial corporations</t>
  </si>
  <si>
    <t>Other assets</t>
  </si>
  <si>
    <t>Assets - Other assets</t>
  </si>
  <si>
    <t>Adverse Scenario:               NPE and provisions growth rates (%)</t>
  </si>
  <si>
    <t>Regulated Sight Deposits</t>
  </si>
  <si>
    <t>Fixed rate portfolio</t>
  </si>
  <si>
    <t>Starting Point Volume</t>
  </si>
  <si>
    <t>Outcome Regulated Formula</t>
  </si>
  <si>
    <t>End-2026</t>
  </si>
  <si>
    <t>Asset / Liability Type (Level 1)</t>
  </si>
  <si>
    <t>Asset / Liability Type (Level 2)</t>
  </si>
  <si>
    <t>Deposit Type</t>
  </si>
  <si>
    <t xml:space="preserve">Country </t>
  </si>
  <si>
    <t xml:space="preserve">Asset / liability type </t>
  </si>
  <si>
    <t xml:space="preserve">Deposits (excl. repo) </t>
  </si>
  <si>
    <t>Households Legal Floor/Regulated - sight</t>
  </si>
  <si>
    <t>Livret A</t>
  </si>
  <si>
    <t>Liabilities - Deposits (excl. repo) - Households Legal Floor/Regulated - sight</t>
  </si>
  <si>
    <t>Livret bleus (LB)</t>
  </si>
  <si>
    <t>Livrets de développement durable et solidaire (LDDS)</t>
  </si>
  <si>
    <t>Livret Epargne Populaire (LEP)</t>
  </si>
  <si>
    <t>Compte Epargne Logement Hors prime d’État (CELHP)</t>
  </si>
  <si>
    <t>Legal Floor Sight Deposits</t>
  </si>
  <si>
    <t>Floating rate portfolio</t>
  </si>
  <si>
    <t xml:space="preserve">Legal Floor </t>
  </si>
  <si>
    <t>Austria - saving deposits from HH</t>
  </si>
  <si>
    <t>Non-financial corporations Legal Floor/Regulated- sight</t>
  </si>
  <si>
    <t>Austria - saving deposits from NFCs</t>
  </si>
  <si>
    <t>Liabilities - Deposits (excl. repo) - Non-financial corporations Legal Floor/Regulated - sight</t>
  </si>
  <si>
    <t>Belgium - regulated savings deposits from HH</t>
  </si>
  <si>
    <t>Belgium - regulated savings deposits from NFCs</t>
  </si>
  <si>
    <t>Portugal - sight deposits from HH</t>
  </si>
  <si>
    <t>Portugal - sight deposits from NFC</t>
  </si>
  <si>
    <t xml:space="preserve">Hungary - sight deposits from HH </t>
  </si>
  <si>
    <t xml:space="preserve">Legally exempted new business </t>
  </si>
  <si>
    <t>Margin on new business</t>
  </si>
  <si>
    <t>Product type</t>
  </si>
  <si>
    <t xml:space="preserve">Loans and advances </t>
  </si>
  <si>
    <t>Credit Institutions and other financial corporations</t>
  </si>
  <si>
    <t>CDC pass-through of regulated deposits (Livret A)</t>
  </si>
  <si>
    <t>CDC pass-through of regulated deposits (LDDS)</t>
  </si>
  <si>
    <t>CDC pass-through of regulated deposits (LEP)</t>
  </si>
  <si>
    <t>Promotional Loans</t>
  </si>
  <si>
    <t>Credit Institutions and other financial corporations - term</t>
  </si>
  <si>
    <t>Liabilities - Deposits (excl. repo) - Credit Institutions and other financial corporations - term</t>
  </si>
  <si>
    <t>Denmark mortgage lending</t>
  </si>
  <si>
    <t xml:space="preserve">Debt securities issued </t>
  </si>
  <si>
    <t>Asset-backed securities and Covered bonds</t>
  </si>
  <si>
    <t>Liabilities - Debt securities issued - Asset-backed securities and Covered bonds</t>
  </si>
  <si>
    <t>Austrian Liquidity Upstreaming</t>
  </si>
  <si>
    <t>Credit Institutions and other financial corporations - Sight</t>
  </si>
  <si>
    <t>Liabilities - Deposits (excl. repo) - Credit Institutions and other financial corporations - sight</t>
  </si>
  <si>
    <t>Other exemptions 1</t>
  </si>
  <si>
    <t>Other exemptions 2</t>
  </si>
  <si>
    <t>Accrued Interest Cash Flows from Held-for-Trading Instruments</t>
  </si>
  <si>
    <t>Accrued Interest Cash Flows from Trading Book Instruments</t>
  </si>
  <si>
    <t>2024</t>
  </si>
  <si>
    <t>2025</t>
  </si>
  <si>
    <t>of which: NII removed from NTI</t>
  </si>
  <si>
    <t>of which: NII removed from NTI of which: economic hedges</t>
  </si>
  <si>
    <t>of which: economic hedges</t>
  </si>
  <si>
    <t>of which: NII on HFT instruments reported under FINREP NII</t>
  </si>
  <si>
    <t>of which: NII on HFT instruments reported under FINREP NII of which: economic hedges</t>
  </si>
  <si>
    <t>CSV - NII calculation</t>
  </si>
  <si>
    <t>Fixed and floating rate portfolio</t>
  </si>
  <si>
    <t>Average point of maturing (APM)</t>
  </si>
  <si>
    <t>Performing exposures</t>
  </si>
  <si>
    <t>Non-performing exposures</t>
  </si>
  <si>
    <t>Interest income / expenses (adjusted)</t>
  </si>
  <si>
    <t>Maturity schedule for performing exposures at cut-off date, split by original maturity</t>
  </si>
  <si>
    <t>Margin on performing exposures</t>
  </si>
  <si>
    <t>Reference rate on performing exposures</t>
  </si>
  <si>
    <t>Interest income / expenses from margin on performing exposures before considering migration effects</t>
  </si>
  <si>
    <t>Interest income / expenses from reference rate on performing exposures before considering migration effects</t>
  </si>
  <si>
    <t>Adjustment to interest income due to migration effects</t>
  </si>
  <si>
    <t>Interest income on non-performing exposures</t>
  </si>
  <si>
    <t>Total interest income / expenses</t>
  </si>
  <si>
    <t>Total interest income / expenses before FX adjustments</t>
  </si>
  <si>
    <t>Total interest income / expenses after FX adjustments</t>
  </si>
  <si>
    <t>Average 2026</t>
  </si>
  <si>
    <t>End 2026</t>
  </si>
  <si>
    <t>Average original maturity (in years)</t>
  </si>
  <si>
    <t>Volume on new business</t>
  </si>
  <si>
    <t>EIR on new business</t>
  </si>
  <si>
    <t>Average original maturity on new business (in years)</t>
  </si>
  <si>
    <t>Average last date of repricing</t>
  </si>
  <si>
    <t>of which: Performing (Margin)</t>
  </si>
  <si>
    <t>of which: Performing (Ref. rate)</t>
  </si>
  <si>
    <t>of which: Non-performing</t>
  </si>
  <si>
    <t>Memo item: Interest income / expenses removed from NTI</t>
  </si>
  <si>
    <t>Volume with residual maturity of ≤1Y</t>
  </si>
  <si>
    <t>Volume with residual maturity of &gt;1 and ≤2Y</t>
  </si>
  <si>
    <t>Volume with residual maturity of &gt;2 and ≤3Y</t>
  </si>
  <si>
    <t>Existing</t>
  </si>
  <si>
    <t>Maturing</t>
  </si>
  <si>
    <t>New</t>
  </si>
  <si>
    <t>Average original tenor of the underlying index (in years)</t>
  </si>
  <si>
    <t>Average original maturity on new business</t>
  </si>
  <si>
    <t>Average original tenor of the underlying index on new business</t>
  </si>
  <si>
    <t>Volume with next reset of the underlying index in ≤1Y</t>
  </si>
  <si>
    <t>Volume with next reset of the underlying index in &gt;1 and ≤2Y</t>
  </si>
  <si>
    <t>Volume with next reset of the underlying index in &gt;2 and ≤3Y</t>
  </si>
  <si>
    <t>Fixed: Margin and Ref. Rate / Floating: Margin</t>
  </si>
  <si>
    <t>Floating: Ref. Rate</t>
  </si>
  <si>
    <t>of which: Margin</t>
  </si>
  <si>
    <t>of which: Ref. Rate</t>
  </si>
  <si>
    <t xml:space="preserve">of which: Margin on new business </t>
  </si>
  <si>
    <t>of which: Ref. rate on new business</t>
  </si>
  <si>
    <t>of which: covered by provisions</t>
  </si>
  <si>
    <t>Margin (end-2026)</t>
  </si>
  <si>
    <t>Ref. Rate (end-2026)</t>
  </si>
  <si>
    <t>of which: with original maturity of ≤1Y</t>
  </si>
  <si>
    <t>of which: with original maturity of &gt;1 and ≤2Y</t>
  </si>
  <si>
    <r>
      <t xml:space="preserve">Average original maturity </t>
    </r>
    <r>
      <rPr>
        <sz val="10"/>
        <color theme="0"/>
        <rFont val="Tahoma"/>
        <family val="2"/>
      </rPr>
      <t>(in years)</t>
    </r>
  </si>
  <si>
    <t>of which: with repricing frequency of the underlying index of ≤1Y</t>
  </si>
  <si>
    <t>of which: with repricing frequency of the underlying index of &gt;1 and ≤2Y</t>
  </si>
  <si>
    <t>Average point of maturing
(APM)</t>
  </si>
  <si>
    <t>Interest income / expenses from margin on performing exposures
before considering migration effects</t>
  </si>
  <si>
    <t>Interest income / expenses from reference rate on performing exposures
before considering migration effects</t>
  </si>
  <si>
    <t>Total interest income / expenses
before FX adjustments</t>
  </si>
  <si>
    <t>Total interest income / expenses
after FX adjustments</t>
  </si>
  <si>
    <r>
      <t xml:space="preserve">Average original maturity
</t>
    </r>
    <r>
      <rPr>
        <sz val="10"/>
        <color theme="0"/>
        <rFont val="Tahoma"/>
        <family val="2"/>
      </rPr>
      <t>(in years)</t>
    </r>
  </si>
  <si>
    <t>of which: new business</t>
  </si>
  <si>
    <t>Total interest income / expenses (adjusted)</t>
  </si>
  <si>
    <r>
      <t xml:space="preserve">Average original tenor of the underlying index
</t>
    </r>
    <r>
      <rPr>
        <sz val="10"/>
        <color theme="0"/>
        <rFont val="Tahoma"/>
        <family val="2"/>
      </rPr>
      <t>(in years)</t>
    </r>
  </si>
  <si>
    <t xml:space="preserve">Existing </t>
  </si>
  <si>
    <t xml:space="preserve">Maturing </t>
  </si>
  <si>
    <t xml:space="preserve">New </t>
  </si>
  <si>
    <t>Fixed: Margin and Ref. Rate / 
Floating: Margin</t>
  </si>
  <si>
    <t>(mln EUR, %, years)</t>
  </si>
  <si>
    <r>
      <t xml:space="preserve">Average original maturity on new business
</t>
    </r>
    <r>
      <rPr>
        <sz val="10"/>
        <color theme="0"/>
        <rFont val="Tahoma"/>
        <family val="2"/>
      </rPr>
      <t>(in years)</t>
    </r>
  </si>
  <si>
    <t>of which:
covered by provisions</t>
  </si>
  <si>
    <t>of which:
Performing (Margin)</t>
  </si>
  <si>
    <t>of which:
Performing (Ref. rate)</t>
  </si>
  <si>
    <t>of which:
Non-performing</t>
  </si>
  <si>
    <t>Margin
(end-2026)</t>
  </si>
  <si>
    <t>Ref. rate
(end-2026)</t>
  </si>
  <si>
    <t>Ref. Rate
(end-2026)</t>
  </si>
  <si>
    <r>
      <t xml:space="preserve">Average original tenor of the underlying index on new business
</t>
    </r>
    <r>
      <rPr>
        <sz val="10"/>
        <color theme="0"/>
        <rFont val="Tahoma"/>
        <family val="2"/>
      </rPr>
      <t>(in years)</t>
    </r>
  </si>
  <si>
    <r>
      <t>Average original maturity</t>
    </r>
    <r>
      <rPr>
        <sz val="10"/>
        <color theme="0"/>
        <rFont val="Tahoma"/>
        <family val="2"/>
      </rPr>
      <t xml:space="preserve">
(in years)</t>
    </r>
  </si>
  <si>
    <t>Hedged Type</t>
  </si>
  <si>
    <t>Centralised Margin</t>
  </si>
  <si>
    <t>Centralised reference rate</t>
  </si>
  <si>
    <t>Balance sheet side</t>
  </si>
  <si>
    <t xml:space="preserve">of which:
Margin on new business </t>
  </si>
  <si>
    <t>of which:
Ref. rate on new business</t>
  </si>
  <si>
    <t>Yes</t>
  </si>
  <si>
    <t>Households - Lending for house purchase</t>
  </si>
  <si>
    <t>Households - Credit for consumption and Other</t>
  </si>
  <si>
    <t>Assets - Loans and advances - Households  - Credit for consumption and Other</t>
  </si>
  <si>
    <t xml:space="preserve">Debt securities  </t>
  </si>
  <si>
    <t xml:space="preserve">Derivatives </t>
  </si>
  <si>
    <t>Hedge accounting -  Fair Value Hedge - Hedging Instruments - Paying Leg</t>
  </si>
  <si>
    <t>Hedged Asset</t>
  </si>
  <si>
    <t>No</t>
  </si>
  <si>
    <t>Derivatives - Hedge accounting - Fair Value Hedge - Hedging Instruments - Paying Leg</t>
  </si>
  <si>
    <t>Hedge accounting -  Fair Value Hedge - Hedging Instruments - Receiving Leg</t>
  </si>
  <si>
    <t>Derivatives - Hedge accounting - Fair Value Hedge - Hedging Instruments - Receiving Leg</t>
  </si>
  <si>
    <t>Hedge accounting -  Cash Flow Hedge - Hedging Instruments - Paying Leg</t>
  </si>
  <si>
    <t>Derivatives - Hedge accounting - Cash Flow Hedge - Hedging Instruments - Paying Leg</t>
  </si>
  <si>
    <t>Hedge accounting -  Cash Flow Hedge - Hedging Instruments - Receiving Leg</t>
  </si>
  <si>
    <t>Derivatives - Hedge accounting - Cash Flow Hedge - Hedging Instruments - Receiving Leg</t>
  </si>
  <si>
    <t>Economic Hedge - Paying Leg</t>
  </si>
  <si>
    <t>Derivatives - Economic Hedge - Paying Leg</t>
  </si>
  <si>
    <t>Economic Hedge - Receiving Leg</t>
  </si>
  <si>
    <t>Derivatives - Economic Hedge - Receiving Leg</t>
  </si>
  <si>
    <t>Cross Currency IR Swaps - Hedge accounting/Economic hedges - Receiving Leg</t>
  </si>
  <si>
    <t>Derivatives - Cross Currency IR Swaps - Hedge accounting/Economic hedges - Receiving Leg</t>
  </si>
  <si>
    <t>Derivatives - Other</t>
  </si>
  <si>
    <t>Liabilities - Deposits (excl. repo) - Central banks</t>
  </si>
  <si>
    <t>General governments  - Sight</t>
  </si>
  <si>
    <t>Liabilities - Deposits (excl. repo) - General governments - sight</t>
  </si>
  <si>
    <t>Non-financial corporations Other - sight</t>
  </si>
  <si>
    <t>Liabilities - Deposits (excl. repo) - Non-financial corporations Other - sight</t>
  </si>
  <si>
    <t>Households Other - sight</t>
  </si>
  <si>
    <t>Liabilities - Deposits (excl. repo) - Households Other - sight</t>
  </si>
  <si>
    <t>General governments, Non - financial Corporations, Households - term</t>
  </si>
  <si>
    <t>Liabilities - Deposits (excl. repo) - General governments, Non-financial Corporations, Households - term</t>
  </si>
  <si>
    <t xml:space="preserve">Deposits </t>
  </si>
  <si>
    <t>Repo</t>
  </si>
  <si>
    <t>Liabilities - Deposits - Repo</t>
  </si>
  <si>
    <t>Certificates of deposits</t>
  </si>
  <si>
    <t>Liabilities - Debt securities issued - Certificates of deposits</t>
  </si>
  <si>
    <t>Other debt securities and Hybrid contract</t>
  </si>
  <si>
    <t>Liabilities - Debt securities issued - Other debt securities and Hybrid contract</t>
  </si>
  <si>
    <t>Other liabilities</t>
  </si>
  <si>
    <t>Liabilities - Other liabilities</t>
  </si>
  <si>
    <t>Hedged Liabilities</t>
  </si>
  <si>
    <t>Cross Currency IR Swaps - Hedge accounting/Economic hedges - Paying Leg</t>
  </si>
  <si>
    <t>Derivatives - Cross Currency IR Swaps - Hedge accounting/Economic hedges - Paying Leg</t>
  </si>
  <si>
    <t>CSV - NII BU calculations</t>
  </si>
  <si>
    <t>Assets/ Liabilities</t>
  </si>
  <si>
    <t>Legally exempted instrument</t>
  </si>
  <si>
    <t>CSV - Conduct and other operational risk losses</t>
  </si>
  <si>
    <t>Actual data</t>
  </si>
  <si>
    <t>Fall-back solution (Y/N)</t>
  </si>
  <si>
    <t>(mln EUR except for number of events)</t>
  </si>
  <si>
    <t>Number of loss events, of which:</t>
  </si>
  <si>
    <t>from conduct risk:</t>
  </si>
  <si>
    <t xml:space="preserve">      from conduct risk:</t>
  </si>
  <si>
    <t>of which historical material conduct risk events</t>
  </si>
  <si>
    <t>from other operational risks:</t>
  </si>
  <si>
    <t xml:space="preserve">      from other operational risks</t>
  </si>
  <si>
    <t>Total amount of gross losses (mln EUR), of which:</t>
  </si>
  <si>
    <t>overall operational risk gross losses, when historical data are not reported properly</t>
  </si>
  <si>
    <t>Total amount of gross losses (mln EUR)</t>
  </si>
  <si>
    <t>from conduct risk (mln EUR):</t>
  </si>
  <si>
    <t xml:space="preserve">      from conduct risk (mln EUR):</t>
  </si>
  <si>
    <t>Projections of gross losses arising from new material conduct risk events reported in template CSV_OR_CON</t>
  </si>
  <si>
    <t>MEMO ITEM: Projections linked to material conduct risk events, after the floor</t>
  </si>
  <si>
    <t>MEMO ITEM:  Projections linked to material conduct risk events, after the floor</t>
  </si>
  <si>
    <t>Projections of gross losses arising from new non-material conduct risk events</t>
  </si>
  <si>
    <t>Floor for projections linked to new non-material conduct risk events</t>
  </si>
  <si>
    <t>Projections of gross losses arising from new non-material conduct risk events, after the floor</t>
  </si>
  <si>
    <t>from other operational risks (mln EUR):</t>
  </si>
  <si>
    <t xml:space="preserve">      from other operational risks (mln EUR):</t>
  </si>
  <si>
    <t>Projections of other operational risk gross losses</t>
  </si>
  <si>
    <t>Floor for projections - Other operational risk</t>
  </si>
  <si>
    <t>Highest threshold applied internally for data collection (EUR)</t>
  </si>
  <si>
    <t>Total loss recovery (-) (mln EUR), of which:</t>
  </si>
  <si>
    <t>from conduct risk (-)</t>
  </si>
  <si>
    <t xml:space="preserve">      from conduct risk (-)</t>
  </si>
  <si>
    <t>from other operational risks (-)</t>
  </si>
  <si>
    <t xml:space="preserve">      from other operational risks (-)</t>
  </si>
  <si>
    <t>Total operational risk exposure amount (mln EUR)</t>
  </si>
  <si>
    <t>Total restated operational risk exposure amount (mln EUR) - according to CRR3</t>
  </si>
  <si>
    <t>Total operational risk exposure amount (mln EUR) - according to CRR3</t>
  </si>
  <si>
    <t>Restated with the transitional Alternative Standardised Approach (mln EUR) - for banks that apply CRR3 Art. 314 (3 and 4)</t>
  </si>
  <si>
    <t>Transitional Alternative Standardised Approach (mln EUR) - for banks that apply CRR3 Art. 314 (3 and 4)</t>
  </si>
  <si>
    <t>Business indicator component (mln EUR) (as defined in CRR3 Art. 313)</t>
  </si>
  <si>
    <t>CSV - Material conduct risk losses</t>
  </si>
  <si>
    <t>Name of material conduct risk event</t>
  </si>
  <si>
    <t>Mapping to SREP conduct risk subcategories</t>
  </si>
  <si>
    <t>Operational risk event types (ET1, ET4, Other)</t>
  </si>
  <si>
    <t>Stock of provision</t>
  </si>
  <si>
    <t>Losses and "net" additional provisions</t>
  </si>
  <si>
    <t>Stock of provisions</t>
  </si>
  <si>
    <t>Number of events</t>
  </si>
  <si>
    <t>Losses</t>
  </si>
  <si>
    <r>
      <t>Individual material conduct risk events</t>
    </r>
    <r>
      <rPr>
        <b/>
        <vertAlign val="superscript"/>
        <sz val="10"/>
        <color theme="0"/>
        <rFont val="Calibri"/>
        <family val="2"/>
        <scheme val="minor"/>
      </rPr>
      <t>(1)</t>
    </r>
    <r>
      <rPr>
        <b/>
        <sz val="10"/>
        <color theme="0"/>
        <rFont val="Calibri"/>
        <family val="2"/>
        <scheme val="minor"/>
      </rPr>
      <t>:</t>
    </r>
  </si>
  <si>
    <t>Historical material/new conduct risk event</t>
  </si>
  <si>
    <t>Material cases, item 1</t>
  </si>
  <si>
    <t>Material cases, item 2</t>
  </si>
  <si>
    <t>Material cases, item 3</t>
  </si>
  <si>
    <t>Material cases, item 4</t>
  </si>
  <si>
    <t>Material cases, item 5</t>
  </si>
  <si>
    <t>Material cases, item 6</t>
  </si>
  <si>
    <t>Material cases, item 7</t>
  </si>
  <si>
    <t>Material cases, item 8</t>
  </si>
  <si>
    <t>Material cases, item 9</t>
  </si>
  <si>
    <t>Material cases, item 10</t>
  </si>
  <si>
    <t>Projections of losses linked to historical material conduct risk events individually reported</t>
  </si>
  <si>
    <t>Projections of losses linked to new material conduct risk events individually reported</t>
  </si>
  <si>
    <t>Aggregate losses linked to historical material conduct risk events not reported individually</t>
  </si>
  <si>
    <t>Aggregate losses linked to new material conduct risk events not reported individually</t>
  </si>
  <si>
    <t>Material conduct risk losses</t>
  </si>
  <si>
    <t>of which mapped to the ET 1 (Internal fraud), 
of Table 3, Article 324 of CRR</t>
  </si>
  <si>
    <r>
      <t xml:space="preserve">of which mapped to the ET 1 (Internal fraud), 
</t>
    </r>
    <r>
      <rPr>
        <sz val="10"/>
        <color theme="0"/>
        <rFont val="Calibri"/>
        <family val="2"/>
        <scheme val="minor"/>
      </rPr>
      <t>of Table 3, Article 324 of CRR</t>
    </r>
  </si>
  <si>
    <t>of which mapped to the ET 4 
(Clients, Products &amp; Business Practices), 
of Table 3, Article 324 of CRR</t>
  </si>
  <si>
    <r>
      <t xml:space="preserve">of which mapped to the ET 4 
(Clients, Products &amp; Business Practices), 
</t>
    </r>
    <r>
      <rPr>
        <sz val="10"/>
        <color theme="0"/>
        <rFont val="Calibri"/>
        <family val="2"/>
        <scheme val="minor"/>
      </rPr>
      <t>of Table 3, Article 324 of CRR</t>
    </r>
  </si>
  <si>
    <t>(1) In case that the bank identifies more than 5 historical material events and/or more than 5 new material events, please report individually only the 5 largest in terms of aggregate project losses for 2027-2029. The aggregate of those material events not reported individually should then be reported in RowNums 13 and 14.</t>
  </si>
  <si>
    <t>a. Mis-selling of products in retail markets</t>
  </si>
  <si>
    <t>ET1</t>
  </si>
  <si>
    <t>b. Mis-selling of products in wholesale markets</t>
  </si>
  <si>
    <t>ET4</t>
  </si>
  <si>
    <t>c. Pushed cross-selling of products to retail customers, such as packaged bank accounts or add-on products customers do not need</t>
  </si>
  <si>
    <t>d. Conflicts of interest in conducting business</t>
  </si>
  <si>
    <t>e. Manipulation of benchmark interest rates, foreign exchange rates or any other financial instruments or indices to enhance the institution’s profits</t>
  </si>
  <si>
    <t>f. Barriers to switching financial products during their lifetime and/or to switching financial service providers</t>
  </si>
  <si>
    <t>g. Poorly designed distribution channels that may enable conflicts of interest with false incentives</t>
  </si>
  <si>
    <t>h. Automatic renewals of products or exit penalties</t>
  </si>
  <si>
    <r>
      <rPr>
        <sz val="10"/>
        <rFont val="Calibri"/>
        <family val="2"/>
        <scheme val="minor"/>
      </rPr>
      <t xml:space="preserve">i. </t>
    </r>
    <r>
      <rPr>
        <sz val="10"/>
        <color theme="1"/>
        <rFont val="Calibri"/>
        <family val="2"/>
        <scheme val="minor"/>
      </rPr>
      <t>Unfair processing of customer complaints</t>
    </r>
  </si>
  <si>
    <t>j. Violation of anti-money laundering and counter financing terrorism rules</t>
  </si>
  <si>
    <t>k. Breach of financial and trade sanctions</t>
  </si>
  <si>
    <t>l. Breach of tax-compliance rules and tax avoidance on behalf of third parties</t>
  </si>
  <si>
    <t>m. Breach of regulation governing competitiveness (collusion of market prices)</t>
  </si>
  <si>
    <t>n. Insider trading</t>
  </si>
  <si>
    <t>o. Other</t>
  </si>
  <si>
    <t>CSV - REA: Summary</t>
  </si>
  <si>
    <t>Risk exposure amount for credit risk exposures</t>
  </si>
  <si>
    <t>Risk exposure amount for standardised approach portfolios</t>
  </si>
  <si>
    <t>Risk exposure amount for IRB approach portfolios</t>
  </si>
  <si>
    <t>Risk exposure amount for securitisation and re-securitisations positions</t>
  </si>
  <si>
    <t>Risk exposure amount for contributions to default fund of a CCP</t>
  </si>
  <si>
    <t>Risk exposure amount for market risk exposures</t>
  </si>
  <si>
    <t>Risk exposure amount for operational risk</t>
  </si>
  <si>
    <t>Other risk exposure amounts</t>
  </si>
  <si>
    <t>REA for DTA (annual variations)</t>
  </si>
  <si>
    <t>REA for significant investments (annual variations)</t>
  </si>
  <si>
    <t>REA for others</t>
  </si>
  <si>
    <t>Total Risk exposure amount before Output floor</t>
  </si>
  <si>
    <t>Memo item: (Evolution of REA from) DTAs and significant investments subject to a 250% risk weight</t>
  </si>
  <si>
    <t>Memo item: (REA from) DTAs and significant investments subject to a 250% risk weight</t>
  </si>
  <si>
    <t>C 04.00 (r0096,c0010) * 2.5 + C 04.00 (r0504,c0010) * 2.5</t>
  </si>
  <si>
    <t>Unfloored Total Risk exposure amount (transitional)</t>
  </si>
  <si>
    <t>Unfloored Total Risk exposure amount (fully loaded)</t>
  </si>
  <si>
    <t>Standardised Risk exposure amount for credit risk exposures</t>
  </si>
  <si>
    <t>Standardised REA for standardised approach portfolios</t>
  </si>
  <si>
    <t>Standardised REA for securitisation and re-securitisations positions</t>
  </si>
  <si>
    <t>Standardised REA for contributions to default fund of a CCP</t>
  </si>
  <si>
    <t>Standardised Risk exposure amount for market risk exposures</t>
  </si>
  <si>
    <t>Standardised Risk exposure amount for operational risk</t>
  </si>
  <si>
    <t>Other Standardised risk exposure amounts</t>
  </si>
  <si>
    <t>Standardised REA for DTA (annual variations)</t>
  </si>
  <si>
    <t>Standardised REA for significant investments (annual variations)</t>
  </si>
  <si>
    <t>Standardised REA for others</t>
  </si>
  <si>
    <t>Standardised Total risk exposure amount (STREA) for Output floor</t>
  </si>
  <si>
    <t>Standardised Total risk exposure amount (STREA) for Output floor (transitional)</t>
  </si>
  <si>
    <t>Standardised Total risk exposure amount (STREA) for Output floor (fully loaded)</t>
  </si>
  <si>
    <t>TOTAL RISK EXPOSURE AMOUNT (transitional)</t>
  </si>
  <si>
    <t>of which: Output floor adjustment</t>
  </si>
  <si>
    <t>TOTAL RISK EXPOSURE AMOUNT (fully loaded)</t>
  </si>
  <si>
    <t>CSV - Evolution of net fee and commissions income, dividend income</t>
  </si>
  <si>
    <t>Dividend Income</t>
  </si>
  <si>
    <t xml:space="preserve">Net fee and commission income </t>
  </si>
  <si>
    <t>Share of the profit or (-) loss of investments in subsidiaries, joint ventures and associates accounted for using the equity method</t>
  </si>
  <si>
    <t>Unconstrained</t>
  </si>
  <si>
    <t>After cap application</t>
  </si>
  <si>
    <t>Not adjusted</t>
  </si>
  <si>
    <t>Approach i): modelling of projections provided</t>
  </si>
  <si>
    <t>Approach ii): modelling of projections not provided</t>
  </si>
  <si>
    <r>
      <t xml:space="preserve">(mln EUR)
</t>
    </r>
    <r>
      <rPr>
        <b/>
        <sz val="11"/>
        <color theme="1"/>
        <rFont val="Calibri"/>
        <family val="2"/>
        <scheme val="minor"/>
      </rPr>
      <t>(please report losses/expenses as negative amounts)</t>
    </r>
  </si>
  <si>
    <t>Cumulative (2027-2029)</t>
  </si>
  <si>
    <t>Reference</t>
  </si>
  <si>
    <t>Comments</t>
  </si>
  <si>
    <t>F 02.00 (r0160,c0010)</t>
  </si>
  <si>
    <t>F 02.00 (r0200,c0010) - F 02.00 (r0210,c0010)</t>
  </si>
  <si>
    <t>Net fee and commission income FX-adjusted (if relevant)</t>
  </si>
  <si>
    <t>F 02.00 (r0590,c0010)</t>
  </si>
  <si>
    <t>CSV - Administrative expenses</t>
  </si>
  <si>
    <r>
      <t>(mln EUR)</t>
    </r>
    <r>
      <rPr>
        <b/>
        <sz val="10"/>
        <rFont val="Calibri"/>
        <family val="2"/>
        <scheme val="minor"/>
      </rPr>
      <t xml:space="preserve">
(please report all expenses as negative amounts)</t>
    </r>
  </si>
  <si>
    <t>References ( ( ) indicating negative values)</t>
  </si>
  <si>
    <t>All countries</t>
  </si>
  <si>
    <t>TOTAL
ADMINISTRATIVE
EXPENSES</t>
  </si>
  <si>
    <t>( F 02.00 (r0360,c0010) = F 44.04 (r0040,c0010) + F 16.08 (r0120,c0010) )</t>
  </si>
  <si>
    <t>Country 1</t>
  </si>
  <si>
    <t>Country 2</t>
  </si>
  <si>
    <t>Country 3</t>
  </si>
  <si>
    <t>Country 4</t>
  </si>
  <si>
    <t>Country 5</t>
  </si>
  <si>
    <t>Other countries</t>
  </si>
  <si>
    <t>STAFF EXPENSES</t>
  </si>
  <si>
    <t>( F 44.04 (r0040,c0010) )</t>
  </si>
  <si>
    <t>of which: fixed remuneration (staff expenses)</t>
  </si>
  <si>
    <t>( F 44.04 (r0010,c0010) )</t>
  </si>
  <si>
    <t>of which: variable remuneration (staff expenses)</t>
  </si>
  <si>
    <t>( F 44.04 (r0020,c0010) )</t>
  </si>
  <si>
    <t>Staff expenses other than remuneration</t>
  </si>
  <si>
    <t>( F 44.04 (r0030,c0010) )</t>
  </si>
  <si>
    <t>OTHER ADMINISTRATIVE EXPENSES</t>
  </si>
  <si>
    <t>( F 16.08 (r0120,c0010) )</t>
  </si>
  <si>
    <t>Information Technology expenses</t>
  </si>
  <si>
    <t>( F 16.08 (r0010,c0010) )</t>
  </si>
  <si>
    <t>Consulting and professional services, Advertising, marketing and communication, Litigation expenses not covered by provisions</t>
  </si>
  <si>
    <t>( F 16.08 (r0050,c0010) + F 16.08 (r0060,c0010) + F 16.08 (r0080,c0010) )</t>
  </si>
  <si>
    <t>Real estate and Leasing expenses</t>
  </si>
  <si>
    <t>( F 16.08 (r0090,c0010) + F 16.08 (r0100,c0010) )</t>
  </si>
  <si>
    <t>( F 16.08 (r0040,c0010) + F 16.08 (r0070,c0010) + F 16.08 (r0110,c0010) )</t>
  </si>
  <si>
    <t>CSV - Adjustments for non-recurring events (one-offs)</t>
  </si>
  <si>
    <t>(+/-) Pre-tax projected impact of event on P&amp;L items affected (mln EUR)</t>
  </si>
  <si>
    <t>(+/-) Total impact recognized (bps)</t>
  </si>
  <si>
    <t>(+/-) Impact recognized in CSV_P&amp;L (mln EUR)</t>
  </si>
  <si>
    <t>Name of event
(max. 10 words)</t>
  </si>
  <si>
    <t>P&amp;L item affected</t>
  </si>
  <si>
    <t xml:space="preserve">Category of non-recurring event </t>
  </si>
  <si>
    <t xml:space="preserve">Reference date of event </t>
  </si>
  <si>
    <t>Short description (max. 200 words) -
Provide more detail in the supporting documentation</t>
  </si>
  <si>
    <t>(+/-) Pre-tax impact of event included in the 2026 P&amp;L
(mln EUR) (negative values represent one-off cost)</t>
  </si>
  <si>
    <t>Total Risk Exposure Amount Actual end-2026 (mln EUR)</t>
  </si>
  <si>
    <t>(+/-) Pre-tax projected impact of event on P&amp;L items affected before FX adjustments (mln EUR) (positive values represent cost reductions)</t>
  </si>
  <si>
    <t xml:space="preserve">(+/-) Impact recognized in CSV_P&amp;L before FX adjustments (mln EUR) </t>
  </si>
  <si>
    <t>Total - Remaining other operating expenses</t>
  </si>
  <si>
    <t>Total - Depreciation</t>
  </si>
  <si>
    <t>Total - Cash contributions to resolution funds and deposit guarantee schemes</t>
  </si>
  <si>
    <t>Total - Other provisions or reversal of provisions</t>
  </si>
  <si>
    <t>Remaining other operating expenses</t>
  </si>
  <si>
    <t xml:space="preserve">Divestments of business units </t>
  </si>
  <si>
    <t>Business unit restructuring</t>
  </si>
  <si>
    <t>Depreciation</t>
  </si>
  <si>
    <t xml:space="preserve">Employee restructuring/lay-offs </t>
  </si>
  <si>
    <t>Cash contributions to resolution funds and deposit guarantee schemes</t>
  </si>
  <si>
    <t>Exceptional payment commitments to DGS - IPS - RF</t>
  </si>
  <si>
    <t>Other provisions or reversal of provisions</t>
  </si>
  <si>
    <t>Exceptional cash contribution to RF - DGS - IPS</t>
  </si>
  <si>
    <t>Temporary levies</t>
  </si>
  <si>
    <t>CSV - Risk based and Leverage Ratio Maximum distributable amount</t>
  </si>
  <si>
    <t>Net interest income (adjusted, after cap on NII)</t>
  </si>
  <si>
    <t>Expenses on share capital repayable on demand</t>
  </si>
  <si>
    <t>Dividend income</t>
  </si>
  <si>
    <t>Net fee and commission income</t>
  </si>
  <si>
    <t>Gains or (-) losses on derecognition of financial assets &amp; liabilities not measured at fair value through profit or loss, net</t>
  </si>
  <si>
    <t>Is the bank a G-SII?</t>
  </si>
  <si>
    <t xml:space="preserve">Gains or (-) losses on financial assets and liabilities held for trading and trading financial assets and trading financial liabilities </t>
  </si>
  <si>
    <t>     Held with a trading intent and their related economic hedges</t>
  </si>
  <si>
    <t>     Economic hedges excluding hedges of items held with a trading intent</t>
  </si>
  <si>
    <t>1st set: Assessment of the Risk-based MDA breach</t>
  </si>
  <si>
    <t>REGULATION</t>
  </si>
  <si>
    <t>     CVA and FuVA</t>
  </si>
  <si>
    <t>Overall CET1 capital requirement</t>
  </si>
  <si>
    <t>     Liquidity reserves</t>
  </si>
  <si>
    <t>AT1/T2 shortages of Pillar 1 and Pillar 2 risk-based requirements as % of total risk exposure amount</t>
  </si>
  <si>
    <t>     Projection of client revenues</t>
  </si>
  <si>
    <t>Risk-based MDA trigger point</t>
  </si>
  <si>
    <t>Gains or (-) losses on non-trading financial assets mandatorily at fair value through profit or loss and Gains or losses on financial assets and liabilities designated at fair value through profit or loss</t>
  </si>
  <si>
    <t>Gains or (-) losses from hedge accounting</t>
  </si>
  <si>
    <t>CET1 capital after distributions (un-adjusted)</t>
  </si>
  <si>
    <t>Exchange differences [gain or (-) loss], net</t>
  </si>
  <si>
    <t>CET1 ratio after distributions (un-adjusted)</t>
  </si>
  <si>
    <t>Gains or (-) losses on derecognition of non-financial assets, net</t>
  </si>
  <si>
    <t>Breach of the Risk-based MDA trigger</t>
  </si>
  <si>
    <t>Other operating income</t>
  </si>
  <si>
    <t>of which: operating leasing</t>
  </si>
  <si>
    <t>Other operating expenses</t>
  </si>
  <si>
    <t>2nd set: Un-adjusted distributions (Projected distribution amounts before consideration of any potential restrictions)</t>
  </si>
  <si>
    <t>Reported in the following item (if more than one item, please use next column):</t>
  </si>
  <si>
    <t>Second item affected (if relevant):</t>
  </si>
  <si>
    <t>Expenses for operational risk</t>
  </si>
  <si>
    <t>Amount of un-adjusted pre-tax distributions</t>
  </si>
  <si>
    <t>of which: payments on additional Tier 1 instruments</t>
  </si>
  <si>
    <t>Article 141 (8) point (d) (iii) of CRD (before MDA restrictions)</t>
  </si>
  <si>
    <t>Memo item: of which: impact of one-off adjustments</t>
  </si>
  <si>
    <t>of which: discretionary pension benefits</t>
  </si>
  <si>
    <t>Article 141 (8) point (d) (iv) of CRD (before MDA restrictions)</t>
  </si>
  <si>
    <t>TOTAL OPERATING INCOME, NET</t>
  </si>
  <si>
    <t>of which: variable remuneration</t>
  </si>
  <si>
    <t>Administrative expenses - post floor</t>
  </si>
  <si>
    <t>Amount of un-adjusted post-tax distributions</t>
  </si>
  <si>
    <t>Administrative expenses</t>
  </si>
  <si>
    <t>of which: expenses for operational risk</t>
  </si>
  <si>
    <t>Memo item: of which: impact of one-off adjustments (FX adjusted if relevant)</t>
  </si>
  <si>
    <t>3rd set: Calculation of the Risk-based MDA</t>
  </si>
  <si>
    <t>Floor on 'Other remaining administrative expenses' (FX adjusted if relevant)</t>
  </si>
  <si>
    <t>Combined buffer requirement</t>
  </si>
  <si>
    <t>Risk-based MDA bucket</t>
  </si>
  <si>
    <t>Note: calculates CET1 ratio on top of MDA trigger point minus capital buffers</t>
  </si>
  <si>
    <t xml:space="preserve">Risk-based MDA factor </t>
  </si>
  <si>
    <t>Article 141 (6) of CRD</t>
  </si>
  <si>
    <t>Amount calculated under Article 141 (5) of CRD (before consideration of Risk-based MDA restrictions)</t>
  </si>
  <si>
    <t>Amount calculated under Article 141 (5) of CRD (before consideration of MDA restrictions)</t>
  </si>
  <si>
    <t>Article 141 (5) of CRD</t>
  </si>
  <si>
    <t>of which: end-of-year profit not included in CET1 Capital</t>
  </si>
  <si>
    <t xml:space="preserve">     of which: end-of-year profit not included in CET1 Capital</t>
  </si>
  <si>
    <t>Article 141 (5) point (b) of CRD</t>
  </si>
  <si>
    <t>Modification gains or (-) losses, net</t>
  </si>
  <si>
    <t>Calculated Risk-based MDA</t>
  </si>
  <si>
    <t>Article 141 (4) of CRD</t>
  </si>
  <si>
    <t>Provisions or reversal of provisions</t>
  </si>
  <si>
    <t>Provisions or reversal of provisions for operational risk</t>
  </si>
  <si>
    <t>4th set: LR MDA (Relevant only for G-SII)</t>
  </si>
  <si>
    <t>Leverage Ratio pillar 1 requirement</t>
  </si>
  <si>
    <t>Article 92(1) point (d) of CRR</t>
  </si>
  <si>
    <t>Impairment or reversal of impairment on financial assets not measured at fair value through profit or loss</t>
  </si>
  <si>
    <t>Leverage Ratio pillar 2 requirement</t>
  </si>
  <si>
    <t>Article 104 (1) point (a) of CRD</t>
  </si>
  <si>
    <t>Financial assets at amortised cost</t>
  </si>
  <si>
    <t>G-SII Leverage Ratio buffer requirement</t>
  </si>
  <si>
    <t>Article 92(1a) of CRR</t>
  </si>
  <si>
    <t>Financial assets at fair value through other comprehensive income</t>
  </si>
  <si>
    <t>Leverage Ratio MDA trigger point</t>
  </si>
  <si>
    <t>Total Leverage Ratio Exposure</t>
  </si>
  <si>
    <t>Impairment of financial assets - CCR losses</t>
  </si>
  <si>
    <t>Tier 1 capital after distributions (un-adjusted)</t>
  </si>
  <si>
    <t>Impairment or reversal of impairment on non-financial assets</t>
  </si>
  <si>
    <t>Leverage Ratio after distributions (un-adjusted)</t>
  </si>
  <si>
    <t>Impairment or reversal of impairment on residential real estate</t>
  </si>
  <si>
    <t>Breach of the Leverage Ratio MDA trigger</t>
  </si>
  <si>
    <t>Impairment or reversal of impairment on commercial real estate</t>
  </si>
  <si>
    <t>LR MDA bucket</t>
  </si>
  <si>
    <t>Impairment or reversal of impairment on real estate for own use</t>
  </si>
  <si>
    <t xml:space="preserve">LR MDA factor </t>
  </si>
  <si>
    <t>Other impairments or reversal of impairment</t>
  </si>
  <si>
    <t>Calculated LR MDA</t>
  </si>
  <si>
    <t>Negative goodwill recognised in profit or loss</t>
  </si>
  <si>
    <t>Other income and (-) expenses from continuing operations</t>
  </si>
  <si>
    <t xml:space="preserve"> 5th set: MDA adjustments (positive values represent cost reductions / reduction in distribution payments)</t>
  </si>
  <si>
    <t>Notes</t>
  </si>
  <si>
    <t>Gains or (-) losses arising from operational risk</t>
  </si>
  <si>
    <t>MDA (including both Risk-based MDA and LR-MDA)</t>
  </si>
  <si>
    <t>Gains or (-) losses arising from conduct risk</t>
  </si>
  <si>
    <t>MDA adjustments</t>
  </si>
  <si>
    <t>Gains or (-) losses arising from other operational risk</t>
  </si>
  <si>
    <t>of which: MDA adjustments to pre-tax items</t>
  </si>
  <si>
    <t>Projected adjustments to pre-tax profit related to the MDA (CRD art. 141 for all banks and art. 141b for G-SII only)</t>
  </si>
  <si>
    <t>of which: MDA adjustments to post-tax items</t>
  </si>
  <si>
    <t>of which: MDA adjustments to post-tax items (priority)</t>
  </si>
  <si>
    <t>Profit or (-) loss before tax from continuing operations</t>
  </si>
  <si>
    <t>Taxable profit</t>
  </si>
  <si>
    <t>Current taxes</t>
  </si>
  <si>
    <t>(+) DTAs that rely on future profitability and do not arise from temporary differences - created</t>
  </si>
  <si>
    <t>(-) DTAs that rely on future profitability and do not arise from temporary differences - used</t>
  </si>
  <si>
    <t>Tax expenses (-) or income (+) related to profit or loss from continuing operations</t>
  </si>
  <si>
    <t>Profit or (-) loss after tax from continuing operations</t>
  </si>
  <si>
    <t>Profit or (-) loss after tax from discontinued operations disposed at cut-off date</t>
  </si>
  <si>
    <t>Profit or (-) loss after tax from discontinued operations non-disposed at cut-off date</t>
  </si>
  <si>
    <t>Profit or (-) loss for the year</t>
  </si>
  <si>
    <t>Attributable to minority interest [non-controlling interests]</t>
  </si>
  <si>
    <t>Attributable to owners of the parent</t>
  </si>
  <si>
    <t>Payment of coupons of AT1 instruments classified as equity instruments</t>
  </si>
  <si>
    <t>Amount of dividends paid (before consideration of MDA restrictions)</t>
  </si>
  <si>
    <t>Payout ratio (%)</t>
  </si>
  <si>
    <t>Projected adjustments to post-tax profit related to the MDA (CRD art. 141 for all banks and art. 141b for G-SII only)</t>
  </si>
  <si>
    <t>Distributed amount after MDA-related adjustments</t>
  </si>
  <si>
    <t>Attributable to owners of the parent net of estimated dividends</t>
  </si>
  <si>
    <t>Retained earnings</t>
  </si>
  <si>
    <t>Other OCI contributions</t>
  </si>
  <si>
    <t>Other Reserves</t>
  </si>
  <si>
    <t>Funds for general banking risk</t>
  </si>
  <si>
    <t>CSV - Evolution of P&amp;L</t>
  </si>
  <si>
    <r>
      <t>(mln EUR)</t>
    </r>
    <r>
      <rPr>
        <b/>
        <sz val="10"/>
        <rFont val="Calibri"/>
        <family val="2"/>
        <scheme val="minor"/>
      </rPr>
      <t xml:space="preserve">
(please report losses/expenses as negative amounts)</t>
    </r>
  </si>
  <si>
    <t>References for starting points and historical values ( ( ) indicating negative values)</t>
  </si>
  <si>
    <t>F 02.00 (r0010,c0010) - F 02.00 (r0090,c0010)</t>
  </si>
  <si>
    <t>(F 02.00 (r0150,c0010))</t>
  </si>
  <si>
    <t>F 02.00 (r0220,c0010)</t>
  </si>
  <si>
    <t>F 02.00 (r0280, c0010); 
F 02.00 (r0280, c0010) + F 02.00 (r0285, c0010) for nGAAP banks</t>
  </si>
  <si>
    <t>Held with a trading intent and their related economic hedges</t>
  </si>
  <si>
    <t>Economic hedges excluding hedges of items held with a trading intent</t>
  </si>
  <si>
    <t>CVA and FuVA</t>
  </si>
  <si>
    <t>Liquidity reserves</t>
  </si>
  <si>
    <t>Projection of client revenues</t>
  </si>
  <si>
    <t>F 02.00 (r0287, c0010) + F 02.00 (r0290, c0010); 
F 02.00 (r0287, c0010) + F 02.00 (r0290, c0010) + F 02.00 (r0295,c0010) for nGAAP banks</t>
  </si>
  <si>
    <t>F 02.00 (r0300,c0010)</t>
  </si>
  <si>
    <t>F 02.00 (r0310,c0010)</t>
  </si>
  <si>
    <t xml:space="preserve">Gains or (-) losses on derecognition of non financial assets, net </t>
  </si>
  <si>
    <t>F 02.00 (r0330,c0010)</t>
  </si>
  <si>
    <t>F 02.00 (r0340,c0010)</t>
  </si>
  <si>
    <t>F 45.03 (r0030,c0010)</t>
  </si>
  <si>
    <t>(F 02.00 (r0350,c0010))</t>
  </si>
  <si>
    <t>Sum of sub-items for historical data to be identical with FINREP submission</t>
  </si>
  <si>
    <t>F 02.00 (r0355,c0010) - F 02.00 (r0320,c0010)</t>
  </si>
  <si>
    <t>(F 02.00 (r0360,c0010))</t>
  </si>
  <si>
    <t>(F 02.00 (r0385,c0010))</t>
  </si>
  <si>
    <t>(F 02.00 (r0390,c0010))</t>
  </si>
  <si>
    <t>F 02.00 (r0425,c0010)</t>
  </si>
  <si>
    <t>(F 02.00 (r0430,c0010))</t>
  </si>
  <si>
    <t>(F 02.00 (r0460,c0010)) - CCR losses</t>
  </si>
  <si>
    <t>(F 02.00 (r0491,c0010))</t>
  </si>
  <si>
    <t>Projected values linked to credit risk template; CCR losses excluded for projected values</t>
  </si>
  <si>
    <t>(F 02.00 (r0481,c0010))</t>
  </si>
  <si>
    <t>(F 02.00 (r0460,c0010)) - CCR losses - (F 02.00 (r0491,c0010)) - (F 02.00 (r0481,c0010))</t>
  </si>
  <si>
    <t>Share of FINREP 02.00 row 0460 not covered by row 0481, row 0491 and CCR losses</t>
  </si>
  <si>
    <t>For year 2026 only, CCR losses reported in (F 02.00 (r0460,c0010))</t>
  </si>
  <si>
    <t>Results of the counterparty default stress for 2026</t>
  </si>
  <si>
    <t>(F 02.00 (r0520,c0010))</t>
  </si>
  <si>
    <t>Other not related to real estate</t>
  </si>
  <si>
    <t>F 02.00 (r0580,c0010)</t>
  </si>
  <si>
    <t>F 02.00 (r0320,c0010) + (F 02.00 (r0510,c0010)) + F 02.00 (r0600,c0010) ; F 02.00 (r0320,c0010) + (F 02.00 (r0455,c0010)) + (F 02.00 (r0510,c0010)) + F 02.00 (r0600,c0010) for nGAAP banks</t>
  </si>
  <si>
    <t>Operational risk gains (losses) for 2027-2029 linked to operational risk templates</t>
  </si>
  <si>
    <t>F 02.00 (r0610,c0010)</t>
  </si>
  <si>
    <t>(F 02.00 (r0620,c0010)</t>
  </si>
  <si>
    <t>F 02.00 (r0630,c0010)</t>
  </si>
  <si>
    <t>F 02.00 (r0640,c0010) ; F 02.00 (r0632,c0010) + F 02.00 (r0640,c0010) for nGAAP banks</t>
  </si>
  <si>
    <t>Memo item: Profit or (-) loss after tax from discontinued operations (non-disposed at cut-off date)</t>
  </si>
  <si>
    <t>F 02.00 (r0670,c0010)</t>
  </si>
  <si>
    <t>F 02.00 (r0680,c0010)</t>
  </si>
  <si>
    <t>F 02.00 (r0690,c0010)</t>
  </si>
  <si>
    <t>Net income attributable to owners of the parent net of dividends paid</t>
  </si>
  <si>
    <t>Total assets</t>
  </si>
  <si>
    <t>F 01.01 (r0380,c0010)</t>
  </si>
  <si>
    <t>CSV - Capital</t>
  </si>
  <si>
    <t xml:space="preserve">OWN FUNDS </t>
  </si>
  <si>
    <t>OWN FUNDS</t>
  </si>
  <si>
    <t xml:space="preserve">OWN FUNDS 
</t>
  </si>
  <si>
    <t>A</t>
  </si>
  <si>
    <t xml:space="preserve">C 01.00 (r0010,c0010) </t>
  </si>
  <si>
    <t>Articles 4(118) and 72 of CRR</t>
  </si>
  <si>
    <t>COMMON EQUITY TIER 1 CAPITAL (net of deductions and after applying transitional adjustments)</t>
  </si>
  <si>
    <t>A.1</t>
  </si>
  <si>
    <t xml:space="preserve">C 01.00 (r0020,c0010) </t>
  </si>
  <si>
    <t>Article 50 of CRR</t>
  </si>
  <si>
    <t>Capital instruments eligible as CET1 Capital (including share premium and net own capital instruments)</t>
  </si>
  <si>
    <t>A.1.1</t>
  </si>
  <si>
    <t xml:space="preserve">C 01.00 (r0030,c0010) </t>
  </si>
  <si>
    <t>Articles 26(1) points (a) and (b), 27 to 29, 36(1) point (f) and 42 of CRR</t>
  </si>
  <si>
    <t>A.1.2</t>
  </si>
  <si>
    <t xml:space="preserve">C 01.00 (r0130,c0010) </t>
  </si>
  <si>
    <t>Articles 26(1) point (c), 26(2) and 36 (1) points (a) and (l) of CRR</t>
  </si>
  <si>
    <t>Accumulated other comprehensive income</t>
  </si>
  <si>
    <t>A.1.3</t>
  </si>
  <si>
    <t xml:space="preserve">C 01.00 (r0180,c0010) </t>
  </si>
  <si>
    <t>Articles 4(100), 26(1) point (d) and  36 (1) point (l) of CRR</t>
  </si>
  <si>
    <t>Arising from full revaluation, cash flow hedge and liquidity reserves</t>
  </si>
  <si>
    <t>A.1.3.1</t>
  </si>
  <si>
    <t>-</t>
  </si>
  <si>
    <t>OCI Impact of defined benefit pension plans [gain or (-) loss]</t>
  </si>
  <si>
    <t>A.1.3.2</t>
  </si>
  <si>
    <t>A.1.3.3</t>
  </si>
  <si>
    <t>A.1.4</t>
  </si>
  <si>
    <t xml:space="preserve">C 01.00 (r0200,c0010) </t>
  </si>
  <si>
    <t>Articles 4(117) and 26(1) point (e) of CRR</t>
  </si>
  <si>
    <t>A.1.5</t>
  </si>
  <si>
    <t xml:space="preserve">C 01.00 (r0210,c0010) </t>
  </si>
  <si>
    <t xml:space="preserve">Articles 4(112), 26(1) point (f) and  36 (1) point (l) of CRR </t>
  </si>
  <si>
    <t>Minority interest given recognition in CET1 capital</t>
  </si>
  <si>
    <t>A.1.6</t>
  </si>
  <si>
    <t xml:space="preserve">C 01.00 (r0230,c0010) </t>
  </si>
  <si>
    <t>Article 84 of CRR</t>
  </si>
  <si>
    <t>Adjustments to CET1 due to prudential filters</t>
  </si>
  <si>
    <t>A.1.7</t>
  </si>
  <si>
    <t xml:space="preserve">C 01.00 (r0250,c0010) </t>
  </si>
  <si>
    <t>Articles 32 to 35 of and  36 (1) point (l) of CRR</t>
  </si>
  <si>
    <t>(-) Value adjustments due to the requirements for prudent valuation (AVA)</t>
  </si>
  <si>
    <t>A.1.7.1</t>
  </si>
  <si>
    <t xml:space="preserve">C 01.00 (r0290,c0010) </t>
  </si>
  <si>
    <t>Cash flow hedge reserve</t>
  </si>
  <si>
    <t>A.1.7.2</t>
  </si>
  <si>
    <t xml:space="preserve">C 01.00 (r0270,c0010) </t>
  </si>
  <si>
    <t xml:space="preserve">Other adjustments </t>
  </si>
  <si>
    <t>A.1.7.3</t>
  </si>
  <si>
    <t xml:space="preserve">(-) Intangible assets (including Goodwill) </t>
  </si>
  <si>
    <t>A.1.8</t>
  </si>
  <si>
    <t xml:space="preserve">C 01.00 (r0300,c0010) + C 01.00 (r0340,c0010) </t>
  </si>
  <si>
    <t>Articles 4(113), 36(1) point (b) and 37 of CRR. Articles 4(115), 36(1) point (b) and 37 point (a) of CCR</t>
  </si>
  <si>
    <t>of which: Goodwill (-)</t>
  </si>
  <si>
    <t>A.1.8.1</t>
  </si>
  <si>
    <t xml:space="preserve">  of which: Goodwill (-)</t>
  </si>
  <si>
    <t>C 01.00 (r0300,c0010)</t>
  </si>
  <si>
    <t>of which: Software assets (-)</t>
  </si>
  <si>
    <t>A.1.8.2</t>
  </si>
  <si>
    <t xml:space="preserve">  of which: Software assets (-)</t>
  </si>
  <si>
    <t>C 01.00 (r0352,c0010) + C 01.00 (r0362,c0010)</t>
  </si>
  <si>
    <t>of which: Other intangible assets (-)</t>
  </si>
  <si>
    <t>A.1.8.3</t>
  </si>
  <si>
    <t xml:space="preserve">  of which: Other intangible assets (-)</t>
  </si>
  <si>
    <t>C 01.00 (r0340,c0010)  - C 01.00 (r0352,c0010) - C 01.00 (r0362,c0010)</t>
  </si>
  <si>
    <t xml:space="preserve">(-) DTAs that rely on future profitability and do not arise from temporary differences net of associated DTLs </t>
  </si>
  <si>
    <t>A.1.9</t>
  </si>
  <si>
    <t xml:space="preserve">C 01.00 (r0370,c0010) </t>
  </si>
  <si>
    <t>Articles 36(1) point (c) and 38 of CRR</t>
  </si>
  <si>
    <t>(-) IRB shortfall of credit risk adjustments to expected losses</t>
  </si>
  <si>
    <t>A.1.10</t>
  </si>
  <si>
    <t xml:space="preserve">C 01.00 (r0380,c0010) </t>
  </si>
  <si>
    <t>Articles 36(1) point (d), 40 and 159 of CRR</t>
  </si>
  <si>
    <t>(-) Defined benefit pension fund assets</t>
  </si>
  <si>
    <t>A.1.11</t>
  </si>
  <si>
    <t xml:space="preserve">C 01.00 (r0390,c0010) </t>
  </si>
  <si>
    <t>Articles 4(109), 36(1) point (e) and 41 of CRR</t>
  </si>
  <si>
    <t>(-) Reciprocal cross holdings in CET1 Capital</t>
  </si>
  <si>
    <t>A.1.12</t>
  </si>
  <si>
    <t xml:space="preserve">C 01.00 (r0430,c0010) </t>
  </si>
  <si>
    <t>Articles 4(122), 36(1) point (g) and 44 of CRR</t>
  </si>
  <si>
    <t>(-) Excess deduction from AT1 items over AT1 Capital</t>
  </si>
  <si>
    <t>A.1.13</t>
  </si>
  <si>
    <t xml:space="preserve">C 01.00 (r0440,c0010) </t>
  </si>
  <si>
    <t>Article 36(1) point (j) of CRR</t>
  </si>
  <si>
    <t>(-) Deductions related to assets which can alternatively be subject to a 1250% risk weight</t>
  </si>
  <si>
    <t>A.1.14</t>
  </si>
  <si>
    <t xml:space="preserve">C 01.00 (r0450,c0010) + C 01.00 (r0460,c0010) + C 01.00 (r0470,c0010)  + C 01.00 (r0471,c0010)+ C 01.00 (r0472,c0010) </t>
  </si>
  <si>
    <t>Articles 4(36), 36(1) point (k) (i) and 89 to 91 of CRR; Articles 36(1) point (k) (ii), 243(1) point (b), 244(1) point (b) and 258 of CRR; Articles 36(1) point k) (iii)  and 379(3) of CRR; Articles 36(1) point k) (iv)  and 153(8) of CRR and Articles 36(1) point k) (v)  and 155(4) of CRR.</t>
  </si>
  <si>
    <t>(-) Holdings of CET1 capital instruments of financial sector entities where the institution does not have a significant investment</t>
  </si>
  <si>
    <t>A.1.15</t>
  </si>
  <si>
    <t xml:space="preserve">C 01.00 (r0480,c0010) </t>
  </si>
  <si>
    <t>Articles 4(27), 36(1) point (h); 43 to 46, 49 (2) and (3)  and 79 of CRR</t>
  </si>
  <si>
    <t>(-) Deductible DTAs that rely on future profitability and arise from temporary differences</t>
  </si>
  <si>
    <t>A.1.16</t>
  </si>
  <si>
    <t xml:space="preserve">C 01.00 (r0490,c0010) </t>
  </si>
  <si>
    <t>Articles 36(1) point (c) and 38; Articles 48(1) point (a) and 48(2) of CRR</t>
  </si>
  <si>
    <t>(-) CET1 instruments of financial sector entities where the institution has a significant investment</t>
  </si>
  <si>
    <t>A.1.17</t>
  </si>
  <si>
    <t xml:space="preserve">C 01.00 (r0500,c0010) </t>
  </si>
  <si>
    <t>Articles 4(27); 36(1) point (i); 43, 45; 47; 48(1) point (b); 49(1) to (3) and 79 of CRR</t>
  </si>
  <si>
    <t xml:space="preserve">(-) Amount exceeding the 17.65% threshold </t>
  </si>
  <si>
    <t>A.1.18</t>
  </si>
  <si>
    <t xml:space="preserve">C 01.00 (r0510,c0010) </t>
  </si>
  <si>
    <t>Article 48 of CRR</t>
  </si>
  <si>
    <t>(-) Insufficient coverage for non-performing exposures</t>
  </si>
  <si>
    <t>A.1.18A</t>
  </si>
  <si>
    <t xml:space="preserve">C 01.00 (r0513,c0010) </t>
  </si>
  <si>
    <t>Articles 47c and 469a of CRR</t>
  </si>
  <si>
    <t>A.1.18B</t>
  </si>
  <si>
    <t>(-) Minimum value commitment shortfalls and other foreseeable tax charges</t>
  </si>
  <si>
    <t xml:space="preserve">C 01.00 (r0514,c0010) + C 01.00 (r0515,c0010) </t>
  </si>
  <si>
    <t xml:space="preserve">(-) Additional deductions of CET1 Capital due to Article 3 of Regulation (EU) No 575/2013 </t>
  </si>
  <si>
    <t>A.1.19</t>
  </si>
  <si>
    <t xml:space="preserve">C 01.00 (r0524,c0010) </t>
  </si>
  <si>
    <t>Article 3 Regulation (EU) No 575/2013 (CRR)</t>
  </si>
  <si>
    <t>CET1 capital elements or deductions - other</t>
  </si>
  <si>
    <t>A.1.20</t>
  </si>
  <si>
    <t xml:space="preserve">C 01.00 (r0529,c0010) </t>
  </si>
  <si>
    <t>Transitional adjustments</t>
  </si>
  <si>
    <t>A.1.22</t>
  </si>
  <si>
    <t>C 01.00 (r0520,c0010)</t>
  </si>
  <si>
    <t>Articles 468 to 472, 478 and 481 of CRR</t>
  </si>
  <si>
    <t>Other transitional adjustments to CET1 Capital</t>
  </si>
  <si>
    <t>of which: due to DTAs that rely on future profitability and do not arise from temporary differences</t>
  </si>
  <si>
    <t>A.1.22.2.1</t>
  </si>
  <si>
    <t xml:space="preserve">C 05.01 (r0170,c0010) </t>
  </si>
  <si>
    <t>of which: due to DTAs that rely on future profitability and arise from temporary differences and CET1 instruments of financial sector entities where the institution has a significant investment</t>
  </si>
  <si>
    <t>A.1.22.2.2</t>
  </si>
  <si>
    <t xml:space="preserve">C 05.01 (r0380,c0010) </t>
  </si>
  <si>
    <t>ADDITIONAL TIER 1 CAPITAL (net of deductions and after transitional adjustments)</t>
  </si>
  <si>
    <t>A.2</t>
  </si>
  <si>
    <t xml:space="preserve">C 01.00 (r0530,c0010) </t>
  </si>
  <si>
    <t>Article 61 of CRR</t>
  </si>
  <si>
    <t>Additional Tier 1 Capital instruments</t>
  </si>
  <si>
    <t>A.2.1</t>
  </si>
  <si>
    <t>C 01.00 (r0540,c0010) + C 01.00 (r0670,c0010)</t>
  </si>
  <si>
    <t>(-) Excess deduction from T2 items over T2 capital</t>
  </si>
  <si>
    <t>A.2.2</t>
  </si>
  <si>
    <t>C 01.00 (r0720,c0010)</t>
  </si>
  <si>
    <t>Other Additional Tier 1 Capital components and deductions</t>
  </si>
  <si>
    <t>A.2.3</t>
  </si>
  <si>
    <t>C 01.00 (r0690,c0010) + C 01.00 (r0700,c0010) + C 01.00 (r0710,c0010)  + C 01.00 (r0740,c0010) + C 01.00 (r0744,c0010) + C 01.00 (r0748,c0010)</t>
  </si>
  <si>
    <t>Additional Tier 1 transitional adjustments</t>
  </si>
  <si>
    <t>A.2.4</t>
  </si>
  <si>
    <t>C 01.00 (r0660,c0010) + C 01.00 (r0680,c0010) + C 01.00 (r0730,c0010)</t>
  </si>
  <si>
    <t>TIER 1 CAPITAL (net of deductions and after transitional adjustments)</t>
  </si>
  <si>
    <t>A.3</t>
  </si>
  <si>
    <t xml:space="preserve">C 01.00 (r0015,c0010) </t>
  </si>
  <si>
    <t>Article 25 of CRR</t>
  </si>
  <si>
    <t>TIER 2 CAPITAL (net of deductions and after transitional adjustments)</t>
  </si>
  <si>
    <t>A.4</t>
  </si>
  <si>
    <t>C 01.00 (r0750,c0010) 
[A.4.1+A.4.2+A.4.3]</t>
  </si>
  <si>
    <t>Article 71 of CRR</t>
  </si>
  <si>
    <t>Tier 2 Capital instruments</t>
  </si>
  <si>
    <t>A.4.1</t>
  </si>
  <si>
    <t>C 01.00 (r0760,c0010) + C 01.00 (r0890,c0010)</t>
  </si>
  <si>
    <t>Other Tier 2 Capital components and deductions</t>
  </si>
  <si>
    <t>A.4.2</t>
  </si>
  <si>
    <t>C 01.00 (r0910,c0010) + C 01.00 (r0920,c0010) + C 01.00 (r0930,c0010) + C 01.00 (r0940,c0010) + C 01.00 (r0950,c0010) + C 01.00 (r0970,c0010) + C 01.00 (r0974,c0010) + C 01.00 (r0978,c0010)</t>
  </si>
  <si>
    <t>Tier 2 transitional adjustments</t>
  </si>
  <si>
    <t>A.4.3</t>
  </si>
  <si>
    <t>C 01.00 (r0880,c0010) + C 01.00 (r0900,c0010) + C 01.00 (r0960,c0010)</t>
  </si>
  <si>
    <t>TOTAL RISK EXPOSURE AMOUNT AND OUTPUT FLOOR</t>
  </si>
  <si>
    <t>TOTAL RISK EXPOSURE AMOUNT BEFORE OUTPUT FLOOR (UTREA)</t>
  </si>
  <si>
    <t>B.1</t>
  </si>
  <si>
    <t>of which: Transitional adjustments included in computation of UTREA</t>
  </si>
  <si>
    <t>B.1.1</t>
  </si>
  <si>
    <t>TOTAL RISK EXPOSURE AMOUNT BEFORE OUTPUT FLOOR (UTREA) (transitional)</t>
  </si>
  <si>
    <t>B.2</t>
  </si>
  <si>
    <t>TOTAL RISK EXPOSURE AMOUNT BEFORE OUTPUT FLOOR (UTREA) (fully loaded)</t>
  </si>
  <si>
    <t>B.3</t>
  </si>
  <si>
    <t>STANDARDISED TOTAL RISK EXPOSURE AMOUNT (STREA) FOR OUTPUT FLOOR</t>
  </si>
  <si>
    <t>B.4</t>
  </si>
  <si>
    <t>of which: Transitional adjustments excluding the Output Floor provisions under Article 465</t>
  </si>
  <si>
    <t>B.4.1</t>
  </si>
  <si>
    <t>of which: Transitional adjustments to STREA due to Output floor provisions in Art. 465 except paragraphs 1 and 2</t>
  </si>
  <si>
    <t>B.4.2</t>
  </si>
  <si>
    <t>STANDARDISED TOTAL RISK EXPOSURE AMOUNT (STREA) FOR OUTPUT FLOOR (transitionals excluding output floor provisions under 465(1) and 465(2))</t>
  </si>
  <si>
    <t>B.5</t>
  </si>
  <si>
    <t>STANDARDISED TOTAL RISK EXPOSURE AMOUNT (STREA) FOR OUTPUT FLOOR (fully loaded)</t>
  </si>
  <si>
    <t>B.6</t>
  </si>
  <si>
    <t>Output floor multiplication factor (x) (transitional)</t>
  </si>
  <si>
    <t>B.7</t>
  </si>
  <si>
    <t>Based on transitional arrangements for output floor in accordance with Article 465(1) of CRR3</t>
  </si>
  <si>
    <t>OUTPUT FLOOR (x * STREA) (transitional)</t>
  </si>
  <si>
    <t>B.8</t>
  </si>
  <si>
    <t>Output floor calculated in accordance with Article 92(3)(a) of CRR3</t>
  </si>
  <si>
    <t>OUTPUT FLOOR (0.725 * STREA) (fully loaded)</t>
  </si>
  <si>
    <t>B.9</t>
  </si>
  <si>
    <t>B.10</t>
  </si>
  <si>
    <t>C 02.00 (r0010;c0010)</t>
  </si>
  <si>
    <t>TREA calculated in accordance with Article 465(2) of CRR3</t>
  </si>
  <si>
    <t>B.11</t>
  </si>
  <si>
    <t>TREA calculated in accordance with Article 92(3)(a) of CRR3</t>
  </si>
  <si>
    <t>CAPITAL RATIOS (%)
Transitional period</t>
  </si>
  <si>
    <t>Common Equity Tier 1 Capital ratio (transitional)</t>
  </si>
  <si>
    <t>C.1</t>
  </si>
  <si>
    <t xml:space="preserve">C 03.00 (r0010,c0010) </t>
  </si>
  <si>
    <t>Tier 1 Capital ratio (transitional)</t>
  </si>
  <si>
    <t>C.2</t>
  </si>
  <si>
    <t xml:space="preserve">C 03.00 (r0030,c0010) </t>
  </si>
  <si>
    <t>Total Capital ratio (transitional)</t>
  </si>
  <si>
    <t>C.3</t>
  </si>
  <si>
    <t xml:space="preserve">C 03.00 (r0050,c0010) </t>
  </si>
  <si>
    <t>Fully loaded 
CAPITAL</t>
  </si>
  <si>
    <t>COMMON EQUITY TIER 1 CAPITAL (fully loaded)</t>
  </si>
  <si>
    <t>D.1</t>
  </si>
  <si>
    <t>[A.1-A.1.13-A.1.22+MIN(A.2+A.1.13-A.2.2-A.2.4+MIN(A.4+A.2.2-A.4.3,0),0)]</t>
  </si>
  <si>
    <t>TIER 1 CAPITAL (fully loaded)</t>
  </si>
  <si>
    <t>D.2</t>
  </si>
  <si>
    <t>[A.1-A.1.22+A.2-A.2.2-A.2.4+MIN(A.4+A.2.2-A.4.3,0)]</t>
  </si>
  <si>
    <t>TOTAL CAPITAL (fully loaded)</t>
  </si>
  <si>
    <t>D.3</t>
  </si>
  <si>
    <t>[A.1-A.1.22+A.2-A.2.4+A.4-A.4.3+A.5)]</t>
  </si>
  <si>
    <t>CAPITAL RATIOS (%)
Fully loaded</t>
  </si>
  <si>
    <t>Common Equity Tier 1 Capital ratio (fully loaded)</t>
  </si>
  <si>
    <t>E.1</t>
  </si>
  <si>
    <t>D.1/B.13</t>
  </si>
  <si>
    <t>Tier 1 Capital ratio (fully loaded)</t>
  </si>
  <si>
    <t>E.2</t>
  </si>
  <si>
    <t>D.2/B.13</t>
  </si>
  <si>
    <t>Total Capital ratio (fully loaded)</t>
  </si>
  <si>
    <t>E.3</t>
  </si>
  <si>
    <t>D.3/B.13</t>
  </si>
  <si>
    <t>Leverage ratios (%)</t>
  </si>
  <si>
    <t>Total leverage ratio exposures (transitional)</t>
  </si>
  <si>
    <t>H.1</t>
  </si>
  <si>
    <t>C 47.00 (r0300 , c0010)</t>
  </si>
  <si>
    <t>Article 429 of the CRR</t>
  </si>
  <si>
    <t>Total leverage ratio exposures (fully loaded)</t>
  </si>
  <si>
    <t>H.2</t>
  </si>
  <si>
    <t>C 47.00 (r0290 , c0010)</t>
  </si>
  <si>
    <t>Leverage ratio (transitional)</t>
  </si>
  <si>
    <t>H.3</t>
  </si>
  <si>
    <t>Leverage ratio (fully loaded)</t>
  </si>
  <si>
    <t>H.4</t>
  </si>
  <si>
    <t>Total amount of instruments with mandatory conversion into ordinary shares upon a fixed date in the 2025-2027 period (cumulative conversions) (1)</t>
  </si>
  <si>
    <t>F</t>
  </si>
  <si>
    <t>Total amount of instruments with mandatory conversion into ordinary shares upon a fixed date in the 2027-2029 period (cumulative conversions) (1)</t>
  </si>
  <si>
    <t>Total Additional Tier 1 and Tier 2 instruments eligible as regulatory capital under the CRR provisions that convert into Common Equity Tier 1 or are written down upon a trigger event (2)</t>
  </si>
  <si>
    <t>G</t>
  </si>
  <si>
    <t>Deferred tax assets that do not rely on future profitability</t>
  </si>
  <si>
    <t>I</t>
  </si>
  <si>
    <t xml:space="preserve">C 04.00 (r0020,c0010) </t>
  </si>
  <si>
    <t>Article 36 of CRR</t>
  </si>
  <si>
    <t>Deferred tax assets that rely on future profitability and do not arise from temporary differences</t>
  </si>
  <si>
    <t>J</t>
  </si>
  <si>
    <t xml:space="preserve">C 04.00 (r0030,c0010) </t>
  </si>
  <si>
    <t>Amount of loss carryforwards associated to the DTAs that rely on future profitability and do not arise from temporary differences</t>
  </si>
  <si>
    <t>J.3</t>
  </si>
  <si>
    <t>Deferred tax assets that rely on future profitability and arise from temporary differences</t>
  </si>
  <si>
    <t>K</t>
  </si>
  <si>
    <t xml:space="preserve">C 04.00 (r0040,c0010) </t>
  </si>
  <si>
    <t>Articles 36(1) point (c); 38 and 48(1) point (a) of CRR</t>
  </si>
  <si>
    <t>Total deferred tax liabilities</t>
  </si>
  <si>
    <t>L</t>
  </si>
  <si>
    <t xml:space="preserve">C 04.00 (r0050,c0010) </t>
  </si>
  <si>
    <t>Deferred tax liabilities non-deductible from deferred tax assets that rely on future profitability</t>
  </si>
  <si>
    <t>L.1</t>
  </si>
  <si>
    <t xml:space="preserve">C 04.00 (r0060,c0010) </t>
  </si>
  <si>
    <t>Article 38(3) and (4) of CRR</t>
  </si>
  <si>
    <t>Deferred tax liabilities deductible from deferred tax assets that rely on future profitability</t>
  </si>
  <si>
    <t>L.2</t>
  </si>
  <si>
    <t xml:space="preserve">C 04.00 (r0070,c0010) </t>
  </si>
  <si>
    <t>Article 38 of CRR</t>
  </si>
  <si>
    <t>of which: Deductible deferred tax liabilities associated with deferred tax assets that rely on future profitability and do not arise from temporary differences</t>
  </si>
  <si>
    <t>L.2.1</t>
  </si>
  <si>
    <t xml:space="preserve">C 04.00 (r0080,c0010) </t>
  </si>
  <si>
    <t>Article 38(3), (4) and (5) of CRR</t>
  </si>
  <si>
    <t>of which: Deductible deferred tax liabilities associated with deferred tax assets that rely on future profitability and arise from temporary differences</t>
  </si>
  <si>
    <t>L.2.2</t>
  </si>
  <si>
    <t xml:space="preserve">C 04.00 (r0090,c0010) </t>
  </si>
  <si>
    <t>Defined benefit pension fund assets</t>
  </si>
  <si>
    <t>M.1</t>
  </si>
  <si>
    <t>C 01.00 (r0400, c0010)</t>
  </si>
  <si>
    <t>Deferred tax liabilities associated to defined benefit pension fund assets</t>
  </si>
  <si>
    <t>M.2</t>
  </si>
  <si>
    <t>C 01.00 (r0410, c0010)</t>
  </si>
  <si>
    <t>M.3</t>
  </si>
  <si>
    <t>C 01.00 (r0420, c0010)</t>
  </si>
  <si>
    <t>Holdings of CET1 capital of financial sector entities where the institution has a significant investment, net of short positions</t>
  </si>
  <si>
    <t xml:space="preserve">C 04.00 (r0440,c0010) </t>
  </si>
  <si>
    <t>Articles 36(1) point (i); 47 and 48(1) point (b) of CRR</t>
  </si>
  <si>
    <t>10% threshold for CET1 deductions</t>
  </si>
  <si>
    <t>O</t>
  </si>
  <si>
    <t xml:space="preserve">C 04.00 (r0200,c0010) </t>
  </si>
  <si>
    <t>Article 48(1) point (a) of CRR</t>
  </si>
  <si>
    <t xml:space="preserve">Transitional combined buffer
requirements (%) </t>
  </si>
  <si>
    <t>Capital conservation buffer</t>
  </si>
  <si>
    <t xml:space="preserve">Transitional combined buffer
requirements (%)
</t>
  </si>
  <si>
    <t>P.1</t>
  </si>
  <si>
    <t>Countercyclical capital buffer</t>
  </si>
  <si>
    <t>P.2</t>
  </si>
  <si>
    <t>O-SII buffer</t>
  </si>
  <si>
    <t>P.3</t>
  </si>
  <si>
    <t>G-SII buffer</t>
  </si>
  <si>
    <t>P.4</t>
  </si>
  <si>
    <t>Systemic risk buffer applied to exposures according to article 133 of CRD</t>
  </si>
  <si>
    <t>P.5</t>
  </si>
  <si>
    <t>Combined buffer</t>
  </si>
  <si>
    <t>P.6</t>
  </si>
  <si>
    <t xml:space="preserve">Pillar 2 (%) </t>
  </si>
  <si>
    <t>Pillar 2 capital requirement</t>
  </si>
  <si>
    <t xml:space="preserve">Pillar 2 (%) 
</t>
  </si>
  <si>
    <t>R.1</t>
  </si>
  <si>
    <t>R.2 - 8%</t>
  </si>
  <si>
    <t>of which: CET1</t>
  </si>
  <si>
    <t>R.1.1</t>
  </si>
  <si>
    <t>R.1 * 56.25%</t>
  </si>
  <si>
    <t>of which: AT1</t>
  </si>
  <si>
    <t>R.1.2</t>
  </si>
  <si>
    <t>R.1 * 18.75%</t>
  </si>
  <si>
    <t>Total SREP capital requirement</t>
  </si>
  <si>
    <t>R.2</t>
  </si>
  <si>
    <t xml:space="preserve">C 03.00 (r0130,c0010) % </t>
  </si>
  <si>
    <t>R.2.1</t>
  </si>
  <si>
    <t xml:space="preserve">C 03.00 (r0140,c0010) % </t>
  </si>
  <si>
    <t>Overall capital requirement</t>
  </si>
  <si>
    <t>R.3</t>
  </si>
  <si>
    <t xml:space="preserve">C 03.00 (r0160,c0010) % </t>
  </si>
  <si>
    <t>R.3.1</t>
  </si>
  <si>
    <t xml:space="preserve">C 03.00 (r0170,c0010) % </t>
  </si>
  <si>
    <t>R.4</t>
  </si>
  <si>
    <t>C 47.00 (r0350,c0010) %</t>
  </si>
  <si>
    <t>Shortages</t>
  </si>
  <si>
    <t>S</t>
  </si>
  <si>
    <t>(1) Conversions not considered for CET1 computation</t>
  </si>
  <si>
    <t>(2) Excluding instruments included in row F</t>
  </si>
  <si>
    <t>CSV - Major capital measures and realised losses</t>
  </si>
  <si>
    <t>Issuance of CET 1 Instruments 01 January to 31 March 2027</t>
  </si>
  <si>
    <t>Impact on Common Equity Tier 1</t>
  </si>
  <si>
    <t>mln EUR</t>
  </si>
  <si>
    <t>Raising of capital instruments eligible as CET1 capital (+)</t>
  </si>
  <si>
    <t>Repayment of CET1 capital, buybacks (-)</t>
  </si>
  <si>
    <t>Conversion to CET1 of hybrid instruments (+)</t>
  </si>
  <si>
    <t>Net issuance of Additional Tier 1 and Tier 2 Instruments 01 January to 31 March 2027</t>
  </si>
  <si>
    <t>Impact on Additional Tier 1 and Tier 2</t>
  </si>
  <si>
    <t>Net issuance of Additional Tier 1 and T2 Instruments with a trigger at or above bank's post stress test CET1 ratio in the adverse scenario during the stress test horizon (+/-)</t>
  </si>
  <si>
    <t>Net issuance of Additional Tier 1 and T2 Instrument with a trigger below bank's post stress test CET1 ratio in the adverse scenario during the stress test horizon (+/-)</t>
  </si>
  <si>
    <t>Realised losses 01 January to 31 March 2027</t>
  </si>
  <si>
    <t>Realised fines/litigation costs (net of provisions) (-)</t>
  </si>
  <si>
    <t>Other material losses and provisions (-)</t>
  </si>
  <si>
    <t>CSV - Climate Transition Risk</t>
  </si>
  <si>
    <t>of which: POCI 
(Prov Stock POCI)</t>
  </si>
  <si>
    <t>.</t>
  </si>
  <si>
    <t>TOTAL</t>
  </si>
  <si>
    <t>Total NFCs</t>
  </si>
  <si>
    <t>A Agriculture, forestry and fishing</t>
  </si>
  <si>
    <t>A.01 - Crop and animal production, hunting and related service activities</t>
  </si>
  <si>
    <t>A.02 - Forestry and logging</t>
  </si>
  <si>
    <t>A.03 - Fishing and aquaculture</t>
  </si>
  <si>
    <t>B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Manufacturing</t>
  </si>
  <si>
    <t>C.11 - Manufacture of beverages</t>
  </si>
  <si>
    <t>C.12 - Manufacture of tobacco products</t>
  </si>
  <si>
    <t>C.13 - Manufacture of textiles</t>
  </si>
  <si>
    <t>C.14 - Manufacture of wearing apparel</t>
  </si>
  <si>
    <t>C.15 - Manufacture of leather and related products of other material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C.20 - Manufacture of chemicals and chemical products</t>
  </si>
  <si>
    <t>C.21 - Manufacture of basic pharmaceutical products and pharmaceutical preparations</t>
  </si>
  <si>
    <t>C.22 - Manufacture of rubber and plastic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maintenance and installation of machinery and equipment</t>
  </si>
  <si>
    <t>D Electricity, gas, steam and air conditioning supply</t>
  </si>
  <si>
    <t>D.35 - Electricity, gas, steam and air conditioning supply</t>
  </si>
  <si>
    <t>E Water supply, sewerage, waste management and remediation activities</t>
  </si>
  <si>
    <t>F Construction</t>
  </si>
  <si>
    <t>F41 Construction of buildings</t>
  </si>
  <si>
    <t>F.42 - Civil engineering</t>
  </si>
  <si>
    <t>F.43 - Specialised construction activities</t>
  </si>
  <si>
    <t>G Wholesale and retail trade, incl. repair of motor vehicles and motorcycles</t>
  </si>
  <si>
    <t>G46 Wholesale trade, except of motor vehicles and motorcycles</t>
  </si>
  <si>
    <t>G47 Retail trade, except of motor vehicles and motorcycles</t>
  </si>
  <si>
    <t>H Transportation and storage</t>
  </si>
  <si>
    <t>H49 Land transport and transport via pipelines</t>
  </si>
  <si>
    <t>H.50 - Water transport</t>
  </si>
  <si>
    <t>H.51 - Air transport</t>
  </si>
  <si>
    <t>H.52 - Warehousing, storage and support activities for transportation</t>
  </si>
  <si>
    <t>H.53 - Postal and courier activities</t>
  </si>
  <si>
    <t>of which EP score of collateral (&lt;= 200 kWh/m2)</t>
  </si>
  <si>
    <t>of which  EP score of collateral (&gt;200 kWh/m2; &lt;=400 kWh/m2)</t>
  </si>
  <si>
    <t>of which worst EP score of collateral (&gt; 400 kWh/m2)</t>
  </si>
  <si>
    <t>of which no EP score available</t>
  </si>
  <si>
    <t>Adverse + Climate</t>
  </si>
  <si>
    <t>CSV - Climate Physical Risk</t>
  </si>
  <si>
    <t>End of year - Stocks - Net of insurance</t>
  </si>
  <si>
    <t>Insurance coverage (%)</t>
  </si>
  <si>
    <t>Stock of provisions 
(Net of private insurance)</t>
  </si>
  <si>
    <t>Stock of provisions 
(Net of private insurance and public schemes)</t>
  </si>
  <si>
    <t>End of year - Stocks - Gross of insurance</t>
  </si>
  <si>
    <t>Flood risk exposure classification</t>
  </si>
  <si>
    <t>Loans and advances Non-financial corporations Small and medium-sized enterprises (SME) - Commercial real estate (CRE) loans</t>
  </si>
  <si>
    <t>Non-financial corporations - Small and medium-sized enterprises (SME) - Commercial real estate (CRE) loans</t>
  </si>
  <si>
    <t>Highly exposed</t>
  </si>
  <si>
    <t>Moderately exposed</t>
  </si>
  <si>
    <t>Not significantly exposed</t>
  </si>
  <si>
    <t>Not classified</t>
  </si>
  <si>
    <t>Loans and advances Non-financial corporations Small and medium-sized enterprises (SME) - Other loans</t>
  </si>
  <si>
    <t>Non-financial corporations - Small and medium-sized enterprises (SME) - Other loans</t>
  </si>
  <si>
    <t>Loans and advances Non-financial corporations Non-financial corporations other than SMEs - Commercial real estate (CRE) loans</t>
  </si>
  <si>
    <t>Non-financial corporations - Non-financial corporations other than SMEs - Commercial real estate (CRE) loans</t>
  </si>
  <si>
    <t>Loans and advances Non-financial corporations Non-financial corporations other than SMEs - Other loans</t>
  </si>
  <si>
    <t xml:space="preserve">Non-financial corporations - Non-financial corporations other than SMEs - Other loans </t>
  </si>
  <si>
    <t>Loans and advances Households Lending for house purchase</t>
  </si>
  <si>
    <t>Total exposure</t>
  </si>
  <si>
    <t>2027 EU-wide Stress Test: Summary</t>
  </si>
  <si>
    <t xml:space="preserve">Gains or losses on financial assets and liabilities held for trading and trading financial assets and trading financial liabilities </t>
  </si>
  <si>
    <t>Impairment or (-) reversal of impairment on financial assets not measured at fair value through profit or loss</t>
  </si>
  <si>
    <t>Coverage ratio: non-performing exposure (%)</t>
  </si>
  <si>
    <t>Common Equity Tier 1 capital</t>
  </si>
  <si>
    <t>Total Risk exposure amount (all transitional adjustments included)</t>
  </si>
  <si>
    <t xml:space="preserve">Common Equity Tier 1 ratio, % </t>
  </si>
  <si>
    <t xml:space="preserve">Fully loaded Common Equity Tier 1 ratio, % </t>
  </si>
  <si>
    <t>Tier 1 capital</t>
  </si>
  <si>
    <t>Total leverage ratio exposures</t>
  </si>
  <si>
    <t xml:space="preserve">Leverage ratio, % </t>
  </si>
  <si>
    <t xml:space="preserve">Fully loaded leverage ratio, % </t>
  </si>
  <si>
    <t>2027 EU-wide Stress Test: Credit risk</t>
  </si>
  <si>
    <t>Stage 1</t>
  </si>
  <si>
    <t>Stage 2</t>
  </si>
  <si>
    <t>Stage 3</t>
  </si>
  <si>
    <t>POCI*</t>
  </si>
  <si>
    <t>Stock of provisions for Stage 1</t>
  </si>
  <si>
    <t>Stock of provisions for Stage 2</t>
  </si>
  <si>
    <t>Stock of provisions for Stage 3</t>
  </si>
  <si>
    <t>Stock of provisions for POCI*</t>
  </si>
  <si>
    <t>Coverage Ratio - Stage 3 exposure</t>
  </si>
  <si>
    <t>Stage 1 exposure</t>
  </si>
  <si>
    <t>Stage 2 exposure</t>
  </si>
  <si>
    <t>Stage 3 exposure</t>
  </si>
  <si>
    <t>Stock of provisions for Stage 1 exposure</t>
  </si>
  <si>
    <t>Stock of provisions for Stage 2 exposure</t>
  </si>
  <si>
    <t>Stock of provisions for Stage 3 exposure</t>
  </si>
  <si>
    <t>Asset class level 1</t>
  </si>
  <si>
    <t>Asset class level 2</t>
  </si>
  <si>
    <t>Asset class level 3</t>
  </si>
  <si>
    <t>Debt Securities Central banks</t>
  </si>
  <si>
    <t>Debt Securities General governments</t>
  </si>
  <si>
    <t>Debt Securities Credit institutions</t>
  </si>
  <si>
    <t>Debt Securities Other financial corporations</t>
  </si>
  <si>
    <t>Debt Securities Non-financial corporations</t>
  </si>
  <si>
    <t>Debt Securities Total debt: of which: Securitisations</t>
  </si>
  <si>
    <t>Loans and advances Central banks</t>
  </si>
  <si>
    <t>Loans and advances General governments</t>
  </si>
  <si>
    <t>Loans and advances Credit institutions</t>
  </si>
  <si>
    <t>Loans and advances Other financial corporations</t>
  </si>
  <si>
    <t>Loans and advances Non-financial corporations</t>
  </si>
  <si>
    <t xml:space="preserve">Of which: Small and medium-sized enterprises (SME) - Commercial real estate (CRE) loans </t>
  </si>
  <si>
    <t>Of which: Small and medium-sized enterprises (SME) – Other loans</t>
  </si>
  <si>
    <t>Of which: Non-financial corporations other than SMEs - Commercial real estate (CRE) loans</t>
  </si>
  <si>
    <t xml:space="preserve">Of which: Non-financial corporations other than SMEs – Other loans </t>
  </si>
  <si>
    <t>Loans and advances Households</t>
  </si>
  <si>
    <t>Of which: Lending for house purchase</t>
  </si>
  <si>
    <t>Loans and advances Households Credit for consumption</t>
  </si>
  <si>
    <t>Of which: Credit for consumption</t>
  </si>
  <si>
    <t>Loans and advances Households Other households loans</t>
  </si>
  <si>
    <t>Of which: Other lending</t>
  </si>
  <si>
    <t>Off-balance sheet Total</t>
  </si>
  <si>
    <t>OFF-BALANCE SHEET ITEMS GIVEN, post CCF</t>
  </si>
  <si>
    <t>Off-balance sheet items given, post-CCF</t>
  </si>
  <si>
    <t>*Purchased or originated financial assets that are credit-impaired at initial recognition.</t>
  </si>
  <si>
    <t xml:space="preserve">Stage 1 </t>
  </si>
  <si>
    <t>Stock of provisions for POCI</t>
  </si>
  <si>
    <t>2027 EU-wide Stress Test: Securitisations</t>
  </si>
  <si>
    <t>REA</t>
  </si>
  <si>
    <t>2027 EU-wide Stress Test: Credit Risk, Risk exposure amount</t>
  </si>
  <si>
    <t>Country1</t>
  </si>
  <si>
    <t>Country2</t>
  </si>
  <si>
    <t>Country3</t>
  </si>
  <si>
    <t>Country4</t>
  </si>
  <si>
    <t>Country5</t>
  </si>
  <si>
    <t>Risk exposure amounts</t>
  </si>
  <si>
    <t>Standardised
approach</t>
  </si>
  <si>
    <t>Of Which: SME</t>
  </si>
  <si>
    <t>Of Which: Specialised Lending</t>
  </si>
  <si>
    <t>of which: Specialised Lending</t>
  </si>
  <si>
    <t>Of Which: Secured by mortgages on residential immovable property</t>
  </si>
  <si>
    <t>Of Which: Secured by mortgages on commercial immovable property</t>
  </si>
  <si>
    <t>Of Which: Acquisition, development and construction (ADC)</t>
  </si>
  <si>
    <t xml:space="preserve">Defaulted </t>
  </si>
  <si>
    <t>Central governments</t>
  </si>
  <si>
    <t>IRB
approach</t>
  </si>
  <si>
    <t>of which: SME general corporates</t>
  </si>
  <si>
    <t>Retail - Secured by residential estate property</t>
  </si>
  <si>
    <t>Retail - Qualifying Revolving</t>
  </si>
  <si>
    <t>Retail - Purchased receivables</t>
  </si>
  <si>
    <t>Retail - Other Retail</t>
  </si>
  <si>
    <t>Non SME</t>
  </si>
  <si>
    <t>of which: non-SME</t>
  </si>
  <si>
    <t xml:space="preserve"> 2027 EU-wide Stress Test: Risk exposure amounts</t>
  </si>
  <si>
    <t xml:space="preserve"> 31/12/2026</t>
  </si>
  <si>
    <t xml:space="preserve"> 31/12/2027</t>
  </si>
  <si>
    <t xml:space="preserve"> 31/12/2028</t>
  </si>
  <si>
    <t xml:space="preserve">  31/12/2029</t>
  </si>
  <si>
    <t>Risk exposure amount for credit risk</t>
  </si>
  <si>
    <t>Risk exposure amount for securitisations and re-securitisations</t>
  </si>
  <si>
    <t xml:space="preserve">     Risk exposure amount for securitisations and re-securitisations</t>
  </si>
  <si>
    <t>Risk exposure amount other credit risk</t>
  </si>
  <si>
    <t xml:space="preserve">     Risk exposure amount other credit risk</t>
  </si>
  <si>
    <t>Risk exposure amount for market risk</t>
  </si>
  <si>
    <t>Standardised Total risk exposure amount (S-TREA) for Output floor (transitional)</t>
  </si>
  <si>
    <t>Standardised Total risk exposure amount (S-TREA) for Output floor (fully loaded)</t>
  </si>
  <si>
    <t>2027 EU-wide Stress Test: P&amp;L</t>
  </si>
  <si>
    <t>31/12/2027</t>
  </si>
  <si>
    <t>31/12/2028</t>
  </si>
  <si>
    <t>31/12/2029</t>
  </si>
  <si>
    <t>Gains or losses on non-trading financial assets mandatorily at fair value through profit or loss by instrument and Gains or losses on financial assets and liabilities designated at fair value through profit or loss</t>
  </si>
  <si>
    <t>Other operating income not listed above, net</t>
  </si>
  <si>
    <t>Total operating income, net</t>
  </si>
  <si>
    <t>Other income and expenses not listed above, net</t>
  </si>
  <si>
    <t>Tax expenses or (-) income related to profit or loss from continuing operations</t>
  </si>
  <si>
    <t>Profit or (-) loss after tax from discontinued operations (disposed at cut-off date)</t>
  </si>
  <si>
    <t>Amount of dividends paid and minority interests after MDA-related adjustments</t>
  </si>
  <si>
    <t>Memo row: Impact of one-off adjustments</t>
  </si>
  <si>
    <t>2027 EU-wide Stress Test: Capital</t>
  </si>
  <si>
    <t>(-) Deductions related to assets which can alternatively be subject to a 1.250% risk weight</t>
  </si>
  <si>
    <t>(-) Additional deductions of CET1 Capital due to Article 3 CRR</t>
  </si>
  <si>
    <t>STANDARDISED TOTAL RISK EXPOSURE AMOUNT (STREA) FOR OUTPUT FLOOR (transitional)</t>
  </si>
  <si>
    <t>Transitional combined buffer
requirements (%)</t>
  </si>
  <si>
    <t>Pillar 2 (%)</t>
  </si>
  <si>
    <t>Total SREP capital requirement
(applicable requirement to be met at all times - including adverse scenario - according to EBA/GL/2018/03)</t>
  </si>
  <si>
    <r>
      <t xml:space="preserve">Total SREP capital requirement
</t>
    </r>
    <r>
      <rPr>
        <sz val="10"/>
        <color theme="0"/>
        <rFont val="Calibri"/>
        <family val="2"/>
        <scheme val="minor"/>
      </rPr>
      <t>(applicable requirement to be met at all times - including adverse scenario - according to EBA/GL/2018/03)</t>
    </r>
  </si>
  <si>
    <t>Overall capital requirement 
(applicable requirement under the baseline scenario according to EBA/GL/2018/03)</t>
  </si>
  <si>
    <r>
      <t xml:space="preserve">Overall capital requirement 
</t>
    </r>
    <r>
      <rPr>
        <sz val="10"/>
        <color theme="0"/>
        <rFont val="Calibri"/>
        <family val="2"/>
        <scheme val="minor"/>
      </rPr>
      <t>(applicable requirement under the baseline scenario according to EBA/GL/2018/03)</t>
    </r>
  </si>
  <si>
    <t>of which: CET1
(relevant input for maximum distributable amount calculation according to Art 141 CRD)</t>
  </si>
  <si>
    <t>2027 EU-wide Stress Test: Major capital measures and realised losses</t>
  </si>
  <si>
    <t xml:space="preserve">    Total impairment losses (mln EUR)</t>
  </si>
  <si>
    <t>     Accounting reserves</t>
  </si>
  <si>
    <t>Transition risk</t>
  </si>
  <si>
    <t xml:space="preserve">Exposures by sector of economic activity and by energy efficiency  of properties 
</t>
  </si>
  <si>
    <t>Transactions in scope of the own funds requirement for CVA risk</t>
  </si>
  <si>
    <t>Market price uncertainty and close-out costs reserves</t>
  </si>
  <si>
    <t>Model uncertainty reserves</t>
  </si>
  <si>
    <t>Physical risk</t>
  </si>
  <si>
    <t>Barclays Bank Ireland plc</t>
  </si>
  <si>
    <t>BNP Paribas</t>
  </si>
  <si>
    <t>BPER BANCA S.P.A.</t>
  </si>
  <si>
    <t>Caixa Geral de Depósitos, S.A.</t>
  </si>
  <si>
    <t>Caixabank, S.A.</t>
  </si>
  <si>
    <t>EUROBANK S.A.</t>
  </si>
  <si>
    <t>213800KGF4EFNUQKAT69</t>
  </si>
  <si>
    <t>J.P. Morgan SE</t>
  </si>
  <si>
    <t>MBH bankcsoport</t>
  </si>
  <si>
    <t>3H0Q3U74FVFED2SHZT16</t>
  </si>
  <si>
    <t>Société générale S.A.</t>
  </si>
  <si>
    <t>SPAREBANK 1 SØR NORGE ASA</t>
  </si>
  <si>
    <t>549300Q3OIWRHQUQM052</t>
  </si>
  <si>
    <t>SPAREBANKEN NORGE</t>
  </si>
  <si>
    <t>213800M7T3CYVZ3ZRT12</t>
  </si>
  <si>
    <r>
      <t>of which (of column 1)</t>
    </r>
    <r>
      <rPr>
        <sz val="12"/>
        <color theme="0"/>
        <rFont val="Tahoma"/>
        <family val="2"/>
      </rPr>
      <t xml:space="preserve">: fund positions </t>
    </r>
  </si>
  <si>
    <r>
      <t>of which (of column 4)</t>
    </r>
    <r>
      <rPr>
        <sz val="12"/>
        <color theme="0"/>
        <rFont val="Tahoma"/>
        <family val="2"/>
      </rPr>
      <t xml:space="preserve">: fund positions </t>
    </r>
  </si>
  <si>
    <t xml:space="preserve">of which: fund positions </t>
  </si>
  <si>
    <t xml:space="preserve">of which: supranational organisations positions </t>
  </si>
  <si>
    <r>
      <t>of which (of column 8)</t>
    </r>
    <r>
      <rPr>
        <sz val="12"/>
        <color theme="0"/>
        <rFont val="Tahoma"/>
        <family val="2"/>
      </rPr>
      <t xml:space="preserve">: fund positions </t>
    </r>
  </si>
  <si>
    <r>
      <t>of which (of column 10)</t>
    </r>
    <r>
      <rPr>
        <sz val="12"/>
        <color theme="0"/>
        <rFont val="Tahoma"/>
        <family val="2"/>
      </rPr>
      <t>: fund positions</t>
    </r>
  </si>
  <si>
    <r>
      <t>of which (of column 1)</t>
    </r>
    <r>
      <rPr>
        <sz val="12"/>
        <color theme="0"/>
        <rFont val="Tahoma"/>
        <family val="2"/>
      </rPr>
      <t xml:space="preserve">: supranational organisations positions </t>
    </r>
  </si>
  <si>
    <r>
      <t>of which (of column 4)</t>
    </r>
    <r>
      <rPr>
        <sz val="12"/>
        <color theme="0"/>
        <rFont val="Tahoma"/>
        <family val="2"/>
      </rPr>
      <t xml:space="preserve">: supranational organisations positions </t>
    </r>
  </si>
  <si>
    <t>Credit spread</t>
  </si>
  <si>
    <t>Type of credit spread</t>
  </si>
  <si>
    <t>of which: Cash Flow Hedges</t>
  </si>
  <si>
    <t>North America (excl.. US)</t>
  </si>
  <si>
    <t>of which: fund positions</t>
  </si>
  <si>
    <t>CSV – Market risk: Full revaluation - Held for trading</t>
  </si>
  <si>
    <t xml:space="preserve">Breakdown by risk factors (of column 23) 
</t>
  </si>
  <si>
    <t>All transaction in scope of FuVA</t>
  </si>
  <si>
    <t>FuVA hedges</t>
  </si>
  <si>
    <t>Total impact from AVA Reserves</t>
  </si>
  <si>
    <t>Type of credit spreads</t>
  </si>
  <si>
    <t>Type of credit spreads corporate</t>
  </si>
  <si>
    <t>Derivatives: Credit spreads option (net position)</t>
  </si>
  <si>
    <t>Other net trading income</t>
  </si>
  <si>
    <t>of which: Commodity risk (COM)</t>
  </si>
  <si>
    <t>of which: Foreign exchange risk (FX)</t>
  </si>
  <si>
    <t>Sensitivities
(Only for CA and CA-Adv banks)</t>
  </si>
  <si>
    <t>Total (after cap)</t>
  </si>
  <si>
    <t>TOTAL ADMINISTRATIVE EXPENSES</t>
  </si>
  <si>
    <t xml:space="preserve">of which: BA-CVA  </t>
  </si>
  <si>
    <t>of which: simplified method CVA</t>
  </si>
  <si>
    <t>Simplified Standardised Approach (SSA)</t>
  </si>
  <si>
    <t>Input of bank name and relevant countries for credit risk, countries for climate physical risk, country/currency pairs for NII, currency breakdowns for NFCI and administrative expenses, NFCI prescribed parameters, countries for administrative expenses</t>
  </si>
  <si>
    <t>P&amp;L: Administrative Expenses 2026</t>
  </si>
  <si>
    <t>Breakdown of 'Administrative Expenses' 2026 net of average projected one-off effects (in mln EUR)</t>
  </si>
  <si>
    <t>Floor on ' Administrative expenses' (FX adjusted if relevant)</t>
  </si>
  <si>
    <t>Total - Administrative expenses</t>
  </si>
  <si>
    <t>Row
Num</t>
  </si>
  <si>
    <t>Memo item - Risk not in VaR (RNIV)</t>
  </si>
  <si>
    <t xml:space="preserve">      Of which: Lending for house purchase</t>
  </si>
  <si>
    <t>Exposures in scope of CSV_CL_TR</t>
  </si>
  <si>
    <t>Defined benefit pension fund assets which the institution has an unrestricted ability to use</t>
  </si>
  <si>
    <t>Articles 4(1)(109), 36(1) point (e) of CRR</t>
  </si>
  <si>
    <t>Articles 4(1)(108) and (109), and 41(1) point (a) of CRR</t>
  </si>
  <si>
    <t>Articles 4(1)(109) and 41(1) point (b) of CRR</t>
  </si>
  <si>
    <t>End of year stock of POCI provisions - End of previous year stock of POCI provisions</t>
  </si>
  <si>
    <t>PnL impact -  MR scenario</t>
  </si>
  <si>
    <t>PnL impact -  Additional scenario 1</t>
  </si>
  <si>
    <t>PnL impact -  Additional scenario 2</t>
  </si>
  <si>
    <t>PnL impact -  Additional scenario 3</t>
  </si>
  <si>
    <t>PnL impact -  Additional scenario 4</t>
  </si>
  <si>
    <t>Of which: funds</t>
  </si>
  <si>
    <t>Scenario 1</t>
  </si>
  <si>
    <t>Scenario 2</t>
  </si>
  <si>
    <t>Scenario 3</t>
  </si>
  <si>
    <t>Scenario 4</t>
  </si>
  <si>
    <t>Impairment losses</t>
  </si>
  <si>
    <t>CSV - Climate risk Summary</t>
  </si>
  <si>
    <t>Staging flow (on-balance sheet exposures)</t>
  </si>
  <si>
    <t>Total impairment losses for on-balance sheet exposures (mln EUR)</t>
  </si>
  <si>
    <t>Total impairment losses for off-balance sheet exposures (mln EUR)</t>
  </si>
  <si>
    <r>
      <t>of which: Part of NPEs secured by immovable property</t>
    </r>
    <r>
      <rPr>
        <i/>
        <vertAlign val="superscript"/>
        <sz val="10"/>
        <color theme="0"/>
        <rFont val="Calibri"/>
        <family val="2"/>
        <scheme val="minor"/>
      </rPr>
      <t>(2)</t>
    </r>
  </si>
  <si>
    <t>of which: Part of NPEs secured by immovable property</t>
  </si>
  <si>
    <t>Memo item: related to the impact of application of article 465(13) of Regulation (EU) No 575/2013</t>
  </si>
  <si>
    <t>Memo item: related to the impact of application of article 465(7) of Regulation (EU) No 575/2013</t>
  </si>
  <si>
    <t>Total: prior adjustments</t>
  </si>
  <si>
    <t>Fair Value Hedges on FVOCI hedged items</t>
  </si>
  <si>
    <t>Cash Flow Hedges on FVOCI hedged items</t>
  </si>
  <si>
    <t>Economic Hedges (only derivatives) on FVOCI hedged items</t>
  </si>
  <si>
    <t>Fair Value Hedges on hedged items mandatory or optional at FVPL</t>
  </si>
  <si>
    <t>Cash Flow Hedges on hedged items mandatory or optional at FVPL</t>
  </si>
  <si>
    <t>Economic Hedges (only derivatives) on hedged items mandatory or optional at FVPL</t>
  </si>
  <si>
    <t>Non-financial Corporations</t>
  </si>
  <si>
    <t xml:space="preserve">Money market funds </t>
  </si>
  <si>
    <t>Non-MMF investment funds (other than real estate, private equity, and hedge funds)</t>
  </si>
  <si>
    <t>Real estate funds</t>
  </si>
  <si>
    <t>Private equity and Private Credit funds</t>
  </si>
  <si>
    <t>Insurance and pension funds</t>
  </si>
  <si>
    <t>Other financial institutions (OFIs)</t>
  </si>
  <si>
    <t>Family offices</t>
  </si>
  <si>
    <t>Fair Value Hedges on AC hedged items - assets</t>
  </si>
  <si>
    <t>Cash Flow Hedges on AC hedged items - assets</t>
  </si>
  <si>
    <t>Economic Hedges (only derivatives)  on AC hedged items - assets</t>
  </si>
  <si>
    <t>Fair Value Hedges on AC hedged items - liabilities</t>
  </si>
  <si>
    <t>Cash Flow Hedges on AC hedged items - liabilities</t>
  </si>
  <si>
    <t>Economic Hedges (only derivatives)  on AC hedged items -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0.0%"/>
    <numFmt numFmtId="166" formatCode="_(* #,##0_);_(* \(#,##0\);_(* &quot;-&quot;??_);_(@_)"/>
    <numFmt numFmtId="167" formatCode="_-* #,##0_-;\-* #,##0_-;_-* &quot;-&quot;??_-;_-@_-"/>
    <numFmt numFmtId="168" formatCode="dd/mm/yyyy;@"/>
    <numFmt numFmtId="169" formatCode="0.000"/>
    <numFmt numFmtId="170" formatCode="0.0"/>
    <numFmt numFmtId="171" formatCode="0_ ;\-0\ "/>
    <numFmt numFmtId="172" formatCode="0.00000000%"/>
    <numFmt numFmtId="173" formatCode="0.0000"/>
  </numFmts>
  <fonts count="12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color theme="0" tint="-0.249977111117893"/>
      <name val="Arial"/>
      <family val="2"/>
    </font>
    <font>
      <b/>
      <sz val="28"/>
      <name val="Tahoma"/>
      <family val="2"/>
    </font>
    <font>
      <sz val="10"/>
      <name val="Arial"/>
      <family val="2"/>
    </font>
    <font>
      <b/>
      <sz val="10"/>
      <name val="Arial"/>
      <family val="2"/>
    </font>
    <font>
      <sz val="10"/>
      <color theme="0" tint="-0.249977111117893"/>
      <name val="Tahoma"/>
      <family val="2"/>
    </font>
    <font>
      <sz val="10"/>
      <color theme="0"/>
      <name val="Tahoma"/>
      <family val="2"/>
    </font>
    <font>
      <sz val="10"/>
      <name val="Tahoma"/>
      <family val="2"/>
    </font>
    <font>
      <sz val="11"/>
      <color theme="0" tint="-4.9989318521683403E-2"/>
      <name val="Calibri"/>
      <family val="2"/>
      <scheme val="minor"/>
    </font>
    <font>
      <b/>
      <sz val="8"/>
      <name val="Tahoma"/>
      <family val="2"/>
    </font>
    <font>
      <b/>
      <sz val="10"/>
      <color theme="0"/>
      <name val="Tahoma"/>
      <family val="2"/>
    </font>
    <font>
      <sz val="10"/>
      <color rgb="FFFF0000"/>
      <name val="Tahoma"/>
      <family val="2"/>
    </font>
    <font>
      <b/>
      <sz val="10"/>
      <color theme="0" tint="-0.249977111117893"/>
      <name val="Tahoma"/>
      <family val="2"/>
    </font>
    <font>
      <i/>
      <sz val="10"/>
      <name val="Tahoma"/>
      <family val="2"/>
    </font>
    <font>
      <b/>
      <sz val="10"/>
      <name val="Tahoma"/>
      <family val="2"/>
    </font>
    <font>
      <b/>
      <sz val="10"/>
      <color rgb="FFFF0000"/>
      <name val="Tahoma"/>
      <family val="2"/>
    </font>
    <font>
      <b/>
      <sz val="10"/>
      <color rgb="FFFF0000"/>
      <name val="Arial"/>
      <family val="2"/>
    </font>
    <font>
      <sz val="10"/>
      <color rgb="FFC00000"/>
      <name val="Arial"/>
      <family val="2"/>
    </font>
    <font>
      <b/>
      <sz val="11"/>
      <color rgb="FFC00000"/>
      <name val="Calibri"/>
      <family val="2"/>
      <scheme val="minor"/>
    </font>
    <font>
      <sz val="11"/>
      <color rgb="FFFF0000"/>
      <name val="Calibri"/>
      <family val="2"/>
      <scheme val="minor"/>
    </font>
    <font>
      <b/>
      <sz val="11"/>
      <color theme="0"/>
      <name val="Calibri"/>
      <family val="2"/>
      <scheme val="minor"/>
    </font>
    <font>
      <sz val="10"/>
      <color theme="1"/>
      <name val="Calibri"/>
      <family val="2"/>
      <scheme val="minor"/>
    </font>
    <font>
      <b/>
      <sz val="28"/>
      <name val="Calibri"/>
      <family val="2"/>
      <scheme val="minor"/>
    </font>
    <font>
      <b/>
      <sz val="24"/>
      <name val="Calibri"/>
      <family val="2"/>
      <scheme val="minor"/>
    </font>
    <font>
      <sz val="9"/>
      <name val="Calibri"/>
      <family val="2"/>
      <scheme val="minor"/>
    </font>
    <font>
      <b/>
      <sz val="9"/>
      <color theme="0"/>
      <name val="Calibri"/>
      <family val="2"/>
      <scheme val="minor"/>
    </font>
    <font>
      <sz val="10"/>
      <color rgb="FFFF0000"/>
      <name val="Calibri"/>
      <family val="2"/>
      <scheme val="minor"/>
    </font>
    <font>
      <sz val="10"/>
      <name val="Calibri"/>
      <family val="2"/>
      <scheme val="minor"/>
    </font>
    <font>
      <b/>
      <sz val="10"/>
      <color theme="1"/>
      <name val="Calibri"/>
      <family val="2"/>
      <scheme val="minor"/>
    </font>
    <font>
      <i/>
      <sz val="10"/>
      <color theme="0"/>
      <name val="Calibri"/>
      <family val="2"/>
      <scheme val="minor"/>
    </font>
    <font>
      <b/>
      <sz val="10"/>
      <color theme="0"/>
      <name val="Calibri"/>
      <family val="2"/>
      <scheme val="minor"/>
    </font>
    <font>
      <sz val="10"/>
      <color theme="0"/>
      <name val="Calibri"/>
      <family val="2"/>
      <scheme val="minor"/>
    </font>
    <font>
      <i/>
      <vertAlign val="superscript"/>
      <sz val="10"/>
      <color theme="0"/>
      <name val="Calibri"/>
      <family val="2"/>
      <scheme val="minor"/>
    </font>
    <font>
      <b/>
      <sz val="10"/>
      <name val="Calibri"/>
      <family val="2"/>
      <scheme val="minor"/>
    </font>
    <font>
      <b/>
      <vertAlign val="superscript"/>
      <sz val="10"/>
      <color theme="0"/>
      <name val="Calibri"/>
      <family val="2"/>
      <scheme val="minor"/>
    </font>
    <font>
      <sz val="18"/>
      <name val="Calibri"/>
      <family val="2"/>
      <scheme val="minor"/>
    </font>
    <font>
      <b/>
      <sz val="22"/>
      <name val="Calibri"/>
      <family val="2"/>
      <scheme val="minor"/>
    </font>
    <font>
      <sz val="18"/>
      <color theme="1"/>
      <name val="Calibri"/>
      <family val="2"/>
      <scheme val="minor"/>
    </font>
    <font>
      <sz val="11"/>
      <color theme="0" tint="-0.249977111117893"/>
      <name val="Calibri"/>
      <family val="2"/>
      <scheme val="minor"/>
    </font>
    <font>
      <sz val="11"/>
      <color theme="7"/>
      <name val="Calibri"/>
      <family val="2"/>
      <scheme val="minor"/>
    </font>
    <font>
      <sz val="18"/>
      <color theme="0"/>
      <name val="Calibri"/>
      <family val="2"/>
      <scheme val="minor"/>
    </font>
    <font>
      <b/>
      <sz val="8"/>
      <color theme="0"/>
      <name val="Verdana"/>
      <family val="2"/>
    </font>
    <font>
      <sz val="8"/>
      <color theme="0"/>
      <name val="Verdana"/>
      <family val="2"/>
    </font>
    <font>
      <sz val="10"/>
      <color indexed="8"/>
      <name val="Calibri"/>
      <family val="2"/>
      <scheme val="minor"/>
    </font>
    <font>
      <b/>
      <sz val="16"/>
      <color theme="1"/>
      <name val="Calibri"/>
      <family val="2"/>
      <scheme val="minor"/>
    </font>
    <font>
      <sz val="10"/>
      <color theme="0" tint="-0.249977111117893"/>
      <name val="Calibri"/>
      <family val="2"/>
      <scheme val="minor"/>
    </font>
    <font>
      <b/>
      <sz val="10"/>
      <color theme="0" tint="-0.249977111117893"/>
      <name val="Calibri"/>
      <family val="2"/>
      <scheme val="minor"/>
    </font>
    <font>
      <sz val="10"/>
      <color rgb="FF000000"/>
      <name val="Calibri"/>
      <family val="2"/>
      <scheme val="minor"/>
    </font>
    <font>
      <sz val="10"/>
      <color theme="0"/>
      <name val="Aptos Narrow"/>
      <family val="2"/>
    </font>
    <font>
      <sz val="11"/>
      <name val="Calibri"/>
      <family val="2"/>
      <scheme val="minor"/>
    </font>
    <font>
      <sz val="10"/>
      <name val="Helv"/>
    </font>
    <font>
      <b/>
      <sz val="11"/>
      <color rgb="FFFF0000"/>
      <name val="Calibri"/>
      <family val="2"/>
      <scheme val="minor"/>
    </font>
    <font>
      <b/>
      <sz val="10"/>
      <color theme="0" tint="-0.249977111117893"/>
      <name val="Arial"/>
      <family val="2"/>
    </font>
    <font>
      <b/>
      <strike/>
      <sz val="10"/>
      <color theme="0"/>
      <name val="Tahoma"/>
      <family val="2"/>
    </font>
    <font>
      <i/>
      <sz val="10"/>
      <color theme="0"/>
      <name val="Tahoma"/>
      <family val="2"/>
    </font>
    <font>
      <b/>
      <i/>
      <sz val="10"/>
      <color theme="0"/>
      <name val="Calibri"/>
      <family val="2"/>
      <scheme val="minor"/>
    </font>
    <font>
      <u/>
      <sz val="11"/>
      <color theme="10"/>
      <name val="Calibri"/>
      <family val="2"/>
      <scheme val="minor"/>
    </font>
    <font>
      <u/>
      <sz val="10"/>
      <color theme="1"/>
      <name val="Calibri"/>
      <family val="2"/>
      <scheme val="minor"/>
    </font>
    <font>
      <sz val="11"/>
      <color rgb="FF000000"/>
      <name val="Calibri"/>
      <family val="2"/>
      <scheme val="minor"/>
    </font>
    <font>
      <b/>
      <sz val="8"/>
      <color theme="1"/>
      <name val="Arial"/>
      <family val="2"/>
    </font>
    <font>
      <b/>
      <sz val="10"/>
      <color theme="1"/>
      <name val="Tahoma"/>
      <family val="2"/>
    </font>
    <font>
      <sz val="8"/>
      <color theme="1"/>
      <name val="Arial"/>
      <family val="2"/>
    </font>
    <font>
      <sz val="11"/>
      <color theme="1"/>
      <name val="Arial"/>
      <family val="2"/>
    </font>
    <font>
      <sz val="10"/>
      <color theme="1"/>
      <name val="Tahoma"/>
      <family val="2"/>
    </font>
    <font>
      <sz val="10"/>
      <color theme="0" tint="-4.9989318521683403E-2"/>
      <name val="Tahoma"/>
      <family val="2"/>
    </font>
    <font>
      <b/>
      <sz val="10"/>
      <color rgb="FF000000"/>
      <name val="Tahoma"/>
      <family val="2"/>
    </font>
    <font>
      <sz val="10"/>
      <color rgb="FF000000"/>
      <name val="Tahoma"/>
      <family val="2"/>
    </font>
    <font>
      <sz val="10"/>
      <color rgb="FFFFFFFF"/>
      <name val="Tahoma"/>
      <family val="2"/>
    </font>
    <font>
      <b/>
      <sz val="10"/>
      <color rgb="FFFFFFFF"/>
      <name val="Tahoma"/>
      <family val="2"/>
    </font>
    <font>
      <sz val="9"/>
      <color rgb="FFFF0000"/>
      <name val="Calibri"/>
      <family val="2"/>
      <scheme val="minor"/>
    </font>
    <font>
      <i/>
      <sz val="10"/>
      <color theme="6"/>
      <name val="Calibri"/>
      <family val="2"/>
      <scheme val="minor"/>
    </font>
    <font>
      <sz val="9"/>
      <color indexed="8"/>
      <name val="Calibri"/>
      <family val="2"/>
      <scheme val="minor"/>
    </font>
    <font>
      <b/>
      <sz val="10"/>
      <color indexed="8"/>
      <name val="Calibri"/>
      <family val="2"/>
      <scheme val="minor"/>
    </font>
    <font>
      <b/>
      <sz val="9"/>
      <color indexed="8"/>
      <name val="Calibri"/>
      <family val="2"/>
      <scheme val="minor"/>
    </font>
    <font>
      <b/>
      <u/>
      <sz val="9"/>
      <color indexed="8"/>
      <name val="Calibri"/>
      <family val="2"/>
      <scheme val="minor"/>
    </font>
    <font>
      <sz val="9"/>
      <color rgb="FFC00000"/>
      <name val="Calibri"/>
      <family val="2"/>
      <scheme val="minor"/>
    </font>
    <font>
      <sz val="12"/>
      <color indexed="8"/>
      <name val="Calibri"/>
      <family val="2"/>
      <scheme val="minor"/>
    </font>
    <font>
      <b/>
      <sz val="10"/>
      <color rgb="FFFFFFFF"/>
      <name val="Calibri"/>
      <family val="2"/>
      <scheme val="minor"/>
    </font>
    <font>
      <sz val="10"/>
      <color rgb="FF1F497D"/>
      <name val="Calibri"/>
      <family val="2"/>
      <scheme val="minor"/>
    </font>
    <font>
      <b/>
      <sz val="10"/>
      <color rgb="FF000000"/>
      <name val="Calibri"/>
      <family val="2"/>
      <scheme val="minor"/>
    </font>
    <font>
      <b/>
      <i/>
      <sz val="10"/>
      <color rgb="FFFFFFFF"/>
      <name val="Calibri"/>
      <family val="2"/>
      <scheme val="minor"/>
    </font>
    <font>
      <strike/>
      <sz val="11"/>
      <color theme="1"/>
      <name val="Calibri"/>
      <family val="2"/>
      <scheme val="minor"/>
    </font>
    <font>
      <strike/>
      <sz val="10"/>
      <color theme="1"/>
      <name val="Calibri"/>
      <family val="2"/>
      <scheme val="minor"/>
    </font>
    <font>
      <strike/>
      <sz val="11"/>
      <name val="Calibri"/>
      <family val="2"/>
      <scheme val="minor"/>
    </font>
    <font>
      <sz val="10"/>
      <color rgb="FFFFFFFF"/>
      <name val="Calibri"/>
      <family val="2"/>
      <scheme val="minor"/>
    </font>
    <font>
      <i/>
      <sz val="11"/>
      <name val="Calibri"/>
      <family val="2"/>
      <scheme val="minor"/>
    </font>
    <font>
      <b/>
      <sz val="28"/>
      <color theme="1"/>
      <name val="Calibri"/>
      <family val="2"/>
      <scheme val="minor"/>
    </font>
    <font>
      <u/>
      <sz val="10"/>
      <name val="Calibri"/>
      <family val="2"/>
      <scheme val="minor"/>
    </font>
    <font>
      <b/>
      <sz val="18"/>
      <name val="Calibri"/>
      <family val="2"/>
      <scheme val="minor"/>
    </font>
    <font>
      <sz val="11"/>
      <color theme="1"/>
      <name val="Tahoma"/>
      <family val="2"/>
    </font>
    <font>
      <b/>
      <sz val="24"/>
      <name val="Tahoma"/>
      <family val="2"/>
    </font>
    <font>
      <sz val="9"/>
      <name val="Tahoma"/>
      <family val="2"/>
    </font>
    <font>
      <b/>
      <sz val="28"/>
      <color theme="1"/>
      <name val="Tahoma"/>
      <family val="2"/>
    </font>
    <font>
      <b/>
      <sz val="9"/>
      <color theme="0"/>
      <name val="Tahoma"/>
      <family val="2"/>
    </font>
    <font>
      <sz val="11"/>
      <color rgb="FF000000"/>
      <name val="Calibri"/>
      <family val="2"/>
    </font>
    <font>
      <sz val="11"/>
      <color rgb="FF808080"/>
      <name val="Calibri"/>
      <family val="2"/>
    </font>
    <font>
      <sz val="11"/>
      <color theme="0"/>
      <name val="Calibri"/>
      <family val="2"/>
    </font>
    <font>
      <sz val="11"/>
      <color rgb="FFF2F2F2"/>
      <name val="Calibri"/>
      <family val="2"/>
    </font>
    <font>
      <b/>
      <sz val="12"/>
      <color theme="0"/>
      <name val="Tahoma"/>
      <family val="2"/>
    </font>
    <font>
      <sz val="11"/>
      <name val="Calibri"/>
      <family val="2"/>
    </font>
    <font>
      <b/>
      <sz val="14"/>
      <color theme="0"/>
      <name val="Tahoma"/>
      <family val="2"/>
    </font>
    <font>
      <sz val="12"/>
      <color theme="0"/>
      <name val="Tahoma"/>
      <family val="2"/>
    </font>
    <font>
      <b/>
      <sz val="28"/>
      <color indexed="8"/>
      <name val="Tahoma"/>
      <family val="2"/>
    </font>
    <font>
      <sz val="10"/>
      <color theme="1"/>
      <name val="Arial"/>
      <family val="2"/>
    </font>
    <font>
      <b/>
      <u/>
      <sz val="15"/>
      <color rgb="FFFF0000"/>
      <name val="Tahoma"/>
      <family val="2"/>
    </font>
    <font>
      <b/>
      <u/>
      <sz val="14"/>
      <color theme="7"/>
      <name val="Calibri"/>
      <family val="2"/>
      <scheme val="minor"/>
    </font>
    <font>
      <i/>
      <sz val="10"/>
      <color theme="1"/>
      <name val="Tahoma"/>
      <family val="2"/>
    </font>
    <font>
      <sz val="11"/>
      <color theme="0"/>
      <name val="Tahoma"/>
      <family val="2"/>
    </font>
    <font>
      <b/>
      <u/>
      <sz val="10"/>
      <name val="Tahoma"/>
      <family val="2"/>
    </font>
    <font>
      <b/>
      <sz val="11"/>
      <name val="Tahoma"/>
      <family val="2"/>
    </font>
    <font>
      <sz val="9"/>
      <color theme="1"/>
      <name val="Tahoma"/>
      <family val="2"/>
    </font>
    <font>
      <b/>
      <sz val="9"/>
      <name val="Calibri"/>
      <family val="2"/>
      <scheme val="minor"/>
    </font>
    <font>
      <sz val="10"/>
      <color theme="0"/>
      <name val="Tahoma"/>
      <family val="2"/>
    </font>
    <font>
      <sz val="10"/>
      <color rgb="FF000000"/>
      <name val="Tahoma"/>
      <family val="2"/>
    </font>
    <font>
      <b/>
      <sz val="20"/>
      <color rgb="FFFF0000"/>
      <name val="Calibri"/>
      <family val="2"/>
      <scheme val="minor"/>
    </font>
    <font>
      <b/>
      <sz val="36"/>
      <name val="Calibri"/>
      <family val="2"/>
      <scheme val="minor"/>
    </font>
    <font>
      <b/>
      <sz val="8"/>
      <name val="Calibri"/>
      <family val="2"/>
      <scheme val="minor"/>
    </font>
    <font>
      <b/>
      <sz val="12"/>
      <color rgb="FFFF0000"/>
      <name val="Aptos Narrow"/>
      <family val="2"/>
    </font>
    <font>
      <b/>
      <i/>
      <sz val="12"/>
      <color theme="0"/>
      <name val="Calibri"/>
      <family val="2"/>
      <scheme val="minor"/>
    </font>
    <font>
      <sz val="10"/>
      <name val="Tahoma"/>
      <family val="2"/>
    </font>
  </fonts>
  <fills count="2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5987BF"/>
        <bgColor indexed="64"/>
      </patternFill>
    </fill>
    <fill>
      <patternFill patternType="solid">
        <fgColor rgb="FF243E5E"/>
        <bgColor indexed="64"/>
      </patternFill>
    </fill>
    <fill>
      <patternFill patternType="solid">
        <fgColor rgb="FFF3E198"/>
        <bgColor indexed="64"/>
      </patternFill>
    </fill>
    <fill>
      <patternFill patternType="solid">
        <fgColor rgb="FFD7B017"/>
        <bgColor indexed="64"/>
      </patternFill>
    </fill>
    <fill>
      <patternFill patternType="solid">
        <fgColor rgb="FFD9D9D9"/>
        <bgColor indexed="64"/>
      </patternFill>
    </fill>
    <fill>
      <patternFill patternType="solid">
        <fgColor theme="4" tint="-0.499984740745262"/>
        <bgColor indexed="64"/>
      </patternFill>
    </fill>
    <fill>
      <patternFill patternType="solid">
        <fgColor theme="3" tint="-0.249977111117893"/>
        <bgColor indexed="64"/>
      </patternFill>
    </fill>
    <fill>
      <patternFill patternType="solid">
        <fgColor rgb="FFD9D9D9"/>
        <bgColor rgb="FF000000"/>
      </patternFill>
    </fill>
    <fill>
      <patternFill patternType="solid">
        <fgColor rgb="FF243E5E"/>
        <bgColor rgb="FF000000"/>
      </patternFill>
    </fill>
    <fill>
      <patternFill patternType="solid">
        <fgColor rgb="FFFF0000"/>
        <bgColor indexed="64"/>
      </patternFill>
    </fill>
    <fill>
      <patternFill patternType="solid">
        <fgColor indexed="9"/>
        <bgColor indexed="64"/>
      </patternFill>
    </fill>
    <fill>
      <patternFill patternType="solid">
        <fgColor rgb="FF8F7610"/>
        <bgColor rgb="FF000000"/>
      </patternFill>
    </fill>
    <fill>
      <patternFill patternType="solid">
        <fgColor rgb="FFC6F0DD"/>
        <bgColor rgb="FF000000"/>
      </patternFill>
    </fill>
    <fill>
      <patternFill patternType="solid">
        <fgColor rgb="FFC6F0DD"/>
        <bgColor indexed="64"/>
      </patternFill>
    </fill>
    <fill>
      <patternFill patternType="solid">
        <fgColor rgb="FF8F7610"/>
        <bgColor indexed="64"/>
      </patternFill>
    </fill>
    <fill>
      <patternFill patternType="solid">
        <fgColor rgb="FFD7B017"/>
        <bgColor rgb="FF000000"/>
      </patternFill>
    </fill>
    <fill>
      <patternFill patternType="solid">
        <fgColor rgb="FF5987BF"/>
        <bgColor rgb="FF000000"/>
      </patternFill>
    </fill>
    <fill>
      <patternFill patternType="solid">
        <fgColor rgb="FFFFFFFF"/>
        <bgColor rgb="FF000000"/>
      </patternFill>
    </fill>
    <fill>
      <patternFill patternType="solid">
        <fgColor rgb="FFF3E198"/>
        <bgColor rgb="FF000000"/>
      </patternFill>
    </fill>
    <fill>
      <patternFill patternType="solid">
        <fgColor rgb="FFFFFFFF"/>
        <bgColor indexed="64"/>
      </patternFill>
    </fill>
    <fill>
      <patternFill patternType="solid">
        <fgColor theme="0"/>
        <bgColor rgb="FF000000"/>
      </patternFill>
    </fill>
    <fill>
      <patternFill patternType="solid">
        <fgColor theme="7"/>
        <bgColor indexed="64"/>
      </patternFill>
    </fill>
    <fill>
      <patternFill patternType="solid">
        <fgColor rgb="FF16365C"/>
        <bgColor rgb="FF000000"/>
      </patternFill>
    </fill>
    <fill>
      <patternFill patternType="solid">
        <fgColor rgb="FFFFC000"/>
        <bgColor indexed="64"/>
      </patternFill>
    </fill>
  </fills>
  <borders count="235">
    <border>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thin">
        <color indexed="64"/>
      </right>
      <top style="thin">
        <color indexed="64"/>
      </top>
      <bottom style="thin">
        <color indexed="64"/>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thin">
        <color indexed="64"/>
      </right>
      <top style="medium">
        <color auto="1"/>
      </top>
      <bottom style="thin">
        <color auto="1"/>
      </bottom>
      <diagonal/>
    </border>
    <border>
      <left style="thin">
        <color indexed="64"/>
      </left>
      <right/>
      <top style="thin">
        <color indexed="64"/>
      </top>
      <bottom style="medium">
        <color auto="1"/>
      </bottom>
      <diagonal/>
    </border>
    <border>
      <left/>
      <right/>
      <top style="thin">
        <color indexed="64"/>
      </top>
      <bottom style="medium">
        <color auto="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thin">
        <color auto="1"/>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thin">
        <color indexed="64"/>
      </right>
      <top/>
      <bottom style="medium">
        <color indexed="64"/>
      </bottom>
      <diagonal/>
    </border>
    <border>
      <left/>
      <right style="medium">
        <color indexed="64"/>
      </right>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medium">
        <color indexed="64"/>
      </left>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style="medium">
        <color indexed="64"/>
      </top>
      <bottom/>
      <diagonal/>
    </border>
    <border>
      <left style="thin">
        <color indexed="64"/>
      </left>
      <right style="medium">
        <color indexed="64"/>
      </right>
      <top/>
      <bottom/>
      <diagonal/>
    </border>
    <border>
      <left/>
      <right style="thin">
        <color indexed="64"/>
      </right>
      <top style="medium">
        <color indexed="64"/>
      </top>
      <bottom/>
      <diagonal/>
    </border>
    <border>
      <left style="thin">
        <color indexed="64"/>
      </left>
      <right style="medium">
        <color indexed="64"/>
      </right>
      <top style="thin">
        <color indexed="64"/>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medium">
        <color indexed="64"/>
      </right>
      <top/>
      <bottom style="thin">
        <color indexed="64"/>
      </bottom>
      <diagonal/>
    </border>
    <border>
      <left style="medium">
        <color indexed="64"/>
      </left>
      <right style="thin">
        <color indexed="64"/>
      </right>
      <top/>
      <bottom style="thin">
        <color theme="0" tint="-0.499984740745262"/>
      </bottom>
      <diagonal/>
    </border>
    <border>
      <left style="thin">
        <color indexed="64"/>
      </left>
      <right/>
      <top/>
      <bottom style="thin">
        <color theme="0" tint="-0.499984740745262"/>
      </bottom>
      <diagonal/>
    </border>
    <border>
      <left style="thin">
        <color indexed="64"/>
      </left>
      <right style="medium">
        <color indexed="64"/>
      </right>
      <top/>
      <bottom style="thin">
        <color theme="0" tint="-0.499984740745262"/>
      </bottom>
      <diagonal/>
    </border>
    <border>
      <left style="medium">
        <color indexed="64"/>
      </left>
      <right style="thin">
        <color indexed="64"/>
      </right>
      <top style="thin">
        <color theme="0" tint="-0.499984740745262"/>
      </top>
      <bottom style="thin">
        <color theme="0" tint="-0.499984740745262"/>
      </bottom>
      <diagonal/>
    </border>
    <border>
      <left style="medium">
        <color indexed="64"/>
      </left>
      <right style="thin">
        <color indexed="64"/>
      </right>
      <top style="thin">
        <color theme="0" tint="-0.499984740745262"/>
      </top>
      <bottom style="medium">
        <color indexed="64"/>
      </bottom>
      <diagonal/>
    </border>
    <border>
      <left style="medium">
        <color indexed="64"/>
      </left>
      <right style="medium">
        <color indexed="64"/>
      </right>
      <top style="thin">
        <color theme="0" tint="-0.499984740745262"/>
      </top>
      <bottom style="medium">
        <color indexed="64"/>
      </bottom>
      <diagonal/>
    </border>
    <border>
      <left style="thin">
        <color rgb="FF808080"/>
      </left>
      <right/>
      <top/>
      <bottom style="thin">
        <color rgb="FF808080"/>
      </bottom>
      <diagonal/>
    </border>
    <border>
      <left style="thin">
        <color indexed="64"/>
      </left>
      <right style="medium">
        <color indexed="64"/>
      </right>
      <top/>
      <bottom style="thin">
        <color rgb="FF808080"/>
      </bottom>
      <diagonal/>
    </border>
    <border>
      <left style="thin">
        <color rgb="FF808080"/>
      </left>
      <right/>
      <top style="thin">
        <color rgb="FF808080"/>
      </top>
      <bottom style="thin">
        <color rgb="FF808080"/>
      </bottom>
      <diagonal/>
    </border>
    <border>
      <left style="thin">
        <color indexed="64"/>
      </left>
      <right style="medium">
        <color indexed="64"/>
      </right>
      <top style="thin">
        <color rgb="FF808080"/>
      </top>
      <bottom style="thin">
        <color rgb="FF808080"/>
      </bottom>
      <diagonal/>
    </border>
    <border>
      <left style="medium">
        <color indexed="64"/>
      </left>
      <right style="medium">
        <color indexed="64"/>
      </right>
      <top/>
      <bottom style="thin">
        <color theme="0" tint="-0.499984740745262"/>
      </bottom>
      <diagonal/>
    </border>
    <border>
      <left style="medium">
        <color indexed="64"/>
      </left>
      <right style="medium">
        <color indexed="64"/>
      </right>
      <top style="thin">
        <color theme="0" tint="-0.499984740745262"/>
      </top>
      <bottom style="thin">
        <color theme="0" tint="-0.499984740745262"/>
      </bottom>
      <diagonal/>
    </border>
    <border>
      <left/>
      <right style="medium">
        <color indexed="64"/>
      </right>
      <top style="thin">
        <color indexed="64"/>
      </top>
      <bottom style="medium">
        <color indexed="64"/>
      </bottom>
      <diagonal/>
    </border>
    <border>
      <left/>
      <right style="thin">
        <color indexed="64"/>
      </right>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medium">
        <color indexed="64"/>
      </top>
      <bottom style="medium">
        <color indexed="64"/>
      </bottom>
      <diagonal/>
    </border>
    <border>
      <left style="thin">
        <color indexed="64"/>
      </left>
      <right style="medium">
        <color rgb="FF000000"/>
      </right>
      <top style="medium">
        <color indexed="64"/>
      </top>
      <bottom style="medium">
        <color indexed="64"/>
      </bottom>
      <diagonal/>
    </border>
    <border>
      <left style="medium">
        <color indexed="64"/>
      </left>
      <right style="medium">
        <color rgb="FF000000"/>
      </right>
      <top style="medium">
        <color indexed="64"/>
      </top>
      <bottom style="medium">
        <color indexed="64"/>
      </bottom>
      <diagonal/>
    </border>
    <border>
      <left/>
      <right style="medium">
        <color rgb="FF000000"/>
      </right>
      <top style="medium">
        <color indexed="64"/>
      </top>
      <bottom/>
      <diagonal/>
    </border>
    <border>
      <left style="thin">
        <color indexed="64"/>
      </left>
      <right style="medium">
        <color rgb="FF000000"/>
      </right>
      <top style="medium">
        <color indexed="64"/>
      </top>
      <bottom/>
      <diagonal/>
    </border>
    <border>
      <left style="medium">
        <color rgb="FF000000"/>
      </left>
      <right/>
      <top/>
      <bottom/>
      <diagonal/>
    </border>
    <border>
      <left style="thin">
        <color indexed="64"/>
      </left>
      <right style="medium">
        <color rgb="FF000000"/>
      </right>
      <top/>
      <bottom/>
      <diagonal/>
    </border>
    <border>
      <left style="thin">
        <color rgb="FF000000"/>
      </left>
      <right style="thin">
        <color indexed="64"/>
      </right>
      <top style="thin">
        <color indexed="64"/>
      </top>
      <bottom/>
      <diagonal/>
    </border>
    <border>
      <left/>
      <right style="medium">
        <color rgb="FF000000"/>
      </right>
      <top style="thin">
        <color indexed="64"/>
      </top>
      <bottom style="thin">
        <color indexed="64"/>
      </bottom>
      <diagonal/>
    </border>
    <border>
      <left style="medium">
        <color rgb="FF000000"/>
      </left>
      <right/>
      <top/>
      <bottom style="medium">
        <color indexed="64"/>
      </bottom>
      <diagonal/>
    </border>
    <border>
      <left style="thin">
        <color indexed="64"/>
      </left>
      <right style="medium">
        <color rgb="FF000000"/>
      </right>
      <top/>
      <bottom style="medium">
        <color indexed="64"/>
      </bottom>
      <diagonal/>
    </border>
    <border>
      <left style="thin">
        <color rgb="FF000000"/>
      </left>
      <right style="thin">
        <color indexed="64"/>
      </right>
      <top/>
      <bottom style="medium">
        <color rgb="FF000000"/>
      </bottom>
      <diagonal/>
    </border>
    <border>
      <left style="thin">
        <color rgb="FF000000"/>
      </left>
      <right style="medium">
        <color indexed="64"/>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style="thin">
        <color indexed="64"/>
      </bottom>
      <diagonal/>
    </border>
    <border>
      <left style="thin">
        <color rgb="FF000000"/>
      </left>
      <right/>
      <top/>
      <bottom style="thin">
        <color indexed="64"/>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indexed="64"/>
      </left>
      <right style="thin">
        <color rgb="FF000000"/>
      </right>
      <top/>
      <bottom style="thin">
        <color indexed="64"/>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style="thin">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medium">
        <color rgb="FF000000"/>
      </left>
      <right style="thin">
        <color indexed="64"/>
      </right>
      <top style="thin">
        <color indexed="64"/>
      </top>
      <bottom style="thin">
        <color indexed="64"/>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style="medium">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thin">
        <color rgb="FF000000"/>
      </left>
      <right style="medium">
        <color indexed="64"/>
      </right>
      <top style="thin">
        <color indexed="64"/>
      </top>
      <bottom style="medium">
        <color indexed="64"/>
      </bottom>
      <diagonal/>
    </border>
    <border>
      <left style="thin">
        <color rgb="FF000000"/>
      </left>
      <right style="thin">
        <color rgb="FF000000"/>
      </right>
      <top style="thin">
        <color indexed="64"/>
      </top>
      <bottom style="medium">
        <color indexed="64"/>
      </bottom>
      <diagonal/>
    </border>
    <border>
      <left style="thin">
        <color rgb="FF000000"/>
      </left>
      <right/>
      <top style="thin">
        <color indexed="64"/>
      </top>
      <bottom style="medium">
        <color indexed="64"/>
      </bottom>
      <diagonal/>
    </border>
    <border>
      <left style="medium">
        <color rgb="FF000000"/>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top style="thin">
        <color indexed="64"/>
      </top>
      <bottom style="medium">
        <color rgb="FF000000"/>
      </bottom>
      <diagonal/>
    </border>
    <border>
      <left style="medium">
        <color indexed="64"/>
      </left>
      <right style="thin">
        <color indexed="64"/>
      </right>
      <top style="thin">
        <color indexed="64"/>
      </top>
      <bottom style="medium">
        <color rgb="FF000000"/>
      </bottom>
      <diagonal/>
    </border>
    <border>
      <left style="thin">
        <color indexed="64"/>
      </left>
      <right style="medium">
        <color rgb="FF000000"/>
      </right>
      <top style="thin">
        <color indexed="64"/>
      </top>
      <bottom style="medium">
        <color rgb="FF000000"/>
      </bottom>
      <diagonal/>
    </border>
    <border>
      <left style="thin">
        <color rgb="FF000000"/>
      </left>
      <right style="thin">
        <color indexed="64"/>
      </right>
      <top style="thin">
        <color indexed="64"/>
      </top>
      <bottom style="medium">
        <color indexed="64"/>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right style="thin">
        <color indexed="64"/>
      </right>
      <top style="thin">
        <color indexed="64"/>
      </top>
      <bottom style="medium">
        <color rgb="FF000000"/>
      </bottom>
      <diagonal/>
    </border>
    <border>
      <left style="medium">
        <color rgb="FF000000"/>
      </left>
      <right style="thin">
        <color rgb="FF000000"/>
      </right>
      <top style="thin">
        <color indexed="64"/>
      </top>
      <bottom style="medium">
        <color indexed="64"/>
      </bottom>
      <diagonal/>
    </border>
    <border>
      <left style="thin">
        <color rgb="FF000000"/>
      </left>
      <right style="medium">
        <color rgb="FF000000"/>
      </right>
      <top style="thin">
        <color indexed="64"/>
      </top>
      <bottom style="medium">
        <color indexed="64"/>
      </bottom>
      <diagonal/>
    </border>
    <border>
      <left/>
      <right style="thin">
        <color rgb="FF000000"/>
      </right>
      <top style="thin">
        <color indexed="64"/>
      </top>
      <bottom style="medium">
        <color indexed="64"/>
      </bottom>
      <diagonal/>
    </border>
    <border>
      <left style="medium">
        <color rgb="FF000000"/>
      </left>
      <right style="medium">
        <color rgb="FF000000"/>
      </right>
      <top style="medium">
        <color rgb="FF000000"/>
      </top>
      <bottom style="medium">
        <color indexed="64"/>
      </bottom>
      <diagonal/>
    </border>
    <border>
      <left/>
      <right style="medium">
        <color rgb="FF000000"/>
      </right>
      <top style="medium">
        <color rgb="FF000000"/>
      </top>
      <bottom/>
      <diagonal/>
    </border>
    <border>
      <left style="medium">
        <color rgb="FF000000"/>
      </left>
      <right style="medium">
        <color rgb="FF000000"/>
      </right>
      <top style="medium">
        <color indexed="64"/>
      </top>
      <bottom style="thin">
        <color indexed="64"/>
      </bottom>
      <diagonal/>
    </border>
    <border>
      <left/>
      <right style="medium">
        <color rgb="FF000000"/>
      </right>
      <top style="medium">
        <color indexed="64"/>
      </top>
      <bottom style="thin">
        <color indexed="64"/>
      </bottom>
      <diagonal/>
    </border>
    <border>
      <left style="medium">
        <color rgb="FF000000"/>
      </left>
      <right style="medium">
        <color rgb="FF000000"/>
      </right>
      <top style="thin">
        <color indexed="64"/>
      </top>
      <bottom style="thin">
        <color indexed="64"/>
      </bottom>
      <diagonal/>
    </border>
    <border>
      <left style="medium">
        <color rgb="FF000000"/>
      </left>
      <right style="medium">
        <color rgb="FF000000"/>
      </right>
      <top style="thin">
        <color indexed="64"/>
      </top>
      <bottom style="medium">
        <color rgb="FF000000"/>
      </bottom>
      <diagonal/>
    </border>
    <border>
      <left/>
      <right style="medium">
        <color rgb="FF000000"/>
      </right>
      <top style="thin">
        <color indexed="64"/>
      </top>
      <bottom style="medium">
        <color rgb="FF000000"/>
      </bottom>
      <diagonal/>
    </border>
    <border>
      <left style="medium">
        <color rgb="FF000000"/>
      </left>
      <right style="thin">
        <color rgb="FF000000"/>
      </right>
      <top/>
      <bottom/>
      <diagonal/>
    </border>
    <border>
      <left style="thin">
        <color rgb="FF000000"/>
      </left>
      <right style="thin">
        <color rgb="FF000000"/>
      </right>
      <top/>
      <bottom/>
      <diagonal/>
    </border>
    <border>
      <left style="thin">
        <color rgb="FF000000"/>
      </left>
      <right style="medium">
        <color rgb="FF000000"/>
      </right>
      <top/>
      <bottom/>
      <diagonal/>
    </border>
    <border>
      <left/>
      <right style="thin">
        <color rgb="FF000000"/>
      </right>
      <top/>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style="medium">
        <color rgb="FF000000"/>
      </top>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rgb="FF000000"/>
      </left>
      <right/>
      <top/>
      <bottom style="medium">
        <color rgb="FF000000"/>
      </bottom>
      <diagonal/>
    </border>
    <border>
      <left style="medium">
        <color indexed="64"/>
      </left>
      <right style="medium">
        <color rgb="FF000000"/>
      </right>
      <top/>
      <bottom style="medium">
        <color rgb="FF000000"/>
      </bottom>
      <diagonal/>
    </border>
    <border>
      <left style="thin">
        <color indexed="64"/>
      </left>
      <right style="medium">
        <color rgb="FF000000"/>
      </right>
      <top style="medium">
        <color indexed="64"/>
      </top>
      <bottom style="thin">
        <color indexed="64"/>
      </bottom>
      <diagonal/>
    </border>
    <border>
      <left/>
      <right style="medium">
        <color rgb="FF000000"/>
      </right>
      <top/>
      <bottom/>
      <diagonal/>
    </border>
    <border>
      <left style="medium">
        <color rgb="FF000000"/>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style="thin">
        <color indexed="64"/>
      </right>
      <top style="thin">
        <color indexed="64"/>
      </top>
      <bottom/>
      <diagonal/>
    </border>
    <border>
      <left style="thin">
        <color indexed="64"/>
      </left>
      <right style="thin">
        <color indexed="64"/>
      </right>
      <top/>
      <bottom style="medium">
        <color rgb="FF000000"/>
      </bottom>
      <diagonal/>
    </border>
    <border>
      <left style="thin">
        <color indexed="64"/>
      </left>
      <right/>
      <top/>
      <bottom style="medium">
        <color rgb="FF000000"/>
      </bottom>
      <diagonal/>
    </border>
    <border>
      <left style="medium">
        <color indexed="64"/>
      </left>
      <right/>
      <top/>
      <bottom style="medium">
        <color rgb="FF000000"/>
      </bottom>
      <diagonal/>
    </border>
    <border>
      <left style="medium">
        <color rgb="FF000000"/>
      </left>
      <right style="thin">
        <color indexed="64"/>
      </right>
      <top/>
      <bottom style="medium">
        <color rgb="FF000000"/>
      </bottom>
      <diagonal/>
    </border>
    <border>
      <left/>
      <right style="medium">
        <color indexed="64"/>
      </right>
      <top/>
      <bottom style="medium">
        <color rgb="FF000000"/>
      </bottom>
      <diagonal/>
    </border>
    <border>
      <left style="thin">
        <color indexed="64"/>
      </left>
      <right style="medium">
        <color indexed="64"/>
      </right>
      <top/>
      <bottom style="medium">
        <color rgb="FF000000"/>
      </bottom>
      <diagonal/>
    </border>
    <border>
      <left/>
      <right/>
      <top/>
      <bottom style="thin">
        <color theme="0" tint="-0.499984740745262"/>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diagonal/>
    </border>
    <border>
      <left style="medium">
        <color indexed="64"/>
      </left>
      <right style="medium">
        <color indexed="64"/>
      </right>
      <top/>
      <bottom style="dashed">
        <color indexed="64"/>
      </bottom>
      <diagonal/>
    </border>
    <border>
      <left style="medium">
        <color indexed="64"/>
      </left>
      <right style="medium">
        <color indexed="64"/>
      </right>
      <top style="dashed">
        <color indexed="64"/>
      </top>
      <bottom style="medium">
        <color indexed="64"/>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right/>
      <top style="medium">
        <color indexed="64"/>
      </top>
      <bottom style="medium">
        <color rgb="FF000000"/>
      </bottom>
      <diagonal/>
    </border>
    <border>
      <left style="medium">
        <color rgb="FF000000"/>
      </left>
      <right/>
      <top style="medium">
        <color indexed="64"/>
      </top>
      <bottom style="medium">
        <color rgb="FF000000"/>
      </bottom>
      <diagonal/>
    </border>
    <border>
      <left style="medium">
        <color indexed="64"/>
      </left>
      <right/>
      <top style="medium">
        <color auto="1"/>
      </top>
      <bottom style="hair">
        <color indexed="64"/>
      </bottom>
      <diagonal/>
    </border>
    <border>
      <left/>
      <right style="medium">
        <color indexed="64"/>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right style="thin">
        <color rgb="FF000000"/>
      </right>
      <top/>
      <bottom style="thin">
        <color indexed="64"/>
      </bottom>
      <diagonal/>
    </border>
    <border>
      <left/>
      <right/>
      <top style="thin">
        <color rgb="FF000000"/>
      </top>
      <bottom/>
      <diagonal/>
    </border>
    <border>
      <left/>
      <right style="thin">
        <color indexed="64"/>
      </right>
      <top style="thin">
        <color rgb="FF000000"/>
      </top>
      <bottom/>
      <diagonal/>
    </border>
    <border>
      <left/>
      <right/>
      <top/>
      <bottom style="thin">
        <color rgb="FF000000"/>
      </bottom>
      <diagonal/>
    </border>
    <border>
      <left/>
      <right style="thin">
        <color rgb="FF000000"/>
      </right>
      <top/>
      <bottom style="thin">
        <color rgb="FF000000"/>
      </bottom>
      <diagonal/>
    </border>
    <border>
      <left/>
      <right style="thin">
        <color indexed="64"/>
      </right>
      <top/>
      <bottom style="thin">
        <color rgb="FF000000"/>
      </bottom>
      <diagonal/>
    </border>
    <border>
      <left style="thin">
        <color rgb="FF000000"/>
      </left>
      <right/>
      <top style="thin">
        <color indexed="64"/>
      </top>
      <bottom/>
      <diagonal/>
    </border>
    <border>
      <left style="thin">
        <color rgb="FF000000"/>
      </left>
      <right/>
      <top/>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style="thin">
        <color indexed="64"/>
      </left>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right/>
      <top style="medium">
        <color rgb="FF000000"/>
      </top>
      <bottom/>
      <diagonal/>
    </border>
    <border>
      <left/>
      <right style="medium">
        <color indexed="64"/>
      </right>
      <top style="medium">
        <color rgb="FF000000"/>
      </top>
      <bottom style="thin">
        <color indexed="64"/>
      </bottom>
      <diagonal/>
    </border>
    <border>
      <left style="medium">
        <color indexed="64"/>
      </left>
      <right style="thin">
        <color indexed="64"/>
      </right>
      <top style="medium">
        <color rgb="FF000000"/>
      </top>
      <bottom/>
      <diagonal/>
    </border>
    <border>
      <left style="thin">
        <color indexed="64"/>
      </left>
      <right style="medium">
        <color rgb="FF000000"/>
      </right>
      <top style="thin">
        <color indexed="64"/>
      </top>
      <bottom style="medium">
        <color indexed="64"/>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thin">
        <color indexed="64"/>
      </left>
      <right style="medium">
        <color indexed="64"/>
      </right>
      <top style="thin">
        <color indexed="64"/>
      </top>
      <bottom style="medium">
        <color rgb="FF000000"/>
      </bottom>
      <diagonal/>
    </border>
    <border>
      <left style="thin">
        <color rgb="FF000000"/>
      </left>
      <right style="thin">
        <color indexed="64"/>
      </right>
      <top style="thin">
        <color indexed="64"/>
      </top>
      <bottom style="thin">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top style="thin">
        <color indexed="64"/>
      </top>
      <bottom style="thin">
        <color indexed="64"/>
      </bottom>
      <diagonal/>
    </border>
    <border>
      <left style="medium">
        <color rgb="FF000000"/>
      </left>
      <right style="thin">
        <color rgb="FF000000"/>
      </right>
      <top/>
      <bottom style="thin">
        <color rgb="FF000000"/>
      </bottom>
      <diagonal/>
    </border>
    <border>
      <left/>
      <right style="thin">
        <color indexed="64"/>
      </right>
      <top/>
      <bottom style="medium">
        <color rgb="FF000000"/>
      </bottom>
      <diagonal/>
    </border>
    <border>
      <left style="thin">
        <color indexed="64"/>
      </left>
      <right/>
      <top style="thin">
        <color rgb="FF000000"/>
      </top>
      <bottom style="medium">
        <color rgb="FF000000"/>
      </bottom>
      <diagonal/>
    </border>
    <border>
      <left style="thin">
        <color rgb="FF000000"/>
      </left>
      <right style="thin">
        <color rgb="FF000000"/>
      </right>
      <top/>
      <bottom style="medium">
        <color rgb="FF000000"/>
      </bottom>
      <diagonal/>
    </border>
    <border>
      <left style="thin">
        <color indexed="64"/>
      </left>
      <right style="thin">
        <color rgb="FF000000"/>
      </right>
      <top/>
      <bottom style="thin">
        <color indexed="64"/>
      </bottom>
      <diagonal/>
    </border>
    <border>
      <left/>
      <right style="medium">
        <color rgb="FF000000"/>
      </right>
      <top/>
      <bottom style="thin">
        <color indexed="64"/>
      </bottom>
      <diagonal/>
    </border>
    <border>
      <left style="thin">
        <color indexed="64"/>
      </left>
      <right style="thin">
        <color indexed="64"/>
      </right>
      <top/>
      <bottom style="thin">
        <color rgb="FF000000"/>
      </bottom>
      <diagonal/>
    </border>
  </borders>
  <cellStyleXfs count="39">
    <xf numFmtId="0" fontId="0" fillId="0" borderId="0"/>
    <xf numFmtId="9" fontId="1" fillId="0" borderId="0" applyFont="0" applyFill="0" applyBorder="0" applyAlignment="0" applyProtection="0"/>
    <xf numFmtId="0" fontId="6" fillId="0" borderId="0"/>
    <xf numFmtId="0" fontId="6" fillId="0" borderId="0"/>
    <xf numFmtId="0" fontId="6" fillId="0" borderId="0"/>
    <xf numFmtId="0" fontId="6" fillId="0" borderId="0"/>
    <xf numFmtId="0" fontId="1" fillId="0" borderId="0"/>
    <xf numFmtId="0" fontId="6"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53" fillId="0" borderId="0"/>
    <xf numFmtId="0" fontId="59" fillId="0" borderId="0" applyNumberForma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xf numFmtId="9"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0" fontId="1" fillId="0" borderId="0"/>
    <xf numFmtId="0" fontId="6" fillId="0" borderId="0"/>
    <xf numFmtId="0" fontId="65" fillId="0" borderId="0"/>
    <xf numFmtId="43" fontId="1" fillId="0" borderId="0" applyFont="0" applyFill="0" applyBorder="0" applyAlignment="0" applyProtection="0"/>
    <xf numFmtId="0" fontId="106"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4746">
    <xf numFmtId="0" fontId="0" fillId="0" borderId="0" xfId="0"/>
    <xf numFmtId="0" fontId="4" fillId="0" borderId="0" xfId="0" applyFont="1" applyProtection="1">
      <protection locked="0"/>
    </xf>
    <xf numFmtId="0" fontId="4" fillId="0" borderId="0" xfId="0" applyFont="1" applyAlignment="1" applyProtection="1">
      <alignment horizontal="center"/>
      <protection locked="0"/>
    </xf>
    <xf numFmtId="0" fontId="3" fillId="0" borderId="0" xfId="0" applyFont="1" applyProtection="1">
      <protection locked="0"/>
    </xf>
    <xf numFmtId="0" fontId="0" fillId="0" borderId="0" xfId="0" applyProtection="1">
      <protection locked="0"/>
    </xf>
    <xf numFmtId="0" fontId="5" fillId="0" borderId="0" xfId="0" applyFont="1" applyProtection="1">
      <protection locked="0"/>
    </xf>
    <xf numFmtId="10" fontId="0" fillId="0" borderId="0" xfId="0" applyNumberFormat="1" applyProtection="1">
      <protection locked="0"/>
    </xf>
    <xf numFmtId="0" fontId="0" fillId="0" borderId="0" xfId="0" applyAlignment="1" applyProtection="1">
      <alignment wrapText="1"/>
      <protection locked="0"/>
    </xf>
    <xf numFmtId="0" fontId="5" fillId="0" borderId="0" xfId="0" applyFont="1" applyAlignment="1" applyProtection="1">
      <alignment horizontal="center"/>
      <protection locked="0"/>
    </xf>
    <xf numFmtId="4" fontId="0" fillId="0" borderId="0" xfId="0" applyNumberFormat="1" applyAlignment="1" applyProtection="1">
      <alignment horizontal="center" wrapText="1"/>
      <protection locked="0"/>
    </xf>
    <xf numFmtId="4" fontId="0" fillId="0" borderId="0" xfId="0" applyNumberFormat="1" applyAlignment="1" applyProtection="1">
      <alignment horizontal="center"/>
      <protection locked="0"/>
    </xf>
    <xf numFmtId="10" fontId="6" fillId="0" borderId="0" xfId="1" applyNumberFormat="1" applyFont="1" applyFill="1" applyAlignment="1" applyProtection="1">
      <alignment horizontal="center"/>
      <protection locked="0"/>
    </xf>
    <xf numFmtId="4" fontId="6" fillId="0" borderId="0" xfId="0" applyNumberFormat="1" applyFont="1" applyAlignment="1" applyProtection="1">
      <alignment horizontal="center"/>
      <protection locked="0"/>
    </xf>
    <xf numFmtId="4" fontId="7" fillId="0" borderId="0" xfId="1" applyNumberFormat="1" applyFont="1" applyFill="1" applyAlignment="1" applyProtection="1">
      <alignment horizontal="center"/>
      <protection locked="0"/>
    </xf>
    <xf numFmtId="0" fontId="8" fillId="0" borderId="0" xfId="0" applyFont="1" applyProtection="1">
      <protection locked="0"/>
    </xf>
    <xf numFmtId="3" fontId="8" fillId="0" borderId="0" xfId="0" applyNumberFormat="1" applyFont="1" applyAlignment="1" applyProtection="1">
      <alignment horizontal="center"/>
      <protection locked="0"/>
    </xf>
    <xf numFmtId="0" fontId="9" fillId="0" borderId="0" xfId="0" applyFont="1" applyProtection="1">
      <protection locked="0"/>
    </xf>
    <xf numFmtId="0" fontId="10" fillId="0" borderId="0" xfId="0" applyFont="1" applyProtection="1">
      <protection locked="0"/>
    </xf>
    <xf numFmtId="0" fontId="10" fillId="3" borderId="0" xfId="0" applyFont="1" applyFill="1" applyAlignment="1" applyProtection="1">
      <alignment horizontal="right" wrapText="1"/>
      <protection locked="0"/>
    </xf>
    <xf numFmtId="0" fontId="9" fillId="4" borderId="17" xfId="0" applyFont="1" applyFill="1" applyBorder="1" applyAlignment="1">
      <alignment horizontal="center" vertical="center"/>
    </xf>
    <xf numFmtId="0" fontId="9" fillId="4" borderId="7" xfId="0" applyFont="1" applyFill="1" applyBorder="1" applyAlignment="1">
      <alignment horizontal="center" vertical="center"/>
    </xf>
    <xf numFmtId="0" fontId="10" fillId="0" borderId="0" xfId="0" applyFont="1"/>
    <xf numFmtId="0" fontId="11" fillId="0" borderId="0" xfId="0" applyFont="1" applyProtection="1">
      <protection locked="0"/>
    </xf>
    <xf numFmtId="0" fontId="12" fillId="3" borderId="0" xfId="0" applyFont="1" applyFill="1" applyAlignment="1" applyProtection="1">
      <alignment horizontal="center" wrapText="1"/>
      <protection locked="0"/>
    </xf>
    <xf numFmtId="4" fontId="13" fillId="4" borderId="19" xfId="0" applyNumberFormat="1" applyFont="1" applyFill="1" applyBorder="1" applyAlignment="1">
      <alignment horizontal="center" vertical="center" wrapText="1"/>
    </xf>
    <xf numFmtId="4" fontId="13" fillId="4" borderId="4" xfId="0" applyNumberFormat="1" applyFont="1" applyFill="1" applyBorder="1" applyAlignment="1">
      <alignment horizontal="center" vertical="center" wrapText="1"/>
    </xf>
    <xf numFmtId="10" fontId="13" fillId="4" borderId="4" xfId="0" applyNumberFormat="1" applyFont="1" applyFill="1" applyBorder="1" applyAlignment="1">
      <alignment horizontal="center" vertical="center" wrapText="1"/>
    </xf>
    <xf numFmtId="4" fontId="13" fillId="4" borderId="7" xfId="0" applyNumberFormat="1" applyFont="1" applyFill="1" applyBorder="1" applyAlignment="1">
      <alignment horizontal="center" vertical="center" wrapText="1"/>
    </xf>
    <xf numFmtId="4" fontId="13" fillId="4" borderId="2" xfId="0" applyNumberFormat="1" applyFont="1" applyFill="1" applyBorder="1" applyAlignment="1">
      <alignment horizontal="center" vertical="center" wrapText="1"/>
    </xf>
    <xf numFmtId="10" fontId="13" fillId="4" borderId="4" xfId="1" applyNumberFormat="1" applyFont="1" applyFill="1" applyBorder="1" applyAlignment="1">
      <alignment horizontal="center" vertical="center" wrapText="1"/>
    </xf>
    <xf numFmtId="4" fontId="13" fillId="4" borderId="19" xfId="1" applyNumberFormat="1" applyFont="1" applyFill="1" applyBorder="1" applyAlignment="1">
      <alignment horizontal="center" vertical="center" wrapText="1"/>
    </xf>
    <xf numFmtId="4" fontId="13" fillId="4" borderId="4" xfId="1" applyNumberFormat="1" applyFont="1" applyFill="1" applyBorder="1" applyAlignment="1">
      <alignment horizontal="center" vertical="center" wrapText="1"/>
    </xf>
    <xf numFmtId="0" fontId="15" fillId="0" borderId="0" xfId="0" applyFont="1" applyProtection="1">
      <protection locked="0"/>
    </xf>
    <xf numFmtId="0" fontId="13" fillId="4" borderId="24" xfId="0" applyFont="1" applyFill="1" applyBorder="1" applyAlignment="1">
      <alignment horizontal="center" vertical="center" wrapText="1"/>
    </xf>
    <xf numFmtId="0" fontId="13" fillId="5" borderId="24" xfId="0" applyFont="1" applyFill="1" applyBorder="1" applyAlignment="1">
      <alignment horizontal="center" vertical="center" wrapText="1"/>
    </xf>
    <xf numFmtId="4" fontId="13" fillId="5" borderId="17" xfId="0" applyNumberFormat="1" applyFont="1" applyFill="1" applyBorder="1" applyAlignment="1">
      <alignment horizontal="center" vertical="center" wrapText="1"/>
    </xf>
    <xf numFmtId="4" fontId="13" fillId="5" borderId="23" xfId="0" applyNumberFormat="1" applyFont="1" applyFill="1" applyBorder="1" applyAlignment="1">
      <alignment horizontal="center" vertical="center" wrapText="1"/>
    </xf>
    <xf numFmtId="4" fontId="13" fillId="5" borderId="10" xfId="0" applyNumberFormat="1" applyFont="1" applyFill="1" applyBorder="1" applyAlignment="1">
      <alignment horizontal="center" vertical="center" wrapText="1"/>
    </xf>
    <xf numFmtId="10" fontId="13" fillId="5" borderId="22" xfId="1" applyNumberFormat="1" applyFont="1" applyFill="1" applyBorder="1" applyAlignment="1">
      <alignment horizontal="center" vertical="center" wrapText="1"/>
    </xf>
    <xf numFmtId="10" fontId="13" fillId="5" borderId="10" xfId="1" applyNumberFormat="1" applyFont="1" applyFill="1" applyBorder="1" applyAlignment="1">
      <alignment horizontal="center" vertical="center" wrapText="1"/>
    </xf>
    <xf numFmtId="4" fontId="13" fillId="5" borderId="9" xfId="1" applyNumberFormat="1" applyFont="1" applyFill="1" applyBorder="1" applyAlignment="1">
      <alignment horizontal="center" vertical="center" wrapText="1"/>
    </xf>
    <xf numFmtId="4" fontId="13" fillId="5" borderId="10" xfId="1" applyNumberFormat="1" applyFont="1" applyFill="1" applyBorder="1" applyAlignment="1">
      <alignment horizontal="center" vertical="center" wrapText="1"/>
    </xf>
    <xf numFmtId="4" fontId="13" fillId="5" borderId="9" xfId="0" applyNumberFormat="1" applyFont="1" applyFill="1" applyBorder="1" applyAlignment="1">
      <alignment horizontal="center" vertical="center" wrapText="1"/>
    </xf>
    <xf numFmtId="0" fontId="9" fillId="0" borderId="0" xfId="0" applyFont="1"/>
    <xf numFmtId="0" fontId="9" fillId="4" borderId="25" xfId="0" applyFont="1" applyFill="1" applyBorder="1" applyAlignment="1">
      <alignment horizontal="center" vertical="center"/>
    </xf>
    <xf numFmtId="10" fontId="10" fillId="6" borderId="26" xfId="1" applyNumberFormat="1" applyFont="1" applyFill="1" applyBorder="1" applyAlignment="1">
      <alignment horizontal="center" vertical="center"/>
    </xf>
    <xf numFmtId="10" fontId="10" fillId="6" borderId="1" xfId="0" applyNumberFormat="1" applyFont="1" applyFill="1" applyBorder="1" applyAlignment="1">
      <alignment horizontal="center" vertical="center"/>
    </xf>
    <xf numFmtId="0" fontId="9" fillId="5" borderId="29" xfId="0" applyFont="1" applyFill="1" applyBorder="1" applyAlignment="1">
      <alignment horizontal="center" vertical="center"/>
    </xf>
    <xf numFmtId="0" fontId="9" fillId="5" borderId="15" xfId="0" applyFont="1" applyFill="1" applyBorder="1" applyAlignment="1">
      <alignment horizontal="center" vertical="center"/>
    </xf>
    <xf numFmtId="0" fontId="9" fillId="5" borderId="30" xfId="0" applyFont="1" applyFill="1" applyBorder="1" applyAlignment="1">
      <alignment horizontal="center" vertical="center"/>
    </xf>
    <xf numFmtId="0" fontId="9" fillId="5" borderId="6" xfId="0" applyFont="1" applyFill="1" applyBorder="1" applyAlignment="1">
      <alignment horizontal="center" vertical="center"/>
    </xf>
    <xf numFmtId="0" fontId="13" fillId="5" borderId="30" xfId="0" applyFont="1" applyFill="1" applyBorder="1" applyAlignment="1">
      <alignment horizontal="left" vertical="center"/>
    </xf>
    <xf numFmtId="3" fontId="10" fillId="6" borderId="1" xfId="0" applyNumberFormat="1" applyFont="1" applyFill="1" applyBorder="1" applyAlignment="1">
      <alignment horizontal="center" vertical="center"/>
    </xf>
    <xf numFmtId="10" fontId="10" fillId="6" borderId="1" xfId="1" applyNumberFormat="1" applyFont="1" applyFill="1" applyBorder="1" applyAlignment="1">
      <alignment horizontal="center" vertical="center"/>
    </xf>
    <xf numFmtId="0" fontId="0" fillId="0" borderId="0" xfId="0" applyAlignment="1" applyProtection="1">
      <alignment vertical="center"/>
      <protection locked="0"/>
    </xf>
    <xf numFmtId="0" fontId="0" fillId="0" borderId="0" xfId="0" applyAlignment="1">
      <alignment vertical="center"/>
    </xf>
    <xf numFmtId="10" fontId="17" fillId="6" borderId="33" xfId="1" applyNumberFormat="1" applyFont="1" applyFill="1" applyBorder="1" applyAlignment="1">
      <alignment horizontal="center" vertical="center"/>
    </xf>
    <xf numFmtId="0" fontId="9" fillId="7" borderId="6" xfId="0" applyFont="1" applyFill="1" applyBorder="1" applyAlignment="1">
      <alignment horizontal="center" vertical="center"/>
    </xf>
    <xf numFmtId="3" fontId="10" fillId="3" borderId="26" xfId="0" applyNumberFormat="1" applyFont="1" applyFill="1" applyBorder="1" applyAlignment="1" applyProtection="1">
      <alignment horizontal="center" vertical="center"/>
      <protection locked="0"/>
    </xf>
    <xf numFmtId="10" fontId="10" fillId="0" borderId="1" xfId="1" applyNumberFormat="1" applyFont="1" applyFill="1" applyBorder="1" applyAlignment="1" applyProtection="1">
      <alignment horizontal="center"/>
      <protection locked="0"/>
    </xf>
    <xf numFmtId="10" fontId="10" fillId="2" borderId="1" xfId="1" applyNumberFormat="1" applyFont="1" applyFill="1" applyBorder="1" applyAlignment="1">
      <alignment horizontal="center"/>
    </xf>
    <xf numFmtId="3" fontId="10" fillId="2" borderId="1" xfId="0" applyNumberFormat="1" applyFont="1" applyFill="1" applyBorder="1" applyAlignment="1">
      <alignment horizontal="center"/>
    </xf>
    <xf numFmtId="3" fontId="10" fillId="2" borderId="1" xfId="1" applyNumberFormat="1" applyFont="1" applyFill="1" applyBorder="1" applyAlignment="1">
      <alignment horizontal="center"/>
    </xf>
    <xf numFmtId="0" fontId="4" fillId="0" borderId="0" xfId="0" applyFont="1"/>
    <xf numFmtId="0" fontId="3" fillId="0" borderId="0" xfId="0" applyFont="1"/>
    <xf numFmtId="0" fontId="0" fillId="0" borderId="0" xfId="0" applyAlignment="1">
      <alignment horizontal="center"/>
    </xf>
    <xf numFmtId="4" fontId="0" fillId="0" borderId="0" xfId="0" applyNumberFormat="1"/>
    <xf numFmtId="10" fontId="6" fillId="0" borderId="0" xfId="1" applyNumberFormat="1" applyFont="1" applyFill="1"/>
    <xf numFmtId="10" fontId="6" fillId="0" borderId="0" xfId="1" applyNumberFormat="1" applyFont="1" applyFill="1" applyBorder="1"/>
    <xf numFmtId="4" fontId="6" fillId="0" borderId="0" xfId="0" applyNumberFormat="1" applyFont="1"/>
    <xf numFmtId="4" fontId="6" fillId="0" borderId="0" xfId="1" applyNumberFormat="1" applyFont="1" applyFill="1"/>
    <xf numFmtId="0" fontId="2" fillId="0" borderId="0" xfId="0" applyFont="1" applyProtection="1">
      <protection locked="0"/>
    </xf>
    <xf numFmtId="0" fontId="2" fillId="0" borderId="0" xfId="0" applyFont="1"/>
    <xf numFmtId="0" fontId="9" fillId="7" borderId="15" xfId="0" applyFont="1" applyFill="1" applyBorder="1" applyAlignment="1">
      <alignment horizontal="center" vertical="center"/>
    </xf>
    <xf numFmtId="0" fontId="13" fillId="5" borderId="35" xfId="0" applyFont="1" applyFill="1" applyBorder="1" applyAlignment="1">
      <alignment horizontal="center" vertical="center"/>
    </xf>
    <xf numFmtId="0" fontId="13" fillId="5" borderId="13" xfId="0" applyFont="1" applyFill="1" applyBorder="1" applyAlignment="1">
      <alignment horizontal="center" vertical="center"/>
    </xf>
    <xf numFmtId="0" fontId="13" fillId="7" borderId="13" xfId="0" applyFont="1" applyFill="1" applyBorder="1" applyAlignment="1">
      <alignment horizontal="center" vertical="center"/>
    </xf>
    <xf numFmtId="4" fontId="13" fillId="5" borderId="8" xfId="0" applyNumberFormat="1" applyFont="1" applyFill="1" applyBorder="1" applyAlignment="1">
      <alignment horizontal="center" vertical="center" wrapText="1"/>
    </xf>
    <xf numFmtId="3" fontId="10" fillId="6" borderId="1" xfId="1" applyNumberFormat="1" applyFont="1" applyFill="1" applyBorder="1" applyAlignment="1">
      <alignment horizontal="center"/>
    </xf>
    <xf numFmtId="3" fontId="10" fillId="6" borderId="1" xfId="0" applyNumberFormat="1" applyFont="1" applyFill="1" applyBorder="1" applyAlignment="1">
      <alignment horizontal="center"/>
    </xf>
    <xf numFmtId="0" fontId="13" fillId="5" borderId="15" xfId="0" applyFont="1" applyFill="1" applyBorder="1" applyAlignment="1">
      <alignment horizontal="center" vertical="center"/>
    </xf>
    <xf numFmtId="3" fontId="10" fillId="6" borderId="26" xfId="0" applyNumberFormat="1" applyFont="1" applyFill="1" applyBorder="1" applyAlignment="1" applyProtection="1">
      <alignment horizontal="center" vertical="center"/>
      <protection locked="0"/>
    </xf>
    <xf numFmtId="10" fontId="10" fillId="0" borderId="1" xfId="1" applyNumberFormat="1" applyFont="1" applyFill="1" applyBorder="1" applyAlignment="1">
      <alignment horizontal="center" vertical="center"/>
    </xf>
    <xf numFmtId="10" fontId="10" fillId="6" borderId="1" xfId="1" applyNumberFormat="1" applyFont="1" applyFill="1" applyBorder="1" applyAlignment="1" applyProtection="1">
      <alignment horizontal="center"/>
      <protection locked="0"/>
    </xf>
    <xf numFmtId="3" fontId="10" fillId="8" borderId="1" xfId="0" applyNumberFormat="1" applyFont="1" applyFill="1" applyBorder="1" applyAlignment="1">
      <alignment horizontal="center"/>
    </xf>
    <xf numFmtId="10" fontId="10" fillId="8" borderId="1" xfId="1" applyNumberFormat="1" applyFont="1" applyFill="1" applyBorder="1" applyAlignment="1" applyProtection="1">
      <alignment horizontal="center"/>
      <protection locked="0"/>
    </xf>
    <xf numFmtId="10" fontId="17" fillId="6" borderId="33" xfId="0" applyNumberFormat="1" applyFont="1" applyFill="1" applyBorder="1" applyAlignment="1">
      <alignment horizontal="center" vertical="center"/>
    </xf>
    <xf numFmtId="3" fontId="10" fillId="8" borderId="1" xfId="1" applyNumberFormat="1" applyFont="1" applyFill="1" applyBorder="1" applyAlignment="1">
      <alignment horizontal="center" vertical="center"/>
    </xf>
    <xf numFmtId="3" fontId="10" fillId="6" borderId="1" xfId="1" applyNumberFormat="1" applyFont="1" applyFill="1" applyBorder="1" applyAlignment="1" applyProtection="1">
      <alignment horizontal="center"/>
      <protection locked="0"/>
    </xf>
    <xf numFmtId="3" fontId="10" fillId="8" borderId="1" xfId="1" applyNumberFormat="1" applyFont="1" applyFill="1" applyBorder="1" applyAlignment="1" applyProtection="1">
      <alignment horizontal="center"/>
      <protection locked="0"/>
    </xf>
    <xf numFmtId="3" fontId="17" fillId="6" borderId="33" xfId="1" applyNumberFormat="1" applyFont="1" applyFill="1" applyBorder="1" applyAlignment="1">
      <alignment horizontal="center" vertical="center"/>
    </xf>
    <xf numFmtId="3" fontId="17" fillId="8" borderId="33" xfId="1" applyNumberFormat="1" applyFont="1" applyFill="1" applyBorder="1" applyAlignment="1">
      <alignment horizontal="center" vertical="center"/>
    </xf>
    <xf numFmtId="10" fontId="10" fillId="8" borderId="1" xfId="1" applyNumberFormat="1" applyFont="1" applyFill="1" applyBorder="1" applyAlignment="1">
      <alignment horizontal="center" vertical="center"/>
    </xf>
    <xf numFmtId="3" fontId="10" fillId="8" borderId="26" xfId="0" applyNumberFormat="1" applyFont="1" applyFill="1" applyBorder="1" applyAlignment="1" applyProtection="1">
      <alignment horizontal="center" vertical="center"/>
      <protection locked="0"/>
    </xf>
    <xf numFmtId="10" fontId="10" fillId="8" borderId="1" xfId="1" applyNumberFormat="1" applyFont="1" applyFill="1" applyBorder="1" applyAlignment="1">
      <alignment horizontal="center"/>
    </xf>
    <xf numFmtId="3" fontId="10" fillId="8" borderId="1" xfId="1" applyNumberFormat="1" applyFont="1" applyFill="1" applyBorder="1" applyAlignment="1">
      <alignment horizontal="center"/>
    </xf>
    <xf numFmtId="10" fontId="10" fillId="2" borderId="26" xfId="1" applyNumberFormat="1" applyFont="1" applyFill="1" applyBorder="1" applyAlignment="1">
      <alignment horizontal="center"/>
    </xf>
    <xf numFmtId="3" fontId="10" fillId="2" borderId="26" xfId="1" applyNumberFormat="1" applyFont="1" applyFill="1" applyBorder="1" applyAlignment="1">
      <alignment horizontal="center"/>
    </xf>
    <xf numFmtId="3" fontId="10" fillId="2" borderId="26" xfId="0" applyNumberFormat="1" applyFont="1" applyFill="1" applyBorder="1" applyAlignment="1">
      <alignment horizontal="center"/>
    </xf>
    <xf numFmtId="10" fontId="10" fillId="6" borderId="26" xfId="0" applyNumberFormat="1" applyFont="1" applyFill="1" applyBorder="1" applyAlignment="1">
      <alignment horizontal="center" vertical="center"/>
    </xf>
    <xf numFmtId="3" fontId="10" fillId="8" borderId="1" xfId="0" applyNumberFormat="1" applyFont="1" applyFill="1" applyBorder="1" applyAlignment="1">
      <alignment horizontal="center" vertical="center"/>
    </xf>
    <xf numFmtId="0" fontId="13" fillId="5" borderId="30" xfId="0" applyFont="1" applyFill="1" applyBorder="1" applyAlignment="1">
      <alignment horizontal="center" vertical="center"/>
    </xf>
    <xf numFmtId="0" fontId="14"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18" fillId="0" borderId="0" xfId="0" applyFont="1" applyAlignment="1" applyProtection="1">
      <alignment horizontal="center" vertical="center" wrapText="1"/>
      <protection locked="0"/>
    </xf>
    <xf numFmtId="0" fontId="9" fillId="0" borderId="0" xfId="0"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0" fillId="0" borderId="0" xfId="0" applyFont="1" applyAlignment="1">
      <alignment horizontal="center" vertical="center"/>
    </xf>
    <xf numFmtId="0" fontId="13" fillId="5" borderId="35" xfId="0" applyFont="1" applyFill="1" applyBorder="1" applyAlignment="1">
      <alignment horizontal="left" vertical="center"/>
    </xf>
    <xf numFmtId="0" fontId="9" fillId="5" borderId="30" xfId="0" applyFont="1" applyFill="1" applyBorder="1" applyAlignment="1">
      <alignment horizontal="left" vertical="center"/>
    </xf>
    <xf numFmtId="10" fontId="19" fillId="0" borderId="0" xfId="1" applyNumberFormat="1" applyFont="1" applyFill="1" applyAlignment="1" applyProtection="1">
      <alignment horizontal="center" wrapText="1"/>
      <protection locked="0"/>
    </xf>
    <xf numFmtId="4" fontId="20" fillId="0" borderId="0" xfId="0" applyNumberFormat="1" applyFont="1" applyAlignment="1" applyProtection="1">
      <alignment horizontal="left"/>
      <protection locked="0"/>
    </xf>
    <xf numFmtId="4" fontId="21" fillId="0" borderId="0" xfId="0" applyNumberFormat="1" applyFont="1" applyAlignment="1" applyProtection="1">
      <alignment horizontal="left"/>
      <protection locked="0"/>
    </xf>
    <xf numFmtId="4" fontId="22" fillId="0" borderId="0" xfId="0" applyNumberFormat="1" applyFont="1" applyAlignment="1" applyProtection="1">
      <alignment horizontal="center" wrapText="1"/>
      <protection locked="0"/>
    </xf>
    <xf numFmtId="0" fontId="0" fillId="0" borderId="0" xfId="0" applyAlignment="1">
      <alignment horizontal="left" wrapText="1"/>
    </xf>
    <xf numFmtId="0" fontId="0" fillId="0" borderId="0" xfId="0" applyAlignment="1">
      <alignment horizontal="left" vertical="center"/>
    </xf>
    <xf numFmtId="0" fontId="24" fillId="0" borderId="0" xfId="0" applyFont="1"/>
    <xf numFmtId="0" fontId="25" fillId="3" borderId="0" xfId="0" applyFont="1" applyFill="1" applyAlignment="1">
      <alignment horizontal="left"/>
    </xf>
    <xf numFmtId="0" fontId="26" fillId="3" borderId="0" xfId="0" applyFont="1" applyFill="1" applyAlignment="1">
      <alignment vertical="center"/>
    </xf>
    <xf numFmtId="0" fontId="27" fillId="3" borderId="0" xfId="0" applyFont="1" applyFill="1" applyAlignment="1">
      <alignment vertical="center"/>
    </xf>
    <xf numFmtId="0" fontId="27" fillId="3" borderId="0" xfId="0" applyFont="1" applyFill="1"/>
    <xf numFmtId="0" fontId="28" fillId="3" borderId="0" xfId="0" applyFont="1" applyFill="1" applyAlignment="1">
      <alignment horizontal="center"/>
    </xf>
    <xf numFmtId="0" fontId="0" fillId="3" borderId="0" xfId="0" applyFill="1" applyAlignment="1">
      <alignment horizontal="left" vertical="center"/>
    </xf>
    <xf numFmtId="0" fontId="24" fillId="0" borderId="0" xfId="0" applyFont="1" applyProtection="1">
      <protection locked="0"/>
    </xf>
    <xf numFmtId="0" fontId="29" fillId="0" borderId="0" xfId="0" applyFont="1" applyProtection="1">
      <protection locked="0"/>
    </xf>
    <xf numFmtId="0" fontId="30" fillId="0" borderId="0" xfId="0" applyFont="1" applyProtection="1">
      <protection locked="0"/>
    </xf>
    <xf numFmtId="0" fontId="24" fillId="0" borderId="2" xfId="0" applyFont="1" applyBorder="1" applyProtection="1">
      <protection locked="0"/>
    </xf>
    <xf numFmtId="3" fontId="24" fillId="6" borderId="35" xfId="0" applyNumberFormat="1" applyFont="1" applyFill="1" applyBorder="1"/>
    <xf numFmtId="3" fontId="24" fillId="6" borderId="1" xfId="0" applyNumberFormat="1" applyFont="1" applyFill="1" applyBorder="1"/>
    <xf numFmtId="0" fontId="32" fillId="5" borderId="30" xfId="0" applyFont="1" applyFill="1" applyBorder="1" applyAlignment="1">
      <alignment horizontal="left" vertical="center" wrapText="1"/>
    </xf>
    <xf numFmtId="1" fontId="34" fillId="4" borderId="56" xfId="0" applyNumberFormat="1" applyFont="1" applyFill="1" applyBorder="1" applyAlignment="1">
      <alignment horizontal="center" vertical="center" wrapText="1"/>
    </xf>
    <xf numFmtId="0" fontId="34" fillId="4" borderId="25" xfId="0" applyFont="1" applyFill="1" applyBorder="1" applyAlignment="1">
      <alignment horizontal="center" vertical="center" wrapText="1"/>
    </xf>
    <xf numFmtId="3" fontId="24" fillId="6" borderId="30" xfId="0" applyNumberFormat="1" applyFont="1" applyFill="1" applyBorder="1"/>
    <xf numFmtId="3" fontId="24" fillId="8" borderId="1" xfId="0" applyNumberFormat="1" applyFont="1" applyFill="1" applyBorder="1"/>
    <xf numFmtId="3" fontId="24" fillId="8" borderId="40" xfId="0" applyNumberFormat="1" applyFont="1" applyFill="1" applyBorder="1"/>
    <xf numFmtId="3" fontId="36" fillId="6" borderId="30" xfId="0" applyNumberFormat="1" applyFont="1" applyFill="1" applyBorder="1"/>
    <xf numFmtId="3" fontId="31" fillId="0" borderId="5" xfId="0" applyNumberFormat="1" applyFont="1" applyBorder="1" applyProtection="1">
      <protection locked="0"/>
    </xf>
    <xf numFmtId="3" fontId="31" fillId="0" borderId="1" xfId="0" applyNumberFormat="1" applyFont="1" applyBorder="1" applyProtection="1">
      <protection locked="0"/>
    </xf>
    <xf numFmtId="3" fontId="30" fillId="8" borderId="1" xfId="0" applyNumberFormat="1" applyFont="1" applyFill="1" applyBorder="1"/>
    <xf numFmtId="3" fontId="36" fillId="6" borderId="5" xfId="0" applyNumberFormat="1" applyFont="1" applyFill="1" applyBorder="1"/>
    <xf numFmtId="3" fontId="36" fillId="6" borderId="1" xfId="0" applyNumberFormat="1" applyFont="1" applyFill="1" applyBorder="1"/>
    <xf numFmtId="0" fontId="33" fillId="5" borderId="47" xfId="0" applyFont="1" applyFill="1" applyBorder="1" applyAlignment="1">
      <alignment horizontal="left" vertical="center" wrapText="1"/>
    </xf>
    <xf numFmtId="3" fontId="24" fillId="0" borderId="5" xfId="0" applyNumberFormat="1" applyFont="1" applyBorder="1" applyProtection="1">
      <protection locked="0"/>
    </xf>
    <xf numFmtId="3" fontId="24" fillId="0" borderId="1" xfId="0" applyNumberFormat="1" applyFont="1" applyBorder="1" applyProtection="1">
      <protection locked="0"/>
    </xf>
    <xf numFmtId="3" fontId="30" fillId="6" borderId="5" xfId="0" applyNumberFormat="1" applyFont="1" applyFill="1" applyBorder="1"/>
    <xf numFmtId="3" fontId="30" fillId="6" borderId="1" xfId="0" applyNumberFormat="1" applyFont="1" applyFill="1" applyBorder="1"/>
    <xf numFmtId="3" fontId="30" fillId="0" borderId="5" xfId="0" applyNumberFormat="1" applyFont="1" applyBorder="1"/>
    <xf numFmtId="3" fontId="30" fillId="0" borderId="1" xfId="0" applyNumberFormat="1" applyFont="1" applyBorder="1"/>
    <xf numFmtId="3" fontId="36" fillId="8" borderId="1" xfId="0" applyNumberFormat="1" applyFont="1" applyFill="1" applyBorder="1"/>
    <xf numFmtId="3" fontId="30" fillId="0" borderId="5" xfId="0" applyNumberFormat="1" applyFont="1" applyBorder="1" applyProtection="1">
      <protection locked="0"/>
    </xf>
    <xf numFmtId="3" fontId="30" fillId="0" borderId="1" xfId="0" applyNumberFormat="1" applyFont="1" applyBorder="1" applyProtection="1">
      <protection locked="0"/>
    </xf>
    <xf numFmtId="0" fontId="33" fillId="5" borderId="29" xfId="0" applyFont="1" applyFill="1" applyBorder="1" applyAlignment="1">
      <alignment horizontal="left" vertical="center" wrapText="1"/>
    </xf>
    <xf numFmtId="3" fontId="30" fillId="6" borderId="30" xfId="0" applyNumberFormat="1" applyFont="1" applyFill="1" applyBorder="1"/>
    <xf numFmtId="3" fontId="36" fillId="8" borderId="30" xfId="0" applyNumberFormat="1" applyFont="1" applyFill="1" applyBorder="1"/>
    <xf numFmtId="3" fontId="36" fillId="8" borderId="5" xfId="0" applyNumberFormat="1" applyFont="1" applyFill="1" applyBorder="1"/>
    <xf numFmtId="3" fontId="30" fillId="8" borderId="30" xfId="0" applyNumberFormat="1" applyFont="1" applyFill="1" applyBorder="1"/>
    <xf numFmtId="3" fontId="30" fillId="8" borderId="5" xfId="0" applyNumberFormat="1" applyFont="1" applyFill="1" applyBorder="1"/>
    <xf numFmtId="0" fontId="33" fillId="5" borderId="61" xfId="0" applyFont="1" applyFill="1" applyBorder="1" applyAlignment="1">
      <alignment horizontal="left" vertical="center" wrapText="1"/>
    </xf>
    <xf numFmtId="1" fontId="24" fillId="0" borderId="0" xfId="0" applyNumberFormat="1" applyFont="1"/>
    <xf numFmtId="1" fontId="33" fillId="5" borderId="47" xfId="0" applyNumberFormat="1" applyFont="1" applyFill="1" applyBorder="1" applyAlignment="1">
      <alignment vertical="center" wrapText="1"/>
    </xf>
    <xf numFmtId="0" fontId="31" fillId="0" borderId="0" xfId="0" applyFont="1"/>
    <xf numFmtId="0" fontId="30" fillId="3" borderId="0" xfId="0" applyFont="1" applyFill="1" applyAlignment="1" applyProtection="1">
      <alignment horizontal="right" wrapText="1"/>
      <protection locked="0"/>
    </xf>
    <xf numFmtId="0" fontId="36" fillId="0" borderId="0" xfId="0" applyFont="1" applyProtection="1">
      <protection locked="0"/>
    </xf>
    <xf numFmtId="0" fontId="33" fillId="4" borderId="56" xfId="0" applyFont="1" applyFill="1" applyBorder="1" applyAlignment="1">
      <alignment horizontal="center" vertical="center" wrapText="1"/>
    </xf>
    <xf numFmtId="0" fontId="36" fillId="0" borderId="0" xfId="0" applyFont="1" applyAlignment="1" applyProtection="1">
      <alignment vertical="top"/>
      <protection locked="0"/>
    </xf>
    <xf numFmtId="0" fontId="31" fillId="0" borderId="0" xfId="0" applyFont="1" applyProtection="1">
      <protection locked="0"/>
    </xf>
    <xf numFmtId="0" fontId="34" fillId="4" borderId="13" xfId="0" applyFont="1" applyFill="1" applyBorder="1" applyAlignment="1">
      <alignment horizontal="left" vertical="center"/>
    </xf>
    <xf numFmtId="0" fontId="34" fillId="4" borderId="69" xfId="0" applyFont="1" applyFill="1" applyBorder="1" applyAlignment="1">
      <alignment horizontal="left" vertical="center"/>
    </xf>
    <xf numFmtId="0" fontId="30" fillId="0" borderId="0" xfId="0" applyFont="1" applyAlignment="1" applyProtection="1">
      <alignment vertical="top" wrapText="1"/>
      <protection locked="0"/>
    </xf>
    <xf numFmtId="0" fontId="34" fillId="4" borderId="6" xfId="0" applyFont="1" applyFill="1" applyBorder="1" applyAlignment="1">
      <alignment horizontal="left" vertical="center"/>
    </xf>
    <xf numFmtId="0" fontId="34" fillId="4" borderId="61" xfId="0" applyFont="1" applyFill="1" applyBorder="1" applyAlignment="1">
      <alignment horizontal="left" vertical="center"/>
    </xf>
    <xf numFmtId="0" fontId="34" fillId="4" borderId="15" xfId="0" applyFont="1" applyFill="1" applyBorder="1" applyAlignment="1">
      <alignment horizontal="left" vertical="center"/>
    </xf>
    <xf numFmtId="0" fontId="34" fillId="4" borderId="39" xfId="0" applyFont="1" applyFill="1" applyBorder="1" applyAlignment="1">
      <alignment horizontal="left" vertical="center"/>
    </xf>
    <xf numFmtId="0" fontId="34" fillId="4" borderId="18" xfId="0" applyFont="1" applyFill="1" applyBorder="1" applyAlignment="1">
      <alignment horizontal="center" vertical="center"/>
    </xf>
    <xf numFmtId="0" fontId="34" fillId="4" borderId="7" xfId="0" applyFont="1" applyFill="1" applyBorder="1" applyAlignment="1">
      <alignment horizontal="center" vertical="center"/>
    </xf>
    <xf numFmtId="0" fontId="34" fillId="4" borderId="17" xfId="0" applyFont="1" applyFill="1" applyBorder="1" applyAlignment="1">
      <alignment horizontal="center" vertical="center"/>
    </xf>
    <xf numFmtId="0" fontId="25" fillId="3" borderId="0" xfId="0" applyFont="1" applyFill="1" applyAlignment="1" applyProtection="1">
      <alignment horizontal="center"/>
      <protection locked="0"/>
    </xf>
    <xf numFmtId="0" fontId="11" fillId="0" borderId="0" xfId="0" applyFont="1"/>
    <xf numFmtId="0" fontId="25" fillId="3" borderId="0" xfId="0" applyFont="1" applyFill="1" applyAlignment="1">
      <alignment horizontal="left" vertical="center"/>
    </xf>
    <xf numFmtId="0" fontId="39" fillId="3" borderId="0" xfId="0" applyFont="1" applyFill="1" applyAlignment="1">
      <alignment vertical="center"/>
    </xf>
    <xf numFmtId="0" fontId="34" fillId="4" borderId="17" xfId="3" applyFont="1" applyFill="1" applyBorder="1" applyAlignment="1">
      <alignment horizontal="center" vertical="center" wrapText="1"/>
    </xf>
    <xf numFmtId="0" fontId="34" fillId="4" borderId="7" xfId="3" applyFont="1" applyFill="1" applyBorder="1" applyAlignment="1">
      <alignment horizontal="center" vertical="center"/>
    </xf>
    <xf numFmtId="0" fontId="34" fillId="4" borderId="7" xfId="3" applyFont="1" applyFill="1" applyBorder="1" applyAlignment="1">
      <alignment horizontal="center" vertical="center" wrapText="1"/>
    </xf>
    <xf numFmtId="0" fontId="34" fillId="4" borderId="18" xfId="3" applyFont="1" applyFill="1" applyBorder="1" applyAlignment="1">
      <alignment horizontal="center" vertical="center" wrapText="1"/>
    </xf>
    <xf numFmtId="14" fontId="33" fillId="4" borderId="47" xfId="0" applyNumberFormat="1" applyFont="1" applyFill="1" applyBorder="1" applyAlignment="1">
      <alignment horizontal="center" vertical="center"/>
    </xf>
    <xf numFmtId="0" fontId="33" fillId="4" borderId="17" xfId="0" applyFont="1" applyFill="1" applyBorder="1" applyAlignment="1">
      <alignment vertical="center"/>
    </xf>
    <xf numFmtId="0" fontId="33" fillId="4" borderId="7" xfId="0" applyFont="1" applyFill="1" applyBorder="1" applyAlignment="1">
      <alignment vertical="center"/>
    </xf>
    <xf numFmtId="0" fontId="33" fillId="4" borderId="18" xfId="0" applyFont="1" applyFill="1" applyBorder="1" applyAlignment="1">
      <alignment vertical="center"/>
    </xf>
    <xf numFmtId="0" fontId="36" fillId="3" borderId="0" xfId="0" applyFont="1" applyFill="1" applyAlignment="1">
      <alignment vertical="center"/>
    </xf>
    <xf numFmtId="14" fontId="33" fillId="5" borderId="24" xfId="0" applyNumberFormat="1" applyFont="1" applyFill="1" applyBorder="1" applyAlignment="1">
      <alignment horizontal="center" vertical="center"/>
    </xf>
    <xf numFmtId="0" fontId="33" fillId="3" borderId="0" xfId="0" applyFont="1" applyFill="1" applyAlignment="1">
      <alignment vertical="center"/>
    </xf>
    <xf numFmtId="0" fontId="24" fillId="3" borderId="0" xfId="0" applyFont="1" applyFill="1" applyAlignment="1">
      <alignment horizontal="right"/>
    </xf>
    <xf numFmtId="14" fontId="33" fillId="5" borderId="17" xfId="0" applyNumberFormat="1" applyFont="1" applyFill="1" applyBorder="1" applyAlignment="1">
      <alignment horizontal="center" vertical="center"/>
    </xf>
    <xf numFmtId="14" fontId="33" fillId="5" borderId="10" xfId="0" applyNumberFormat="1" applyFont="1" applyFill="1" applyBorder="1" applyAlignment="1">
      <alignment horizontal="center" vertical="center"/>
    </xf>
    <xf numFmtId="14" fontId="33" fillId="5" borderId="7" xfId="0" applyNumberFormat="1" applyFont="1" applyFill="1" applyBorder="1" applyAlignment="1">
      <alignment horizontal="center" vertical="center"/>
    </xf>
    <xf numFmtId="0" fontId="34" fillId="4" borderId="56" xfId="0" applyFont="1" applyFill="1" applyBorder="1" applyAlignment="1">
      <alignment horizontal="center" vertical="center"/>
    </xf>
    <xf numFmtId="3" fontId="30" fillId="2" borderId="42" xfId="0" applyNumberFormat="1" applyFont="1" applyFill="1" applyBorder="1" applyAlignment="1">
      <alignment horizontal="center" vertical="center"/>
    </xf>
    <xf numFmtId="3" fontId="30" fillId="2" borderId="11" xfId="0" applyNumberFormat="1" applyFont="1" applyFill="1" applyBorder="1" applyAlignment="1">
      <alignment horizontal="center" vertical="center"/>
    </xf>
    <xf numFmtId="3" fontId="30" fillId="2" borderId="49" xfId="0" applyNumberFormat="1" applyFont="1" applyFill="1" applyBorder="1" applyAlignment="1">
      <alignment horizontal="center" vertical="center"/>
    </xf>
    <xf numFmtId="3" fontId="30" fillId="2" borderId="43" xfId="0" applyNumberFormat="1" applyFont="1" applyFill="1" applyBorder="1" applyAlignment="1">
      <alignment horizontal="center" vertical="center"/>
    </xf>
    <xf numFmtId="0" fontId="34" fillId="4" borderId="25" xfId="0" applyFont="1" applyFill="1" applyBorder="1" applyAlignment="1">
      <alignment horizontal="center" vertical="center"/>
    </xf>
    <xf numFmtId="3" fontId="30" fillId="2" borderId="40" xfId="0" applyNumberFormat="1" applyFont="1" applyFill="1" applyBorder="1" applyAlignment="1">
      <alignment horizontal="center" vertical="center"/>
    </xf>
    <xf numFmtId="3" fontId="30" fillId="2" borderId="1" xfId="0" applyNumberFormat="1" applyFont="1" applyFill="1" applyBorder="1" applyAlignment="1">
      <alignment horizontal="center" vertical="center"/>
    </xf>
    <xf numFmtId="3" fontId="30" fillId="2" borderId="5" xfId="0" applyNumberFormat="1" applyFont="1" applyFill="1" applyBorder="1" applyAlignment="1">
      <alignment horizontal="center" vertical="center"/>
    </xf>
    <xf numFmtId="3" fontId="30" fillId="2" borderId="28" xfId="0" applyNumberFormat="1" applyFont="1" applyFill="1" applyBorder="1" applyAlignment="1">
      <alignment horizontal="center" vertical="center"/>
    </xf>
    <xf numFmtId="0" fontId="33" fillId="5" borderId="45" xfId="0" applyFont="1" applyFill="1" applyBorder="1"/>
    <xf numFmtId="3" fontId="30" fillId="7" borderId="37" xfId="0" applyNumberFormat="1" applyFont="1" applyFill="1" applyBorder="1" applyAlignment="1">
      <alignment horizontal="center" vertical="center"/>
    </xf>
    <xf numFmtId="3" fontId="30" fillId="7" borderId="42" xfId="0" applyNumberFormat="1" applyFont="1" applyFill="1" applyBorder="1" applyAlignment="1">
      <alignment horizontal="center" vertical="center"/>
    </xf>
    <xf numFmtId="3" fontId="30" fillId="7" borderId="11" xfId="0" applyNumberFormat="1" applyFont="1" applyFill="1" applyBorder="1" applyAlignment="1">
      <alignment horizontal="center" vertical="center"/>
    </xf>
    <xf numFmtId="3" fontId="30" fillId="7" borderId="43" xfId="0" applyNumberFormat="1" applyFont="1" applyFill="1" applyBorder="1" applyAlignment="1">
      <alignment horizontal="center" vertical="center"/>
    </xf>
    <xf numFmtId="3" fontId="30" fillId="7" borderId="61" xfId="0" applyNumberFormat="1" applyFont="1" applyFill="1" applyBorder="1" applyAlignment="1">
      <alignment horizontal="center" vertical="center"/>
    </xf>
    <xf numFmtId="3" fontId="30" fillId="7" borderId="40" xfId="0" applyNumberFormat="1" applyFont="1" applyFill="1" applyBorder="1" applyAlignment="1">
      <alignment horizontal="center" vertical="center"/>
    </xf>
    <xf numFmtId="3" fontId="30" fillId="7" borderId="1" xfId="0" applyNumberFormat="1" applyFont="1" applyFill="1" applyBorder="1" applyAlignment="1">
      <alignment horizontal="center" vertical="center"/>
    </xf>
    <xf numFmtId="3" fontId="30" fillId="7" borderId="28" xfId="0" applyNumberFormat="1" applyFont="1" applyFill="1" applyBorder="1" applyAlignment="1">
      <alignment horizontal="center" vertical="center"/>
    </xf>
    <xf numFmtId="0" fontId="34" fillId="4" borderId="45" xfId="0" applyFont="1" applyFill="1" applyBorder="1" applyAlignment="1">
      <alignment horizontal="center" vertical="center"/>
    </xf>
    <xf numFmtId="0" fontId="33" fillId="5" borderId="24" xfId="0" applyFont="1" applyFill="1" applyBorder="1" applyAlignment="1">
      <alignment horizontal="center" vertical="center"/>
    </xf>
    <xf numFmtId="0" fontId="34" fillId="0" borderId="0" xfId="0" applyFont="1" applyAlignment="1">
      <alignment horizontal="center" vertical="center"/>
    </xf>
    <xf numFmtId="0" fontId="40" fillId="0" borderId="0" xfId="0" applyFont="1"/>
    <xf numFmtId="165" fontId="0" fillId="0" borderId="0" xfId="1" applyNumberFormat="1" applyFont="1" applyFill="1" applyProtection="1"/>
    <xf numFmtId="1" fontId="0" fillId="0" borderId="0" xfId="0" applyNumberFormat="1"/>
    <xf numFmtId="0" fontId="0" fillId="3" borderId="0" xfId="0" applyFill="1"/>
    <xf numFmtId="0" fontId="41" fillId="3" borderId="0" xfId="0" applyFont="1" applyFill="1"/>
    <xf numFmtId="1" fontId="0" fillId="3" borderId="0" xfId="0" applyNumberFormat="1" applyFill="1"/>
    <xf numFmtId="0" fontId="38" fillId="3" borderId="0" xfId="0" applyFont="1" applyFill="1" applyAlignment="1">
      <alignment vertical="center"/>
    </xf>
    <xf numFmtId="0" fontId="42" fillId="0" borderId="0" xfId="0" applyFont="1" applyAlignment="1">
      <alignment horizontal="center"/>
    </xf>
    <xf numFmtId="165" fontId="42" fillId="0" borderId="0" xfId="1" applyNumberFormat="1" applyFont="1" applyFill="1" applyAlignment="1" applyProtection="1">
      <alignment horizontal="center"/>
    </xf>
    <xf numFmtId="0" fontId="34" fillId="4" borderId="17" xfId="3" applyFont="1" applyFill="1" applyBorder="1" applyAlignment="1">
      <alignment horizontal="center" vertical="center"/>
    </xf>
    <xf numFmtId="0" fontId="34" fillId="4" borderId="18" xfId="3" applyFont="1" applyFill="1" applyBorder="1" applyAlignment="1">
      <alignment horizontal="center" vertical="center"/>
    </xf>
    <xf numFmtId="0" fontId="34" fillId="0" borderId="0" xfId="3" applyFont="1" applyAlignment="1">
      <alignment horizontal="center" vertical="center" wrapText="1"/>
    </xf>
    <xf numFmtId="0" fontId="23" fillId="4" borderId="17" xfId="0" applyFont="1" applyFill="1" applyBorder="1" applyAlignment="1">
      <alignment horizontal="center" vertical="center"/>
    </xf>
    <xf numFmtId="0" fontId="23" fillId="4" borderId="7" xfId="0" applyFont="1" applyFill="1" applyBorder="1" applyAlignment="1">
      <alignment horizontal="center" vertical="center"/>
    </xf>
    <xf numFmtId="0" fontId="23" fillId="4" borderId="18" xfId="0" applyFont="1" applyFill="1" applyBorder="1" applyAlignment="1">
      <alignment horizontal="center" vertical="center"/>
    </xf>
    <xf numFmtId="0" fontId="33" fillId="4" borderId="17" xfId="0" applyFont="1" applyFill="1" applyBorder="1" applyAlignment="1">
      <alignment horizontal="center" vertical="center" wrapText="1"/>
    </xf>
    <xf numFmtId="0" fontId="33" fillId="4" borderId="7" xfId="0" applyFont="1" applyFill="1" applyBorder="1" applyAlignment="1">
      <alignment horizontal="center" vertical="center" wrapText="1"/>
    </xf>
    <xf numFmtId="0" fontId="33" fillId="4" borderId="18" xfId="0" applyFont="1" applyFill="1" applyBorder="1" applyAlignment="1">
      <alignment horizontal="center" vertical="center" wrapText="1"/>
    </xf>
    <xf numFmtId="14" fontId="33" fillId="4" borderId="17" xfId="0" applyNumberFormat="1" applyFont="1" applyFill="1" applyBorder="1" applyAlignment="1">
      <alignment horizontal="center" vertical="center"/>
    </xf>
    <xf numFmtId="14" fontId="33" fillId="4" borderId="17" xfId="0" applyNumberFormat="1" applyFont="1" applyFill="1" applyBorder="1" applyAlignment="1">
      <alignment horizontal="center" vertical="center" wrapText="1"/>
    </xf>
    <xf numFmtId="14" fontId="33" fillId="4" borderId="7" xfId="0" applyNumberFormat="1" applyFont="1" applyFill="1" applyBorder="1" applyAlignment="1">
      <alignment horizontal="center" vertical="center" wrapText="1"/>
    </xf>
    <xf numFmtId="0" fontId="33" fillId="4" borderId="37" xfId="0" applyFont="1" applyFill="1" applyBorder="1" applyAlignment="1">
      <alignment horizontal="center" vertical="center" wrapText="1"/>
    </xf>
    <xf numFmtId="14" fontId="33" fillId="4" borderId="68" xfId="0" applyNumberFormat="1" applyFont="1" applyFill="1" applyBorder="1" applyAlignment="1">
      <alignment horizontal="center" vertical="center" wrapText="1"/>
    </xf>
    <xf numFmtId="14" fontId="33" fillId="4" borderId="67" xfId="0" applyNumberFormat="1" applyFont="1" applyFill="1" applyBorder="1" applyAlignment="1">
      <alignment horizontal="center" vertical="center" wrapText="1"/>
    </xf>
    <xf numFmtId="0" fontId="34" fillId="4" borderId="19" xfId="0" applyFont="1" applyFill="1" applyBorder="1" applyAlignment="1">
      <alignment horizontal="center" vertical="center"/>
    </xf>
    <xf numFmtId="0" fontId="33" fillId="4" borderId="4" xfId="0" applyFont="1" applyFill="1" applyBorder="1" applyAlignment="1">
      <alignment horizontal="center" vertical="center" wrapText="1"/>
    </xf>
    <xf numFmtId="0" fontId="33" fillId="4" borderId="20" xfId="0" applyFont="1" applyFill="1" applyBorder="1" applyAlignment="1">
      <alignment horizontal="center" vertical="center" wrapText="1"/>
    </xf>
    <xf numFmtId="0" fontId="33" fillId="4" borderId="19" xfId="0" applyFont="1" applyFill="1" applyBorder="1" applyAlignment="1">
      <alignment horizontal="center" vertical="center" wrapText="1"/>
    </xf>
    <xf numFmtId="0" fontId="24" fillId="0" borderId="0" xfId="0" applyFont="1" applyAlignment="1">
      <alignment horizontal="left" wrapText="1"/>
    </xf>
    <xf numFmtId="0" fontId="22" fillId="0" borderId="0" xfId="0" applyFont="1" applyAlignment="1">
      <alignment horizontal="center"/>
    </xf>
    <xf numFmtId="0" fontId="24" fillId="3" borderId="0" xfId="0" applyFont="1" applyFill="1" applyAlignment="1">
      <alignment horizontal="center" wrapText="1"/>
    </xf>
    <xf numFmtId="0" fontId="24" fillId="3" borderId="0" xfId="0" applyFont="1" applyFill="1" applyAlignment="1">
      <alignment horizontal="right" wrapText="1"/>
    </xf>
    <xf numFmtId="3" fontId="30" fillId="7" borderId="42" xfId="0" applyNumberFormat="1" applyFont="1" applyFill="1" applyBorder="1"/>
    <xf numFmtId="0" fontId="30" fillId="0" borderId="0" xfId="0" applyFont="1"/>
    <xf numFmtId="3" fontId="30" fillId="7" borderId="40" xfId="0" applyNumberFormat="1" applyFont="1" applyFill="1" applyBorder="1"/>
    <xf numFmtId="0" fontId="36" fillId="0" borderId="0" xfId="0" applyFont="1"/>
    <xf numFmtId="0" fontId="46" fillId="0" borderId="0" xfId="2" quotePrefix="1" applyFont="1" applyAlignment="1">
      <alignment horizontal="left" vertical="center"/>
    </xf>
    <xf numFmtId="165" fontId="30" fillId="3" borderId="0" xfId="1" applyNumberFormat="1" applyFont="1" applyFill="1" applyBorder="1"/>
    <xf numFmtId="1" fontId="30" fillId="0" borderId="0" xfId="0" applyNumberFormat="1" applyFont="1"/>
    <xf numFmtId="165" fontId="0" fillId="0" borderId="0" xfId="1" applyNumberFormat="1" applyFont="1"/>
    <xf numFmtId="0" fontId="24" fillId="0" borderId="0" xfId="0" applyFont="1" applyAlignment="1">
      <alignment vertical="center"/>
    </xf>
    <xf numFmtId="0" fontId="24" fillId="0" borderId="0" xfId="0" applyFont="1" applyAlignment="1">
      <alignment horizontal="center" vertical="center"/>
    </xf>
    <xf numFmtId="0" fontId="47" fillId="0" borderId="0" xfId="0" applyFont="1" applyAlignment="1">
      <alignment vertical="center"/>
    </xf>
    <xf numFmtId="0" fontId="31" fillId="6" borderId="24" xfId="0" applyFont="1" applyFill="1" applyBorder="1" applyAlignment="1">
      <alignment horizontal="center" vertical="center"/>
    </xf>
    <xf numFmtId="0" fontId="33" fillId="5" borderId="47" xfId="0" applyFont="1" applyFill="1" applyBorder="1" applyAlignment="1">
      <alignment horizontal="left" vertical="center"/>
    </xf>
    <xf numFmtId="0" fontId="24" fillId="0" borderId="67" xfId="0" applyFont="1" applyBorder="1" applyAlignment="1" applyProtection="1">
      <alignment horizontal="center" vertical="center"/>
      <protection locked="0"/>
    </xf>
    <xf numFmtId="0" fontId="33" fillId="5" borderId="24" xfId="0" applyFont="1" applyFill="1" applyBorder="1" applyAlignment="1">
      <alignment vertical="center"/>
    </xf>
    <xf numFmtId="0" fontId="33" fillId="5" borderId="24" xfId="0" applyFont="1" applyFill="1" applyBorder="1" applyAlignment="1">
      <alignment horizontal="left" vertical="center"/>
    </xf>
    <xf numFmtId="0" fontId="33" fillId="5" borderId="45" xfId="0" applyFont="1" applyFill="1" applyBorder="1" applyAlignment="1">
      <alignment horizontal="left" vertical="center"/>
    </xf>
    <xf numFmtId="0" fontId="0" fillId="6" borderId="20" xfId="0" applyFill="1" applyBorder="1" applyAlignment="1">
      <alignment vertical="center"/>
    </xf>
    <xf numFmtId="0" fontId="24" fillId="2" borderId="47" xfId="0" applyFont="1" applyFill="1" applyBorder="1" applyAlignment="1">
      <alignment vertical="center"/>
    </xf>
    <xf numFmtId="0" fontId="24" fillId="2" borderId="25" xfId="0" applyFont="1" applyFill="1" applyBorder="1" applyAlignment="1">
      <alignment vertical="center"/>
    </xf>
    <xf numFmtId="0" fontId="24" fillId="2" borderId="29" xfId="0" applyFont="1" applyFill="1" applyBorder="1" applyAlignment="1">
      <alignment vertical="center"/>
    </xf>
    <xf numFmtId="0" fontId="24" fillId="2" borderId="29" xfId="0" applyFont="1" applyFill="1" applyBorder="1" applyAlignment="1">
      <alignment horizontal="center" vertical="center"/>
    </xf>
    <xf numFmtId="165" fontId="24" fillId="0" borderId="0" xfId="1" applyNumberFormat="1" applyFont="1" applyAlignment="1">
      <alignment vertical="center"/>
    </xf>
    <xf numFmtId="0" fontId="24" fillId="2" borderId="30" xfId="0" applyFont="1" applyFill="1" applyBorder="1" applyAlignment="1">
      <alignment vertical="center"/>
    </xf>
    <xf numFmtId="0" fontId="24" fillId="2" borderId="30" xfId="0" applyFont="1" applyFill="1" applyBorder="1" applyAlignment="1">
      <alignment horizontal="center" vertical="center"/>
    </xf>
    <xf numFmtId="165" fontId="24" fillId="2" borderId="29" xfId="1" applyNumberFormat="1" applyFont="1" applyFill="1" applyBorder="1" applyAlignment="1" applyProtection="1">
      <alignment horizontal="center" vertical="center"/>
      <protection locked="0"/>
    </xf>
    <xf numFmtId="0" fontId="33" fillId="5" borderId="22" xfId="0" applyFont="1" applyFill="1" applyBorder="1" applyAlignment="1">
      <alignment horizontal="left" vertical="center"/>
    </xf>
    <xf numFmtId="0" fontId="33" fillId="5" borderId="7" xfId="0" applyFont="1" applyFill="1" applyBorder="1" applyAlignment="1">
      <alignment horizontal="left" vertical="center"/>
    </xf>
    <xf numFmtId="0" fontId="33" fillId="5" borderId="23" xfId="0" applyFont="1" applyFill="1" applyBorder="1" applyAlignment="1">
      <alignment horizontal="left" vertical="center"/>
    </xf>
    <xf numFmtId="0" fontId="31" fillId="2" borderId="75" xfId="0" applyFont="1" applyFill="1" applyBorder="1" applyAlignment="1">
      <alignment vertical="center"/>
    </xf>
    <xf numFmtId="0" fontId="24" fillId="6" borderId="77" xfId="0" applyFont="1" applyFill="1" applyBorder="1" applyAlignment="1">
      <alignment horizontal="center" vertical="center"/>
    </xf>
    <xf numFmtId="0" fontId="31" fillId="2" borderId="78" xfId="0" applyFont="1" applyFill="1" applyBorder="1" applyAlignment="1">
      <alignment vertical="center"/>
    </xf>
    <xf numFmtId="165" fontId="24" fillId="0" borderId="0" xfId="0" applyNumberFormat="1" applyFont="1" applyAlignment="1">
      <alignment vertical="center"/>
    </xf>
    <xf numFmtId="0" fontId="31" fillId="2" borderId="79" xfId="0" applyFont="1" applyFill="1" applyBorder="1" applyAlignment="1">
      <alignment vertical="center"/>
    </xf>
    <xf numFmtId="0" fontId="24" fillId="6" borderId="80" xfId="0" applyFont="1" applyFill="1" applyBorder="1" applyAlignment="1">
      <alignment horizontal="center" vertical="center"/>
    </xf>
    <xf numFmtId="0" fontId="33" fillId="5" borderId="17" xfId="0" applyFont="1" applyFill="1" applyBorder="1" applyAlignment="1">
      <alignment horizontal="left" vertical="center"/>
    </xf>
    <xf numFmtId="0" fontId="33" fillId="5" borderId="63" xfId="0" applyFont="1" applyFill="1" applyBorder="1" applyAlignment="1">
      <alignment horizontal="left" vertical="center"/>
    </xf>
    <xf numFmtId="0" fontId="33" fillId="5" borderId="72" xfId="0" applyFont="1" applyFill="1" applyBorder="1" applyAlignment="1">
      <alignment horizontal="left" vertical="center"/>
    </xf>
    <xf numFmtId="0" fontId="31" fillId="2" borderId="39" xfId="0" applyFont="1" applyFill="1" applyBorder="1" applyAlignment="1">
      <alignment vertical="center"/>
    </xf>
    <xf numFmtId="0" fontId="24" fillId="0" borderId="43" xfId="0" applyFont="1" applyBorder="1" applyAlignment="1">
      <alignment horizontal="center" vertical="center"/>
    </xf>
    <xf numFmtId="0" fontId="31" fillId="2" borderId="61" xfId="0" applyFont="1" applyFill="1" applyBorder="1" applyAlignment="1">
      <alignment vertical="center"/>
    </xf>
    <xf numFmtId="0" fontId="24" fillId="0" borderId="40" xfId="0" applyFont="1" applyBorder="1" applyAlignment="1">
      <alignment horizontal="center" vertical="center"/>
    </xf>
    <xf numFmtId="0" fontId="24" fillId="0" borderId="28" xfId="0" applyFont="1" applyBorder="1" applyAlignment="1">
      <alignment horizontal="center" vertical="center"/>
    </xf>
    <xf numFmtId="165" fontId="24" fillId="6" borderId="24" xfId="1" applyNumberFormat="1" applyFont="1" applyFill="1" applyBorder="1" applyAlignment="1">
      <alignment horizontal="center" vertical="center"/>
    </xf>
    <xf numFmtId="0" fontId="33" fillId="5" borderId="37" xfId="0" applyFont="1" applyFill="1" applyBorder="1" applyAlignment="1">
      <alignment horizontal="center" vertical="center"/>
    </xf>
    <xf numFmtId="0" fontId="33" fillId="5" borderId="43" xfId="0" applyFont="1" applyFill="1" applyBorder="1" applyAlignment="1">
      <alignment horizontal="center" vertical="center" wrapText="1"/>
    </xf>
    <xf numFmtId="3" fontId="24" fillId="6" borderId="69" xfId="18" applyNumberFormat="1" applyFont="1" applyFill="1" applyBorder="1" applyAlignment="1" applyProtection="1">
      <alignment horizontal="center" vertical="center" wrapText="1" shrinkToFit="1"/>
      <protection locked="0"/>
    </xf>
    <xf numFmtId="0" fontId="30" fillId="0" borderId="32" xfId="0" applyFont="1" applyBorder="1" applyAlignment="1">
      <alignment horizontal="center" vertical="center"/>
    </xf>
    <xf numFmtId="0" fontId="31" fillId="11" borderId="34" xfId="0" applyFont="1" applyFill="1" applyBorder="1" applyAlignment="1">
      <alignment vertical="center"/>
    </xf>
    <xf numFmtId="0" fontId="30" fillId="0" borderId="81" xfId="0" applyFont="1" applyBorder="1" applyAlignment="1">
      <alignment horizontal="center" vertical="center"/>
    </xf>
    <xf numFmtId="0" fontId="30" fillId="0" borderId="82" xfId="0" applyFont="1" applyBorder="1" applyAlignment="1">
      <alignment horizontal="center" vertical="center"/>
    </xf>
    <xf numFmtId="0" fontId="31" fillId="11" borderId="40" xfId="0" applyFont="1" applyFill="1" applyBorder="1" applyAlignment="1">
      <alignment vertical="center"/>
    </xf>
    <xf numFmtId="0" fontId="30" fillId="0" borderId="83" xfId="0" applyFont="1" applyBorder="1" applyAlignment="1">
      <alignment horizontal="center" vertical="center"/>
    </xf>
    <xf numFmtId="0" fontId="30" fillId="0" borderId="84" xfId="0" applyFont="1" applyBorder="1" applyAlignment="1">
      <alignment horizontal="center" vertical="center"/>
    </xf>
    <xf numFmtId="0" fontId="31" fillId="11" borderId="38" xfId="0" applyFont="1" applyFill="1" applyBorder="1" applyAlignment="1">
      <alignment vertical="center"/>
    </xf>
    <xf numFmtId="4" fontId="24" fillId="6" borderId="12" xfId="18" applyNumberFormat="1" applyFont="1" applyFill="1" applyBorder="1" applyAlignment="1" applyProtection="1">
      <alignment horizontal="center" vertical="center" wrapText="1" shrinkToFit="1"/>
      <protection locked="0"/>
    </xf>
    <xf numFmtId="3" fontId="24" fillId="6" borderId="32" xfId="18" applyNumberFormat="1" applyFont="1" applyFill="1" applyBorder="1" applyAlignment="1" applyProtection="1">
      <alignment horizontal="center" vertical="center" wrapText="1" shrinkToFit="1"/>
      <protection locked="0"/>
    </xf>
    <xf numFmtId="3" fontId="24" fillId="6" borderId="19" xfId="18" applyNumberFormat="1" applyFont="1" applyFill="1" applyBorder="1" applyAlignment="1" applyProtection="1">
      <alignment horizontal="center" vertical="center" wrapText="1" shrinkToFit="1"/>
      <protection locked="0"/>
    </xf>
    <xf numFmtId="3" fontId="24" fillId="6" borderId="70" xfId="18" applyNumberFormat="1" applyFont="1" applyFill="1" applyBorder="1" applyAlignment="1" applyProtection="1">
      <alignment horizontal="center" vertical="center" wrapText="1" shrinkToFit="1"/>
      <protection locked="0"/>
    </xf>
    <xf numFmtId="0" fontId="33" fillId="5" borderId="22" xfId="0" applyFont="1" applyFill="1" applyBorder="1" applyAlignment="1">
      <alignment horizontal="center" vertical="center"/>
    </xf>
    <xf numFmtId="0" fontId="33" fillId="5" borderId="10" xfId="0" applyFont="1" applyFill="1" applyBorder="1" applyAlignment="1">
      <alignment horizontal="center" vertical="center"/>
    </xf>
    <xf numFmtId="0" fontId="33" fillId="5" borderId="23" xfId="0" applyFont="1" applyFill="1" applyBorder="1" applyAlignment="1">
      <alignment horizontal="center" vertical="center"/>
    </xf>
    <xf numFmtId="9" fontId="30" fillId="0" borderId="61" xfId="1" applyFont="1" applyBorder="1" applyAlignment="1">
      <alignment horizontal="center" vertical="center"/>
    </xf>
    <xf numFmtId="9" fontId="30" fillId="0" borderId="1" xfId="1" applyFont="1" applyBorder="1" applyAlignment="1">
      <alignment horizontal="center" vertical="center"/>
    </xf>
    <xf numFmtId="9" fontId="30" fillId="0" borderId="28" xfId="1" applyFont="1" applyBorder="1" applyAlignment="1">
      <alignment horizontal="center" vertical="center"/>
    </xf>
    <xf numFmtId="9" fontId="30" fillId="0" borderId="69" xfId="1" applyFont="1" applyBorder="1" applyAlignment="1">
      <alignment horizontal="center" vertical="center"/>
    </xf>
    <xf numFmtId="9" fontId="30" fillId="0" borderId="33" xfId="1" applyFont="1" applyBorder="1" applyAlignment="1">
      <alignment horizontal="center" vertical="center"/>
    </xf>
    <xf numFmtId="9" fontId="30" fillId="0" borderId="32" xfId="1" applyFont="1" applyBorder="1" applyAlignment="1">
      <alignment horizontal="center" vertical="center"/>
    </xf>
    <xf numFmtId="0" fontId="33" fillId="5" borderId="18" xfId="0" applyFont="1" applyFill="1" applyBorder="1" applyAlignment="1">
      <alignment horizontal="left" vertical="center"/>
    </xf>
    <xf numFmtId="0" fontId="31" fillId="2" borderId="85" xfId="0" applyFont="1" applyFill="1" applyBorder="1" applyAlignment="1">
      <alignment vertical="center"/>
    </xf>
    <xf numFmtId="0" fontId="24" fillId="0" borderId="74" xfId="0" applyFont="1" applyBorder="1" applyAlignment="1">
      <alignment horizontal="center" vertical="center"/>
    </xf>
    <xf numFmtId="0" fontId="31" fillId="2" borderId="86" xfId="0" applyFont="1" applyFill="1" applyBorder="1" applyAlignment="1">
      <alignment vertical="center"/>
    </xf>
    <xf numFmtId="0" fontId="24" fillId="0" borderId="44" xfId="0" applyFont="1" applyBorder="1" applyAlignment="1">
      <alignment horizontal="center" vertical="center"/>
    </xf>
    <xf numFmtId="0" fontId="31" fillId="2" borderId="80" xfId="0" applyFont="1" applyFill="1" applyBorder="1" applyAlignment="1">
      <alignment vertical="center"/>
    </xf>
    <xf numFmtId="0" fontId="24" fillId="0" borderId="87" xfId="0" applyFont="1" applyBorder="1" applyAlignment="1">
      <alignment horizontal="center" vertical="center"/>
    </xf>
    <xf numFmtId="165" fontId="24" fillId="3" borderId="29" xfId="1" applyNumberFormat="1" applyFont="1" applyFill="1" applyBorder="1" applyAlignment="1" applyProtection="1">
      <alignment horizontal="center" vertical="center"/>
      <protection locked="0"/>
    </xf>
    <xf numFmtId="10" fontId="24" fillId="0" borderId="0" xfId="0" applyNumberFormat="1" applyFont="1" applyAlignment="1">
      <alignment vertical="center"/>
    </xf>
    <xf numFmtId="0" fontId="24" fillId="2" borderId="35" xfId="0" applyFont="1" applyFill="1" applyBorder="1" applyAlignment="1">
      <alignment horizontal="center" vertical="center"/>
    </xf>
    <xf numFmtId="165" fontId="24" fillId="2" borderId="35" xfId="1" applyNumberFormat="1" applyFont="1" applyFill="1" applyBorder="1" applyAlignment="1">
      <alignment horizontal="center" vertical="center"/>
    </xf>
    <xf numFmtId="0" fontId="24" fillId="2" borderId="35" xfId="0" applyFont="1" applyFill="1" applyBorder="1" applyAlignment="1">
      <alignment vertical="center"/>
    </xf>
    <xf numFmtId="0" fontId="48" fillId="0" borderId="0" xfId="0" applyFont="1"/>
    <xf numFmtId="0" fontId="25" fillId="0" borderId="0" xfId="0" applyFont="1"/>
    <xf numFmtId="0" fontId="25" fillId="0" borderId="0" xfId="0" applyFont="1" applyAlignment="1">
      <alignment wrapText="1"/>
    </xf>
    <xf numFmtId="4" fontId="36" fillId="0" borderId="0" xfId="0" applyNumberFormat="1" applyFont="1" applyAlignment="1">
      <alignment horizontal="center"/>
    </xf>
    <xf numFmtId="10" fontId="36" fillId="0" borderId="0" xfId="0" applyNumberFormat="1" applyFont="1" applyAlignment="1">
      <alignment horizontal="center"/>
    </xf>
    <xf numFmtId="0" fontId="34" fillId="0" borderId="0" xfId="0" applyFont="1"/>
    <xf numFmtId="4" fontId="30" fillId="0" borderId="0" xfId="0" applyNumberFormat="1" applyFont="1" applyAlignment="1">
      <alignment horizontal="center"/>
    </xf>
    <xf numFmtId="10" fontId="30" fillId="0" borderId="0" xfId="0" applyNumberFormat="1" applyFont="1" applyAlignment="1">
      <alignment horizontal="center"/>
    </xf>
    <xf numFmtId="0" fontId="30" fillId="3" borderId="51" xfId="0" applyFont="1" applyFill="1" applyBorder="1" applyAlignment="1">
      <alignment horizontal="right" wrapText="1"/>
    </xf>
    <xf numFmtId="10" fontId="33" fillId="4" borderId="17" xfId="0" applyNumberFormat="1" applyFont="1" applyFill="1" applyBorder="1" applyAlignment="1">
      <alignment vertical="center"/>
    </xf>
    <xf numFmtId="10" fontId="33" fillId="4" borderId="7" xfId="0" applyNumberFormat="1" applyFont="1" applyFill="1" applyBorder="1" applyAlignment="1">
      <alignment vertical="center"/>
    </xf>
    <xf numFmtId="0" fontId="29" fillId="0" borderId="0" xfId="0" applyFont="1"/>
    <xf numFmtId="0" fontId="30" fillId="3" borderId="0" xfId="0" applyFont="1" applyFill="1" applyAlignment="1">
      <alignment horizontal="right" wrapText="1"/>
    </xf>
    <xf numFmtId="0" fontId="34" fillId="5" borderId="56" xfId="0" applyFont="1" applyFill="1" applyBorder="1" applyAlignment="1">
      <alignment vertical="center" wrapText="1"/>
    </xf>
    <xf numFmtId="0" fontId="49" fillId="0" borderId="0" xfId="0" applyFont="1"/>
    <xf numFmtId="0" fontId="33" fillId="4" borderId="24" xfId="0" applyFont="1" applyFill="1" applyBorder="1" applyAlignment="1">
      <alignment horizontal="center" vertical="center" wrapText="1"/>
    </xf>
    <xf numFmtId="0" fontId="33" fillId="4" borderId="71" xfId="0" applyFont="1" applyFill="1" applyBorder="1" applyAlignment="1">
      <alignment horizontal="center" vertical="center" wrapText="1"/>
    </xf>
    <xf numFmtId="0" fontId="34" fillId="4" borderId="71" xfId="0" applyFont="1" applyFill="1" applyBorder="1" applyAlignment="1">
      <alignment horizontal="left" vertical="center"/>
    </xf>
    <xf numFmtId="0" fontId="34" fillId="4" borderId="56" xfId="0" applyFont="1" applyFill="1" applyBorder="1" applyAlignment="1">
      <alignment horizontal="left" vertical="center"/>
    </xf>
    <xf numFmtId="0" fontId="34" fillId="5" borderId="46" xfId="0" applyFont="1" applyFill="1" applyBorder="1" applyAlignment="1">
      <alignment horizontal="center" vertical="center"/>
    </xf>
    <xf numFmtId="0" fontId="34" fillId="5" borderId="11" xfId="0" applyFont="1" applyFill="1" applyBorder="1" applyAlignment="1">
      <alignment horizontal="center" vertical="center"/>
    </xf>
    <xf numFmtId="1" fontId="33" fillId="5" borderId="11" xfId="0" applyNumberFormat="1" applyFont="1" applyFill="1" applyBorder="1" applyAlignment="1">
      <alignment vertical="center" wrapText="1"/>
    </xf>
    <xf numFmtId="3" fontId="30" fillId="6" borderId="11" xfId="0" applyNumberFormat="1" applyFont="1" applyFill="1" applyBorder="1" applyAlignment="1">
      <alignment horizontal="right" vertical="center"/>
    </xf>
    <xf numFmtId="10" fontId="50" fillId="3" borderId="43" xfId="0" applyNumberFormat="1" applyFont="1" applyFill="1" applyBorder="1" applyAlignment="1">
      <alignment horizontal="left" vertical="center"/>
    </xf>
    <xf numFmtId="0" fontId="34" fillId="4" borderId="73" xfId="0" applyFont="1" applyFill="1" applyBorder="1" applyAlignment="1">
      <alignment horizontal="left" vertical="center"/>
    </xf>
    <xf numFmtId="0" fontId="34" fillId="4" borderId="25" xfId="0" applyFont="1" applyFill="1" applyBorder="1" applyAlignment="1">
      <alignment horizontal="left" vertical="center"/>
    </xf>
    <xf numFmtId="0" fontId="34" fillId="5" borderId="3" xfId="0" applyFont="1" applyFill="1" applyBorder="1" applyAlignment="1">
      <alignment horizontal="center" vertical="center"/>
    </xf>
    <xf numFmtId="0" fontId="34" fillId="5" borderId="1" xfId="0" applyFont="1" applyFill="1" applyBorder="1" applyAlignment="1">
      <alignment horizontal="center" vertical="center"/>
    </xf>
    <xf numFmtId="1" fontId="33" fillId="5" borderId="1" xfId="0" applyNumberFormat="1" applyFont="1" applyFill="1" applyBorder="1" applyAlignment="1">
      <alignment vertical="center" wrapText="1"/>
    </xf>
    <xf numFmtId="3" fontId="30" fillId="6" borderId="1" xfId="0" applyNumberFormat="1" applyFont="1" applyFill="1" applyBorder="1" applyAlignment="1">
      <alignment horizontal="right" vertical="center"/>
    </xf>
    <xf numFmtId="10" fontId="50" fillId="3" borderId="28" xfId="0" applyNumberFormat="1" applyFont="1" applyFill="1" applyBorder="1" applyAlignment="1">
      <alignment horizontal="left" vertical="center"/>
    </xf>
    <xf numFmtId="0" fontId="34" fillId="5" borderId="1" xfId="0" applyFont="1" applyFill="1" applyBorder="1" applyAlignment="1">
      <alignment horizontal="left" vertical="center" wrapText="1" indent="2"/>
    </xf>
    <xf numFmtId="1" fontId="33" fillId="5" borderId="1" xfId="0" applyNumberFormat="1" applyFont="1" applyFill="1" applyBorder="1" applyAlignment="1">
      <alignment horizontal="left" vertical="center" wrapText="1" indent="3"/>
    </xf>
    <xf numFmtId="0" fontId="51" fillId="12" borderId="1" xfId="0" applyFont="1" applyFill="1" applyBorder="1" applyAlignment="1">
      <alignment wrapText="1"/>
    </xf>
    <xf numFmtId="0" fontId="34" fillId="4" borderId="19" xfId="0" applyFont="1" applyFill="1" applyBorder="1" applyAlignment="1">
      <alignment horizontal="left" vertical="center"/>
    </xf>
    <xf numFmtId="0" fontId="34" fillId="4" borderId="45" xfId="0" applyFont="1" applyFill="1" applyBorder="1" applyAlignment="1">
      <alignment horizontal="left" vertical="center"/>
    </xf>
    <xf numFmtId="0" fontId="33" fillId="5" borderId="31" xfId="0" applyFont="1" applyFill="1" applyBorder="1" applyAlignment="1">
      <alignment horizontal="center" vertical="center"/>
    </xf>
    <xf numFmtId="0" fontId="33" fillId="5" borderId="33" xfId="0" applyFont="1" applyFill="1" applyBorder="1" applyAlignment="1">
      <alignment horizontal="center" vertical="center"/>
    </xf>
    <xf numFmtId="0" fontId="33" fillId="5" borderId="33" xfId="0" applyFont="1" applyFill="1" applyBorder="1" applyAlignment="1">
      <alignment horizontal="left" vertical="center"/>
    </xf>
    <xf numFmtId="3" fontId="36" fillId="6" borderId="33" xfId="0" applyNumberFormat="1" applyFont="1" applyFill="1" applyBorder="1" applyAlignment="1">
      <alignment horizontal="right" vertical="center"/>
    </xf>
    <xf numFmtId="10" fontId="50" fillId="3" borderId="32" xfId="0" applyNumberFormat="1" applyFont="1" applyFill="1" applyBorder="1" applyAlignment="1">
      <alignment horizontal="left" vertical="center"/>
    </xf>
    <xf numFmtId="0" fontId="34" fillId="5" borderId="34" xfId="0" applyFont="1" applyFill="1" applyBorder="1" applyAlignment="1">
      <alignment horizontal="center" vertical="center"/>
    </xf>
    <xf numFmtId="0" fontId="34" fillId="7" borderId="15" xfId="0" applyFont="1" applyFill="1" applyBorder="1" applyAlignment="1">
      <alignment horizontal="center" vertical="center" wrapText="1"/>
    </xf>
    <xf numFmtId="0" fontId="34" fillId="5" borderId="26" xfId="0" applyFont="1" applyFill="1" applyBorder="1" applyAlignment="1">
      <alignment horizontal="center" vertical="center"/>
    </xf>
    <xf numFmtId="1" fontId="33" fillId="5" borderId="26" xfId="0" applyNumberFormat="1" applyFont="1" applyFill="1" applyBorder="1" applyAlignment="1">
      <alignment vertical="center" wrapText="1"/>
    </xf>
    <xf numFmtId="3" fontId="30" fillId="3" borderId="16" xfId="0" applyNumberFormat="1" applyFont="1" applyFill="1" applyBorder="1" applyAlignment="1">
      <alignment horizontal="right" vertical="center" wrapText="1"/>
    </xf>
    <xf numFmtId="10" fontId="50" fillId="3" borderId="27" xfId="0" applyNumberFormat="1" applyFont="1" applyFill="1" applyBorder="1" applyAlignment="1">
      <alignment horizontal="left" vertical="center"/>
    </xf>
    <xf numFmtId="0" fontId="34" fillId="5" borderId="40" xfId="0" applyFont="1" applyFill="1" applyBorder="1" applyAlignment="1">
      <alignment horizontal="center" vertical="center"/>
    </xf>
    <xf numFmtId="0" fontId="34" fillId="7" borderId="6" xfId="0" applyFont="1" applyFill="1" applyBorder="1" applyAlignment="1">
      <alignment horizontal="center" vertical="center" wrapText="1"/>
    </xf>
    <xf numFmtId="3" fontId="30" fillId="3" borderId="3" xfId="0" applyNumberFormat="1" applyFont="1" applyFill="1" applyBorder="1" applyAlignment="1">
      <alignment horizontal="right" vertical="center" wrapText="1"/>
    </xf>
    <xf numFmtId="0" fontId="30" fillId="0" borderId="0" xfId="0" applyFont="1" applyAlignment="1">
      <alignment wrapText="1"/>
    </xf>
    <xf numFmtId="0" fontId="33" fillId="5" borderId="38" xfId="0" applyFont="1" applyFill="1" applyBorder="1" applyAlignment="1">
      <alignment horizontal="center" vertical="center"/>
    </xf>
    <xf numFmtId="0" fontId="33" fillId="7" borderId="13" xfId="0" applyFont="1" applyFill="1" applyBorder="1" applyAlignment="1">
      <alignment horizontal="center" vertical="center" wrapText="1"/>
    </xf>
    <xf numFmtId="0" fontId="34" fillId="5" borderId="42" xfId="0" applyFont="1" applyFill="1" applyBorder="1" applyAlignment="1">
      <alignment horizontal="center" vertical="center"/>
    </xf>
    <xf numFmtId="0" fontId="34" fillId="7" borderId="68" xfId="0" applyFont="1" applyFill="1" applyBorder="1" applyAlignment="1">
      <alignment horizontal="center" vertical="center" wrapText="1"/>
    </xf>
    <xf numFmtId="3" fontId="30" fillId="3" borderId="46" xfId="0" applyNumberFormat="1" applyFont="1" applyFill="1" applyBorder="1" applyAlignment="1">
      <alignment horizontal="right" vertical="center" wrapText="1"/>
    </xf>
    <xf numFmtId="0" fontId="0" fillId="0" borderId="0" xfId="0" applyAlignment="1">
      <alignment wrapText="1"/>
    </xf>
    <xf numFmtId="0" fontId="33" fillId="5" borderId="53" xfId="0" applyFont="1" applyFill="1" applyBorder="1" applyAlignment="1">
      <alignment horizontal="center" vertical="center"/>
    </xf>
    <xf numFmtId="0" fontId="33" fillId="5" borderId="52" xfId="0" applyFont="1" applyFill="1" applyBorder="1" applyAlignment="1">
      <alignment horizontal="center" vertical="center"/>
    </xf>
    <xf numFmtId="0" fontId="33" fillId="5" borderId="52" xfId="0" applyFont="1" applyFill="1" applyBorder="1" applyAlignment="1">
      <alignment horizontal="left" vertical="center"/>
    </xf>
    <xf numFmtId="3" fontId="36" fillId="6" borderId="52" xfId="0" applyNumberFormat="1" applyFont="1" applyFill="1" applyBorder="1" applyAlignment="1">
      <alignment horizontal="right" vertical="center"/>
    </xf>
    <xf numFmtId="10" fontId="50" fillId="3" borderId="66" xfId="0" applyNumberFormat="1" applyFont="1" applyFill="1" applyBorder="1" applyAlignment="1">
      <alignment horizontal="left" vertical="center"/>
    </xf>
    <xf numFmtId="0" fontId="33" fillId="5" borderId="1" xfId="0" applyFont="1" applyFill="1" applyBorder="1" applyAlignment="1">
      <alignment horizontal="center" vertical="center"/>
    </xf>
    <xf numFmtId="3" fontId="36" fillId="6" borderId="1" xfId="0" applyNumberFormat="1" applyFont="1" applyFill="1" applyBorder="1" applyAlignment="1">
      <alignment horizontal="right" vertical="center"/>
    </xf>
    <xf numFmtId="0" fontId="34" fillId="5" borderId="33" xfId="0" applyFont="1" applyFill="1" applyBorder="1" applyAlignment="1">
      <alignment horizontal="center" vertical="center"/>
    </xf>
    <xf numFmtId="0" fontId="33" fillId="5" borderId="33" xfId="0" applyFont="1" applyFill="1" applyBorder="1" applyAlignment="1">
      <alignment horizontal="left" vertical="center" wrapText="1" indent="2"/>
    </xf>
    <xf numFmtId="3" fontId="30" fillId="6" borderId="33" xfId="0" applyNumberFormat="1" applyFont="1" applyFill="1" applyBorder="1" applyAlignment="1">
      <alignment horizontal="right" vertical="center"/>
    </xf>
    <xf numFmtId="0" fontId="33" fillId="7" borderId="6" xfId="0" applyFont="1" applyFill="1" applyBorder="1" applyAlignment="1">
      <alignment horizontal="center" vertical="center" wrapText="1"/>
    </xf>
    <xf numFmtId="0" fontId="34" fillId="7" borderId="13" xfId="0" applyFont="1" applyFill="1" applyBorder="1" applyAlignment="1">
      <alignment horizontal="center" vertical="center" wrapText="1"/>
    </xf>
    <xf numFmtId="3" fontId="30" fillId="3" borderId="88" xfId="0" applyNumberFormat="1" applyFont="1" applyFill="1" applyBorder="1" applyAlignment="1">
      <alignment horizontal="right" vertical="center" wrapText="1"/>
    </xf>
    <xf numFmtId="10" fontId="0" fillId="0" borderId="0" xfId="0" applyNumberFormat="1"/>
    <xf numFmtId="0" fontId="33" fillId="5" borderId="25" xfId="0" applyFont="1" applyFill="1" applyBorder="1" applyAlignment="1">
      <alignment vertical="center" wrapText="1"/>
    </xf>
    <xf numFmtId="0" fontId="49" fillId="0" borderId="0" xfId="0" applyFont="1" applyAlignment="1">
      <alignment vertical="center"/>
    </xf>
    <xf numFmtId="0" fontId="34" fillId="0" borderId="0" xfId="0" applyFont="1" applyAlignment="1">
      <alignment vertical="center"/>
    </xf>
    <xf numFmtId="0" fontId="34" fillId="4" borderId="2" xfId="0" applyFont="1" applyFill="1" applyBorder="1" applyAlignment="1">
      <alignment horizontal="left" vertical="center"/>
    </xf>
    <xf numFmtId="10" fontId="30" fillId="3" borderId="11" xfId="0" applyNumberFormat="1" applyFont="1" applyFill="1" applyBorder="1" applyAlignment="1">
      <alignment horizontal="center" vertical="center" wrapText="1"/>
    </xf>
    <xf numFmtId="10" fontId="50" fillId="3" borderId="47" xfId="0" applyNumberFormat="1" applyFont="1" applyFill="1" applyBorder="1" applyAlignment="1">
      <alignment horizontal="left" vertical="center"/>
    </xf>
    <xf numFmtId="0" fontId="34" fillId="4" borderId="0" xfId="0" applyFont="1" applyFill="1" applyAlignment="1">
      <alignment horizontal="left" vertical="center"/>
    </xf>
    <xf numFmtId="10" fontId="30" fillId="3" borderId="1" xfId="0" applyNumberFormat="1" applyFont="1" applyFill="1" applyBorder="1" applyAlignment="1">
      <alignment horizontal="center" vertical="center" wrapText="1"/>
    </xf>
    <xf numFmtId="10" fontId="50" fillId="3" borderId="30" xfId="0" applyNumberFormat="1" applyFont="1" applyFill="1" applyBorder="1" applyAlignment="1">
      <alignment horizontal="left" vertical="center"/>
    </xf>
    <xf numFmtId="3" fontId="30" fillId="2" borderId="1" xfId="0" applyNumberFormat="1" applyFont="1" applyFill="1" applyBorder="1" applyAlignment="1">
      <alignment horizontal="right" vertical="center"/>
    </xf>
    <xf numFmtId="0" fontId="34" fillId="4" borderId="4" xfId="0" applyFont="1" applyFill="1" applyBorder="1" applyAlignment="1">
      <alignment horizontal="left" vertical="center"/>
    </xf>
    <xf numFmtId="10" fontId="36" fillId="3" borderId="33" xfId="0" applyNumberFormat="1" applyFont="1" applyFill="1" applyBorder="1" applyAlignment="1">
      <alignment horizontal="center" vertical="center" wrapText="1"/>
    </xf>
    <xf numFmtId="10" fontId="50" fillId="3" borderId="35" xfId="0" applyNumberFormat="1" applyFont="1" applyFill="1" applyBorder="1" applyAlignment="1">
      <alignment horizontal="left" vertical="center"/>
    </xf>
    <xf numFmtId="3" fontId="30" fillId="3" borderId="11" xfId="0" applyNumberFormat="1" applyFont="1" applyFill="1" applyBorder="1" applyAlignment="1">
      <alignment horizontal="right" vertical="center" wrapText="1"/>
    </xf>
    <xf numFmtId="3" fontId="30" fillId="3" borderId="43" xfId="0" applyNumberFormat="1" applyFont="1" applyFill="1" applyBorder="1" applyAlignment="1">
      <alignment horizontal="right" vertical="center" wrapText="1"/>
    </xf>
    <xf numFmtId="3" fontId="30" fillId="3" borderId="1" xfId="0" applyNumberFormat="1" applyFont="1" applyFill="1" applyBorder="1" applyAlignment="1">
      <alignment horizontal="right" vertical="center" wrapText="1"/>
    </xf>
    <xf numFmtId="3" fontId="30" fillId="3" borderId="28" xfId="0" applyNumberFormat="1" applyFont="1" applyFill="1" applyBorder="1" applyAlignment="1">
      <alignment horizontal="right" vertical="center" wrapText="1"/>
    </xf>
    <xf numFmtId="0" fontId="34" fillId="7" borderId="4" xfId="0" applyFont="1" applyFill="1" applyBorder="1" applyAlignment="1">
      <alignment horizontal="center" vertical="center" wrapText="1"/>
    </xf>
    <xf numFmtId="3" fontId="30" fillId="2" borderId="11" xfId="0" applyNumberFormat="1" applyFont="1" applyFill="1" applyBorder="1" applyAlignment="1">
      <alignment horizontal="right" vertical="center"/>
    </xf>
    <xf numFmtId="3" fontId="36" fillId="2" borderId="33" xfId="0" applyNumberFormat="1" applyFont="1" applyFill="1" applyBorder="1" applyAlignment="1">
      <alignment horizontal="right" vertical="center"/>
    </xf>
    <xf numFmtId="3" fontId="30" fillId="2" borderId="11" xfId="0" applyNumberFormat="1" applyFont="1" applyFill="1" applyBorder="1" applyAlignment="1">
      <alignment horizontal="right" vertical="center" wrapText="1"/>
    </xf>
    <xf numFmtId="3" fontId="30" fillId="2" borderId="1" xfId="0" applyNumberFormat="1" applyFont="1" applyFill="1" applyBorder="1" applyAlignment="1">
      <alignment horizontal="right" vertical="center" wrapText="1"/>
    </xf>
    <xf numFmtId="4" fontId="0" fillId="0" borderId="0" xfId="0" applyNumberFormat="1" applyAlignment="1">
      <alignment wrapText="1"/>
    </xf>
    <xf numFmtId="0" fontId="34" fillId="4" borderId="71" xfId="0" applyFont="1" applyFill="1" applyBorder="1" applyAlignment="1">
      <alignment horizontal="center" vertical="center"/>
    </xf>
    <xf numFmtId="0" fontId="34" fillId="4" borderId="2" xfId="0" applyFont="1" applyFill="1" applyBorder="1" applyAlignment="1">
      <alignment horizontal="center" vertical="center"/>
    </xf>
    <xf numFmtId="0" fontId="34" fillId="4" borderId="21" xfId="0" applyFont="1" applyFill="1" applyBorder="1" applyAlignment="1">
      <alignment horizontal="center" vertical="center"/>
    </xf>
    <xf numFmtId="0" fontId="30" fillId="0" borderId="22" xfId="0" applyFont="1" applyBorder="1" applyAlignment="1">
      <alignment horizontal="center" vertical="center" wrapText="1"/>
    </xf>
    <xf numFmtId="0" fontId="30" fillId="0" borderId="10" xfId="0" applyFont="1" applyBorder="1" applyAlignment="1">
      <alignment horizontal="center" vertical="center" wrapText="1"/>
    </xf>
    <xf numFmtId="0" fontId="30" fillId="0" borderId="23" xfId="0" applyFont="1" applyBorder="1" applyAlignment="1">
      <alignment horizontal="center" vertical="center" wrapText="1"/>
    </xf>
    <xf numFmtId="0" fontId="33" fillId="5" borderId="24" xfId="0" applyFont="1" applyFill="1" applyBorder="1" applyAlignment="1">
      <alignment horizontal="center" vertical="center" wrapText="1"/>
    </xf>
    <xf numFmtId="10" fontId="33" fillId="5" borderId="9" xfId="0" applyNumberFormat="1" applyFont="1" applyFill="1" applyBorder="1" applyAlignment="1">
      <alignment horizontal="center" vertical="center" wrapText="1"/>
    </xf>
    <xf numFmtId="10" fontId="33" fillId="5" borderId="10" xfId="0" applyNumberFormat="1" applyFont="1" applyFill="1" applyBorder="1" applyAlignment="1">
      <alignment horizontal="center" vertical="center" wrapText="1"/>
    </xf>
    <xf numFmtId="4" fontId="33" fillId="5" borderId="10" xfId="0" applyNumberFormat="1" applyFont="1" applyFill="1" applyBorder="1" applyAlignment="1">
      <alignment horizontal="center" vertical="center" wrapText="1"/>
    </xf>
    <xf numFmtId="4" fontId="33" fillId="5" borderId="23" xfId="0" applyNumberFormat="1" applyFont="1" applyFill="1" applyBorder="1" applyAlignment="1">
      <alignment horizontal="center" vertical="center" wrapText="1"/>
    </xf>
    <xf numFmtId="0" fontId="33" fillId="5" borderId="45" xfId="0" applyFont="1" applyFill="1" applyBorder="1" applyAlignment="1">
      <alignment horizontal="center" vertical="top" wrapText="1"/>
    </xf>
    <xf numFmtId="0" fontId="34" fillId="5" borderId="11" xfId="19" applyFont="1" applyFill="1" applyBorder="1" applyAlignment="1">
      <alignment horizontal="left" vertical="center"/>
    </xf>
    <xf numFmtId="3" fontId="30" fillId="0" borderId="11" xfId="0" applyNumberFormat="1" applyFont="1" applyBorder="1" applyAlignment="1">
      <alignment horizontal="right"/>
    </xf>
    <xf numFmtId="3" fontId="30" fillId="0" borderId="43" xfId="0" applyNumberFormat="1" applyFont="1" applyBorder="1" applyAlignment="1">
      <alignment horizontal="right"/>
    </xf>
    <xf numFmtId="0" fontId="34" fillId="4" borderId="73" xfId="0" applyFont="1" applyFill="1" applyBorder="1" applyAlignment="1">
      <alignment horizontal="center" vertical="center"/>
    </xf>
    <xf numFmtId="0" fontId="34" fillId="5" borderId="1" xfId="19" applyFont="1" applyFill="1" applyBorder="1" applyAlignment="1">
      <alignment horizontal="left" vertical="center"/>
    </xf>
    <xf numFmtId="3" fontId="30" fillId="0" borderId="1" xfId="0" applyNumberFormat="1" applyFont="1" applyBorder="1" applyAlignment="1">
      <alignment horizontal="right"/>
    </xf>
    <xf numFmtId="3" fontId="30" fillId="0" borderId="28" xfId="0" applyNumberFormat="1" applyFont="1" applyBorder="1" applyAlignment="1">
      <alignment horizontal="right"/>
    </xf>
    <xf numFmtId="3" fontId="30" fillId="6" borderId="28" xfId="0" applyNumberFormat="1" applyFont="1" applyFill="1" applyBorder="1" applyAlignment="1">
      <alignment horizontal="right" vertical="center"/>
    </xf>
    <xf numFmtId="0" fontId="34" fillId="5" borderId="1" xfId="19" applyFont="1" applyFill="1" applyBorder="1" applyAlignment="1">
      <alignment horizontal="left" vertical="center" indent="1"/>
    </xf>
    <xf numFmtId="3" fontId="36" fillId="6" borderId="66" xfId="0" applyNumberFormat="1" applyFont="1" applyFill="1" applyBorder="1" applyAlignment="1">
      <alignment horizontal="right" vertical="center"/>
    </xf>
    <xf numFmtId="0" fontId="30" fillId="0" borderId="35" xfId="0" applyFont="1" applyBorder="1"/>
    <xf numFmtId="0" fontId="34" fillId="5" borderId="36" xfId="0" applyFont="1" applyFill="1" applyBorder="1" applyAlignment="1">
      <alignment horizontal="center" vertical="center"/>
    </xf>
    <xf numFmtId="1" fontId="34" fillId="5" borderId="11" xfId="0" applyNumberFormat="1" applyFont="1" applyFill="1" applyBorder="1" applyAlignment="1">
      <alignment vertical="center" wrapText="1"/>
    </xf>
    <xf numFmtId="3" fontId="30" fillId="2" borderId="43" xfId="0" applyNumberFormat="1" applyFont="1" applyFill="1" applyBorder="1" applyAlignment="1">
      <alignment horizontal="right"/>
    </xf>
    <xf numFmtId="10" fontId="50" fillId="3" borderId="67" xfId="0" applyNumberFormat="1" applyFont="1" applyFill="1" applyBorder="1" applyAlignment="1">
      <alignment horizontal="left" vertical="center"/>
    </xf>
    <xf numFmtId="0" fontId="34" fillId="5" borderId="54" xfId="0" applyFont="1" applyFill="1" applyBorder="1" applyAlignment="1">
      <alignment horizontal="center" vertical="center"/>
    </xf>
    <xf numFmtId="1" fontId="34" fillId="5" borderId="1" xfId="0" applyNumberFormat="1" applyFont="1" applyFill="1" applyBorder="1" applyAlignment="1">
      <alignment vertical="center" wrapText="1"/>
    </xf>
    <xf numFmtId="3" fontId="30" fillId="2" borderId="28" xfId="0" applyNumberFormat="1" applyFont="1" applyFill="1" applyBorder="1" applyAlignment="1">
      <alignment horizontal="right"/>
    </xf>
    <xf numFmtId="10" fontId="50" fillId="3" borderId="44" xfId="0" applyNumberFormat="1" applyFont="1" applyFill="1" applyBorder="1" applyAlignment="1">
      <alignment horizontal="left" vertical="center"/>
    </xf>
    <xf numFmtId="0" fontId="33" fillId="5" borderId="40" xfId="0" applyFont="1" applyFill="1" applyBorder="1" applyAlignment="1">
      <alignment horizontal="center" vertical="center"/>
    </xf>
    <xf numFmtId="0" fontId="33" fillId="5" borderId="54" xfId="0" applyFont="1" applyFill="1" applyBorder="1" applyAlignment="1">
      <alignment horizontal="center" vertical="center"/>
    </xf>
    <xf numFmtId="3" fontId="36" fillId="2" borderId="28" xfId="0" applyNumberFormat="1" applyFont="1" applyFill="1" applyBorder="1" applyAlignment="1">
      <alignment horizontal="right" vertical="center"/>
    </xf>
    <xf numFmtId="0" fontId="34" fillId="5" borderId="38" xfId="0" applyFont="1" applyFill="1" applyBorder="1" applyAlignment="1">
      <alignment horizontal="center" vertical="center"/>
    </xf>
    <xf numFmtId="0" fontId="34" fillId="5" borderId="62" xfId="0" applyFont="1" applyFill="1" applyBorder="1" applyAlignment="1">
      <alignment horizontal="center" vertical="center"/>
    </xf>
    <xf numFmtId="0" fontId="34" fillId="5" borderId="33" xfId="0" applyFont="1" applyFill="1" applyBorder="1" applyAlignment="1">
      <alignment horizontal="left" vertical="center" wrapText="1" indent="2"/>
    </xf>
    <xf numFmtId="3" fontId="30" fillId="0" borderId="33" xfId="0" applyNumberFormat="1" applyFont="1" applyBorder="1" applyAlignment="1">
      <alignment horizontal="right"/>
    </xf>
    <xf numFmtId="3" fontId="30" fillId="2" borderId="32" xfId="0" applyNumberFormat="1" applyFont="1" applyFill="1" applyBorder="1" applyAlignment="1">
      <alignment horizontal="right"/>
    </xf>
    <xf numFmtId="10" fontId="50" fillId="3" borderId="87" xfId="0" applyNumberFormat="1" applyFont="1" applyFill="1" applyBorder="1" applyAlignment="1">
      <alignment horizontal="left" vertical="center"/>
    </xf>
    <xf numFmtId="0" fontId="30" fillId="0" borderId="0" xfId="3" applyFont="1"/>
    <xf numFmtId="0" fontId="26" fillId="3" borderId="0" xfId="3" applyFont="1" applyFill="1" applyAlignment="1">
      <alignment vertical="center" wrapText="1"/>
    </xf>
    <xf numFmtId="0" fontId="25" fillId="3" borderId="0" xfId="3" applyFont="1" applyFill="1" applyAlignment="1">
      <alignment horizontal="left"/>
    </xf>
    <xf numFmtId="0" fontId="26" fillId="3" borderId="0" xfId="3" applyFont="1" applyFill="1" applyAlignment="1">
      <alignment vertical="center"/>
    </xf>
    <xf numFmtId="0" fontId="36" fillId="0" borderId="0" xfId="3" applyFont="1" applyAlignment="1">
      <alignment vertical="center" wrapText="1"/>
    </xf>
    <xf numFmtId="0" fontId="36" fillId="3" borderId="0" xfId="3" applyFont="1" applyFill="1" applyAlignment="1">
      <alignment horizontal="center" vertical="center" wrapText="1"/>
    </xf>
    <xf numFmtId="0" fontId="34" fillId="4" borderId="17" xfId="3" quotePrefix="1" applyFont="1" applyFill="1" applyBorder="1" applyAlignment="1">
      <alignment horizontal="center" vertical="center" wrapText="1"/>
    </xf>
    <xf numFmtId="0" fontId="34" fillId="4" borderId="7" xfId="3" quotePrefix="1" applyFont="1" applyFill="1" applyBorder="1" applyAlignment="1">
      <alignment horizontal="center" vertical="center" wrapText="1"/>
    </xf>
    <xf numFmtId="0" fontId="34" fillId="4" borderId="18" xfId="3" quotePrefix="1" applyFont="1" applyFill="1" applyBorder="1" applyAlignment="1">
      <alignment horizontal="center" vertical="center" wrapText="1"/>
    </xf>
    <xf numFmtId="1" fontId="33" fillId="4" borderId="0" xfId="3" applyNumberFormat="1" applyFont="1" applyFill="1" applyAlignment="1">
      <alignment horizontal="center" vertical="center" wrapText="1"/>
    </xf>
    <xf numFmtId="0" fontId="33" fillId="4" borderId="0" xfId="3" applyFont="1" applyFill="1" applyAlignment="1">
      <alignment horizontal="center" vertical="center" wrapText="1"/>
    </xf>
    <xf numFmtId="0" fontId="33" fillId="4" borderId="24" xfId="3" applyFont="1" applyFill="1" applyBorder="1" applyAlignment="1">
      <alignment horizontal="center" vertical="center" wrapText="1"/>
    </xf>
    <xf numFmtId="0" fontId="36" fillId="0" borderId="4" xfId="3" applyFont="1" applyBorder="1" applyAlignment="1">
      <alignment vertical="center" wrapText="1"/>
    </xf>
    <xf numFmtId="0" fontId="30" fillId="3" borderId="0" xfId="3" applyFont="1" applyFill="1" applyAlignment="1">
      <alignment horizontal="right" wrapText="1"/>
    </xf>
    <xf numFmtId="0" fontId="33" fillId="5" borderId="48" xfId="3" quotePrefix="1" applyFont="1" applyFill="1" applyBorder="1" applyAlignment="1">
      <alignment horizontal="center" vertical="center" wrapText="1"/>
    </xf>
    <xf numFmtId="0" fontId="34" fillId="5" borderId="36" xfId="3" quotePrefix="1" applyFont="1" applyFill="1" applyBorder="1" applyAlignment="1">
      <alignment horizontal="center" vertical="center" wrapText="1"/>
    </xf>
    <xf numFmtId="0" fontId="34" fillId="5" borderId="72" xfId="3" quotePrefix="1" applyFont="1" applyFill="1" applyBorder="1" applyAlignment="1">
      <alignment horizontal="center" vertical="center" wrapText="1"/>
    </xf>
    <xf numFmtId="0" fontId="33" fillId="5" borderId="9" xfId="3" quotePrefix="1" applyFont="1" applyFill="1" applyBorder="1" applyAlignment="1">
      <alignment horizontal="center" vertical="center" wrapText="1"/>
    </xf>
    <xf numFmtId="0" fontId="34" fillId="5" borderId="10" xfId="3" quotePrefix="1" applyFont="1" applyFill="1" applyBorder="1" applyAlignment="1">
      <alignment horizontal="center" vertical="center" wrapText="1"/>
    </xf>
    <xf numFmtId="0" fontId="34" fillId="5" borderId="23" xfId="3" quotePrefix="1" applyFont="1" applyFill="1" applyBorder="1" applyAlignment="1">
      <alignment horizontal="center" vertical="center" wrapText="1"/>
    </xf>
    <xf numFmtId="0" fontId="33" fillId="5" borderId="22" xfId="3" quotePrefix="1" applyFont="1" applyFill="1" applyBorder="1" applyAlignment="1">
      <alignment horizontal="center" vertical="center" wrapText="1"/>
    </xf>
    <xf numFmtId="0" fontId="34" fillId="4" borderId="25" xfId="3" applyFont="1" applyFill="1" applyBorder="1" applyAlignment="1">
      <alignment horizontal="center" vertical="center" wrapText="1"/>
    </xf>
    <xf numFmtId="0" fontId="34" fillId="4" borderId="3" xfId="3" applyFont="1" applyFill="1" applyBorder="1" applyAlignment="1">
      <alignment horizontal="center" vertical="center" wrapText="1"/>
    </xf>
    <xf numFmtId="0" fontId="34" fillId="4" borderId="1" xfId="3" applyFont="1" applyFill="1" applyBorder="1" applyAlignment="1">
      <alignment horizontal="left" vertical="center"/>
    </xf>
    <xf numFmtId="0" fontId="34" fillId="4" borderId="5" xfId="3" applyFont="1" applyFill="1" applyBorder="1" applyAlignment="1">
      <alignment horizontal="left" vertical="center"/>
    </xf>
    <xf numFmtId="3" fontId="36" fillId="6" borderId="40" xfId="3" applyNumberFormat="1" applyFont="1" applyFill="1" applyBorder="1" applyAlignment="1" applyProtection="1">
      <alignment horizontal="right"/>
      <protection locked="0"/>
    </xf>
    <xf numFmtId="3" fontId="30" fillId="2" borderId="1" xfId="3" applyNumberFormat="1" applyFont="1" applyFill="1" applyBorder="1" applyAlignment="1" applyProtection="1">
      <alignment horizontal="right"/>
      <protection locked="0"/>
    </xf>
    <xf numFmtId="3" fontId="30" fillId="2" borderId="28" xfId="3" applyNumberFormat="1" applyFont="1" applyFill="1" applyBorder="1" applyAlignment="1" applyProtection="1">
      <alignment horizontal="right"/>
      <protection locked="0"/>
    </xf>
    <xf numFmtId="3" fontId="36" fillId="7" borderId="40" xfId="3" applyNumberFormat="1" applyFont="1" applyFill="1" applyBorder="1" applyAlignment="1" applyProtection="1">
      <alignment horizontal="right"/>
      <protection locked="0"/>
    </xf>
    <xf numFmtId="1" fontId="33" fillId="5" borderId="30" xfId="0" applyNumberFormat="1" applyFont="1" applyFill="1" applyBorder="1" applyAlignment="1">
      <alignment horizontal="left" vertical="center" wrapText="1" indent="3"/>
    </xf>
    <xf numFmtId="3" fontId="30" fillId="7" borderId="40" xfId="3" applyNumberFormat="1" applyFont="1" applyFill="1" applyBorder="1" applyAlignment="1" applyProtection="1">
      <alignment horizontal="right"/>
      <protection locked="0"/>
    </xf>
    <xf numFmtId="3" fontId="30" fillId="2" borderId="40" xfId="3" applyNumberFormat="1" applyFont="1" applyFill="1" applyBorder="1" applyAlignment="1" applyProtection="1">
      <alignment horizontal="right"/>
      <protection locked="0"/>
    </xf>
    <xf numFmtId="1" fontId="33" fillId="5" borderId="30" xfId="0" applyNumberFormat="1" applyFont="1" applyFill="1" applyBorder="1" applyAlignment="1">
      <alignment vertical="center" wrapText="1"/>
    </xf>
    <xf numFmtId="0" fontId="34" fillId="5" borderId="30" xfId="0" applyFont="1" applyFill="1" applyBorder="1" applyAlignment="1">
      <alignment horizontal="left" vertical="center" wrapText="1" indent="2"/>
    </xf>
    <xf numFmtId="1" fontId="33" fillId="5" borderId="30" xfId="0" applyNumberFormat="1" applyFont="1" applyFill="1" applyBorder="1" applyAlignment="1">
      <alignment horizontal="left" vertical="center" wrapText="1" indent="6"/>
    </xf>
    <xf numFmtId="0" fontId="51" fillId="12" borderId="30" xfId="0" applyFont="1" applyFill="1" applyBorder="1" applyAlignment="1">
      <alignment horizontal="left" wrapText="1" indent="3"/>
    </xf>
    <xf numFmtId="0" fontId="34" fillId="4" borderId="1" xfId="0" applyFont="1" applyFill="1" applyBorder="1" applyAlignment="1">
      <alignment horizontal="left" vertical="center"/>
    </xf>
    <xf numFmtId="0" fontId="33" fillId="5" borderId="30" xfId="3" applyFont="1" applyFill="1" applyBorder="1"/>
    <xf numFmtId="3" fontId="36" fillId="6" borderId="40" xfId="3" applyNumberFormat="1" applyFont="1" applyFill="1" applyBorder="1" applyAlignment="1">
      <alignment horizontal="right"/>
    </xf>
    <xf numFmtId="3" fontId="36" fillId="6" borderId="1" xfId="3" applyNumberFormat="1" applyFont="1" applyFill="1" applyBorder="1" applyAlignment="1">
      <alignment horizontal="right"/>
    </xf>
    <xf numFmtId="3" fontId="36" fillId="7" borderId="28" xfId="3" applyNumberFormat="1" applyFont="1" applyFill="1" applyBorder="1" applyAlignment="1" applyProtection="1">
      <alignment horizontal="right"/>
      <protection locked="0"/>
    </xf>
    <xf numFmtId="3" fontId="36" fillId="2" borderId="40" xfId="3" applyNumberFormat="1" applyFont="1" applyFill="1" applyBorder="1" applyAlignment="1">
      <alignment horizontal="right"/>
    </xf>
    <xf numFmtId="0" fontId="34" fillId="5" borderId="30" xfId="3" applyFont="1" applyFill="1" applyBorder="1"/>
    <xf numFmtId="3" fontId="30" fillId="6" borderId="1" xfId="3" applyNumberFormat="1" applyFont="1" applyFill="1" applyBorder="1" applyAlignment="1">
      <alignment horizontal="right"/>
    </xf>
    <xf numFmtId="3" fontId="30" fillId="7" borderId="28" xfId="3" applyNumberFormat="1" applyFont="1" applyFill="1" applyBorder="1" applyAlignment="1" applyProtection="1">
      <alignment horizontal="right"/>
      <protection locked="0"/>
    </xf>
    <xf numFmtId="3" fontId="30" fillId="6" borderId="40" xfId="3" applyNumberFormat="1" applyFont="1" applyFill="1" applyBorder="1" applyAlignment="1">
      <alignment horizontal="right"/>
    </xf>
    <xf numFmtId="3" fontId="30" fillId="3" borderId="1" xfId="3" applyNumberFormat="1" applyFont="1" applyFill="1" applyBorder="1" applyAlignment="1" applyProtection="1">
      <alignment horizontal="right"/>
      <protection locked="0"/>
    </xf>
    <xf numFmtId="3" fontId="30" fillId="3" borderId="28" xfId="3" applyNumberFormat="1" applyFont="1" applyFill="1" applyBorder="1" applyAlignment="1" applyProtection="1">
      <alignment horizontal="right"/>
      <protection locked="0"/>
    </xf>
    <xf numFmtId="0" fontId="34" fillId="4" borderId="45" xfId="3" applyFont="1" applyFill="1" applyBorder="1" applyAlignment="1">
      <alignment horizontal="center" vertical="center" wrapText="1"/>
    </xf>
    <xf numFmtId="0" fontId="34" fillId="4" borderId="1" xfId="3" applyFont="1" applyFill="1" applyBorder="1"/>
    <xf numFmtId="0" fontId="34" fillId="4" borderId="5" xfId="3" applyFont="1" applyFill="1" applyBorder="1"/>
    <xf numFmtId="0" fontId="33" fillId="5" borderId="35" xfId="3" applyFont="1" applyFill="1" applyBorder="1"/>
    <xf numFmtId="3" fontId="36" fillId="6" borderId="38" xfId="3" applyNumberFormat="1" applyFont="1" applyFill="1" applyBorder="1" applyAlignment="1">
      <alignment horizontal="right"/>
    </xf>
    <xf numFmtId="3" fontId="30" fillId="2" borderId="33" xfId="3" applyNumberFormat="1" applyFont="1" applyFill="1" applyBorder="1" applyAlignment="1" applyProtection="1">
      <alignment horizontal="right"/>
      <protection locked="0"/>
    </xf>
    <xf numFmtId="3" fontId="30" fillId="2" borderId="32" xfId="3" applyNumberFormat="1" applyFont="1" applyFill="1" applyBorder="1" applyAlignment="1" applyProtection="1">
      <alignment horizontal="right"/>
      <protection locked="0"/>
    </xf>
    <xf numFmtId="0" fontId="11" fillId="0" borderId="0" xfId="0" applyFont="1" applyAlignment="1">
      <alignment wrapText="1"/>
    </xf>
    <xf numFmtId="0" fontId="30" fillId="3" borderId="0" xfId="3" applyFont="1" applyFill="1"/>
    <xf numFmtId="0" fontId="30" fillId="0" borderId="0" xfId="3" applyFont="1" applyAlignment="1">
      <alignment wrapText="1"/>
    </xf>
    <xf numFmtId="0" fontId="33" fillId="4" borderId="56" xfId="3" applyFont="1" applyFill="1" applyBorder="1" applyAlignment="1">
      <alignment horizontal="center" vertical="center" wrapText="1"/>
    </xf>
    <xf numFmtId="0" fontId="33" fillId="5" borderId="71" xfId="3" quotePrefix="1" applyFont="1" applyFill="1" applyBorder="1" applyAlignment="1">
      <alignment horizontal="center" vertical="center" wrapText="1"/>
    </xf>
    <xf numFmtId="0" fontId="34" fillId="5" borderId="21" xfId="3" quotePrefix="1" applyFont="1" applyFill="1" applyBorder="1" applyAlignment="1">
      <alignment horizontal="center" vertical="center" wrapText="1"/>
    </xf>
    <xf numFmtId="0" fontId="34" fillId="4" borderId="56" xfId="3" applyFont="1" applyFill="1" applyBorder="1" applyAlignment="1">
      <alignment horizontal="center" vertical="center" wrapText="1"/>
    </xf>
    <xf numFmtId="0" fontId="34" fillId="4" borderId="0" xfId="3" applyFont="1" applyFill="1" applyAlignment="1">
      <alignment horizontal="left" vertical="center" wrapText="1"/>
    </xf>
    <xf numFmtId="0" fontId="34" fillId="4" borderId="0" xfId="3" applyFont="1" applyFill="1" applyAlignment="1">
      <alignment horizontal="left" vertical="center"/>
    </xf>
    <xf numFmtId="0" fontId="33" fillId="5" borderId="49" xfId="2" applyFont="1" applyFill="1" applyBorder="1" applyAlignment="1">
      <alignment horizontal="left" vertical="center"/>
    </xf>
    <xf numFmtId="3" fontId="30" fillId="6" borderId="1" xfId="3" applyNumberFormat="1" applyFont="1" applyFill="1" applyBorder="1" applyAlignment="1" applyProtection="1">
      <alignment horizontal="right"/>
      <protection locked="0"/>
    </xf>
    <xf numFmtId="3" fontId="30" fillId="7" borderId="1" xfId="3" applyNumberFormat="1" applyFont="1" applyFill="1" applyBorder="1" applyAlignment="1" applyProtection="1">
      <alignment horizontal="right"/>
      <protection locked="0"/>
    </xf>
    <xf numFmtId="0" fontId="33" fillId="5" borderId="5" xfId="2" applyFont="1" applyFill="1" applyBorder="1" applyAlignment="1">
      <alignment horizontal="left" vertical="center"/>
    </xf>
    <xf numFmtId="0" fontId="34" fillId="5" borderId="5" xfId="2" applyFont="1" applyFill="1" applyBorder="1" applyAlignment="1">
      <alignment horizontal="left" vertical="center" indent="2"/>
    </xf>
    <xf numFmtId="0" fontId="34" fillId="5" borderId="5" xfId="0" applyFont="1" applyFill="1" applyBorder="1" applyAlignment="1">
      <alignment horizontal="left" vertical="center" wrapText="1" indent="4"/>
    </xf>
    <xf numFmtId="0" fontId="33" fillId="5" borderId="5" xfId="0" applyFont="1" applyFill="1" applyBorder="1" applyAlignment="1">
      <alignment horizontal="left" vertical="center" wrapText="1"/>
    </xf>
    <xf numFmtId="0" fontId="34" fillId="5" borderId="5" xfId="0" applyFont="1" applyFill="1" applyBorder="1" applyAlignment="1">
      <alignment horizontal="left" vertical="center" wrapText="1" indent="2"/>
    </xf>
    <xf numFmtId="0" fontId="34" fillId="4" borderId="0" xfId="3" applyFont="1" applyFill="1"/>
    <xf numFmtId="0" fontId="33" fillId="5" borderId="61" xfId="3" applyFont="1" applyFill="1" applyBorder="1" applyAlignment="1">
      <alignment wrapText="1"/>
    </xf>
    <xf numFmtId="3" fontId="36" fillId="2" borderId="1" xfId="3" applyNumberFormat="1" applyFont="1" applyFill="1" applyBorder="1" applyAlignment="1">
      <alignment horizontal="right"/>
    </xf>
    <xf numFmtId="3" fontId="36" fillId="2" borderId="1" xfId="3" applyNumberFormat="1" applyFont="1" applyFill="1" applyBorder="1"/>
    <xf numFmtId="0" fontId="34" fillId="5" borderId="61" xfId="3" applyFont="1" applyFill="1" applyBorder="1" applyAlignment="1">
      <alignment wrapText="1"/>
    </xf>
    <xf numFmtId="3" fontId="30" fillId="3" borderId="1" xfId="3" applyNumberFormat="1" applyFont="1" applyFill="1" applyBorder="1" applyProtection="1">
      <protection locked="0"/>
    </xf>
    <xf numFmtId="3" fontId="36" fillId="2" borderId="1" xfId="0" applyNumberFormat="1" applyFont="1" applyFill="1" applyBorder="1" applyAlignment="1">
      <alignment horizontal="right"/>
    </xf>
    <xf numFmtId="3" fontId="36" fillId="6" borderId="1" xfId="0" applyNumberFormat="1" applyFont="1" applyFill="1" applyBorder="1" applyAlignment="1">
      <alignment horizontal="right"/>
    </xf>
    <xf numFmtId="3" fontId="30" fillId="2" borderId="1" xfId="3" applyNumberFormat="1" applyFont="1" applyFill="1" applyBorder="1"/>
    <xf numFmtId="3" fontId="30" fillId="2" borderId="1" xfId="3" applyNumberFormat="1" applyFont="1" applyFill="1" applyBorder="1" applyProtection="1">
      <protection locked="0"/>
    </xf>
    <xf numFmtId="0" fontId="33" fillId="5" borderId="69" xfId="3" applyFont="1" applyFill="1" applyBorder="1" applyAlignment="1">
      <alignment wrapText="1"/>
    </xf>
    <xf numFmtId="0" fontId="23" fillId="4" borderId="19" xfId="0" applyFont="1" applyFill="1" applyBorder="1" applyAlignment="1">
      <alignment horizontal="center" vertical="center"/>
    </xf>
    <xf numFmtId="0" fontId="23" fillId="4" borderId="24" xfId="0" applyFont="1" applyFill="1" applyBorder="1" applyAlignment="1">
      <alignment horizontal="center" vertical="center"/>
    </xf>
    <xf numFmtId="14" fontId="33" fillId="4" borderId="24" xfId="0" applyNumberFormat="1" applyFont="1" applyFill="1" applyBorder="1" applyAlignment="1">
      <alignment horizontal="center" vertical="center"/>
    </xf>
    <xf numFmtId="14" fontId="33" fillId="4" borderId="24" xfId="0" applyNumberFormat="1" applyFont="1" applyFill="1" applyBorder="1" applyAlignment="1">
      <alignment horizontal="center" vertical="center" wrapText="1"/>
    </xf>
    <xf numFmtId="0" fontId="24" fillId="0" borderId="0" xfId="0" applyFont="1" applyAlignment="1">
      <alignment horizontal="left"/>
    </xf>
    <xf numFmtId="0" fontId="34" fillId="4" borderId="56" xfId="0" applyFont="1" applyFill="1" applyBorder="1" applyAlignment="1">
      <alignment horizontal="center"/>
    </xf>
    <xf numFmtId="0" fontId="34" fillId="4" borderId="2" xfId="0" applyFont="1" applyFill="1" applyBorder="1" applyAlignment="1">
      <alignment horizontal="left"/>
    </xf>
    <xf numFmtId="0" fontId="33" fillId="4" borderId="56" xfId="0" applyFont="1" applyFill="1" applyBorder="1"/>
    <xf numFmtId="0" fontId="33" fillId="5" borderId="37" xfId="0" applyFont="1" applyFill="1" applyBorder="1" applyAlignment="1">
      <alignment wrapText="1"/>
    </xf>
    <xf numFmtId="3" fontId="30" fillId="7" borderId="42" xfId="0" applyNumberFormat="1" applyFont="1" applyFill="1" applyBorder="1" applyAlignment="1">
      <alignment horizontal="right"/>
    </xf>
    <xf numFmtId="3" fontId="30" fillId="7" borderId="43" xfId="0" applyNumberFormat="1" applyFont="1" applyFill="1" applyBorder="1" applyAlignment="1">
      <alignment horizontal="right"/>
    </xf>
    <xf numFmtId="0" fontId="34" fillId="4" borderId="25" xfId="0" applyFont="1" applyFill="1" applyBorder="1" applyAlignment="1">
      <alignment horizontal="center"/>
    </xf>
    <xf numFmtId="0" fontId="34" fillId="4" borderId="0" xfId="0" applyFont="1" applyFill="1" applyAlignment="1">
      <alignment horizontal="left"/>
    </xf>
    <xf numFmtId="0" fontId="33" fillId="4" borderId="25" xfId="0" applyFont="1" applyFill="1" applyBorder="1" applyAlignment="1">
      <alignment horizontal="left"/>
    </xf>
    <xf numFmtId="0" fontId="33" fillId="5" borderId="61" xfId="0" applyFont="1" applyFill="1" applyBorder="1" applyAlignment="1">
      <alignment horizontal="left"/>
    </xf>
    <xf numFmtId="3" fontId="30" fillId="7" borderId="40" xfId="0" applyNumberFormat="1" applyFont="1" applyFill="1" applyBorder="1" applyAlignment="1">
      <alignment horizontal="right"/>
    </xf>
    <xf numFmtId="3" fontId="30" fillId="7" borderId="28" xfId="0" applyNumberFormat="1" applyFont="1" applyFill="1" applyBorder="1" applyAlignment="1">
      <alignment horizontal="right"/>
    </xf>
    <xf numFmtId="0" fontId="33" fillId="5" borderId="61" xfId="0" applyFont="1" applyFill="1" applyBorder="1" applyAlignment="1">
      <alignment horizontal="left" wrapText="1"/>
    </xf>
    <xf numFmtId="1" fontId="33" fillId="5" borderId="61" xfId="0" applyNumberFormat="1" applyFont="1" applyFill="1" applyBorder="1" applyAlignment="1">
      <alignment wrapText="1"/>
    </xf>
    <xf numFmtId="0" fontId="34" fillId="4" borderId="45" xfId="0" applyFont="1" applyFill="1" applyBorder="1" applyAlignment="1">
      <alignment horizontal="center"/>
    </xf>
    <xf numFmtId="0" fontId="34" fillId="4" borderId="4" xfId="0" applyFont="1" applyFill="1" applyBorder="1" applyAlignment="1">
      <alignment horizontal="left"/>
    </xf>
    <xf numFmtId="0" fontId="33" fillId="4" borderId="45" xfId="0" applyFont="1" applyFill="1" applyBorder="1" applyAlignment="1">
      <alignment horizontal="left"/>
    </xf>
    <xf numFmtId="0" fontId="33" fillId="5" borderId="69" xfId="0" applyFont="1" applyFill="1" applyBorder="1" applyAlignment="1">
      <alignment horizontal="left"/>
    </xf>
    <xf numFmtId="3" fontId="36" fillId="7" borderId="38" xfId="0" applyNumberFormat="1" applyFont="1" applyFill="1" applyBorder="1" applyAlignment="1">
      <alignment horizontal="right"/>
    </xf>
    <xf numFmtId="3" fontId="36" fillId="7" borderId="32" xfId="0" applyNumberFormat="1" applyFont="1" applyFill="1" applyBorder="1" applyAlignment="1">
      <alignment horizontal="right"/>
    </xf>
    <xf numFmtId="0" fontId="34" fillId="4" borderId="4" xfId="0" applyFont="1" applyFill="1" applyBorder="1" applyAlignment="1">
      <alignment horizontal="center" vertical="center"/>
    </xf>
    <xf numFmtId="0" fontId="34" fillId="5" borderId="71" xfId="0" applyFont="1" applyFill="1" applyBorder="1" applyAlignment="1">
      <alignment horizontal="center" vertical="center"/>
    </xf>
    <xf numFmtId="0" fontId="34" fillId="5" borderId="72" xfId="0" applyFont="1" applyFill="1" applyBorder="1" applyAlignment="1">
      <alignment horizontal="center" vertical="center"/>
    </xf>
    <xf numFmtId="0" fontId="34" fillId="5" borderId="55" xfId="0" applyFont="1" applyFill="1" applyBorder="1" applyAlignment="1">
      <alignment horizontal="center" vertical="center"/>
    </xf>
    <xf numFmtId="0" fontId="34" fillId="5" borderId="64" xfId="0" applyFont="1" applyFill="1" applyBorder="1" applyAlignment="1">
      <alignment horizontal="center" vertical="center"/>
    </xf>
    <xf numFmtId="0" fontId="33" fillId="4" borderId="71" xfId="0" applyFont="1" applyFill="1" applyBorder="1" applyAlignment="1">
      <alignment wrapText="1"/>
    </xf>
    <xf numFmtId="0" fontId="33" fillId="4" borderId="56" xfId="0" applyFont="1" applyFill="1" applyBorder="1" applyAlignment="1">
      <alignment wrapText="1"/>
    </xf>
    <xf numFmtId="0" fontId="33" fillId="4" borderId="21" xfId="0" applyFont="1" applyFill="1" applyBorder="1" applyAlignment="1">
      <alignment wrapText="1"/>
    </xf>
    <xf numFmtId="0" fontId="33" fillId="5" borderId="47" xfId="0" applyFont="1" applyFill="1" applyBorder="1" applyAlignment="1">
      <alignment wrapText="1"/>
    </xf>
    <xf numFmtId="0" fontId="33" fillId="4" borderId="73" xfId="0" applyFont="1" applyFill="1" applyBorder="1" applyAlignment="1">
      <alignment horizontal="left" wrapText="1"/>
    </xf>
    <xf numFmtId="0" fontId="33" fillId="4" borderId="25" xfId="0" applyFont="1" applyFill="1" applyBorder="1" applyAlignment="1">
      <alignment horizontal="left" wrapText="1"/>
    </xf>
    <xf numFmtId="0" fontId="33" fillId="4" borderId="51" xfId="0" applyFont="1" applyFill="1" applyBorder="1" applyAlignment="1">
      <alignment horizontal="left" wrapText="1"/>
    </xf>
    <xf numFmtId="0" fontId="33" fillId="5" borderId="30" xfId="0" applyFont="1" applyFill="1" applyBorder="1" applyAlignment="1">
      <alignment horizontal="left"/>
    </xf>
    <xf numFmtId="0" fontId="34" fillId="4" borderId="25" xfId="0" applyFont="1" applyFill="1" applyBorder="1" applyAlignment="1">
      <alignment horizontal="left" wrapText="1"/>
    </xf>
    <xf numFmtId="0" fontId="34" fillId="4" borderId="51" xfId="0" applyFont="1" applyFill="1" applyBorder="1" applyAlignment="1">
      <alignment horizontal="left" wrapText="1"/>
    </xf>
    <xf numFmtId="0" fontId="33" fillId="5" borderId="30" xfId="0" applyFont="1" applyFill="1" applyBorder="1" applyAlignment="1">
      <alignment horizontal="left" wrapText="1"/>
    </xf>
    <xf numFmtId="0" fontId="33" fillId="4" borderId="19" xfId="0" applyFont="1" applyFill="1" applyBorder="1" applyAlignment="1">
      <alignment horizontal="left" wrapText="1"/>
    </xf>
    <xf numFmtId="0" fontId="33" fillId="4" borderId="45" xfId="0" applyFont="1" applyFill="1" applyBorder="1" applyAlignment="1">
      <alignment horizontal="left" wrapText="1"/>
    </xf>
    <xf numFmtId="0" fontId="33" fillId="4" borderId="20" xfId="0" applyFont="1" applyFill="1" applyBorder="1" applyAlignment="1">
      <alignment horizontal="left" wrapText="1"/>
    </xf>
    <xf numFmtId="3" fontId="30" fillId="2" borderId="40" xfId="0" applyNumberFormat="1" applyFont="1" applyFill="1" applyBorder="1" applyAlignment="1">
      <alignment horizontal="right"/>
    </xf>
    <xf numFmtId="3" fontId="24" fillId="7" borderId="40" xfId="0" applyNumberFormat="1" applyFont="1" applyFill="1" applyBorder="1" applyAlignment="1">
      <alignment horizontal="right"/>
    </xf>
    <xf numFmtId="3" fontId="24" fillId="7" borderId="28" xfId="0" applyNumberFormat="1" applyFont="1" applyFill="1" applyBorder="1" applyAlignment="1">
      <alignment horizontal="right"/>
    </xf>
    <xf numFmtId="3" fontId="30" fillId="2" borderId="3" xfId="0" applyNumberFormat="1" applyFont="1" applyFill="1" applyBorder="1" applyAlignment="1">
      <alignment horizontal="right"/>
    </xf>
    <xf numFmtId="0" fontId="33" fillId="4" borderId="4" xfId="0" applyFont="1" applyFill="1" applyBorder="1" applyAlignment="1">
      <alignment horizontal="left" wrapText="1"/>
    </xf>
    <xf numFmtId="0" fontId="33" fillId="5" borderId="35" xfId="0" applyFont="1" applyFill="1" applyBorder="1"/>
    <xf numFmtId="0" fontId="0" fillId="3" borderId="0" xfId="0" applyFill="1" applyAlignment="1">
      <alignment vertical="center"/>
    </xf>
    <xf numFmtId="0" fontId="33" fillId="4" borderId="19" xfId="0" applyFont="1" applyFill="1" applyBorder="1" applyAlignment="1">
      <alignment horizontal="center" vertical="center"/>
    </xf>
    <xf numFmtId="0" fontId="33" fillId="4" borderId="20" xfId="0" applyFont="1" applyFill="1" applyBorder="1" applyAlignment="1">
      <alignment horizontal="center" vertical="center"/>
    </xf>
    <xf numFmtId="0" fontId="33" fillId="4" borderId="4" xfId="0" applyFont="1" applyFill="1" applyBorder="1" applyAlignment="1">
      <alignment horizontal="center" vertical="center"/>
    </xf>
    <xf numFmtId="0" fontId="33" fillId="5" borderId="10" xfId="0" applyFont="1" applyFill="1" applyBorder="1" applyAlignment="1">
      <alignment horizontal="center" vertical="center" wrapText="1"/>
    </xf>
    <xf numFmtId="0" fontId="34" fillId="4" borderId="56" xfId="21" applyFont="1" applyFill="1" applyBorder="1" applyAlignment="1">
      <alignment horizontal="center" vertical="center"/>
    </xf>
    <xf numFmtId="49" fontId="33" fillId="5" borderId="68" xfId="21" applyNumberFormat="1" applyFont="1" applyFill="1" applyBorder="1" applyAlignment="1">
      <alignment vertical="center" wrapText="1"/>
    </xf>
    <xf numFmtId="0" fontId="34" fillId="5" borderId="47" xfId="0" applyFont="1" applyFill="1" applyBorder="1" applyAlignment="1">
      <alignment horizontal="left" vertical="center" wrapText="1"/>
    </xf>
    <xf numFmtId="0" fontId="34" fillId="4" borderId="25" xfId="21" applyFont="1" applyFill="1" applyBorder="1" applyAlignment="1">
      <alignment horizontal="center" vertical="center"/>
    </xf>
    <xf numFmtId="49" fontId="33" fillId="5" borderId="15" xfId="21" applyNumberFormat="1" applyFont="1" applyFill="1" applyBorder="1" applyAlignment="1">
      <alignment vertical="center" wrapText="1"/>
    </xf>
    <xf numFmtId="0" fontId="34" fillId="5" borderId="29" xfId="0" applyFont="1" applyFill="1" applyBorder="1" applyAlignment="1">
      <alignment horizontal="left" vertical="center" wrapText="1"/>
    </xf>
    <xf numFmtId="49" fontId="33" fillId="5" borderId="13" xfId="21" applyNumberFormat="1" applyFont="1" applyFill="1" applyBorder="1" applyAlignment="1">
      <alignment vertical="center" wrapText="1"/>
    </xf>
    <xf numFmtId="0" fontId="34" fillId="5" borderId="35" xfId="0" applyFont="1" applyFill="1" applyBorder="1" applyAlignment="1">
      <alignment horizontal="left" vertical="center" wrapText="1"/>
    </xf>
    <xf numFmtId="0" fontId="34" fillId="5" borderId="24" xfId="0" applyFont="1" applyFill="1" applyBorder="1" applyAlignment="1">
      <alignment horizontal="left" vertical="center" wrapText="1"/>
    </xf>
    <xf numFmtId="0" fontId="34" fillId="5" borderId="56" xfId="0" applyFont="1" applyFill="1" applyBorder="1" applyAlignment="1">
      <alignment horizontal="left" vertical="center" wrapText="1"/>
    </xf>
    <xf numFmtId="0" fontId="34" fillId="5" borderId="57" xfId="0" applyFont="1" applyFill="1" applyBorder="1" applyAlignment="1">
      <alignment horizontal="left" vertical="center" wrapText="1"/>
    </xf>
    <xf numFmtId="49" fontId="33" fillId="5" borderId="6" xfId="21" applyNumberFormat="1" applyFont="1" applyFill="1" applyBorder="1" applyAlignment="1">
      <alignment vertical="center" wrapText="1"/>
    </xf>
    <xf numFmtId="0" fontId="34" fillId="5" borderId="30" xfId="0" applyFont="1" applyFill="1" applyBorder="1" applyAlignment="1">
      <alignment horizontal="left" vertical="center" wrapText="1"/>
    </xf>
    <xf numFmtId="49" fontId="33" fillId="5" borderId="17" xfId="21" applyNumberFormat="1" applyFont="1" applyFill="1" applyBorder="1" applyAlignment="1">
      <alignment vertical="center" wrapText="1"/>
    </xf>
    <xf numFmtId="0" fontId="34" fillId="4" borderId="45" xfId="21" applyFont="1" applyFill="1" applyBorder="1" applyAlignment="1">
      <alignment horizontal="center" vertical="center"/>
    </xf>
    <xf numFmtId="0" fontId="54" fillId="0" borderId="0" xfId="0" applyFont="1"/>
    <xf numFmtId="0" fontId="0" fillId="0" borderId="0" xfId="0" applyAlignment="1" applyProtection="1">
      <alignment horizontal="left"/>
      <protection locked="0"/>
    </xf>
    <xf numFmtId="0" fontId="10" fillId="0" borderId="0" xfId="0" applyFont="1" applyAlignment="1" applyProtection="1">
      <alignment horizontal="left"/>
      <protection locked="0"/>
    </xf>
    <xf numFmtId="4" fontId="13" fillId="4" borderId="17" xfId="0" applyNumberFormat="1" applyFont="1" applyFill="1" applyBorder="1" applyAlignment="1">
      <alignment horizontal="center" vertical="center" wrapText="1"/>
    </xf>
    <xf numFmtId="10" fontId="13" fillId="4" borderId="7" xfId="1" applyNumberFormat="1" applyFont="1" applyFill="1" applyBorder="1" applyAlignment="1">
      <alignment horizontal="center" vertical="center" wrapText="1"/>
    </xf>
    <xf numFmtId="4" fontId="13" fillId="4" borderId="17" xfId="1" applyNumberFormat="1" applyFont="1" applyFill="1" applyBorder="1" applyAlignment="1">
      <alignment horizontal="center" vertical="center" wrapText="1"/>
    </xf>
    <xf numFmtId="4" fontId="13" fillId="4" borderId="7" xfId="1" applyNumberFormat="1" applyFont="1" applyFill="1" applyBorder="1" applyAlignment="1">
      <alignment horizontal="center" vertical="center" wrapText="1"/>
    </xf>
    <xf numFmtId="0" fontId="14" fillId="0" borderId="0" xfId="0" applyFont="1" applyAlignment="1" applyProtection="1">
      <alignment horizontal="left" vertical="center" wrapText="1"/>
      <protection locked="0"/>
    </xf>
    <xf numFmtId="0" fontId="13" fillId="5" borderId="24" xfId="0" applyFont="1" applyFill="1" applyBorder="1" applyAlignment="1">
      <alignment horizontal="left" vertical="center" wrapText="1"/>
    </xf>
    <xf numFmtId="0" fontId="13" fillId="5" borderId="61" xfId="0" applyFont="1" applyFill="1" applyBorder="1" applyAlignment="1">
      <alignment horizontal="left" vertical="center"/>
    </xf>
    <xf numFmtId="0" fontId="13" fillId="5" borderId="61" xfId="0" applyFont="1" applyFill="1" applyBorder="1" applyAlignment="1">
      <alignment horizontal="left" vertical="center" indent="1"/>
    </xf>
    <xf numFmtId="0" fontId="9" fillId="5" borderId="61" xfId="0" applyFont="1" applyFill="1" applyBorder="1" applyAlignment="1">
      <alignment horizontal="left" vertical="center" indent="1"/>
    </xf>
    <xf numFmtId="0" fontId="9" fillId="5" borderId="61" xfId="0" applyFont="1" applyFill="1" applyBorder="1" applyAlignment="1">
      <alignment horizontal="left" vertical="center" indent="3"/>
    </xf>
    <xf numFmtId="0" fontId="13" fillId="5" borderId="69" xfId="0" applyFont="1" applyFill="1" applyBorder="1" applyAlignment="1">
      <alignment horizontal="left" vertical="center"/>
    </xf>
    <xf numFmtId="10" fontId="10" fillId="8" borderId="26" xfId="1" applyNumberFormat="1" applyFont="1" applyFill="1" applyBorder="1" applyAlignment="1">
      <alignment horizontal="center"/>
    </xf>
    <xf numFmtId="10" fontId="10" fillId="6" borderId="1" xfId="1" applyNumberFormat="1" applyFont="1" applyFill="1" applyBorder="1" applyAlignment="1" applyProtection="1">
      <alignment horizontal="center" vertical="center"/>
      <protection locked="0"/>
    </xf>
    <xf numFmtId="3" fontId="10" fillId="6" borderId="1" xfId="1" applyNumberFormat="1" applyFont="1" applyFill="1" applyBorder="1" applyAlignment="1">
      <alignment horizontal="center" vertical="center"/>
    </xf>
    <xf numFmtId="0" fontId="55" fillId="0" borderId="0" xfId="0" applyFont="1"/>
    <xf numFmtId="3" fontId="10" fillId="0" borderId="1" xfId="1" applyNumberFormat="1" applyFont="1" applyFill="1" applyBorder="1" applyAlignment="1" applyProtection="1">
      <alignment horizontal="center"/>
      <protection locked="0"/>
    </xf>
    <xf numFmtId="3" fontId="17" fillId="6" borderId="33" xfId="0" applyNumberFormat="1" applyFont="1" applyFill="1" applyBorder="1" applyAlignment="1" applyProtection="1">
      <alignment horizontal="center" vertical="center"/>
      <protection locked="0"/>
    </xf>
    <xf numFmtId="10" fontId="10" fillId="6" borderId="26" xfId="1" applyNumberFormat="1" applyFont="1" applyFill="1" applyBorder="1" applyAlignment="1">
      <alignment horizontal="center"/>
    </xf>
    <xf numFmtId="3" fontId="10" fillId="6" borderId="26" xfId="0" applyNumberFormat="1" applyFont="1" applyFill="1" applyBorder="1" applyAlignment="1">
      <alignment horizontal="center"/>
    </xf>
    <xf numFmtId="10" fontId="10" fillId="6" borderId="1" xfId="1" applyNumberFormat="1" applyFont="1" applyFill="1" applyBorder="1" applyAlignment="1">
      <alignment horizontal="center"/>
    </xf>
    <xf numFmtId="0" fontId="0" fillId="0" borderId="0" xfId="0" applyAlignment="1">
      <alignment horizontal="left"/>
    </xf>
    <xf numFmtId="3" fontId="0" fillId="0" borderId="0" xfId="0" applyNumberFormat="1"/>
    <xf numFmtId="4" fontId="22" fillId="0" borderId="0" xfId="0" applyNumberFormat="1" applyFont="1" applyAlignment="1" applyProtection="1">
      <alignment horizontal="left" vertical="top" wrapText="1"/>
      <protection locked="0"/>
    </xf>
    <xf numFmtId="3" fontId="10" fillId="6" borderId="14" xfId="0" applyNumberFormat="1" applyFont="1" applyFill="1" applyBorder="1" applyAlignment="1" applyProtection="1">
      <alignment horizontal="center" vertical="center"/>
      <protection locked="0"/>
    </xf>
    <xf numFmtId="0" fontId="9" fillId="5" borderId="30" xfId="0" applyFont="1" applyFill="1" applyBorder="1" applyAlignment="1">
      <alignment horizontal="left" vertical="center" indent="2"/>
    </xf>
    <xf numFmtId="3" fontId="10" fillId="3" borderId="14" xfId="0" applyNumberFormat="1" applyFont="1" applyFill="1" applyBorder="1" applyAlignment="1" applyProtection="1">
      <alignment horizontal="center" vertical="center"/>
      <protection locked="0"/>
    </xf>
    <xf numFmtId="3" fontId="17" fillId="6" borderId="38" xfId="0" applyNumberFormat="1" applyFont="1" applyFill="1" applyBorder="1" applyAlignment="1" applyProtection="1">
      <alignment horizontal="center" vertical="center"/>
      <protection locked="0"/>
    </xf>
    <xf numFmtId="3" fontId="17" fillId="6" borderId="12" xfId="0" applyNumberFormat="1" applyFont="1" applyFill="1" applyBorder="1" applyAlignment="1" applyProtection="1">
      <alignment horizontal="center" vertical="center"/>
      <protection locked="0"/>
    </xf>
    <xf numFmtId="3" fontId="10" fillId="8" borderId="14" xfId="0" applyNumberFormat="1" applyFont="1" applyFill="1" applyBorder="1" applyAlignment="1" applyProtection="1">
      <alignment horizontal="center" vertical="center"/>
      <protection locked="0"/>
    </xf>
    <xf numFmtId="3" fontId="17" fillId="8" borderId="38" xfId="0" applyNumberFormat="1" applyFont="1" applyFill="1" applyBorder="1" applyAlignment="1" applyProtection="1">
      <alignment horizontal="center" vertical="center"/>
      <protection locked="0"/>
    </xf>
    <xf numFmtId="3" fontId="17" fillId="8" borderId="33" xfId="0" applyNumberFormat="1" applyFont="1" applyFill="1" applyBorder="1" applyAlignment="1" applyProtection="1">
      <alignment horizontal="center" vertical="center"/>
      <protection locked="0"/>
    </xf>
    <xf numFmtId="3" fontId="17" fillId="8" borderId="12" xfId="0" applyNumberFormat="1" applyFont="1" applyFill="1" applyBorder="1" applyAlignment="1" applyProtection="1">
      <alignment horizontal="center" vertical="center"/>
      <protection locked="0"/>
    </xf>
    <xf numFmtId="2" fontId="6" fillId="0" borderId="0" xfId="1" applyNumberFormat="1" applyFont="1" applyFill="1" applyProtection="1">
      <protection locked="0"/>
    </xf>
    <xf numFmtId="2" fontId="19" fillId="0" borderId="0" xfId="1" applyNumberFormat="1" applyFont="1" applyFill="1"/>
    <xf numFmtId="10" fontId="10" fillId="8" borderId="26" xfId="1" applyNumberFormat="1" applyFont="1" applyFill="1" applyBorder="1" applyAlignment="1">
      <alignment horizontal="center" vertical="center"/>
    </xf>
    <xf numFmtId="4" fontId="10" fillId="8" borderId="26" xfId="1" applyNumberFormat="1" applyFont="1" applyFill="1" applyBorder="1" applyAlignment="1">
      <alignment horizontal="center"/>
    </xf>
    <xf numFmtId="3" fontId="10" fillId="8" borderId="26" xfId="1" applyNumberFormat="1" applyFont="1" applyFill="1" applyBorder="1" applyAlignment="1">
      <alignment horizontal="center"/>
    </xf>
    <xf numFmtId="3" fontId="10" fillId="8" borderId="26" xfId="0" applyNumberFormat="1" applyFont="1" applyFill="1" applyBorder="1" applyAlignment="1">
      <alignment horizontal="center"/>
    </xf>
    <xf numFmtId="1" fontId="10" fillId="8" borderId="26" xfId="1" applyNumberFormat="1" applyFont="1" applyFill="1" applyBorder="1" applyAlignment="1">
      <alignment horizontal="center"/>
    </xf>
    <xf numFmtId="4" fontId="10" fillId="8" borderId="1" xfId="1" applyNumberFormat="1" applyFont="1" applyFill="1" applyBorder="1" applyAlignment="1">
      <alignment horizontal="center"/>
    </xf>
    <xf numFmtId="3" fontId="10" fillId="6" borderId="1" xfId="0" applyNumberFormat="1" applyFont="1" applyFill="1" applyBorder="1" applyAlignment="1" applyProtection="1">
      <alignment horizontal="center" vertical="center"/>
      <protection locked="0"/>
    </xf>
    <xf numFmtId="3" fontId="10" fillId="8" borderId="1" xfId="0" applyNumberFormat="1" applyFont="1" applyFill="1" applyBorder="1" applyAlignment="1" applyProtection="1">
      <alignment horizontal="center" vertical="center"/>
      <protection locked="0"/>
    </xf>
    <xf numFmtId="1" fontId="10" fillId="8" borderId="1" xfId="1" applyNumberFormat="1" applyFont="1" applyFill="1" applyBorder="1" applyAlignment="1">
      <alignment horizontal="center"/>
    </xf>
    <xf numFmtId="10" fontId="17" fillId="8" borderId="33" xfId="1" applyNumberFormat="1" applyFont="1" applyFill="1" applyBorder="1" applyAlignment="1">
      <alignment horizontal="center"/>
    </xf>
    <xf numFmtId="10" fontId="17" fillId="8" borderId="33" xfId="1" applyNumberFormat="1" applyFont="1" applyFill="1" applyBorder="1" applyAlignment="1">
      <alignment horizontal="center" vertical="center"/>
    </xf>
    <xf numFmtId="4" fontId="17" fillId="8" borderId="33" xfId="1" applyNumberFormat="1" applyFont="1" applyFill="1" applyBorder="1" applyAlignment="1">
      <alignment horizontal="center"/>
    </xf>
    <xf numFmtId="3" fontId="17" fillId="8" borderId="33" xfId="1" applyNumberFormat="1" applyFont="1" applyFill="1" applyBorder="1" applyAlignment="1">
      <alignment horizontal="center"/>
    </xf>
    <xf numFmtId="3" fontId="17" fillId="8" borderId="33" xfId="0" applyNumberFormat="1" applyFont="1" applyFill="1" applyBorder="1" applyAlignment="1">
      <alignment horizontal="center"/>
    </xf>
    <xf numFmtId="1" fontId="17" fillId="8" borderId="33" xfId="1" applyNumberFormat="1" applyFont="1" applyFill="1" applyBorder="1" applyAlignment="1">
      <alignment horizontal="center"/>
    </xf>
    <xf numFmtId="3" fontId="10" fillId="3" borderId="1" xfId="0" applyNumberFormat="1" applyFont="1" applyFill="1" applyBorder="1" applyAlignment="1" applyProtection="1">
      <alignment horizontal="center" vertical="center"/>
      <protection locked="0"/>
    </xf>
    <xf numFmtId="3" fontId="10" fillId="0" borderId="1" xfId="0" applyNumberFormat="1" applyFont="1" applyBorder="1" applyAlignment="1" applyProtection="1">
      <alignment horizontal="center"/>
      <protection locked="0"/>
    </xf>
    <xf numFmtId="10" fontId="10" fillId="6" borderId="11" xfId="1" applyNumberFormat="1" applyFont="1" applyFill="1" applyBorder="1" applyAlignment="1">
      <alignment horizontal="center"/>
    </xf>
    <xf numFmtId="2" fontId="10" fillId="8" borderId="26" xfId="1" applyNumberFormat="1" applyFont="1" applyFill="1" applyBorder="1" applyAlignment="1">
      <alignment horizontal="center"/>
    </xf>
    <xf numFmtId="2" fontId="10" fillId="8" borderId="1" xfId="1" applyNumberFormat="1" applyFont="1" applyFill="1" applyBorder="1" applyAlignment="1">
      <alignment horizontal="center"/>
    </xf>
    <xf numFmtId="4" fontId="16" fillId="8" borderId="1" xfId="1" applyNumberFormat="1" applyFont="1" applyFill="1" applyBorder="1" applyAlignment="1">
      <alignment horizontal="center"/>
    </xf>
    <xf numFmtId="4" fontId="17" fillId="8" borderId="1" xfId="1" applyNumberFormat="1" applyFont="1" applyFill="1" applyBorder="1" applyAlignment="1">
      <alignment horizontal="center" vertical="center"/>
    </xf>
    <xf numFmtId="3" fontId="17" fillId="6" borderId="33" xfId="0" applyNumberFormat="1" applyFont="1" applyFill="1" applyBorder="1" applyAlignment="1">
      <alignment horizontal="center" vertical="center"/>
    </xf>
    <xf numFmtId="2" fontId="17" fillId="8" borderId="33" xfId="1" applyNumberFormat="1" applyFont="1" applyFill="1" applyBorder="1" applyAlignment="1">
      <alignment horizontal="center"/>
    </xf>
    <xf numFmtId="2" fontId="10" fillId="6" borderId="26" xfId="1" applyNumberFormat="1" applyFont="1" applyFill="1" applyBorder="1" applyAlignment="1">
      <alignment horizontal="center"/>
    </xf>
    <xf numFmtId="2" fontId="10" fillId="0" borderId="1" xfId="1" applyNumberFormat="1" applyFont="1" applyFill="1" applyBorder="1" applyAlignment="1">
      <alignment horizontal="center"/>
    </xf>
    <xf numFmtId="2" fontId="10" fillId="6" borderId="1" xfId="1" applyNumberFormat="1" applyFont="1" applyFill="1" applyBorder="1" applyAlignment="1">
      <alignment horizontal="center"/>
    </xf>
    <xf numFmtId="2" fontId="17" fillId="6" borderId="33" xfId="1" applyNumberFormat="1" applyFont="1" applyFill="1" applyBorder="1" applyAlignment="1">
      <alignment horizontal="center"/>
    </xf>
    <xf numFmtId="3" fontId="10" fillId="6" borderId="26" xfId="0" applyNumberFormat="1" applyFont="1" applyFill="1" applyBorder="1" applyAlignment="1">
      <alignment horizontal="center" vertical="center"/>
    </xf>
    <xf numFmtId="3" fontId="10" fillId="8" borderId="26" xfId="0" applyNumberFormat="1" applyFont="1" applyFill="1" applyBorder="1" applyAlignment="1">
      <alignment horizontal="center" vertical="center"/>
    </xf>
    <xf numFmtId="10" fontId="16" fillId="8" borderId="1" xfId="1" applyNumberFormat="1" applyFont="1" applyFill="1" applyBorder="1" applyAlignment="1">
      <alignment horizontal="center"/>
    </xf>
    <xf numFmtId="10" fontId="16" fillId="0" borderId="1" xfId="1" applyNumberFormat="1" applyFont="1" applyFill="1" applyBorder="1" applyAlignment="1">
      <alignment horizontal="center"/>
    </xf>
    <xf numFmtId="10" fontId="10" fillId="0" borderId="1" xfId="1" applyNumberFormat="1" applyFont="1" applyFill="1" applyBorder="1" applyAlignment="1" applyProtection="1">
      <alignment horizontal="center" vertical="center"/>
      <protection locked="0"/>
    </xf>
    <xf numFmtId="3" fontId="10" fillId="0" borderId="1" xfId="0" applyNumberFormat="1" applyFont="1" applyBorder="1" applyAlignment="1">
      <alignment horizontal="center"/>
    </xf>
    <xf numFmtId="10" fontId="10" fillId="0" borderId="1" xfId="1" applyNumberFormat="1" applyFont="1" applyFill="1" applyBorder="1" applyAlignment="1">
      <alignment horizontal="center"/>
    </xf>
    <xf numFmtId="2" fontId="6" fillId="8" borderId="26" xfId="1" applyNumberFormat="1" applyFont="1" applyFill="1" applyBorder="1"/>
    <xf numFmtId="2" fontId="7" fillId="8" borderId="33" xfId="1" applyNumberFormat="1" applyFont="1" applyFill="1" applyBorder="1"/>
    <xf numFmtId="2" fontId="6" fillId="0" borderId="0" xfId="1" applyNumberFormat="1" applyFont="1" applyFill="1"/>
    <xf numFmtId="4" fontId="33" fillId="4" borderId="19" xfId="0" applyNumberFormat="1" applyFont="1" applyFill="1" applyBorder="1" applyAlignment="1">
      <alignment horizontal="center" vertical="center" wrapText="1"/>
    </xf>
    <xf numFmtId="4" fontId="33" fillId="4" borderId="20" xfId="0" applyNumberFormat="1" applyFont="1" applyFill="1" applyBorder="1" applyAlignment="1">
      <alignment horizontal="center" vertical="center" wrapText="1"/>
    </xf>
    <xf numFmtId="4" fontId="33" fillId="5" borderId="17" xfId="0" applyNumberFormat="1" applyFont="1" applyFill="1" applyBorder="1" applyAlignment="1">
      <alignment horizontal="center" vertical="center" wrapText="1"/>
    </xf>
    <xf numFmtId="0" fontId="9" fillId="4" borderId="25" xfId="0" applyFont="1" applyFill="1" applyBorder="1" applyAlignment="1">
      <alignment horizontal="center" vertical="center" wrapText="1"/>
    </xf>
    <xf numFmtId="0" fontId="57" fillId="5" borderId="30" xfId="0" applyFont="1" applyFill="1" applyBorder="1" applyAlignment="1">
      <alignment horizontal="left" vertical="center" indent="1"/>
    </xf>
    <xf numFmtId="3" fontId="10" fillId="6" borderId="1" xfId="0" applyNumberFormat="1" applyFont="1" applyFill="1" applyBorder="1" applyAlignment="1" applyProtection="1">
      <alignment horizontal="center"/>
      <protection locked="0"/>
    </xf>
    <xf numFmtId="4" fontId="10" fillId="8" borderId="33" xfId="1" applyNumberFormat="1" applyFont="1" applyFill="1" applyBorder="1" applyAlignment="1">
      <alignment horizontal="center"/>
    </xf>
    <xf numFmtId="0" fontId="34" fillId="4" borderId="51" xfId="0" applyFont="1" applyFill="1" applyBorder="1" applyAlignment="1">
      <alignment horizontal="left" vertical="center"/>
    </xf>
    <xf numFmtId="0" fontId="34" fillId="4" borderId="20" xfId="0" applyFont="1" applyFill="1" applyBorder="1" applyAlignment="1">
      <alignment horizontal="left" vertical="center"/>
    </xf>
    <xf numFmtId="0" fontId="34" fillId="4" borderId="21" xfId="0" applyFont="1" applyFill="1" applyBorder="1" applyAlignment="1">
      <alignment horizontal="left" vertical="center"/>
    </xf>
    <xf numFmtId="10" fontId="30" fillId="6" borderId="1" xfId="0" applyNumberFormat="1" applyFont="1" applyFill="1" applyBorder="1" applyAlignment="1">
      <alignment horizontal="center" vertical="center" wrapText="1"/>
    </xf>
    <xf numFmtId="0" fontId="33" fillId="5" borderId="45" xfId="0" applyFont="1" applyFill="1" applyBorder="1" applyAlignment="1">
      <alignment horizontal="center" vertical="center" wrapText="1"/>
    </xf>
    <xf numFmtId="0" fontId="33" fillId="5" borderId="17" xfId="0" applyFont="1" applyFill="1" applyBorder="1" applyAlignment="1">
      <alignment horizontal="center" vertical="center" wrapText="1"/>
    </xf>
    <xf numFmtId="0" fontId="23" fillId="5" borderId="11" xfId="0" applyFont="1" applyFill="1" applyBorder="1" applyAlignment="1">
      <alignment horizontal="center" vertical="center"/>
    </xf>
    <xf numFmtId="14" fontId="33" fillId="5" borderId="18" xfId="0" applyNumberFormat="1" applyFont="1" applyFill="1" applyBorder="1" applyAlignment="1">
      <alignment horizontal="center" vertical="center"/>
    </xf>
    <xf numFmtId="14" fontId="23" fillId="4" borderId="17" xfId="0" applyNumberFormat="1" applyFont="1" applyFill="1" applyBorder="1" applyAlignment="1">
      <alignment horizontal="center" vertical="center"/>
    </xf>
    <xf numFmtId="0" fontId="33" fillId="4" borderId="17" xfId="0" applyFont="1" applyFill="1" applyBorder="1" applyAlignment="1">
      <alignment horizontal="center" vertical="center"/>
    </xf>
    <xf numFmtId="0" fontId="33" fillId="4" borderId="7" xfId="0" applyFont="1" applyFill="1" applyBorder="1" applyAlignment="1">
      <alignment horizontal="center" vertical="center"/>
    </xf>
    <xf numFmtId="0" fontId="33" fillId="4" borderId="18" xfId="0" applyFont="1" applyFill="1" applyBorder="1" applyAlignment="1">
      <alignment horizontal="center" vertical="center"/>
    </xf>
    <xf numFmtId="14" fontId="33" fillId="4" borderId="2" xfId="0" applyNumberFormat="1" applyFont="1" applyFill="1" applyBorder="1" applyAlignment="1">
      <alignment horizontal="center" vertical="center" wrapText="1"/>
    </xf>
    <xf numFmtId="14" fontId="33" fillId="4" borderId="21" xfId="0" applyNumberFormat="1" applyFont="1" applyFill="1" applyBorder="1" applyAlignment="1">
      <alignment horizontal="center" vertical="center" wrapText="1"/>
    </xf>
    <xf numFmtId="3" fontId="30" fillId="7" borderId="11" xfId="0" applyNumberFormat="1" applyFont="1" applyFill="1" applyBorder="1"/>
    <xf numFmtId="3" fontId="30" fillId="7" borderId="46" xfId="0" applyNumberFormat="1" applyFont="1" applyFill="1" applyBorder="1"/>
    <xf numFmtId="0" fontId="52" fillId="0" borderId="0" xfId="0" applyFont="1"/>
    <xf numFmtId="0" fontId="33" fillId="5" borderId="71" xfId="0" applyFont="1" applyFill="1" applyBorder="1" applyAlignment="1">
      <alignment horizontal="center" vertical="center" wrapText="1"/>
    </xf>
    <xf numFmtId="0" fontId="25" fillId="3" borderId="0" xfId="0" applyFont="1" applyFill="1" applyAlignment="1">
      <alignment horizontal="center" vertical="center"/>
    </xf>
    <xf numFmtId="0" fontId="33" fillId="5" borderId="56" xfId="3" applyFont="1" applyFill="1" applyBorder="1" applyAlignment="1">
      <alignment horizontal="center" vertical="center" wrapText="1"/>
    </xf>
    <xf numFmtId="0" fontId="33" fillId="5" borderId="17" xfId="3" applyFont="1" applyFill="1" applyBorder="1" applyAlignment="1">
      <alignment horizontal="center" vertical="center"/>
    </xf>
    <xf numFmtId="0" fontId="9" fillId="4" borderId="30" xfId="0" applyFont="1" applyFill="1" applyBorder="1" applyAlignment="1">
      <alignment horizontal="left" vertical="center"/>
    </xf>
    <xf numFmtId="0" fontId="13" fillId="4" borderId="30" xfId="0" applyFont="1" applyFill="1" applyBorder="1" applyAlignment="1">
      <alignment vertical="center"/>
    </xf>
    <xf numFmtId="0" fontId="13" fillId="4" borderId="35" xfId="0" applyFont="1" applyFill="1" applyBorder="1" applyAlignment="1">
      <alignment horizontal="left" vertical="center"/>
    </xf>
    <xf numFmtId="0" fontId="13" fillId="4" borderId="30" xfId="0" applyFont="1" applyFill="1" applyBorder="1" applyAlignment="1">
      <alignment horizontal="left" vertical="center"/>
    </xf>
    <xf numFmtId="0" fontId="9" fillId="4" borderId="18" xfId="0" applyFont="1" applyFill="1" applyBorder="1" applyAlignment="1">
      <alignment horizontal="center" vertical="center"/>
    </xf>
    <xf numFmtId="10" fontId="13" fillId="10" borderId="10" xfId="1" applyNumberFormat="1" applyFont="1" applyFill="1" applyBorder="1" applyAlignment="1">
      <alignment horizontal="center" vertical="center" wrapText="1"/>
    </xf>
    <xf numFmtId="4" fontId="13" fillId="10" borderId="9" xfId="0" applyNumberFormat="1" applyFont="1" applyFill="1" applyBorder="1" applyAlignment="1">
      <alignment horizontal="center" vertical="center" wrapText="1"/>
    </xf>
    <xf numFmtId="4" fontId="13" fillId="10" borderId="10" xfId="0" applyNumberFormat="1" applyFont="1" applyFill="1" applyBorder="1" applyAlignment="1">
      <alignment horizontal="center" vertical="center" wrapText="1"/>
    </xf>
    <xf numFmtId="4" fontId="13" fillId="10" borderId="8" xfId="0" applyNumberFormat="1" applyFont="1" applyFill="1" applyBorder="1" applyAlignment="1">
      <alignment horizontal="center" vertical="center" wrapText="1"/>
    </xf>
    <xf numFmtId="2" fontId="13" fillId="5" borderId="8" xfId="0" applyNumberFormat="1" applyFont="1" applyFill="1" applyBorder="1" applyAlignment="1">
      <alignment horizontal="center" vertical="center" wrapText="1"/>
    </xf>
    <xf numFmtId="0" fontId="9" fillId="5" borderId="44" xfId="0" applyFont="1" applyFill="1" applyBorder="1" applyAlignment="1">
      <alignment horizontal="center" vertical="center"/>
    </xf>
    <xf numFmtId="0" fontId="13" fillId="5" borderId="87" xfId="0" applyFont="1" applyFill="1" applyBorder="1" applyAlignment="1">
      <alignment horizontal="center" vertical="center"/>
    </xf>
    <xf numFmtId="0" fontId="9" fillId="5" borderId="74" xfId="0" applyFont="1" applyFill="1" applyBorder="1" applyAlignment="1">
      <alignment horizontal="center" vertical="center"/>
    </xf>
    <xf numFmtId="0" fontId="13" fillId="4" borderId="56" xfId="0" applyFont="1" applyFill="1" applyBorder="1" applyAlignment="1">
      <alignment horizontal="center" vertical="center" wrapText="1"/>
    </xf>
    <xf numFmtId="0" fontId="9" fillId="4" borderId="56" xfId="0" applyFont="1" applyFill="1" applyBorder="1" applyAlignment="1">
      <alignment horizontal="center" vertical="center"/>
    </xf>
    <xf numFmtId="0" fontId="9" fillId="4" borderId="45" xfId="0" applyFont="1" applyFill="1" applyBorder="1" applyAlignment="1">
      <alignment horizontal="center" vertical="center"/>
    </xf>
    <xf numFmtId="0" fontId="5" fillId="0" borderId="0" xfId="0" applyFont="1" applyAlignment="1" applyProtection="1">
      <alignment horizontal="left" vertical="center"/>
      <protection locked="0"/>
    </xf>
    <xf numFmtId="0" fontId="9" fillId="4" borderId="30" xfId="0" applyFont="1" applyFill="1" applyBorder="1" applyAlignment="1">
      <alignment horizontal="center" vertical="center"/>
    </xf>
    <xf numFmtId="0" fontId="13" fillId="4" borderId="35" xfId="0" applyFont="1" applyFill="1" applyBorder="1" applyAlignment="1">
      <alignment horizontal="center" vertical="center"/>
    </xf>
    <xf numFmtId="4" fontId="13" fillId="5" borderId="22" xfId="1" applyNumberFormat="1" applyFont="1" applyFill="1" applyBorder="1" applyAlignment="1">
      <alignment horizontal="center" vertical="center" wrapText="1"/>
    </xf>
    <xf numFmtId="0" fontId="9" fillId="5" borderId="13" xfId="0" applyFont="1" applyFill="1" applyBorder="1" applyAlignment="1">
      <alignment horizontal="center" vertical="center"/>
    </xf>
    <xf numFmtId="0" fontId="9" fillId="4" borderId="30" xfId="0" applyFont="1" applyFill="1" applyBorder="1" applyAlignment="1">
      <alignment vertical="center"/>
    </xf>
    <xf numFmtId="0" fontId="9" fillId="5" borderId="47" xfId="0" applyFont="1" applyFill="1" applyBorder="1" applyAlignment="1">
      <alignment horizontal="center" vertical="center"/>
    </xf>
    <xf numFmtId="10" fontId="13" fillId="10" borderId="22" xfId="1" applyNumberFormat="1" applyFont="1" applyFill="1" applyBorder="1" applyAlignment="1">
      <alignment horizontal="center" vertical="center" wrapText="1"/>
    </xf>
    <xf numFmtId="4" fontId="13" fillId="10" borderId="9" xfId="1" applyNumberFormat="1" applyFont="1" applyFill="1" applyBorder="1" applyAlignment="1">
      <alignment horizontal="center" vertical="center" wrapText="1"/>
    </xf>
    <xf numFmtId="4" fontId="13" fillId="10" borderId="10" xfId="1" applyNumberFormat="1" applyFont="1" applyFill="1" applyBorder="1" applyAlignment="1">
      <alignment horizontal="center" vertical="center" wrapText="1"/>
    </xf>
    <xf numFmtId="0" fontId="34" fillId="5" borderId="30" xfId="0" applyFont="1" applyFill="1" applyBorder="1" applyAlignment="1">
      <alignment horizontal="center" vertical="center"/>
    </xf>
    <xf numFmtId="0" fontId="9" fillId="7" borderId="30" xfId="0" applyFont="1" applyFill="1" applyBorder="1" applyAlignment="1">
      <alignment horizontal="center" vertical="center"/>
    </xf>
    <xf numFmtId="0" fontId="13" fillId="7" borderId="35" xfId="0" applyFont="1" applyFill="1" applyBorder="1" applyAlignment="1">
      <alignment horizontal="center" vertical="center"/>
    </xf>
    <xf numFmtId="0" fontId="9" fillId="7" borderId="29" xfId="0" applyFont="1" applyFill="1" applyBorder="1" applyAlignment="1">
      <alignment horizontal="center" vertical="center"/>
    </xf>
    <xf numFmtId="0" fontId="9" fillId="5" borderId="47" xfId="0" applyFont="1" applyFill="1" applyBorder="1" applyAlignment="1">
      <alignment horizontal="left" vertical="center"/>
    </xf>
    <xf numFmtId="0" fontId="32" fillId="5" borderId="30" xfId="0" applyFont="1" applyFill="1" applyBorder="1" applyAlignment="1">
      <alignment horizontal="left" vertical="center" wrapText="1" indent="2"/>
    </xf>
    <xf numFmtId="0" fontId="32" fillId="5" borderId="35" xfId="0" applyFont="1" applyFill="1" applyBorder="1" applyAlignment="1">
      <alignment horizontal="left" vertical="center" wrapText="1" indent="2"/>
    </xf>
    <xf numFmtId="0" fontId="32" fillId="5" borderId="30" xfId="0" applyFont="1" applyFill="1" applyBorder="1" applyAlignment="1">
      <alignment horizontal="left" vertical="center" wrapText="1" indent="4"/>
    </xf>
    <xf numFmtId="0" fontId="32" fillId="5" borderId="57" xfId="0" applyFont="1" applyFill="1" applyBorder="1" applyAlignment="1">
      <alignment horizontal="left" vertical="center" wrapText="1" indent="2"/>
    </xf>
    <xf numFmtId="0" fontId="33" fillId="5" borderId="30" xfId="0" applyFont="1" applyFill="1" applyBorder="1" applyAlignment="1">
      <alignment horizontal="left" vertical="center" wrapText="1" indent="2"/>
    </xf>
    <xf numFmtId="0" fontId="32" fillId="5" borderId="30" xfId="0" applyFont="1" applyFill="1" applyBorder="1" applyAlignment="1">
      <alignment horizontal="left" vertical="center" wrapText="1" indent="6"/>
    </xf>
    <xf numFmtId="0" fontId="32" fillId="5" borderId="35" xfId="0" applyFont="1" applyFill="1" applyBorder="1" applyAlignment="1">
      <alignment horizontal="left" vertical="center" wrapText="1" indent="6"/>
    </xf>
    <xf numFmtId="0" fontId="32" fillId="5" borderId="57" xfId="0" applyFont="1" applyFill="1" applyBorder="1" applyAlignment="1">
      <alignment horizontal="left" vertical="center" wrapText="1" indent="4"/>
    </xf>
    <xf numFmtId="1" fontId="34" fillId="4" borderId="25" xfId="0" applyNumberFormat="1" applyFont="1" applyFill="1" applyBorder="1" applyAlignment="1">
      <alignment horizontal="center" vertical="center" wrapText="1"/>
    </xf>
    <xf numFmtId="0" fontId="34" fillId="4" borderId="45" xfId="0" applyFont="1" applyFill="1" applyBorder="1" applyAlignment="1">
      <alignment horizontal="center" vertical="center" wrapText="1"/>
    </xf>
    <xf numFmtId="1" fontId="34" fillId="4" borderId="56" xfId="0" applyNumberFormat="1" applyFont="1" applyFill="1" applyBorder="1" applyAlignment="1">
      <alignment horizontal="left" vertical="center"/>
    </xf>
    <xf numFmtId="0" fontId="34" fillId="4" borderId="25" xfId="0" applyFont="1" applyFill="1" applyBorder="1" applyAlignment="1">
      <alignment horizontal="left" vertical="center" wrapText="1"/>
    </xf>
    <xf numFmtId="0" fontId="32" fillId="5" borderId="45" xfId="0" applyFont="1" applyFill="1" applyBorder="1" applyAlignment="1">
      <alignment horizontal="left" vertical="center" wrapText="1" indent="2"/>
    </xf>
    <xf numFmtId="0" fontId="27" fillId="3" borderId="0" xfId="0" applyFont="1" applyFill="1" applyAlignment="1">
      <alignment horizontal="center"/>
    </xf>
    <xf numFmtId="0" fontId="3" fillId="5" borderId="11" xfId="0" applyFont="1" applyFill="1" applyBorder="1" applyAlignment="1">
      <alignment horizontal="center" vertical="center"/>
    </xf>
    <xf numFmtId="0" fontId="3" fillId="5" borderId="1" xfId="0" applyFont="1" applyFill="1" applyBorder="1" applyAlignment="1">
      <alignment horizontal="center" vertical="center"/>
    </xf>
    <xf numFmtId="0" fontId="23" fillId="5" borderId="48" xfId="0" applyFont="1" applyFill="1" applyBorder="1" applyAlignment="1">
      <alignment horizontal="center" vertical="center"/>
    </xf>
    <xf numFmtId="0" fontId="3" fillId="5" borderId="42" xfId="0" applyFont="1" applyFill="1" applyBorder="1" applyAlignment="1">
      <alignment horizontal="center" vertical="center"/>
    </xf>
    <xf numFmtId="0" fontId="3" fillId="5" borderId="33" xfId="0" applyFont="1" applyFill="1" applyBorder="1" applyAlignment="1">
      <alignment horizontal="center" vertical="center"/>
    </xf>
    <xf numFmtId="0" fontId="34" fillId="4" borderId="26" xfId="0" applyFont="1" applyFill="1" applyBorder="1" applyAlignment="1">
      <alignment horizontal="left" vertical="center"/>
    </xf>
    <xf numFmtId="0" fontId="3" fillId="5" borderId="36" xfId="0" applyFont="1" applyFill="1" applyBorder="1" applyAlignment="1">
      <alignment horizontal="center" vertical="center" wrapText="1"/>
    </xf>
    <xf numFmtId="0" fontId="3" fillId="5" borderId="72" xfId="0" applyFont="1" applyFill="1" applyBorder="1" applyAlignment="1">
      <alignment horizontal="center" vertical="center" wrapText="1"/>
    </xf>
    <xf numFmtId="0" fontId="3" fillId="5" borderId="36" xfId="0" applyFont="1" applyFill="1" applyBorder="1" applyAlignment="1">
      <alignment horizontal="left" vertical="center" wrapText="1"/>
    </xf>
    <xf numFmtId="0" fontId="3" fillId="5" borderId="72" xfId="0" applyFont="1" applyFill="1" applyBorder="1" applyAlignment="1">
      <alignment horizontal="left" vertical="center" wrapText="1"/>
    </xf>
    <xf numFmtId="0" fontId="23" fillId="5" borderId="52" xfId="0" applyFont="1" applyFill="1" applyBorder="1" applyAlignment="1">
      <alignment horizontal="left" vertical="center" wrapText="1"/>
    </xf>
    <xf numFmtId="0" fontId="3" fillId="5" borderId="66" xfId="0" applyFont="1" applyFill="1" applyBorder="1" applyAlignment="1">
      <alignment horizontal="left" vertical="center" wrapText="1"/>
    </xf>
    <xf numFmtId="0" fontId="3" fillId="5" borderId="1" xfId="0" applyFont="1" applyFill="1" applyBorder="1"/>
    <xf numFmtId="0" fontId="3" fillId="5" borderId="11" xfId="0" applyFont="1" applyFill="1" applyBorder="1"/>
    <xf numFmtId="0" fontId="3" fillId="5" borderId="40" xfId="0" applyFont="1" applyFill="1" applyBorder="1" applyAlignment="1">
      <alignment horizontal="center" vertical="center"/>
    </xf>
    <xf numFmtId="0" fontId="3" fillId="5" borderId="38" xfId="0" applyFont="1" applyFill="1" applyBorder="1" applyAlignment="1">
      <alignment horizontal="center" vertical="center"/>
    </xf>
    <xf numFmtId="0" fontId="3" fillId="5" borderId="33" xfId="0" applyFont="1" applyFill="1" applyBorder="1"/>
    <xf numFmtId="0" fontId="23" fillId="5" borderId="42" xfId="0" applyFont="1" applyFill="1" applyBorder="1" applyAlignment="1">
      <alignment horizontal="center" vertical="center"/>
    </xf>
    <xf numFmtId="0" fontId="13" fillId="4" borderId="56" xfId="0" applyFont="1" applyFill="1" applyBorder="1" applyAlignment="1">
      <alignment vertical="center" wrapText="1"/>
    </xf>
    <xf numFmtId="0" fontId="23" fillId="5" borderId="43" xfId="0" applyFont="1" applyFill="1" applyBorder="1" applyAlignment="1">
      <alignment vertical="center"/>
    </xf>
    <xf numFmtId="0" fontId="33" fillId="4" borderId="56" xfId="0" applyFont="1" applyFill="1" applyBorder="1" applyAlignment="1">
      <alignment horizontal="left" vertical="center" wrapText="1"/>
    </xf>
    <xf numFmtId="0" fontId="33" fillId="4" borderId="71" xfId="0" applyFont="1" applyFill="1" applyBorder="1" applyAlignment="1">
      <alignment horizontal="left" vertical="center" wrapText="1"/>
    </xf>
    <xf numFmtId="0" fontId="25" fillId="0" borderId="0" xfId="0" applyFont="1" applyAlignment="1">
      <alignment horizontal="left" vertical="center"/>
    </xf>
    <xf numFmtId="0" fontId="25" fillId="0" borderId="0" xfId="0" applyFont="1" applyAlignment="1">
      <alignment horizontal="center"/>
    </xf>
    <xf numFmtId="0" fontId="48" fillId="0" borderId="0" xfId="0" applyFont="1" applyAlignment="1">
      <alignment vertical="center"/>
    </xf>
    <xf numFmtId="10" fontId="33" fillId="4" borderId="0" xfId="0" applyNumberFormat="1" applyFont="1" applyFill="1" applyAlignment="1">
      <alignment vertical="center"/>
    </xf>
    <xf numFmtId="0" fontId="30" fillId="0" borderId="48" xfId="0" applyFont="1" applyBorder="1" applyAlignment="1">
      <alignment horizontal="center" vertical="center" wrapText="1"/>
    </xf>
    <xf numFmtId="0" fontId="30" fillId="0" borderId="36" xfId="0" applyFont="1" applyBorder="1" applyAlignment="1">
      <alignment horizontal="center" vertical="center" wrapText="1"/>
    </xf>
    <xf numFmtId="0" fontId="30" fillId="0" borderId="72" xfId="0" applyFont="1" applyBorder="1" applyAlignment="1">
      <alignment horizontal="center" vertical="center" wrapText="1"/>
    </xf>
    <xf numFmtId="3" fontId="30" fillId="6" borderId="26" xfId="0" applyNumberFormat="1" applyFont="1" applyFill="1" applyBorder="1" applyAlignment="1">
      <alignment horizontal="right" vertical="center"/>
    </xf>
    <xf numFmtId="10" fontId="30" fillId="3" borderId="26" xfId="0" applyNumberFormat="1" applyFont="1" applyFill="1" applyBorder="1" applyAlignment="1">
      <alignment horizontal="center" vertical="center" wrapText="1"/>
    </xf>
    <xf numFmtId="0" fontId="33" fillId="5" borderId="33" xfId="0" applyFont="1" applyFill="1" applyBorder="1" applyAlignment="1">
      <alignment horizontal="center" vertical="center" wrapText="1"/>
    </xf>
    <xf numFmtId="0" fontId="33" fillId="5" borderId="32" xfId="0" applyFont="1" applyFill="1" applyBorder="1" applyAlignment="1">
      <alignment horizontal="center" vertical="center" wrapText="1"/>
    </xf>
    <xf numFmtId="0" fontId="33" fillId="4" borderId="24" xfId="0" applyFont="1" applyFill="1" applyBorder="1" applyAlignment="1">
      <alignment horizontal="left" vertical="center" wrapText="1"/>
    </xf>
    <xf numFmtId="0" fontId="33" fillId="4" borderId="17" xfId="0" applyFont="1" applyFill="1" applyBorder="1" applyAlignment="1">
      <alignment horizontal="left" vertical="center" wrapText="1"/>
    </xf>
    <xf numFmtId="0" fontId="33" fillId="5" borderId="31" xfId="0" applyFont="1" applyFill="1" applyBorder="1" applyAlignment="1">
      <alignment horizontal="center" vertical="center" wrapText="1"/>
    </xf>
    <xf numFmtId="3" fontId="30" fillId="6" borderId="16" xfId="0" applyNumberFormat="1" applyFont="1" applyFill="1" applyBorder="1" applyAlignment="1">
      <alignment horizontal="right" vertical="center"/>
    </xf>
    <xf numFmtId="3" fontId="30" fillId="6" borderId="3" xfId="0" applyNumberFormat="1" applyFont="1" applyFill="1" applyBorder="1" applyAlignment="1">
      <alignment horizontal="right" vertical="center"/>
    </xf>
    <xf numFmtId="3" fontId="36" fillId="6" borderId="31" xfId="0" applyNumberFormat="1" applyFont="1" applyFill="1" applyBorder="1" applyAlignment="1">
      <alignment horizontal="right" vertical="center"/>
    </xf>
    <xf numFmtId="3" fontId="30" fillId="6" borderId="46" xfId="0" applyNumberFormat="1" applyFont="1" applyFill="1" applyBorder="1" applyAlignment="1">
      <alignment horizontal="right" vertical="center"/>
    </xf>
    <xf numFmtId="0" fontId="33" fillId="5" borderId="43" xfId="2" applyFont="1" applyFill="1" applyBorder="1" applyAlignment="1">
      <alignment horizontal="left" vertical="center"/>
    </xf>
    <xf numFmtId="0" fontId="33" fillId="5" borderId="28" xfId="2" applyFont="1" applyFill="1" applyBorder="1" applyAlignment="1">
      <alignment horizontal="left" vertical="center"/>
    </xf>
    <xf numFmtId="0" fontId="34" fillId="5" borderId="28" xfId="2" applyFont="1" applyFill="1" applyBorder="1" applyAlignment="1">
      <alignment horizontal="left" vertical="center" indent="2"/>
    </xf>
    <xf numFmtId="0" fontId="34" fillId="5" borderId="28" xfId="0" applyFont="1" applyFill="1" applyBorder="1" applyAlignment="1">
      <alignment horizontal="left" vertical="center" wrapText="1" indent="4"/>
    </xf>
    <xf numFmtId="0" fontId="33" fillId="5" borderId="28" xfId="0" applyFont="1" applyFill="1" applyBorder="1" applyAlignment="1">
      <alignment horizontal="left" vertical="center" wrapText="1"/>
    </xf>
    <xf numFmtId="0" fontId="34" fillId="5" borderId="28" xfId="0" applyFont="1" applyFill="1" applyBorder="1" applyAlignment="1">
      <alignment horizontal="left" vertical="center" wrapText="1" indent="2"/>
    </xf>
    <xf numFmtId="0" fontId="33" fillId="5" borderId="32" xfId="2" applyFont="1" applyFill="1" applyBorder="1" applyAlignment="1">
      <alignment horizontal="left" vertical="center"/>
    </xf>
    <xf numFmtId="0" fontId="33" fillId="4" borderId="1" xfId="3" applyFont="1" applyFill="1" applyBorder="1" applyAlignment="1">
      <alignment horizontal="left" vertical="center"/>
    </xf>
    <xf numFmtId="0" fontId="33" fillId="4" borderId="5" xfId="3" applyFont="1" applyFill="1" applyBorder="1" applyAlignment="1">
      <alignment horizontal="left" vertical="center"/>
    </xf>
    <xf numFmtId="0" fontId="33" fillId="4" borderId="3" xfId="3" applyFont="1" applyFill="1" applyBorder="1" applyAlignment="1">
      <alignment horizontal="left" vertical="center" wrapText="1"/>
    </xf>
    <xf numFmtId="0" fontId="33" fillId="4" borderId="0" xfId="3" applyFont="1" applyFill="1" applyAlignment="1">
      <alignment horizontal="left" vertical="center" wrapText="1"/>
    </xf>
    <xf numFmtId="0" fontId="25" fillId="3" borderId="0" xfId="3" applyFont="1" applyFill="1" applyAlignment="1">
      <alignment horizontal="left" vertical="center"/>
    </xf>
    <xf numFmtId="0" fontId="30" fillId="0" borderId="0" xfId="3" applyFont="1" applyAlignment="1">
      <alignment horizontal="left" vertical="center"/>
    </xf>
    <xf numFmtId="0" fontId="30" fillId="0" borderId="0" xfId="3" applyFont="1" applyAlignment="1">
      <alignment horizontal="left" vertical="center" wrapText="1"/>
    </xf>
    <xf numFmtId="0" fontId="44" fillId="4" borderId="0" xfId="0" applyFont="1" applyFill="1" applyAlignment="1">
      <alignment horizontal="left" vertical="center"/>
    </xf>
    <xf numFmtId="0" fontId="45" fillId="4" borderId="0" xfId="0" applyFont="1" applyFill="1" applyAlignment="1">
      <alignment horizontal="left" vertical="top"/>
    </xf>
    <xf numFmtId="0" fontId="34" fillId="4" borderId="0" xfId="0" applyFont="1" applyFill="1" applyAlignment="1">
      <alignment vertical="center" wrapText="1"/>
    </xf>
    <xf numFmtId="0" fontId="34" fillId="4" borderId="0" xfId="0" applyFont="1" applyFill="1" applyAlignment="1">
      <alignment horizontal="left" vertical="center" wrapText="1"/>
    </xf>
    <xf numFmtId="3" fontId="30" fillId="7" borderId="1" xfId="0" applyNumberFormat="1" applyFont="1" applyFill="1" applyBorder="1"/>
    <xf numFmtId="10" fontId="30" fillId="7" borderId="43" xfId="0" applyNumberFormat="1" applyFont="1" applyFill="1" applyBorder="1"/>
    <xf numFmtId="10" fontId="30" fillId="7" borderId="28" xfId="0" applyNumberFormat="1" applyFont="1" applyFill="1" applyBorder="1"/>
    <xf numFmtId="3" fontId="30" fillId="7" borderId="33" xfId="0" applyNumberFormat="1" applyFont="1" applyFill="1" applyBorder="1"/>
    <xf numFmtId="10" fontId="30" fillId="7" borderId="32" xfId="0" applyNumberFormat="1" applyFont="1" applyFill="1" applyBorder="1"/>
    <xf numFmtId="3" fontId="30" fillId="7" borderId="38" xfId="0" applyNumberFormat="1" applyFont="1" applyFill="1" applyBorder="1"/>
    <xf numFmtId="3" fontId="30" fillId="7" borderId="3" xfId="0" applyNumberFormat="1" applyFont="1" applyFill="1" applyBorder="1"/>
    <xf numFmtId="3" fontId="30" fillId="7" borderId="31" xfId="0" applyNumberFormat="1" applyFont="1" applyFill="1" applyBorder="1"/>
    <xf numFmtId="0" fontId="33" fillId="10" borderId="47" xfId="0" applyFont="1" applyFill="1" applyBorder="1" applyAlignment="1">
      <alignment vertical="center" wrapText="1"/>
    </xf>
    <xf numFmtId="0" fontId="34" fillId="10" borderId="30" xfId="0" applyFont="1" applyFill="1" applyBorder="1" applyAlignment="1">
      <alignment horizontal="left" vertical="center" wrapText="1" indent="1"/>
    </xf>
    <xf numFmtId="0" fontId="34" fillId="10" borderId="35" xfId="0" applyFont="1" applyFill="1" applyBorder="1" applyAlignment="1">
      <alignment horizontal="left" vertical="center" wrapText="1" indent="1"/>
    </xf>
    <xf numFmtId="0" fontId="34" fillId="10" borderId="30" xfId="0" applyFont="1" applyFill="1" applyBorder="1" applyAlignment="1">
      <alignment horizontal="left" vertical="center" wrapText="1" indent="2"/>
    </xf>
    <xf numFmtId="0" fontId="34" fillId="10" borderId="35" xfId="0" applyFont="1" applyFill="1" applyBorder="1" applyAlignment="1">
      <alignment horizontal="left" vertical="center" wrapText="1" indent="2"/>
    </xf>
    <xf numFmtId="0" fontId="33" fillId="10" borderId="47" xfId="0" applyFont="1" applyFill="1" applyBorder="1" applyAlignment="1">
      <alignment horizontal="left" vertical="center" wrapText="1"/>
    </xf>
    <xf numFmtId="0" fontId="23" fillId="4" borderId="4" xfId="0" applyFont="1" applyFill="1" applyBorder="1" applyAlignment="1">
      <alignment horizontal="center" vertical="center"/>
    </xf>
    <xf numFmtId="0" fontId="40" fillId="0" borderId="0" xfId="0" applyFont="1" applyAlignment="1">
      <alignment vertical="center"/>
    </xf>
    <xf numFmtId="0" fontId="34" fillId="5" borderId="61" xfId="0" applyFont="1" applyFill="1" applyBorder="1" applyAlignment="1">
      <alignment horizontal="left" wrapText="1" indent="1"/>
    </xf>
    <xf numFmtId="0" fontId="34" fillId="5" borderId="30" xfId="0" applyFont="1" applyFill="1" applyBorder="1" applyAlignment="1">
      <alignment horizontal="left" wrapText="1" indent="1"/>
    </xf>
    <xf numFmtId="0" fontId="34" fillId="5" borderId="30" xfId="0" applyFont="1" applyFill="1" applyBorder="1" applyAlignment="1">
      <alignment horizontal="left" wrapText="1" indent="2"/>
    </xf>
    <xf numFmtId="0" fontId="30" fillId="3" borderId="0" xfId="3" applyFont="1" applyFill="1" applyAlignment="1">
      <alignment wrapText="1"/>
    </xf>
    <xf numFmtId="0" fontId="34" fillId="4" borderId="17" xfId="0" quotePrefix="1" applyFont="1" applyFill="1" applyBorder="1" applyAlignment="1">
      <alignment horizontal="center" vertical="center" wrapText="1"/>
    </xf>
    <xf numFmtId="0" fontId="34" fillId="4" borderId="7" xfId="0" quotePrefix="1" applyFont="1" applyFill="1" applyBorder="1" applyAlignment="1">
      <alignment horizontal="center" vertical="center" wrapText="1"/>
    </xf>
    <xf numFmtId="0" fontId="34" fillId="4" borderId="18" xfId="0" quotePrefix="1" applyFont="1" applyFill="1" applyBorder="1" applyAlignment="1">
      <alignment horizontal="center" vertical="center" wrapText="1"/>
    </xf>
    <xf numFmtId="0" fontId="33" fillId="4" borderId="17" xfId="0" quotePrefix="1" applyFont="1" applyFill="1" applyBorder="1" applyAlignment="1">
      <alignment horizontal="center" vertical="center" wrapText="1"/>
    </xf>
    <xf numFmtId="0" fontId="33" fillId="4" borderId="7" xfId="0" quotePrefix="1" applyFont="1" applyFill="1" applyBorder="1" applyAlignment="1">
      <alignment horizontal="center" vertical="center" wrapText="1"/>
    </xf>
    <xf numFmtId="0" fontId="33" fillId="4" borderId="7" xfId="0" quotePrefix="1" applyFont="1" applyFill="1" applyBorder="1" applyAlignment="1">
      <alignment vertical="center" wrapText="1"/>
    </xf>
    <xf numFmtId="0" fontId="33" fillId="4" borderId="18" xfId="0" quotePrefix="1" applyFont="1" applyFill="1" applyBorder="1" applyAlignment="1">
      <alignment vertical="center" wrapText="1"/>
    </xf>
    <xf numFmtId="0" fontId="33" fillId="4" borderId="17" xfId="3" applyFont="1" applyFill="1" applyBorder="1" applyAlignment="1">
      <alignment vertical="center"/>
    </xf>
    <xf numFmtId="0" fontId="33" fillId="4" borderId="7" xfId="3" applyFont="1" applyFill="1" applyBorder="1" applyAlignment="1">
      <alignment vertical="center"/>
    </xf>
    <xf numFmtId="0" fontId="33" fillId="4" borderId="18" xfId="3" applyFont="1" applyFill="1" applyBorder="1" applyAlignment="1">
      <alignment vertical="center"/>
    </xf>
    <xf numFmtId="0" fontId="33" fillId="4" borderId="24" xfId="0" quotePrefix="1" applyFont="1" applyFill="1" applyBorder="1" applyAlignment="1">
      <alignment horizontal="center" vertical="center" wrapText="1"/>
    </xf>
    <xf numFmtId="0" fontId="33" fillId="4" borderId="18" xfId="0" quotePrefix="1" applyFont="1" applyFill="1" applyBorder="1" applyAlignment="1">
      <alignment horizontal="center" vertical="center" wrapText="1"/>
    </xf>
    <xf numFmtId="0" fontId="33" fillId="4" borderId="2" xfId="0" quotePrefix="1" applyFont="1" applyFill="1" applyBorder="1" applyAlignment="1">
      <alignment horizontal="center" vertical="center" wrapText="1"/>
    </xf>
    <xf numFmtId="0" fontId="33" fillId="4" borderId="21" xfId="0" quotePrefix="1" applyFont="1" applyFill="1" applyBorder="1" applyAlignment="1">
      <alignment horizontal="center" vertical="center" wrapText="1"/>
    </xf>
    <xf numFmtId="0" fontId="30" fillId="3" borderId="51" xfId="3" applyFont="1" applyFill="1" applyBorder="1" applyAlignment="1">
      <alignment wrapText="1"/>
    </xf>
    <xf numFmtId="0" fontId="33" fillId="5" borderId="17" xfId="0" quotePrefix="1" applyFont="1" applyFill="1" applyBorder="1" applyAlignment="1">
      <alignment horizontal="center" vertical="center" wrapText="1"/>
    </xf>
    <xf numFmtId="0" fontId="33" fillId="5" borderId="24" xfId="0" quotePrefix="1" applyFont="1" applyFill="1" applyBorder="1" applyAlignment="1">
      <alignment horizontal="center" vertical="center" wrapText="1"/>
    </xf>
    <xf numFmtId="14" fontId="33" fillId="5" borderId="24" xfId="0" quotePrefix="1" applyNumberFormat="1" applyFont="1" applyFill="1" applyBorder="1" applyAlignment="1">
      <alignment horizontal="center" vertical="center" wrapText="1"/>
    </xf>
    <xf numFmtId="0" fontId="33" fillId="5" borderId="24" xfId="0" applyFont="1" applyFill="1" applyBorder="1" applyAlignment="1">
      <alignment horizontal="left" vertical="center" wrapText="1" shrinkToFit="1"/>
    </xf>
    <xf numFmtId="0" fontId="33" fillId="5" borderId="24" xfId="0" quotePrefix="1" applyFont="1" applyFill="1" applyBorder="1" applyAlignment="1">
      <alignment vertical="center" wrapText="1"/>
    </xf>
    <xf numFmtId="0" fontId="33" fillId="5" borderId="17" xfId="0" applyFont="1" applyFill="1" applyBorder="1" applyAlignment="1">
      <alignment horizontal="left" vertical="center" wrapText="1" shrinkToFit="1"/>
    </xf>
    <xf numFmtId="0" fontId="33" fillId="5" borderId="45" xfId="0" quotePrefix="1" applyFont="1" applyFill="1" applyBorder="1" applyAlignment="1">
      <alignment vertical="center" wrapText="1"/>
    </xf>
    <xf numFmtId="1" fontId="33" fillId="5" borderId="9" xfId="0" quotePrefix="1" applyNumberFormat="1" applyFont="1" applyFill="1" applyBorder="1" applyAlignment="1">
      <alignment horizontal="center" vertical="center" wrapText="1"/>
    </xf>
    <xf numFmtId="1" fontId="33" fillId="5" borderId="10" xfId="0" quotePrefix="1" applyNumberFormat="1" applyFont="1" applyFill="1" applyBorder="1" applyAlignment="1">
      <alignment horizontal="center" vertical="center" wrapText="1"/>
    </xf>
    <xf numFmtId="1" fontId="33" fillId="5" borderId="23" xfId="0" quotePrefix="1" applyNumberFormat="1" applyFont="1" applyFill="1" applyBorder="1" applyAlignment="1">
      <alignment horizontal="center" vertical="center" wrapText="1"/>
    </xf>
    <xf numFmtId="1" fontId="33" fillId="5" borderId="24" xfId="0" quotePrefix="1" applyNumberFormat="1" applyFont="1" applyFill="1" applyBorder="1" applyAlignment="1">
      <alignment horizontal="center" vertical="center" wrapText="1"/>
    </xf>
    <xf numFmtId="1" fontId="33" fillId="5" borderId="22" xfId="0" quotePrefix="1" applyNumberFormat="1" applyFont="1" applyFill="1" applyBorder="1" applyAlignment="1">
      <alignment horizontal="center" vertical="center" wrapText="1"/>
    </xf>
    <xf numFmtId="0" fontId="34" fillId="4" borderId="56" xfId="3" applyFont="1" applyFill="1" applyBorder="1" applyAlignment="1">
      <alignment horizontal="center" vertical="center"/>
    </xf>
    <xf numFmtId="0" fontId="33" fillId="4" borderId="56" xfId="0" applyFont="1" applyFill="1" applyBorder="1" applyAlignment="1">
      <alignment horizontal="left" vertical="center" wrapText="1" shrinkToFit="1"/>
    </xf>
    <xf numFmtId="0" fontId="33" fillId="5" borderId="51" xfId="0" applyFont="1" applyFill="1" applyBorder="1" applyAlignment="1">
      <alignment horizontal="left" vertical="center" wrapText="1" shrinkToFit="1"/>
    </xf>
    <xf numFmtId="3" fontId="34" fillId="5" borderId="64" xfId="0" applyNumberFormat="1" applyFont="1" applyFill="1" applyBorder="1" applyAlignment="1">
      <alignment vertical="center"/>
    </xf>
    <xf numFmtId="3" fontId="30" fillId="0" borderId="47" xfId="0" applyNumberFormat="1" applyFont="1" applyBorder="1" applyAlignment="1">
      <alignment vertical="center"/>
    </xf>
    <xf numFmtId="3" fontId="30" fillId="3" borderId="47" xfId="0" applyNumberFormat="1" applyFont="1" applyFill="1" applyBorder="1" applyAlignment="1">
      <alignment vertical="center"/>
    </xf>
    <xf numFmtId="3" fontId="30" fillId="3" borderId="42" xfId="0" applyNumberFormat="1" applyFont="1" applyFill="1" applyBorder="1" applyAlignment="1">
      <alignment vertical="center"/>
    </xf>
    <xf numFmtId="3" fontId="30" fillId="3" borderId="11" xfId="0" applyNumberFormat="1" applyFont="1" applyFill="1" applyBorder="1" applyAlignment="1">
      <alignment vertical="center"/>
    </xf>
    <xf numFmtId="3" fontId="30" fillId="3" borderId="43" xfId="0" applyNumberFormat="1" applyFont="1" applyFill="1" applyBorder="1" applyAlignment="1">
      <alignment vertical="center"/>
    </xf>
    <xf numFmtId="3" fontId="30" fillId="2" borderId="47" xfId="0" applyNumberFormat="1" applyFont="1" applyFill="1" applyBorder="1" applyAlignment="1">
      <alignment vertical="center"/>
    </xf>
    <xf numFmtId="0" fontId="34" fillId="4" borderId="25" xfId="3" applyFont="1" applyFill="1" applyBorder="1" applyAlignment="1">
      <alignment horizontal="center" vertical="center"/>
    </xf>
    <xf numFmtId="0" fontId="33" fillId="4" borderId="25" xfId="0" applyFont="1" applyFill="1" applyBorder="1" applyAlignment="1">
      <alignment horizontal="left" vertical="center" wrapText="1" shrinkToFit="1"/>
    </xf>
    <xf numFmtId="3" fontId="30" fillId="0" borderId="30" xfId="0" applyNumberFormat="1" applyFont="1" applyBorder="1" applyAlignment="1">
      <alignment vertical="center"/>
    </xf>
    <xf numFmtId="3" fontId="30" fillId="3" borderId="30" xfId="0" applyNumberFormat="1" applyFont="1" applyFill="1" applyBorder="1" applyAlignment="1">
      <alignment vertical="center"/>
    </xf>
    <xf numFmtId="3" fontId="30" fillId="3" borderId="40" xfId="0" applyNumberFormat="1" applyFont="1" applyFill="1" applyBorder="1" applyAlignment="1">
      <alignment vertical="center"/>
    </xf>
    <xf numFmtId="3" fontId="30" fillId="3" borderId="1" xfId="0" applyNumberFormat="1" applyFont="1" applyFill="1" applyBorder="1" applyAlignment="1">
      <alignment vertical="center"/>
    </xf>
    <xf numFmtId="3" fontId="30" fillId="3" borderId="28" xfId="0" applyNumberFormat="1" applyFont="1" applyFill="1" applyBorder="1" applyAlignment="1">
      <alignment vertical="center"/>
    </xf>
    <xf numFmtId="3" fontId="30" fillId="2" borderId="30" xfId="0" applyNumberFormat="1" applyFont="1" applyFill="1" applyBorder="1" applyAlignment="1">
      <alignment vertical="center"/>
    </xf>
    <xf numFmtId="0" fontId="33" fillId="5" borderId="56" xfId="0" applyFont="1" applyFill="1" applyBorder="1" applyAlignment="1">
      <alignment horizontal="left" vertical="center" wrapText="1" shrinkToFit="1"/>
    </xf>
    <xf numFmtId="3" fontId="34" fillId="5" borderId="72" xfId="0" applyNumberFormat="1" applyFont="1" applyFill="1" applyBorder="1" applyAlignment="1">
      <alignment vertical="center"/>
    </xf>
    <xf numFmtId="0" fontId="30" fillId="3" borderId="47" xfId="0" applyFont="1" applyFill="1" applyBorder="1" applyAlignment="1">
      <alignment horizontal="left" vertical="center" wrapText="1" shrinkToFit="1"/>
    </xf>
    <xf numFmtId="3" fontId="30" fillId="2" borderId="42" xfId="0" applyNumberFormat="1" applyFont="1" applyFill="1" applyBorder="1" applyAlignment="1">
      <alignment vertical="center"/>
    </xf>
    <xf numFmtId="3" fontId="30" fillId="2" borderId="11" xfId="0" applyNumberFormat="1" applyFont="1" applyFill="1" applyBorder="1" applyAlignment="1">
      <alignment vertical="center"/>
    </xf>
    <xf numFmtId="3" fontId="30" fillId="2" borderId="43" xfId="0" applyNumberFormat="1" applyFont="1" applyFill="1" applyBorder="1" applyAlignment="1">
      <alignment vertical="center"/>
    </xf>
    <xf numFmtId="0" fontId="33" fillId="5" borderId="25" xfId="0" applyFont="1" applyFill="1" applyBorder="1" applyAlignment="1">
      <alignment horizontal="left" vertical="center" wrapText="1" shrinkToFit="1"/>
    </xf>
    <xf numFmtId="0" fontId="30" fillId="3" borderId="30" xfId="0" applyFont="1" applyFill="1" applyBorder="1" applyAlignment="1">
      <alignment horizontal="left" vertical="center" wrapText="1" shrinkToFit="1"/>
    </xf>
    <xf numFmtId="3" fontId="30" fillId="2" borderId="40" xfId="0" applyNumberFormat="1" applyFont="1" applyFill="1" applyBorder="1" applyAlignment="1">
      <alignment vertical="center"/>
    </xf>
    <xf numFmtId="3" fontId="30" fillId="2" borderId="1" xfId="0" applyNumberFormat="1" applyFont="1" applyFill="1" applyBorder="1" applyAlignment="1">
      <alignment vertical="center"/>
    </xf>
    <xf numFmtId="3" fontId="30" fillId="2" borderId="28" xfId="0" applyNumberFormat="1" applyFont="1" applyFill="1" applyBorder="1" applyAlignment="1">
      <alignment vertical="center"/>
    </xf>
    <xf numFmtId="3" fontId="34" fillId="2" borderId="21" xfId="0" applyNumberFormat="1" applyFont="1" applyFill="1" applyBorder="1" applyAlignment="1">
      <alignment vertical="center"/>
    </xf>
    <xf numFmtId="0" fontId="33" fillId="2" borderId="47" xfId="0" applyFont="1" applyFill="1" applyBorder="1" applyAlignment="1">
      <alignment horizontal="left" vertical="center" wrapText="1" shrinkToFit="1"/>
    </xf>
    <xf numFmtId="3" fontId="30" fillId="6" borderId="47" xfId="0" applyNumberFormat="1" applyFont="1" applyFill="1" applyBorder="1" applyAlignment="1">
      <alignment vertical="center"/>
    </xf>
    <xf numFmtId="3" fontId="30" fillId="6" borderId="42" xfId="0" applyNumberFormat="1" applyFont="1" applyFill="1" applyBorder="1" applyAlignment="1">
      <alignment vertical="center"/>
    </xf>
    <xf numFmtId="3" fontId="30" fillId="6" borderId="11" xfId="0" applyNumberFormat="1" applyFont="1" applyFill="1" applyBorder="1" applyAlignment="1">
      <alignment vertical="center"/>
    </xf>
    <xf numFmtId="3" fontId="30" fillId="6" borderId="43" xfId="0" applyNumberFormat="1" applyFont="1" applyFill="1" applyBorder="1" applyAlignment="1">
      <alignment vertical="center"/>
    </xf>
    <xf numFmtId="3" fontId="34" fillId="2" borderId="51" xfId="0" applyNumberFormat="1" applyFont="1" applyFill="1" applyBorder="1" applyAlignment="1">
      <alignment vertical="center"/>
    </xf>
    <xf numFmtId="0" fontId="33" fillId="2" borderId="30" xfId="0" applyFont="1" applyFill="1" applyBorder="1" applyAlignment="1">
      <alignment horizontal="left" vertical="center" wrapText="1" shrinkToFit="1"/>
    </xf>
    <xf numFmtId="3" fontId="30" fillId="6" borderId="30" xfId="0" applyNumberFormat="1" applyFont="1" applyFill="1" applyBorder="1" applyAlignment="1">
      <alignment vertical="center"/>
    </xf>
    <xf numFmtId="3" fontId="30" fillId="6" borderId="40" xfId="0" applyNumberFormat="1" applyFont="1" applyFill="1" applyBorder="1" applyAlignment="1">
      <alignment vertical="center"/>
    </xf>
    <xf numFmtId="3" fontId="30" fillId="6" borderId="1" xfId="0" applyNumberFormat="1" applyFont="1" applyFill="1" applyBorder="1" applyAlignment="1">
      <alignment vertical="center"/>
    </xf>
    <xf numFmtId="3" fontId="30" fillId="6" borderId="28" xfId="0" applyNumberFormat="1" applyFont="1" applyFill="1" applyBorder="1" applyAlignment="1">
      <alignment vertical="center"/>
    </xf>
    <xf numFmtId="0" fontId="33" fillId="4" borderId="29" xfId="0" applyFont="1" applyFill="1" applyBorder="1" applyAlignment="1">
      <alignment horizontal="left" vertical="center" wrapText="1" shrinkToFit="1"/>
    </xf>
    <xf numFmtId="0" fontId="33" fillId="5" borderId="45" xfId="0" applyFont="1" applyFill="1" applyBorder="1" applyAlignment="1">
      <alignment horizontal="left" vertical="center" wrapText="1" shrinkToFit="1"/>
    </xf>
    <xf numFmtId="3" fontId="34" fillId="5" borderId="70" xfId="0" applyNumberFormat="1" applyFont="1" applyFill="1" applyBorder="1" applyAlignment="1">
      <alignment vertical="center"/>
    </xf>
    <xf numFmtId="3" fontId="34" fillId="2" borderId="20" xfId="0" applyNumberFormat="1" applyFont="1" applyFill="1" applyBorder="1" applyAlignment="1">
      <alignment vertical="center"/>
    </xf>
    <xf numFmtId="0" fontId="33" fillId="2" borderId="35" xfId="0" applyFont="1" applyFill="1" applyBorder="1" applyAlignment="1">
      <alignment horizontal="left" vertical="center" wrapText="1" shrinkToFit="1"/>
    </xf>
    <xf numFmtId="3" fontId="30" fillId="2" borderId="35" xfId="0" applyNumberFormat="1" applyFont="1" applyFill="1" applyBorder="1" applyAlignment="1">
      <alignment vertical="center"/>
    </xf>
    <xf numFmtId="3" fontId="30" fillId="3" borderId="35" xfId="0" applyNumberFormat="1" applyFont="1" applyFill="1" applyBorder="1" applyAlignment="1">
      <alignment vertical="center"/>
    </xf>
    <xf numFmtId="3" fontId="30" fillId="2" borderId="38" xfId="0" applyNumberFormat="1" applyFont="1" applyFill="1" applyBorder="1" applyAlignment="1">
      <alignment vertical="center"/>
    </xf>
    <xf numFmtId="3" fontId="30" fillId="2" borderId="33" xfId="0" applyNumberFormat="1" applyFont="1" applyFill="1" applyBorder="1" applyAlignment="1">
      <alignment vertical="center"/>
    </xf>
    <xf numFmtId="3" fontId="30" fillId="2" borderId="32" xfId="0" applyNumberFormat="1" applyFont="1" applyFill="1" applyBorder="1" applyAlignment="1">
      <alignment vertical="center"/>
    </xf>
    <xf numFmtId="3" fontId="30" fillId="3" borderId="38" xfId="0" applyNumberFormat="1" applyFont="1" applyFill="1" applyBorder="1" applyAlignment="1">
      <alignment vertical="center"/>
    </xf>
    <xf numFmtId="3" fontId="30" fillId="3" borderId="33" xfId="0" applyNumberFormat="1" applyFont="1" applyFill="1" applyBorder="1" applyAlignment="1">
      <alignment vertical="center"/>
    </xf>
    <xf numFmtId="3" fontId="30" fillId="3" borderId="32" xfId="0" applyNumberFormat="1" applyFont="1" applyFill="1" applyBorder="1" applyAlignment="1">
      <alignment vertical="center"/>
    </xf>
    <xf numFmtId="0" fontId="0" fillId="0" borderId="15" xfId="0" applyBorder="1"/>
    <xf numFmtId="0" fontId="33" fillId="5" borderId="21" xfId="0" applyFont="1" applyFill="1" applyBorder="1" applyAlignment="1">
      <alignment horizontal="left" vertical="center" wrapText="1" shrinkToFit="1"/>
    </xf>
    <xf numFmtId="0" fontId="33" fillId="2" borderId="56" xfId="0" applyFont="1" applyFill="1" applyBorder="1" applyAlignment="1">
      <alignment horizontal="left" vertical="center" wrapText="1" shrinkToFit="1"/>
    </xf>
    <xf numFmtId="0" fontId="33" fillId="5" borderId="51" xfId="0" applyFont="1" applyFill="1" applyBorder="1" applyAlignment="1">
      <alignment horizontal="left" vertical="center" wrapText="1" indent="1" shrinkToFit="1"/>
    </xf>
    <xf numFmtId="0" fontId="33" fillId="2" borderId="25" xfId="0" applyFont="1" applyFill="1" applyBorder="1" applyAlignment="1">
      <alignment horizontal="left" vertical="center" wrapText="1" shrinkToFit="1"/>
    </xf>
    <xf numFmtId="0" fontId="34" fillId="4" borderId="45" xfId="3" applyFont="1" applyFill="1" applyBorder="1" applyAlignment="1">
      <alignment horizontal="center" vertical="center"/>
    </xf>
    <xf numFmtId="0" fontId="33" fillId="4" borderId="45" xfId="0" applyFont="1" applyFill="1" applyBorder="1" applyAlignment="1">
      <alignment horizontal="left" vertical="center" wrapText="1" shrinkToFit="1"/>
    </xf>
    <xf numFmtId="0" fontId="33" fillId="5" borderId="20" xfId="0" applyFont="1" applyFill="1" applyBorder="1" applyAlignment="1">
      <alignment horizontal="left" vertical="center" wrapText="1" indent="1" shrinkToFit="1"/>
    </xf>
    <xf numFmtId="0" fontId="33" fillId="2" borderId="45" xfId="0" applyFont="1" applyFill="1" applyBorder="1" applyAlignment="1">
      <alignment horizontal="left" vertical="center" wrapText="1" shrinkToFit="1"/>
    </xf>
    <xf numFmtId="0" fontId="30" fillId="2" borderId="1" xfId="0" applyFont="1" applyFill="1" applyBorder="1" applyAlignment="1">
      <alignment vertical="center" wrapText="1"/>
    </xf>
    <xf numFmtId="0" fontId="24" fillId="2" borderId="1" xfId="0" applyFont="1" applyFill="1" applyBorder="1" applyAlignment="1">
      <alignment vertical="center" wrapText="1"/>
    </xf>
    <xf numFmtId="0" fontId="24" fillId="2" borderId="0" xfId="0" applyFont="1" applyFill="1"/>
    <xf numFmtId="0" fontId="46" fillId="2" borderId="1" xfId="0" applyFont="1" applyFill="1" applyBorder="1" applyAlignment="1">
      <alignment wrapText="1"/>
    </xf>
    <xf numFmtId="0" fontId="33" fillId="4" borderId="21" xfId="0" applyFont="1" applyFill="1" applyBorder="1" applyAlignment="1">
      <alignment horizontal="left" vertical="center" wrapText="1" shrinkToFit="1"/>
    </xf>
    <xf numFmtId="0" fontId="33" fillId="4" borderId="51" xfId="0" applyFont="1" applyFill="1" applyBorder="1" applyAlignment="1">
      <alignment horizontal="left" vertical="center" wrapText="1" shrinkToFit="1"/>
    </xf>
    <xf numFmtId="0" fontId="33" fillId="4" borderId="74" xfId="0" applyFont="1" applyFill="1" applyBorder="1" applyAlignment="1">
      <alignment horizontal="left" vertical="center" wrapText="1" shrinkToFit="1"/>
    </xf>
    <xf numFmtId="0" fontId="33" fillId="4" borderId="20" xfId="0" applyFont="1" applyFill="1" applyBorder="1" applyAlignment="1">
      <alignment horizontal="left" vertical="center" wrapText="1" shrinkToFit="1"/>
    </xf>
    <xf numFmtId="0" fontId="0" fillId="0" borderId="0" xfId="0" applyAlignment="1">
      <alignment vertical="center" wrapText="1"/>
    </xf>
    <xf numFmtId="0" fontId="24" fillId="3" borderId="47" xfId="0" applyFont="1" applyFill="1" applyBorder="1" applyAlignment="1">
      <alignment vertical="center"/>
    </xf>
    <xf numFmtId="0" fontId="24" fillId="3" borderId="30" xfId="0" applyFont="1" applyFill="1" applyBorder="1" applyAlignment="1">
      <alignment vertical="center"/>
    </xf>
    <xf numFmtId="0" fontId="25" fillId="0" borderId="0" xfId="0" applyFont="1" applyAlignment="1">
      <alignment horizontal="center" vertical="center"/>
    </xf>
    <xf numFmtId="0" fontId="0" fillId="14" borderId="0" xfId="0" applyFill="1" applyAlignment="1">
      <alignment vertical="center"/>
    </xf>
    <xf numFmtId="0" fontId="34" fillId="4" borderId="24" xfId="0" applyFont="1" applyFill="1" applyBorder="1" applyAlignment="1">
      <alignment horizontal="center" vertical="center"/>
    </xf>
    <xf numFmtId="0" fontId="33" fillId="4" borderId="71" xfId="0" applyFont="1" applyFill="1" applyBorder="1" applyAlignment="1">
      <alignment horizontal="left" vertical="center" wrapText="1" shrinkToFit="1"/>
    </xf>
    <xf numFmtId="0" fontId="33" fillId="5" borderId="18" xfId="0" applyFont="1" applyFill="1" applyBorder="1" applyAlignment="1">
      <alignment horizontal="left" vertical="center" wrapText="1" shrinkToFit="1"/>
    </xf>
    <xf numFmtId="0" fontId="0" fillId="14" borderId="24" xfId="0" applyFill="1" applyBorder="1" applyAlignment="1">
      <alignment vertical="center"/>
    </xf>
    <xf numFmtId="0" fontId="24" fillId="14" borderId="0" xfId="0" applyFont="1" applyFill="1" applyAlignment="1">
      <alignment vertical="center"/>
    </xf>
    <xf numFmtId="0" fontId="30" fillId="0" borderId="0" xfId="0" applyFont="1" applyAlignment="1">
      <alignment horizontal="left" vertical="center" wrapText="1"/>
    </xf>
    <xf numFmtId="0" fontId="33" fillId="5" borderId="23" xfId="0" quotePrefix="1" applyFont="1" applyFill="1" applyBorder="1" applyAlignment="1">
      <alignment horizontal="center" vertical="center" wrapText="1"/>
    </xf>
    <xf numFmtId="1" fontId="33" fillId="5" borderId="17" xfId="0" quotePrefix="1" applyNumberFormat="1" applyFont="1" applyFill="1" applyBorder="1" applyAlignment="1">
      <alignment horizontal="center" vertical="center" wrapText="1"/>
    </xf>
    <xf numFmtId="0" fontId="33" fillId="4" borderId="73" xfId="0" applyFont="1" applyFill="1" applyBorder="1" applyAlignment="1">
      <alignment horizontal="left" vertical="center" wrapText="1" shrinkToFit="1"/>
    </xf>
    <xf numFmtId="3" fontId="30" fillId="0" borderId="1" xfId="0" applyNumberFormat="1" applyFont="1" applyBorder="1" applyAlignment="1" applyProtection="1">
      <alignment vertical="center"/>
      <protection locked="0"/>
    </xf>
    <xf numFmtId="3" fontId="30" fillId="0" borderId="28" xfId="0" applyNumberFormat="1" applyFont="1" applyBorder="1" applyAlignment="1" applyProtection="1">
      <alignment vertical="center"/>
      <protection locked="0"/>
    </xf>
    <xf numFmtId="3" fontId="30" fillId="0" borderId="40" xfId="0" applyNumberFormat="1" applyFont="1" applyBorder="1" applyAlignment="1">
      <alignment vertical="center"/>
    </xf>
    <xf numFmtId="3" fontId="30" fillId="0" borderId="1" xfId="0" applyNumberFormat="1" applyFont="1" applyBorder="1" applyAlignment="1">
      <alignment vertical="center"/>
    </xf>
    <xf numFmtId="3" fontId="30" fillId="0" borderId="28" xfId="0" applyNumberFormat="1" applyFont="1" applyBorder="1" applyAlignment="1">
      <alignment vertical="center"/>
    </xf>
    <xf numFmtId="0" fontId="33" fillId="5" borderId="25" xfId="0" applyFont="1" applyFill="1" applyBorder="1" applyAlignment="1">
      <alignment horizontal="left" vertical="center" wrapText="1" indent="4" shrinkToFit="1"/>
    </xf>
    <xf numFmtId="0" fontId="58" fillId="5" borderId="25" xfId="0" applyFont="1" applyFill="1" applyBorder="1" applyAlignment="1">
      <alignment horizontal="left" vertical="center" wrapText="1" shrinkToFit="1"/>
    </xf>
    <xf numFmtId="3" fontId="30" fillId="7" borderId="40" xfId="0" applyNumberFormat="1" applyFont="1" applyFill="1" applyBorder="1" applyAlignment="1">
      <alignment vertical="center"/>
    </xf>
    <xf numFmtId="3" fontId="30" fillId="7" borderId="1" xfId="0" applyNumberFormat="1" applyFont="1" applyFill="1" applyBorder="1" applyAlignment="1">
      <alignment vertical="center"/>
    </xf>
    <xf numFmtId="3" fontId="30" fillId="7" borderId="28" xfId="0" applyNumberFormat="1" applyFont="1" applyFill="1" applyBorder="1" applyAlignment="1">
      <alignment vertical="center"/>
    </xf>
    <xf numFmtId="0" fontId="33" fillId="5" borderId="25" xfId="0" applyFont="1" applyFill="1" applyBorder="1" applyAlignment="1">
      <alignment horizontal="left" vertical="center" wrapText="1" indent="5" shrinkToFit="1"/>
    </xf>
    <xf numFmtId="0" fontId="58" fillId="5" borderId="25" xfId="0" applyFont="1" applyFill="1" applyBorder="1" applyAlignment="1">
      <alignment horizontal="left" vertical="center" wrapText="1" indent="5" shrinkToFit="1"/>
    </xf>
    <xf numFmtId="3" fontId="30" fillId="0" borderId="32" xfId="0" applyNumberFormat="1" applyFont="1" applyBorder="1" applyAlignment="1">
      <alignment vertical="center"/>
    </xf>
    <xf numFmtId="0" fontId="33" fillId="13" borderId="73" xfId="0" applyFont="1" applyFill="1" applyBorder="1" applyAlignment="1">
      <alignment horizontal="left" vertical="center" wrapText="1" shrinkToFit="1"/>
    </xf>
    <xf numFmtId="0" fontId="33" fillId="4" borderId="19" xfId="0" applyFont="1" applyFill="1" applyBorder="1" applyAlignment="1">
      <alignment horizontal="left" vertical="center" wrapText="1" shrinkToFit="1"/>
    </xf>
    <xf numFmtId="3" fontId="30" fillId="6" borderId="3" xfId="0" applyNumberFormat="1" applyFont="1" applyFill="1" applyBorder="1" applyAlignment="1">
      <alignment vertical="center"/>
    </xf>
    <xf numFmtId="3" fontId="30" fillId="2" borderId="3" xfId="0" applyNumberFormat="1" applyFont="1" applyFill="1" applyBorder="1" applyAlignment="1">
      <alignment vertical="center"/>
    </xf>
    <xf numFmtId="3" fontId="30" fillId="0" borderId="3" xfId="0" applyNumberFormat="1" applyFont="1" applyBorder="1" applyAlignment="1">
      <alignment vertical="center"/>
    </xf>
    <xf numFmtId="3" fontId="30" fillId="7" borderId="3" xfId="0" applyNumberFormat="1" applyFont="1" applyFill="1" applyBorder="1" applyAlignment="1">
      <alignment vertical="center"/>
    </xf>
    <xf numFmtId="0" fontId="33" fillId="5" borderId="22" xfId="0" quotePrefix="1" applyFont="1" applyFill="1" applyBorder="1" applyAlignment="1">
      <alignment horizontal="center" vertical="center" wrapText="1"/>
    </xf>
    <xf numFmtId="0" fontId="33" fillId="5" borderId="45" xfId="0" applyFont="1" applyFill="1" applyBorder="1" applyAlignment="1">
      <alignment horizontal="center" vertical="center" wrapText="1" shrinkToFit="1"/>
    </xf>
    <xf numFmtId="0" fontId="34" fillId="4" borderId="19" xfId="0" quotePrefix="1" applyFont="1" applyFill="1" applyBorder="1" applyAlignment="1">
      <alignment horizontal="center" vertical="center" wrapText="1"/>
    </xf>
    <xf numFmtId="0" fontId="34" fillId="4" borderId="4" xfId="0" quotePrefix="1" applyFont="1" applyFill="1" applyBorder="1" applyAlignment="1">
      <alignment horizontal="center" vertical="center" wrapText="1"/>
    </xf>
    <xf numFmtId="0" fontId="34" fillId="4" borderId="20" xfId="0" quotePrefix="1" applyFont="1" applyFill="1" applyBorder="1" applyAlignment="1">
      <alignment horizontal="center" vertical="center" wrapText="1"/>
    </xf>
    <xf numFmtId="0" fontId="33" fillId="4" borderId="2" xfId="0" applyFont="1" applyFill="1" applyBorder="1" applyAlignment="1">
      <alignment horizontal="left" vertical="center" wrapText="1" shrinkToFit="1"/>
    </xf>
    <xf numFmtId="0" fontId="33" fillId="4" borderId="0" xfId="0" applyFont="1" applyFill="1" applyAlignment="1">
      <alignment horizontal="left" vertical="center" wrapText="1" shrinkToFit="1"/>
    </xf>
    <xf numFmtId="0" fontId="33" fillId="13" borderId="0" xfId="0" applyFont="1" applyFill="1" applyAlignment="1">
      <alignment horizontal="left" vertical="center" wrapText="1" shrinkToFit="1"/>
    </xf>
    <xf numFmtId="0" fontId="33" fillId="4" borderId="4" xfId="0" applyFont="1" applyFill="1" applyBorder="1" applyAlignment="1">
      <alignment horizontal="left" vertical="center" wrapText="1" shrinkToFit="1"/>
    </xf>
    <xf numFmtId="3" fontId="30" fillId="6" borderId="46" xfId="0" applyNumberFormat="1" applyFont="1" applyFill="1" applyBorder="1" applyAlignment="1">
      <alignment vertical="center"/>
    </xf>
    <xf numFmtId="3" fontId="30" fillId="0" borderId="3" xfId="0" applyNumberFormat="1" applyFont="1" applyBorder="1" applyAlignment="1" applyProtection="1">
      <alignment vertical="center"/>
      <protection locked="0"/>
    </xf>
    <xf numFmtId="3" fontId="30" fillId="2" borderId="31" xfId="0" applyNumberFormat="1" applyFont="1" applyFill="1" applyBorder="1" applyAlignment="1">
      <alignment vertical="center"/>
    </xf>
    <xf numFmtId="3" fontId="30" fillId="0" borderId="59" xfId="0" applyNumberFormat="1" applyFont="1" applyBorder="1" applyAlignment="1">
      <alignment vertical="center"/>
    </xf>
    <xf numFmtId="3" fontId="30" fillId="0" borderId="52" xfId="0" applyNumberFormat="1" applyFont="1" applyBorder="1" applyAlignment="1">
      <alignment vertical="center"/>
    </xf>
    <xf numFmtId="3" fontId="30" fillId="0" borderId="66" xfId="0" applyNumberFormat="1" applyFont="1" applyBorder="1" applyAlignment="1">
      <alignment vertical="center"/>
    </xf>
    <xf numFmtId="3" fontId="30" fillId="0" borderId="53" xfId="0" applyNumberFormat="1" applyFont="1" applyBorder="1" applyAlignment="1">
      <alignment vertical="center"/>
    </xf>
    <xf numFmtId="3" fontId="30" fillId="6" borderId="53" xfId="0" applyNumberFormat="1" applyFont="1" applyFill="1" applyBorder="1" applyAlignment="1">
      <alignment vertical="center"/>
    </xf>
    <xf numFmtId="3" fontId="30" fillId="6" borderId="66" xfId="0" applyNumberFormat="1" applyFont="1" applyFill="1" applyBorder="1" applyAlignment="1">
      <alignment vertical="center"/>
    </xf>
    <xf numFmtId="3" fontId="30" fillId="2" borderId="16" xfId="0" applyNumberFormat="1" applyFont="1" applyFill="1" applyBorder="1" applyAlignment="1">
      <alignment vertical="center"/>
    </xf>
    <xf numFmtId="3" fontId="30" fillId="2" borderId="26" xfId="0" applyNumberFormat="1" applyFont="1" applyFill="1" applyBorder="1" applyAlignment="1">
      <alignment vertical="center"/>
    </xf>
    <xf numFmtId="3" fontId="30" fillId="0" borderId="27" xfId="0" applyNumberFormat="1" applyFont="1" applyBorder="1" applyAlignment="1">
      <alignment vertical="center"/>
    </xf>
    <xf numFmtId="3" fontId="30" fillId="2" borderId="34" xfId="0" applyNumberFormat="1" applyFont="1" applyFill="1" applyBorder="1" applyAlignment="1">
      <alignment vertical="center"/>
    </xf>
    <xf numFmtId="3" fontId="30" fillId="2" borderId="27" xfId="0" applyNumberFormat="1" applyFont="1" applyFill="1" applyBorder="1" applyAlignment="1">
      <alignment vertical="center"/>
    </xf>
    <xf numFmtId="3" fontId="30" fillId="2" borderId="9" xfId="0" applyNumberFormat="1" applyFont="1" applyFill="1" applyBorder="1" applyAlignment="1">
      <alignment vertical="center"/>
    </xf>
    <xf numFmtId="3" fontId="30" fillId="2" borderId="10" xfId="0" applyNumberFormat="1" applyFont="1" applyFill="1" applyBorder="1" applyAlignment="1">
      <alignment vertical="center"/>
    </xf>
    <xf numFmtId="3" fontId="30" fillId="6" borderId="23" xfId="0" applyNumberFormat="1" applyFont="1" applyFill="1" applyBorder="1" applyAlignment="1">
      <alignment vertical="center"/>
    </xf>
    <xf numFmtId="3" fontId="30" fillId="6" borderId="22" xfId="0" applyNumberFormat="1" applyFont="1" applyFill="1" applyBorder="1" applyAlignment="1">
      <alignment vertical="center"/>
    </xf>
    <xf numFmtId="3" fontId="30" fillId="6" borderId="10" xfId="0" applyNumberFormat="1" applyFont="1" applyFill="1" applyBorder="1" applyAlignment="1">
      <alignment vertical="center"/>
    </xf>
    <xf numFmtId="3" fontId="30" fillId="2" borderId="22" xfId="0" applyNumberFormat="1" applyFont="1" applyFill="1" applyBorder="1" applyAlignment="1">
      <alignment vertical="center"/>
    </xf>
    <xf numFmtId="3" fontId="30" fillId="2" borderId="23" xfId="0" applyNumberFormat="1" applyFont="1" applyFill="1" applyBorder="1" applyAlignment="1">
      <alignment vertical="center"/>
    </xf>
    <xf numFmtId="0" fontId="0" fillId="2" borderId="0" xfId="0" applyFill="1"/>
    <xf numFmtId="14" fontId="0" fillId="2" borderId="0" xfId="0" applyNumberFormat="1" applyFill="1" applyAlignment="1">
      <alignment horizontal="left"/>
    </xf>
    <xf numFmtId="0" fontId="24" fillId="2" borderId="22" xfId="0" applyFont="1" applyFill="1" applyBorder="1" applyAlignment="1">
      <alignment vertical="center"/>
    </xf>
    <xf numFmtId="0" fontId="59" fillId="2" borderId="30" xfId="22" applyFill="1" applyBorder="1"/>
    <xf numFmtId="0" fontId="24" fillId="2" borderId="40" xfId="0" applyFont="1" applyFill="1" applyBorder="1"/>
    <xf numFmtId="0" fontId="59" fillId="2" borderId="35" xfId="22" applyFill="1" applyBorder="1"/>
    <xf numFmtId="0" fontId="47" fillId="0" borderId="0" xfId="0" applyFont="1"/>
    <xf numFmtId="0" fontId="24" fillId="3" borderId="1" xfId="0" applyFont="1" applyFill="1" applyBorder="1"/>
    <xf numFmtId="0" fontId="24" fillId="6" borderId="1" xfId="0" applyFont="1" applyFill="1" applyBorder="1"/>
    <xf numFmtId="0" fontId="24" fillId="7" borderId="1" xfId="0" applyFont="1" applyFill="1" applyBorder="1"/>
    <xf numFmtId="0" fontId="61" fillId="15" borderId="1" xfId="0" applyFont="1" applyFill="1" applyBorder="1"/>
    <xf numFmtId="0" fontId="61" fillId="16" borderId="1" xfId="0" applyFont="1" applyFill="1" applyBorder="1"/>
    <xf numFmtId="0" fontId="24" fillId="2" borderId="1" xfId="0" applyFont="1" applyFill="1" applyBorder="1"/>
    <xf numFmtId="14" fontId="33" fillId="5" borderId="1" xfId="0" applyNumberFormat="1" applyFont="1" applyFill="1" applyBorder="1" applyAlignment="1">
      <alignment horizontal="center" vertical="center" wrapText="1"/>
    </xf>
    <xf numFmtId="0" fontId="33" fillId="4" borderId="1" xfId="21" applyFont="1" applyFill="1" applyBorder="1" applyAlignment="1">
      <alignment horizontal="center" vertical="center" wrapText="1"/>
    </xf>
    <xf numFmtId="0" fontId="24" fillId="2" borderId="30" xfId="0" applyFont="1" applyFill="1" applyBorder="1"/>
    <xf numFmtId="0" fontId="24" fillId="2" borderId="35" xfId="0" applyFont="1" applyFill="1" applyBorder="1"/>
    <xf numFmtId="0" fontId="0" fillId="0" borderId="24" xfId="0" applyBorder="1" applyAlignment="1">
      <alignment horizontal="center"/>
    </xf>
    <xf numFmtId="0" fontId="22" fillId="0" borderId="0" xfId="0" applyFont="1" applyAlignment="1">
      <alignment horizontal="center" wrapText="1"/>
    </xf>
    <xf numFmtId="0" fontId="34" fillId="4" borderId="21" xfId="0" applyFont="1" applyFill="1" applyBorder="1" applyAlignment="1">
      <alignment horizontal="left"/>
    </xf>
    <xf numFmtId="0" fontId="34" fillId="4" borderId="51" xfId="0" applyFont="1" applyFill="1" applyBorder="1" applyAlignment="1">
      <alignment horizontal="left"/>
    </xf>
    <xf numFmtId="0" fontId="34" fillId="4" borderId="20" xfId="0" applyFont="1" applyFill="1" applyBorder="1" applyAlignment="1">
      <alignment horizontal="left"/>
    </xf>
    <xf numFmtId="0" fontId="0" fillId="3" borderId="0" xfId="0" applyFill="1" applyAlignment="1" applyProtection="1">
      <alignment vertical="center"/>
      <protection locked="0"/>
    </xf>
    <xf numFmtId="0" fontId="0" fillId="3" borderId="0" xfId="0" applyFill="1" applyAlignment="1" applyProtection="1">
      <alignment horizontal="center" vertical="center"/>
      <protection locked="0"/>
    </xf>
    <xf numFmtId="0" fontId="11" fillId="3" borderId="0" xfId="0" applyFont="1" applyFill="1" applyProtection="1">
      <protection locked="0"/>
    </xf>
    <xf numFmtId="2" fontId="0" fillId="3" borderId="0" xfId="0" applyNumberFormat="1" applyFill="1" applyAlignment="1" applyProtection="1">
      <alignment vertical="center"/>
      <protection locked="0"/>
    </xf>
    <xf numFmtId="165" fontId="0" fillId="3" borderId="0" xfId="1" applyNumberFormat="1" applyFont="1" applyFill="1" applyBorder="1" applyAlignment="1" applyProtection="1">
      <alignment horizontal="center" vertical="center"/>
      <protection locked="0"/>
    </xf>
    <xf numFmtId="166" fontId="0" fillId="3" borderId="0" xfId="23" applyNumberFormat="1" applyFont="1" applyFill="1" applyBorder="1" applyAlignment="1" applyProtection="1">
      <alignment vertical="center"/>
      <protection locked="0"/>
    </xf>
    <xf numFmtId="10" fontId="0" fillId="3" borderId="0" xfId="1" applyNumberFormat="1" applyFont="1" applyFill="1" applyBorder="1" applyAlignment="1" applyProtection="1">
      <alignment vertical="center"/>
      <protection locked="0"/>
    </xf>
    <xf numFmtId="0" fontId="62" fillId="3" borderId="0" xfId="0" applyFont="1" applyFill="1" applyAlignment="1" applyProtection="1">
      <alignment horizontal="center" vertical="center"/>
      <protection locked="0"/>
    </xf>
    <xf numFmtId="166" fontId="63" fillId="3" borderId="0" xfId="23" applyNumberFormat="1" applyFont="1" applyFill="1" applyAlignment="1" applyProtection="1">
      <alignment horizontal="left" vertical="center"/>
      <protection locked="0"/>
    </xf>
    <xf numFmtId="0" fontId="63" fillId="3" borderId="0" xfId="0" applyFont="1" applyFill="1" applyAlignment="1" applyProtection="1">
      <alignment horizontal="center" vertical="center"/>
      <protection locked="0"/>
    </xf>
    <xf numFmtId="165" fontId="63" fillId="3" borderId="0" xfId="1" applyNumberFormat="1" applyFont="1" applyFill="1" applyAlignment="1" applyProtection="1">
      <alignment horizontal="left" vertical="center"/>
      <protection locked="0"/>
    </xf>
    <xf numFmtId="0" fontId="5" fillId="3" borderId="0" xfId="0" applyFont="1" applyFill="1" applyAlignment="1" applyProtection="1">
      <alignment horizontal="left" vertical="center"/>
      <protection locked="0"/>
    </xf>
    <xf numFmtId="0" fontId="62" fillId="3" borderId="0" xfId="0" applyFont="1" applyFill="1" applyAlignment="1">
      <alignment horizontal="center" vertical="center"/>
    </xf>
    <xf numFmtId="0" fontId="11" fillId="3" borderId="0" xfId="0" applyFont="1" applyFill="1" applyAlignment="1" applyProtection="1">
      <alignment horizontal="left"/>
      <protection locked="0"/>
    </xf>
    <xf numFmtId="0" fontId="0" fillId="3" borderId="0" xfId="0" applyFill="1" applyAlignment="1" applyProtection="1">
      <alignment horizontal="left" vertical="center"/>
      <protection locked="0"/>
    </xf>
    <xf numFmtId="0" fontId="13" fillId="4" borderId="34" xfId="3" applyFont="1" applyFill="1" applyBorder="1" applyAlignment="1">
      <alignment horizontal="left" vertical="center"/>
    </xf>
    <xf numFmtId="0" fontId="13" fillId="4" borderId="26" xfId="3" applyFont="1" applyFill="1" applyBorder="1" applyAlignment="1">
      <alignment horizontal="left" vertical="center"/>
    </xf>
    <xf numFmtId="0" fontId="13" fillId="4" borderId="14" xfId="3" applyFont="1" applyFill="1" applyBorder="1" applyAlignment="1">
      <alignment horizontal="left" vertical="center"/>
    </xf>
    <xf numFmtId="0" fontId="13" fillId="4" borderId="27" xfId="3" applyFont="1" applyFill="1" applyBorder="1" applyAlignment="1">
      <alignment horizontal="left" vertical="center"/>
    </xf>
    <xf numFmtId="0" fontId="13" fillId="4" borderId="40" xfId="3" applyFont="1" applyFill="1" applyBorder="1" applyAlignment="1">
      <alignment horizontal="left" vertical="center"/>
    </xf>
    <xf numFmtId="0" fontId="13" fillId="4" borderId="1" xfId="3" applyFont="1" applyFill="1" applyBorder="1" applyAlignment="1">
      <alignment horizontal="left" vertical="center"/>
    </xf>
    <xf numFmtId="0" fontId="13" fillId="4" borderId="5" xfId="3" applyFont="1" applyFill="1" applyBorder="1" applyAlignment="1">
      <alignment horizontal="left" vertical="center"/>
    </xf>
    <xf numFmtId="0" fontId="13" fillId="4" borderId="28" xfId="3" applyFont="1" applyFill="1" applyBorder="1" applyAlignment="1">
      <alignment horizontal="left" vertical="center"/>
    </xf>
    <xf numFmtId="0" fontId="13" fillId="4" borderId="93" xfId="3" applyFont="1" applyFill="1" applyBorder="1" applyAlignment="1">
      <alignment horizontal="left" vertical="center"/>
    </xf>
    <xf numFmtId="0" fontId="13" fillId="4" borderId="40" xfId="2" applyFont="1" applyFill="1" applyBorder="1" applyAlignment="1">
      <alignment horizontal="left" vertical="center"/>
    </xf>
    <xf numFmtId="0" fontId="13" fillId="4" borderId="1" xfId="2" applyFont="1" applyFill="1" applyBorder="1" applyAlignment="1">
      <alignment horizontal="left" vertical="center"/>
    </xf>
    <xf numFmtId="2" fontId="13" fillId="4" borderId="1" xfId="2" applyNumberFormat="1" applyFont="1" applyFill="1" applyBorder="1" applyAlignment="1">
      <alignment horizontal="left" vertical="center"/>
    </xf>
    <xf numFmtId="1" fontId="13" fillId="4" borderId="1" xfId="2" applyNumberFormat="1" applyFont="1" applyFill="1" applyBorder="1" applyAlignment="1">
      <alignment horizontal="left" vertical="center"/>
    </xf>
    <xf numFmtId="0" fontId="13" fillId="4" borderId="5" xfId="2" applyFont="1" applyFill="1" applyBorder="1" applyAlignment="1">
      <alignment horizontal="left" vertical="center"/>
    </xf>
    <xf numFmtId="0" fontId="13" fillId="4" borderId="28" xfId="2" applyFont="1" applyFill="1" applyBorder="1" applyAlignment="1">
      <alignment horizontal="left" vertical="center"/>
    </xf>
    <xf numFmtId="0" fontId="13" fillId="4" borderId="53" xfId="2" applyFont="1" applyFill="1" applyBorder="1" applyAlignment="1">
      <alignment horizontal="left" vertical="center"/>
    </xf>
    <xf numFmtId="0" fontId="13" fillId="4" borderId="52" xfId="2" applyFont="1" applyFill="1" applyBorder="1" applyAlignment="1">
      <alignment horizontal="left" vertical="center"/>
    </xf>
    <xf numFmtId="2" fontId="13" fillId="4" borderId="52" xfId="2" applyNumberFormat="1" applyFont="1" applyFill="1" applyBorder="1" applyAlignment="1">
      <alignment horizontal="left" vertical="center"/>
    </xf>
    <xf numFmtId="0" fontId="13" fillId="4" borderId="58" xfId="2" applyFont="1" applyFill="1" applyBorder="1" applyAlignment="1">
      <alignment horizontal="left" vertical="center"/>
    </xf>
    <xf numFmtId="0" fontId="13" fillId="4" borderId="66" xfId="2" applyFont="1" applyFill="1" applyBorder="1" applyAlignment="1">
      <alignment horizontal="left" vertical="center"/>
    </xf>
    <xf numFmtId="0" fontId="13" fillId="4" borderId="38" xfId="2" applyFont="1" applyFill="1" applyBorder="1" applyAlignment="1">
      <alignment horizontal="left" vertical="center"/>
    </xf>
    <xf numFmtId="0" fontId="13" fillId="4" borderId="33" xfId="2" applyFont="1" applyFill="1" applyBorder="1" applyAlignment="1">
      <alignment horizontal="left" vertical="center"/>
    </xf>
    <xf numFmtId="0" fontId="13" fillId="4" borderId="12" xfId="2" applyFont="1" applyFill="1" applyBorder="1" applyAlignment="1">
      <alignment horizontal="left" vertical="center"/>
    </xf>
    <xf numFmtId="2" fontId="13" fillId="4" borderId="33" xfId="2" applyNumberFormat="1" applyFont="1" applyFill="1" applyBorder="1" applyAlignment="1">
      <alignment horizontal="left" vertical="center"/>
    </xf>
    <xf numFmtId="10" fontId="13" fillId="4" borderId="33" xfId="1" applyNumberFormat="1" applyFont="1" applyFill="1" applyBorder="1" applyAlignment="1" applyProtection="1">
      <alignment horizontal="left" vertical="center"/>
    </xf>
    <xf numFmtId="1" fontId="13" fillId="4" borderId="33" xfId="2" applyNumberFormat="1" applyFont="1" applyFill="1" applyBorder="1" applyAlignment="1">
      <alignment horizontal="left" vertical="center"/>
    </xf>
    <xf numFmtId="0" fontId="13" fillId="4" borderId="32" xfId="2" applyFont="1" applyFill="1" applyBorder="1" applyAlignment="1">
      <alignment horizontal="left" vertical="center"/>
    </xf>
    <xf numFmtId="0" fontId="64" fillId="3" borderId="0" xfId="0" applyFont="1" applyFill="1" applyProtection="1">
      <protection locked="0"/>
    </xf>
    <xf numFmtId="0" fontId="64" fillId="3" borderId="0" xfId="0" applyFont="1" applyFill="1"/>
    <xf numFmtId="167" fontId="0" fillId="3" borderId="0" xfId="23" applyNumberFormat="1" applyFont="1" applyFill="1" applyAlignment="1" applyProtection="1">
      <alignment vertical="center"/>
      <protection locked="0"/>
    </xf>
    <xf numFmtId="0" fontId="65" fillId="3" borderId="0" xfId="0" applyFont="1" applyFill="1" applyProtection="1">
      <protection locked="0"/>
    </xf>
    <xf numFmtId="166" fontId="0" fillId="3" borderId="0" xfId="0" applyNumberFormat="1" applyFill="1" applyAlignment="1" applyProtection="1">
      <alignment vertical="center"/>
      <protection locked="0"/>
    </xf>
    <xf numFmtId="10" fontId="0" fillId="3" borderId="0" xfId="1" applyNumberFormat="1" applyFont="1" applyFill="1" applyAlignment="1" applyProtection="1">
      <alignment vertical="center"/>
      <protection locked="0"/>
    </xf>
    <xf numFmtId="0" fontId="13" fillId="5" borderId="17" xfId="2" applyFont="1" applyFill="1" applyBorder="1" applyAlignment="1">
      <alignment horizontal="center" vertical="center" wrapText="1"/>
    </xf>
    <xf numFmtId="0" fontId="13" fillId="5" borderId="2" xfId="2" applyFont="1" applyFill="1" applyBorder="1" applyAlignment="1">
      <alignment horizontal="center" vertical="center" wrapText="1"/>
    </xf>
    <xf numFmtId="0" fontId="13" fillId="5" borderId="21" xfId="2" applyFont="1" applyFill="1" applyBorder="1" applyAlignment="1">
      <alignment horizontal="center" vertical="center" wrapText="1"/>
    </xf>
    <xf numFmtId="9" fontId="0" fillId="3" borderId="0" xfId="1" applyFont="1" applyFill="1" applyAlignment="1" applyProtection="1">
      <alignment vertical="center"/>
      <protection locked="0"/>
    </xf>
    <xf numFmtId="0" fontId="13" fillId="5" borderId="48" xfId="2" applyFont="1" applyFill="1" applyBorder="1" applyAlignment="1">
      <alignment horizontal="center" vertical="center" wrapText="1"/>
    </xf>
    <xf numFmtId="0" fontId="13" fillId="5" borderId="36" xfId="2" applyFont="1" applyFill="1" applyBorder="1" applyAlignment="1">
      <alignment horizontal="center" vertical="center" wrapText="1"/>
    </xf>
    <xf numFmtId="0" fontId="13" fillId="5" borderId="22" xfId="2" applyFont="1" applyFill="1" applyBorder="1" applyAlignment="1">
      <alignment horizontal="center" vertical="center" wrapText="1"/>
    </xf>
    <xf numFmtId="0" fontId="13" fillId="5" borderId="10" xfId="2" applyFont="1" applyFill="1" applyBorder="1" applyAlignment="1">
      <alignment horizontal="center" vertical="center" wrapText="1"/>
    </xf>
    <xf numFmtId="0" fontId="13" fillId="5" borderId="23" xfId="2" applyFont="1" applyFill="1" applyBorder="1" applyAlignment="1">
      <alignment horizontal="center" vertical="center" wrapText="1"/>
    </xf>
    <xf numFmtId="0" fontId="13" fillId="5" borderId="99" xfId="2" applyFont="1" applyFill="1" applyBorder="1" applyAlignment="1">
      <alignment horizontal="center" vertical="center" wrapText="1"/>
    </xf>
    <xf numFmtId="0" fontId="13" fillId="5" borderId="68" xfId="2" applyFont="1" applyFill="1" applyBorder="1" applyAlignment="1">
      <alignment horizontal="center" vertical="center" wrapText="1"/>
    </xf>
    <xf numFmtId="0" fontId="13" fillId="5" borderId="65" xfId="2" applyFont="1" applyFill="1" applyBorder="1" applyAlignment="1">
      <alignment horizontal="center" vertical="center" wrapText="1"/>
    </xf>
    <xf numFmtId="0" fontId="13" fillId="5" borderId="2" xfId="2" applyFont="1" applyFill="1" applyBorder="1" applyAlignment="1">
      <alignment vertical="center" wrapText="1"/>
    </xf>
    <xf numFmtId="0" fontId="13" fillId="5" borderId="21" xfId="2" applyFont="1" applyFill="1" applyBorder="1" applyAlignment="1">
      <alignment vertical="center" wrapText="1"/>
    </xf>
    <xf numFmtId="0" fontId="13" fillId="5" borderId="67" xfId="2" applyFont="1" applyFill="1" applyBorder="1" applyAlignment="1">
      <alignment horizontal="center" vertical="center" wrapText="1"/>
    </xf>
    <xf numFmtId="0" fontId="10" fillId="3" borderId="0" xfId="0" applyFont="1" applyFill="1" applyAlignment="1" applyProtection="1">
      <alignment horizontal="right"/>
      <protection locked="0"/>
    </xf>
    <xf numFmtId="0" fontId="13" fillId="5" borderId="52" xfId="2" applyFont="1" applyFill="1" applyBorder="1" applyAlignment="1">
      <alignment horizontal="center" vertical="center" wrapText="1"/>
    </xf>
    <xf numFmtId="0" fontId="13" fillId="5" borderId="0" xfId="2" applyFont="1" applyFill="1" applyAlignment="1">
      <alignment vertical="center" wrapText="1"/>
    </xf>
    <xf numFmtId="0" fontId="13" fillId="5" borderId="55" xfId="2" applyFont="1" applyFill="1" applyBorder="1" applyAlignment="1">
      <alignment vertical="center" wrapText="1"/>
    </xf>
    <xf numFmtId="0" fontId="13" fillId="4" borderId="24" xfId="2" applyFont="1" applyFill="1" applyBorder="1" applyAlignment="1">
      <alignment horizontal="center" vertical="center" wrapText="1"/>
    </xf>
    <xf numFmtId="0" fontId="13" fillId="5" borderId="24" xfId="2" applyFont="1" applyFill="1" applyBorder="1" applyAlignment="1">
      <alignment horizontal="center" vertical="center" wrapText="1"/>
    </xf>
    <xf numFmtId="0" fontId="13" fillId="5" borderId="41" xfId="2" applyFont="1" applyFill="1" applyBorder="1" applyAlignment="1">
      <alignment horizontal="center" vertical="center" wrapText="1"/>
    </xf>
    <xf numFmtId="0" fontId="13" fillId="5" borderId="62" xfId="2" applyFont="1" applyFill="1" applyBorder="1" applyAlignment="1">
      <alignment horizontal="center" vertical="center" wrapText="1"/>
    </xf>
    <xf numFmtId="0" fontId="13" fillId="5" borderId="70" xfId="2" applyFont="1" applyFill="1" applyBorder="1" applyAlignment="1">
      <alignment horizontal="center" vertical="center" wrapText="1"/>
    </xf>
    <xf numFmtId="0" fontId="13" fillId="5" borderId="19" xfId="2" applyFont="1" applyFill="1" applyBorder="1" applyAlignment="1">
      <alignment horizontal="center" vertical="center" wrapText="1"/>
    </xf>
    <xf numFmtId="0" fontId="13" fillId="5" borderId="33" xfId="2" applyFont="1" applyFill="1" applyBorder="1" applyAlignment="1">
      <alignment horizontal="center" vertical="center" wrapText="1"/>
    </xf>
    <xf numFmtId="0" fontId="13" fillId="5" borderId="4" xfId="2" applyFont="1" applyFill="1" applyBorder="1" applyAlignment="1">
      <alignment horizontal="center" vertical="center" wrapText="1"/>
    </xf>
    <xf numFmtId="0" fontId="13" fillId="5" borderId="88" xfId="2" applyFont="1" applyFill="1" applyBorder="1" applyAlignment="1">
      <alignment horizontal="center" vertical="center" wrapText="1"/>
    </xf>
    <xf numFmtId="0" fontId="9" fillId="4" borderId="56" xfId="0" applyFont="1" applyFill="1" applyBorder="1"/>
    <xf numFmtId="0" fontId="9" fillId="4" borderId="51" xfId="0" applyFont="1" applyFill="1" applyBorder="1"/>
    <xf numFmtId="0" fontId="9" fillId="5" borderId="51" xfId="0" applyFont="1" applyFill="1" applyBorder="1" applyAlignment="1">
      <alignment horizontal="center"/>
    </xf>
    <xf numFmtId="0" fontId="9" fillId="5" borderId="25" xfId="0" applyFont="1" applyFill="1" applyBorder="1" applyAlignment="1">
      <alignment horizontal="center"/>
    </xf>
    <xf numFmtId="0" fontId="9" fillId="5" borderId="73" xfId="0" applyFont="1" applyFill="1" applyBorder="1"/>
    <xf numFmtId="3" fontId="66" fillId="6" borderId="34" xfId="0" applyNumberFormat="1" applyFont="1" applyFill="1" applyBorder="1"/>
    <xf numFmtId="10" fontId="66" fillId="6" borderId="26" xfId="1" applyNumberFormat="1" applyFont="1" applyFill="1" applyBorder="1" applyAlignment="1">
      <alignment horizontal="right"/>
    </xf>
    <xf numFmtId="10" fontId="66" fillId="6" borderId="27" xfId="1" applyNumberFormat="1" applyFont="1" applyFill="1" applyBorder="1" applyAlignment="1">
      <alignment horizontal="right"/>
    </xf>
    <xf numFmtId="10" fontId="66" fillId="6" borderId="14" xfId="1" applyNumberFormat="1" applyFont="1" applyFill="1" applyBorder="1" applyAlignment="1">
      <alignment horizontal="right"/>
    </xf>
    <xf numFmtId="4" fontId="66" fillId="6" borderId="109" xfId="0" applyNumberFormat="1" applyFont="1" applyFill="1" applyBorder="1"/>
    <xf numFmtId="4" fontId="66" fillId="6" borderId="110" xfId="0" applyNumberFormat="1" applyFont="1" applyFill="1" applyBorder="1"/>
    <xf numFmtId="4" fontId="66" fillId="6" borderId="74" xfId="0" applyNumberFormat="1" applyFont="1" applyFill="1" applyBorder="1"/>
    <xf numFmtId="3" fontId="66" fillId="6" borderId="39" xfId="0" applyNumberFormat="1" applyFont="1" applyFill="1" applyBorder="1"/>
    <xf numFmtId="3" fontId="66" fillId="6" borderId="111" xfId="0" applyNumberFormat="1" applyFont="1" applyFill="1" applyBorder="1"/>
    <xf numFmtId="3" fontId="66" fillId="6" borderId="42" xfId="0" applyNumberFormat="1" applyFont="1" applyFill="1" applyBorder="1"/>
    <xf numFmtId="3" fontId="66" fillId="6" borderId="11" xfId="0" applyNumberFormat="1" applyFont="1" applyFill="1" applyBorder="1"/>
    <xf numFmtId="3" fontId="66" fillId="6" borderId="43" xfId="0" applyNumberFormat="1" applyFont="1" applyFill="1" applyBorder="1"/>
    <xf numFmtId="3" fontId="66" fillId="6" borderId="16" xfId="0" applyNumberFormat="1" applyFont="1" applyFill="1" applyBorder="1"/>
    <xf numFmtId="2" fontId="66" fillId="6" borderId="27" xfId="1" applyNumberFormat="1" applyFont="1" applyFill="1" applyBorder="1" applyAlignment="1">
      <alignment horizontal="right"/>
    </xf>
    <xf numFmtId="10" fontId="66" fillId="6" borderId="34" xfId="1" applyNumberFormat="1" applyFont="1" applyFill="1" applyBorder="1" applyAlignment="1">
      <alignment horizontal="right"/>
    </xf>
    <xf numFmtId="4" fontId="66" fillId="6" borderId="112" xfId="0" applyNumberFormat="1" applyFont="1" applyFill="1" applyBorder="1"/>
    <xf numFmtId="10" fontId="66" fillId="6" borderId="1" xfId="1" applyNumberFormat="1" applyFont="1" applyFill="1" applyBorder="1" applyAlignment="1">
      <alignment horizontal="right"/>
    </xf>
    <xf numFmtId="4" fontId="66" fillId="6" borderId="1" xfId="0" applyNumberFormat="1" applyFont="1" applyFill="1" applyBorder="1"/>
    <xf numFmtId="4" fontId="66" fillId="6" borderId="68" xfId="0" applyNumberFormat="1" applyFont="1" applyFill="1" applyBorder="1"/>
    <xf numFmtId="3" fontId="66" fillId="6" borderId="113" xfId="0" applyNumberFormat="1" applyFont="1" applyFill="1" applyBorder="1"/>
    <xf numFmtId="10" fontId="66" fillId="6" borderId="114" xfId="1" applyNumberFormat="1" applyFont="1" applyFill="1" applyBorder="1" applyAlignment="1">
      <alignment horizontal="right"/>
    </xf>
    <xf numFmtId="3" fontId="66" fillId="6" borderId="15" xfId="0" applyNumberFormat="1" applyFont="1" applyFill="1" applyBorder="1"/>
    <xf numFmtId="3" fontId="66" fillId="6" borderId="112" xfId="0" applyNumberFormat="1" applyFont="1" applyFill="1" applyBorder="1"/>
    <xf numFmtId="2" fontId="66" fillId="6" borderId="26" xfId="1" applyNumberFormat="1" applyFont="1" applyFill="1" applyBorder="1" applyAlignment="1">
      <alignment horizontal="right"/>
    </xf>
    <xf numFmtId="3" fontId="66" fillId="6" borderId="115" xfId="0" applyNumberFormat="1" applyFont="1" applyFill="1" applyBorder="1"/>
    <xf numFmtId="3" fontId="66" fillId="6" borderId="116" xfId="0" applyNumberFormat="1" applyFont="1" applyFill="1" applyBorder="1"/>
    <xf numFmtId="3" fontId="66" fillId="6" borderId="117" xfId="0" applyNumberFormat="1" applyFont="1" applyFill="1" applyBorder="1"/>
    <xf numFmtId="10" fontId="66" fillId="6" borderId="118" xfId="1" applyNumberFormat="1" applyFont="1" applyFill="1" applyBorder="1" applyAlignment="1">
      <alignment horizontal="right"/>
    </xf>
    <xf numFmtId="2" fontId="66" fillId="17" borderId="16" xfId="23" applyNumberFormat="1" applyFont="1" applyFill="1" applyBorder="1" applyAlignment="1" applyProtection="1">
      <protection locked="0"/>
    </xf>
    <xf numFmtId="2" fontId="66" fillId="17" borderId="14" xfId="23" applyNumberFormat="1" applyFont="1" applyFill="1" applyBorder="1" applyAlignment="1" applyProtection="1">
      <protection locked="0"/>
    </xf>
    <xf numFmtId="3" fontId="66" fillId="6" borderId="119" xfId="0" applyNumberFormat="1" applyFont="1" applyFill="1" applyBorder="1"/>
    <xf numFmtId="3" fontId="66" fillId="6" borderId="118" xfId="0" applyNumberFormat="1" applyFont="1" applyFill="1" applyBorder="1"/>
    <xf numFmtId="3" fontId="66" fillId="6" borderId="120" xfId="0" applyNumberFormat="1" applyFont="1" applyFill="1" applyBorder="1"/>
    <xf numFmtId="0" fontId="9" fillId="4" borderId="25" xfId="0" applyFont="1" applyFill="1" applyBorder="1"/>
    <xf numFmtId="3" fontId="66" fillId="6" borderId="40" xfId="0" applyNumberFormat="1" applyFont="1" applyFill="1" applyBorder="1"/>
    <xf numFmtId="3" fontId="66" fillId="6" borderId="1" xfId="0" applyNumberFormat="1" applyFont="1" applyFill="1" applyBorder="1"/>
    <xf numFmtId="3" fontId="66" fillId="6" borderId="28" xfId="0" applyNumberFormat="1" applyFont="1" applyFill="1" applyBorder="1"/>
    <xf numFmtId="4" fontId="66" fillId="6" borderId="15" xfId="0" applyNumberFormat="1" applyFont="1" applyFill="1" applyBorder="1"/>
    <xf numFmtId="3" fontId="66" fillId="6" borderId="121" xfId="0" applyNumberFormat="1" applyFont="1" applyFill="1" applyBorder="1"/>
    <xf numFmtId="3" fontId="66" fillId="6" borderId="122" xfId="0" applyNumberFormat="1" applyFont="1" applyFill="1" applyBorder="1"/>
    <xf numFmtId="10" fontId="66" fillId="6" borderId="123" xfId="1" applyNumberFormat="1" applyFont="1" applyFill="1" applyBorder="1" applyAlignment="1">
      <alignment horizontal="right"/>
    </xf>
    <xf numFmtId="2" fontId="66" fillId="17" borderId="3" xfId="23" applyNumberFormat="1" applyFont="1" applyFill="1" applyBorder="1" applyAlignment="1" applyProtection="1">
      <protection locked="0"/>
    </xf>
    <xf numFmtId="2" fontId="66" fillId="17" borderId="5" xfId="23" applyNumberFormat="1" applyFont="1" applyFill="1" applyBorder="1" applyAlignment="1" applyProtection="1">
      <protection locked="0"/>
    </xf>
    <xf numFmtId="3" fontId="66" fillId="6" borderId="124" xfId="0" applyNumberFormat="1" applyFont="1" applyFill="1" applyBorder="1"/>
    <xf numFmtId="3" fontId="66" fillId="6" borderId="123" xfId="0" applyNumberFormat="1" applyFont="1" applyFill="1" applyBorder="1"/>
    <xf numFmtId="3" fontId="66" fillId="6" borderId="125" xfId="0" applyNumberFormat="1" applyFont="1" applyFill="1" applyBorder="1"/>
    <xf numFmtId="3" fontId="66" fillId="2" borderId="16" xfId="0" applyNumberFormat="1" applyFont="1" applyFill="1" applyBorder="1"/>
    <xf numFmtId="3" fontId="66" fillId="2" borderId="26" xfId="0" applyNumberFormat="1" applyFont="1" applyFill="1" applyBorder="1"/>
    <xf numFmtId="10" fontId="66" fillId="2" borderId="14" xfId="1" applyNumberFormat="1" applyFont="1" applyFill="1" applyBorder="1" applyAlignment="1">
      <alignment horizontal="right"/>
    </xf>
    <xf numFmtId="3" fontId="66" fillId="2" borderId="39" xfId="0" applyNumberFormat="1" applyFont="1" applyFill="1" applyBorder="1"/>
    <xf numFmtId="3" fontId="66" fillId="2" borderId="111" xfId="0" applyNumberFormat="1" applyFont="1" applyFill="1" applyBorder="1"/>
    <xf numFmtId="3" fontId="66" fillId="2" borderId="1" xfId="0" applyNumberFormat="1" applyFont="1" applyFill="1" applyBorder="1"/>
    <xf numFmtId="3" fontId="66" fillId="2" borderId="34" xfId="0" applyNumberFormat="1" applyFont="1" applyFill="1" applyBorder="1"/>
    <xf numFmtId="10" fontId="66" fillId="2" borderId="27" xfId="1" applyNumberFormat="1" applyFont="1" applyFill="1" applyBorder="1" applyAlignment="1">
      <alignment horizontal="right"/>
    </xf>
    <xf numFmtId="3" fontId="66" fillId="2" borderId="113" xfId="0" applyNumberFormat="1" applyFont="1" applyFill="1" applyBorder="1"/>
    <xf numFmtId="10" fontId="66" fillId="2" borderId="114" xfId="1" applyNumberFormat="1" applyFont="1" applyFill="1" applyBorder="1" applyAlignment="1">
      <alignment horizontal="right"/>
    </xf>
    <xf numFmtId="3" fontId="66" fillId="2" borderId="112" xfId="0" applyNumberFormat="1" applyFont="1" applyFill="1" applyBorder="1"/>
    <xf numFmtId="3" fontId="66" fillId="2" borderId="115" xfId="0" applyNumberFormat="1" applyFont="1" applyFill="1" applyBorder="1"/>
    <xf numFmtId="3" fontId="66" fillId="2" borderId="121" xfId="0" applyNumberFormat="1" applyFont="1" applyFill="1" applyBorder="1"/>
    <xf numFmtId="3" fontId="66" fillId="2" borderId="122" xfId="0" applyNumberFormat="1" applyFont="1" applyFill="1" applyBorder="1"/>
    <xf numFmtId="10" fontId="66" fillId="2" borderId="123" xfId="1" applyNumberFormat="1" applyFont="1" applyFill="1" applyBorder="1" applyAlignment="1">
      <alignment horizontal="right"/>
    </xf>
    <xf numFmtId="3" fontId="66" fillId="2" borderId="125" xfId="0" applyNumberFormat="1" applyFont="1" applyFill="1" applyBorder="1"/>
    <xf numFmtId="3" fontId="66" fillId="2" borderId="123" xfId="0" applyNumberFormat="1" applyFont="1" applyFill="1" applyBorder="1"/>
    <xf numFmtId="3" fontId="66" fillId="2" borderId="124" xfId="0" applyNumberFormat="1" applyFont="1" applyFill="1" applyBorder="1"/>
    <xf numFmtId="3" fontId="66" fillId="2" borderId="114" xfId="0" applyNumberFormat="1" applyFont="1" applyFill="1" applyBorder="1"/>
    <xf numFmtId="3" fontId="66" fillId="2" borderId="14" xfId="0" applyNumberFormat="1" applyFont="1" applyFill="1" applyBorder="1"/>
    <xf numFmtId="3" fontId="66" fillId="2" borderId="3" xfId="0" applyNumberFormat="1" applyFont="1" applyFill="1" applyBorder="1"/>
    <xf numFmtId="3" fontId="66" fillId="2" borderId="93" xfId="0" applyNumberFormat="1" applyFont="1" applyFill="1" applyBorder="1"/>
    <xf numFmtId="3" fontId="66" fillId="2" borderId="5" xfId="0" applyNumberFormat="1" applyFont="1" applyFill="1" applyBorder="1"/>
    <xf numFmtId="3" fontId="66" fillId="2" borderId="126" xfId="0" applyNumberFormat="1" applyFont="1" applyFill="1" applyBorder="1"/>
    <xf numFmtId="3" fontId="66" fillId="8" borderId="26" xfId="0" applyNumberFormat="1" applyFont="1" applyFill="1" applyBorder="1"/>
    <xf numFmtId="10" fontId="66" fillId="6" borderId="54" xfId="1" applyNumberFormat="1" applyFont="1" applyFill="1" applyBorder="1" applyAlignment="1">
      <alignment horizontal="right"/>
    </xf>
    <xf numFmtId="10" fontId="66" fillId="6" borderId="64" xfId="1" applyNumberFormat="1" applyFont="1" applyFill="1" applyBorder="1" applyAlignment="1">
      <alignment horizontal="right"/>
    </xf>
    <xf numFmtId="3" fontId="66" fillId="6" borderId="127" xfId="0" applyNumberFormat="1" applyFont="1" applyFill="1" applyBorder="1"/>
    <xf numFmtId="3" fontId="66" fillId="6" borderId="128" xfId="0" applyNumberFormat="1" applyFont="1" applyFill="1" applyBorder="1"/>
    <xf numFmtId="3" fontId="66" fillId="6" borderId="129" xfId="0" applyNumberFormat="1" applyFont="1" applyFill="1" applyBorder="1"/>
    <xf numFmtId="3" fontId="66" fillId="6" borderId="130" xfId="0" applyNumberFormat="1" applyFont="1" applyFill="1" applyBorder="1"/>
    <xf numFmtId="3" fontId="66" fillId="6" borderId="131" xfId="0" applyNumberFormat="1" applyFont="1" applyFill="1" applyBorder="1"/>
    <xf numFmtId="0" fontId="9" fillId="4" borderId="45" xfId="0" applyFont="1" applyFill="1" applyBorder="1"/>
    <xf numFmtId="0" fontId="9" fillId="5" borderId="45" xfId="0" applyFont="1" applyFill="1" applyBorder="1" applyAlignment="1">
      <alignment horizontal="center"/>
    </xf>
    <xf numFmtId="0" fontId="9" fillId="5" borderId="19" xfId="0" applyFont="1" applyFill="1" applyBorder="1"/>
    <xf numFmtId="0" fontId="9" fillId="5" borderId="45" xfId="0" applyFont="1" applyFill="1" applyBorder="1"/>
    <xf numFmtId="3" fontId="66" fillId="6" borderId="38" xfId="0" applyNumberFormat="1" applyFont="1" applyFill="1" applyBorder="1"/>
    <xf numFmtId="10" fontId="66" fillId="6" borderId="33" xfId="1" applyNumberFormat="1" applyFont="1" applyFill="1" applyBorder="1" applyAlignment="1">
      <alignment horizontal="right"/>
    </xf>
    <xf numFmtId="10" fontId="66" fillId="6" borderId="32" xfId="1" applyNumberFormat="1" applyFont="1" applyFill="1" applyBorder="1" applyAlignment="1">
      <alignment horizontal="right"/>
    </xf>
    <xf numFmtId="10" fontId="66" fillId="6" borderId="12" xfId="1" applyNumberFormat="1" applyFont="1" applyFill="1" applyBorder="1" applyAlignment="1">
      <alignment horizontal="right"/>
    </xf>
    <xf numFmtId="4" fontId="66" fillId="6" borderId="132" xfId="0" applyNumberFormat="1" applyFont="1" applyFill="1" applyBorder="1"/>
    <xf numFmtId="4" fontId="66" fillId="6" borderId="133" xfId="0" applyNumberFormat="1" applyFont="1" applyFill="1" applyBorder="1"/>
    <xf numFmtId="4" fontId="66" fillId="6" borderId="87" xfId="0" applyNumberFormat="1" applyFont="1" applyFill="1" applyBorder="1"/>
    <xf numFmtId="3" fontId="66" fillId="2" borderId="31" xfId="0" applyNumberFormat="1" applyFont="1" applyFill="1" applyBorder="1"/>
    <xf numFmtId="3" fontId="66" fillId="2" borderId="33" xfId="0" applyNumberFormat="1" applyFont="1" applyFill="1" applyBorder="1"/>
    <xf numFmtId="10" fontId="66" fillId="2" borderId="12" xfId="1" applyNumberFormat="1" applyFont="1" applyFill="1" applyBorder="1" applyAlignment="1">
      <alignment horizontal="right"/>
    </xf>
    <xf numFmtId="3" fontId="66" fillId="2" borderId="38" xfId="0" applyNumberFormat="1" applyFont="1" applyFill="1" applyBorder="1"/>
    <xf numFmtId="3" fontId="66" fillId="6" borderId="33" xfId="0" applyNumberFormat="1" applyFont="1" applyFill="1" applyBorder="1"/>
    <xf numFmtId="3" fontId="66" fillId="6" borderId="32" xfId="0" applyNumberFormat="1" applyFont="1" applyFill="1" applyBorder="1"/>
    <xf numFmtId="3" fontId="66" fillId="6" borderId="31" xfId="0" applyNumberFormat="1" applyFont="1" applyFill="1" applyBorder="1"/>
    <xf numFmtId="2" fontId="66" fillId="6" borderId="32" xfId="1" applyNumberFormat="1" applyFont="1" applyFill="1" applyBorder="1" applyAlignment="1">
      <alignment horizontal="right"/>
    </xf>
    <xf numFmtId="10" fontId="66" fillId="6" borderId="38" xfId="1" applyNumberFormat="1" applyFont="1" applyFill="1" applyBorder="1" applyAlignment="1">
      <alignment horizontal="right"/>
    </xf>
    <xf numFmtId="10" fontId="66" fillId="2" borderId="32" xfId="1" applyNumberFormat="1" applyFont="1" applyFill="1" applyBorder="1" applyAlignment="1">
      <alignment horizontal="right"/>
    </xf>
    <xf numFmtId="4" fontId="66" fillId="6" borderId="134" xfId="0" applyNumberFormat="1" applyFont="1" applyFill="1" applyBorder="1"/>
    <xf numFmtId="4" fontId="66" fillId="6" borderId="33" xfId="0" applyNumberFormat="1" applyFont="1" applyFill="1" applyBorder="1"/>
    <xf numFmtId="4" fontId="66" fillId="6" borderId="13" xfId="0" applyNumberFormat="1" applyFont="1" applyFill="1" applyBorder="1"/>
    <xf numFmtId="3" fontId="66" fillId="2" borderId="135" xfId="0" applyNumberFormat="1" applyFont="1" applyFill="1" applyBorder="1"/>
    <xf numFmtId="3" fontId="66" fillId="2" borderId="136" xfId="0" applyNumberFormat="1" applyFont="1" applyFill="1" applyBorder="1"/>
    <xf numFmtId="10" fontId="66" fillId="2" borderId="137" xfId="1" applyNumberFormat="1" applyFont="1" applyFill="1" applyBorder="1" applyAlignment="1">
      <alignment horizontal="right"/>
    </xf>
    <xf numFmtId="3" fontId="66" fillId="2" borderId="138" xfId="0" applyNumberFormat="1" applyFont="1" applyFill="1" applyBorder="1"/>
    <xf numFmtId="10" fontId="66" fillId="2" borderId="139" xfId="1" applyNumberFormat="1" applyFont="1" applyFill="1" applyBorder="1" applyAlignment="1">
      <alignment horizontal="right"/>
    </xf>
    <xf numFmtId="3" fontId="66" fillId="6" borderId="13" xfId="0" applyNumberFormat="1" applyFont="1" applyFill="1" applyBorder="1"/>
    <xf numFmtId="3" fontId="66" fillId="6" borderId="134" xfId="0" applyNumberFormat="1" applyFont="1" applyFill="1" applyBorder="1"/>
    <xf numFmtId="3" fontId="66" fillId="2" borderId="134" xfId="0" applyNumberFormat="1" applyFont="1" applyFill="1" applyBorder="1"/>
    <xf numFmtId="3" fontId="66" fillId="6" borderId="140" xfId="0" applyNumberFormat="1" applyFont="1" applyFill="1" applyBorder="1"/>
    <xf numFmtId="2" fontId="66" fillId="6" borderId="33" xfId="1" applyNumberFormat="1" applyFont="1" applyFill="1" applyBorder="1" applyAlignment="1">
      <alignment horizontal="right"/>
    </xf>
    <xf numFmtId="3" fontId="66" fillId="2" borderId="141" xfId="0" applyNumberFormat="1" applyFont="1" applyFill="1" applyBorder="1"/>
    <xf numFmtId="3" fontId="66" fillId="2" borderId="142" xfId="0" applyNumberFormat="1" applyFont="1" applyFill="1" applyBorder="1"/>
    <xf numFmtId="10" fontId="66" fillId="2" borderId="143" xfId="1" applyNumberFormat="1" applyFont="1" applyFill="1" applyBorder="1" applyAlignment="1">
      <alignment horizontal="right"/>
    </xf>
    <xf numFmtId="2" fontId="66" fillId="17" borderId="31" xfId="23" applyNumberFormat="1" applyFont="1" applyFill="1" applyBorder="1" applyAlignment="1" applyProtection="1">
      <protection locked="0"/>
    </xf>
    <xf numFmtId="2" fontId="66" fillId="17" borderId="12" xfId="23" applyNumberFormat="1" applyFont="1" applyFill="1" applyBorder="1" applyAlignment="1" applyProtection="1">
      <protection locked="0"/>
    </xf>
    <xf numFmtId="3" fontId="66" fillId="6" borderId="141" xfId="0" applyNumberFormat="1" applyFont="1" applyFill="1" applyBorder="1"/>
    <xf numFmtId="3" fontId="66" fillId="6" borderId="142" xfId="0" applyNumberFormat="1" applyFont="1" applyFill="1" applyBorder="1"/>
    <xf numFmtId="3" fontId="66" fillId="6" borderId="144" xfId="0" applyNumberFormat="1" applyFont="1" applyFill="1" applyBorder="1"/>
    <xf numFmtId="3" fontId="66" fillId="6" borderId="143" xfId="0" applyNumberFormat="1" applyFont="1" applyFill="1" applyBorder="1"/>
    <xf numFmtId="3" fontId="66" fillId="6" borderId="145" xfId="0" applyNumberFormat="1" applyFont="1" applyFill="1" applyBorder="1"/>
    <xf numFmtId="3" fontId="66" fillId="2" borderId="146" xfId="0" applyNumberFormat="1" applyFont="1" applyFill="1" applyBorder="1"/>
    <xf numFmtId="3" fontId="66" fillId="2" borderId="139" xfId="0" applyNumberFormat="1" applyFont="1" applyFill="1" applyBorder="1"/>
    <xf numFmtId="3" fontId="66" fillId="2" borderId="137" xfId="0" applyNumberFormat="1" applyFont="1" applyFill="1" applyBorder="1"/>
    <xf numFmtId="3" fontId="66" fillId="6" borderId="147" xfId="0" applyNumberFormat="1" applyFont="1" applyFill="1" applyBorder="1"/>
    <xf numFmtId="3" fontId="66" fillId="6" borderId="133" xfId="0" applyNumberFormat="1" applyFont="1" applyFill="1" applyBorder="1"/>
    <xf numFmtId="3" fontId="66" fillId="6" borderId="148" xfId="0" applyNumberFormat="1" applyFont="1" applyFill="1" applyBorder="1"/>
    <xf numFmtId="3" fontId="66" fillId="6" borderId="149" xfId="0" applyNumberFormat="1" applyFont="1" applyFill="1" applyBorder="1"/>
    <xf numFmtId="0" fontId="9" fillId="7" borderId="25" xfId="0" applyFont="1" applyFill="1" applyBorder="1" applyAlignment="1">
      <alignment horizontal="center"/>
    </xf>
    <xf numFmtId="3" fontId="66" fillId="3" borderId="34" xfId="0" applyNumberFormat="1" applyFont="1" applyFill="1" applyBorder="1"/>
    <xf numFmtId="10" fontId="10" fillId="6" borderId="26" xfId="1" applyNumberFormat="1" applyFont="1" applyFill="1" applyBorder="1" applyAlignment="1">
      <alignment horizontal="right"/>
    </xf>
    <xf numFmtId="10" fontId="66" fillId="3" borderId="26" xfId="1" applyNumberFormat="1" applyFont="1" applyFill="1" applyBorder="1" applyAlignment="1">
      <alignment horizontal="right"/>
    </xf>
    <xf numFmtId="10" fontId="66" fillId="3" borderId="27" xfId="1" applyNumberFormat="1" applyFont="1" applyFill="1" applyBorder="1" applyAlignment="1">
      <alignment horizontal="right"/>
    </xf>
    <xf numFmtId="3" fontId="66" fillId="3" borderId="16" xfId="0" applyNumberFormat="1" applyFont="1" applyFill="1" applyBorder="1" applyProtection="1">
      <protection locked="0"/>
    </xf>
    <xf numFmtId="4" fontId="66" fillId="3" borderId="27" xfId="0" applyNumberFormat="1" applyFont="1" applyFill="1" applyBorder="1"/>
    <xf numFmtId="3" fontId="66" fillId="3" borderId="26" xfId="0" applyNumberFormat="1" applyFont="1" applyFill="1" applyBorder="1"/>
    <xf numFmtId="10" fontId="10" fillId="0" borderId="26" xfId="1" applyNumberFormat="1" applyFont="1" applyFill="1" applyBorder="1" applyAlignment="1">
      <alignment horizontal="right"/>
    </xf>
    <xf numFmtId="10" fontId="66" fillId="18" borderId="11" xfId="1" applyNumberFormat="1" applyFont="1" applyFill="1" applyBorder="1" applyAlignment="1">
      <alignment horizontal="right"/>
    </xf>
    <xf numFmtId="4" fontId="66" fillId="3" borderId="15" xfId="0" applyNumberFormat="1" applyFont="1" applyFill="1" applyBorder="1"/>
    <xf numFmtId="3" fontId="66" fillId="3" borderId="16" xfId="0" applyNumberFormat="1" applyFont="1" applyFill="1" applyBorder="1"/>
    <xf numFmtId="3" fontId="66" fillId="3" borderId="27" xfId="0" applyNumberFormat="1" applyFont="1" applyFill="1" applyBorder="1"/>
    <xf numFmtId="4" fontId="66" fillId="3" borderId="26" xfId="0" applyNumberFormat="1" applyFont="1" applyFill="1" applyBorder="1"/>
    <xf numFmtId="10" fontId="66" fillId="18" borderId="34" xfId="1" applyNumberFormat="1" applyFont="1" applyFill="1" applyBorder="1" applyAlignment="1">
      <alignment horizontal="right"/>
    </xf>
    <xf numFmtId="10" fontId="66" fillId="18" borderId="26" xfId="1" applyNumberFormat="1" applyFont="1" applyFill="1" applyBorder="1" applyAlignment="1">
      <alignment horizontal="right"/>
    </xf>
    <xf numFmtId="10" fontId="66" fillId="18" borderId="27" xfId="1" applyNumberFormat="1" applyFont="1" applyFill="1" applyBorder="1" applyAlignment="1">
      <alignment horizontal="right"/>
    </xf>
    <xf numFmtId="3" fontId="66" fillId="7" borderId="39" xfId="0" applyNumberFormat="1" applyFont="1" applyFill="1" applyBorder="1"/>
    <xf numFmtId="3" fontId="66" fillId="7" borderId="26" xfId="0" applyNumberFormat="1" applyFont="1" applyFill="1" applyBorder="1"/>
    <xf numFmtId="10" fontId="66" fillId="6" borderId="14" xfId="1" applyNumberFormat="1" applyFont="1" applyFill="1" applyBorder="1" applyAlignment="1">
      <alignment horizontal="right" wrapText="1"/>
    </xf>
    <xf numFmtId="10" fontId="66" fillId="18" borderId="42" xfId="1" applyNumberFormat="1" applyFont="1" applyFill="1" applyBorder="1" applyAlignment="1">
      <alignment horizontal="right"/>
    </xf>
    <xf numFmtId="10" fontId="66" fillId="18" borderId="43" xfId="1" applyNumberFormat="1" applyFont="1" applyFill="1" applyBorder="1" applyAlignment="1">
      <alignment horizontal="right"/>
    </xf>
    <xf numFmtId="4" fontId="66" fillId="3" borderId="14" xfId="1" applyNumberFormat="1" applyFont="1" applyFill="1" applyBorder="1" applyAlignment="1">
      <alignment horizontal="right"/>
    </xf>
    <xf numFmtId="4" fontId="66" fillId="3" borderId="109" xfId="0" applyNumberFormat="1" applyFont="1" applyFill="1" applyBorder="1"/>
    <xf numFmtId="10" fontId="66" fillId="0" borderId="26" xfId="1" applyNumberFormat="1" applyFont="1" applyFill="1" applyBorder="1" applyAlignment="1">
      <alignment horizontal="right"/>
    </xf>
    <xf numFmtId="4" fontId="66" fillId="3" borderId="14" xfId="0" applyNumberFormat="1" applyFont="1" applyFill="1" applyBorder="1"/>
    <xf numFmtId="3" fontId="66" fillId="3" borderId="109" xfId="0" applyNumberFormat="1" applyFont="1" applyFill="1" applyBorder="1"/>
    <xf numFmtId="4" fontId="66" fillId="3" borderId="16" xfId="0" applyNumberFormat="1" applyFont="1" applyFill="1" applyBorder="1"/>
    <xf numFmtId="10" fontId="66" fillId="3" borderId="26" xfId="1" applyNumberFormat="1" applyFont="1" applyFill="1" applyBorder="1"/>
    <xf numFmtId="2" fontId="66" fillId="17" borderId="34" xfId="23" applyNumberFormat="1" applyFont="1" applyFill="1" applyBorder="1" applyAlignment="1" applyProtection="1">
      <protection locked="0"/>
    </xf>
    <xf numFmtId="2" fontId="66" fillId="17" borderId="27" xfId="23" applyNumberFormat="1" applyFont="1" applyFill="1" applyBorder="1" applyAlignment="1" applyProtection="1">
      <protection locked="0"/>
    </xf>
    <xf numFmtId="3" fontId="66" fillId="6" borderId="26" xfId="0" applyNumberFormat="1" applyFont="1" applyFill="1" applyBorder="1"/>
    <xf numFmtId="3" fontId="66" fillId="6" borderId="14" xfId="0" applyNumberFormat="1" applyFont="1" applyFill="1" applyBorder="1"/>
    <xf numFmtId="3" fontId="66" fillId="6" borderId="27" xfId="0" applyNumberFormat="1" applyFont="1" applyFill="1" applyBorder="1"/>
    <xf numFmtId="3" fontId="66" fillId="3" borderId="40" xfId="0" applyNumberFormat="1" applyFont="1" applyFill="1" applyBorder="1"/>
    <xf numFmtId="10" fontId="66" fillId="3" borderId="1" xfId="1" applyNumberFormat="1" applyFont="1" applyFill="1" applyBorder="1" applyAlignment="1">
      <alignment horizontal="right"/>
    </xf>
    <xf numFmtId="10" fontId="66" fillId="3" borderId="28" xfId="1" applyNumberFormat="1" applyFont="1" applyFill="1" applyBorder="1" applyAlignment="1">
      <alignment horizontal="right"/>
    </xf>
    <xf numFmtId="3" fontId="66" fillId="3" borderId="3" xfId="0" applyNumberFormat="1" applyFont="1" applyFill="1" applyBorder="1" applyProtection="1">
      <protection locked="0"/>
    </xf>
    <xf numFmtId="4" fontId="66" fillId="3" borderId="28" xfId="0" applyNumberFormat="1" applyFont="1" applyFill="1" applyBorder="1"/>
    <xf numFmtId="3" fontId="66" fillId="3" borderId="1" xfId="0" applyNumberFormat="1" applyFont="1" applyFill="1" applyBorder="1"/>
    <xf numFmtId="10" fontId="66" fillId="18" borderId="1" xfId="1" applyNumberFormat="1" applyFont="1" applyFill="1" applyBorder="1" applyAlignment="1">
      <alignment horizontal="right"/>
    </xf>
    <xf numFmtId="4" fontId="66" fillId="3" borderId="6" xfId="0" applyNumberFormat="1" applyFont="1" applyFill="1" applyBorder="1"/>
    <xf numFmtId="3" fontId="66" fillId="3" borderId="3" xfId="0" applyNumberFormat="1" applyFont="1" applyFill="1" applyBorder="1"/>
    <xf numFmtId="3" fontId="66" fillId="3" borderId="28" xfId="0" applyNumberFormat="1" applyFont="1" applyFill="1" applyBorder="1"/>
    <xf numFmtId="4" fontId="66" fillId="3" borderId="1" xfId="0" applyNumberFormat="1" applyFont="1" applyFill="1" applyBorder="1"/>
    <xf numFmtId="10" fontId="66" fillId="18" borderId="40" xfId="1" applyNumberFormat="1" applyFont="1" applyFill="1" applyBorder="1" applyAlignment="1">
      <alignment horizontal="right"/>
    </xf>
    <xf numFmtId="10" fontId="66" fillId="18" borderId="28" xfId="1" applyNumberFormat="1" applyFont="1" applyFill="1" applyBorder="1" applyAlignment="1">
      <alignment horizontal="right"/>
    </xf>
    <xf numFmtId="4" fontId="66" fillId="3" borderId="5" xfId="1" applyNumberFormat="1" applyFont="1" applyFill="1" applyBorder="1" applyAlignment="1">
      <alignment horizontal="right"/>
    </xf>
    <xf numFmtId="4" fontId="66" fillId="3" borderId="5" xfId="0" applyNumberFormat="1" applyFont="1" applyFill="1" applyBorder="1"/>
    <xf numFmtId="4" fontId="66" fillId="3" borderId="3" xfId="0" applyNumberFormat="1" applyFont="1" applyFill="1" applyBorder="1"/>
    <xf numFmtId="10" fontId="66" fillId="3" borderId="1" xfId="1" applyNumberFormat="1" applyFont="1" applyFill="1" applyBorder="1"/>
    <xf numFmtId="2" fontId="66" fillId="17" borderId="40" xfId="23" applyNumberFormat="1" applyFont="1" applyFill="1" applyBorder="1" applyAlignment="1" applyProtection="1">
      <protection locked="0"/>
    </xf>
    <xf numFmtId="2" fontId="66" fillId="17" borderId="28" xfId="23" applyNumberFormat="1" applyFont="1" applyFill="1" applyBorder="1" applyAlignment="1" applyProtection="1">
      <protection locked="0"/>
    </xf>
    <xf numFmtId="3" fontId="66" fillId="6" borderId="5" xfId="0" applyNumberFormat="1" applyFont="1" applyFill="1" applyBorder="1"/>
    <xf numFmtId="3" fontId="66" fillId="6" borderId="3" xfId="0" applyNumberFormat="1" applyFont="1" applyFill="1" applyBorder="1"/>
    <xf numFmtId="10" fontId="66" fillId="2" borderId="28" xfId="1" applyNumberFormat="1" applyFont="1" applyFill="1" applyBorder="1" applyAlignment="1">
      <alignment horizontal="right"/>
    </xf>
    <xf numFmtId="3" fontId="66" fillId="2" borderId="3" xfId="0" applyNumberFormat="1" applyFont="1" applyFill="1" applyBorder="1" applyProtection="1">
      <protection locked="0"/>
    </xf>
    <xf numFmtId="10" fontId="66" fillId="0" borderId="40" xfId="1" applyNumberFormat="1" applyFont="1" applyFill="1" applyBorder="1" applyAlignment="1">
      <alignment horizontal="right"/>
    </xf>
    <xf numFmtId="10" fontId="66" fillId="0" borderId="1" xfId="1" applyNumberFormat="1" applyFont="1" applyFill="1" applyBorder="1" applyAlignment="1">
      <alignment horizontal="right"/>
    </xf>
    <xf numFmtId="10" fontId="66" fillId="0" borderId="28" xfId="1" applyNumberFormat="1" applyFont="1" applyFill="1" applyBorder="1" applyAlignment="1">
      <alignment horizontal="right"/>
    </xf>
    <xf numFmtId="3" fontId="66" fillId="2" borderId="40" xfId="1" applyNumberFormat="1" applyFont="1" applyFill="1" applyBorder="1" applyAlignment="1">
      <alignment horizontal="right"/>
    </xf>
    <xf numFmtId="3" fontId="66" fillId="2" borderId="1" xfId="1" applyNumberFormat="1" applyFont="1" applyFill="1" applyBorder="1" applyAlignment="1">
      <alignment horizontal="right"/>
    </xf>
    <xf numFmtId="3" fontId="66" fillId="2" borderId="40" xfId="0" applyNumberFormat="1" applyFont="1" applyFill="1" applyBorder="1"/>
    <xf numFmtId="3" fontId="66" fillId="2" borderId="28" xfId="0" applyNumberFormat="1" applyFont="1" applyFill="1" applyBorder="1"/>
    <xf numFmtId="10" fontId="66" fillId="2" borderId="5" xfId="1" applyNumberFormat="1" applyFont="1" applyFill="1" applyBorder="1" applyAlignment="1">
      <alignment horizontal="right"/>
    </xf>
    <xf numFmtId="3" fontId="66" fillId="3" borderId="53" xfId="0" applyNumberFormat="1" applyFont="1" applyFill="1" applyBorder="1"/>
    <xf numFmtId="10" fontId="10" fillId="6" borderId="1" xfId="1" applyNumberFormat="1" applyFont="1" applyFill="1" applyBorder="1" applyAlignment="1">
      <alignment horizontal="right"/>
    </xf>
    <xf numFmtId="10" fontId="10" fillId="0" borderId="1" xfId="1" applyNumberFormat="1" applyFont="1" applyFill="1" applyBorder="1" applyAlignment="1">
      <alignment horizontal="right"/>
    </xf>
    <xf numFmtId="3" fontId="66" fillId="6" borderId="61" xfId="0" applyNumberFormat="1" applyFont="1" applyFill="1" applyBorder="1"/>
    <xf numFmtId="3" fontId="66" fillId="2" borderId="34" xfId="1" applyNumberFormat="1" applyFont="1" applyFill="1" applyBorder="1" applyAlignment="1">
      <alignment horizontal="right"/>
    </xf>
    <xf numFmtId="3" fontId="66" fillId="2" borderId="26" xfId="1" applyNumberFormat="1" applyFont="1" applyFill="1" applyBorder="1" applyAlignment="1">
      <alignment horizontal="right"/>
    </xf>
    <xf numFmtId="3" fontId="66" fillId="2" borderId="27" xfId="0" applyNumberFormat="1" applyFont="1" applyFill="1" applyBorder="1"/>
    <xf numFmtId="10" fontId="66" fillId="6" borderId="1" xfId="0" applyNumberFormat="1" applyFont="1" applyFill="1" applyBorder="1"/>
    <xf numFmtId="10" fontId="66" fillId="2" borderId="1" xfId="0" applyNumberFormat="1" applyFont="1" applyFill="1" applyBorder="1"/>
    <xf numFmtId="4" fontId="66" fillId="2" borderId="28" xfId="0" applyNumberFormat="1" applyFont="1" applyFill="1" applyBorder="1"/>
    <xf numFmtId="10" fontId="66" fillId="2" borderId="1" xfId="1" applyNumberFormat="1" applyFont="1" applyFill="1" applyBorder="1" applyAlignment="1">
      <alignment horizontal="right"/>
    </xf>
    <xf numFmtId="4" fontId="66" fillId="2" borderId="1" xfId="0" applyNumberFormat="1" applyFont="1" applyFill="1" applyBorder="1"/>
    <xf numFmtId="10" fontId="66" fillId="2" borderId="1" xfId="1" applyNumberFormat="1" applyFont="1" applyFill="1" applyBorder="1"/>
    <xf numFmtId="4" fontId="66" fillId="2" borderId="5" xfId="1" applyNumberFormat="1" applyFont="1" applyFill="1" applyBorder="1" applyAlignment="1">
      <alignment horizontal="right"/>
    </xf>
    <xf numFmtId="3" fontId="66" fillId="2" borderId="53" xfId="1" applyNumberFormat="1" applyFont="1" applyFill="1" applyBorder="1" applyAlignment="1">
      <alignment horizontal="right"/>
    </xf>
    <xf numFmtId="3" fontId="66" fillId="2" borderId="52" xfId="1" applyNumberFormat="1" applyFont="1" applyFill="1" applyBorder="1" applyAlignment="1">
      <alignment horizontal="right"/>
    </xf>
    <xf numFmtId="10" fontId="66" fillId="2" borderId="66" xfId="1" applyNumberFormat="1" applyFont="1" applyFill="1" applyBorder="1" applyAlignment="1">
      <alignment horizontal="right"/>
    </xf>
    <xf numFmtId="10" fontId="66" fillId="3" borderId="52" xfId="1" applyNumberFormat="1" applyFont="1" applyFill="1" applyBorder="1" applyAlignment="1">
      <alignment horizontal="right"/>
    </xf>
    <xf numFmtId="10" fontId="66" fillId="3" borderId="66" xfId="1" applyNumberFormat="1" applyFont="1" applyFill="1" applyBorder="1" applyAlignment="1">
      <alignment horizontal="right"/>
    </xf>
    <xf numFmtId="4" fontId="66" fillId="3" borderId="66" xfId="0" applyNumberFormat="1" applyFont="1" applyFill="1" applyBorder="1"/>
    <xf numFmtId="3" fontId="66" fillId="3" borderId="52" xfId="0" applyNumberFormat="1" applyFont="1" applyFill="1" applyBorder="1"/>
    <xf numFmtId="10" fontId="66" fillId="18" borderId="52" xfId="1" applyNumberFormat="1" applyFont="1" applyFill="1" applyBorder="1" applyAlignment="1">
      <alignment horizontal="right"/>
    </xf>
    <xf numFmtId="4" fontId="66" fillId="3" borderId="60" xfId="0" applyNumberFormat="1" applyFont="1" applyFill="1" applyBorder="1"/>
    <xf numFmtId="3" fontId="66" fillId="2" borderId="59" xfId="0" applyNumberFormat="1" applyFont="1" applyFill="1" applyBorder="1"/>
    <xf numFmtId="3" fontId="66" fillId="2" borderId="52" xfId="0" applyNumberFormat="1" applyFont="1" applyFill="1" applyBorder="1"/>
    <xf numFmtId="10" fontId="66" fillId="2" borderId="58" xfId="1" applyNumberFormat="1" applyFont="1" applyFill="1" applyBorder="1" applyAlignment="1">
      <alignment horizontal="right"/>
    </xf>
    <xf numFmtId="3" fontId="66" fillId="2" borderId="53" xfId="0" applyNumberFormat="1" applyFont="1" applyFill="1" applyBorder="1"/>
    <xf numFmtId="3" fontId="66" fillId="3" borderId="66" xfId="0" applyNumberFormat="1" applyFont="1" applyFill="1" applyBorder="1"/>
    <xf numFmtId="4" fontId="66" fillId="3" borderId="52" xfId="0" applyNumberFormat="1" applyFont="1" applyFill="1" applyBorder="1"/>
    <xf numFmtId="10" fontId="66" fillId="0" borderId="53" xfId="1" applyNumberFormat="1" applyFont="1" applyFill="1" applyBorder="1" applyAlignment="1">
      <alignment horizontal="right"/>
    </xf>
    <xf numFmtId="10" fontId="66" fillId="0" borderId="52" xfId="1" applyNumberFormat="1" applyFont="1" applyFill="1" applyBorder="1" applyAlignment="1">
      <alignment horizontal="right"/>
    </xf>
    <xf numFmtId="10" fontId="66" fillId="0" borderId="66" xfId="1" applyNumberFormat="1" applyFont="1" applyFill="1" applyBorder="1" applyAlignment="1">
      <alignment horizontal="right"/>
    </xf>
    <xf numFmtId="10" fontId="66" fillId="18" borderId="53" xfId="1" applyNumberFormat="1" applyFont="1" applyFill="1" applyBorder="1" applyAlignment="1">
      <alignment horizontal="right"/>
    </xf>
    <xf numFmtId="10" fontId="66" fillId="18" borderId="66" xfId="1" applyNumberFormat="1" applyFont="1" applyFill="1" applyBorder="1" applyAlignment="1">
      <alignment horizontal="right"/>
    </xf>
    <xf numFmtId="4" fontId="66" fillId="3" borderId="58" xfId="1" applyNumberFormat="1" applyFont="1" applyFill="1" applyBorder="1" applyAlignment="1">
      <alignment horizontal="right"/>
    </xf>
    <xf numFmtId="4" fontId="66" fillId="3" borderId="58" xfId="0" applyNumberFormat="1" applyFont="1" applyFill="1" applyBorder="1"/>
    <xf numFmtId="3" fontId="66" fillId="2" borderId="58" xfId="0" applyNumberFormat="1" applyFont="1" applyFill="1" applyBorder="1"/>
    <xf numFmtId="4" fontId="66" fillId="3" borderId="59" xfId="0" applyNumberFormat="1" applyFont="1" applyFill="1" applyBorder="1"/>
    <xf numFmtId="10" fontId="66" fillId="3" borderId="52" xfId="1" applyNumberFormat="1" applyFont="1" applyFill="1" applyBorder="1"/>
    <xf numFmtId="3" fontId="66" fillId="6" borderId="53" xfId="0" applyNumberFormat="1" applyFont="1" applyFill="1" applyBorder="1"/>
    <xf numFmtId="3" fontId="66" fillId="6" borderId="52" xfId="0" applyNumberFormat="1" applyFont="1" applyFill="1" applyBorder="1"/>
    <xf numFmtId="3" fontId="66" fillId="6" borderId="58" xfId="0" applyNumberFormat="1" applyFont="1" applyFill="1" applyBorder="1"/>
    <xf numFmtId="3" fontId="66" fillId="6" borderId="66" xfId="0" applyNumberFormat="1" applyFont="1" applyFill="1" applyBorder="1"/>
    <xf numFmtId="3" fontId="66" fillId="6" borderId="59" xfId="0" applyNumberFormat="1" applyFont="1" applyFill="1" applyBorder="1"/>
    <xf numFmtId="0" fontId="9" fillId="7" borderId="45" xfId="0" applyFont="1" applyFill="1" applyBorder="1" applyAlignment="1">
      <alignment horizontal="center"/>
    </xf>
    <xf numFmtId="3" fontId="66" fillId="3" borderId="38" xfId="0" applyNumberFormat="1" applyFont="1" applyFill="1" applyBorder="1"/>
    <xf numFmtId="10" fontId="10" fillId="6" borderId="33" xfId="1" applyNumberFormat="1" applyFont="1" applyFill="1" applyBorder="1" applyAlignment="1">
      <alignment horizontal="right"/>
    </xf>
    <xf numFmtId="10" fontId="66" fillId="3" borderId="33" xfId="1" applyNumberFormat="1" applyFont="1" applyFill="1" applyBorder="1" applyAlignment="1">
      <alignment horizontal="right"/>
    </xf>
    <xf numFmtId="10" fontId="66" fillId="3" borderId="32" xfId="1" applyNumberFormat="1" applyFont="1" applyFill="1" applyBorder="1" applyAlignment="1">
      <alignment horizontal="right"/>
    </xf>
    <xf numFmtId="4" fontId="66" fillId="3" borderId="32" xfId="0" applyNumberFormat="1" applyFont="1" applyFill="1" applyBorder="1"/>
    <xf numFmtId="3" fontId="66" fillId="3" borderId="33" xfId="0" applyNumberFormat="1" applyFont="1" applyFill="1" applyBorder="1"/>
    <xf numFmtId="10" fontId="10" fillId="0" borderId="33" xfId="1" applyNumberFormat="1" applyFont="1" applyFill="1" applyBorder="1" applyAlignment="1">
      <alignment horizontal="right"/>
    </xf>
    <xf numFmtId="10" fontId="66" fillId="18" borderId="33" xfId="1" applyNumberFormat="1" applyFont="1" applyFill="1" applyBorder="1" applyAlignment="1">
      <alignment horizontal="right"/>
    </xf>
    <xf numFmtId="4" fontId="66" fillId="3" borderId="13" xfId="0" applyNumberFormat="1" applyFont="1" applyFill="1" applyBorder="1"/>
    <xf numFmtId="3" fontId="66" fillId="6" borderId="88" xfId="0" applyNumberFormat="1" applyFont="1" applyFill="1" applyBorder="1"/>
    <xf numFmtId="3" fontId="66" fillId="3" borderId="32" xfId="0" applyNumberFormat="1" applyFont="1" applyFill="1" applyBorder="1"/>
    <xf numFmtId="4" fontId="66" fillId="3" borderId="33" xfId="0" applyNumberFormat="1" applyFont="1" applyFill="1" applyBorder="1"/>
    <xf numFmtId="10" fontId="66" fillId="0" borderId="38" xfId="1" applyNumberFormat="1" applyFont="1" applyFill="1" applyBorder="1" applyAlignment="1">
      <alignment horizontal="right"/>
    </xf>
    <xf numFmtId="10" fontId="66" fillId="0" borderId="33" xfId="1" applyNumberFormat="1" applyFont="1" applyFill="1" applyBorder="1" applyAlignment="1">
      <alignment horizontal="right"/>
    </xf>
    <xf numFmtId="10" fontId="66" fillId="0" borderId="32" xfId="1" applyNumberFormat="1" applyFont="1" applyFill="1" applyBorder="1" applyAlignment="1">
      <alignment horizontal="right"/>
    </xf>
    <xf numFmtId="10" fontId="66" fillId="18" borderId="38" xfId="1" applyNumberFormat="1" applyFont="1" applyFill="1" applyBorder="1" applyAlignment="1">
      <alignment horizontal="right"/>
    </xf>
    <xf numFmtId="10" fontId="66" fillId="18" borderId="32" xfId="1" applyNumberFormat="1" applyFont="1" applyFill="1" applyBorder="1" applyAlignment="1">
      <alignment horizontal="right"/>
    </xf>
    <xf numFmtId="3" fontId="66" fillId="2" borderId="38" xfId="1" applyNumberFormat="1" applyFont="1" applyFill="1" applyBorder="1" applyAlignment="1">
      <alignment horizontal="right"/>
    </xf>
    <xf numFmtId="3" fontId="66" fillId="2" borderId="33" xfId="1" applyNumberFormat="1" applyFont="1" applyFill="1" applyBorder="1" applyAlignment="1">
      <alignment horizontal="right"/>
    </xf>
    <xf numFmtId="10" fontId="66" fillId="6" borderId="62" xfId="1" applyNumberFormat="1" applyFont="1" applyFill="1" applyBorder="1" applyAlignment="1">
      <alignment horizontal="right"/>
    </xf>
    <xf numFmtId="4" fontId="66" fillId="3" borderId="12" xfId="1" applyNumberFormat="1" applyFont="1" applyFill="1" applyBorder="1" applyAlignment="1">
      <alignment horizontal="right"/>
    </xf>
    <xf numFmtId="10" fontId="66" fillId="0" borderId="62" xfId="1" applyNumberFormat="1" applyFont="1" applyFill="1" applyBorder="1" applyAlignment="1">
      <alignment horizontal="right"/>
    </xf>
    <xf numFmtId="4" fontId="66" fillId="3" borderId="12" xfId="0" applyNumberFormat="1" applyFont="1" applyFill="1" applyBorder="1"/>
    <xf numFmtId="3" fontId="66" fillId="2" borderId="12" xfId="0" applyNumberFormat="1" applyFont="1" applyFill="1" applyBorder="1"/>
    <xf numFmtId="4" fontId="66" fillId="3" borderId="31" xfId="0" applyNumberFormat="1" applyFont="1" applyFill="1" applyBorder="1"/>
    <xf numFmtId="10" fontId="66" fillId="3" borderId="33" xfId="1" applyNumberFormat="1" applyFont="1" applyFill="1" applyBorder="1"/>
    <xf numFmtId="2" fontId="66" fillId="17" borderId="38" xfId="23" applyNumberFormat="1" applyFont="1" applyFill="1" applyBorder="1" applyAlignment="1" applyProtection="1">
      <protection locked="0"/>
    </xf>
    <xf numFmtId="3" fontId="66" fillId="6" borderId="12" xfId="0" applyNumberFormat="1" applyFont="1" applyFill="1" applyBorder="1"/>
    <xf numFmtId="3" fontId="66" fillId="2" borderId="32" xfId="0" applyNumberFormat="1" applyFont="1" applyFill="1" applyBorder="1"/>
    <xf numFmtId="3" fontId="66" fillId="6" borderId="69" xfId="0" applyNumberFormat="1" applyFont="1" applyFill="1" applyBorder="1"/>
    <xf numFmtId="10" fontId="66" fillId="7" borderId="14" xfId="1" applyNumberFormat="1" applyFont="1" applyFill="1" applyBorder="1" applyAlignment="1">
      <alignment horizontal="right" wrapText="1"/>
    </xf>
    <xf numFmtId="10" fontId="66" fillId="18" borderId="92" xfId="1" applyNumberFormat="1" applyFont="1" applyFill="1" applyBorder="1" applyAlignment="1">
      <alignment horizontal="right"/>
    </xf>
    <xf numFmtId="10" fontId="66" fillId="18" borderId="54" xfId="1" applyNumberFormat="1" applyFont="1" applyFill="1" applyBorder="1" applyAlignment="1">
      <alignment horizontal="right"/>
    </xf>
    <xf numFmtId="10" fontId="66" fillId="18" borderId="64" xfId="1" applyNumberFormat="1" applyFont="1" applyFill="1" applyBorder="1" applyAlignment="1">
      <alignment horizontal="right"/>
    </xf>
    <xf numFmtId="49" fontId="66" fillId="0" borderId="0" xfId="0" applyNumberFormat="1" applyFont="1" applyAlignment="1" applyProtection="1">
      <alignment vertical="center"/>
      <protection locked="0"/>
    </xf>
    <xf numFmtId="0" fontId="67" fillId="0" borderId="0" xfId="0" applyFont="1" applyProtection="1">
      <protection locked="0"/>
    </xf>
    <xf numFmtId="0" fontId="66" fillId="14" borderId="0" xfId="0" applyFont="1" applyFill="1" applyAlignment="1">
      <alignment vertical="center"/>
    </xf>
    <xf numFmtId="49" fontId="66" fillId="14" borderId="0" xfId="0" applyNumberFormat="1" applyFont="1" applyFill="1" applyAlignment="1" applyProtection="1">
      <alignment vertical="center"/>
      <protection locked="0"/>
    </xf>
    <xf numFmtId="0" fontId="66" fillId="0" borderId="0" xfId="0" applyFont="1"/>
    <xf numFmtId="49" fontId="66" fillId="0" borderId="0" xfId="0" applyNumberFormat="1" applyFont="1" applyProtection="1">
      <protection locked="0"/>
    </xf>
    <xf numFmtId="0" fontId="66" fillId="3" borderId="0" xfId="0" applyFont="1" applyFill="1"/>
    <xf numFmtId="49" fontId="66" fillId="0" borderId="0" xfId="0" applyNumberFormat="1" applyFont="1" applyAlignment="1" applyProtection="1">
      <alignment horizontal="center"/>
      <protection locked="0"/>
    </xf>
    <xf numFmtId="0" fontId="63" fillId="0" borderId="0" xfId="0" applyFont="1" applyProtection="1">
      <protection locked="0"/>
    </xf>
    <xf numFmtId="0" fontId="9" fillId="4" borderId="42" xfId="0" applyFont="1" applyFill="1" applyBorder="1" applyAlignment="1">
      <alignment horizontal="center"/>
    </xf>
    <xf numFmtId="0" fontId="9" fillId="4" borderId="11" xfId="0" applyFont="1" applyFill="1" applyBorder="1" applyAlignment="1">
      <alignment horizontal="center"/>
    </xf>
    <xf numFmtId="0" fontId="9" fillId="4" borderId="43" xfId="0" applyFont="1" applyFill="1" applyBorder="1" applyAlignment="1">
      <alignment horizontal="center"/>
    </xf>
    <xf numFmtId="49" fontId="9" fillId="4" borderId="40" xfId="2" applyNumberFormat="1" applyFont="1" applyFill="1" applyBorder="1" applyAlignment="1">
      <alignment horizontal="center" vertical="center" wrapText="1"/>
    </xf>
    <xf numFmtId="49" fontId="9" fillId="4" borderId="1" xfId="0" applyNumberFormat="1" applyFont="1" applyFill="1" applyBorder="1" applyAlignment="1">
      <alignment horizontal="center"/>
    </xf>
    <xf numFmtId="49" fontId="9" fillId="4" borderId="28" xfId="0" applyNumberFormat="1" applyFont="1" applyFill="1" applyBorder="1" applyAlignment="1">
      <alignment horizontal="center"/>
    </xf>
    <xf numFmtId="0" fontId="9" fillId="4" borderId="38" xfId="2" applyFont="1" applyFill="1" applyBorder="1" applyAlignment="1">
      <alignment horizontal="center" vertical="center" wrapText="1"/>
    </xf>
    <xf numFmtId="0" fontId="9" fillId="4" borderId="33" xfId="0" applyFont="1" applyFill="1" applyBorder="1" applyAlignment="1">
      <alignment horizontal="center"/>
    </xf>
    <xf numFmtId="49" fontId="13" fillId="5" borderId="24" xfId="2" applyNumberFormat="1" applyFont="1" applyFill="1" applyBorder="1" applyAlignment="1">
      <alignment horizontal="center" vertical="center" wrapText="1"/>
    </xf>
    <xf numFmtId="49" fontId="13" fillId="4" borderId="24" xfId="0" applyNumberFormat="1" applyFont="1" applyFill="1" applyBorder="1" applyAlignment="1">
      <alignment horizontal="center" vertical="center" wrapText="1"/>
    </xf>
    <xf numFmtId="49" fontId="10" fillId="3" borderId="0" xfId="2" applyNumberFormat="1" applyFont="1" applyFill="1" applyAlignment="1" applyProtection="1">
      <alignment horizontal="right" wrapText="1"/>
      <protection locked="0"/>
    </xf>
    <xf numFmtId="49" fontId="9" fillId="4" borderId="56" xfId="0" applyNumberFormat="1" applyFont="1" applyFill="1" applyBorder="1" applyAlignment="1">
      <alignment horizontal="center" vertical="center"/>
    </xf>
    <xf numFmtId="49" fontId="9" fillId="4" borderId="56" xfId="0" applyNumberFormat="1" applyFont="1" applyFill="1" applyBorder="1" applyAlignment="1">
      <alignment horizontal="left"/>
    </xf>
    <xf numFmtId="49" fontId="9" fillId="4" borderId="71" xfId="0" applyNumberFormat="1" applyFont="1" applyFill="1" applyBorder="1" applyAlignment="1">
      <alignment horizontal="left"/>
    </xf>
    <xf numFmtId="3" fontId="66" fillId="3" borderId="44" xfId="0" applyNumberFormat="1" applyFont="1" applyFill="1" applyBorder="1" applyAlignment="1" applyProtection="1">
      <alignment horizontal="right" vertical="center"/>
      <protection locked="0"/>
    </xf>
    <xf numFmtId="3" fontId="66" fillId="2" borderId="42" xfId="0" applyNumberFormat="1" applyFont="1" applyFill="1" applyBorder="1" applyAlignment="1">
      <alignment horizontal="right" vertical="center"/>
    </xf>
    <xf numFmtId="3" fontId="66" fillId="2" borderId="11" xfId="0" applyNumberFormat="1" applyFont="1" applyFill="1" applyBorder="1" applyAlignment="1">
      <alignment horizontal="right" vertical="center"/>
    </xf>
    <xf numFmtId="3" fontId="66" fillId="2" borderId="43" xfId="0" applyNumberFormat="1" applyFont="1" applyFill="1" applyBorder="1" applyAlignment="1">
      <alignment horizontal="right" vertical="center"/>
    </xf>
    <xf numFmtId="49" fontId="9" fillId="4" borderId="25" xfId="0" applyNumberFormat="1" applyFont="1" applyFill="1" applyBorder="1" applyAlignment="1">
      <alignment horizontal="center" vertical="center"/>
    </xf>
    <xf numFmtId="49" fontId="9" fillId="4" borderId="25" xfId="0" applyNumberFormat="1" applyFont="1" applyFill="1" applyBorder="1" applyAlignment="1">
      <alignment horizontal="left"/>
    </xf>
    <xf numFmtId="49" fontId="9" fillId="4" borderId="73" xfId="0" applyNumberFormat="1" applyFont="1" applyFill="1" applyBorder="1" applyAlignment="1">
      <alignment horizontal="left"/>
    </xf>
    <xf numFmtId="3" fontId="66" fillId="2" borderId="40" xfId="0" applyNumberFormat="1" applyFont="1" applyFill="1" applyBorder="1" applyAlignment="1">
      <alignment horizontal="right" vertical="center"/>
    </xf>
    <xf numFmtId="3" fontId="66" fillId="2" borderId="1" xfId="0" applyNumberFormat="1" applyFont="1" applyFill="1" applyBorder="1" applyAlignment="1">
      <alignment horizontal="right" vertical="center"/>
    </xf>
    <xf numFmtId="3" fontId="66" fillId="2" borderId="28" xfId="0" applyNumberFormat="1" applyFont="1" applyFill="1" applyBorder="1" applyAlignment="1">
      <alignment horizontal="right" vertical="center"/>
    </xf>
    <xf numFmtId="3" fontId="66" fillId="3" borderId="6" xfId="0" applyNumberFormat="1" applyFont="1" applyFill="1" applyBorder="1" applyAlignment="1" applyProtection="1">
      <alignment horizontal="right" vertical="center"/>
      <protection locked="0"/>
    </xf>
    <xf numFmtId="3" fontId="66" fillId="2" borderId="61" xfId="0" applyNumberFormat="1" applyFont="1" applyFill="1" applyBorder="1" applyAlignment="1">
      <alignment horizontal="right" vertical="center"/>
    </xf>
    <xf numFmtId="3" fontId="66" fillId="2" borderId="5" xfId="0" applyNumberFormat="1" applyFont="1" applyFill="1" applyBorder="1" applyAlignment="1">
      <alignment horizontal="right" vertical="center"/>
    </xf>
    <xf numFmtId="3" fontId="66" fillId="6" borderId="6" xfId="0" applyNumberFormat="1" applyFont="1" applyFill="1" applyBorder="1" applyAlignment="1" applyProtection="1">
      <alignment horizontal="right" vertical="center"/>
      <protection locked="0"/>
    </xf>
    <xf numFmtId="3" fontId="66" fillId="6" borderId="61" xfId="0" applyNumberFormat="1" applyFont="1" applyFill="1" applyBorder="1" applyAlignment="1" applyProtection="1">
      <alignment horizontal="right" vertical="center"/>
      <protection locked="0"/>
    </xf>
    <xf numFmtId="3" fontId="66" fillId="6" borderId="1" xfId="0" applyNumberFormat="1" applyFont="1" applyFill="1" applyBorder="1" applyAlignment="1" applyProtection="1">
      <alignment horizontal="right" vertical="center"/>
      <protection locked="0"/>
    </xf>
    <xf numFmtId="3" fontId="66" fillId="6" borderId="28" xfId="0" applyNumberFormat="1" applyFont="1" applyFill="1" applyBorder="1" applyAlignment="1" applyProtection="1">
      <alignment horizontal="right" vertical="center"/>
      <protection locked="0"/>
    </xf>
    <xf numFmtId="3" fontId="66" fillId="6" borderId="5" xfId="0" applyNumberFormat="1" applyFont="1" applyFill="1" applyBorder="1" applyAlignment="1" applyProtection="1">
      <alignment horizontal="right" vertical="center"/>
      <protection locked="0"/>
    </xf>
    <xf numFmtId="3" fontId="10" fillId="7" borderId="6" xfId="0" applyNumberFormat="1" applyFont="1" applyFill="1" applyBorder="1" applyAlignment="1">
      <alignment horizontal="right" vertical="center" wrapText="1"/>
    </xf>
    <xf numFmtId="3" fontId="66" fillId="7" borderId="40" xfId="0" applyNumberFormat="1" applyFont="1" applyFill="1" applyBorder="1" applyAlignment="1">
      <alignment horizontal="right" vertical="center"/>
    </xf>
    <xf numFmtId="3" fontId="66" fillId="7" borderId="1" xfId="0" applyNumberFormat="1" applyFont="1" applyFill="1" applyBorder="1" applyAlignment="1">
      <alignment horizontal="right" vertical="center"/>
    </xf>
    <xf numFmtId="3" fontId="66" fillId="7" borderId="6" xfId="0" applyNumberFormat="1" applyFont="1" applyFill="1" applyBorder="1" applyAlignment="1">
      <alignment horizontal="right" vertical="center"/>
    </xf>
    <xf numFmtId="3" fontId="66" fillId="7" borderId="61" xfId="0" applyNumberFormat="1" applyFont="1" applyFill="1" applyBorder="1" applyAlignment="1">
      <alignment horizontal="right" vertical="center"/>
    </xf>
    <xf numFmtId="3" fontId="66" fillId="7" borderId="28" xfId="0" applyNumberFormat="1" applyFont="1" applyFill="1" applyBorder="1" applyAlignment="1">
      <alignment horizontal="right" vertical="center"/>
    </xf>
    <xf numFmtId="3" fontId="10" fillId="7" borderId="6" xfId="0" applyNumberFormat="1" applyFont="1" applyFill="1" applyBorder="1" applyAlignment="1">
      <alignment horizontal="right" vertical="center"/>
    </xf>
    <xf numFmtId="3" fontId="10" fillId="0" borderId="6" xfId="0" applyNumberFormat="1" applyFont="1" applyBorder="1" applyAlignment="1">
      <alignment horizontal="right" vertical="center"/>
    </xf>
    <xf numFmtId="3" fontId="66" fillId="2" borderId="6" xfId="0" applyNumberFormat="1" applyFont="1" applyFill="1" applyBorder="1" applyAlignment="1">
      <alignment horizontal="right" vertical="center"/>
    </xf>
    <xf numFmtId="3" fontId="66" fillId="2" borderId="74" xfId="0" applyNumberFormat="1" applyFont="1" applyFill="1" applyBorder="1" applyAlignment="1">
      <alignment horizontal="right" vertical="center"/>
    </xf>
    <xf numFmtId="3" fontId="66" fillId="7" borderId="5" xfId="0" applyNumberFormat="1" applyFont="1" applyFill="1" applyBorder="1" applyAlignment="1">
      <alignment horizontal="right" vertical="center"/>
    </xf>
    <xf numFmtId="3" fontId="66" fillId="2" borderId="44" xfId="0" applyNumberFormat="1" applyFont="1" applyFill="1" applyBorder="1" applyAlignment="1">
      <alignment horizontal="right" vertical="center"/>
    </xf>
    <xf numFmtId="3" fontId="66" fillId="2" borderId="52" xfId="0" applyNumberFormat="1" applyFont="1" applyFill="1" applyBorder="1" applyAlignment="1">
      <alignment horizontal="right" vertical="center"/>
    </xf>
    <xf numFmtId="3" fontId="66" fillId="2" borderId="122" xfId="0" applyNumberFormat="1" applyFont="1" applyFill="1" applyBorder="1" applyAlignment="1">
      <alignment horizontal="right" vertical="center"/>
    </xf>
    <xf numFmtId="3" fontId="66" fillId="6" borderId="14" xfId="0" applyNumberFormat="1" applyFont="1" applyFill="1" applyBorder="1" applyAlignment="1" applyProtection="1">
      <alignment horizontal="right" vertical="center"/>
      <protection locked="0"/>
    </xf>
    <xf numFmtId="3" fontId="66" fillId="7" borderId="44" xfId="0" applyNumberFormat="1" applyFont="1" applyFill="1" applyBorder="1" applyAlignment="1">
      <alignment horizontal="right" vertical="center"/>
    </xf>
    <xf numFmtId="3" fontId="10" fillId="3" borderId="6" xfId="0" applyNumberFormat="1" applyFont="1" applyFill="1" applyBorder="1" applyAlignment="1">
      <alignment horizontal="right" vertical="center"/>
    </xf>
    <xf numFmtId="3" fontId="66" fillId="6" borderId="3" xfId="0" applyNumberFormat="1" applyFont="1" applyFill="1" applyBorder="1" applyAlignment="1">
      <alignment horizontal="right" vertical="center"/>
    </xf>
    <xf numFmtId="49" fontId="13" fillId="4" borderId="73" xfId="0" applyNumberFormat="1" applyFont="1" applyFill="1" applyBorder="1" applyAlignment="1">
      <alignment horizontal="left"/>
    </xf>
    <xf numFmtId="3" fontId="66" fillId="6" borderId="44" xfId="0" applyNumberFormat="1" applyFont="1" applyFill="1" applyBorder="1" applyAlignment="1">
      <alignment horizontal="right" vertical="center"/>
    </xf>
    <xf numFmtId="3" fontId="66" fillId="6" borderId="61" xfId="0" applyNumberFormat="1" applyFont="1" applyFill="1" applyBorder="1" applyAlignment="1">
      <alignment horizontal="right" vertical="center"/>
    </xf>
    <xf numFmtId="3" fontId="66" fillId="6" borderId="5" xfId="0" applyNumberFormat="1" applyFont="1" applyFill="1" applyBorder="1" applyAlignment="1">
      <alignment horizontal="right" vertical="center"/>
    </xf>
    <xf numFmtId="3" fontId="66" fillId="6" borderId="28" xfId="0" applyNumberFormat="1" applyFont="1" applyFill="1" applyBorder="1" applyAlignment="1">
      <alignment horizontal="right" vertical="center"/>
    </xf>
    <xf numFmtId="3" fontId="66" fillId="6" borderId="57" xfId="0" applyNumberFormat="1" applyFont="1" applyFill="1" applyBorder="1" applyAlignment="1">
      <alignment horizontal="right" vertical="center"/>
    </xf>
    <xf numFmtId="49" fontId="9" fillId="5" borderId="53" xfId="0" applyNumberFormat="1" applyFont="1" applyFill="1" applyBorder="1" applyAlignment="1">
      <alignment horizontal="left" vertical="center"/>
    </xf>
    <xf numFmtId="49" fontId="13" fillId="5" borderId="52" xfId="0" applyNumberFormat="1" applyFont="1" applyFill="1" applyBorder="1" applyAlignment="1">
      <alignment horizontal="left" vertical="center"/>
    </xf>
    <xf numFmtId="49" fontId="9" fillId="5" borderId="52" xfId="0" applyNumberFormat="1" applyFont="1" applyFill="1" applyBorder="1" applyAlignment="1">
      <alignment horizontal="left" vertical="center"/>
    </xf>
    <xf numFmtId="49" fontId="9" fillId="5" borderId="66" xfId="0" applyNumberFormat="1" applyFont="1" applyFill="1" applyBorder="1" applyAlignment="1">
      <alignment horizontal="left" vertical="center"/>
    </xf>
    <xf numFmtId="49" fontId="9" fillId="4" borderId="45" xfId="0" applyNumberFormat="1" applyFont="1" applyFill="1" applyBorder="1" applyAlignment="1">
      <alignment horizontal="center" vertical="center"/>
    </xf>
    <xf numFmtId="49" fontId="9" fillId="4" borderId="45" xfId="0" applyNumberFormat="1" applyFont="1" applyFill="1" applyBorder="1" applyAlignment="1">
      <alignment horizontal="left"/>
    </xf>
    <xf numFmtId="49" fontId="9" fillId="4" borderId="19" xfId="0" applyNumberFormat="1" applyFont="1" applyFill="1" applyBorder="1" applyAlignment="1">
      <alignment horizontal="left"/>
    </xf>
    <xf numFmtId="3" fontId="66" fillId="6" borderId="35" xfId="0" applyNumberFormat="1" applyFont="1" applyFill="1" applyBorder="1" applyAlignment="1">
      <alignment horizontal="right" vertical="center"/>
    </xf>
    <xf numFmtId="3" fontId="66" fillId="6" borderId="38" xfId="0" applyNumberFormat="1" applyFont="1" applyFill="1" applyBorder="1" applyAlignment="1">
      <alignment horizontal="right" vertical="center"/>
    </xf>
    <xf numFmtId="3" fontId="66" fillId="6" borderId="33" xfId="0" applyNumberFormat="1" applyFont="1" applyFill="1" applyBorder="1" applyAlignment="1">
      <alignment horizontal="right" vertical="center"/>
    </xf>
    <xf numFmtId="3" fontId="66" fillId="6" borderId="32" xfId="0" applyNumberFormat="1" applyFont="1" applyFill="1" applyBorder="1" applyAlignment="1">
      <alignment horizontal="right" vertical="center"/>
    </xf>
    <xf numFmtId="3" fontId="66" fillId="7" borderId="43" xfId="0" applyNumberFormat="1" applyFont="1" applyFill="1" applyBorder="1" applyAlignment="1" applyProtection="1">
      <alignment horizontal="right" vertical="center"/>
      <protection locked="0"/>
    </xf>
    <xf numFmtId="3" fontId="66" fillId="7" borderId="0" xfId="0" applyNumberFormat="1" applyFont="1" applyFill="1" applyAlignment="1">
      <alignment horizontal="right" vertical="center"/>
    </xf>
    <xf numFmtId="3" fontId="66" fillId="7" borderId="14" xfId="0" applyNumberFormat="1" applyFont="1" applyFill="1" applyBorder="1" applyAlignment="1">
      <alignment horizontal="right" vertical="center"/>
    </xf>
    <xf numFmtId="3" fontId="66" fillId="7" borderId="27" xfId="0" applyNumberFormat="1" applyFont="1" applyFill="1" applyBorder="1" applyAlignment="1">
      <alignment horizontal="right" vertical="center"/>
    </xf>
    <xf numFmtId="3" fontId="66" fillId="7" borderId="73" xfId="0" applyNumberFormat="1" applyFont="1" applyFill="1" applyBorder="1" applyAlignment="1">
      <alignment horizontal="right" vertical="center"/>
    </xf>
    <xf numFmtId="0" fontId="66" fillId="0" borderId="0" xfId="0" applyFont="1" applyProtection="1">
      <protection locked="0"/>
    </xf>
    <xf numFmtId="3" fontId="66" fillId="3" borderId="28" xfId="0" applyNumberFormat="1" applyFont="1" applyFill="1" applyBorder="1" applyAlignment="1" applyProtection="1">
      <alignment horizontal="right" vertical="center"/>
      <protection locked="0"/>
    </xf>
    <xf numFmtId="3" fontId="10" fillId="7" borderId="5" xfId="0" applyNumberFormat="1" applyFont="1" applyFill="1" applyBorder="1" applyAlignment="1">
      <alignment horizontal="right" vertical="center"/>
    </xf>
    <xf numFmtId="3" fontId="10" fillId="7" borderId="28" xfId="0" applyNumberFormat="1" applyFont="1" applyFill="1" applyBorder="1" applyAlignment="1">
      <alignment horizontal="right" vertical="center"/>
    </xf>
    <xf numFmtId="3" fontId="10" fillId="7" borderId="61" xfId="0" applyNumberFormat="1" applyFont="1" applyFill="1" applyBorder="1" applyAlignment="1">
      <alignment horizontal="right" vertical="center"/>
    </xf>
    <xf numFmtId="3" fontId="66" fillId="6" borderId="1" xfId="0" applyNumberFormat="1" applyFont="1" applyFill="1" applyBorder="1" applyAlignment="1">
      <alignment horizontal="right" vertical="center"/>
    </xf>
    <xf numFmtId="3" fontId="66" fillId="6" borderId="40" xfId="0" applyNumberFormat="1" applyFont="1" applyFill="1" applyBorder="1" applyAlignment="1">
      <alignment horizontal="right" vertical="center"/>
    </xf>
    <xf numFmtId="10" fontId="66" fillId="3" borderId="44" xfId="0" applyNumberFormat="1" applyFont="1" applyFill="1" applyBorder="1" applyAlignment="1">
      <alignment horizontal="right" vertical="center"/>
    </xf>
    <xf numFmtId="10" fontId="66" fillId="6" borderId="61" xfId="0" applyNumberFormat="1" applyFont="1" applyFill="1" applyBorder="1" applyAlignment="1">
      <alignment horizontal="right" vertical="center"/>
    </xf>
    <xf numFmtId="10" fontId="66" fillId="6" borderId="5" xfId="0" applyNumberFormat="1" applyFont="1" applyFill="1" applyBorder="1" applyAlignment="1">
      <alignment horizontal="right" vertical="center"/>
    </xf>
    <xf numFmtId="10" fontId="66" fillId="6" borderId="28" xfId="0" applyNumberFormat="1" applyFont="1" applyFill="1" applyBorder="1" applyAlignment="1">
      <alignment horizontal="right" vertical="center"/>
    </xf>
    <xf numFmtId="10" fontId="66" fillId="7" borderId="44" xfId="0" applyNumberFormat="1" applyFont="1" applyFill="1" applyBorder="1" applyAlignment="1">
      <alignment horizontal="right" vertical="center"/>
    </xf>
    <xf numFmtId="3" fontId="66" fillId="3" borderId="87" xfId="0" applyNumberFormat="1" applyFont="1" applyFill="1" applyBorder="1" applyAlignment="1" applyProtection="1">
      <alignment horizontal="right" vertical="center"/>
      <protection locked="0"/>
    </xf>
    <xf numFmtId="3" fontId="10" fillId="7" borderId="69" xfId="0" applyNumberFormat="1" applyFont="1" applyFill="1" applyBorder="1" applyAlignment="1">
      <alignment horizontal="right" vertical="center"/>
    </xf>
    <xf numFmtId="3" fontId="10" fillId="7" borderId="12" xfId="0" applyNumberFormat="1" applyFont="1" applyFill="1" applyBorder="1" applyAlignment="1">
      <alignment horizontal="right" vertical="center"/>
    </xf>
    <xf numFmtId="3" fontId="10" fillId="7" borderId="32" xfId="0" applyNumberFormat="1" applyFont="1" applyFill="1" applyBorder="1" applyAlignment="1">
      <alignment horizontal="right" vertical="center"/>
    </xf>
    <xf numFmtId="0" fontId="66" fillId="7" borderId="47" xfId="0" applyFont="1" applyFill="1" applyBorder="1" applyAlignment="1">
      <alignment horizontal="right" vertical="center"/>
    </xf>
    <xf numFmtId="49" fontId="66" fillId="3" borderId="30" xfId="0" applyNumberFormat="1" applyFont="1" applyFill="1" applyBorder="1" applyProtection="1">
      <protection locked="0"/>
    </xf>
    <xf numFmtId="49" fontId="66" fillId="0" borderId="35" xfId="0" applyNumberFormat="1" applyFont="1" applyBorder="1" applyProtection="1">
      <protection locked="0"/>
    </xf>
    <xf numFmtId="49" fontId="66" fillId="3" borderId="0" xfId="0" applyNumberFormat="1" applyFont="1" applyFill="1" applyProtection="1">
      <protection locked="0"/>
    </xf>
    <xf numFmtId="1" fontId="66" fillId="0" borderId="0" xfId="1" applyNumberFormat="1" applyFont="1" applyBorder="1" applyProtection="1">
      <protection locked="0"/>
    </xf>
    <xf numFmtId="49" fontId="9" fillId="4" borderId="17" xfId="0" applyNumberFormat="1" applyFont="1" applyFill="1" applyBorder="1" applyAlignment="1">
      <alignment horizontal="center" vertical="center"/>
    </xf>
    <xf numFmtId="49" fontId="9" fillId="4" borderId="7" xfId="0" applyNumberFormat="1" applyFont="1" applyFill="1" applyBorder="1" applyAlignment="1">
      <alignment horizontal="center" vertical="center"/>
    </xf>
    <xf numFmtId="49" fontId="9" fillId="4" borderId="18" xfId="0" applyNumberFormat="1" applyFont="1" applyFill="1" applyBorder="1" applyAlignment="1">
      <alignment horizontal="center" vertical="center"/>
    </xf>
    <xf numFmtId="0" fontId="66" fillId="0" borderId="0" xfId="0" applyFont="1" applyAlignment="1" applyProtection="1">
      <alignment horizontal="left" vertical="center"/>
      <protection locked="0"/>
    </xf>
    <xf numFmtId="0" fontId="66" fillId="0" borderId="0" xfId="0" applyFont="1" applyAlignment="1">
      <alignment horizontal="left" vertical="center"/>
    </xf>
    <xf numFmtId="2" fontId="9" fillId="4" borderId="17" xfId="0" applyNumberFormat="1" applyFont="1" applyFill="1" applyBorder="1" applyAlignment="1">
      <alignment horizontal="left" vertical="center"/>
    </xf>
    <xf numFmtId="2" fontId="9" fillId="4" borderId="7" xfId="0" applyNumberFormat="1" applyFont="1" applyFill="1" applyBorder="1" applyAlignment="1">
      <alignment horizontal="left" vertical="center"/>
    </xf>
    <xf numFmtId="1" fontId="9" fillId="4" borderId="7" xfId="0" applyNumberFormat="1" applyFont="1" applyFill="1" applyBorder="1" applyAlignment="1">
      <alignment horizontal="left" vertical="center"/>
    </xf>
    <xf numFmtId="49" fontId="9" fillId="4" borderId="7" xfId="0" applyNumberFormat="1" applyFont="1" applyFill="1" applyBorder="1" applyAlignment="1">
      <alignment horizontal="left" vertical="center"/>
    </xf>
    <xf numFmtId="49" fontId="9" fillId="4" borderId="18" xfId="0" applyNumberFormat="1" applyFont="1" applyFill="1" applyBorder="1" applyAlignment="1">
      <alignment horizontal="left" vertical="center"/>
    </xf>
    <xf numFmtId="49" fontId="13" fillId="5" borderId="17" xfId="2" applyNumberFormat="1" applyFont="1" applyFill="1" applyBorder="1" applyAlignment="1">
      <alignment horizontal="center" vertical="center" wrapText="1"/>
    </xf>
    <xf numFmtId="49" fontId="13" fillId="5" borderId="7" xfId="2" applyNumberFormat="1" applyFont="1" applyFill="1" applyBorder="1" applyAlignment="1">
      <alignment horizontal="center" vertical="center" wrapText="1"/>
    </xf>
    <xf numFmtId="49" fontId="13" fillId="5" borderId="18" xfId="2" applyNumberFormat="1" applyFont="1" applyFill="1" applyBorder="1" applyAlignment="1">
      <alignment horizontal="center" vertical="center" wrapText="1"/>
    </xf>
    <xf numFmtId="49" fontId="66" fillId="0" borderId="0" xfId="0" applyNumberFormat="1" applyFont="1" applyAlignment="1" applyProtection="1">
      <alignment horizontal="left" vertical="center"/>
      <protection locked="0"/>
    </xf>
    <xf numFmtId="2" fontId="9" fillId="4" borderId="18" xfId="0" applyNumberFormat="1" applyFont="1" applyFill="1" applyBorder="1" applyAlignment="1">
      <alignment horizontal="left" vertical="center"/>
    </xf>
    <xf numFmtId="0" fontId="13" fillId="4" borderId="17" xfId="0" applyFont="1" applyFill="1" applyBorder="1" applyAlignment="1">
      <alignment horizontal="center" vertical="center" wrapText="1"/>
    </xf>
    <xf numFmtId="2" fontId="9" fillId="4" borderId="71" xfId="0" applyNumberFormat="1" applyFont="1" applyFill="1" applyBorder="1" applyAlignment="1">
      <alignment horizontal="left" vertical="center"/>
    </xf>
    <xf numFmtId="2" fontId="9" fillId="4" borderId="2" xfId="0" applyNumberFormat="1" applyFont="1" applyFill="1" applyBorder="1" applyAlignment="1">
      <alignment horizontal="left" vertical="center"/>
    </xf>
    <xf numFmtId="49" fontId="9" fillId="4" borderId="56" xfId="0" applyNumberFormat="1" applyFont="1" applyFill="1" applyBorder="1" applyAlignment="1">
      <alignment horizontal="center"/>
    </xf>
    <xf numFmtId="0" fontId="9" fillId="4" borderId="56" xfId="0" applyFont="1" applyFill="1" applyBorder="1" applyAlignment="1">
      <alignment horizontal="left" vertical="center"/>
    </xf>
    <xf numFmtId="0" fontId="9" fillId="4" borderId="21" xfId="0" applyFont="1" applyFill="1" applyBorder="1" applyAlignment="1">
      <alignment horizontal="left" vertical="center"/>
    </xf>
    <xf numFmtId="10" fontId="66" fillId="7" borderId="42" xfId="1" applyNumberFormat="1" applyFont="1" applyFill="1" applyBorder="1" applyAlignment="1">
      <alignment wrapText="1"/>
    </xf>
    <xf numFmtId="10" fontId="66" fillId="7" borderId="11" xfId="1" applyNumberFormat="1" applyFont="1" applyFill="1" applyBorder="1" applyAlignment="1">
      <alignment wrapText="1"/>
    </xf>
    <xf numFmtId="10" fontId="66" fillId="7" borderId="43" xfId="1" applyNumberFormat="1" applyFont="1" applyFill="1" applyBorder="1" applyAlignment="1">
      <alignment wrapText="1"/>
    </xf>
    <xf numFmtId="49" fontId="9" fillId="4" borderId="25" xfId="0" applyNumberFormat="1" applyFont="1" applyFill="1" applyBorder="1" applyAlignment="1">
      <alignment horizontal="center"/>
    </xf>
    <xf numFmtId="0" fontId="9" fillId="4" borderId="25" xfId="0" applyFont="1" applyFill="1" applyBorder="1" applyAlignment="1">
      <alignment horizontal="left" vertical="center"/>
    </xf>
    <xf numFmtId="0" fontId="9" fillId="4" borderId="51" xfId="0" applyFont="1" applyFill="1" applyBorder="1" applyAlignment="1">
      <alignment horizontal="left" vertical="center"/>
    </xf>
    <xf numFmtId="10" fontId="66" fillId="7" borderId="39" xfId="1" applyNumberFormat="1" applyFont="1" applyFill="1" applyBorder="1" applyAlignment="1">
      <alignment wrapText="1"/>
    </xf>
    <xf numFmtId="10" fontId="66" fillId="7" borderId="26" xfId="1" applyNumberFormat="1" applyFont="1" applyFill="1" applyBorder="1" applyAlignment="1">
      <alignment wrapText="1"/>
    </xf>
    <xf numFmtId="10" fontId="66" fillId="7" borderId="74" xfId="1" applyNumberFormat="1" applyFont="1" applyFill="1" applyBorder="1" applyAlignment="1">
      <alignment wrapText="1"/>
    </xf>
    <xf numFmtId="49" fontId="9" fillId="4" borderId="51" xfId="0" applyNumberFormat="1" applyFont="1" applyFill="1" applyBorder="1" applyAlignment="1">
      <alignment horizontal="left"/>
    </xf>
    <xf numFmtId="10" fontId="66" fillId="7" borderId="61" xfId="1" applyNumberFormat="1" applyFont="1" applyFill="1" applyBorder="1" applyAlignment="1">
      <alignment wrapText="1"/>
    </xf>
    <xf numFmtId="10" fontId="66" fillId="7" borderId="1" xfId="1" applyNumberFormat="1" applyFont="1" applyFill="1" applyBorder="1" applyAlignment="1">
      <alignment wrapText="1"/>
    </xf>
    <xf numFmtId="10" fontId="66" fillId="7" borderId="44" xfId="1" applyNumberFormat="1" applyFont="1" applyFill="1" applyBorder="1" applyAlignment="1">
      <alignment wrapText="1"/>
    </xf>
    <xf numFmtId="49" fontId="9" fillId="4" borderId="45" xfId="0" applyNumberFormat="1" applyFont="1" applyFill="1" applyBorder="1" applyAlignment="1">
      <alignment horizontal="center"/>
    </xf>
    <xf numFmtId="49" fontId="9" fillId="4" borderId="20" xfId="0" applyNumberFormat="1" applyFont="1" applyFill="1" applyBorder="1" applyAlignment="1">
      <alignment horizontal="left"/>
    </xf>
    <xf numFmtId="10" fontId="66" fillId="7" borderId="69" xfId="1" applyNumberFormat="1" applyFont="1" applyFill="1" applyBorder="1" applyAlignment="1">
      <alignment wrapText="1"/>
    </xf>
    <xf numFmtId="10" fontId="66" fillId="7" borderId="33" xfId="1" applyNumberFormat="1" applyFont="1" applyFill="1" applyBorder="1" applyAlignment="1">
      <alignment wrapText="1"/>
    </xf>
    <xf numFmtId="10" fontId="66" fillId="7" borderId="87" xfId="1" applyNumberFormat="1" applyFont="1" applyFill="1" applyBorder="1" applyAlignment="1">
      <alignment wrapText="1"/>
    </xf>
    <xf numFmtId="10" fontId="66" fillId="19" borderId="37" xfId="1" applyNumberFormat="1" applyFont="1" applyFill="1" applyBorder="1" applyAlignment="1">
      <alignment wrapText="1"/>
    </xf>
    <xf numFmtId="10" fontId="66" fillId="19" borderId="11" xfId="1" applyNumberFormat="1" applyFont="1" applyFill="1" applyBorder="1" applyAlignment="1">
      <alignment wrapText="1"/>
    </xf>
    <xf numFmtId="10" fontId="66" fillId="19" borderId="68" xfId="1" applyNumberFormat="1" applyFont="1" applyFill="1" applyBorder="1" applyAlignment="1">
      <alignment wrapText="1"/>
    </xf>
    <xf numFmtId="10" fontId="66" fillId="19" borderId="67" xfId="1" applyNumberFormat="1" applyFont="1" applyFill="1" applyBorder="1" applyAlignment="1">
      <alignment wrapText="1"/>
    </xf>
    <xf numFmtId="10" fontId="66" fillId="19" borderId="61" xfId="1" applyNumberFormat="1" applyFont="1" applyFill="1" applyBorder="1" applyAlignment="1">
      <alignment wrapText="1"/>
    </xf>
    <xf numFmtId="10" fontId="66" fillId="19" borderId="1" xfId="1" applyNumberFormat="1" applyFont="1" applyFill="1" applyBorder="1" applyAlignment="1">
      <alignment wrapText="1"/>
    </xf>
    <xf numFmtId="10" fontId="66" fillId="19" borderId="6" xfId="1" applyNumberFormat="1" applyFont="1" applyFill="1" applyBorder="1" applyAlignment="1">
      <alignment wrapText="1"/>
    </xf>
    <xf numFmtId="10" fontId="66" fillId="19" borderId="44" xfId="1" applyNumberFormat="1" applyFont="1" applyFill="1" applyBorder="1" applyAlignment="1">
      <alignment wrapText="1"/>
    </xf>
    <xf numFmtId="10" fontId="66" fillId="19" borderId="69" xfId="1" applyNumberFormat="1" applyFont="1" applyFill="1" applyBorder="1" applyAlignment="1">
      <alignment wrapText="1"/>
    </xf>
    <xf numFmtId="10" fontId="66" fillId="19" borderId="33" xfId="1" applyNumberFormat="1" applyFont="1" applyFill="1" applyBorder="1" applyAlignment="1">
      <alignment wrapText="1"/>
    </xf>
    <xf numFmtId="10" fontId="66" fillId="19" borderId="13" xfId="1" applyNumberFormat="1" applyFont="1" applyFill="1" applyBorder="1" applyAlignment="1">
      <alignment wrapText="1"/>
    </xf>
    <xf numFmtId="10" fontId="66" fillId="19" borderId="87" xfId="1" applyNumberFormat="1" applyFont="1" applyFill="1" applyBorder="1" applyAlignment="1">
      <alignment wrapText="1"/>
    </xf>
    <xf numFmtId="0" fontId="68" fillId="0" borderId="0" xfId="0" applyFont="1"/>
    <xf numFmtId="0" fontId="69" fillId="0" borderId="0" xfId="0" applyFont="1"/>
    <xf numFmtId="0" fontId="70" fillId="20" borderId="42" xfId="0" applyFont="1" applyFill="1" applyBorder="1" applyAlignment="1">
      <alignment horizontal="center" vertical="center"/>
    </xf>
    <xf numFmtId="0" fontId="70" fillId="20" borderId="11" xfId="0" applyFont="1" applyFill="1" applyBorder="1" applyAlignment="1">
      <alignment horizontal="center" vertical="center"/>
    </xf>
    <xf numFmtId="0" fontId="70" fillId="20" borderId="43" xfId="0" applyFont="1" applyFill="1" applyBorder="1" applyAlignment="1">
      <alignment horizontal="center" vertical="center"/>
    </xf>
    <xf numFmtId="0" fontId="70" fillId="20" borderId="40" xfId="0" applyFont="1" applyFill="1" applyBorder="1" applyAlignment="1">
      <alignment horizontal="left" vertical="center"/>
    </xf>
    <xf numFmtId="0" fontId="70" fillId="20" borderId="1" xfId="0" applyFont="1" applyFill="1" applyBorder="1" applyAlignment="1">
      <alignment horizontal="left" vertical="center"/>
    </xf>
    <xf numFmtId="0" fontId="70" fillId="20" borderId="28" xfId="0" applyFont="1" applyFill="1" applyBorder="1" applyAlignment="1">
      <alignment horizontal="left" vertical="center"/>
    </xf>
    <xf numFmtId="0" fontId="70" fillId="20" borderId="38" xfId="0" applyFont="1" applyFill="1" applyBorder="1" applyAlignment="1">
      <alignment horizontal="left" vertical="center"/>
    </xf>
    <xf numFmtId="0" fontId="70" fillId="20" borderId="33" xfId="0" applyFont="1" applyFill="1" applyBorder="1" applyAlignment="1">
      <alignment horizontal="left" vertical="center"/>
    </xf>
    <xf numFmtId="0" fontId="69" fillId="0" borderId="4" xfId="0" applyFont="1" applyBorder="1"/>
    <xf numFmtId="0" fontId="13" fillId="4" borderId="18" xfId="0" applyFont="1" applyFill="1" applyBorder="1" applyAlignment="1">
      <alignment horizontal="center" vertical="center" wrapText="1"/>
    </xf>
    <xf numFmtId="0" fontId="71" fillId="12" borderId="24" xfId="0" applyFont="1" applyFill="1" applyBorder="1" applyAlignment="1">
      <alignment horizontal="center" vertical="center" wrapText="1"/>
    </xf>
    <xf numFmtId="0" fontId="71" fillId="12" borderId="7" xfId="0" applyFont="1" applyFill="1" applyBorder="1" applyAlignment="1">
      <alignment horizontal="center" vertical="center" wrapText="1"/>
    </xf>
    <xf numFmtId="0" fontId="71" fillId="12" borderId="17" xfId="0" applyFont="1" applyFill="1" applyBorder="1" applyAlignment="1">
      <alignment horizontal="center" vertical="center" wrapText="1"/>
    </xf>
    <xf numFmtId="0" fontId="71" fillId="12" borderId="150" xfId="0" applyFont="1" applyFill="1" applyBorder="1" applyAlignment="1">
      <alignment horizontal="center" vertical="center" wrapText="1"/>
    </xf>
    <xf numFmtId="0" fontId="71" fillId="12" borderId="151" xfId="0" applyFont="1" applyFill="1" applyBorder="1" applyAlignment="1">
      <alignment horizontal="center" vertical="center" wrapText="1"/>
    </xf>
    <xf numFmtId="0" fontId="70" fillId="20" borderId="56" xfId="0" applyFont="1" applyFill="1" applyBorder="1" applyAlignment="1">
      <alignment horizontal="center" vertical="center"/>
    </xf>
    <xf numFmtId="0" fontId="70" fillId="20" borderId="2" xfId="0" applyFont="1" applyFill="1" applyBorder="1" applyAlignment="1">
      <alignment horizontal="left"/>
    </xf>
    <xf numFmtId="0" fontId="70" fillId="20" borderId="56" xfId="0" applyFont="1" applyFill="1" applyBorder="1" applyAlignment="1">
      <alignment horizontal="left" vertical="center"/>
    </xf>
    <xf numFmtId="0" fontId="70" fillId="20" borderId="21" xfId="0" applyFont="1" applyFill="1" applyBorder="1" applyAlignment="1">
      <alignment horizontal="center" vertical="center"/>
    </xf>
    <xf numFmtId="0" fontId="70" fillId="12" borderId="29" xfId="0" applyFont="1" applyFill="1" applyBorder="1" applyAlignment="1">
      <alignment horizontal="center" vertical="center"/>
    </xf>
    <xf numFmtId="0" fontId="70" fillId="12" borderId="74" xfId="0" applyFont="1" applyFill="1" applyBorder="1" applyAlignment="1">
      <alignment horizontal="center" vertical="center"/>
    </xf>
    <xf numFmtId="0" fontId="70" fillId="12" borderId="37" xfId="0" applyFont="1" applyFill="1" applyBorder="1" applyAlignment="1">
      <alignment horizontal="center" vertical="center"/>
    </xf>
    <xf numFmtId="0" fontId="69" fillId="0" borderId="152" xfId="0" applyFont="1" applyBorder="1"/>
    <xf numFmtId="0" fontId="69" fillId="0" borderId="153" xfId="0" applyFont="1" applyBorder="1"/>
    <xf numFmtId="0" fontId="69" fillId="0" borderId="46" xfId="0" applyFont="1" applyBorder="1"/>
    <xf numFmtId="0" fontId="69" fillId="0" borderId="11" xfId="0" applyFont="1" applyBorder="1"/>
    <xf numFmtId="0" fontId="69" fillId="0" borderId="43" xfId="0" applyFont="1" applyBorder="1"/>
    <xf numFmtId="0" fontId="70" fillId="20" borderId="25" xfId="0" applyFont="1" applyFill="1" applyBorder="1" applyAlignment="1">
      <alignment horizontal="center" vertical="center"/>
    </xf>
    <xf numFmtId="0" fontId="70" fillId="20" borderId="0" xfId="0" applyFont="1" applyFill="1" applyAlignment="1">
      <alignment horizontal="left"/>
    </xf>
    <xf numFmtId="0" fontId="70" fillId="20" borderId="25" xfId="0" applyFont="1" applyFill="1" applyBorder="1" applyAlignment="1">
      <alignment horizontal="left" vertical="center"/>
    </xf>
    <xf numFmtId="0" fontId="70" fillId="20" borderId="51" xfId="0" applyFont="1" applyFill="1" applyBorder="1" applyAlignment="1">
      <alignment horizontal="center" vertical="center"/>
    </xf>
    <xf numFmtId="0" fontId="70" fillId="12" borderId="39" xfId="0" applyFont="1" applyFill="1" applyBorder="1" applyAlignment="1">
      <alignment horizontal="center" vertical="center"/>
    </xf>
    <xf numFmtId="0" fontId="69" fillId="0" borderId="154" xfId="0" applyFont="1" applyBorder="1"/>
    <xf numFmtId="0" fontId="69" fillId="0" borderId="105" xfId="0" applyFont="1" applyBorder="1"/>
    <xf numFmtId="0" fontId="69" fillId="0" borderId="3" xfId="0" applyFont="1" applyBorder="1"/>
    <xf numFmtId="0" fontId="69" fillId="0" borderId="1" xfId="0" applyFont="1" applyBorder="1"/>
    <xf numFmtId="0" fontId="69" fillId="0" borderId="28" xfId="0" applyFont="1" applyBorder="1"/>
    <xf numFmtId="0" fontId="70" fillId="20" borderId="25" xfId="0" applyFont="1" applyFill="1" applyBorder="1" applyAlignment="1">
      <alignment horizontal="center"/>
    </xf>
    <xf numFmtId="0" fontId="70" fillId="20" borderId="51" xfId="0" applyFont="1" applyFill="1" applyBorder="1" applyAlignment="1">
      <alignment horizontal="center"/>
    </xf>
    <xf numFmtId="0" fontId="70" fillId="20" borderId="45" xfId="0" applyFont="1" applyFill="1" applyBorder="1" applyAlignment="1">
      <alignment horizontal="center" vertical="center"/>
    </xf>
    <xf numFmtId="0" fontId="70" fillId="20" borderId="4" xfId="0" applyFont="1" applyFill="1" applyBorder="1" applyAlignment="1">
      <alignment horizontal="left"/>
    </xf>
    <xf numFmtId="0" fontId="70" fillId="20" borderId="45" xfId="0" applyFont="1" applyFill="1" applyBorder="1" applyAlignment="1">
      <alignment horizontal="left"/>
    </xf>
    <xf numFmtId="0" fontId="70" fillId="20" borderId="45" xfId="0" applyFont="1" applyFill="1" applyBorder="1" applyAlignment="1">
      <alignment horizontal="center"/>
    </xf>
    <xf numFmtId="0" fontId="70" fillId="20" borderId="20" xfId="0" applyFont="1" applyFill="1" applyBorder="1" applyAlignment="1">
      <alignment horizontal="center"/>
    </xf>
    <xf numFmtId="0" fontId="70" fillId="12" borderId="45" xfId="0" applyFont="1" applyFill="1" applyBorder="1" applyAlignment="1">
      <alignment horizontal="center" vertical="center"/>
    </xf>
    <xf numFmtId="0" fontId="70" fillId="12" borderId="20" xfId="0" applyFont="1" applyFill="1" applyBorder="1" applyAlignment="1">
      <alignment horizontal="center" vertical="center"/>
    </xf>
    <xf numFmtId="0" fontId="70" fillId="12" borderId="19" xfId="0" applyFont="1" applyFill="1" applyBorder="1" applyAlignment="1">
      <alignment horizontal="center" vertical="center"/>
    </xf>
    <xf numFmtId="0" fontId="69" fillId="0" borderId="155" xfId="0" applyFont="1" applyBorder="1"/>
    <xf numFmtId="0" fontId="69" fillId="0" borderId="156" xfId="0" applyFont="1" applyBorder="1"/>
    <xf numFmtId="0" fontId="69" fillId="0" borderId="31" xfId="0" applyFont="1" applyBorder="1"/>
    <xf numFmtId="0" fontId="69" fillId="0" borderId="33" xfId="0" applyFont="1" applyBorder="1"/>
    <xf numFmtId="0" fontId="69" fillId="0" borderId="32" xfId="0" applyFont="1" applyBorder="1"/>
    <xf numFmtId="0" fontId="63" fillId="0" borderId="0" xfId="0" applyFont="1"/>
    <xf numFmtId="0" fontId="70" fillId="20" borderId="32" xfId="0" applyFont="1" applyFill="1" applyBorder="1" applyAlignment="1">
      <alignment horizontal="left" vertical="center"/>
    </xf>
    <xf numFmtId="0" fontId="71" fillId="12" borderId="18" xfId="0" applyFont="1" applyFill="1" applyBorder="1" applyAlignment="1">
      <alignment horizontal="center" vertical="center" wrapText="1"/>
    </xf>
    <xf numFmtId="0" fontId="71" fillId="12" borderId="22" xfId="0" applyFont="1" applyFill="1" applyBorder="1" applyAlignment="1">
      <alignment horizontal="center" vertical="center" wrapText="1"/>
    </xf>
    <xf numFmtId="0" fontId="71" fillId="12" borderId="23" xfId="0" applyFont="1" applyFill="1" applyBorder="1" applyAlignment="1">
      <alignment horizontal="center" vertical="center" wrapText="1"/>
    </xf>
    <xf numFmtId="0" fontId="71" fillId="12" borderId="9" xfId="0" applyFont="1" applyFill="1" applyBorder="1" applyAlignment="1">
      <alignment horizontal="center" vertical="center" wrapText="1"/>
    </xf>
    <xf numFmtId="0" fontId="70" fillId="20" borderId="2" xfId="0" applyFont="1" applyFill="1" applyBorder="1" applyAlignment="1">
      <alignment horizontal="left" vertical="center"/>
    </xf>
    <xf numFmtId="0" fontId="70" fillId="20" borderId="21" xfId="0" applyFont="1" applyFill="1" applyBorder="1" applyAlignment="1">
      <alignment horizontal="left" vertical="center"/>
    </xf>
    <xf numFmtId="0" fontId="70" fillId="12" borderId="15" xfId="0" applyFont="1" applyFill="1" applyBorder="1" applyAlignment="1">
      <alignment horizontal="center" vertical="center"/>
    </xf>
    <xf numFmtId="0" fontId="70" fillId="12" borderId="47" xfId="0" applyFont="1" applyFill="1" applyBorder="1" applyAlignment="1">
      <alignment horizontal="left" vertical="center" wrapText="1"/>
    </xf>
    <xf numFmtId="0" fontId="69" fillId="0" borderId="34" xfId="0" applyFont="1" applyBorder="1"/>
    <xf numFmtId="0" fontId="69" fillId="0" borderId="27" xfId="0" applyFont="1" applyBorder="1"/>
    <xf numFmtId="0" fontId="66" fillId="0" borderId="16" xfId="0" applyFont="1" applyBorder="1"/>
    <xf numFmtId="0" fontId="66" fillId="0" borderId="27" xfId="0" applyFont="1" applyBorder="1"/>
    <xf numFmtId="0" fontId="70" fillId="20" borderId="0" xfId="0" applyFont="1" applyFill="1" applyAlignment="1">
      <alignment horizontal="left" vertical="center"/>
    </xf>
    <xf numFmtId="0" fontId="70" fillId="20" borderId="51" xfId="0" applyFont="1" applyFill="1" applyBorder="1" applyAlignment="1">
      <alignment horizontal="left" vertical="center"/>
    </xf>
    <xf numFmtId="0" fontId="70" fillId="12" borderId="29" xfId="0" applyFont="1" applyFill="1" applyBorder="1" applyAlignment="1">
      <alignment horizontal="left" vertical="center" wrapText="1"/>
    </xf>
    <xf numFmtId="0" fontId="69" fillId="0" borderId="40" xfId="0" applyFont="1" applyBorder="1"/>
    <xf numFmtId="0" fontId="66" fillId="0" borderId="3" xfId="0" applyFont="1" applyBorder="1"/>
    <xf numFmtId="0" fontId="66" fillId="0" borderId="28" xfId="0" applyFont="1" applyBorder="1"/>
    <xf numFmtId="0" fontId="70" fillId="20" borderId="4" xfId="0" applyFont="1" applyFill="1" applyBorder="1" applyAlignment="1">
      <alignment horizontal="left" vertical="center"/>
    </xf>
    <xf numFmtId="0" fontId="70" fillId="20" borderId="45" xfId="0" applyFont="1" applyFill="1" applyBorder="1" applyAlignment="1">
      <alignment horizontal="left" vertical="center"/>
    </xf>
    <xf numFmtId="0" fontId="70" fillId="20" borderId="20" xfId="0" applyFont="1" applyFill="1" applyBorder="1" applyAlignment="1">
      <alignment horizontal="left" vertical="center"/>
    </xf>
    <xf numFmtId="0" fontId="70" fillId="12" borderId="4" xfId="0" applyFont="1" applyFill="1" applyBorder="1" applyAlignment="1">
      <alignment horizontal="center" vertical="center"/>
    </xf>
    <xf numFmtId="0" fontId="10" fillId="21" borderId="20" xfId="0" applyFont="1" applyFill="1" applyBorder="1" applyAlignment="1">
      <alignment horizontal="center" vertical="center"/>
    </xf>
    <xf numFmtId="0" fontId="70" fillId="12" borderId="45" xfId="0" applyFont="1" applyFill="1" applyBorder="1" applyAlignment="1">
      <alignment horizontal="left" vertical="center" wrapText="1"/>
    </xf>
    <xf numFmtId="0" fontId="69" fillId="0" borderId="38" xfId="0" applyFont="1" applyBorder="1"/>
    <xf numFmtId="0" fontId="66" fillId="0" borderId="31" xfId="0" applyFont="1" applyBorder="1"/>
    <xf numFmtId="0" fontId="66" fillId="0" borderId="32" xfId="0" applyFont="1" applyBorder="1"/>
    <xf numFmtId="0" fontId="70" fillId="20" borderId="34" xfId="0" applyFont="1" applyFill="1" applyBorder="1" applyAlignment="1">
      <alignment horizontal="left" vertical="center"/>
    </xf>
    <xf numFmtId="0" fontId="70" fillId="20" borderId="26" xfId="0" applyFont="1" applyFill="1" applyBorder="1" applyAlignment="1">
      <alignment horizontal="left" vertical="center"/>
    </xf>
    <xf numFmtId="0" fontId="70" fillId="20" borderId="27" xfId="0" applyFont="1" applyFill="1" applyBorder="1" applyAlignment="1">
      <alignment horizontal="left" vertical="center"/>
    </xf>
    <xf numFmtId="0" fontId="71" fillId="12" borderId="121" xfId="0" applyFont="1" applyFill="1" applyBorder="1" applyAlignment="1">
      <alignment horizontal="center" vertical="center" wrapText="1"/>
    </xf>
    <xf numFmtId="0" fontId="71" fillId="12" borderId="125" xfId="0" applyFont="1" applyFill="1" applyBorder="1" applyAlignment="1">
      <alignment horizontal="center" vertical="center" wrapText="1"/>
    </xf>
    <xf numFmtId="0" fontId="71" fillId="12" borderId="123" xfId="0" applyFont="1" applyFill="1" applyBorder="1" applyAlignment="1">
      <alignment horizontal="center" vertical="center" wrapText="1"/>
    </xf>
    <xf numFmtId="0" fontId="13" fillId="4" borderId="71" xfId="0" applyFont="1" applyFill="1" applyBorder="1" applyAlignment="1">
      <alignment horizontal="center" vertical="center" wrapText="1"/>
    </xf>
    <xf numFmtId="0" fontId="71" fillId="12" borderId="130" xfId="0" applyFont="1" applyFill="1" applyBorder="1" applyAlignment="1">
      <alignment horizontal="center" vertical="center" wrapText="1"/>
    </xf>
    <xf numFmtId="0" fontId="71" fillId="12" borderId="129" xfId="0" applyFont="1" applyFill="1" applyBorder="1" applyAlignment="1">
      <alignment horizontal="center" vertical="center" wrapText="1"/>
    </xf>
    <xf numFmtId="0" fontId="71" fillId="12" borderId="122" xfId="0" applyFont="1" applyFill="1" applyBorder="1" applyAlignment="1">
      <alignment horizontal="center" vertical="center" wrapText="1"/>
    </xf>
    <xf numFmtId="0" fontId="70" fillId="20" borderId="71" xfId="0" applyFont="1" applyFill="1" applyBorder="1" applyAlignment="1">
      <alignment horizontal="center" vertical="center"/>
    </xf>
    <xf numFmtId="0" fontId="70" fillId="20" borderId="71" xfId="0" applyFont="1" applyFill="1" applyBorder="1" applyAlignment="1">
      <alignment horizontal="left" vertical="center"/>
    </xf>
    <xf numFmtId="0" fontId="70" fillId="12" borderId="47" xfId="0" applyFont="1" applyFill="1" applyBorder="1" applyAlignment="1">
      <alignment horizontal="center" vertical="center"/>
    </xf>
    <xf numFmtId="0" fontId="70" fillId="12" borderId="15" xfId="0" applyFont="1" applyFill="1" applyBorder="1" applyAlignment="1">
      <alignment horizontal="center" vertical="center" wrapText="1"/>
    </xf>
    <xf numFmtId="0" fontId="66" fillId="0" borderId="43" xfId="0" applyFont="1" applyBorder="1"/>
    <xf numFmtId="0" fontId="69" fillId="0" borderId="125" xfId="0" applyFont="1" applyBorder="1"/>
    <xf numFmtId="0" fontId="69" fillId="0" borderId="122" xfId="0" applyFont="1" applyBorder="1"/>
    <xf numFmtId="0" fontId="69" fillId="0" borderId="123" xfId="0" applyFont="1" applyBorder="1"/>
    <xf numFmtId="0" fontId="70" fillId="20" borderId="73" xfId="0" applyFont="1" applyFill="1" applyBorder="1" applyAlignment="1">
      <alignment horizontal="center" vertical="center"/>
    </xf>
    <xf numFmtId="0" fontId="70" fillId="20" borderId="73" xfId="0" applyFont="1" applyFill="1" applyBorder="1" applyAlignment="1">
      <alignment horizontal="left" vertical="center"/>
    </xf>
    <xf numFmtId="0" fontId="66" fillId="0" borderId="40" xfId="0" applyFont="1" applyBorder="1"/>
    <xf numFmtId="0" fontId="66" fillId="0" borderId="125" xfId="0" applyFont="1" applyBorder="1"/>
    <xf numFmtId="0" fontId="66" fillId="0" borderId="123" xfId="0" applyFont="1" applyBorder="1"/>
    <xf numFmtId="0" fontId="66" fillId="0" borderId="122" xfId="0" applyFont="1" applyBorder="1"/>
    <xf numFmtId="0" fontId="10" fillId="21" borderId="29" xfId="0" applyFont="1" applyFill="1" applyBorder="1" applyAlignment="1">
      <alignment horizontal="center" vertical="center"/>
    </xf>
    <xf numFmtId="0" fontId="10" fillId="0" borderId="29" xfId="0" applyFont="1" applyBorder="1" applyAlignment="1">
      <alignment horizontal="center" vertical="center"/>
    </xf>
    <xf numFmtId="0" fontId="70" fillId="20" borderId="19" xfId="0" applyFont="1" applyFill="1" applyBorder="1" applyAlignment="1">
      <alignment horizontal="center" vertical="center"/>
    </xf>
    <xf numFmtId="0" fontId="70" fillId="20" borderId="19" xfId="0" applyFont="1" applyFill="1" applyBorder="1" applyAlignment="1">
      <alignment horizontal="left" vertical="center"/>
    </xf>
    <xf numFmtId="0" fontId="10" fillId="21" borderId="45" xfId="0" applyFont="1" applyFill="1" applyBorder="1" applyAlignment="1">
      <alignment horizontal="center" vertical="center"/>
    </xf>
    <xf numFmtId="0" fontId="10" fillId="0" borderId="45" xfId="0" applyFont="1" applyBorder="1" applyAlignment="1">
      <alignment horizontal="center" vertical="center"/>
    </xf>
    <xf numFmtId="0" fontId="70" fillId="12" borderId="13" xfId="0" applyFont="1" applyFill="1" applyBorder="1" applyAlignment="1">
      <alignment horizontal="center" vertical="center"/>
    </xf>
    <xf numFmtId="0" fontId="66" fillId="0" borderId="38" xfId="0" applyFont="1" applyBorder="1"/>
    <xf numFmtId="0" fontId="69" fillId="0" borderId="145" xfId="0" applyFont="1" applyBorder="1"/>
    <xf numFmtId="0" fontId="69" fillId="0" borderId="142" xfId="0" applyFont="1" applyBorder="1"/>
    <xf numFmtId="0" fontId="69" fillId="0" borderId="143" xfId="0" applyFont="1" applyBorder="1"/>
    <xf numFmtId="0" fontId="66" fillId="0" borderId="145" xfId="0" applyFont="1" applyBorder="1"/>
    <xf numFmtId="0" fontId="66" fillId="0" borderId="143" xfId="0" applyFont="1" applyBorder="1"/>
    <xf numFmtId="0" fontId="66" fillId="0" borderId="142" xfId="0" applyFont="1" applyBorder="1"/>
    <xf numFmtId="0" fontId="70" fillId="20" borderId="42" xfId="0" applyFont="1" applyFill="1" applyBorder="1" applyAlignment="1">
      <alignment horizontal="center" vertical="center" wrapText="1"/>
    </xf>
    <xf numFmtId="0" fontId="70" fillId="20" borderId="11" xfId="0" applyFont="1" applyFill="1" applyBorder="1" applyAlignment="1">
      <alignment horizontal="center" vertical="center" wrapText="1"/>
    </xf>
    <xf numFmtId="0" fontId="70" fillId="20" borderId="43" xfId="0" applyFont="1" applyFill="1" applyBorder="1" applyAlignment="1">
      <alignment horizontal="center" vertical="center" wrapText="1"/>
    </xf>
    <xf numFmtId="0" fontId="70" fillId="20" borderId="40" xfId="0" applyFont="1" applyFill="1" applyBorder="1" applyAlignment="1">
      <alignment horizontal="left" vertical="center" wrapText="1"/>
    </xf>
    <xf numFmtId="0" fontId="70" fillId="20" borderId="1" xfId="0" applyFont="1" applyFill="1" applyBorder="1" applyAlignment="1">
      <alignment horizontal="left" vertical="center" wrapText="1"/>
    </xf>
    <xf numFmtId="0" fontId="70" fillId="20" borderId="28" xfId="0" applyFont="1" applyFill="1" applyBorder="1" applyAlignment="1">
      <alignment horizontal="left" vertical="center" wrapText="1"/>
    </xf>
    <xf numFmtId="49" fontId="70" fillId="20" borderId="38" xfId="0" applyNumberFormat="1" applyFont="1" applyFill="1" applyBorder="1" applyAlignment="1">
      <alignment horizontal="left" vertical="center" wrapText="1"/>
    </xf>
    <xf numFmtId="49" fontId="70" fillId="20" borderId="33" xfId="0" applyNumberFormat="1" applyFont="1" applyFill="1" applyBorder="1" applyAlignment="1">
      <alignment horizontal="left" vertical="center" wrapText="1"/>
    </xf>
    <xf numFmtId="49" fontId="70" fillId="20" borderId="32" xfId="0" applyNumberFormat="1" applyFont="1" applyFill="1" applyBorder="1" applyAlignment="1">
      <alignment horizontal="left" vertical="center" wrapText="1"/>
    </xf>
    <xf numFmtId="0" fontId="13" fillId="5" borderId="25" xfId="0" applyFont="1" applyFill="1" applyBorder="1" applyAlignment="1">
      <alignment horizontal="center" vertical="center" wrapText="1"/>
    </xf>
    <xf numFmtId="0" fontId="13" fillId="5" borderId="51" xfId="0" applyFont="1" applyFill="1" applyBorder="1" applyAlignment="1">
      <alignment horizontal="center" vertical="center" wrapText="1"/>
    </xf>
    <xf numFmtId="0" fontId="70" fillId="20" borderId="167" xfId="0" applyFont="1" applyFill="1" applyBorder="1" applyAlignment="1">
      <alignment horizontal="left"/>
    </xf>
    <xf numFmtId="0" fontId="70" fillId="20" borderId="168" xfId="0" applyFont="1" applyFill="1" applyBorder="1" applyAlignment="1">
      <alignment horizontal="left"/>
    </xf>
    <xf numFmtId="0" fontId="70" fillId="20" borderId="21" xfId="0" applyFont="1" applyFill="1" applyBorder="1" applyAlignment="1">
      <alignment horizontal="left"/>
    </xf>
    <xf numFmtId="3" fontId="69" fillId="22" borderId="46" xfId="0" applyNumberFormat="1" applyFont="1" applyFill="1" applyBorder="1"/>
    <xf numFmtId="3" fontId="69" fillId="22" borderId="67" xfId="0" applyNumberFormat="1" applyFont="1" applyFill="1" applyBorder="1"/>
    <xf numFmtId="0" fontId="70" fillId="20" borderId="102" xfId="0" applyFont="1" applyFill="1" applyBorder="1" applyAlignment="1">
      <alignment horizontal="left"/>
    </xf>
    <xf numFmtId="0" fontId="70" fillId="20" borderId="169" xfId="0" applyFont="1" applyFill="1" applyBorder="1" applyAlignment="1">
      <alignment horizontal="left"/>
    </xf>
    <xf numFmtId="0" fontId="70" fillId="20" borderId="51" xfId="0" applyFont="1" applyFill="1" applyBorder="1" applyAlignment="1">
      <alignment horizontal="left"/>
    </xf>
    <xf numFmtId="3" fontId="69" fillId="19" borderId="16" xfId="0" applyNumberFormat="1" applyFont="1" applyFill="1" applyBorder="1"/>
    <xf numFmtId="3" fontId="69" fillId="19" borderId="74" xfId="0" applyNumberFormat="1" applyFont="1" applyFill="1" applyBorder="1"/>
    <xf numFmtId="0" fontId="69" fillId="21" borderId="16" xfId="0" applyFont="1" applyFill="1" applyBorder="1"/>
    <xf numFmtId="3" fontId="69" fillId="22" borderId="74" xfId="0" applyNumberFormat="1" applyFont="1" applyFill="1" applyBorder="1"/>
    <xf numFmtId="0" fontId="70" fillId="20" borderId="170" xfId="0" applyFont="1" applyFill="1" applyBorder="1" applyAlignment="1">
      <alignment horizontal="left"/>
    </xf>
    <xf numFmtId="0" fontId="70" fillId="20" borderId="171" xfId="0" applyFont="1" applyFill="1" applyBorder="1" applyAlignment="1">
      <alignment horizontal="left"/>
    </xf>
    <xf numFmtId="0" fontId="70" fillId="20" borderId="20" xfId="0" applyFont="1" applyFill="1" applyBorder="1" applyAlignment="1">
      <alignment horizontal="left"/>
    </xf>
    <xf numFmtId="0" fontId="69" fillId="21" borderId="88" xfId="0" applyFont="1" applyFill="1" applyBorder="1"/>
    <xf numFmtId="0" fontId="69" fillId="21" borderId="20" xfId="0" applyFont="1" applyFill="1" applyBorder="1"/>
    <xf numFmtId="0" fontId="9" fillId="4" borderId="17" xfId="2" applyFont="1" applyFill="1" applyBorder="1" applyAlignment="1">
      <alignment horizontal="center" vertical="center" wrapText="1"/>
    </xf>
    <xf numFmtId="0" fontId="9" fillId="4" borderId="7" xfId="2" applyFont="1" applyFill="1" applyBorder="1" applyAlignment="1">
      <alignment horizontal="center" vertical="center" wrapText="1"/>
    </xf>
    <xf numFmtId="0" fontId="9" fillId="4" borderId="18" xfId="2" applyFont="1" applyFill="1" applyBorder="1" applyAlignment="1">
      <alignment horizontal="center" vertical="center" wrapText="1"/>
    </xf>
    <xf numFmtId="0" fontId="13" fillId="4" borderId="42" xfId="3" applyFont="1" applyFill="1" applyBorder="1" applyAlignment="1">
      <alignment horizontal="left" vertical="center"/>
    </xf>
    <xf numFmtId="0" fontId="13" fillId="4" borderId="11" xfId="3" applyFont="1" applyFill="1" applyBorder="1" applyAlignment="1">
      <alignment horizontal="left" vertical="center"/>
    </xf>
    <xf numFmtId="0" fontId="13" fillId="4" borderId="49" xfId="3" applyFont="1" applyFill="1" applyBorder="1" applyAlignment="1">
      <alignment horizontal="left" vertical="center"/>
    </xf>
    <xf numFmtId="0" fontId="13" fillId="4" borderId="172" xfId="3" applyFont="1" applyFill="1" applyBorder="1" applyAlignment="1">
      <alignment horizontal="left" vertical="center"/>
    </xf>
    <xf numFmtId="2" fontId="13" fillId="4" borderId="1" xfId="3" applyNumberFormat="1" applyFont="1" applyFill="1" applyBorder="1" applyAlignment="1">
      <alignment horizontal="left" vertical="center"/>
    </xf>
    <xf numFmtId="1" fontId="13" fillId="4" borderId="1" xfId="3" applyNumberFormat="1" applyFont="1" applyFill="1" applyBorder="1" applyAlignment="1">
      <alignment horizontal="left" vertical="center"/>
    </xf>
    <xf numFmtId="0" fontId="62" fillId="0" borderId="0" xfId="0" applyFont="1" applyAlignment="1" applyProtection="1">
      <alignment horizontal="center" vertical="center"/>
      <protection locked="0"/>
    </xf>
    <xf numFmtId="0" fontId="64" fillId="0" borderId="0" xfId="0" applyFont="1"/>
    <xf numFmtId="0" fontId="3" fillId="5" borderId="71" xfId="0" applyFont="1" applyFill="1" applyBorder="1" applyAlignment="1">
      <alignment horizontal="center"/>
    </xf>
    <xf numFmtId="0" fontId="3" fillId="5" borderId="56" xfId="0" applyFont="1" applyFill="1" applyBorder="1" applyAlignment="1">
      <alignment horizontal="center"/>
    </xf>
    <xf numFmtId="0" fontId="3" fillId="5" borderId="25" xfId="0" applyFont="1" applyFill="1" applyBorder="1" applyAlignment="1">
      <alignment horizontal="center"/>
    </xf>
    <xf numFmtId="0" fontId="9" fillId="5" borderId="25" xfId="0" applyFont="1" applyFill="1" applyBorder="1"/>
    <xf numFmtId="0" fontId="3" fillId="5" borderId="56" xfId="0" applyFont="1" applyFill="1" applyBorder="1"/>
    <xf numFmtId="3" fontId="66" fillId="6" borderId="46" xfId="0" applyNumberFormat="1" applyFont="1" applyFill="1" applyBorder="1"/>
    <xf numFmtId="10" fontId="66" fillId="6" borderId="11" xfId="1" applyNumberFormat="1" applyFont="1" applyFill="1" applyBorder="1" applyAlignment="1">
      <alignment horizontal="right"/>
    </xf>
    <xf numFmtId="2" fontId="66" fillId="17" borderId="94" xfId="23" applyNumberFormat="1" applyFont="1" applyFill="1" applyBorder="1" applyAlignment="1" applyProtection="1">
      <protection locked="0"/>
    </xf>
    <xf numFmtId="2" fontId="66" fillId="17" borderId="96" xfId="23" applyNumberFormat="1" applyFont="1" applyFill="1" applyBorder="1" applyAlignment="1" applyProtection="1">
      <protection locked="0"/>
    </xf>
    <xf numFmtId="0" fontId="3" fillId="5" borderId="73" xfId="0" applyFont="1" applyFill="1" applyBorder="1" applyAlignment="1">
      <alignment horizontal="center"/>
    </xf>
    <xf numFmtId="0" fontId="3" fillId="5" borderId="25" xfId="0" applyFont="1" applyFill="1" applyBorder="1"/>
    <xf numFmtId="2" fontId="66" fillId="17" borderId="126" xfId="23" applyNumberFormat="1" applyFont="1" applyFill="1" applyBorder="1" applyAlignment="1" applyProtection="1">
      <protection locked="0"/>
    </xf>
    <xf numFmtId="2" fontId="66" fillId="17" borderId="93" xfId="23" applyNumberFormat="1" applyFont="1" applyFill="1" applyBorder="1" applyAlignment="1" applyProtection="1">
      <protection locked="0"/>
    </xf>
    <xf numFmtId="0" fontId="9" fillId="7" borderId="73" xfId="0" applyFont="1" applyFill="1" applyBorder="1" applyAlignment="1">
      <alignment horizontal="center"/>
    </xf>
    <xf numFmtId="0" fontId="9" fillId="7" borderId="25" xfId="0" applyFont="1" applyFill="1" applyBorder="1"/>
    <xf numFmtId="0" fontId="64" fillId="0" borderId="0" xfId="0" applyFont="1" applyProtection="1">
      <protection locked="0"/>
    </xf>
    <xf numFmtId="0" fontId="9" fillId="7" borderId="19" xfId="0" applyFont="1" applyFill="1" applyBorder="1" applyAlignment="1">
      <alignment horizontal="center"/>
    </xf>
    <xf numFmtId="0" fontId="3" fillId="5" borderId="45" xfId="0" applyFont="1" applyFill="1" applyBorder="1" applyAlignment="1">
      <alignment horizontal="center"/>
    </xf>
    <xf numFmtId="0" fontId="9" fillId="7" borderId="45" xfId="0" applyFont="1" applyFill="1" applyBorder="1"/>
    <xf numFmtId="0" fontId="3" fillId="5" borderId="45" xfId="0" applyFont="1" applyFill="1" applyBorder="1"/>
    <xf numFmtId="10" fontId="10" fillId="6" borderId="62" xfId="1" applyNumberFormat="1" applyFont="1" applyFill="1" applyBorder="1" applyAlignment="1">
      <alignment horizontal="right"/>
    </xf>
    <xf numFmtId="3" fontId="66" fillId="3" borderId="31" xfId="0" applyNumberFormat="1" applyFont="1" applyFill="1" applyBorder="1" applyProtection="1">
      <protection locked="0"/>
    </xf>
    <xf numFmtId="3" fontId="66" fillId="6" borderId="50" xfId="0" applyNumberFormat="1" applyFont="1" applyFill="1" applyBorder="1"/>
    <xf numFmtId="2" fontId="66" fillId="17" borderId="135" xfId="23" applyNumberFormat="1" applyFont="1" applyFill="1" applyBorder="1" applyAlignment="1" applyProtection="1">
      <protection locked="0"/>
    </xf>
    <xf numFmtId="2" fontId="66" fillId="17" borderId="139" xfId="23" applyNumberFormat="1" applyFont="1" applyFill="1" applyBorder="1" applyAlignment="1" applyProtection="1">
      <protection locked="0"/>
    </xf>
    <xf numFmtId="3" fontId="66" fillId="6" borderId="70" xfId="0" applyNumberFormat="1" applyFont="1" applyFill="1" applyBorder="1"/>
    <xf numFmtId="3" fontId="66" fillId="6" borderId="19" xfId="0" applyNumberFormat="1" applyFont="1" applyFill="1" applyBorder="1"/>
    <xf numFmtId="3" fontId="66" fillId="6" borderId="41" xfId="0" applyNumberFormat="1" applyFont="1" applyFill="1" applyBorder="1"/>
    <xf numFmtId="0" fontId="25" fillId="3" borderId="0" xfId="0" applyFont="1" applyFill="1" applyAlignment="1" applyProtection="1">
      <alignment horizontal="left" vertical="center"/>
      <protection locked="0"/>
    </xf>
    <xf numFmtId="0" fontId="25" fillId="3" borderId="0" xfId="0" applyFont="1" applyFill="1" applyAlignment="1" applyProtection="1">
      <alignment horizontal="center" vertical="center"/>
      <protection locked="0"/>
    </xf>
    <xf numFmtId="0" fontId="27" fillId="0" borderId="0" xfId="18" applyFont="1" applyProtection="1">
      <protection locked="0"/>
    </xf>
    <xf numFmtId="0" fontId="33" fillId="3" borderId="0" xfId="18" applyFont="1" applyFill="1" applyAlignment="1" applyProtection="1">
      <alignment vertical="center"/>
      <protection locked="0" hidden="1"/>
    </xf>
    <xf numFmtId="0" fontId="27" fillId="0" borderId="0" xfId="18" applyFont="1"/>
    <xf numFmtId="0" fontId="30" fillId="0" borderId="0" xfId="18" applyFont="1" applyProtection="1">
      <protection locked="0"/>
    </xf>
    <xf numFmtId="0" fontId="33" fillId="4" borderId="24" xfId="18" applyFont="1" applyFill="1" applyBorder="1" applyAlignment="1">
      <alignment horizontal="center" vertical="center" wrapText="1"/>
    </xf>
    <xf numFmtId="0" fontId="33" fillId="4" borderId="56" xfId="18" applyFont="1" applyFill="1" applyBorder="1" applyAlignment="1">
      <alignment horizontal="center" vertical="center" wrapText="1"/>
    </xf>
    <xf numFmtId="0" fontId="33" fillId="5" borderId="21" xfId="18" applyFont="1" applyFill="1" applyBorder="1" applyAlignment="1" applyProtection="1">
      <alignment vertical="center" wrapText="1" shrinkToFit="1"/>
      <protection hidden="1"/>
    </xf>
    <xf numFmtId="4" fontId="30" fillId="6" borderId="1" xfId="3" applyNumberFormat="1" applyFont="1" applyFill="1" applyBorder="1" applyAlignment="1">
      <alignment horizontal="right" vertical="center"/>
    </xf>
    <xf numFmtId="0" fontId="34" fillId="4" borderId="73" xfId="18" applyFont="1" applyFill="1" applyBorder="1" applyAlignment="1">
      <alignment horizontal="left" vertical="center"/>
    </xf>
    <xf numFmtId="0" fontId="34" fillId="4" borderId="51" xfId="18" applyFont="1" applyFill="1" applyBorder="1" applyAlignment="1">
      <alignment horizontal="left" vertical="center"/>
    </xf>
    <xf numFmtId="0" fontId="24" fillId="7" borderId="186" xfId="0" applyFont="1" applyFill="1" applyBorder="1" applyAlignment="1" applyProtection="1">
      <alignment horizontal="center" vertical="center"/>
      <protection locked="0"/>
    </xf>
    <xf numFmtId="4" fontId="30" fillId="6" borderId="1" xfId="3" applyNumberFormat="1" applyFont="1" applyFill="1" applyBorder="1" applyAlignment="1" applyProtection="1">
      <alignment horizontal="right" vertical="center"/>
      <protection locked="0"/>
    </xf>
    <xf numFmtId="4" fontId="30" fillId="6" borderId="1" xfId="18" applyNumberFormat="1" applyFont="1" applyFill="1" applyBorder="1" applyAlignment="1">
      <alignment horizontal="right" vertical="center"/>
    </xf>
    <xf numFmtId="0" fontId="24" fillId="6" borderId="186" xfId="0" applyFont="1" applyFill="1" applyBorder="1" applyAlignment="1" applyProtection="1">
      <alignment horizontal="center" vertical="center"/>
      <protection locked="0"/>
    </xf>
    <xf numFmtId="4" fontId="30" fillId="6" borderId="1" xfId="18" applyNumberFormat="1" applyFont="1" applyFill="1" applyBorder="1" applyAlignment="1" applyProtection="1">
      <alignment horizontal="right" vertical="center" wrapText="1" shrinkToFit="1"/>
      <protection locked="0"/>
    </xf>
    <xf numFmtId="4" fontId="30" fillId="0" borderId="1" xfId="3" applyNumberFormat="1" applyFont="1" applyBorder="1" applyAlignment="1">
      <alignment horizontal="right" vertical="center"/>
    </xf>
    <xf numFmtId="4" fontId="30" fillId="0" borderId="1" xfId="3" applyNumberFormat="1" applyFont="1" applyBorder="1" applyAlignment="1" applyProtection="1">
      <alignment horizontal="right" vertical="center"/>
      <protection locked="0"/>
    </xf>
    <xf numFmtId="4" fontId="30" fillId="0" borderId="1" xfId="18" applyNumberFormat="1" applyFont="1" applyBorder="1" applyAlignment="1">
      <alignment horizontal="right" vertical="center"/>
    </xf>
    <xf numFmtId="0" fontId="33" fillId="5" borderId="2" xfId="18" applyFont="1" applyFill="1" applyBorder="1" applyAlignment="1" applyProtection="1">
      <alignment vertical="center" wrapText="1" shrinkToFit="1"/>
      <protection hidden="1"/>
    </xf>
    <xf numFmtId="4" fontId="30" fillId="0" borderId="1" xfId="18" applyNumberFormat="1" applyFont="1" applyBorder="1" applyAlignment="1" applyProtection="1">
      <alignment horizontal="right" vertical="center"/>
      <protection locked="0"/>
    </xf>
    <xf numFmtId="0" fontId="33" fillId="5" borderId="6" xfId="18" applyFont="1" applyFill="1" applyBorder="1" applyAlignment="1" applyProtection="1">
      <alignment vertical="center" wrapText="1" shrinkToFit="1"/>
      <protection hidden="1"/>
    </xf>
    <xf numFmtId="0" fontId="72" fillId="0" borderId="0" xfId="18" applyFont="1" applyProtection="1">
      <protection locked="0"/>
    </xf>
    <xf numFmtId="0" fontId="72" fillId="0" borderId="0" xfId="18" applyFont="1"/>
    <xf numFmtId="0" fontId="34" fillId="4" borderId="19" xfId="18" applyFont="1" applyFill="1" applyBorder="1" applyAlignment="1">
      <alignment horizontal="left" vertical="center"/>
    </xf>
    <xf numFmtId="0" fontId="34" fillId="4" borderId="20" xfId="18" applyFont="1" applyFill="1" applyBorder="1" applyAlignment="1">
      <alignment horizontal="left" vertical="center"/>
    </xf>
    <xf numFmtId="0" fontId="34" fillId="4" borderId="17" xfId="18" applyFont="1" applyFill="1" applyBorder="1" applyAlignment="1">
      <alignment horizontal="center"/>
    </xf>
    <xf numFmtId="0" fontId="34" fillId="4" borderId="7" xfId="18" applyFont="1" applyFill="1" applyBorder="1" applyAlignment="1" applyProtection="1">
      <alignment horizontal="center" vertical="center"/>
      <protection hidden="1"/>
    </xf>
    <xf numFmtId="0" fontId="34" fillId="4" borderId="7" xfId="18" applyFont="1" applyFill="1" applyBorder="1" applyAlignment="1">
      <alignment horizontal="center"/>
    </xf>
    <xf numFmtId="0" fontId="34" fillId="4" borderId="18" xfId="18" applyFont="1" applyFill="1" applyBorder="1" applyAlignment="1">
      <alignment horizontal="center"/>
    </xf>
    <xf numFmtId="0" fontId="34" fillId="4" borderId="54" xfId="18" applyFont="1" applyFill="1" applyBorder="1" applyAlignment="1">
      <alignment horizontal="center"/>
    </xf>
    <xf numFmtId="0" fontId="34" fillId="4" borderId="54" xfId="18" applyFont="1" applyFill="1" applyBorder="1" applyAlignment="1" applyProtection="1">
      <alignment horizontal="center" vertical="center"/>
      <protection hidden="1"/>
    </xf>
    <xf numFmtId="0" fontId="33" fillId="5" borderId="17" xfId="18" applyFont="1" applyFill="1" applyBorder="1" applyAlignment="1">
      <alignment horizontal="center"/>
    </xf>
    <xf numFmtId="0" fontId="33" fillId="5" borderId="51" xfId="18" applyFont="1" applyFill="1" applyBorder="1" applyAlignment="1" applyProtection="1">
      <alignment vertical="center" wrapText="1" shrinkToFit="1"/>
      <protection hidden="1"/>
    </xf>
    <xf numFmtId="0" fontId="33" fillId="5" borderId="17" xfId="18" quotePrefix="1" applyFont="1" applyFill="1" applyBorder="1" applyAlignment="1" applyProtection="1">
      <alignment horizontal="center" vertical="center" wrapText="1"/>
      <protection hidden="1"/>
    </xf>
    <xf numFmtId="0" fontId="33" fillId="5" borderId="22" xfId="18" quotePrefix="1" applyFont="1" applyFill="1" applyBorder="1" applyAlignment="1" applyProtection="1">
      <alignment horizontal="center" vertical="center" wrapText="1"/>
      <protection hidden="1"/>
    </xf>
    <xf numFmtId="0" fontId="33" fillId="5" borderId="24" xfId="18" applyFont="1" applyFill="1" applyBorder="1" applyAlignment="1" applyProtection="1">
      <alignment vertical="center"/>
      <protection hidden="1"/>
    </xf>
    <xf numFmtId="0" fontId="30" fillId="3" borderId="16" xfId="18" applyFont="1" applyFill="1" applyBorder="1" applyAlignment="1" applyProtection="1">
      <alignment vertical="center" wrapText="1" shrinkToFit="1"/>
      <protection locked="0" hidden="1"/>
    </xf>
    <xf numFmtId="0" fontId="30" fillId="0" borderId="3" xfId="18" applyFont="1" applyBorder="1" applyAlignment="1" applyProtection="1">
      <alignment vertical="center" wrapText="1" shrinkToFit="1"/>
      <protection locked="0" hidden="1"/>
    </xf>
    <xf numFmtId="0" fontId="30" fillId="3" borderId="3" xfId="18" applyFont="1" applyFill="1" applyBorder="1" applyAlignment="1" applyProtection="1">
      <alignment vertical="center" wrapText="1" shrinkToFit="1"/>
      <protection locked="0" hidden="1"/>
    </xf>
    <xf numFmtId="0" fontId="30" fillId="3" borderId="3" xfId="18" quotePrefix="1" applyFont="1" applyFill="1" applyBorder="1" applyAlignment="1" applyProtection="1">
      <alignment vertical="center" wrapText="1" shrinkToFit="1"/>
      <protection locked="0" hidden="1"/>
    </xf>
    <xf numFmtId="4" fontId="30" fillId="6" borderId="42" xfId="3" applyNumberFormat="1" applyFont="1" applyFill="1" applyBorder="1" applyAlignment="1">
      <alignment horizontal="right" vertical="center"/>
    </xf>
    <xf numFmtId="4" fontId="30" fillId="6" borderId="11" xfId="3" applyNumberFormat="1" applyFont="1" applyFill="1" applyBorder="1" applyAlignment="1">
      <alignment horizontal="right" vertical="center"/>
    </xf>
    <xf numFmtId="4" fontId="30" fillId="6" borderId="43" xfId="3" applyNumberFormat="1" applyFont="1" applyFill="1" applyBorder="1" applyAlignment="1">
      <alignment horizontal="right" vertical="center"/>
    </xf>
    <xf numFmtId="4" fontId="30" fillId="6" borderId="40" xfId="18" applyNumberFormat="1" applyFont="1" applyFill="1" applyBorder="1" applyAlignment="1" applyProtection="1">
      <alignment horizontal="right" vertical="center" wrapText="1" shrinkToFit="1"/>
      <protection locked="0"/>
    </xf>
    <xf numFmtId="4" fontId="30" fillId="6" borderId="28" xfId="3" applyNumberFormat="1" applyFont="1" applyFill="1" applyBorder="1" applyAlignment="1">
      <alignment horizontal="right" vertical="center"/>
    </xf>
    <xf numFmtId="4" fontId="30" fillId="6" borderId="40" xfId="18" applyNumberFormat="1" applyFont="1" applyFill="1" applyBorder="1" applyAlignment="1" applyProtection="1">
      <alignment horizontal="right" vertical="center"/>
      <protection locked="0"/>
    </xf>
    <xf numFmtId="4" fontId="30" fillId="6" borderId="40" xfId="18" applyNumberFormat="1" applyFont="1" applyFill="1" applyBorder="1" applyAlignment="1">
      <alignment horizontal="right" vertical="center" wrapText="1" shrinkToFit="1"/>
    </xf>
    <xf numFmtId="4" fontId="30" fillId="6" borderId="40" xfId="3" applyNumberFormat="1" applyFont="1" applyFill="1" applyBorder="1" applyAlignment="1">
      <alignment horizontal="right" vertical="center"/>
    </xf>
    <xf numFmtId="4" fontId="30" fillId="6" borderId="28" xfId="18" applyNumberFormat="1" applyFont="1" applyFill="1" applyBorder="1" applyAlignment="1" applyProtection="1">
      <alignment horizontal="right" vertical="center" wrapText="1" shrinkToFit="1"/>
      <protection locked="0"/>
    </xf>
    <xf numFmtId="4" fontId="30" fillId="0" borderId="40" xfId="18" applyNumberFormat="1" applyFont="1" applyBorder="1" applyAlignment="1" applyProtection="1">
      <alignment horizontal="right" vertical="center" wrapText="1" shrinkToFit="1"/>
      <protection locked="0"/>
    </xf>
    <xf numFmtId="4" fontId="30" fillId="0" borderId="28" xfId="3" applyNumberFormat="1" applyFont="1" applyBorder="1" applyAlignment="1">
      <alignment horizontal="right" vertical="center"/>
    </xf>
    <xf numFmtId="4" fontId="30" fillId="0" borderId="40" xfId="18" applyNumberFormat="1" applyFont="1" applyBorder="1" applyAlignment="1" applyProtection="1">
      <alignment horizontal="right" vertical="center"/>
      <protection locked="0"/>
    </xf>
    <xf numFmtId="4" fontId="30" fillId="0" borderId="40" xfId="18" applyNumberFormat="1" applyFont="1" applyBorder="1" applyAlignment="1">
      <alignment horizontal="right" vertical="center" wrapText="1" shrinkToFit="1"/>
    </xf>
    <xf numFmtId="4" fontId="30" fillId="0" borderId="40" xfId="3" applyNumberFormat="1" applyFont="1" applyBorder="1" applyAlignment="1">
      <alignment horizontal="right" vertical="center"/>
    </xf>
    <xf numFmtId="4" fontId="30" fillId="0" borderId="40" xfId="18" applyNumberFormat="1" applyFont="1" applyBorder="1" applyAlignment="1">
      <alignment horizontal="right" vertical="center"/>
    </xf>
    <xf numFmtId="4" fontId="30" fillId="0" borderId="38" xfId="18" applyNumberFormat="1" applyFont="1" applyBorder="1" applyAlignment="1">
      <alignment horizontal="right" vertical="center"/>
    </xf>
    <xf numFmtId="4" fontId="30" fillId="0" borderId="33" xfId="18" applyNumberFormat="1" applyFont="1" applyBorder="1" applyAlignment="1">
      <alignment horizontal="right" vertical="center"/>
    </xf>
    <xf numFmtId="4" fontId="30" fillId="0" borderId="33" xfId="3" applyNumberFormat="1" applyFont="1" applyBorder="1" applyAlignment="1">
      <alignment horizontal="right" vertical="center"/>
    </xf>
    <xf numFmtId="4" fontId="30" fillId="0" borderId="32" xfId="3" applyNumberFormat="1" applyFont="1" applyBorder="1" applyAlignment="1">
      <alignment horizontal="right" vertical="center"/>
    </xf>
    <xf numFmtId="0" fontId="25" fillId="0" borderId="0" xfId="0" applyFont="1" applyAlignment="1" applyProtection="1">
      <alignment horizontal="left" vertical="center"/>
      <protection locked="0"/>
    </xf>
    <xf numFmtId="0" fontId="25" fillId="3" borderId="0" xfId="0" applyFont="1" applyFill="1" applyAlignment="1">
      <alignment horizontal="center"/>
    </xf>
    <xf numFmtId="168" fontId="33" fillId="5" borderId="56" xfId="3" applyNumberFormat="1" applyFont="1" applyFill="1" applyBorder="1" applyAlignment="1">
      <alignment horizontal="center" vertical="center" wrapText="1"/>
    </xf>
    <xf numFmtId="0" fontId="52" fillId="0" borderId="0" xfId="2" applyFont="1"/>
    <xf numFmtId="168" fontId="33" fillId="5" borderId="45" xfId="3" applyNumberFormat="1" applyFont="1" applyFill="1" applyBorder="1" applyAlignment="1">
      <alignment horizontal="center" vertical="center" wrapText="1"/>
    </xf>
    <xf numFmtId="0" fontId="34" fillId="5" borderId="47" xfId="2" applyFont="1" applyFill="1" applyBorder="1" applyAlignment="1">
      <alignment vertical="center" wrapText="1"/>
    </xf>
    <xf numFmtId="3" fontId="30" fillId="3" borderId="47" xfId="2" applyNumberFormat="1" applyFont="1" applyFill="1" applyBorder="1" applyAlignment="1" applyProtection="1">
      <alignment vertical="center"/>
      <protection locked="0"/>
    </xf>
    <xf numFmtId="0" fontId="34" fillId="5" borderId="30" xfId="24" applyFont="1" applyFill="1" applyBorder="1" applyAlignment="1">
      <alignment vertical="center" wrapText="1"/>
    </xf>
    <xf numFmtId="3" fontId="30" fillId="3" borderId="30" xfId="2" applyNumberFormat="1" applyFont="1" applyFill="1" applyBorder="1" applyAlignment="1" applyProtection="1">
      <alignment vertical="center"/>
      <protection locked="0"/>
    </xf>
    <xf numFmtId="0" fontId="34" fillId="5" borderId="35" xfId="24" applyFont="1" applyFill="1" applyBorder="1" applyAlignment="1">
      <alignment vertical="center" wrapText="1"/>
    </xf>
    <xf numFmtId="3" fontId="30" fillId="3" borderId="35" xfId="2" applyNumberFormat="1" applyFont="1" applyFill="1" applyBorder="1" applyAlignment="1" applyProtection="1">
      <alignment vertical="center"/>
      <protection locked="0"/>
    </xf>
    <xf numFmtId="0" fontId="30" fillId="0" borderId="0" xfId="2" applyFont="1" applyAlignment="1">
      <alignment vertical="center"/>
    </xf>
    <xf numFmtId="3" fontId="30" fillId="3" borderId="47" xfId="2" applyNumberFormat="1" applyFont="1" applyFill="1" applyBorder="1" applyAlignment="1" applyProtection="1">
      <alignment vertical="center" wrapText="1"/>
      <protection locked="0"/>
    </xf>
    <xf numFmtId="0" fontId="34" fillId="5" borderId="35" xfId="2" applyFont="1" applyFill="1" applyBorder="1" applyAlignment="1">
      <alignment vertical="center" wrapText="1"/>
    </xf>
    <xf numFmtId="3" fontId="30" fillId="3" borderId="35" xfId="2" applyNumberFormat="1" applyFont="1" applyFill="1" applyBorder="1" applyAlignment="1" applyProtection="1">
      <alignment vertical="center" wrapText="1"/>
      <protection locked="0"/>
    </xf>
    <xf numFmtId="0" fontId="30" fillId="0" borderId="0" xfId="2" applyFont="1" applyAlignment="1">
      <alignment vertical="center" wrapText="1"/>
    </xf>
    <xf numFmtId="3" fontId="30" fillId="0" borderId="0" xfId="2" applyNumberFormat="1" applyFont="1" applyAlignment="1">
      <alignment vertical="center"/>
    </xf>
    <xf numFmtId="0" fontId="34" fillId="5" borderId="47" xfId="2" applyFont="1" applyFill="1" applyBorder="1" applyAlignment="1">
      <alignment horizontal="left" vertical="center" wrapText="1"/>
    </xf>
    <xf numFmtId="0" fontId="34" fillId="5" borderId="19" xfId="2" applyFont="1" applyFill="1" applyBorder="1" applyAlignment="1">
      <alignment wrapText="1"/>
    </xf>
    <xf numFmtId="3" fontId="30" fillId="3" borderId="45" xfId="2" applyNumberFormat="1" applyFont="1" applyFill="1" applyBorder="1" applyAlignment="1" applyProtection="1">
      <alignment vertical="center"/>
      <protection locked="0"/>
    </xf>
    <xf numFmtId="0" fontId="52" fillId="0" borderId="0" xfId="2" applyFont="1" applyAlignment="1">
      <alignment wrapText="1"/>
    </xf>
    <xf numFmtId="0" fontId="52" fillId="0" borderId="0" xfId="2" applyFont="1" applyAlignment="1">
      <alignment horizontal="center"/>
    </xf>
    <xf numFmtId="0" fontId="33" fillId="5" borderId="56" xfId="2" applyFont="1" applyFill="1" applyBorder="1" applyAlignment="1">
      <alignment horizontal="left" vertical="center" wrapText="1"/>
    </xf>
    <xf numFmtId="0" fontId="11" fillId="0" borderId="0" xfId="0" applyFont="1" applyAlignment="1">
      <alignment horizontal="center" vertical="center"/>
    </xf>
    <xf numFmtId="0" fontId="0" fillId="3" borderId="0" xfId="0" applyFill="1" applyProtection="1">
      <protection locked="0"/>
    </xf>
    <xf numFmtId="0" fontId="25" fillId="3" borderId="0" xfId="3" applyFont="1" applyFill="1" applyProtection="1">
      <protection locked="0"/>
    </xf>
    <xf numFmtId="0" fontId="22" fillId="3" borderId="0" xfId="0" applyFont="1" applyFill="1" applyProtection="1">
      <protection locked="0"/>
    </xf>
    <xf numFmtId="4" fontId="22" fillId="3" borderId="0" xfId="0" applyNumberFormat="1" applyFont="1" applyFill="1" applyProtection="1">
      <protection locked="0"/>
    </xf>
    <xf numFmtId="0" fontId="34" fillId="4" borderId="17" xfId="18" applyFont="1" applyFill="1" applyBorder="1" applyAlignment="1" applyProtection="1">
      <alignment horizontal="center" vertical="center"/>
      <protection locked="0" hidden="1"/>
    </xf>
    <xf numFmtId="0" fontId="34" fillId="4" borderId="7" xfId="18" applyFont="1" applyFill="1" applyBorder="1" applyAlignment="1" applyProtection="1">
      <alignment horizontal="center" vertical="center"/>
      <protection locked="0" hidden="1"/>
    </xf>
    <xf numFmtId="0" fontId="34" fillId="4" borderId="18" xfId="18" applyFont="1" applyFill="1" applyBorder="1" applyAlignment="1" applyProtection="1">
      <alignment horizontal="center" vertical="center"/>
      <protection locked="0" hidden="1"/>
    </xf>
    <xf numFmtId="0" fontId="3" fillId="3" borderId="0" xfId="0" applyFont="1" applyFill="1" applyProtection="1">
      <protection locked="0"/>
    </xf>
    <xf numFmtId="0" fontId="33" fillId="4" borderId="17" xfId="3" applyFont="1" applyFill="1" applyBorder="1" applyAlignment="1">
      <alignment horizontal="center" vertical="center" wrapText="1"/>
    </xf>
    <xf numFmtId="0" fontId="33" fillId="4" borderId="7" xfId="3" applyFont="1" applyFill="1" applyBorder="1" applyAlignment="1">
      <alignment vertical="center" wrapText="1"/>
    </xf>
    <xf numFmtId="0" fontId="33" fillId="4" borderId="18" xfId="3" applyFont="1" applyFill="1" applyBorder="1" applyAlignment="1">
      <alignment vertical="center" wrapText="1"/>
    </xf>
    <xf numFmtId="0" fontId="33" fillId="4" borderId="17" xfId="3" applyFont="1" applyFill="1" applyBorder="1" applyAlignment="1">
      <alignment vertical="center" wrapText="1"/>
    </xf>
    <xf numFmtId="0" fontId="33" fillId="5" borderId="24" xfId="18" applyFont="1" applyFill="1" applyBorder="1" applyAlignment="1" applyProtection="1">
      <alignment horizontal="center"/>
      <protection locked="0"/>
    </xf>
    <xf numFmtId="0" fontId="33" fillId="5" borderId="17" xfId="18" applyFont="1" applyFill="1" applyBorder="1" applyAlignment="1" applyProtection="1">
      <alignment horizontal="center" vertical="center"/>
      <protection locked="0" hidden="1"/>
    </xf>
    <xf numFmtId="0" fontId="33" fillId="5" borderId="7" xfId="18" applyFont="1" applyFill="1" applyBorder="1" applyAlignment="1" applyProtection="1">
      <alignment horizontal="center" vertical="center"/>
      <protection locked="0" hidden="1"/>
    </xf>
    <xf numFmtId="0" fontId="33" fillId="5" borderId="18" xfId="18" applyFont="1" applyFill="1" applyBorder="1" applyAlignment="1" applyProtection="1">
      <alignment horizontal="center" vertical="center"/>
      <protection locked="0" hidden="1"/>
    </xf>
    <xf numFmtId="0" fontId="33" fillId="4" borderId="56" xfId="18" applyFont="1" applyFill="1" applyBorder="1" applyAlignment="1" applyProtection="1">
      <alignment horizontal="center" vertical="center" wrapText="1"/>
      <protection locked="0"/>
    </xf>
    <xf numFmtId="0" fontId="0" fillId="3" borderId="0" xfId="0" applyFill="1" applyAlignment="1" applyProtection="1">
      <alignment horizontal="center" wrapText="1"/>
      <protection locked="0"/>
    </xf>
    <xf numFmtId="0" fontId="34" fillId="4" borderId="56" xfId="18" applyFont="1" applyFill="1" applyBorder="1" applyAlignment="1" applyProtection="1">
      <alignment horizontal="center" vertical="center"/>
      <protection locked="0"/>
    </xf>
    <xf numFmtId="0" fontId="33" fillId="4" borderId="47" xfId="0" quotePrefix="1" applyFont="1" applyFill="1" applyBorder="1" applyAlignment="1" applyProtection="1">
      <alignment vertical="center" wrapText="1"/>
      <protection locked="0"/>
    </xf>
    <xf numFmtId="0" fontId="33" fillId="5" borderId="47" xfId="0" quotePrefix="1" applyFont="1" applyFill="1" applyBorder="1" applyAlignment="1" applyProtection="1">
      <alignment vertical="center" wrapText="1"/>
      <protection locked="0"/>
    </xf>
    <xf numFmtId="3" fontId="30" fillId="6" borderId="61" xfId="18" applyNumberFormat="1" applyFont="1" applyFill="1" applyBorder="1" applyAlignment="1" applyProtection="1">
      <alignment horizontal="right" vertical="center"/>
      <protection locked="0"/>
    </xf>
    <xf numFmtId="3" fontId="30" fillId="6" borderId="1" xfId="18" applyNumberFormat="1" applyFont="1" applyFill="1" applyBorder="1" applyAlignment="1" applyProtection="1">
      <alignment horizontal="right" vertical="center"/>
      <protection locked="0"/>
    </xf>
    <xf numFmtId="0" fontId="34" fillId="4" borderId="25" xfId="18" applyFont="1" applyFill="1" applyBorder="1" applyAlignment="1" applyProtection="1">
      <alignment horizontal="center" vertical="center"/>
      <protection locked="0"/>
    </xf>
    <xf numFmtId="0" fontId="33" fillId="4" borderId="30" xfId="0" quotePrefix="1" applyFont="1" applyFill="1" applyBorder="1" applyAlignment="1" applyProtection="1">
      <alignment vertical="center" wrapText="1"/>
      <protection locked="0"/>
    </xf>
    <xf numFmtId="0" fontId="33" fillId="5" borderId="30" xfId="0" quotePrefix="1" applyFont="1" applyFill="1" applyBorder="1" applyAlignment="1" applyProtection="1">
      <alignment vertical="center" wrapText="1"/>
      <protection locked="0"/>
    </xf>
    <xf numFmtId="0" fontId="34" fillId="4" borderId="45" xfId="18" applyFont="1" applyFill="1" applyBorder="1" applyAlignment="1" applyProtection="1">
      <alignment horizontal="center" vertical="center"/>
      <protection locked="0"/>
    </xf>
    <xf numFmtId="0" fontId="33" fillId="4" borderId="35" xfId="0" quotePrefix="1" applyFont="1" applyFill="1" applyBorder="1" applyAlignment="1" applyProtection="1">
      <alignment vertical="center" wrapText="1"/>
      <protection locked="0"/>
    </xf>
    <xf numFmtId="0" fontId="33" fillId="5" borderId="35" xfId="0" quotePrefix="1" applyFont="1" applyFill="1" applyBorder="1" applyAlignment="1" applyProtection="1">
      <alignment vertical="center" wrapText="1"/>
      <protection locked="0"/>
    </xf>
    <xf numFmtId="3" fontId="30" fillId="6" borderId="69" xfId="18" applyNumberFormat="1" applyFont="1" applyFill="1" applyBorder="1" applyAlignment="1" applyProtection="1">
      <alignment horizontal="right" vertical="center"/>
      <protection locked="0"/>
    </xf>
    <xf numFmtId="0" fontId="0" fillId="3" borderId="0" xfId="0" applyFill="1" applyAlignment="1" applyProtection="1">
      <alignment wrapText="1"/>
      <protection locked="0"/>
    </xf>
    <xf numFmtId="0" fontId="0" fillId="3" borderId="51" xfId="0" applyFill="1" applyBorder="1" applyAlignment="1" applyProtection="1">
      <alignment wrapText="1"/>
      <protection locked="0"/>
    </xf>
    <xf numFmtId="0" fontId="33" fillId="4" borderId="17" xfId="18" applyFont="1" applyFill="1" applyBorder="1" applyAlignment="1" applyProtection="1">
      <alignment horizontal="center" vertical="center"/>
      <protection locked="0" hidden="1"/>
    </xf>
    <xf numFmtId="0" fontId="33" fillId="4" borderId="7" xfId="18" applyFont="1" applyFill="1" applyBorder="1" applyAlignment="1" applyProtection="1">
      <alignment horizontal="center" vertical="center"/>
      <protection locked="0" hidden="1"/>
    </xf>
    <xf numFmtId="0" fontId="33" fillId="4" borderId="18" xfId="18" applyFont="1" applyFill="1" applyBorder="1" applyAlignment="1" applyProtection="1">
      <alignment horizontal="center" vertical="center"/>
      <protection locked="0" hidden="1"/>
    </xf>
    <xf numFmtId="0" fontId="33" fillId="4" borderId="17" xfId="18" applyFont="1" applyFill="1" applyBorder="1" applyProtection="1">
      <protection locked="0"/>
    </xf>
    <xf numFmtId="0" fontId="33" fillId="4" borderId="17" xfId="18" applyFont="1" applyFill="1" applyBorder="1" applyAlignment="1" applyProtection="1">
      <alignment vertical="center"/>
      <protection locked="0" hidden="1"/>
    </xf>
    <xf numFmtId="0" fontId="33" fillId="4" borderId="7" xfId="18" applyFont="1" applyFill="1" applyBorder="1" applyAlignment="1" applyProtection="1">
      <alignment vertical="center"/>
      <protection locked="0" hidden="1"/>
    </xf>
    <xf numFmtId="0" fontId="33" fillId="4" borderId="18" xfId="18" applyFont="1" applyFill="1" applyBorder="1" applyAlignment="1" applyProtection="1">
      <alignment vertical="center"/>
      <protection locked="0" hidden="1"/>
    </xf>
    <xf numFmtId="0" fontId="33" fillId="4" borderId="7" xfId="18" applyFont="1" applyFill="1" applyBorder="1" applyAlignment="1" applyProtection="1">
      <alignment vertical="center" wrapText="1"/>
      <protection locked="0" hidden="1"/>
    </xf>
    <xf numFmtId="0" fontId="33" fillId="4" borderId="18" xfId="18" applyFont="1" applyFill="1" applyBorder="1" applyAlignment="1" applyProtection="1">
      <alignment vertical="center" wrapText="1"/>
      <protection locked="0" hidden="1"/>
    </xf>
    <xf numFmtId="0" fontId="33" fillId="4" borderId="24" xfId="18" applyFont="1" applyFill="1" applyBorder="1" applyAlignment="1" applyProtection="1">
      <alignment horizontal="center"/>
      <protection locked="0"/>
    </xf>
    <xf numFmtId="0" fontId="33" fillId="4" borderId="17" xfId="18" applyFont="1" applyFill="1" applyBorder="1" applyAlignment="1" applyProtection="1">
      <alignment vertical="center" wrapText="1"/>
      <protection locked="0" hidden="1"/>
    </xf>
    <xf numFmtId="0" fontId="30" fillId="3" borderId="0" xfId="18" applyFont="1" applyFill="1" applyProtection="1">
      <protection locked="0"/>
    </xf>
    <xf numFmtId="0" fontId="33" fillId="5" borderId="17" xfId="18" applyFont="1" applyFill="1" applyBorder="1" applyAlignment="1" applyProtection="1">
      <alignment horizontal="center" vertical="center"/>
      <protection locked="0"/>
    </xf>
    <xf numFmtId="0" fontId="33" fillId="5" borderId="24" xfId="18" applyFont="1" applyFill="1" applyBorder="1" applyAlignment="1" applyProtection="1">
      <alignment horizontal="center" vertical="center"/>
      <protection locked="0"/>
    </xf>
    <xf numFmtId="0" fontId="33" fillId="5" borderId="2" xfId="18" applyFont="1" applyFill="1" applyBorder="1" applyAlignment="1" applyProtection="1">
      <alignment vertical="center"/>
      <protection locked="0" hidden="1"/>
    </xf>
    <xf numFmtId="0" fontId="33" fillId="5" borderId="72" xfId="18" applyFont="1" applyFill="1" applyBorder="1" applyAlignment="1" applyProtection="1">
      <alignment horizontal="center" vertical="center"/>
      <protection locked="0" hidden="1"/>
    </xf>
    <xf numFmtId="3" fontId="30" fillId="6" borderId="34" xfId="18" applyNumberFormat="1" applyFont="1" applyFill="1" applyBorder="1" applyAlignment="1" applyProtection="1">
      <alignment horizontal="right" vertical="center"/>
      <protection locked="0"/>
    </xf>
    <xf numFmtId="3" fontId="30" fillId="6" borderId="16" xfId="18" applyNumberFormat="1" applyFont="1" applyFill="1" applyBorder="1" applyAlignment="1" applyProtection="1">
      <alignment horizontal="right" vertical="center"/>
      <protection locked="0"/>
    </xf>
    <xf numFmtId="3" fontId="30" fillId="6" borderId="74" xfId="18" applyNumberFormat="1" applyFont="1" applyFill="1" applyBorder="1" applyAlignment="1" applyProtection="1">
      <alignment horizontal="right" vertical="center"/>
      <protection locked="0"/>
    </xf>
    <xf numFmtId="3" fontId="30" fillId="6" borderId="15" xfId="18" applyNumberFormat="1" applyFont="1" applyFill="1" applyBorder="1" applyAlignment="1" applyProtection="1">
      <alignment horizontal="right" vertical="center"/>
      <protection locked="0"/>
    </xf>
    <xf numFmtId="4" fontId="24" fillId="14" borderId="67" xfId="0" quotePrefix="1" applyNumberFormat="1" applyFont="1" applyFill="1" applyBorder="1" applyAlignment="1" applyProtection="1">
      <alignment vertical="center"/>
      <protection locked="0"/>
    </xf>
    <xf numFmtId="4" fontId="24" fillId="14" borderId="47" xfId="25" quotePrefix="1" applyNumberFormat="1" applyFont="1" applyFill="1" applyBorder="1" applyAlignment="1" applyProtection="1">
      <alignment vertical="center"/>
      <protection locked="0"/>
    </xf>
    <xf numFmtId="3" fontId="30" fillId="8" borderId="40" xfId="18" applyNumberFormat="1" applyFont="1" applyFill="1" applyBorder="1" applyAlignment="1" applyProtection="1">
      <alignment horizontal="right" vertical="center"/>
      <protection locked="0"/>
    </xf>
    <xf numFmtId="3" fontId="30" fillId="8" borderId="3" xfId="18" applyNumberFormat="1" applyFont="1" applyFill="1" applyBorder="1" applyAlignment="1" applyProtection="1">
      <alignment horizontal="right" vertical="center"/>
      <protection locked="0"/>
    </xf>
    <xf numFmtId="3" fontId="30" fillId="8" borderId="44" xfId="18" applyNumberFormat="1" applyFont="1" applyFill="1" applyBorder="1" applyAlignment="1" applyProtection="1">
      <alignment horizontal="right" vertical="center"/>
      <protection locked="0"/>
    </xf>
    <xf numFmtId="3" fontId="30" fillId="8" borderId="6" xfId="18" applyNumberFormat="1" applyFont="1" applyFill="1" applyBorder="1" applyAlignment="1" applyProtection="1">
      <alignment horizontal="right" vertical="center"/>
      <protection locked="0"/>
    </xf>
    <xf numFmtId="4" fontId="24" fillId="14" borderId="44" xfId="0" quotePrefix="1" applyNumberFormat="1" applyFont="1" applyFill="1" applyBorder="1" applyAlignment="1" applyProtection="1">
      <alignment vertical="center"/>
      <protection locked="0"/>
    </xf>
    <xf numFmtId="4" fontId="24" fillId="14" borderId="30" xfId="25" quotePrefix="1" applyNumberFormat="1" applyFont="1" applyFill="1" applyBorder="1" applyAlignment="1" applyProtection="1">
      <alignment vertical="center"/>
      <protection locked="0"/>
    </xf>
    <xf numFmtId="0" fontId="33" fillId="4" borderId="57" xfId="0" quotePrefix="1" applyFont="1" applyFill="1" applyBorder="1" applyAlignment="1" applyProtection="1">
      <alignment vertical="center" wrapText="1"/>
      <protection locked="0"/>
    </xf>
    <xf numFmtId="3" fontId="30" fillId="8" borderId="53" xfId="18" applyNumberFormat="1" applyFont="1" applyFill="1" applyBorder="1" applyAlignment="1" applyProtection="1">
      <alignment horizontal="right" vertical="center"/>
      <protection locked="0"/>
    </xf>
    <xf numFmtId="3" fontId="30" fillId="8" borderId="59" xfId="18" applyNumberFormat="1" applyFont="1" applyFill="1" applyBorder="1" applyAlignment="1" applyProtection="1">
      <alignment horizontal="right" vertical="center"/>
      <protection locked="0"/>
    </xf>
    <xf numFmtId="3" fontId="30" fillId="8" borderId="90" xfId="18" applyNumberFormat="1" applyFont="1" applyFill="1" applyBorder="1" applyAlignment="1" applyProtection="1">
      <alignment horizontal="right" vertical="center"/>
      <protection locked="0"/>
    </xf>
    <xf numFmtId="3" fontId="30" fillId="8" borderId="60" xfId="18" applyNumberFormat="1" applyFont="1" applyFill="1" applyBorder="1" applyAlignment="1" applyProtection="1">
      <alignment horizontal="right" vertical="center"/>
      <protection locked="0"/>
    </xf>
    <xf numFmtId="4" fontId="24" fillId="14" borderId="57" xfId="25" quotePrefix="1" applyNumberFormat="1" applyFont="1" applyFill="1" applyBorder="1" applyAlignment="1" applyProtection="1">
      <alignment vertical="center"/>
      <protection locked="0"/>
    </xf>
    <xf numFmtId="3" fontId="24" fillId="14" borderId="69" xfId="0" quotePrefix="1" applyNumberFormat="1" applyFont="1" applyFill="1" applyBorder="1" applyAlignment="1" applyProtection="1">
      <alignment vertical="center"/>
      <protection locked="0"/>
    </xf>
    <xf numFmtId="3" fontId="24" fillId="14" borderId="38" xfId="0" quotePrefix="1" applyNumberFormat="1" applyFont="1" applyFill="1" applyBorder="1" applyAlignment="1" applyProtection="1">
      <alignment vertical="center"/>
      <protection locked="0"/>
    </xf>
    <xf numFmtId="3" fontId="24" fillId="14" borderId="32" xfId="0" quotePrefix="1" applyNumberFormat="1" applyFont="1" applyFill="1" applyBorder="1" applyAlignment="1" applyProtection="1">
      <alignment vertical="center"/>
      <protection locked="0"/>
    </xf>
    <xf numFmtId="3" fontId="30" fillId="6" borderId="35" xfId="18" applyNumberFormat="1" applyFont="1" applyFill="1" applyBorder="1" applyAlignment="1" applyProtection="1">
      <alignment horizontal="right" vertical="center"/>
      <protection locked="0"/>
    </xf>
    <xf numFmtId="3" fontId="30" fillId="6" borderId="38" xfId="18" applyNumberFormat="1" applyFont="1" applyFill="1" applyBorder="1" applyAlignment="1" applyProtection="1">
      <alignment horizontal="right" vertical="center"/>
      <protection locked="0"/>
    </xf>
    <xf numFmtId="3" fontId="30" fillId="6" borderId="31" xfId="18" applyNumberFormat="1" applyFont="1" applyFill="1" applyBorder="1" applyAlignment="1" applyProtection="1">
      <alignment horizontal="right" vertical="center"/>
      <protection locked="0"/>
    </xf>
    <xf numFmtId="3" fontId="30" fillId="6" borderId="32" xfId="18" applyNumberFormat="1" applyFont="1" applyFill="1" applyBorder="1" applyAlignment="1" applyProtection="1">
      <alignment horizontal="right" vertical="center"/>
      <protection locked="0"/>
    </xf>
    <xf numFmtId="3" fontId="30" fillId="6" borderId="13" xfId="18" applyNumberFormat="1" applyFont="1" applyFill="1" applyBorder="1" applyAlignment="1" applyProtection="1">
      <alignment horizontal="right" vertical="center"/>
      <protection locked="0"/>
    </xf>
    <xf numFmtId="3" fontId="30" fillId="6" borderId="87" xfId="18" applyNumberFormat="1" applyFont="1" applyFill="1" applyBorder="1" applyAlignment="1" applyProtection="1">
      <alignment horizontal="right" vertical="center"/>
      <protection locked="0"/>
    </xf>
    <xf numFmtId="4" fontId="24" fillId="14" borderId="87" xfId="0" quotePrefix="1" applyNumberFormat="1" applyFont="1" applyFill="1" applyBorder="1" applyAlignment="1" applyProtection="1">
      <alignment vertical="center"/>
      <protection locked="0"/>
    </xf>
    <xf numFmtId="4" fontId="24" fillId="14" borderId="35" xfId="25" quotePrefix="1" applyNumberFormat="1" applyFont="1" applyFill="1" applyBorder="1" applyAlignment="1" applyProtection="1">
      <alignment vertical="center"/>
      <protection locked="0"/>
    </xf>
    <xf numFmtId="165" fontId="0" fillId="3" borderId="0" xfId="1" applyNumberFormat="1" applyFont="1" applyFill="1" applyProtection="1">
      <protection locked="0"/>
    </xf>
    <xf numFmtId="167" fontId="0" fillId="3" borderId="0" xfId="23" applyNumberFormat="1" applyFont="1" applyFill="1" applyProtection="1">
      <protection locked="0"/>
    </xf>
    <xf numFmtId="0" fontId="25" fillId="3" borderId="0" xfId="3" applyFont="1" applyFill="1" applyAlignment="1" applyProtection="1">
      <alignment horizontal="left" vertical="center"/>
      <protection locked="0"/>
    </xf>
    <xf numFmtId="0" fontId="33" fillId="5" borderId="71" xfId="18" quotePrefix="1" applyFont="1" applyFill="1" applyBorder="1" applyAlignment="1" applyProtection="1">
      <alignment horizontal="center" vertical="center" wrapText="1"/>
      <protection locked="0" hidden="1"/>
    </xf>
    <xf numFmtId="0" fontId="33" fillId="5" borderId="36" xfId="18" quotePrefix="1" applyFont="1" applyFill="1" applyBorder="1" applyAlignment="1" applyProtection="1">
      <alignment horizontal="center" vertical="center"/>
      <protection locked="0" hidden="1"/>
    </xf>
    <xf numFmtId="0" fontId="33" fillId="5" borderId="72" xfId="18" quotePrefix="1" applyFont="1" applyFill="1" applyBorder="1" applyAlignment="1" applyProtection="1">
      <alignment horizontal="center" vertical="center"/>
      <protection locked="0" hidden="1"/>
    </xf>
    <xf numFmtId="0" fontId="33" fillId="5" borderId="22" xfId="18" quotePrefix="1" applyFont="1" applyFill="1" applyBorder="1" applyAlignment="1" applyProtection="1">
      <alignment horizontal="center" vertical="center" wrapText="1"/>
      <protection locked="0" hidden="1"/>
    </xf>
    <xf numFmtId="0" fontId="33" fillId="5" borderId="9" xfId="18" quotePrefix="1" applyFont="1" applyFill="1" applyBorder="1" applyAlignment="1" applyProtection="1">
      <alignment horizontal="center" vertical="center"/>
      <protection locked="0" hidden="1"/>
    </xf>
    <xf numFmtId="0" fontId="33" fillId="5" borderId="23" xfId="18" quotePrefix="1" applyFont="1" applyFill="1" applyBorder="1" applyAlignment="1" applyProtection="1">
      <alignment horizontal="center" vertical="center"/>
      <protection locked="0" hidden="1"/>
    </xf>
    <xf numFmtId="0" fontId="33" fillId="5" borderId="24" xfId="18" quotePrefix="1" applyFont="1" applyFill="1" applyBorder="1" applyAlignment="1" applyProtection="1">
      <alignment horizontal="center" vertical="center" wrapText="1"/>
      <protection locked="0" hidden="1"/>
    </xf>
    <xf numFmtId="0" fontId="0" fillId="3" borderId="4" xfId="0" applyFill="1" applyBorder="1" applyAlignment="1" applyProtection="1">
      <alignment horizontal="right" wrapText="1"/>
      <protection locked="0"/>
    </xf>
    <xf numFmtId="0" fontId="0" fillId="3" borderId="20" xfId="0" applyFill="1" applyBorder="1" applyAlignment="1" applyProtection="1">
      <alignment horizontal="right" wrapText="1"/>
      <protection locked="0"/>
    </xf>
    <xf numFmtId="0" fontId="27" fillId="0" borderId="0" xfId="3" applyFont="1"/>
    <xf numFmtId="0" fontId="25" fillId="0" borderId="0" xfId="3" applyFont="1" applyAlignment="1">
      <alignment horizontal="right"/>
    </xf>
    <xf numFmtId="0" fontId="25" fillId="0" borderId="0" xfId="3" applyFont="1" applyAlignment="1">
      <alignment vertical="center"/>
    </xf>
    <xf numFmtId="0" fontId="73" fillId="0" borderId="0" xfId="3" applyFont="1"/>
    <xf numFmtId="0" fontId="34" fillId="0" borderId="0" xfId="3" applyFont="1" applyAlignment="1">
      <alignment horizontal="center" vertical="center"/>
    </xf>
    <xf numFmtId="0" fontId="30" fillId="3" borderId="51" xfId="3" applyFont="1" applyFill="1" applyBorder="1" applyAlignment="1">
      <alignment horizontal="right" wrapText="1"/>
    </xf>
    <xf numFmtId="0" fontId="33" fillId="4" borderId="24" xfId="3" quotePrefix="1" applyFont="1" applyFill="1" applyBorder="1" applyAlignment="1">
      <alignment horizontal="center" vertical="center" wrapText="1"/>
    </xf>
    <xf numFmtId="0" fontId="33" fillId="5" borderId="24" xfId="3" quotePrefix="1" applyFont="1" applyFill="1" applyBorder="1" applyAlignment="1">
      <alignment horizontal="center" vertical="center" wrapText="1"/>
    </xf>
    <xf numFmtId="0" fontId="58" fillId="5" borderId="18" xfId="3" applyFont="1" applyFill="1" applyBorder="1" applyAlignment="1">
      <alignment horizontal="left" vertical="center" wrapText="1"/>
    </xf>
    <xf numFmtId="0" fontId="33" fillId="4" borderId="2" xfId="3" applyFont="1" applyFill="1" applyBorder="1" applyAlignment="1">
      <alignment horizontal="left" vertical="center" wrapText="1"/>
    </xf>
    <xf numFmtId="0" fontId="33" fillId="4" borderId="71" xfId="3" applyFont="1" applyFill="1" applyBorder="1" applyAlignment="1">
      <alignment horizontal="left" vertical="center" wrapText="1"/>
    </xf>
    <xf numFmtId="0" fontId="33" fillId="5" borderId="71" xfId="3" applyFont="1" applyFill="1" applyBorder="1" applyAlignment="1">
      <alignment horizontal="left" vertical="center" wrapText="1"/>
    </xf>
    <xf numFmtId="3" fontId="36" fillId="6" borderId="37" xfId="3" applyNumberFormat="1" applyFont="1" applyFill="1" applyBorder="1" applyAlignment="1">
      <alignment horizontal="right" vertical="center"/>
    </xf>
    <xf numFmtId="3" fontId="36" fillId="6" borderId="42" xfId="3" applyNumberFormat="1" applyFont="1" applyFill="1" applyBorder="1" applyAlignment="1">
      <alignment horizontal="right" vertical="center"/>
    </xf>
    <xf numFmtId="3" fontId="36" fillId="6" borderId="11" xfId="3" applyNumberFormat="1" applyFont="1" applyFill="1" applyBorder="1" applyAlignment="1">
      <alignment horizontal="right" vertical="center"/>
    </xf>
    <xf numFmtId="3" fontId="36" fillId="6" borderId="43" xfId="3" applyNumberFormat="1" applyFont="1" applyFill="1" applyBorder="1" applyAlignment="1">
      <alignment horizontal="right" vertical="center"/>
    </xf>
    <xf numFmtId="0" fontId="30" fillId="0" borderId="16" xfId="3" applyFont="1" applyBorder="1" applyAlignment="1">
      <alignment horizontal="left" vertical="center" wrapText="1"/>
    </xf>
    <xf numFmtId="0" fontId="34" fillId="4" borderId="73" xfId="3" applyFont="1" applyFill="1" applyBorder="1" applyAlignment="1">
      <alignment horizontal="left" vertical="center"/>
    </xf>
    <xf numFmtId="0" fontId="34" fillId="5" borderId="73" xfId="3" applyFont="1" applyFill="1" applyBorder="1" applyAlignment="1">
      <alignment horizontal="left" vertical="center" indent="1"/>
    </xf>
    <xf numFmtId="3" fontId="30" fillId="7" borderId="61" xfId="3" applyNumberFormat="1" applyFont="1" applyFill="1" applyBorder="1" applyAlignment="1">
      <alignment horizontal="right" vertical="center"/>
    </xf>
    <xf numFmtId="3" fontId="30" fillId="7" borderId="40" xfId="3" applyNumberFormat="1" applyFont="1" applyFill="1" applyBorder="1" applyAlignment="1">
      <alignment horizontal="right" vertical="center"/>
    </xf>
    <xf numFmtId="3" fontId="30" fillId="7" borderId="1" xfId="3" applyNumberFormat="1" applyFont="1" applyFill="1" applyBorder="1" applyAlignment="1">
      <alignment horizontal="right" vertical="center"/>
    </xf>
    <xf numFmtId="3" fontId="30" fillId="7" borderId="28" xfId="3" applyNumberFormat="1" applyFont="1" applyFill="1" applyBorder="1" applyAlignment="1">
      <alignment horizontal="right" vertical="center"/>
    </xf>
    <xf numFmtId="0" fontId="30" fillId="0" borderId="3" xfId="3" applyFont="1" applyBorder="1" applyAlignment="1">
      <alignment horizontal="left" vertical="center" wrapText="1"/>
    </xf>
    <xf numFmtId="3" fontId="30" fillId="3" borderId="61" xfId="3" applyNumberFormat="1" applyFont="1" applyFill="1" applyBorder="1" applyAlignment="1">
      <alignment horizontal="right" vertical="center"/>
    </xf>
    <xf numFmtId="3" fontId="30" fillId="6" borderId="40" xfId="3" applyNumberFormat="1" applyFont="1" applyFill="1" applyBorder="1" applyAlignment="1">
      <alignment horizontal="right" vertical="center"/>
    </xf>
    <xf numFmtId="3" fontId="30" fillId="6" borderId="1" xfId="3" applyNumberFormat="1" applyFont="1" applyFill="1" applyBorder="1" applyAlignment="1">
      <alignment horizontal="right" vertical="center"/>
    </xf>
    <xf numFmtId="3" fontId="30" fillId="6" borderId="28" xfId="3" applyNumberFormat="1" applyFont="1" applyFill="1" applyBorder="1" applyAlignment="1">
      <alignment horizontal="right" vertical="center"/>
    </xf>
    <xf numFmtId="0" fontId="33" fillId="4" borderId="73" xfId="3" applyFont="1" applyFill="1" applyBorder="1" applyAlignment="1">
      <alignment horizontal="left" vertical="center" wrapText="1"/>
    </xf>
    <xf numFmtId="0" fontId="33" fillId="5" borderId="73" xfId="3" applyFont="1" applyFill="1" applyBorder="1" applyAlignment="1">
      <alignment horizontal="left" vertical="center" wrapText="1"/>
    </xf>
    <xf numFmtId="3" fontId="36" fillId="7" borderId="40" xfId="3" applyNumberFormat="1" applyFont="1" applyFill="1" applyBorder="1" applyAlignment="1">
      <alignment horizontal="right" vertical="center"/>
    </xf>
    <xf numFmtId="3" fontId="36" fillId="7" borderId="1" xfId="3" applyNumberFormat="1" applyFont="1" applyFill="1" applyBorder="1" applyAlignment="1">
      <alignment horizontal="right" vertical="center"/>
    </xf>
    <xf numFmtId="3" fontId="36" fillId="7" borderId="28" xfId="3" applyNumberFormat="1" applyFont="1" applyFill="1" applyBorder="1" applyAlignment="1">
      <alignment horizontal="right" vertical="center"/>
    </xf>
    <xf numFmtId="0" fontId="34" fillId="5" borderId="73" xfId="3" applyFont="1" applyFill="1" applyBorder="1" applyAlignment="1">
      <alignment horizontal="left" vertical="center" wrapText="1" indent="1"/>
    </xf>
    <xf numFmtId="3" fontId="30" fillId="2" borderId="61" xfId="3" applyNumberFormat="1" applyFont="1" applyFill="1" applyBorder="1" applyAlignment="1">
      <alignment horizontal="right" vertical="center"/>
    </xf>
    <xf numFmtId="3" fontId="36" fillId="7" borderId="61" xfId="3" applyNumberFormat="1" applyFont="1" applyFill="1" applyBorder="1" applyAlignment="1">
      <alignment horizontal="right" vertical="center"/>
    </xf>
    <xf numFmtId="0" fontId="34" fillId="4" borderId="73" xfId="3" applyFont="1" applyFill="1" applyBorder="1" applyAlignment="1">
      <alignment horizontal="left" vertical="center" wrapText="1"/>
    </xf>
    <xf numFmtId="3" fontId="36" fillId="3" borderId="40" xfId="3" applyNumberFormat="1" applyFont="1" applyFill="1" applyBorder="1" applyAlignment="1" applyProtection="1">
      <alignment horizontal="right" vertical="center"/>
      <protection locked="0"/>
    </xf>
    <xf numFmtId="3" fontId="36" fillId="3" borderId="1" xfId="3" applyNumberFormat="1" applyFont="1" applyFill="1" applyBorder="1" applyAlignment="1" applyProtection="1">
      <alignment horizontal="right" vertical="center"/>
      <protection locked="0"/>
    </xf>
    <xf numFmtId="3" fontId="36" fillId="3" borderId="28" xfId="3" applyNumberFormat="1" applyFont="1" applyFill="1" applyBorder="1" applyAlignment="1" applyProtection="1">
      <alignment horizontal="right" vertical="center"/>
      <protection locked="0"/>
    </xf>
    <xf numFmtId="3" fontId="36" fillId="3" borderId="61" xfId="3" applyNumberFormat="1" applyFont="1" applyFill="1" applyBorder="1" applyAlignment="1" applyProtection="1">
      <alignment horizontal="right" vertical="center"/>
      <protection locked="0"/>
    </xf>
    <xf numFmtId="3" fontId="36" fillId="6" borderId="61" xfId="3" applyNumberFormat="1" applyFont="1" applyFill="1" applyBorder="1" applyAlignment="1">
      <alignment horizontal="right" vertical="center"/>
    </xf>
    <xf numFmtId="3" fontId="36" fillId="6" borderId="40" xfId="3" applyNumberFormat="1" applyFont="1" applyFill="1" applyBorder="1" applyAlignment="1">
      <alignment horizontal="right" vertical="center"/>
    </xf>
    <xf numFmtId="3" fontId="36" fillId="6" borderId="1" xfId="3" applyNumberFormat="1" applyFont="1" applyFill="1" applyBorder="1" applyAlignment="1">
      <alignment horizontal="right" vertical="center"/>
    </xf>
    <xf numFmtId="3" fontId="36" fillId="6" borderId="28" xfId="3" applyNumberFormat="1" applyFont="1" applyFill="1" applyBorder="1" applyAlignment="1">
      <alignment horizontal="right" vertical="center"/>
    </xf>
    <xf numFmtId="0" fontId="34" fillId="5" borderId="19" xfId="3" applyFont="1" applyFill="1" applyBorder="1" applyAlignment="1">
      <alignment horizontal="left" vertical="center" wrapText="1"/>
    </xf>
    <xf numFmtId="3" fontId="36" fillId="7" borderId="42" xfId="3" applyNumberFormat="1" applyFont="1" applyFill="1" applyBorder="1" applyAlignment="1">
      <alignment horizontal="right" vertical="center"/>
    </xf>
    <xf numFmtId="3" fontId="36" fillId="7" borderId="11" xfId="3" applyNumberFormat="1" applyFont="1" applyFill="1" applyBorder="1" applyAlignment="1">
      <alignment horizontal="right" vertical="center"/>
    </xf>
    <xf numFmtId="3" fontId="36" fillId="7" borderId="43" xfId="3" applyNumberFormat="1" applyFont="1" applyFill="1" applyBorder="1" applyAlignment="1">
      <alignment horizontal="right" vertical="center"/>
    </xf>
    <xf numFmtId="0" fontId="33" fillId="5" borderId="19" xfId="3" applyFont="1" applyFill="1" applyBorder="1" applyAlignment="1">
      <alignment horizontal="left" vertical="center" wrapText="1"/>
    </xf>
    <xf numFmtId="3" fontId="36" fillId="7" borderId="38" xfId="3" applyNumberFormat="1" applyFont="1" applyFill="1" applyBorder="1" applyAlignment="1">
      <alignment horizontal="right" vertical="center"/>
    </xf>
    <xf numFmtId="3" fontId="36" fillId="7" borderId="33" xfId="3" applyNumberFormat="1" applyFont="1" applyFill="1" applyBorder="1" applyAlignment="1">
      <alignment horizontal="right" vertical="center"/>
    </xf>
    <xf numFmtId="3" fontId="36" fillId="7" borderId="32" xfId="3" applyNumberFormat="1" applyFont="1" applyFill="1" applyBorder="1" applyAlignment="1">
      <alignment horizontal="right" vertical="center"/>
    </xf>
    <xf numFmtId="3" fontId="36" fillId="6" borderId="47" xfId="3" applyNumberFormat="1" applyFont="1" applyFill="1" applyBorder="1" applyAlignment="1">
      <alignment horizontal="right" vertical="center"/>
    </xf>
    <xf numFmtId="3" fontId="36" fillId="6" borderId="34" xfId="3" applyNumberFormat="1" applyFont="1" applyFill="1" applyBorder="1" applyAlignment="1">
      <alignment horizontal="right" vertical="center"/>
    </xf>
    <xf numFmtId="3" fontId="36" fillId="6" borderId="26" xfId="3" applyNumberFormat="1" applyFont="1" applyFill="1" applyBorder="1" applyAlignment="1">
      <alignment horizontal="right" vertical="center"/>
    </xf>
    <xf numFmtId="3" fontId="36" fillId="6" borderId="27" xfId="3" applyNumberFormat="1" applyFont="1" applyFill="1" applyBorder="1" applyAlignment="1">
      <alignment horizontal="right" vertical="center"/>
    </xf>
    <xf numFmtId="3" fontId="30" fillId="6" borderId="30" xfId="3" applyNumberFormat="1" applyFont="1" applyFill="1" applyBorder="1" applyAlignment="1">
      <alignment horizontal="right" vertical="center"/>
    </xf>
    <xf numFmtId="3" fontId="36" fillId="0" borderId="53" xfId="3" applyNumberFormat="1" applyFont="1" applyBorder="1" applyAlignment="1">
      <alignment horizontal="right" vertical="center"/>
    </xf>
    <xf numFmtId="3" fontId="36" fillId="0" borderId="52" xfId="3" applyNumberFormat="1" applyFont="1" applyBorder="1" applyAlignment="1">
      <alignment horizontal="right" vertical="center"/>
    </xf>
    <xf numFmtId="3" fontId="36" fillId="0" borderId="66" xfId="3" applyNumberFormat="1" applyFont="1" applyBorder="1" applyAlignment="1">
      <alignment horizontal="right" vertical="center"/>
    </xf>
    <xf numFmtId="3" fontId="36" fillId="0" borderId="57" xfId="3" applyNumberFormat="1" applyFont="1" applyBorder="1" applyAlignment="1">
      <alignment horizontal="right" vertical="center"/>
    </xf>
    <xf numFmtId="3" fontId="36" fillId="6" borderId="35" xfId="3" applyNumberFormat="1" applyFont="1" applyFill="1" applyBorder="1" applyAlignment="1">
      <alignment horizontal="right" vertical="center"/>
    </xf>
    <xf numFmtId="3" fontId="36" fillId="6" borderId="38" xfId="3" applyNumberFormat="1" applyFont="1" applyFill="1" applyBorder="1" applyAlignment="1">
      <alignment horizontal="right" vertical="center"/>
    </xf>
    <xf numFmtId="3" fontId="36" fillId="6" borderId="33" xfId="3" applyNumberFormat="1" applyFont="1" applyFill="1" applyBorder="1" applyAlignment="1">
      <alignment horizontal="right" vertical="center"/>
    </xf>
    <xf numFmtId="3" fontId="36" fillId="6" borderId="32" xfId="3" applyNumberFormat="1" applyFont="1" applyFill="1" applyBorder="1" applyAlignment="1">
      <alignment horizontal="right" vertical="center"/>
    </xf>
    <xf numFmtId="3" fontId="36" fillId="7" borderId="47" xfId="3" applyNumberFormat="1" applyFont="1" applyFill="1" applyBorder="1" applyAlignment="1">
      <alignment horizontal="right" vertical="center"/>
    </xf>
    <xf numFmtId="3" fontId="36" fillId="7" borderId="35" xfId="3" applyNumberFormat="1" applyFont="1" applyFill="1" applyBorder="1" applyAlignment="1">
      <alignment horizontal="right" vertical="center"/>
    </xf>
    <xf numFmtId="0" fontId="34" fillId="5" borderId="19" xfId="3" applyFont="1" applyFill="1" applyBorder="1" applyAlignment="1">
      <alignment horizontal="left" vertical="center" indent="1"/>
    </xf>
    <xf numFmtId="3" fontId="30" fillId="6" borderId="35" xfId="3" applyNumberFormat="1" applyFont="1" applyFill="1" applyBorder="1" applyAlignment="1">
      <alignment horizontal="right" vertical="center"/>
    </xf>
    <xf numFmtId="3" fontId="30" fillId="6" borderId="38" xfId="3" applyNumberFormat="1" applyFont="1" applyFill="1" applyBorder="1" applyAlignment="1">
      <alignment horizontal="right" vertical="center"/>
    </xf>
    <xf numFmtId="3" fontId="30" fillId="6" borderId="33" xfId="3" applyNumberFormat="1" applyFont="1" applyFill="1" applyBorder="1" applyAlignment="1">
      <alignment horizontal="right" vertical="center"/>
    </xf>
    <xf numFmtId="3" fontId="30" fillId="6" borderId="32" xfId="3" applyNumberFormat="1" applyFont="1" applyFill="1" applyBorder="1" applyAlignment="1">
      <alignment horizontal="right" vertical="center"/>
    </xf>
    <xf numFmtId="0" fontId="33" fillId="4" borderId="4" xfId="3" applyFont="1" applyFill="1" applyBorder="1" applyAlignment="1">
      <alignment horizontal="left" vertical="center" wrapText="1"/>
    </xf>
    <xf numFmtId="0" fontId="34" fillId="4" borderId="19" xfId="3" applyFont="1" applyFill="1" applyBorder="1" applyAlignment="1">
      <alignment horizontal="left" vertical="center" wrapText="1"/>
    </xf>
    <xf numFmtId="0" fontId="33" fillId="5" borderId="48" xfId="3" applyFont="1" applyFill="1" applyBorder="1" applyAlignment="1">
      <alignment horizontal="center" vertical="center" wrapText="1"/>
    </xf>
    <xf numFmtId="0" fontId="33" fillId="5" borderId="36" xfId="3" applyFont="1" applyFill="1" applyBorder="1" applyAlignment="1">
      <alignment horizontal="center" vertical="center" wrapText="1"/>
    </xf>
    <xf numFmtId="0" fontId="33" fillId="5" borderId="72" xfId="3" applyFont="1" applyFill="1" applyBorder="1" applyAlignment="1">
      <alignment horizontal="center" vertical="center" wrapText="1"/>
    </xf>
    <xf numFmtId="0" fontId="72" fillId="3" borderId="0" xfId="0" applyFont="1" applyFill="1"/>
    <xf numFmtId="0" fontId="22" fillId="0" borderId="0" xfId="0" applyFont="1"/>
    <xf numFmtId="0" fontId="33" fillId="4" borderId="71" xfId="18" applyFont="1" applyFill="1" applyBorder="1" applyAlignment="1">
      <alignment horizontal="center" vertical="center" wrapText="1"/>
    </xf>
    <xf numFmtId="0" fontId="34" fillId="4" borderId="2" xfId="18" applyFont="1" applyFill="1" applyBorder="1" applyAlignment="1">
      <alignment horizontal="center"/>
    </xf>
    <xf numFmtId="0" fontId="34" fillId="4" borderId="0" xfId="18" applyFont="1" applyFill="1" applyAlignment="1">
      <alignment horizontal="center"/>
    </xf>
    <xf numFmtId="0" fontId="33" fillId="4" borderId="17" xfId="0" applyFont="1" applyFill="1" applyBorder="1" applyAlignment="1">
      <alignment vertical="center" wrapText="1"/>
    </xf>
    <xf numFmtId="0" fontId="33" fillId="4" borderId="7" xfId="0" applyFont="1" applyFill="1" applyBorder="1" applyAlignment="1">
      <alignment vertical="center" wrapText="1"/>
    </xf>
    <xf numFmtId="0" fontId="33" fillId="4" borderId="18" xfId="0" applyFont="1" applyFill="1" applyBorder="1" applyAlignment="1">
      <alignment vertical="center" wrapText="1"/>
    </xf>
    <xf numFmtId="0" fontId="33" fillId="4" borderId="19" xfId="18" applyFont="1" applyFill="1" applyBorder="1" applyAlignment="1">
      <alignment horizontal="center" vertical="center" wrapText="1"/>
    </xf>
    <xf numFmtId="0" fontId="33" fillId="0" borderId="0" xfId="18" applyFont="1" applyAlignment="1">
      <alignment horizontal="center" vertical="center" wrapText="1"/>
    </xf>
    <xf numFmtId="0" fontId="34" fillId="0" borderId="0" xfId="18" applyFont="1" applyAlignment="1">
      <alignment horizontal="center"/>
    </xf>
    <xf numFmtId="0" fontId="24" fillId="14" borderId="29" xfId="0" quotePrefix="1" applyFont="1" applyFill="1" applyBorder="1" applyAlignment="1" applyProtection="1">
      <alignment wrapText="1"/>
      <protection locked="0"/>
    </xf>
    <xf numFmtId="0" fontId="24" fillId="14" borderId="29" xfId="0" applyFont="1" applyFill="1" applyBorder="1" applyAlignment="1" applyProtection="1">
      <alignment vertical="center"/>
      <protection locked="0"/>
    </xf>
    <xf numFmtId="0" fontId="24" fillId="14" borderId="47" xfId="0" quotePrefix="1" applyFont="1" applyFill="1" applyBorder="1" applyAlignment="1" applyProtection="1">
      <alignment vertical="center"/>
      <protection locked="0"/>
    </xf>
    <xf numFmtId="14" fontId="24" fillId="14" borderId="47" xfId="0" quotePrefix="1" applyNumberFormat="1" applyFont="1" applyFill="1" applyBorder="1" applyAlignment="1" applyProtection="1">
      <alignment vertical="center"/>
      <protection locked="0"/>
    </xf>
    <xf numFmtId="0" fontId="24" fillId="14" borderId="29" xfId="0" applyFont="1" applyFill="1" applyBorder="1" applyAlignment="1" applyProtection="1">
      <alignment vertical="center" wrapText="1"/>
      <protection locked="0"/>
    </xf>
    <xf numFmtId="3" fontId="24" fillId="14" borderId="39" xfId="0" quotePrefix="1" applyNumberFormat="1" applyFont="1" applyFill="1" applyBorder="1" applyAlignment="1" applyProtection="1">
      <alignment vertical="center"/>
      <protection locked="0"/>
    </xf>
    <xf numFmtId="3" fontId="30" fillId="7" borderId="61" xfId="18" applyNumberFormat="1" applyFont="1" applyFill="1" applyBorder="1" applyAlignment="1" applyProtection="1">
      <alignment horizontal="right" vertical="center"/>
      <protection locked="0"/>
    </xf>
    <xf numFmtId="3" fontId="24" fillId="14" borderId="42" xfId="0" quotePrefix="1" applyNumberFormat="1" applyFont="1" applyFill="1" applyBorder="1" applyAlignment="1" applyProtection="1">
      <alignment vertical="center"/>
      <protection locked="0"/>
    </xf>
    <xf numFmtId="3" fontId="24" fillId="14" borderId="11" xfId="0" quotePrefix="1" applyNumberFormat="1" applyFont="1" applyFill="1" applyBorder="1" applyAlignment="1" applyProtection="1">
      <alignment vertical="center"/>
      <protection locked="0"/>
    </xf>
    <xf numFmtId="3" fontId="24" fillId="14" borderId="43" xfId="0" quotePrefix="1" applyNumberFormat="1" applyFont="1" applyFill="1" applyBorder="1" applyAlignment="1" applyProtection="1">
      <alignment vertical="center"/>
      <protection locked="0"/>
    </xf>
    <xf numFmtId="4" fontId="24" fillId="6" borderId="29" xfId="25" quotePrefix="1" applyNumberFormat="1" applyFont="1" applyFill="1" applyBorder="1" applyAlignment="1" applyProtection="1">
      <alignment vertical="center"/>
      <protection locked="0"/>
    </xf>
    <xf numFmtId="3" fontId="24" fillId="6" borderId="40" xfId="0" quotePrefix="1" applyNumberFormat="1" applyFont="1" applyFill="1" applyBorder="1" applyAlignment="1" applyProtection="1">
      <alignment vertical="center"/>
      <protection locked="0"/>
    </xf>
    <xf numFmtId="3" fontId="24" fillId="6" borderId="1" xfId="0" quotePrefix="1" applyNumberFormat="1" applyFont="1" applyFill="1" applyBorder="1" applyAlignment="1" applyProtection="1">
      <alignment vertical="center"/>
      <protection locked="0"/>
    </xf>
    <xf numFmtId="3" fontId="24" fillId="6" borderId="28" xfId="0" quotePrefix="1" applyNumberFormat="1" applyFont="1" applyFill="1" applyBorder="1" applyAlignment="1" applyProtection="1">
      <alignment vertical="center"/>
      <protection locked="0"/>
    </xf>
    <xf numFmtId="0" fontId="24" fillId="14" borderId="30" xfId="0" quotePrefix="1" applyFont="1" applyFill="1" applyBorder="1" applyAlignment="1" applyProtection="1">
      <alignment wrapText="1"/>
      <protection locked="0"/>
    </xf>
    <xf numFmtId="0" fontId="24" fillId="14" borderId="29" xfId="0" quotePrefix="1" applyFont="1" applyFill="1" applyBorder="1" applyAlignment="1" applyProtection="1">
      <alignment vertical="center"/>
      <protection locked="0"/>
    </xf>
    <xf numFmtId="14" fontId="24" fillId="14" borderId="29" xfId="0" quotePrefix="1" applyNumberFormat="1" applyFont="1" applyFill="1" applyBorder="1" applyAlignment="1" applyProtection="1">
      <alignment vertical="center"/>
      <protection locked="0"/>
    </xf>
    <xf numFmtId="3" fontId="24" fillId="14" borderId="61" xfId="0" quotePrefix="1" applyNumberFormat="1" applyFont="1" applyFill="1" applyBorder="1" applyAlignment="1" applyProtection="1">
      <alignment vertical="center"/>
      <protection locked="0"/>
    </xf>
    <xf numFmtId="3" fontId="24" fillId="6" borderId="61" xfId="0" quotePrefix="1" applyNumberFormat="1" applyFont="1" applyFill="1" applyBorder="1" applyAlignment="1" applyProtection="1">
      <alignment vertical="center"/>
      <protection locked="0"/>
    </xf>
    <xf numFmtId="3" fontId="24" fillId="14" borderId="40" xfId="0" quotePrefix="1" applyNumberFormat="1" applyFont="1" applyFill="1" applyBorder="1" applyAlignment="1" applyProtection="1">
      <alignment vertical="center"/>
      <protection locked="0"/>
    </xf>
    <xf numFmtId="3" fontId="24" fillId="14" borderId="1" xfId="0" quotePrefix="1" applyNumberFormat="1" applyFont="1" applyFill="1" applyBorder="1" applyAlignment="1" applyProtection="1">
      <alignment vertical="center"/>
      <protection locked="0"/>
    </xf>
    <xf numFmtId="3" fontId="24" fillId="14" borderId="28" xfId="0" quotePrefix="1" applyNumberFormat="1" applyFont="1" applyFill="1" applyBorder="1" applyAlignment="1" applyProtection="1">
      <alignment vertical="center"/>
      <protection locked="0"/>
    </xf>
    <xf numFmtId="3" fontId="24" fillId="6" borderId="28" xfId="25" quotePrefix="1" applyNumberFormat="1" applyFont="1" applyFill="1" applyBorder="1" applyAlignment="1" applyProtection="1">
      <alignment vertical="center"/>
      <protection locked="0"/>
    </xf>
    <xf numFmtId="0" fontId="24" fillId="14" borderId="35" xfId="0" quotePrefix="1" applyFont="1" applyFill="1" applyBorder="1" applyAlignment="1" applyProtection="1">
      <alignment wrapText="1"/>
      <protection locked="0"/>
    </xf>
    <xf numFmtId="0" fontId="24" fillId="14" borderId="45" xfId="0" applyFont="1" applyFill="1" applyBorder="1" applyAlignment="1" applyProtection="1">
      <alignment vertical="center"/>
      <protection locked="0"/>
    </xf>
    <xf numFmtId="0" fontId="24" fillId="14" borderId="45" xfId="0" quotePrefix="1" applyFont="1" applyFill="1" applyBorder="1" applyAlignment="1" applyProtection="1">
      <alignment vertical="center"/>
      <protection locked="0"/>
    </xf>
    <xf numFmtId="14" fontId="24" fillId="14" borderId="45" xfId="0" quotePrefix="1" applyNumberFormat="1" applyFont="1" applyFill="1" applyBorder="1" applyAlignment="1" applyProtection="1">
      <alignment vertical="center"/>
      <protection locked="0"/>
    </xf>
    <xf numFmtId="0" fontId="24" fillId="14" borderId="45" xfId="0" applyFont="1" applyFill="1" applyBorder="1" applyAlignment="1" applyProtection="1">
      <alignment vertical="center" wrapText="1"/>
      <protection locked="0"/>
    </xf>
    <xf numFmtId="3" fontId="24" fillId="6" borderId="69" xfId="0" quotePrefix="1" applyNumberFormat="1" applyFont="1" applyFill="1" applyBorder="1" applyAlignment="1" applyProtection="1">
      <alignment vertical="center"/>
      <protection locked="0"/>
    </xf>
    <xf numFmtId="3" fontId="24" fillId="14" borderId="33" xfId="0" quotePrefix="1" applyNumberFormat="1" applyFont="1" applyFill="1" applyBorder="1" applyAlignment="1" applyProtection="1">
      <alignment vertical="center"/>
      <protection locked="0"/>
    </xf>
    <xf numFmtId="4" fontId="24" fillId="6" borderId="45" xfId="25" quotePrefix="1" applyNumberFormat="1" applyFont="1" applyFill="1" applyBorder="1" applyAlignment="1" applyProtection="1">
      <alignment vertical="center"/>
      <protection locked="0"/>
    </xf>
    <xf numFmtId="3" fontId="24" fillId="6" borderId="38" xfId="0" quotePrefix="1" applyNumberFormat="1" applyFont="1" applyFill="1" applyBorder="1" applyAlignment="1" applyProtection="1">
      <alignment vertical="center"/>
      <protection locked="0"/>
    </xf>
    <xf numFmtId="3" fontId="24" fillId="6" borderId="33" xfId="0" quotePrefix="1" applyNumberFormat="1" applyFont="1" applyFill="1" applyBorder="1" applyAlignment="1" applyProtection="1">
      <alignment vertical="center"/>
      <protection locked="0"/>
    </xf>
    <xf numFmtId="3" fontId="24" fillId="6" borderId="32" xfId="0" quotePrefix="1" applyNumberFormat="1" applyFont="1" applyFill="1" applyBorder="1" applyAlignment="1" applyProtection="1">
      <alignment vertical="center"/>
      <protection locked="0"/>
    </xf>
    <xf numFmtId="3" fontId="24" fillId="6" borderId="32" xfId="25" quotePrefix="1" applyNumberFormat="1" applyFont="1" applyFill="1" applyBorder="1" applyAlignment="1" applyProtection="1">
      <alignment vertical="center"/>
      <protection locked="0"/>
    </xf>
    <xf numFmtId="0" fontId="24" fillId="0" borderId="0" xfId="0" quotePrefix="1" applyFont="1" applyAlignment="1" applyProtection="1">
      <alignment wrapText="1"/>
      <protection locked="0"/>
    </xf>
    <xf numFmtId="0" fontId="24" fillId="0" borderId="0" xfId="0" applyFont="1" applyAlignment="1" applyProtection="1">
      <alignment vertical="center"/>
      <protection locked="0"/>
    </xf>
    <xf numFmtId="0" fontId="24" fillId="0" borderId="0" xfId="0" quotePrefix="1" applyFont="1" applyAlignment="1" applyProtection="1">
      <alignment vertical="center"/>
      <protection locked="0"/>
    </xf>
    <xf numFmtId="0" fontId="24" fillId="0" borderId="0" xfId="0" applyFont="1" applyAlignment="1" applyProtection="1">
      <alignment vertical="center" wrapText="1"/>
      <protection locked="0"/>
    </xf>
    <xf numFmtId="4" fontId="24" fillId="0" borderId="0" xfId="0" quotePrefix="1" applyNumberFormat="1" applyFont="1" applyAlignment="1" applyProtection="1">
      <alignment vertical="center"/>
      <protection locked="0"/>
    </xf>
    <xf numFmtId="4" fontId="29" fillId="0" borderId="0" xfId="0" quotePrefix="1" applyNumberFormat="1" applyFont="1" applyAlignment="1" applyProtection="1">
      <alignment vertical="center"/>
      <protection locked="0"/>
    </xf>
    <xf numFmtId="4" fontId="24" fillId="0" borderId="0" xfId="25" quotePrefix="1" applyNumberFormat="1" applyFont="1" applyFill="1" applyBorder="1" applyAlignment="1" applyProtection="1">
      <alignment vertical="center"/>
      <protection locked="0"/>
    </xf>
    <xf numFmtId="3" fontId="24" fillId="0" borderId="0" xfId="0" quotePrefix="1" applyNumberFormat="1" applyFont="1" applyAlignment="1" applyProtection="1">
      <alignment vertical="center"/>
      <protection locked="0"/>
    </xf>
    <xf numFmtId="3" fontId="24" fillId="0" borderId="0" xfId="25" quotePrefix="1" applyNumberFormat="1" applyFont="1" applyFill="1" applyBorder="1" applyAlignment="1" applyProtection="1">
      <alignment vertical="center"/>
      <protection locked="0"/>
    </xf>
    <xf numFmtId="0" fontId="24" fillId="8" borderId="47" xfId="0" quotePrefix="1" applyFont="1" applyFill="1" applyBorder="1" applyAlignment="1" applyProtection="1">
      <alignment wrapText="1"/>
      <protection locked="0"/>
    </xf>
    <xf numFmtId="0" fontId="24" fillId="8" borderId="47" xfId="0" applyFont="1" applyFill="1" applyBorder="1" applyAlignment="1" applyProtection="1">
      <alignment vertical="center"/>
      <protection locked="0"/>
    </xf>
    <xf numFmtId="0" fontId="24" fillId="8" borderId="68" xfId="0" quotePrefix="1" applyFont="1" applyFill="1" applyBorder="1" applyAlignment="1" applyProtection="1">
      <alignment vertical="center"/>
      <protection locked="0"/>
    </xf>
    <xf numFmtId="0" fontId="24" fillId="8" borderId="47" xfId="0" quotePrefix="1" applyFont="1" applyFill="1" applyBorder="1" applyAlignment="1" applyProtection="1">
      <alignment vertical="center"/>
      <protection locked="0"/>
    </xf>
    <xf numFmtId="0" fontId="24" fillId="8" borderId="68" xfId="0" applyFont="1" applyFill="1" applyBorder="1" applyAlignment="1" applyProtection="1">
      <alignment vertical="center" wrapText="1"/>
      <protection locked="0"/>
    </xf>
    <xf numFmtId="4" fontId="24" fillId="8" borderId="47" xfId="0" quotePrefix="1" applyNumberFormat="1" applyFont="1" applyFill="1" applyBorder="1" applyAlignment="1" applyProtection="1">
      <alignment vertical="center"/>
      <protection locked="0"/>
    </xf>
    <xf numFmtId="4" fontId="29" fillId="8" borderId="68" xfId="0" quotePrefix="1" applyNumberFormat="1" applyFont="1" applyFill="1" applyBorder="1" applyAlignment="1" applyProtection="1">
      <alignment vertical="center"/>
      <protection locked="0"/>
    </xf>
    <xf numFmtId="3" fontId="24" fillId="6" borderId="42" xfId="0" quotePrefix="1" applyNumberFormat="1" applyFont="1" applyFill="1" applyBorder="1" applyAlignment="1" applyProtection="1">
      <alignment vertical="center"/>
      <protection locked="0"/>
    </xf>
    <xf numFmtId="3" fontId="24" fillId="6" borderId="11" xfId="0" quotePrefix="1" applyNumberFormat="1" applyFont="1" applyFill="1" applyBorder="1" applyAlignment="1" applyProtection="1">
      <alignment vertical="center"/>
      <protection locked="0"/>
    </xf>
    <xf numFmtId="3" fontId="24" fillId="6" borderId="43" xfId="0" quotePrefix="1" applyNumberFormat="1" applyFont="1" applyFill="1" applyBorder="1" applyAlignment="1" applyProtection="1">
      <alignment vertical="center"/>
      <protection locked="0"/>
    </xf>
    <xf numFmtId="4" fontId="24" fillId="8" borderId="46" xfId="25" quotePrefix="1" applyNumberFormat="1" applyFont="1" applyFill="1" applyBorder="1" applyAlignment="1" applyProtection="1">
      <alignment vertical="center"/>
      <protection locked="0"/>
    </xf>
    <xf numFmtId="4" fontId="24" fillId="8" borderId="49" xfId="25" quotePrefix="1" applyNumberFormat="1" applyFont="1" applyFill="1" applyBorder="1" applyAlignment="1" applyProtection="1">
      <alignment vertical="center"/>
      <protection locked="0"/>
    </xf>
    <xf numFmtId="3" fontId="24" fillId="6" borderId="46" xfId="0" quotePrefix="1" applyNumberFormat="1" applyFont="1" applyFill="1" applyBorder="1" applyAlignment="1" applyProtection="1">
      <alignment vertical="center"/>
      <protection locked="0"/>
    </xf>
    <xf numFmtId="0" fontId="24" fillId="8" borderId="30" xfId="0" quotePrefix="1" applyFont="1" applyFill="1" applyBorder="1" applyAlignment="1" applyProtection="1">
      <alignment wrapText="1"/>
      <protection locked="0"/>
    </xf>
    <xf numFmtId="0" fontId="24" fillId="8" borderId="30" xfId="0" applyFont="1" applyFill="1" applyBorder="1" applyAlignment="1" applyProtection="1">
      <alignment vertical="center"/>
      <protection locked="0"/>
    </xf>
    <xf numFmtId="0" fontId="24" fillId="8" borderId="6" xfId="0" quotePrefix="1" applyFont="1" applyFill="1" applyBorder="1" applyAlignment="1" applyProtection="1">
      <alignment vertical="center"/>
      <protection locked="0"/>
    </xf>
    <xf numFmtId="0" fontId="24" fillId="8" borderId="30" xfId="0" quotePrefix="1" applyFont="1" applyFill="1" applyBorder="1" applyAlignment="1" applyProtection="1">
      <alignment vertical="center"/>
      <protection locked="0"/>
    </xf>
    <xf numFmtId="0" fontId="24" fillId="8" borderId="6" xfId="0" applyFont="1" applyFill="1" applyBorder="1" applyAlignment="1" applyProtection="1">
      <alignment vertical="center" wrapText="1"/>
      <protection locked="0"/>
    </xf>
    <xf numFmtId="4" fontId="24" fillId="8" borderId="30" xfId="0" quotePrefix="1" applyNumberFormat="1" applyFont="1" applyFill="1" applyBorder="1" applyAlignment="1" applyProtection="1">
      <alignment vertical="center"/>
      <protection locked="0"/>
    </xf>
    <xf numFmtId="4" fontId="29" fillId="8" borderId="6" xfId="0" quotePrefix="1" applyNumberFormat="1" applyFont="1" applyFill="1" applyBorder="1" applyAlignment="1" applyProtection="1">
      <alignment vertical="center"/>
      <protection locked="0"/>
    </xf>
    <xf numFmtId="4" fontId="24" fillId="8" borderId="3" xfId="25" quotePrefix="1" applyNumberFormat="1" applyFont="1" applyFill="1" applyBorder="1" applyAlignment="1" applyProtection="1">
      <alignment vertical="center"/>
      <protection locked="0"/>
    </xf>
    <xf numFmtId="4" fontId="24" fillId="8" borderId="5" xfId="25" quotePrefix="1" applyNumberFormat="1" applyFont="1" applyFill="1" applyBorder="1" applyAlignment="1" applyProtection="1">
      <alignment vertical="center"/>
      <protection locked="0"/>
    </xf>
    <xf numFmtId="3" fontId="24" fillId="6" borderId="3" xfId="0" quotePrefix="1" applyNumberFormat="1" applyFont="1" applyFill="1" applyBorder="1" applyAlignment="1" applyProtection="1">
      <alignment vertical="center"/>
      <protection locked="0"/>
    </xf>
    <xf numFmtId="0" fontId="24" fillId="8" borderId="35" xfId="0" quotePrefix="1" applyFont="1" applyFill="1" applyBorder="1" applyAlignment="1" applyProtection="1">
      <alignment wrapText="1"/>
      <protection locked="0"/>
    </xf>
    <xf numFmtId="0" fontId="24" fillId="8" borderId="35" xfId="0" applyFont="1" applyFill="1" applyBorder="1" applyAlignment="1" applyProtection="1">
      <alignment vertical="center"/>
      <protection locked="0"/>
    </xf>
    <xf numFmtId="0" fontId="24" fillId="8" borderId="13" xfId="0" quotePrefix="1" applyFont="1" applyFill="1" applyBorder="1" applyAlignment="1" applyProtection="1">
      <alignment vertical="center"/>
      <protection locked="0"/>
    </xf>
    <xf numFmtId="0" fontId="24" fillId="8" borderId="35" xfId="0" quotePrefix="1" applyFont="1" applyFill="1" applyBorder="1" applyAlignment="1" applyProtection="1">
      <alignment vertical="center"/>
      <protection locked="0"/>
    </xf>
    <xf numFmtId="0" fontId="24" fillId="8" borderId="13" xfId="0" applyFont="1" applyFill="1" applyBorder="1" applyAlignment="1" applyProtection="1">
      <alignment vertical="center" wrapText="1"/>
      <protection locked="0"/>
    </xf>
    <xf numFmtId="4" fontId="24" fillId="8" borderId="35" xfId="0" quotePrefix="1" applyNumberFormat="1" applyFont="1" applyFill="1" applyBorder="1" applyAlignment="1" applyProtection="1">
      <alignment vertical="center"/>
      <protection locked="0"/>
    </xf>
    <xf numFmtId="4" fontId="29" fillId="8" borderId="13" xfId="0" quotePrefix="1" applyNumberFormat="1" applyFont="1" applyFill="1" applyBorder="1" applyAlignment="1" applyProtection="1">
      <alignment vertical="center"/>
      <protection locked="0"/>
    </xf>
    <xf numFmtId="4" fontId="24" fillId="8" borderId="31" xfId="25" quotePrefix="1" applyNumberFormat="1" applyFont="1" applyFill="1" applyBorder="1" applyAlignment="1" applyProtection="1">
      <alignment vertical="center"/>
      <protection locked="0"/>
    </xf>
    <xf numFmtId="4" fontId="24" fillId="8" borderId="12" xfId="25" quotePrefix="1" applyNumberFormat="1" applyFont="1" applyFill="1" applyBorder="1" applyAlignment="1" applyProtection="1">
      <alignment vertical="center"/>
      <protection locked="0"/>
    </xf>
    <xf numFmtId="3" fontId="24" fillId="6" borderId="31" xfId="0" quotePrefix="1" applyNumberFormat="1" applyFont="1" applyFill="1" applyBorder="1" applyAlignment="1" applyProtection="1">
      <alignment vertical="center"/>
      <protection locked="0"/>
    </xf>
    <xf numFmtId="0" fontId="0" fillId="0" borderId="0" xfId="0" applyAlignment="1">
      <alignment vertical="top"/>
    </xf>
    <xf numFmtId="169" fontId="22" fillId="0" borderId="0" xfId="0" applyNumberFormat="1" applyFont="1"/>
    <xf numFmtId="0" fontId="33" fillId="5" borderId="48" xfId="18" quotePrefix="1" applyFont="1" applyFill="1" applyBorder="1" applyAlignment="1" applyProtection="1">
      <alignment horizontal="center" vertical="center" wrapText="1"/>
      <protection locked="0" hidden="1"/>
    </xf>
    <xf numFmtId="0" fontId="33" fillId="5" borderId="10" xfId="18" quotePrefix="1" applyFont="1" applyFill="1" applyBorder="1" applyAlignment="1" applyProtection="1">
      <alignment horizontal="center" vertical="center"/>
      <protection locked="0" hidden="1"/>
    </xf>
    <xf numFmtId="0" fontId="48" fillId="0" borderId="0" xfId="0" applyFont="1" applyAlignment="1">
      <alignment horizontal="center"/>
    </xf>
    <xf numFmtId="0" fontId="30" fillId="0" borderId="0" xfId="0" applyFont="1" applyAlignment="1">
      <alignment horizontal="center"/>
    </xf>
    <xf numFmtId="0" fontId="25" fillId="0" borderId="0" xfId="0" applyFont="1" applyAlignment="1">
      <alignment horizontal="center" wrapText="1"/>
    </xf>
    <xf numFmtId="0" fontId="30" fillId="0" borderId="0" xfId="18" applyFont="1"/>
    <xf numFmtId="0" fontId="30" fillId="3" borderId="0" xfId="18" applyFont="1" applyFill="1" applyAlignment="1" applyProtection="1">
      <alignment horizontal="center" vertical="center" wrapText="1"/>
      <protection hidden="1"/>
    </xf>
    <xf numFmtId="0" fontId="30" fillId="3" borderId="51" xfId="18" applyFont="1" applyFill="1" applyBorder="1" applyAlignment="1" applyProtection="1">
      <alignment vertical="center" wrapText="1"/>
      <protection hidden="1"/>
    </xf>
    <xf numFmtId="0" fontId="34" fillId="4" borderId="18" xfId="18" applyFont="1" applyFill="1" applyBorder="1" applyAlignment="1" applyProtection="1">
      <alignment horizontal="center" vertical="center"/>
      <protection hidden="1"/>
    </xf>
    <xf numFmtId="0" fontId="33" fillId="3" borderId="0" xfId="18" applyFont="1" applyFill="1" applyAlignment="1" applyProtection="1">
      <alignment vertical="center"/>
      <protection hidden="1"/>
    </xf>
    <xf numFmtId="0" fontId="33" fillId="4" borderId="17" xfId="18" applyFont="1" applyFill="1" applyBorder="1" applyAlignment="1">
      <alignment horizontal="center"/>
    </xf>
    <xf numFmtId="0" fontId="33" fillId="4" borderId="7" xfId="18" applyFont="1" applyFill="1" applyBorder="1" applyAlignment="1">
      <alignment horizontal="center"/>
    </xf>
    <xf numFmtId="0" fontId="33" fillId="4" borderId="18" xfId="18" applyFont="1" applyFill="1" applyBorder="1" applyAlignment="1">
      <alignment horizontal="center"/>
    </xf>
    <xf numFmtId="0" fontId="33" fillId="4" borderId="17" xfId="18" applyFont="1" applyFill="1" applyBorder="1" applyAlignment="1" applyProtection="1">
      <alignment horizontal="center" vertical="center"/>
      <protection hidden="1"/>
    </xf>
    <xf numFmtId="0" fontId="33" fillId="4" borderId="7" xfId="18" applyFont="1" applyFill="1" applyBorder="1" applyAlignment="1" applyProtection="1">
      <alignment horizontal="center" vertical="center"/>
      <protection hidden="1"/>
    </xf>
    <xf numFmtId="0" fontId="33" fillId="4" borderId="18" xfId="18" applyFont="1" applyFill="1" applyBorder="1" applyAlignment="1" applyProtection="1">
      <alignment horizontal="center" vertical="center"/>
      <protection hidden="1"/>
    </xf>
    <xf numFmtId="0" fontId="36" fillId="3" borderId="0" xfId="18" applyFont="1" applyFill="1" applyAlignment="1" applyProtection="1">
      <alignment horizontal="center"/>
      <protection hidden="1"/>
    </xf>
    <xf numFmtId="0" fontId="33" fillId="5" borderId="17" xfId="18" applyFont="1" applyFill="1" applyBorder="1" applyAlignment="1" applyProtection="1">
      <alignment vertical="center"/>
      <protection hidden="1"/>
    </xf>
    <xf numFmtId="0" fontId="33" fillId="5" borderId="23" xfId="18" applyFont="1" applyFill="1" applyBorder="1" applyAlignment="1" applyProtection="1">
      <alignment vertical="center"/>
      <protection hidden="1"/>
    </xf>
    <xf numFmtId="0" fontId="34" fillId="4" borderId="56" xfId="18" applyFont="1" applyFill="1" applyBorder="1" applyAlignment="1">
      <alignment horizontal="center" vertical="center"/>
    </xf>
    <xf numFmtId="0" fontId="33" fillId="4" borderId="21" xfId="18" applyFont="1" applyFill="1" applyBorder="1" applyAlignment="1" applyProtection="1">
      <alignment vertical="center" wrapText="1" shrinkToFit="1"/>
      <protection hidden="1"/>
    </xf>
    <xf numFmtId="0" fontId="33" fillId="4" borderId="56" xfId="18" applyFont="1" applyFill="1" applyBorder="1" applyAlignment="1" applyProtection="1">
      <alignment vertical="center" wrapText="1" shrinkToFit="1"/>
      <protection hidden="1"/>
    </xf>
    <xf numFmtId="0" fontId="33" fillId="4" borderId="2" xfId="18" applyFont="1" applyFill="1" applyBorder="1" applyAlignment="1" applyProtection="1">
      <alignment vertical="center" wrapText="1" shrinkToFit="1"/>
      <protection hidden="1"/>
    </xf>
    <xf numFmtId="4" fontId="30" fillId="2" borderId="42" xfId="18" applyNumberFormat="1" applyFont="1" applyFill="1" applyBorder="1" applyAlignment="1">
      <alignment horizontal="right" vertical="center"/>
    </xf>
    <xf numFmtId="4" fontId="30" fillId="2" borderId="11" xfId="18" applyNumberFormat="1" applyFont="1" applyFill="1" applyBorder="1" applyAlignment="1">
      <alignment horizontal="right" vertical="center"/>
    </xf>
    <xf numFmtId="4" fontId="30" fillId="2" borderId="40" xfId="3" applyNumberFormat="1" applyFont="1" applyFill="1" applyBorder="1" applyAlignment="1">
      <alignment horizontal="right" vertical="center"/>
    </xf>
    <xf numFmtId="4" fontId="30" fillId="2" borderId="1" xfId="3" applyNumberFormat="1" applyFont="1" applyFill="1" applyBorder="1" applyAlignment="1">
      <alignment horizontal="right" vertical="center"/>
    </xf>
    <xf numFmtId="4" fontId="30" fillId="2" borderId="5" xfId="3" applyNumberFormat="1" applyFont="1" applyFill="1" applyBorder="1" applyAlignment="1">
      <alignment horizontal="right" vertical="center"/>
    </xf>
    <xf numFmtId="4" fontId="30" fillId="2" borderId="28" xfId="3" applyNumberFormat="1" applyFont="1" applyFill="1" applyBorder="1" applyAlignment="1">
      <alignment horizontal="right" vertical="center"/>
    </xf>
    <xf numFmtId="0" fontId="30" fillId="3" borderId="187" xfId="18" quotePrefix="1" applyFont="1" applyFill="1" applyBorder="1" applyAlignment="1" applyProtection="1">
      <alignment vertical="center" wrapText="1" shrinkToFit="1"/>
      <protection hidden="1"/>
    </xf>
    <xf numFmtId="0" fontId="30" fillId="3" borderId="187" xfId="18" applyFont="1" applyFill="1" applyBorder="1" applyAlignment="1" applyProtection="1">
      <alignment vertical="center" wrapText="1" shrinkToFit="1"/>
      <protection hidden="1"/>
    </xf>
    <xf numFmtId="0" fontId="34" fillId="4" borderId="25" xfId="18" applyFont="1" applyFill="1" applyBorder="1" applyAlignment="1">
      <alignment horizontal="center" vertical="center"/>
    </xf>
    <xf numFmtId="0" fontId="33" fillId="4" borderId="51" xfId="18" applyFont="1" applyFill="1" applyBorder="1" applyAlignment="1" applyProtection="1">
      <alignment vertical="center" wrapText="1" shrinkToFit="1"/>
      <protection hidden="1"/>
    </xf>
    <xf numFmtId="0" fontId="34" fillId="4" borderId="25" xfId="18" applyFont="1" applyFill="1" applyBorder="1" applyAlignment="1" applyProtection="1">
      <alignment vertical="center" wrapText="1" shrinkToFit="1"/>
      <protection hidden="1"/>
    </xf>
    <xf numFmtId="0" fontId="34" fillId="4" borderId="0" xfId="18" applyFont="1" applyFill="1" applyAlignment="1" applyProtection="1">
      <alignment vertical="center" wrapText="1" shrinkToFit="1"/>
      <protection hidden="1"/>
    </xf>
    <xf numFmtId="4" fontId="30" fillId="2" borderId="40" xfId="18" applyNumberFormat="1" applyFont="1" applyFill="1" applyBorder="1" applyAlignment="1" applyProtection="1">
      <alignment horizontal="right" vertical="center"/>
      <protection locked="0"/>
    </xf>
    <xf numFmtId="4" fontId="30" fillId="2" borderId="1" xfId="18" applyNumberFormat="1" applyFont="1" applyFill="1" applyBorder="1" applyAlignment="1" applyProtection="1">
      <alignment horizontal="right" vertical="center"/>
      <protection locked="0"/>
    </xf>
    <xf numFmtId="4" fontId="30" fillId="7" borderId="40" xfId="3" applyNumberFormat="1" applyFont="1" applyFill="1" applyBorder="1" applyAlignment="1">
      <alignment horizontal="right" vertical="center"/>
    </xf>
    <xf numFmtId="4" fontId="30" fillId="7" borderId="1" xfId="3" applyNumberFormat="1" applyFont="1" applyFill="1" applyBorder="1" applyAlignment="1">
      <alignment horizontal="right" vertical="center"/>
    </xf>
    <xf numFmtId="4" fontId="30" fillId="7" borderId="5" xfId="3" applyNumberFormat="1" applyFont="1" applyFill="1" applyBorder="1" applyAlignment="1">
      <alignment horizontal="right" vertical="center"/>
    </xf>
    <xf numFmtId="4" fontId="30" fillId="7" borderId="28" xfId="3" applyNumberFormat="1" applyFont="1" applyFill="1" applyBorder="1" applyAlignment="1">
      <alignment horizontal="right" vertical="center"/>
    </xf>
    <xf numFmtId="0" fontId="33" fillId="5" borderId="25" xfId="18" applyFont="1" applyFill="1" applyBorder="1" applyAlignment="1" applyProtection="1">
      <alignment vertical="center" wrapText="1" shrinkToFit="1"/>
      <protection hidden="1"/>
    </xf>
    <xf numFmtId="4" fontId="30" fillId="0" borderId="28" xfId="18" applyNumberFormat="1" applyFont="1" applyBorder="1" applyAlignment="1" applyProtection="1">
      <alignment horizontal="right" vertical="center"/>
      <protection locked="0"/>
    </xf>
    <xf numFmtId="0" fontId="33" fillId="4" borderId="25" xfId="18" applyFont="1" applyFill="1" applyBorder="1" applyAlignment="1" applyProtection="1">
      <alignment vertical="center" wrapText="1" shrinkToFit="1"/>
      <protection hidden="1"/>
    </xf>
    <xf numFmtId="0" fontId="33" fillId="4" borderId="0" xfId="18" applyFont="1" applyFill="1" applyAlignment="1" applyProtection="1">
      <alignment vertical="center" wrapText="1" shrinkToFit="1"/>
      <protection hidden="1"/>
    </xf>
    <xf numFmtId="4" fontId="30" fillId="2" borderId="40" xfId="18" applyNumberFormat="1" applyFont="1" applyFill="1" applyBorder="1" applyAlignment="1">
      <alignment horizontal="right" vertical="center"/>
    </xf>
    <xf numFmtId="0" fontId="36" fillId="0" borderId="187" xfId="18" applyFont="1" applyBorder="1" applyAlignment="1" applyProtection="1">
      <alignment vertical="center" wrapText="1" shrinkToFit="1"/>
      <protection hidden="1"/>
    </xf>
    <xf numFmtId="4" fontId="30" fillId="2" borderId="40" xfId="18" applyNumberFormat="1" applyFont="1" applyFill="1" applyBorder="1" applyAlignment="1" applyProtection="1">
      <alignment horizontal="right" vertical="center" wrapText="1" shrinkToFit="1"/>
      <protection locked="0"/>
    </xf>
    <xf numFmtId="4" fontId="30" fillId="2" borderId="1" xfId="18" applyNumberFormat="1" applyFont="1" applyFill="1" applyBorder="1" applyAlignment="1" applyProtection="1">
      <alignment horizontal="right" vertical="center" wrapText="1" shrinkToFit="1"/>
      <protection locked="0"/>
    </xf>
    <xf numFmtId="4" fontId="30" fillId="0" borderId="28" xfId="18" applyNumberFormat="1" applyFont="1" applyBorder="1" applyAlignment="1" applyProtection="1">
      <alignment horizontal="right" vertical="center" wrapText="1" shrinkToFit="1"/>
      <protection locked="0"/>
    </xf>
    <xf numFmtId="4" fontId="30" fillId="3" borderId="5" xfId="18" applyNumberFormat="1" applyFont="1" applyFill="1" applyBorder="1" applyAlignment="1" applyProtection="1">
      <alignment horizontal="right" vertical="center" wrapText="1" shrinkToFit="1"/>
      <protection locked="0"/>
    </xf>
    <xf numFmtId="0" fontId="34" fillId="5" borderId="25" xfId="18" applyFont="1" applyFill="1" applyBorder="1" applyAlignment="1" applyProtection="1">
      <alignment vertical="center" wrapText="1" shrinkToFit="1"/>
      <protection hidden="1"/>
    </xf>
    <xf numFmtId="4" fontId="30" fillId="2" borderId="28" xfId="18" applyNumberFormat="1" applyFont="1" applyFill="1" applyBorder="1" applyAlignment="1" applyProtection="1">
      <alignment horizontal="right" vertical="center" wrapText="1" shrinkToFit="1"/>
      <protection locked="0"/>
    </xf>
    <xf numFmtId="4" fontId="30" fillId="2" borderId="1" xfId="18" applyNumberFormat="1" applyFont="1" applyFill="1" applyBorder="1" applyAlignment="1">
      <alignment horizontal="right" vertical="center"/>
    </xf>
    <xf numFmtId="4" fontId="30" fillId="2" borderId="5" xfId="18" applyNumberFormat="1" applyFont="1" applyFill="1" applyBorder="1" applyAlignment="1">
      <alignment horizontal="right" vertical="center"/>
    </xf>
    <xf numFmtId="4" fontId="30" fillId="2" borderId="28" xfId="18" applyNumberFormat="1" applyFont="1" applyFill="1" applyBorder="1" applyAlignment="1">
      <alignment horizontal="right" vertical="center"/>
    </xf>
    <xf numFmtId="4" fontId="30" fillId="3" borderId="28" xfId="18" applyNumberFormat="1" applyFont="1" applyFill="1" applyBorder="1" applyAlignment="1" applyProtection="1">
      <alignment horizontal="right" vertical="center" wrapText="1" shrinkToFit="1"/>
      <protection locked="0"/>
    </xf>
    <xf numFmtId="4" fontId="30" fillId="2" borderId="5" xfId="18" applyNumberFormat="1" applyFont="1" applyFill="1" applyBorder="1" applyAlignment="1" applyProtection="1">
      <alignment horizontal="right" vertical="center"/>
      <protection locked="0"/>
    </xf>
    <xf numFmtId="4" fontId="30" fillId="2" borderId="28" xfId="18" applyNumberFormat="1" applyFont="1" applyFill="1" applyBorder="1" applyAlignment="1" applyProtection="1">
      <alignment horizontal="right" vertical="center"/>
      <protection locked="0"/>
    </xf>
    <xf numFmtId="4" fontId="30" fillId="0" borderId="5" xfId="18" applyNumberFormat="1" applyFont="1" applyBorder="1" applyAlignment="1" applyProtection="1">
      <alignment horizontal="right" vertical="center"/>
      <protection locked="0"/>
    </xf>
    <xf numFmtId="0" fontId="34" fillId="5" borderId="25" xfId="18" applyFont="1" applyFill="1" applyBorder="1" applyAlignment="1" applyProtection="1">
      <alignment horizontal="left" vertical="center" wrapText="1" indent="1" shrinkToFit="1"/>
      <protection hidden="1"/>
    </xf>
    <xf numFmtId="0" fontId="34" fillId="5" borderId="25" xfId="18" applyFont="1" applyFill="1" applyBorder="1" applyAlignment="1" applyProtection="1">
      <alignment horizontal="left" vertical="center" wrapText="1" indent="2" shrinkToFit="1"/>
      <protection hidden="1"/>
    </xf>
    <xf numFmtId="4" fontId="30" fillId="7" borderId="40" xfId="18" applyNumberFormat="1" applyFont="1" applyFill="1" applyBorder="1" applyAlignment="1" applyProtection="1">
      <alignment horizontal="right" vertical="center"/>
      <protection locked="0"/>
    </xf>
    <xf numFmtId="4" fontId="30" fillId="7" borderId="1" xfId="18" applyNumberFormat="1" applyFont="1" applyFill="1" applyBorder="1" applyAlignment="1" applyProtection="1">
      <alignment horizontal="right" vertical="center"/>
      <protection locked="0"/>
    </xf>
    <xf numFmtId="4" fontId="30" fillId="7" borderId="5" xfId="18" applyNumberFormat="1" applyFont="1" applyFill="1" applyBorder="1" applyAlignment="1" applyProtection="1">
      <alignment horizontal="right" vertical="center"/>
      <protection locked="0"/>
    </xf>
    <xf numFmtId="4" fontId="30" fillId="7" borderId="28" xfId="18" applyNumberFormat="1" applyFont="1" applyFill="1" applyBorder="1" applyAlignment="1" applyProtection="1">
      <alignment horizontal="right" vertical="center"/>
      <protection locked="0"/>
    </xf>
    <xf numFmtId="0" fontId="33" fillId="4" borderId="51" xfId="18" applyFont="1" applyFill="1" applyBorder="1" applyAlignment="1" applyProtection="1">
      <alignment horizontal="left" vertical="center" wrapText="1" shrinkToFit="1"/>
      <protection hidden="1"/>
    </xf>
    <xf numFmtId="0" fontId="33" fillId="4" borderId="25" xfId="18" applyFont="1" applyFill="1" applyBorder="1" applyAlignment="1" applyProtection="1">
      <alignment horizontal="left" vertical="center" wrapText="1" shrinkToFit="1"/>
      <protection hidden="1"/>
    </xf>
    <xf numFmtId="0" fontId="33" fillId="4" borderId="0" xfId="18" applyFont="1" applyFill="1" applyAlignment="1" applyProtection="1">
      <alignment horizontal="left" vertical="center" wrapText="1" shrinkToFit="1"/>
      <protection hidden="1"/>
    </xf>
    <xf numFmtId="0" fontId="33" fillId="5" borderId="25" xfId="18" applyFont="1" applyFill="1" applyBorder="1" applyAlignment="1" applyProtection="1">
      <alignment horizontal="left" vertical="center" wrapText="1" shrinkToFit="1"/>
      <protection hidden="1"/>
    </xf>
    <xf numFmtId="4" fontId="30" fillId="6" borderId="1" xfId="18" applyNumberFormat="1" applyFont="1" applyFill="1" applyBorder="1" applyAlignment="1" applyProtection="1">
      <alignment horizontal="right" vertical="center"/>
      <protection locked="0"/>
    </xf>
    <xf numFmtId="4" fontId="30" fillId="6" borderId="5" xfId="18" applyNumberFormat="1" applyFont="1" applyFill="1" applyBorder="1" applyAlignment="1" applyProtection="1">
      <alignment horizontal="right" vertical="center"/>
      <protection locked="0"/>
    </xf>
    <xf numFmtId="4" fontId="30" fillId="6" borderId="28" xfId="18" applyNumberFormat="1" applyFont="1" applyFill="1" applyBorder="1" applyAlignment="1" applyProtection="1">
      <alignment horizontal="right" vertical="center"/>
      <protection locked="0"/>
    </xf>
    <xf numFmtId="4" fontId="30" fillId="7" borderId="28" xfId="18" applyNumberFormat="1" applyFont="1" applyFill="1" applyBorder="1" applyAlignment="1" applyProtection="1">
      <alignment horizontal="right" vertical="center" wrapText="1" shrinkToFit="1"/>
      <protection locked="0"/>
    </xf>
    <xf numFmtId="0" fontId="30" fillId="0" borderId="187" xfId="18" applyFont="1" applyBorder="1" applyAlignment="1" applyProtection="1">
      <alignment vertical="center" wrapText="1" shrinkToFit="1"/>
      <protection hidden="1"/>
    </xf>
    <xf numFmtId="0" fontId="34" fillId="4" borderId="25" xfId="18" quotePrefix="1" applyFont="1" applyFill="1" applyBorder="1" applyAlignment="1" applyProtection="1">
      <alignment vertical="center" wrapText="1" shrinkToFit="1"/>
      <protection hidden="1"/>
    </xf>
    <xf numFmtId="4" fontId="30" fillId="3" borderId="40" xfId="18" applyNumberFormat="1" applyFont="1" applyFill="1" applyBorder="1" applyAlignment="1" applyProtection="1">
      <alignment horizontal="right" vertical="center"/>
      <protection locked="0"/>
    </xf>
    <xf numFmtId="4" fontId="30" fillId="3" borderId="1" xfId="18" applyNumberFormat="1" applyFont="1" applyFill="1" applyBorder="1" applyAlignment="1" applyProtection="1">
      <alignment horizontal="right" vertical="center"/>
      <protection locked="0"/>
    </xf>
    <xf numFmtId="4" fontId="30" fillId="3" borderId="5" xfId="18" applyNumberFormat="1" applyFont="1" applyFill="1" applyBorder="1" applyAlignment="1" applyProtection="1">
      <alignment horizontal="right" vertical="center"/>
      <protection locked="0"/>
    </xf>
    <xf numFmtId="4" fontId="30" fillId="3" borderId="28" xfId="18" applyNumberFormat="1" applyFont="1" applyFill="1" applyBorder="1" applyAlignment="1" applyProtection="1">
      <alignment horizontal="right" vertical="center"/>
      <protection locked="0"/>
    </xf>
    <xf numFmtId="4" fontId="30" fillId="6" borderId="40" xfId="18" applyNumberFormat="1" applyFont="1" applyFill="1" applyBorder="1" applyAlignment="1">
      <alignment horizontal="right" vertical="center"/>
    </xf>
    <xf numFmtId="4" fontId="30" fillId="6" borderId="5" xfId="18" applyNumberFormat="1" applyFont="1" applyFill="1" applyBorder="1" applyAlignment="1">
      <alignment horizontal="right" vertical="center"/>
    </xf>
    <xf numFmtId="4" fontId="30" fillId="6" borderId="28" xfId="18" applyNumberFormat="1" applyFont="1" applyFill="1" applyBorder="1" applyAlignment="1">
      <alignment horizontal="right" vertical="center"/>
    </xf>
    <xf numFmtId="0" fontId="34" fillId="4" borderId="0" xfId="18" applyFont="1" applyFill="1" applyAlignment="1" applyProtection="1">
      <alignment horizontal="left" vertical="center" wrapText="1" indent="1" shrinkToFit="1"/>
      <protection hidden="1"/>
    </xf>
    <xf numFmtId="4" fontId="30" fillId="7" borderId="40" xfId="18" applyNumberFormat="1" applyFont="1" applyFill="1" applyBorder="1" applyAlignment="1">
      <alignment horizontal="right" vertical="center"/>
    </xf>
    <xf numFmtId="4" fontId="30" fillId="7" borderId="1" xfId="18" applyNumberFormat="1" applyFont="1" applyFill="1" applyBorder="1" applyAlignment="1">
      <alignment horizontal="right" vertical="center"/>
    </xf>
    <xf numFmtId="4" fontId="30" fillId="7" borderId="5" xfId="18" applyNumberFormat="1" applyFont="1" applyFill="1" applyBorder="1" applyAlignment="1">
      <alignment horizontal="right" vertical="center"/>
    </xf>
    <xf numFmtId="4" fontId="30" fillId="7" borderId="28" xfId="18" applyNumberFormat="1" applyFont="1" applyFill="1" applyBorder="1" applyAlignment="1">
      <alignment horizontal="right" vertical="center"/>
    </xf>
    <xf numFmtId="0" fontId="30" fillId="0" borderId="187" xfId="18" quotePrefix="1" applyFont="1" applyBorder="1" applyAlignment="1" applyProtection="1">
      <alignment vertical="center" wrapText="1" shrinkToFit="1"/>
      <protection hidden="1"/>
    </xf>
    <xf numFmtId="4" fontId="30" fillId="0" borderId="5" xfId="3" applyNumberFormat="1" applyFont="1" applyBorder="1" applyAlignment="1">
      <alignment horizontal="right" vertical="center"/>
    </xf>
    <xf numFmtId="4" fontId="30" fillId="0" borderId="28" xfId="18" applyNumberFormat="1" applyFont="1" applyBorder="1" applyAlignment="1">
      <alignment horizontal="right" vertical="center"/>
    </xf>
    <xf numFmtId="4" fontId="30" fillId="3" borderId="40" xfId="3" applyNumberFormat="1" applyFont="1" applyFill="1" applyBorder="1" applyAlignment="1">
      <alignment horizontal="right" vertical="center"/>
    </xf>
    <xf numFmtId="4" fontId="30" fillId="3" borderId="1" xfId="3" applyNumberFormat="1" applyFont="1" applyFill="1" applyBorder="1" applyAlignment="1">
      <alignment horizontal="right" vertical="center"/>
    </xf>
    <xf numFmtId="4" fontId="30" fillId="3" borderId="5" xfId="3" applyNumberFormat="1" applyFont="1" applyFill="1" applyBorder="1" applyAlignment="1">
      <alignment horizontal="right" vertical="center"/>
    </xf>
    <xf numFmtId="4" fontId="30" fillId="3" borderId="28" xfId="3" applyNumberFormat="1" applyFont="1" applyFill="1" applyBorder="1" applyAlignment="1">
      <alignment horizontal="right" vertical="center"/>
    </xf>
    <xf numFmtId="0" fontId="30" fillId="0" borderId="187" xfId="18" applyFont="1" applyBorder="1" applyProtection="1">
      <protection hidden="1"/>
    </xf>
    <xf numFmtId="3" fontId="30" fillId="2" borderId="28" xfId="18" applyNumberFormat="1" applyFont="1" applyFill="1" applyBorder="1" applyAlignment="1" applyProtection="1">
      <alignment horizontal="right" vertical="center" wrapText="1" shrinkToFit="1"/>
      <protection locked="0"/>
    </xf>
    <xf numFmtId="3" fontId="30" fillId="3" borderId="40" xfId="3" applyNumberFormat="1" applyFont="1" applyFill="1" applyBorder="1" applyAlignment="1">
      <alignment horizontal="right" vertical="center"/>
    </xf>
    <xf numFmtId="3" fontId="30" fillId="3" borderId="1" xfId="3" applyNumberFormat="1" applyFont="1" applyFill="1" applyBorder="1" applyAlignment="1">
      <alignment horizontal="right" vertical="center"/>
    </xf>
    <xf numFmtId="3" fontId="30" fillId="3" borderId="5" xfId="3" applyNumberFormat="1" applyFont="1" applyFill="1" applyBorder="1" applyAlignment="1">
      <alignment horizontal="right" vertical="center"/>
    </xf>
    <xf numFmtId="3" fontId="30" fillId="3" borderId="28" xfId="3" applyNumberFormat="1" applyFont="1" applyFill="1" applyBorder="1" applyAlignment="1">
      <alignment horizontal="right" vertical="center"/>
    </xf>
    <xf numFmtId="3" fontId="30" fillId="0" borderId="40" xfId="3" applyNumberFormat="1" applyFont="1" applyBorder="1" applyAlignment="1">
      <alignment horizontal="right" vertical="center"/>
    </xf>
    <xf numFmtId="3" fontId="30" fillId="0" borderId="1" xfId="3" applyNumberFormat="1" applyFont="1" applyBorder="1" applyAlignment="1">
      <alignment horizontal="right" vertical="center"/>
    </xf>
    <xf numFmtId="3" fontId="30" fillId="0" borderId="5" xfId="3" applyNumberFormat="1" applyFont="1" applyBorder="1" applyAlignment="1">
      <alignment horizontal="right" vertical="center"/>
    </xf>
    <xf numFmtId="3" fontId="30" fillId="0" borderId="28" xfId="3" applyNumberFormat="1" applyFont="1" applyBorder="1" applyAlignment="1">
      <alignment horizontal="right" vertical="center"/>
    </xf>
    <xf numFmtId="3" fontId="30" fillId="0" borderId="28" xfId="18" applyNumberFormat="1" applyFont="1" applyBorder="1" applyAlignment="1" applyProtection="1">
      <alignment horizontal="right" vertical="center" wrapText="1" shrinkToFit="1"/>
      <protection locked="0"/>
    </xf>
    <xf numFmtId="3" fontId="30" fillId="2" borderId="40" xfId="3" applyNumberFormat="1" applyFont="1" applyFill="1" applyBorder="1" applyAlignment="1">
      <alignment horizontal="right" vertical="center"/>
    </xf>
    <xf numFmtId="3" fontId="30" fillId="2" borderId="1" xfId="3" applyNumberFormat="1" applyFont="1" applyFill="1" applyBorder="1" applyAlignment="1">
      <alignment horizontal="right" vertical="center"/>
    </xf>
    <xf numFmtId="3" fontId="30" fillId="2" borderId="5" xfId="3" applyNumberFormat="1" applyFont="1" applyFill="1" applyBorder="1" applyAlignment="1">
      <alignment horizontal="right" vertical="center"/>
    </xf>
    <xf numFmtId="3" fontId="30" fillId="2" borderId="28" xfId="3" applyNumberFormat="1" applyFont="1" applyFill="1" applyBorder="1" applyAlignment="1">
      <alignment horizontal="right" vertical="center"/>
    </xf>
    <xf numFmtId="3" fontId="30" fillId="7" borderId="40" xfId="18" applyNumberFormat="1" applyFont="1" applyFill="1" applyBorder="1" applyAlignment="1">
      <alignment horizontal="right" vertical="center"/>
    </xf>
    <xf numFmtId="3" fontId="30" fillId="7" borderId="1" xfId="18" applyNumberFormat="1" applyFont="1" applyFill="1" applyBorder="1" applyAlignment="1">
      <alignment horizontal="right" vertical="center"/>
    </xf>
    <xf numFmtId="3" fontId="30" fillId="7" borderId="5" xfId="18" applyNumberFormat="1" applyFont="1" applyFill="1" applyBorder="1" applyAlignment="1">
      <alignment horizontal="right" vertical="center"/>
    </xf>
    <xf numFmtId="3" fontId="30" fillId="7" borderId="28" xfId="18" applyNumberFormat="1" applyFont="1" applyFill="1" applyBorder="1" applyAlignment="1">
      <alignment horizontal="right" vertical="center"/>
    </xf>
    <xf numFmtId="3" fontId="30" fillId="3" borderId="28" xfId="18" applyNumberFormat="1" applyFont="1" applyFill="1" applyBorder="1" applyAlignment="1" applyProtection="1">
      <alignment horizontal="right" vertical="center" wrapText="1" shrinkToFit="1"/>
      <protection locked="0"/>
    </xf>
    <xf numFmtId="3" fontId="30" fillId="3" borderId="40" xfId="18" applyNumberFormat="1" applyFont="1" applyFill="1" applyBorder="1" applyAlignment="1" applyProtection="1">
      <alignment horizontal="right" vertical="center"/>
      <protection locked="0"/>
    </xf>
    <xf numFmtId="3" fontId="30" fillId="3" borderId="1" xfId="18" applyNumberFormat="1" applyFont="1" applyFill="1" applyBorder="1" applyAlignment="1" applyProtection="1">
      <alignment horizontal="right" vertical="center"/>
      <protection locked="0"/>
    </xf>
    <xf numFmtId="3" fontId="30" fillId="3" borderId="5" xfId="18" applyNumberFormat="1" applyFont="1" applyFill="1" applyBorder="1" applyAlignment="1" applyProtection="1">
      <alignment horizontal="right" vertical="center"/>
      <protection locked="0"/>
    </xf>
    <xf numFmtId="3" fontId="30" fillId="3" borderId="28" xfId="18" applyNumberFormat="1" applyFont="1" applyFill="1" applyBorder="1" applyAlignment="1" applyProtection="1">
      <alignment horizontal="right" vertical="center"/>
      <protection locked="0"/>
    </xf>
    <xf numFmtId="0" fontId="30" fillId="0" borderId="187" xfId="18" applyFont="1" applyBorder="1" applyAlignment="1" applyProtection="1">
      <alignment wrapText="1"/>
      <protection hidden="1"/>
    </xf>
    <xf numFmtId="3" fontId="30" fillId="7" borderId="5" xfId="3" applyNumberFormat="1" applyFont="1" applyFill="1" applyBorder="1" applyAlignment="1">
      <alignment horizontal="right" vertical="center"/>
    </xf>
    <xf numFmtId="0" fontId="0" fillId="4" borderId="0" xfId="0" applyFill="1"/>
    <xf numFmtId="0" fontId="34" fillId="4" borderId="0" xfId="18" applyFont="1" applyFill="1" applyAlignment="1" applyProtection="1">
      <alignment horizontal="left" vertical="center" wrapText="1" shrinkToFit="1"/>
      <protection hidden="1"/>
    </xf>
    <xf numFmtId="3" fontId="30" fillId="6" borderId="28" xfId="18" applyNumberFormat="1" applyFont="1" applyFill="1" applyBorder="1" applyAlignment="1">
      <alignment horizontal="right" vertical="center"/>
    </xf>
    <xf numFmtId="3" fontId="30" fillId="6" borderId="5" xfId="3" applyNumberFormat="1" applyFont="1" applyFill="1" applyBorder="1" applyAlignment="1">
      <alignment horizontal="right" vertical="center"/>
    </xf>
    <xf numFmtId="3" fontId="30" fillId="0" borderId="28" xfId="18" applyNumberFormat="1" applyFont="1" applyBorder="1" applyAlignment="1">
      <alignment horizontal="right" vertical="center"/>
    </xf>
    <xf numFmtId="0" fontId="30" fillId="3" borderId="187" xfId="18" applyFont="1" applyFill="1" applyBorder="1" applyProtection="1">
      <protection hidden="1"/>
    </xf>
    <xf numFmtId="9" fontId="30" fillId="0" borderId="187" xfId="18" applyNumberFormat="1" applyFont="1" applyBorder="1" applyAlignment="1" applyProtection="1">
      <alignment horizontal="left" vertical="center" wrapText="1" shrinkToFit="1"/>
      <protection hidden="1"/>
    </xf>
    <xf numFmtId="3" fontId="30" fillId="6" borderId="40" xfId="18" applyNumberFormat="1" applyFont="1" applyFill="1" applyBorder="1" applyAlignment="1">
      <alignment horizontal="right" vertical="center"/>
    </xf>
    <xf numFmtId="3" fontId="30" fillId="6" borderId="1" xfId="18" applyNumberFormat="1" applyFont="1" applyFill="1" applyBorder="1" applyAlignment="1">
      <alignment horizontal="right" vertical="center"/>
    </xf>
    <xf numFmtId="3" fontId="30" fillId="6" borderId="5" xfId="18" applyNumberFormat="1" applyFont="1" applyFill="1" applyBorder="1" applyAlignment="1">
      <alignment horizontal="right" vertical="center"/>
    </xf>
    <xf numFmtId="0" fontId="34" fillId="4" borderId="25" xfId="18" applyFont="1" applyFill="1" applyBorder="1" applyAlignment="1" applyProtection="1">
      <alignment horizontal="left" vertical="center" wrapText="1" shrinkToFit="1"/>
      <protection hidden="1"/>
    </xf>
    <xf numFmtId="0" fontId="34" fillId="5" borderId="25" xfId="18" applyFont="1" applyFill="1" applyBorder="1" applyAlignment="1" applyProtection="1">
      <alignment horizontal="left" vertical="center" wrapText="1" shrinkToFit="1"/>
      <protection hidden="1"/>
    </xf>
    <xf numFmtId="3" fontId="30" fillId="2" borderId="28" xfId="18" applyNumberFormat="1" applyFont="1" applyFill="1" applyBorder="1" applyAlignment="1" applyProtection="1">
      <alignment horizontal="right" vertical="center"/>
      <protection locked="0"/>
    </xf>
    <xf numFmtId="0" fontId="36" fillId="0" borderId="188" xfId="18" applyFont="1" applyBorder="1" applyAlignment="1" applyProtection="1">
      <alignment vertical="center" wrapText="1" shrinkToFit="1"/>
      <protection hidden="1"/>
    </xf>
    <xf numFmtId="0" fontId="33" fillId="4" borderId="25" xfId="18" applyFont="1" applyFill="1" applyBorder="1" applyAlignment="1" applyProtection="1">
      <alignment horizontal="left" wrapText="1"/>
      <protection hidden="1"/>
    </xf>
    <xf numFmtId="0" fontId="33" fillId="4" borderId="0" xfId="18" applyFont="1" applyFill="1" applyAlignment="1" applyProtection="1">
      <alignment horizontal="left" wrapText="1"/>
      <protection hidden="1"/>
    </xf>
    <xf numFmtId="4" fontId="30" fillId="2" borderId="53" xfId="18" applyNumberFormat="1" applyFont="1" applyFill="1" applyBorder="1" applyAlignment="1" applyProtection="1">
      <alignment horizontal="right" vertical="center" wrapText="1" shrinkToFit="1"/>
      <protection locked="0"/>
    </xf>
    <xf numFmtId="4" fontId="30" fillId="2" borderId="52" xfId="18" applyNumberFormat="1" applyFont="1" applyFill="1" applyBorder="1" applyAlignment="1" applyProtection="1">
      <alignment horizontal="right" vertical="center"/>
      <protection locked="0"/>
    </xf>
    <xf numFmtId="4" fontId="30" fillId="2" borderId="52" xfId="18" applyNumberFormat="1" applyFont="1" applyFill="1" applyBorder="1" applyAlignment="1" applyProtection="1">
      <alignment horizontal="right" vertical="center" wrapText="1" shrinkToFit="1"/>
      <protection locked="0"/>
    </xf>
    <xf numFmtId="3" fontId="30" fillId="6" borderId="66" xfId="18" applyNumberFormat="1" applyFont="1" applyFill="1" applyBorder="1" applyAlignment="1" applyProtection="1">
      <alignment horizontal="right" vertical="center" wrapText="1" shrinkToFit="1"/>
      <protection locked="0"/>
    </xf>
    <xf numFmtId="0" fontId="30" fillId="0" borderId="188" xfId="18" applyFont="1" applyBorder="1" applyAlignment="1" applyProtection="1">
      <alignment vertical="center" wrapText="1" shrinkToFit="1"/>
      <protection hidden="1"/>
    </xf>
    <xf numFmtId="0" fontId="34" fillId="4" borderId="45" xfId="18" applyFont="1" applyFill="1" applyBorder="1" applyAlignment="1">
      <alignment horizontal="center" vertical="center"/>
    </xf>
    <xf numFmtId="0" fontId="33" fillId="4" borderId="18" xfId="18" applyFont="1" applyFill="1" applyBorder="1" applyAlignment="1" applyProtection="1">
      <alignment vertical="center" wrapText="1" shrinkToFit="1"/>
      <protection hidden="1"/>
    </xf>
    <xf numFmtId="0" fontId="33" fillId="4" borderId="24" xfId="18" applyFont="1" applyFill="1" applyBorder="1" applyProtection="1">
      <protection hidden="1"/>
    </xf>
    <xf numFmtId="0" fontId="33" fillId="4" borderId="18" xfId="18" applyFont="1" applyFill="1" applyBorder="1" applyProtection="1">
      <protection hidden="1"/>
    </xf>
    <xf numFmtId="0" fontId="33" fillId="5" borderId="18" xfId="18" applyFont="1" applyFill="1" applyBorder="1" applyAlignment="1" applyProtection="1">
      <alignment horizontal="left" vertical="center" wrapText="1" shrinkToFit="1"/>
      <protection hidden="1"/>
    </xf>
    <xf numFmtId="4" fontId="30" fillId="2" borderId="22" xfId="18" applyNumberFormat="1" applyFont="1" applyFill="1" applyBorder="1" applyAlignment="1" applyProtection="1">
      <alignment horizontal="right"/>
      <protection hidden="1"/>
    </xf>
    <xf numFmtId="4" fontId="30" fillId="2" borderId="10" xfId="18" applyNumberFormat="1" applyFont="1" applyFill="1" applyBorder="1" applyAlignment="1" applyProtection="1">
      <alignment horizontal="right"/>
      <protection hidden="1"/>
    </xf>
    <xf numFmtId="3" fontId="30" fillId="0" borderId="23" xfId="18" applyNumberFormat="1" applyFont="1" applyBorder="1" applyAlignment="1" applyProtection="1">
      <alignment horizontal="right"/>
      <protection hidden="1"/>
    </xf>
    <xf numFmtId="3" fontId="30" fillId="2" borderId="38" xfId="3" applyNumberFormat="1" applyFont="1" applyFill="1" applyBorder="1" applyAlignment="1">
      <alignment horizontal="right" vertical="center"/>
    </xf>
    <xf numFmtId="3" fontId="30" fillId="2" borderId="33" xfId="3" applyNumberFormat="1" applyFont="1" applyFill="1" applyBorder="1" applyAlignment="1">
      <alignment horizontal="right" vertical="center"/>
    </xf>
    <xf numFmtId="3" fontId="30" fillId="2" borderId="12" xfId="3" applyNumberFormat="1" applyFont="1" applyFill="1" applyBorder="1" applyAlignment="1">
      <alignment horizontal="right" vertical="center"/>
    </xf>
    <xf numFmtId="3" fontId="30" fillId="2" borderId="32" xfId="3" applyNumberFormat="1" applyFont="1" applyFill="1" applyBorder="1" applyAlignment="1">
      <alignment horizontal="right" vertical="center"/>
    </xf>
    <xf numFmtId="0" fontId="30" fillId="0" borderId="190" xfId="18" applyFont="1" applyBorder="1" applyAlignment="1" applyProtection="1">
      <alignment vertical="center" wrapText="1" shrinkToFit="1"/>
      <protection hidden="1"/>
    </xf>
    <xf numFmtId="0" fontId="36" fillId="0" borderId="190" xfId="18" applyFont="1" applyBorder="1" applyAlignment="1" applyProtection="1">
      <alignment vertical="center" wrapText="1" shrinkToFit="1"/>
      <protection hidden="1"/>
    </xf>
    <xf numFmtId="0" fontId="30" fillId="3" borderId="51" xfId="18" applyFont="1" applyFill="1" applyBorder="1" applyAlignment="1" applyProtection="1">
      <alignment horizontal="right" wrapText="1"/>
      <protection hidden="1"/>
    </xf>
    <xf numFmtId="0" fontId="33" fillId="5" borderId="10" xfId="18" quotePrefix="1" applyFont="1" applyFill="1" applyBorder="1" applyAlignment="1" applyProtection="1">
      <alignment horizontal="center" vertical="center" wrapText="1"/>
      <protection hidden="1"/>
    </xf>
    <xf numFmtId="0" fontId="33" fillId="5" borderId="22" xfId="18" quotePrefix="1" applyFont="1" applyFill="1" applyBorder="1" applyAlignment="1" applyProtection="1">
      <alignment horizontal="center" vertical="center"/>
      <protection hidden="1"/>
    </xf>
    <xf numFmtId="0" fontId="33" fillId="5" borderId="10" xfId="18" quotePrefix="1" applyFont="1" applyFill="1" applyBorder="1" applyAlignment="1" applyProtection="1">
      <alignment horizontal="center" vertical="center"/>
      <protection hidden="1"/>
    </xf>
    <xf numFmtId="0" fontId="33" fillId="5" borderId="8" xfId="18" quotePrefix="1" applyFont="1" applyFill="1" applyBorder="1" applyAlignment="1" applyProtection="1">
      <alignment horizontal="center" vertical="center"/>
      <protection hidden="1"/>
    </xf>
    <xf numFmtId="0" fontId="33" fillId="5" borderId="23" xfId="18" quotePrefix="1" applyFont="1" applyFill="1" applyBorder="1" applyAlignment="1" applyProtection="1">
      <alignment horizontal="center" vertical="center"/>
      <protection hidden="1"/>
    </xf>
    <xf numFmtId="0" fontId="33" fillId="5" borderId="56" xfId="18" applyFont="1" applyFill="1" applyBorder="1" applyAlignment="1" applyProtection="1">
      <alignment vertical="center" wrapText="1" shrinkToFit="1"/>
      <protection hidden="1"/>
    </xf>
    <xf numFmtId="10" fontId="30" fillId="6" borderId="1" xfId="26" applyNumberFormat="1" applyFont="1" applyFill="1" applyBorder="1" applyAlignment="1">
      <alignment horizontal="right" vertical="center"/>
    </xf>
    <xf numFmtId="10" fontId="30" fillId="6" borderId="1" xfId="26" applyNumberFormat="1" applyFont="1" applyFill="1" applyBorder="1" applyAlignment="1" applyProtection="1">
      <alignment horizontal="right" vertical="center"/>
    </xf>
    <xf numFmtId="3" fontId="30" fillId="7" borderId="40" xfId="26" applyNumberFormat="1" applyFont="1" applyFill="1" applyBorder="1" applyAlignment="1" applyProtection="1">
      <alignment horizontal="right" vertical="center"/>
    </xf>
    <xf numFmtId="3" fontId="30" fillId="7" borderId="1" xfId="26" applyNumberFormat="1" applyFont="1" applyFill="1" applyBorder="1" applyAlignment="1" applyProtection="1">
      <alignment horizontal="right" vertical="center"/>
    </xf>
    <xf numFmtId="3" fontId="30" fillId="7" borderId="5" xfId="26" applyNumberFormat="1" applyFont="1" applyFill="1" applyBorder="1" applyAlignment="1" applyProtection="1">
      <alignment horizontal="right" vertical="center"/>
    </xf>
    <xf numFmtId="3" fontId="30" fillId="7" borderId="28" xfId="26" applyNumberFormat="1" applyFont="1" applyFill="1" applyBorder="1" applyAlignment="1" applyProtection="1">
      <alignment horizontal="right" vertical="center"/>
    </xf>
    <xf numFmtId="3" fontId="30" fillId="6" borderId="28" xfId="18" applyNumberFormat="1" applyFont="1" applyFill="1" applyBorder="1" applyAlignment="1" applyProtection="1">
      <alignment horizontal="right" vertical="center" wrapText="1" shrinkToFit="1"/>
      <protection locked="0"/>
    </xf>
    <xf numFmtId="0" fontId="74" fillId="0" borderId="0" xfId="3" applyFont="1" applyAlignment="1">
      <alignment vertical="center"/>
    </xf>
    <xf numFmtId="0" fontId="46" fillId="0" borderId="0" xfId="3" applyFont="1" applyAlignment="1">
      <alignment vertical="center"/>
    </xf>
    <xf numFmtId="0" fontId="75" fillId="0" borderId="0" xfId="3" applyFont="1" applyAlignment="1">
      <alignment vertical="center"/>
    </xf>
    <xf numFmtId="0" fontId="46" fillId="0" borderId="0" xfId="3" applyFont="1" applyAlignment="1">
      <alignment horizontal="center" vertical="center"/>
    </xf>
    <xf numFmtId="0" fontId="46" fillId="0" borderId="0" xfId="3" applyFont="1" applyAlignment="1">
      <alignment horizontal="left" vertical="center"/>
    </xf>
    <xf numFmtId="0" fontId="36" fillId="0" borderId="0" xfId="21" applyFont="1" applyAlignment="1">
      <alignment horizontal="center" vertical="center"/>
    </xf>
    <xf numFmtId="0" fontId="33" fillId="5" borderId="24" xfId="3" applyFont="1" applyFill="1" applyBorder="1" applyAlignment="1">
      <alignment horizontal="center" vertical="center" wrapText="1"/>
    </xf>
    <xf numFmtId="0" fontId="33" fillId="5" borderId="17" xfId="3" applyFont="1" applyFill="1" applyBorder="1" applyAlignment="1">
      <alignment horizontal="center" vertical="center" wrapText="1"/>
    </xf>
    <xf numFmtId="0" fontId="74" fillId="0" borderId="0" xfId="3" applyFont="1" applyAlignment="1">
      <alignment horizontal="center" vertical="center" wrapText="1"/>
    </xf>
    <xf numFmtId="0" fontId="46" fillId="0" borderId="0" xfId="3" applyFont="1" applyAlignment="1">
      <alignment horizontal="center" vertical="center" wrapText="1"/>
    </xf>
    <xf numFmtId="0" fontId="30" fillId="3" borderId="0" xfId="3" applyFont="1" applyFill="1" applyAlignment="1">
      <alignment horizontal="right" vertical="center" wrapText="1"/>
    </xf>
    <xf numFmtId="0" fontId="58" fillId="5" borderId="65" xfId="3" applyFont="1" applyFill="1" applyBorder="1" applyAlignment="1">
      <alignment horizontal="left" vertical="center" wrapText="1"/>
    </xf>
    <xf numFmtId="0" fontId="58" fillId="5" borderId="72" xfId="3" applyFont="1" applyFill="1" applyBorder="1" applyAlignment="1">
      <alignment horizontal="left" vertical="center" wrapText="1"/>
    </xf>
    <xf numFmtId="0" fontId="33" fillId="4" borderId="21" xfId="27" applyFont="1" applyFill="1" applyBorder="1" applyAlignment="1">
      <alignment horizontal="center" vertical="center" wrapText="1"/>
    </xf>
    <xf numFmtId="0" fontId="33" fillId="4" borderId="40" xfId="27" applyFont="1" applyFill="1" applyBorder="1" applyAlignment="1">
      <alignment horizontal="left" vertical="center" wrapText="1" indent="1"/>
    </xf>
    <xf numFmtId="0" fontId="33" fillId="4" borderId="3" xfId="27" applyFont="1" applyFill="1" applyBorder="1" applyAlignment="1">
      <alignment horizontal="left" vertical="center" wrapText="1" indent="1"/>
    </xf>
    <xf numFmtId="0" fontId="34" fillId="4" borderId="1" xfId="27" applyFont="1" applyFill="1" applyBorder="1" applyAlignment="1">
      <alignment horizontal="left" vertical="center" wrapText="1" indent="1"/>
    </xf>
    <xf numFmtId="0" fontId="33" fillId="5" borderId="67" xfId="27" applyFont="1" applyFill="1" applyBorder="1" applyAlignment="1">
      <alignment horizontal="center" vertical="center" wrapText="1"/>
    </xf>
    <xf numFmtId="0" fontId="33" fillId="5" borderId="47" xfId="27" applyFont="1" applyFill="1" applyBorder="1" applyAlignment="1">
      <alignment horizontal="left" vertical="center" wrapText="1" indent="1"/>
    </xf>
    <xf numFmtId="3" fontId="36" fillId="6" borderId="37" xfId="3" applyNumberFormat="1" applyFont="1" applyFill="1" applyBorder="1" applyAlignment="1">
      <alignment horizontal="right" vertical="center" wrapText="1"/>
    </xf>
    <xf numFmtId="3" fontId="36" fillId="6" borderId="42" xfId="3" applyNumberFormat="1" applyFont="1" applyFill="1" applyBorder="1" applyAlignment="1">
      <alignment horizontal="right" vertical="center" wrapText="1"/>
    </xf>
    <xf numFmtId="3" fontId="36" fillId="6" borderId="11" xfId="3" applyNumberFormat="1" applyFont="1" applyFill="1" applyBorder="1" applyAlignment="1">
      <alignment horizontal="right" vertical="center" wrapText="1"/>
    </xf>
    <xf numFmtId="3" fontId="36" fillId="6" borderId="43" xfId="3" applyNumberFormat="1" applyFont="1" applyFill="1" applyBorder="1" applyAlignment="1">
      <alignment horizontal="right" vertical="center" wrapText="1"/>
    </xf>
    <xf numFmtId="3" fontId="36" fillId="6" borderId="46" xfId="3" applyNumberFormat="1" applyFont="1" applyFill="1" applyBorder="1" applyAlignment="1">
      <alignment horizontal="right" vertical="center" wrapText="1"/>
    </xf>
    <xf numFmtId="0" fontId="30" fillId="0" borderId="46" xfId="3" applyFont="1" applyBorder="1" applyAlignment="1">
      <alignment horizontal="left" vertical="center" wrapText="1"/>
    </xf>
    <xf numFmtId="0" fontId="30" fillId="0" borderId="43" xfId="3" applyFont="1" applyBorder="1" applyAlignment="1">
      <alignment horizontal="left" vertical="center" wrapText="1"/>
    </xf>
    <xf numFmtId="0" fontId="33" fillId="4" borderId="51" xfId="27" applyFont="1" applyFill="1" applyBorder="1" applyAlignment="1">
      <alignment horizontal="center" vertical="center" wrapText="1"/>
    </xf>
    <xf numFmtId="0" fontId="33" fillId="5" borderId="44" xfId="27" applyFont="1" applyFill="1" applyBorder="1" applyAlignment="1">
      <alignment horizontal="center" vertical="center" wrapText="1"/>
    </xf>
    <xf numFmtId="0" fontId="33" fillId="5" borderId="30" xfId="27" applyFont="1" applyFill="1" applyBorder="1" applyAlignment="1">
      <alignment horizontal="left" vertical="center" wrapText="1" indent="1"/>
    </xf>
    <xf numFmtId="3" fontId="36" fillId="6" borderId="40" xfId="3" applyNumberFormat="1" applyFont="1" applyFill="1" applyBorder="1" applyAlignment="1">
      <alignment horizontal="right" vertical="center" wrapText="1"/>
    </xf>
    <xf numFmtId="3" fontId="36" fillId="6" borderId="1" xfId="3" applyNumberFormat="1" applyFont="1" applyFill="1" applyBorder="1" applyAlignment="1">
      <alignment horizontal="right" vertical="center" wrapText="1"/>
    </xf>
    <xf numFmtId="3" fontId="36" fillId="6" borderId="28" xfId="3" applyNumberFormat="1" applyFont="1" applyFill="1" applyBorder="1" applyAlignment="1">
      <alignment horizontal="right" vertical="center" wrapText="1"/>
    </xf>
    <xf numFmtId="3" fontId="36" fillId="6" borderId="3" xfId="3" applyNumberFormat="1" applyFont="1" applyFill="1" applyBorder="1" applyAlignment="1">
      <alignment horizontal="right" vertical="center" wrapText="1"/>
    </xf>
    <xf numFmtId="0" fontId="30" fillId="0" borderId="28" xfId="3" applyFont="1" applyBorder="1" applyAlignment="1">
      <alignment horizontal="left" vertical="center" wrapText="1"/>
    </xf>
    <xf numFmtId="0" fontId="34" fillId="5" borderId="44" xfId="27" applyFont="1" applyFill="1" applyBorder="1" applyAlignment="1">
      <alignment horizontal="center" vertical="center" wrapText="1"/>
    </xf>
    <xf numFmtId="0" fontId="34" fillId="5" borderId="30" xfId="27" applyFont="1" applyFill="1" applyBorder="1" applyAlignment="1">
      <alignment horizontal="left" vertical="center" wrapText="1" indent="1"/>
    </xf>
    <xf numFmtId="3" fontId="30" fillId="3" borderId="61" xfId="3" applyNumberFormat="1" applyFont="1" applyFill="1" applyBorder="1" applyAlignment="1">
      <alignment horizontal="right" vertical="center" wrapText="1"/>
    </xf>
    <xf numFmtId="3" fontId="30" fillId="3" borderId="40" xfId="3" applyNumberFormat="1" applyFont="1" applyFill="1" applyBorder="1" applyAlignment="1">
      <alignment horizontal="right" vertical="center" wrapText="1"/>
    </xf>
    <xf numFmtId="3" fontId="30" fillId="3" borderId="1" xfId="3" applyNumberFormat="1" applyFont="1" applyFill="1" applyBorder="1" applyAlignment="1">
      <alignment horizontal="right" vertical="center" wrapText="1"/>
    </xf>
    <xf numFmtId="3" fontId="30" fillId="3" borderId="28" xfId="3" applyNumberFormat="1" applyFont="1" applyFill="1" applyBorder="1" applyAlignment="1">
      <alignment horizontal="right" vertical="center" wrapText="1"/>
    </xf>
    <xf numFmtId="3" fontId="30" fillId="3" borderId="3" xfId="3" applyNumberFormat="1" applyFont="1" applyFill="1" applyBorder="1" applyAlignment="1">
      <alignment horizontal="right" vertical="center" wrapText="1"/>
    </xf>
    <xf numFmtId="3" fontId="30" fillId="7" borderId="40" xfId="3" applyNumberFormat="1" applyFont="1" applyFill="1" applyBorder="1" applyAlignment="1">
      <alignment horizontal="right" vertical="center" wrapText="1"/>
    </xf>
    <xf numFmtId="3" fontId="30" fillId="7" borderId="26" xfId="3" applyNumberFormat="1" applyFont="1" applyFill="1" applyBorder="1" applyAlignment="1">
      <alignment horizontal="right" vertical="center" wrapText="1"/>
    </xf>
    <xf numFmtId="3" fontId="30" fillId="7" borderId="27" xfId="3" applyNumberFormat="1" applyFont="1" applyFill="1" applyBorder="1" applyAlignment="1">
      <alignment horizontal="right" vertical="center" wrapText="1"/>
    </xf>
    <xf numFmtId="3" fontId="30" fillId="7" borderId="16" xfId="3" applyNumberFormat="1" applyFont="1" applyFill="1" applyBorder="1" applyAlignment="1">
      <alignment horizontal="right" vertical="center" wrapText="1"/>
    </xf>
    <xf numFmtId="3" fontId="30" fillId="7" borderId="28" xfId="3" applyNumberFormat="1" applyFont="1" applyFill="1" applyBorder="1" applyAlignment="1">
      <alignment horizontal="right" vertical="center" wrapText="1"/>
    </xf>
    <xf numFmtId="3" fontId="30" fillId="6" borderId="61" xfId="3" applyNumberFormat="1" applyFont="1" applyFill="1" applyBorder="1" applyAlignment="1">
      <alignment horizontal="right" vertical="center" wrapText="1"/>
    </xf>
    <xf numFmtId="3" fontId="30" fillId="6" borderId="40" xfId="3" applyNumberFormat="1" applyFont="1" applyFill="1" applyBorder="1" applyAlignment="1">
      <alignment horizontal="right" vertical="center" wrapText="1"/>
    </xf>
    <xf numFmtId="3" fontId="30" fillId="6" borderId="1" xfId="3" applyNumberFormat="1" applyFont="1" applyFill="1" applyBorder="1" applyAlignment="1">
      <alignment horizontal="right" vertical="center" wrapText="1"/>
    </xf>
    <xf numFmtId="3" fontId="30" fillId="6" borderId="28" xfId="3" applyNumberFormat="1" applyFont="1" applyFill="1" applyBorder="1" applyAlignment="1">
      <alignment horizontal="right" vertical="center" wrapText="1"/>
    </xf>
    <xf numFmtId="3" fontId="30" fillId="6" borderId="3" xfId="3" applyNumberFormat="1" applyFont="1" applyFill="1" applyBorder="1" applyAlignment="1">
      <alignment horizontal="right" vertical="center" wrapText="1"/>
    </xf>
    <xf numFmtId="0" fontId="34" fillId="5" borderId="30" xfId="27" applyFont="1" applyFill="1" applyBorder="1" applyAlignment="1">
      <alignment horizontal="left" vertical="center" wrapText="1" indent="2"/>
    </xf>
    <xf numFmtId="3" fontId="30" fillId="6" borderId="26" xfId="3" applyNumberFormat="1" applyFont="1" applyFill="1" applyBorder="1" applyAlignment="1">
      <alignment horizontal="right" vertical="center" wrapText="1"/>
    </xf>
    <xf numFmtId="3" fontId="30" fillId="6" borderId="27" xfId="3" applyNumberFormat="1" applyFont="1" applyFill="1" applyBorder="1" applyAlignment="1">
      <alignment horizontal="right" vertical="center" wrapText="1"/>
    </xf>
    <xf numFmtId="0" fontId="30" fillId="0" borderId="3" xfId="3" applyFont="1" applyBorder="1" applyAlignment="1">
      <alignment horizontal="left" vertical="center" wrapText="1" indent="1"/>
    </xf>
    <xf numFmtId="3" fontId="30" fillId="0" borderId="61" xfId="3" applyNumberFormat="1" applyFont="1" applyBorder="1" applyAlignment="1">
      <alignment horizontal="right" vertical="center" wrapText="1"/>
    </xf>
    <xf numFmtId="0" fontId="34" fillId="5" borderId="30" xfId="27" applyFont="1" applyFill="1" applyBorder="1" applyAlignment="1">
      <alignment horizontal="left" vertical="center" wrapText="1" indent="3"/>
    </xf>
    <xf numFmtId="3" fontId="30" fillId="0" borderId="40" xfId="3" applyNumberFormat="1" applyFont="1" applyBorder="1" applyAlignment="1">
      <alignment horizontal="right" vertical="center" wrapText="1"/>
    </xf>
    <xf numFmtId="3" fontId="30" fillId="0" borderId="1" xfId="3" applyNumberFormat="1" applyFont="1" applyBorder="1" applyAlignment="1">
      <alignment horizontal="right" vertical="center" wrapText="1"/>
    </xf>
    <xf numFmtId="3" fontId="30" fillId="0" borderId="28" xfId="3" applyNumberFormat="1" applyFont="1" applyBorder="1" applyAlignment="1">
      <alignment horizontal="right" vertical="center" wrapText="1"/>
    </xf>
    <xf numFmtId="3" fontId="30" fillId="0" borderId="3" xfId="3" applyNumberFormat="1" applyFont="1" applyBorder="1" applyAlignment="1">
      <alignment horizontal="right" vertical="center" wrapText="1"/>
    </xf>
    <xf numFmtId="3" fontId="30" fillId="7" borderId="61" xfId="3" applyNumberFormat="1" applyFont="1" applyFill="1" applyBorder="1" applyAlignment="1">
      <alignment horizontal="right" vertical="center" wrapText="1"/>
    </xf>
    <xf numFmtId="3" fontId="30" fillId="7" borderId="3" xfId="3" applyNumberFormat="1" applyFont="1" applyFill="1" applyBorder="1" applyAlignment="1">
      <alignment horizontal="right" vertical="center" wrapText="1"/>
    </xf>
    <xf numFmtId="3" fontId="30" fillId="7" borderId="44" xfId="3" applyNumberFormat="1" applyFont="1" applyFill="1" applyBorder="1" applyAlignment="1">
      <alignment horizontal="right" vertical="center" wrapText="1"/>
    </xf>
    <xf numFmtId="0" fontId="76" fillId="0" borderId="0" xfId="3" applyFont="1" applyAlignment="1">
      <alignment vertical="center"/>
    </xf>
    <xf numFmtId="0" fontId="30" fillId="0" borderId="3" xfId="3" applyFont="1" applyBorder="1" applyAlignment="1">
      <alignment vertical="center" wrapText="1"/>
    </xf>
    <xf numFmtId="0" fontId="33" fillId="5" borderId="30" xfId="27" applyFont="1" applyFill="1" applyBorder="1" applyAlignment="1">
      <alignment horizontal="left" vertical="center" wrapText="1" indent="2"/>
    </xf>
    <xf numFmtId="3" fontId="36" fillId="6" borderId="61" xfId="3" applyNumberFormat="1" applyFont="1" applyFill="1" applyBorder="1" applyAlignment="1">
      <alignment horizontal="right" vertical="center" wrapText="1"/>
    </xf>
    <xf numFmtId="3" fontId="30" fillId="0" borderId="28" xfId="3" applyNumberFormat="1" applyFont="1" applyBorder="1" applyAlignment="1">
      <alignment horizontal="left" vertical="center" wrapText="1"/>
    </xf>
    <xf numFmtId="3" fontId="30" fillId="0" borderId="3" xfId="3" applyNumberFormat="1" applyFont="1" applyBorder="1" applyAlignment="1">
      <alignment horizontal="left" vertical="center" wrapText="1"/>
    </xf>
    <xf numFmtId="0" fontId="33" fillId="4" borderId="42" xfId="27" applyFont="1" applyFill="1" applyBorder="1" applyAlignment="1">
      <alignment horizontal="left" vertical="center" wrapText="1" indent="1"/>
    </xf>
    <xf numFmtId="0" fontId="33" fillId="4" borderId="11" xfId="27" applyFont="1" applyFill="1" applyBorder="1" applyAlignment="1">
      <alignment horizontal="left" vertical="center" wrapText="1" indent="1"/>
    </xf>
    <xf numFmtId="0" fontId="33" fillId="4" borderId="67" xfId="27" applyFont="1" applyFill="1" applyBorder="1" applyAlignment="1">
      <alignment horizontal="left" vertical="center" wrapText="1" indent="1"/>
    </xf>
    <xf numFmtId="0" fontId="33" fillId="5" borderId="47" xfId="27" applyFont="1" applyFill="1" applyBorder="1" applyAlignment="1">
      <alignment horizontal="center" vertical="center" wrapText="1"/>
    </xf>
    <xf numFmtId="0" fontId="33" fillId="5" borderId="46" xfId="27" applyFont="1" applyFill="1" applyBorder="1" applyAlignment="1">
      <alignment horizontal="left" vertical="center" wrapText="1" indent="1"/>
    </xf>
    <xf numFmtId="3" fontId="36" fillId="7" borderId="47" xfId="3" applyNumberFormat="1" applyFont="1" applyFill="1" applyBorder="1" applyAlignment="1">
      <alignment horizontal="right" vertical="center" wrapText="1"/>
    </xf>
    <xf numFmtId="3" fontId="36" fillId="7" borderId="42" xfId="3" applyNumberFormat="1" applyFont="1" applyFill="1" applyBorder="1" applyAlignment="1">
      <alignment horizontal="right" vertical="center" wrapText="1"/>
    </xf>
    <xf numFmtId="3" fontId="36" fillId="7" borderId="11" xfId="3" applyNumberFormat="1" applyFont="1" applyFill="1" applyBorder="1" applyAlignment="1">
      <alignment horizontal="right" vertical="center" wrapText="1"/>
    </xf>
    <xf numFmtId="3" fontId="36" fillId="7" borderId="43" xfId="3" applyNumberFormat="1" applyFont="1" applyFill="1" applyBorder="1" applyAlignment="1">
      <alignment horizontal="right" vertical="center" wrapText="1"/>
    </xf>
    <xf numFmtId="0" fontId="30" fillId="0" borderId="42" xfId="27" applyFont="1" applyBorder="1" applyAlignment="1">
      <alignment horizontal="left" vertical="center" wrapText="1"/>
    </xf>
    <xf numFmtId="0" fontId="30" fillId="0" borderId="43" xfId="27" applyFont="1" applyBorder="1" applyAlignment="1">
      <alignment horizontal="left" vertical="center" wrapText="1"/>
    </xf>
    <xf numFmtId="0" fontId="33" fillId="4" borderId="73" xfId="27" applyFont="1" applyFill="1" applyBorder="1" applyAlignment="1">
      <alignment horizontal="left" vertical="center" wrapText="1" indent="1"/>
    </xf>
    <xf numFmtId="0" fontId="34" fillId="4" borderId="54" xfId="27" applyFont="1" applyFill="1" applyBorder="1" applyAlignment="1">
      <alignment horizontal="left" vertical="center" wrapText="1" indent="1"/>
    </xf>
    <xf numFmtId="0" fontId="34" fillId="4" borderId="51" xfId="27" applyFont="1" applyFill="1" applyBorder="1" applyAlignment="1">
      <alignment horizontal="left" vertical="center" wrapText="1" indent="1"/>
    </xf>
    <xf numFmtId="0" fontId="34" fillId="5" borderId="30" xfId="27" applyFont="1" applyFill="1" applyBorder="1" applyAlignment="1">
      <alignment horizontal="center" vertical="center" wrapText="1"/>
    </xf>
    <xf numFmtId="0" fontId="34" fillId="5" borderId="3" xfId="27" applyFont="1" applyFill="1" applyBorder="1" applyAlignment="1">
      <alignment horizontal="left" vertical="center" wrapText="1" indent="2"/>
    </xf>
    <xf numFmtId="3" fontId="30" fillId="3" borderId="30" xfId="3" applyNumberFormat="1" applyFont="1" applyFill="1" applyBorder="1" applyAlignment="1">
      <alignment horizontal="right" vertical="center" wrapText="1"/>
    </xf>
    <xf numFmtId="3" fontId="30" fillId="0" borderId="40" xfId="3" applyNumberFormat="1" applyFont="1" applyBorder="1" applyAlignment="1">
      <alignment horizontal="left" vertical="center" wrapText="1"/>
    </xf>
    <xf numFmtId="0" fontId="30" fillId="0" borderId="64" xfId="27" applyFont="1" applyBorder="1" applyAlignment="1">
      <alignment horizontal="left" vertical="center" wrapText="1"/>
    </xf>
    <xf numFmtId="0" fontId="33" fillId="4" borderId="20" xfId="27" applyFont="1" applyFill="1" applyBorder="1" applyAlignment="1">
      <alignment horizontal="center" vertical="center" wrapText="1"/>
    </xf>
    <xf numFmtId="0" fontId="33" fillId="4" borderId="0" xfId="27" applyFont="1" applyFill="1" applyAlignment="1">
      <alignment horizontal="left" vertical="center" wrapText="1" indent="1"/>
    </xf>
    <xf numFmtId="0" fontId="33" fillId="5" borderId="30" xfId="27" applyFont="1" applyFill="1" applyBorder="1" applyAlignment="1">
      <alignment horizontal="center" vertical="center" wrapText="1"/>
    </xf>
    <xf numFmtId="0" fontId="33" fillId="5" borderId="3" xfId="27" quotePrefix="1" applyFont="1" applyFill="1" applyBorder="1" applyAlignment="1">
      <alignment horizontal="left" vertical="center" wrapText="1" indent="1"/>
    </xf>
    <xf numFmtId="3" fontId="36" fillId="6" borderId="30" xfId="27" applyNumberFormat="1" applyFont="1" applyFill="1" applyBorder="1" applyAlignment="1">
      <alignment horizontal="right" vertical="center" wrapText="1"/>
    </xf>
    <xf numFmtId="3" fontId="36" fillId="6" borderId="40" xfId="27" applyNumberFormat="1" applyFont="1" applyFill="1" applyBorder="1" applyAlignment="1">
      <alignment horizontal="right" vertical="center" wrapText="1"/>
    </xf>
    <xf numFmtId="3" fontId="36" fillId="6" borderId="1" xfId="27" applyNumberFormat="1" applyFont="1" applyFill="1" applyBorder="1" applyAlignment="1">
      <alignment horizontal="right" vertical="center" wrapText="1"/>
    </xf>
    <xf numFmtId="3" fontId="36" fillId="6" borderId="28" xfId="27" applyNumberFormat="1" applyFont="1" applyFill="1" applyBorder="1" applyAlignment="1">
      <alignment horizontal="right" vertical="center" wrapText="1"/>
    </xf>
    <xf numFmtId="3" fontId="30" fillId="0" borderId="34" xfId="3" applyNumberFormat="1" applyFont="1" applyBorder="1" applyAlignment="1">
      <alignment horizontal="left" vertical="center" wrapText="1"/>
    </xf>
    <xf numFmtId="0" fontId="30" fillId="0" borderId="28" xfId="27" applyFont="1" applyBorder="1" applyAlignment="1">
      <alignment horizontal="left" vertical="center" wrapText="1"/>
    </xf>
    <xf numFmtId="0" fontId="33" fillId="5" borderId="35" xfId="27" applyFont="1" applyFill="1" applyBorder="1" applyAlignment="1">
      <alignment horizontal="center" vertical="center" wrapText="1"/>
    </xf>
    <xf numFmtId="0" fontId="33" fillId="5" borderId="31" xfId="27" quotePrefix="1" applyFont="1" applyFill="1" applyBorder="1" applyAlignment="1">
      <alignment horizontal="left" vertical="center" wrapText="1" indent="1"/>
    </xf>
    <xf numFmtId="3" fontId="36" fillId="6" borderId="57" xfId="27" applyNumberFormat="1" applyFont="1" applyFill="1" applyBorder="1" applyAlignment="1">
      <alignment horizontal="right" vertical="center" wrapText="1"/>
    </xf>
    <xf numFmtId="3" fontId="36" fillId="6" borderId="53" xfId="27" applyNumberFormat="1" applyFont="1" applyFill="1" applyBorder="1" applyAlignment="1">
      <alignment horizontal="right" vertical="center" wrapText="1"/>
    </xf>
    <xf numFmtId="3" fontId="36" fillId="6" borderId="52" xfId="27" applyNumberFormat="1" applyFont="1" applyFill="1" applyBorder="1" applyAlignment="1">
      <alignment horizontal="right" vertical="center" wrapText="1"/>
    </xf>
    <xf numFmtId="3" fontId="36" fillId="6" borderId="66" xfId="27" applyNumberFormat="1" applyFont="1" applyFill="1" applyBorder="1" applyAlignment="1">
      <alignment horizontal="right" vertical="center" wrapText="1"/>
    </xf>
    <xf numFmtId="0" fontId="33" fillId="5" borderId="46" xfId="27" quotePrefix="1" applyFont="1" applyFill="1" applyBorder="1" applyAlignment="1">
      <alignment horizontal="left" vertical="center" wrapText="1" indent="1"/>
    </xf>
    <xf numFmtId="3" fontId="36" fillId="7" borderId="47" xfId="27" applyNumberFormat="1" applyFont="1" applyFill="1" applyBorder="1" applyAlignment="1">
      <alignment horizontal="right" vertical="center" wrapText="1"/>
    </xf>
    <xf numFmtId="3" fontId="36" fillId="7" borderId="42" xfId="27" applyNumberFormat="1" applyFont="1" applyFill="1" applyBorder="1" applyAlignment="1">
      <alignment horizontal="right" vertical="center" wrapText="1"/>
    </xf>
    <xf numFmtId="3" fontId="36" fillId="7" borderId="11" xfId="27" applyNumberFormat="1" applyFont="1" applyFill="1" applyBorder="1" applyAlignment="1">
      <alignment horizontal="right" vertical="center" wrapText="1"/>
    </xf>
    <xf numFmtId="3" fontId="36" fillId="7" borderId="43" xfId="27" applyNumberFormat="1" applyFont="1" applyFill="1" applyBorder="1" applyAlignment="1">
      <alignment horizontal="right" vertical="center" wrapText="1"/>
    </xf>
    <xf numFmtId="3" fontId="36" fillId="0" borderId="30" xfId="27" applyNumberFormat="1" applyFont="1" applyBorder="1" applyAlignment="1">
      <alignment horizontal="right" vertical="center" wrapText="1"/>
    </xf>
    <xf numFmtId="3" fontId="36" fillId="0" borderId="40" xfId="27" applyNumberFormat="1" applyFont="1" applyBorder="1" applyAlignment="1">
      <alignment horizontal="right" vertical="center" wrapText="1"/>
    </xf>
    <xf numFmtId="3" fontId="36" fillId="0" borderId="1" xfId="27" applyNumberFormat="1" applyFont="1" applyBorder="1" applyAlignment="1">
      <alignment horizontal="right" vertical="center" wrapText="1"/>
    </xf>
    <xf numFmtId="3" fontId="36" fillId="0" borderId="28" xfId="27" applyNumberFormat="1" applyFont="1" applyBorder="1" applyAlignment="1">
      <alignment horizontal="right" vertical="center" wrapText="1"/>
    </xf>
    <xf numFmtId="0" fontId="33" fillId="5" borderId="3" xfId="27" applyFont="1" applyFill="1" applyBorder="1" applyAlignment="1">
      <alignment horizontal="left" vertical="center" wrapText="1" indent="1"/>
    </xf>
    <xf numFmtId="0" fontId="30" fillId="0" borderId="27" xfId="27" applyFont="1" applyBorder="1" applyAlignment="1">
      <alignment horizontal="left" vertical="center" wrapText="1"/>
    </xf>
    <xf numFmtId="0" fontId="33" fillId="5" borderId="31" xfId="27" applyFont="1" applyFill="1" applyBorder="1" applyAlignment="1">
      <alignment horizontal="left" vertical="center" wrapText="1" indent="1"/>
    </xf>
    <xf numFmtId="3" fontId="36" fillId="6" borderId="35" xfId="27" applyNumberFormat="1" applyFont="1" applyFill="1" applyBorder="1" applyAlignment="1">
      <alignment horizontal="right" vertical="center" wrapText="1"/>
    </xf>
    <xf numFmtId="3" fontId="36" fillId="6" borderId="38" xfId="27" applyNumberFormat="1" applyFont="1" applyFill="1" applyBorder="1" applyAlignment="1">
      <alignment horizontal="right" vertical="center" wrapText="1"/>
    </xf>
    <xf numFmtId="3" fontId="36" fillId="6" borderId="33" xfId="27" applyNumberFormat="1" applyFont="1" applyFill="1" applyBorder="1" applyAlignment="1">
      <alignment horizontal="right" vertical="center" wrapText="1"/>
    </xf>
    <xf numFmtId="3" fontId="36" fillId="6" borderId="32" xfId="27" applyNumberFormat="1" applyFont="1" applyFill="1" applyBorder="1" applyAlignment="1">
      <alignment horizontal="right" vertical="center" wrapText="1"/>
    </xf>
    <xf numFmtId="4" fontId="36" fillId="17" borderId="25" xfId="27" applyNumberFormat="1" applyFont="1" applyFill="1" applyBorder="1" applyAlignment="1">
      <alignment horizontal="center" vertical="center" wrapText="1"/>
    </xf>
    <xf numFmtId="4" fontId="36" fillId="17" borderId="92" xfId="27" applyNumberFormat="1" applyFont="1" applyFill="1" applyBorder="1" applyAlignment="1">
      <alignment horizontal="center" vertical="center" wrapText="1"/>
    </xf>
    <xf numFmtId="4" fontId="36" fillId="17" borderId="54" xfId="27" applyNumberFormat="1" applyFont="1" applyFill="1" applyBorder="1" applyAlignment="1">
      <alignment horizontal="center" vertical="center" wrapText="1"/>
    </xf>
    <xf numFmtId="4" fontId="36" fillId="17" borderId="64" xfId="27" applyNumberFormat="1" applyFont="1" applyFill="1" applyBorder="1" applyAlignment="1">
      <alignment horizontal="center" vertical="center" wrapText="1"/>
    </xf>
    <xf numFmtId="3" fontId="36" fillId="6" borderId="47" xfId="27" applyNumberFormat="1" applyFont="1" applyFill="1" applyBorder="1" applyAlignment="1">
      <alignment horizontal="right" vertical="center" wrapText="1"/>
    </xf>
    <xf numFmtId="3" fontId="36" fillId="6" borderId="42" xfId="27" applyNumberFormat="1" applyFont="1" applyFill="1" applyBorder="1" applyAlignment="1">
      <alignment horizontal="right" vertical="center" wrapText="1"/>
    </xf>
    <xf numFmtId="3" fontId="36" fillId="6" borderId="11" xfId="27" applyNumberFormat="1" applyFont="1" applyFill="1" applyBorder="1" applyAlignment="1">
      <alignment horizontal="right" vertical="center" wrapText="1"/>
    </xf>
    <xf numFmtId="3" fontId="36" fillId="6" borderId="43" xfId="27" applyNumberFormat="1" applyFont="1" applyFill="1" applyBorder="1" applyAlignment="1">
      <alignment horizontal="right" vertical="center" wrapText="1"/>
    </xf>
    <xf numFmtId="0" fontId="33" fillId="4" borderId="39" xfId="27" applyFont="1" applyFill="1" applyBorder="1" applyAlignment="1">
      <alignment horizontal="left" vertical="center" wrapText="1" indent="1"/>
    </xf>
    <xf numFmtId="0" fontId="33" fillId="4" borderId="26" xfId="27" applyFont="1" applyFill="1" applyBorder="1" applyAlignment="1">
      <alignment horizontal="left" vertical="center" wrapText="1" indent="1"/>
    </xf>
    <xf numFmtId="0" fontId="33" fillId="4" borderId="74" xfId="27" applyFont="1" applyFill="1" applyBorder="1" applyAlignment="1">
      <alignment horizontal="left" vertical="center" wrapText="1" indent="1"/>
    </xf>
    <xf numFmtId="0" fontId="33" fillId="5" borderId="47" xfId="27" quotePrefix="1" applyFont="1" applyFill="1" applyBorder="1" applyAlignment="1">
      <alignment horizontal="center" vertical="center" wrapText="1"/>
    </xf>
    <xf numFmtId="0" fontId="33" fillId="4" borderId="1" xfId="27" applyFont="1" applyFill="1" applyBorder="1" applyAlignment="1">
      <alignment horizontal="left" vertical="center" wrapText="1" indent="1"/>
    </xf>
    <xf numFmtId="0" fontId="33" fillId="4" borderId="44" xfId="27" applyFont="1" applyFill="1" applyBorder="1" applyAlignment="1">
      <alignment horizontal="left" vertical="center" wrapText="1" indent="1"/>
    </xf>
    <xf numFmtId="0" fontId="33" fillId="5" borderId="30" xfId="27" quotePrefix="1" applyFont="1" applyFill="1" applyBorder="1" applyAlignment="1">
      <alignment horizontal="center" vertical="center" wrapText="1"/>
    </xf>
    <xf numFmtId="0" fontId="33" fillId="4" borderId="33" xfId="27" applyFont="1" applyFill="1" applyBorder="1" applyAlignment="1">
      <alignment horizontal="left" vertical="center" wrapText="1" indent="1"/>
    </xf>
    <xf numFmtId="0" fontId="33" fillId="4" borderId="87" xfId="27" applyFont="1" applyFill="1" applyBorder="1" applyAlignment="1">
      <alignment horizontal="left" vertical="center" wrapText="1" indent="1"/>
    </xf>
    <xf numFmtId="0" fontId="33" fillId="5" borderId="35" xfId="27" quotePrefix="1" applyFont="1" applyFill="1" applyBorder="1" applyAlignment="1">
      <alignment horizontal="center" vertical="center" wrapText="1"/>
    </xf>
    <xf numFmtId="0" fontId="33" fillId="5" borderId="35" xfId="27" applyFont="1" applyFill="1" applyBorder="1" applyAlignment="1">
      <alignment horizontal="left" vertical="center" wrapText="1" indent="1"/>
    </xf>
    <xf numFmtId="0" fontId="33" fillId="4" borderId="61" xfId="27" applyFont="1" applyFill="1" applyBorder="1" applyAlignment="1">
      <alignment horizontal="left" vertical="center" wrapText="1" indent="1"/>
    </xf>
    <xf numFmtId="0" fontId="33" fillId="5" borderId="74" xfId="27" quotePrefix="1" applyFont="1" applyFill="1" applyBorder="1" applyAlignment="1">
      <alignment horizontal="center" vertical="center" wrapText="1"/>
    </xf>
    <xf numFmtId="0" fontId="33" fillId="5" borderId="29" xfId="27" applyFont="1" applyFill="1" applyBorder="1" applyAlignment="1">
      <alignment horizontal="left" vertical="center" wrapText="1" indent="1"/>
    </xf>
    <xf numFmtId="0" fontId="33" fillId="5" borderId="44" xfId="27" quotePrefix="1" applyFont="1" applyFill="1" applyBorder="1" applyAlignment="1">
      <alignment horizontal="center" vertical="center" wrapText="1"/>
    </xf>
    <xf numFmtId="0" fontId="77" fillId="0" borderId="0" xfId="3" applyFont="1" applyAlignment="1">
      <alignment vertical="center"/>
    </xf>
    <xf numFmtId="0" fontId="33" fillId="5" borderId="87" xfId="27" quotePrefix="1" applyFont="1" applyFill="1" applyBorder="1" applyAlignment="1">
      <alignment horizontal="center" vertical="center" wrapText="1"/>
    </xf>
    <xf numFmtId="1" fontId="30" fillId="0" borderId="31" xfId="3" applyNumberFormat="1" applyFont="1" applyBorder="1" applyAlignment="1">
      <alignment horizontal="left" vertical="center" wrapText="1"/>
    </xf>
    <xf numFmtId="0" fontId="33" fillId="5" borderId="67" xfId="27" quotePrefix="1" applyFont="1" applyFill="1" applyBorder="1" applyAlignment="1">
      <alignment horizontal="center" vertical="center" wrapText="1"/>
    </xf>
    <xf numFmtId="0" fontId="34" fillId="4" borderId="11" xfId="27" applyFont="1" applyFill="1" applyBorder="1" applyAlignment="1">
      <alignment horizontal="left" vertical="center" wrapText="1" indent="1"/>
    </xf>
    <xf numFmtId="0" fontId="34" fillId="4" borderId="67" xfId="27" applyFont="1" applyFill="1" applyBorder="1" applyAlignment="1">
      <alignment horizontal="left" vertical="center" wrapText="1" indent="1"/>
    </xf>
    <xf numFmtId="0" fontId="34" fillId="4" borderId="44" xfId="27" applyFont="1" applyFill="1" applyBorder="1" applyAlignment="1">
      <alignment horizontal="left" vertical="center" wrapText="1" indent="1"/>
    </xf>
    <xf numFmtId="3" fontId="30" fillId="2" borderId="30" xfId="3" applyNumberFormat="1" applyFont="1" applyFill="1" applyBorder="1" applyAlignment="1">
      <alignment horizontal="right" vertical="center" wrapText="1"/>
    </xf>
    <xf numFmtId="0" fontId="34" fillId="4" borderId="1" xfId="27" applyFont="1" applyFill="1" applyBorder="1" applyAlignment="1">
      <alignment horizontal="left" vertical="center" wrapText="1" indent="3"/>
    </xf>
    <xf numFmtId="0" fontId="34" fillId="4" borderId="44" xfId="27" applyFont="1" applyFill="1" applyBorder="1" applyAlignment="1">
      <alignment horizontal="left" vertical="center" wrapText="1" indent="3"/>
    </xf>
    <xf numFmtId="0" fontId="34" fillId="4" borderId="1" xfId="27" applyFont="1" applyFill="1" applyBorder="1" applyAlignment="1">
      <alignment horizontal="left" vertical="center" wrapText="1" indent="4"/>
    </xf>
    <xf numFmtId="0" fontId="34" fillId="4" borderId="44" xfId="27" applyFont="1" applyFill="1" applyBorder="1" applyAlignment="1">
      <alignment horizontal="left" vertical="center" wrapText="1" indent="4"/>
    </xf>
    <xf numFmtId="0" fontId="34" fillId="5" borderId="44" xfId="27" quotePrefix="1" applyFont="1" applyFill="1" applyBorder="1" applyAlignment="1">
      <alignment horizontal="center" vertical="center" wrapText="1"/>
    </xf>
    <xf numFmtId="0" fontId="34" fillId="5" borderId="30" xfId="27" applyFont="1" applyFill="1" applyBorder="1" applyAlignment="1">
      <alignment horizontal="left" vertical="center" wrapText="1" indent="4"/>
    </xf>
    <xf numFmtId="0" fontId="74" fillId="3" borderId="0" xfId="3" applyFont="1" applyFill="1" applyAlignment="1">
      <alignment vertical="center"/>
    </xf>
    <xf numFmtId="0" fontId="33" fillId="4" borderId="89" xfId="27" applyFont="1" applyFill="1" applyBorder="1" applyAlignment="1">
      <alignment horizontal="left" vertical="center" wrapText="1" indent="1"/>
    </xf>
    <xf numFmtId="0" fontId="33" fillId="4" borderId="52" xfId="27" applyFont="1" applyFill="1" applyBorder="1" applyAlignment="1">
      <alignment horizontal="left" vertical="center" wrapText="1" indent="1"/>
    </xf>
    <xf numFmtId="0" fontId="33" fillId="4" borderId="90" xfId="27" applyFont="1" applyFill="1" applyBorder="1" applyAlignment="1">
      <alignment horizontal="left" vertical="center" wrapText="1" indent="1"/>
    </xf>
    <xf numFmtId="0" fontId="33" fillId="5" borderId="57" xfId="27" applyFont="1" applyFill="1" applyBorder="1" applyAlignment="1">
      <alignment horizontal="left" vertical="center" wrapText="1" indent="1"/>
    </xf>
    <xf numFmtId="0" fontId="33" fillId="4" borderId="37" xfId="27" applyFont="1" applyFill="1" applyBorder="1" applyAlignment="1">
      <alignment horizontal="left" vertical="center" wrapText="1" indent="1"/>
    </xf>
    <xf numFmtId="0" fontId="33" fillId="5" borderId="90" xfId="27" quotePrefix="1" applyFont="1" applyFill="1" applyBorder="1" applyAlignment="1">
      <alignment horizontal="center" vertical="center" wrapText="1"/>
    </xf>
    <xf numFmtId="0" fontId="33" fillId="4" borderId="46" xfId="27" applyFont="1" applyFill="1" applyBorder="1" applyAlignment="1">
      <alignment horizontal="left" vertical="center" wrapText="1" indent="1"/>
    </xf>
    <xf numFmtId="0" fontId="33" fillId="5" borderId="68" xfId="27" applyFont="1" applyFill="1" applyBorder="1" applyAlignment="1">
      <alignment horizontal="left" vertical="center" wrapText="1" indent="1"/>
    </xf>
    <xf numFmtId="0" fontId="34" fillId="4" borderId="3" xfId="27" applyFont="1" applyFill="1" applyBorder="1" applyAlignment="1">
      <alignment horizontal="left" vertical="center" wrapText="1" indent="2"/>
    </xf>
    <xf numFmtId="0" fontId="34" fillId="4" borderId="1" xfId="27" applyFont="1" applyFill="1" applyBorder="1" applyAlignment="1">
      <alignment horizontal="left" vertical="center" wrapText="1" indent="2"/>
    </xf>
    <xf numFmtId="0" fontId="34" fillId="4" borderId="44" xfId="27" applyFont="1" applyFill="1" applyBorder="1" applyAlignment="1">
      <alignment horizontal="left" vertical="center" wrapText="1" indent="2"/>
    </xf>
    <xf numFmtId="0" fontId="34" fillId="5" borderId="6" xfId="27" applyFont="1" applyFill="1" applyBorder="1" applyAlignment="1">
      <alignment horizontal="left" vertical="center" wrapText="1" indent="2"/>
    </xf>
    <xf numFmtId="0" fontId="33" fillId="5" borderId="6" xfId="27" applyFont="1" applyFill="1" applyBorder="1" applyAlignment="1">
      <alignment horizontal="left" vertical="center" wrapText="1" indent="1"/>
    </xf>
    <xf numFmtId="0" fontId="33" fillId="4" borderId="38" xfId="27" applyFont="1" applyFill="1" applyBorder="1" applyAlignment="1">
      <alignment horizontal="left" vertical="center" wrapText="1" indent="1"/>
    </xf>
    <xf numFmtId="0" fontId="34" fillId="4" borderId="31" xfId="27" applyFont="1" applyFill="1" applyBorder="1" applyAlignment="1">
      <alignment horizontal="left" vertical="center" wrapText="1" indent="2"/>
    </xf>
    <xf numFmtId="0" fontId="34" fillId="4" borderId="33" xfId="27" applyFont="1" applyFill="1" applyBorder="1" applyAlignment="1">
      <alignment horizontal="left" vertical="center" wrapText="1" indent="2"/>
    </xf>
    <xf numFmtId="0" fontId="34" fillId="4" borderId="87" xfId="27" applyFont="1" applyFill="1" applyBorder="1" applyAlignment="1">
      <alignment horizontal="left" vertical="center" wrapText="1" indent="2"/>
    </xf>
    <xf numFmtId="0" fontId="33" fillId="5" borderId="13" xfId="27" applyFont="1" applyFill="1" applyBorder="1" applyAlignment="1">
      <alignment horizontal="left" vertical="center" wrapText="1" indent="1"/>
    </xf>
    <xf numFmtId="0" fontId="33" fillId="4" borderId="3" xfId="27" applyFont="1" applyFill="1" applyBorder="1" applyAlignment="1">
      <alignment horizontal="center" vertical="center" wrapText="1"/>
    </xf>
    <xf numFmtId="0" fontId="34" fillId="4" borderId="5" xfId="27" applyFont="1" applyFill="1" applyBorder="1" applyAlignment="1">
      <alignment horizontal="left" vertical="center" wrapText="1" indent="2"/>
    </xf>
    <xf numFmtId="0" fontId="33" fillId="5" borderId="24" xfId="27" applyFont="1" applyFill="1" applyBorder="1" applyAlignment="1">
      <alignment horizontal="center" vertical="center" wrapText="1"/>
    </xf>
    <xf numFmtId="0" fontId="33" fillId="5" borderId="24" xfId="27" quotePrefix="1" applyFont="1" applyFill="1" applyBorder="1" applyAlignment="1">
      <alignment horizontal="center" vertical="center" wrapText="1"/>
    </xf>
    <xf numFmtId="0" fontId="33" fillId="5" borderId="24" xfId="27" applyFont="1" applyFill="1" applyBorder="1" applyAlignment="1">
      <alignment horizontal="left" vertical="center" wrapText="1" indent="1"/>
    </xf>
    <xf numFmtId="0" fontId="78" fillId="0" borderId="0" xfId="3" applyFont="1" applyAlignment="1">
      <alignment vertical="center"/>
    </xf>
    <xf numFmtId="0" fontId="46" fillId="0" borderId="0" xfId="3" quotePrefix="1" applyFont="1" applyAlignment="1">
      <alignment vertical="center"/>
    </xf>
    <xf numFmtId="0" fontId="79" fillId="0" borderId="0" xfId="3" applyFont="1" applyAlignment="1">
      <alignment vertical="center"/>
    </xf>
    <xf numFmtId="0" fontId="74" fillId="0" borderId="0" xfId="3" applyFont="1" applyAlignment="1">
      <alignment horizontal="center" vertical="center"/>
    </xf>
    <xf numFmtId="0" fontId="74" fillId="0" borderId="0" xfId="3" applyFont="1" applyAlignment="1">
      <alignment horizontal="left" vertical="center"/>
    </xf>
    <xf numFmtId="14" fontId="33" fillId="5" borderId="17" xfId="3" applyNumberFormat="1" applyFont="1" applyFill="1" applyBorder="1" applyAlignment="1">
      <alignment horizontal="center" vertical="center" wrapText="1"/>
    </xf>
    <xf numFmtId="0" fontId="33" fillId="5" borderId="71" xfId="3" applyFont="1" applyFill="1" applyBorder="1" applyAlignment="1">
      <alignment horizontal="center" vertical="center" wrapText="1"/>
    </xf>
    <xf numFmtId="0" fontId="33" fillId="5" borderId="2" xfId="3" applyFont="1" applyFill="1" applyBorder="1" applyAlignment="1">
      <alignment horizontal="center" vertical="center" wrapText="1"/>
    </xf>
    <xf numFmtId="0" fontId="34" fillId="5" borderId="47" xfId="27" applyFont="1" applyFill="1" applyBorder="1" applyAlignment="1">
      <alignment horizontal="left" vertical="center" wrapText="1" indent="1"/>
    </xf>
    <xf numFmtId="10" fontId="36" fillId="6" borderId="47" xfId="3" applyNumberFormat="1" applyFont="1" applyFill="1" applyBorder="1" applyAlignment="1">
      <alignment horizontal="right" vertical="center" wrapText="1"/>
    </xf>
    <xf numFmtId="10" fontId="36" fillId="6" borderId="42" xfId="3" applyNumberFormat="1" applyFont="1" applyFill="1" applyBorder="1" applyAlignment="1">
      <alignment horizontal="right" vertical="center" wrapText="1"/>
    </xf>
    <xf numFmtId="10" fontId="36" fillId="6" borderId="11" xfId="3" applyNumberFormat="1" applyFont="1" applyFill="1" applyBorder="1" applyAlignment="1">
      <alignment horizontal="right" vertical="center" wrapText="1"/>
    </xf>
    <xf numFmtId="10" fontId="36" fillId="6" borderId="43" xfId="3" applyNumberFormat="1" applyFont="1" applyFill="1" applyBorder="1" applyAlignment="1">
      <alignment horizontal="right" vertical="center" wrapText="1"/>
    </xf>
    <xf numFmtId="0" fontId="30" fillId="0" borderId="34" xfId="3" applyFont="1" applyBorder="1" applyAlignment="1">
      <alignment horizontal="left" vertical="center" wrapText="1"/>
    </xf>
    <xf numFmtId="0" fontId="36" fillId="0" borderId="27" xfId="3" applyFont="1" applyBorder="1" applyAlignment="1">
      <alignment horizontal="left" vertical="center" wrapText="1"/>
    </xf>
    <xf numFmtId="10" fontId="36" fillId="6" borderId="30" xfId="3" applyNumberFormat="1" applyFont="1" applyFill="1" applyBorder="1" applyAlignment="1">
      <alignment horizontal="right" vertical="center" wrapText="1"/>
    </xf>
    <xf numFmtId="10" fontId="36" fillId="6" borderId="40" xfId="3" applyNumberFormat="1" applyFont="1" applyFill="1" applyBorder="1" applyAlignment="1">
      <alignment horizontal="right" vertical="center" wrapText="1"/>
    </xf>
    <xf numFmtId="10" fontId="36" fillId="6" borderId="1" xfId="3" applyNumberFormat="1" applyFont="1" applyFill="1" applyBorder="1" applyAlignment="1">
      <alignment horizontal="right" vertical="center" wrapText="1"/>
    </xf>
    <xf numFmtId="10" fontId="36" fillId="6" borderId="28" xfId="3" applyNumberFormat="1" applyFont="1" applyFill="1" applyBorder="1" applyAlignment="1">
      <alignment horizontal="right" vertical="center" wrapText="1"/>
    </xf>
    <xf numFmtId="0" fontId="30" fillId="0" borderId="40" xfId="3" applyFont="1" applyBorder="1" applyAlignment="1">
      <alignment horizontal="left" vertical="center" wrapText="1"/>
    </xf>
    <xf numFmtId="10" fontId="36" fillId="6" borderId="35" xfId="3" applyNumberFormat="1" applyFont="1" applyFill="1" applyBorder="1" applyAlignment="1">
      <alignment horizontal="right" vertical="center" wrapText="1"/>
    </xf>
    <xf numFmtId="10" fontId="36" fillId="6" borderId="38" xfId="3" applyNumberFormat="1" applyFont="1" applyFill="1" applyBorder="1" applyAlignment="1">
      <alignment horizontal="right" vertical="center" wrapText="1"/>
    </xf>
    <xf numFmtId="10" fontId="36" fillId="6" borderId="33" xfId="3" applyNumberFormat="1" applyFont="1" applyFill="1" applyBorder="1" applyAlignment="1">
      <alignment horizontal="right" vertical="center" wrapText="1"/>
    </xf>
    <xf numFmtId="10" fontId="36" fillId="6" borderId="32" xfId="3" applyNumberFormat="1" applyFont="1" applyFill="1" applyBorder="1" applyAlignment="1">
      <alignment horizontal="right" vertical="center" wrapText="1"/>
    </xf>
    <xf numFmtId="0" fontId="30" fillId="0" borderId="38" xfId="3" applyFont="1" applyBorder="1" applyAlignment="1">
      <alignment horizontal="left" vertical="center" wrapText="1"/>
    </xf>
    <xf numFmtId="0" fontId="30" fillId="0" borderId="32" xfId="3" applyFont="1" applyBorder="1" applyAlignment="1">
      <alignment horizontal="left" vertical="center" wrapText="1"/>
    </xf>
    <xf numFmtId="3" fontId="36" fillId="6" borderId="29" xfId="3" applyNumberFormat="1" applyFont="1" applyFill="1" applyBorder="1" applyAlignment="1">
      <alignment horizontal="right" vertical="center" wrapText="1"/>
    </xf>
    <xf numFmtId="3" fontId="36" fillId="6" borderId="34" xfId="3" applyNumberFormat="1" applyFont="1" applyFill="1" applyBorder="1" applyAlignment="1">
      <alignment horizontal="right" vertical="center" wrapText="1"/>
    </xf>
    <xf numFmtId="3" fontId="36" fillId="6" borderId="26" xfId="3" applyNumberFormat="1" applyFont="1" applyFill="1" applyBorder="1" applyAlignment="1">
      <alignment horizontal="right" vertical="center" wrapText="1"/>
    </xf>
    <xf numFmtId="3" fontId="36" fillId="6" borderId="27" xfId="3" applyNumberFormat="1" applyFont="1" applyFill="1" applyBorder="1" applyAlignment="1">
      <alignment horizontal="right" vertical="center" wrapText="1"/>
    </xf>
    <xf numFmtId="1" fontId="30" fillId="0" borderId="46" xfId="3" quotePrefix="1" applyNumberFormat="1" applyFont="1" applyBorder="1" applyAlignment="1">
      <alignment horizontal="left" vertical="center" wrapText="1"/>
    </xf>
    <xf numFmtId="0" fontId="36" fillId="0" borderId="43" xfId="3" applyFont="1" applyBorder="1" applyAlignment="1">
      <alignment horizontal="left" vertical="center" wrapText="1"/>
    </xf>
    <xf numFmtId="3" fontId="36" fillId="6" borderId="30" xfId="3" applyNumberFormat="1" applyFont="1" applyFill="1" applyBorder="1" applyAlignment="1">
      <alignment horizontal="right" vertical="center" wrapText="1"/>
    </xf>
    <xf numFmtId="1" fontId="30" fillId="0" borderId="3" xfId="3" quotePrefix="1" applyNumberFormat="1" applyFont="1" applyBorder="1" applyAlignment="1">
      <alignment horizontal="left" vertical="center" wrapText="1"/>
    </xf>
    <xf numFmtId="3" fontId="36" fillId="6" borderId="57" xfId="3" applyNumberFormat="1" applyFont="1" applyFill="1" applyBorder="1" applyAlignment="1">
      <alignment horizontal="right" vertical="center" wrapText="1"/>
    </xf>
    <xf numFmtId="3" fontId="36" fillId="6" borderId="53" xfId="3" applyNumberFormat="1" applyFont="1" applyFill="1" applyBorder="1" applyAlignment="1">
      <alignment horizontal="right" vertical="center" wrapText="1"/>
    </xf>
    <xf numFmtId="3" fontId="36" fillId="6" borderId="52" xfId="3" applyNumberFormat="1" applyFont="1" applyFill="1" applyBorder="1" applyAlignment="1">
      <alignment horizontal="right" vertical="center" wrapText="1"/>
    </xf>
    <xf numFmtId="3" fontId="36" fillId="6" borderId="66" xfId="3" applyNumberFormat="1" applyFont="1" applyFill="1" applyBorder="1" applyAlignment="1">
      <alignment horizontal="right" vertical="center" wrapText="1"/>
    </xf>
    <xf numFmtId="10" fontId="36" fillId="6" borderId="37" xfId="3" applyNumberFormat="1" applyFont="1" applyFill="1" applyBorder="1" applyAlignment="1">
      <alignment horizontal="right" vertical="center" wrapText="1"/>
    </xf>
    <xf numFmtId="1" fontId="30" fillId="0" borderId="46" xfId="3" applyNumberFormat="1" applyFont="1" applyBorder="1" applyAlignment="1">
      <alignment horizontal="left" vertical="center" wrapText="1"/>
    </xf>
    <xf numFmtId="10" fontId="36" fillId="6" borderId="61" xfId="3" applyNumberFormat="1" applyFont="1" applyFill="1" applyBorder="1" applyAlignment="1">
      <alignment horizontal="right" vertical="center" wrapText="1"/>
    </xf>
    <xf numFmtId="1" fontId="30" fillId="0" borderId="3" xfId="3" applyNumberFormat="1" applyFont="1" applyBorder="1" applyAlignment="1">
      <alignment horizontal="left" vertical="center" wrapText="1"/>
    </xf>
    <xf numFmtId="10" fontId="36" fillId="6" borderId="69" xfId="3" applyNumberFormat="1" applyFont="1" applyFill="1" applyBorder="1" applyAlignment="1">
      <alignment horizontal="right" vertical="center" wrapText="1"/>
    </xf>
    <xf numFmtId="3" fontId="36" fillId="3" borderId="29" xfId="3" applyNumberFormat="1" applyFont="1" applyFill="1" applyBorder="1" applyAlignment="1">
      <alignment horizontal="right" vertical="center" wrapText="1"/>
    </xf>
    <xf numFmtId="3" fontId="36" fillId="3" borderId="30" xfId="3" applyNumberFormat="1" applyFont="1" applyFill="1" applyBorder="1" applyAlignment="1">
      <alignment horizontal="right" vertical="center" wrapText="1"/>
    </xf>
    <xf numFmtId="0" fontId="36" fillId="0" borderId="28" xfId="3" applyFont="1" applyBorder="1" applyAlignment="1">
      <alignment horizontal="left" vertical="center" wrapText="1"/>
    </xf>
    <xf numFmtId="3" fontId="36" fillId="3" borderId="47" xfId="3" applyNumberFormat="1" applyFont="1" applyFill="1" applyBorder="1" applyAlignment="1">
      <alignment horizontal="right" vertical="center" wrapText="1"/>
    </xf>
    <xf numFmtId="3" fontId="36" fillId="3" borderId="46" xfId="3" applyNumberFormat="1" applyFont="1" applyFill="1" applyBorder="1" applyAlignment="1">
      <alignment horizontal="right" vertical="center" wrapText="1"/>
    </xf>
    <xf numFmtId="3" fontId="36" fillId="3" borderId="11" xfId="3" applyNumberFormat="1" applyFont="1" applyFill="1" applyBorder="1" applyAlignment="1">
      <alignment horizontal="right" vertical="center" wrapText="1"/>
    </xf>
    <xf numFmtId="3" fontId="36" fillId="3" borderId="43" xfId="3" applyNumberFormat="1" applyFont="1" applyFill="1" applyBorder="1" applyAlignment="1">
      <alignment horizontal="right" vertical="center" wrapText="1"/>
    </xf>
    <xf numFmtId="3" fontId="36" fillId="3" borderId="42" xfId="3" applyNumberFormat="1" applyFont="1" applyFill="1" applyBorder="1" applyAlignment="1">
      <alignment horizontal="right" vertical="center" wrapText="1"/>
    </xf>
    <xf numFmtId="3" fontId="36" fillId="0" borderId="3" xfId="3" applyNumberFormat="1" applyFont="1" applyBorder="1" applyAlignment="1">
      <alignment horizontal="right" vertical="center" wrapText="1"/>
    </xf>
    <xf numFmtId="3" fontId="36" fillId="0" borderId="1" xfId="3" applyNumberFormat="1" applyFont="1" applyBorder="1" applyAlignment="1">
      <alignment horizontal="right" vertical="center" wrapText="1"/>
    </xf>
    <xf numFmtId="3" fontId="36" fillId="0" borderId="28" xfId="3" applyNumberFormat="1" applyFont="1" applyBorder="1" applyAlignment="1">
      <alignment horizontal="right" vertical="center" wrapText="1"/>
    </xf>
    <xf numFmtId="3" fontId="36" fillId="0" borderId="40" xfId="3" applyNumberFormat="1" applyFont="1" applyBorder="1" applyAlignment="1">
      <alignment horizontal="right" vertical="center" wrapText="1"/>
    </xf>
    <xf numFmtId="3" fontId="36" fillId="0" borderId="30" xfId="3" applyNumberFormat="1" applyFont="1" applyBorder="1" applyAlignment="1">
      <alignment horizontal="right" vertical="center" wrapText="1"/>
    </xf>
    <xf numFmtId="3" fontId="30" fillId="0" borderId="30" xfId="3" applyNumberFormat="1" applyFont="1" applyBorder="1" applyAlignment="1">
      <alignment horizontal="right" vertical="center" wrapText="1"/>
    </xf>
    <xf numFmtId="3" fontId="30" fillId="6" borderId="30" xfId="3" applyNumberFormat="1" applyFont="1" applyFill="1" applyBorder="1" applyAlignment="1">
      <alignment horizontal="right" vertical="center" wrapText="1"/>
    </xf>
    <xf numFmtId="0" fontId="30" fillId="3" borderId="28" xfId="3" applyFont="1" applyFill="1" applyBorder="1" applyAlignment="1">
      <alignment horizontal="left" vertical="center" wrapText="1"/>
    </xf>
    <xf numFmtId="3" fontId="30" fillId="0" borderId="57" xfId="3" applyNumberFormat="1" applyFont="1" applyBorder="1" applyAlignment="1">
      <alignment horizontal="right" vertical="center" wrapText="1"/>
    </xf>
    <xf numFmtId="3" fontId="30" fillId="0" borderId="59" xfId="3" applyNumberFormat="1" applyFont="1" applyBorder="1" applyAlignment="1">
      <alignment horizontal="right" vertical="center" wrapText="1"/>
    </xf>
    <xf numFmtId="3" fontId="30" fillId="0" borderId="52" xfId="3" applyNumberFormat="1" applyFont="1" applyBorder="1" applyAlignment="1">
      <alignment horizontal="right" vertical="center" wrapText="1"/>
    </xf>
    <xf numFmtId="3" fontId="30" fillId="0" borderId="66" xfId="3" applyNumberFormat="1" applyFont="1" applyBorder="1" applyAlignment="1">
      <alignment horizontal="right" vertical="center" wrapText="1"/>
    </xf>
    <xf numFmtId="3" fontId="30" fillId="0" borderId="38" xfId="3" applyNumberFormat="1" applyFont="1" applyBorder="1" applyAlignment="1">
      <alignment horizontal="right" vertical="center" wrapText="1"/>
    </xf>
    <xf numFmtId="3" fontId="30" fillId="0" borderId="33" xfId="3" applyNumberFormat="1" applyFont="1" applyBorder="1" applyAlignment="1">
      <alignment horizontal="right" vertical="center" wrapText="1"/>
    </xf>
    <xf numFmtId="3" fontId="30" fillId="0" borderId="32" xfId="3" applyNumberFormat="1" applyFont="1" applyBorder="1" applyAlignment="1">
      <alignment horizontal="right" vertical="center" wrapText="1"/>
    </xf>
    <xf numFmtId="0" fontId="30" fillId="0" borderId="66" xfId="3" applyFont="1" applyBorder="1" applyAlignment="1">
      <alignment horizontal="left" vertical="center" wrapText="1"/>
    </xf>
    <xf numFmtId="10" fontId="36" fillId="0" borderId="47" xfId="1" applyNumberFormat="1" applyFont="1" applyFill="1" applyBorder="1" applyAlignment="1">
      <alignment horizontal="right" vertical="center" wrapText="1"/>
    </xf>
    <xf numFmtId="10" fontId="36" fillId="0" borderId="42" xfId="1" applyNumberFormat="1" applyFont="1" applyFill="1" applyBorder="1" applyAlignment="1">
      <alignment horizontal="right" vertical="center" wrapText="1"/>
    </xf>
    <xf numFmtId="10" fontId="36" fillId="0" borderId="11" xfId="1" applyNumberFormat="1" applyFont="1" applyFill="1" applyBorder="1" applyAlignment="1">
      <alignment horizontal="right" vertical="center" wrapText="1"/>
    </xf>
    <xf numFmtId="10" fontId="36" fillId="0" borderId="43" xfId="1" applyNumberFormat="1" applyFont="1" applyFill="1" applyBorder="1" applyAlignment="1">
      <alignment horizontal="right" vertical="center" wrapText="1"/>
    </xf>
    <xf numFmtId="3" fontId="36" fillId="0" borderId="46" xfId="3" applyNumberFormat="1" applyFont="1" applyBorder="1" applyAlignment="1">
      <alignment horizontal="right" vertical="center" wrapText="1"/>
    </xf>
    <xf numFmtId="10" fontId="36" fillId="0" borderId="30" xfId="1" applyNumberFormat="1" applyFont="1" applyFill="1" applyBorder="1" applyAlignment="1">
      <alignment horizontal="right" vertical="center" wrapText="1"/>
    </xf>
    <xf numFmtId="10" fontId="36" fillId="0" borderId="40" xfId="1" applyNumberFormat="1" applyFont="1" applyFill="1" applyBorder="1" applyAlignment="1">
      <alignment horizontal="right" vertical="center" wrapText="1"/>
    </xf>
    <xf numFmtId="10" fontId="36" fillId="0" borderId="1" xfId="1" applyNumberFormat="1" applyFont="1" applyFill="1" applyBorder="1" applyAlignment="1">
      <alignment horizontal="right" vertical="center" wrapText="1"/>
    </xf>
    <xf numFmtId="10" fontId="36" fillId="0" borderId="28" xfId="1" applyNumberFormat="1" applyFont="1" applyFill="1" applyBorder="1" applyAlignment="1">
      <alignment horizontal="right" vertical="center" wrapText="1"/>
    </xf>
    <xf numFmtId="10" fontId="36" fillId="6" borderId="35" xfId="1" applyNumberFormat="1" applyFont="1" applyFill="1" applyBorder="1" applyAlignment="1">
      <alignment horizontal="right" vertical="center" wrapText="1"/>
    </xf>
    <xf numFmtId="10" fontId="36" fillId="6" borderId="38" xfId="1" applyNumberFormat="1" applyFont="1" applyFill="1" applyBorder="1" applyAlignment="1">
      <alignment horizontal="right" vertical="center" wrapText="1"/>
    </xf>
    <xf numFmtId="10" fontId="36" fillId="6" borderId="33" xfId="1" applyNumberFormat="1" applyFont="1" applyFill="1" applyBorder="1" applyAlignment="1">
      <alignment horizontal="right" vertical="center" wrapText="1"/>
    </xf>
    <xf numFmtId="10" fontId="36" fillId="6" borderId="32" xfId="1" applyNumberFormat="1" applyFont="1" applyFill="1" applyBorder="1" applyAlignment="1">
      <alignment horizontal="right" vertical="center" wrapText="1"/>
    </xf>
    <xf numFmtId="3" fontId="36" fillId="0" borderId="59" xfId="3" applyNumberFormat="1" applyFont="1" applyBorder="1" applyAlignment="1">
      <alignment horizontal="right" vertical="center" wrapText="1"/>
    </xf>
    <xf numFmtId="10" fontId="36" fillId="0" borderId="39" xfId="3" applyNumberFormat="1" applyFont="1" applyBorder="1" applyAlignment="1">
      <alignment horizontal="right" vertical="center" wrapText="1"/>
    </xf>
    <xf numFmtId="10" fontId="36" fillId="0" borderId="42" xfId="3" applyNumberFormat="1" applyFont="1" applyBorder="1" applyAlignment="1">
      <alignment horizontal="right" vertical="center" wrapText="1"/>
    </xf>
    <xf numFmtId="10" fontId="36" fillId="6" borderId="49" xfId="3" applyNumberFormat="1" applyFont="1" applyFill="1" applyBorder="1" applyAlignment="1">
      <alignment horizontal="right" vertical="center" wrapText="1"/>
    </xf>
    <xf numFmtId="0" fontId="30" fillId="0" borderId="42" xfId="3" applyFont="1" applyBorder="1" applyAlignment="1">
      <alignment horizontal="left" vertical="center" wrapText="1"/>
    </xf>
    <xf numFmtId="10" fontId="36" fillId="0" borderId="61" xfId="3" applyNumberFormat="1" applyFont="1" applyBorder="1" applyAlignment="1">
      <alignment horizontal="right" vertical="center" wrapText="1"/>
    </xf>
    <xf numFmtId="10" fontId="36" fillId="0" borderId="40" xfId="3" applyNumberFormat="1" applyFont="1" applyBorder="1" applyAlignment="1">
      <alignment horizontal="right" vertical="center" wrapText="1"/>
    </xf>
    <xf numFmtId="10" fontId="36" fillId="6" borderId="5" xfId="3" applyNumberFormat="1" applyFont="1" applyFill="1" applyBorder="1" applyAlignment="1">
      <alignment horizontal="right" vertical="center" wrapText="1"/>
    </xf>
    <xf numFmtId="10" fontId="30" fillId="6" borderId="61" xfId="3" applyNumberFormat="1" applyFont="1" applyFill="1" applyBorder="1" applyAlignment="1">
      <alignment horizontal="right" vertical="center" wrapText="1"/>
    </xf>
    <xf numFmtId="10" fontId="30" fillId="6" borderId="40" xfId="3" applyNumberFormat="1" applyFont="1" applyFill="1" applyBorder="1" applyAlignment="1">
      <alignment horizontal="right" vertical="center" wrapText="1"/>
    </xf>
    <xf numFmtId="10" fontId="30" fillId="6" borderId="1" xfId="3" applyNumberFormat="1" applyFont="1" applyFill="1" applyBorder="1" applyAlignment="1">
      <alignment horizontal="right" vertical="center" wrapText="1"/>
    </xf>
    <xf numFmtId="10" fontId="30" fillId="6" borderId="5" xfId="3" applyNumberFormat="1" applyFont="1" applyFill="1" applyBorder="1" applyAlignment="1">
      <alignment horizontal="right" vertical="center" wrapText="1"/>
    </xf>
    <xf numFmtId="10" fontId="30" fillId="6" borderId="28" xfId="3" applyNumberFormat="1" applyFont="1" applyFill="1" applyBorder="1" applyAlignment="1">
      <alignment horizontal="right" vertical="center" wrapText="1"/>
    </xf>
    <xf numFmtId="10" fontId="36" fillId="0" borderId="69" xfId="3" applyNumberFormat="1" applyFont="1" applyBorder="1" applyAlignment="1">
      <alignment horizontal="right" vertical="center" wrapText="1"/>
    </xf>
    <xf numFmtId="10" fontId="36" fillId="0" borderId="53" xfId="3" applyNumberFormat="1" applyFont="1" applyBorder="1" applyAlignment="1">
      <alignment horizontal="right" vertical="center" wrapText="1"/>
    </xf>
    <xf numFmtId="10" fontId="36" fillId="6" borderId="52" xfId="3" applyNumberFormat="1" applyFont="1" applyFill="1" applyBorder="1" applyAlignment="1">
      <alignment horizontal="right" vertical="center" wrapText="1"/>
    </xf>
    <xf numFmtId="10" fontId="36" fillId="6" borderId="58" xfId="3" applyNumberFormat="1" applyFont="1" applyFill="1" applyBorder="1" applyAlignment="1">
      <alignment horizontal="right" vertical="center" wrapText="1"/>
    </xf>
    <xf numFmtId="10" fontId="36" fillId="6" borderId="66" xfId="3" applyNumberFormat="1" applyFont="1" applyFill="1" applyBorder="1" applyAlignment="1">
      <alignment horizontal="right" vertical="center" wrapText="1"/>
    </xf>
    <xf numFmtId="10" fontId="36" fillId="6" borderId="17" xfId="3" applyNumberFormat="1" applyFont="1" applyFill="1" applyBorder="1" applyAlignment="1">
      <alignment horizontal="right" vertical="center" wrapText="1"/>
    </xf>
    <xf numFmtId="10" fontId="36" fillId="6" borderId="22" xfId="3" applyNumberFormat="1" applyFont="1" applyFill="1" applyBorder="1" applyAlignment="1">
      <alignment horizontal="right" vertical="center" wrapText="1"/>
    </xf>
    <xf numFmtId="10" fontId="36" fillId="6" borderId="10" xfId="3" applyNumberFormat="1" applyFont="1" applyFill="1" applyBorder="1" applyAlignment="1">
      <alignment horizontal="right" vertical="center" wrapText="1"/>
    </xf>
    <xf numFmtId="10" fontId="36" fillId="6" borderId="23" xfId="3" applyNumberFormat="1" applyFont="1" applyFill="1" applyBorder="1" applyAlignment="1">
      <alignment horizontal="right" vertical="center" wrapText="1"/>
    </xf>
    <xf numFmtId="3" fontId="36" fillId="0" borderId="9" xfId="3" applyNumberFormat="1" applyFont="1" applyBorder="1" applyAlignment="1">
      <alignment horizontal="right" vertical="center" wrapText="1"/>
    </xf>
    <xf numFmtId="0" fontId="30" fillId="0" borderId="23" xfId="3" applyFont="1" applyBorder="1" applyAlignment="1">
      <alignment horizontal="left" vertical="center" wrapText="1"/>
    </xf>
    <xf numFmtId="0" fontId="27" fillId="3" borderId="0" xfId="0" applyFont="1" applyFill="1" applyProtection="1">
      <protection locked="0"/>
    </xf>
    <xf numFmtId="0" fontId="72" fillId="3" borderId="0" xfId="0" applyFont="1" applyFill="1" applyProtection="1">
      <protection locked="0"/>
    </xf>
    <xf numFmtId="0" fontId="52" fillId="0" borderId="0" xfId="0" applyFont="1" applyProtection="1">
      <protection locked="0"/>
    </xf>
    <xf numFmtId="0" fontId="3" fillId="2" borderId="0" xfId="0" applyFont="1" applyFill="1"/>
    <xf numFmtId="0" fontId="31" fillId="0" borderId="0" xfId="0" applyFont="1" applyAlignment="1" applyProtection="1">
      <alignment horizontal="center"/>
      <protection locked="0"/>
    </xf>
    <xf numFmtId="0" fontId="33" fillId="0" borderId="0" xfId="0" applyFont="1" applyAlignment="1" applyProtection="1">
      <alignment horizontal="center" vertical="center" wrapText="1"/>
      <protection locked="0"/>
    </xf>
    <xf numFmtId="0" fontId="24" fillId="23" borderId="0" xfId="0" applyFont="1" applyFill="1" applyAlignment="1" applyProtection="1">
      <alignment vertical="center" wrapText="1"/>
      <protection locked="0"/>
    </xf>
    <xf numFmtId="0" fontId="33" fillId="4" borderId="47" xfId="21" applyFont="1" applyFill="1" applyBorder="1" applyAlignment="1">
      <alignment horizontal="center" vertical="center" wrapText="1"/>
    </xf>
    <xf numFmtId="0" fontId="34" fillId="4" borderId="35" xfId="21" applyFont="1" applyFill="1" applyBorder="1" applyAlignment="1">
      <alignment horizontal="center" vertical="center"/>
    </xf>
    <xf numFmtId="0" fontId="80" fillId="5" borderId="30" xfId="0" applyFont="1" applyFill="1" applyBorder="1" applyAlignment="1">
      <alignment horizontal="left" vertical="center" wrapText="1"/>
    </xf>
    <xf numFmtId="0" fontId="0" fillId="0" borderId="24" xfId="0" applyBorder="1" applyProtection="1">
      <protection locked="0"/>
    </xf>
    <xf numFmtId="0" fontId="81" fillId="0" borderId="0" xfId="0" applyFont="1" applyAlignment="1" applyProtection="1">
      <alignment vertical="center"/>
      <protection locked="0"/>
    </xf>
    <xf numFmtId="0" fontId="58" fillId="0" borderId="0" xfId="3" applyFont="1" applyAlignment="1" applyProtection="1">
      <alignment vertical="center" wrapText="1"/>
      <protection locked="0"/>
    </xf>
    <xf numFmtId="0" fontId="80" fillId="0" borderId="0" xfId="0" applyFont="1" applyAlignment="1" applyProtection="1">
      <alignment horizontal="left" vertical="center" wrapText="1"/>
      <protection locked="0"/>
    </xf>
    <xf numFmtId="0" fontId="80" fillId="5" borderId="24" xfId="0" applyFont="1" applyFill="1" applyBorder="1" applyAlignment="1">
      <alignment horizontal="center" vertical="center" wrapText="1"/>
    </xf>
    <xf numFmtId="0" fontId="33" fillId="5" borderId="4" xfId="3" applyFont="1" applyFill="1" applyBorder="1" applyAlignment="1">
      <alignment horizontal="center" vertical="center" wrapText="1"/>
    </xf>
    <xf numFmtId="0" fontId="33" fillId="5" borderId="19" xfId="3" applyFont="1" applyFill="1" applyBorder="1" applyAlignment="1">
      <alignment horizontal="center" vertical="center" wrapText="1"/>
    </xf>
    <xf numFmtId="0" fontId="33" fillId="5" borderId="62" xfId="3" applyFont="1" applyFill="1" applyBorder="1" applyAlignment="1">
      <alignment horizontal="center" vertical="center" wrapText="1"/>
    </xf>
    <xf numFmtId="0" fontId="33" fillId="5" borderId="70" xfId="3" applyFont="1" applyFill="1" applyBorder="1" applyAlignment="1">
      <alignment horizontal="center" vertical="center" wrapText="1"/>
    </xf>
    <xf numFmtId="0" fontId="0" fillId="0" borderId="4" xfId="0" applyBorder="1" applyProtection="1">
      <protection locked="0"/>
    </xf>
    <xf numFmtId="0" fontId="58" fillId="5" borderId="24" xfId="3" applyFont="1" applyFill="1" applyBorder="1" applyAlignment="1">
      <alignment horizontal="center" vertical="center" wrapText="1"/>
    </xf>
    <xf numFmtId="0" fontId="34" fillId="4" borderId="47" xfId="2" applyFont="1" applyFill="1" applyBorder="1" applyAlignment="1">
      <alignment horizontal="left" vertical="center" wrapText="1"/>
    </xf>
    <xf numFmtId="0" fontId="80" fillId="4" borderId="170" xfId="0" applyFont="1" applyFill="1" applyBorder="1" applyAlignment="1">
      <alignment horizontal="left" vertical="center" wrapText="1"/>
    </xf>
    <xf numFmtId="10" fontId="31" fillId="7" borderId="44" xfId="0" applyNumberFormat="1" applyFont="1" applyFill="1" applyBorder="1" applyAlignment="1">
      <alignment horizontal="center" vertical="center" wrapText="1"/>
    </xf>
    <xf numFmtId="10" fontId="31" fillId="7" borderId="40" xfId="0" applyNumberFormat="1" applyFont="1" applyFill="1" applyBorder="1" applyAlignment="1">
      <alignment horizontal="center" vertical="center" wrapText="1"/>
    </xf>
    <xf numFmtId="10" fontId="31" fillId="7" borderId="1" xfId="0" applyNumberFormat="1" applyFont="1" applyFill="1" applyBorder="1" applyAlignment="1">
      <alignment horizontal="center" vertical="center" wrapText="1"/>
    </xf>
    <xf numFmtId="10" fontId="31" fillId="7" borderId="28" xfId="0" applyNumberFormat="1" applyFont="1" applyFill="1" applyBorder="1" applyAlignment="1">
      <alignment horizontal="center" vertical="center" wrapText="1"/>
    </xf>
    <xf numFmtId="10" fontId="31" fillId="7" borderId="3" xfId="0" applyNumberFormat="1" applyFont="1" applyFill="1" applyBorder="1" applyAlignment="1">
      <alignment horizontal="center" vertical="center" wrapText="1"/>
    </xf>
    <xf numFmtId="0" fontId="24" fillId="0" borderId="192" xfId="0" applyFont="1" applyBorder="1" applyAlignment="1" applyProtection="1">
      <alignment horizontal="left"/>
      <protection locked="0"/>
    </xf>
    <xf numFmtId="0" fontId="34" fillId="4" borderId="37" xfId="2" applyFont="1" applyFill="1" applyBorder="1" applyAlignment="1">
      <alignment horizontal="left" vertical="center" wrapText="1"/>
    </xf>
    <xf numFmtId="0" fontId="34" fillId="5" borderId="30" xfId="2" applyFont="1" applyFill="1" applyBorder="1" applyAlignment="1">
      <alignment horizontal="left" vertical="center" wrapText="1"/>
    </xf>
    <xf numFmtId="10" fontId="24" fillId="7" borderId="44" xfId="0" applyNumberFormat="1" applyFont="1" applyFill="1" applyBorder="1" applyAlignment="1">
      <alignment horizontal="center" vertical="center" wrapText="1"/>
    </xf>
    <xf numFmtId="10" fontId="24" fillId="7" borderId="40" xfId="0" applyNumberFormat="1" applyFont="1" applyFill="1" applyBorder="1" applyAlignment="1">
      <alignment horizontal="center" vertical="center" wrapText="1"/>
    </xf>
    <xf numFmtId="10" fontId="24" fillId="7" borderId="1" xfId="0" applyNumberFormat="1" applyFont="1" applyFill="1" applyBorder="1" applyAlignment="1">
      <alignment horizontal="center" vertical="center" wrapText="1"/>
    </xf>
    <xf numFmtId="10" fontId="24" fillId="7" borderId="28" xfId="0" applyNumberFormat="1" applyFont="1" applyFill="1" applyBorder="1" applyAlignment="1">
      <alignment horizontal="center" vertical="center" wrapText="1"/>
    </xf>
    <xf numFmtId="10" fontId="24" fillId="7" borderId="3" xfId="0" applyNumberFormat="1" applyFont="1" applyFill="1" applyBorder="1" applyAlignment="1">
      <alignment horizontal="center" vertical="center" wrapText="1"/>
    </xf>
    <xf numFmtId="10" fontId="36" fillId="6" borderId="44" xfId="0" applyNumberFormat="1" applyFont="1" applyFill="1" applyBorder="1" applyAlignment="1">
      <alignment horizontal="center" vertical="center" wrapText="1"/>
    </xf>
    <xf numFmtId="10" fontId="36" fillId="6" borderId="40" xfId="0" applyNumberFormat="1" applyFont="1" applyFill="1" applyBorder="1" applyAlignment="1">
      <alignment horizontal="center" vertical="center" wrapText="1"/>
    </xf>
    <xf numFmtId="10" fontId="36" fillId="6" borderId="1" xfId="0" applyNumberFormat="1" applyFont="1" applyFill="1" applyBorder="1" applyAlignment="1">
      <alignment horizontal="center" vertical="center" wrapText="1"/>
    </xf>
    <xf numFmtId="10" fontId="36" fillId="6" borderId="28" xfId="0" applyNumberFormat="1" applyFont="1" applyFill="1" applyBorder="1" applyAlignment="1">
      <alignment horizontal="center" vertical="center" wrapText="1"/>
    </xf>
    <xf numFmtId="10" fontId="36" fillId="6" borderId="3" xfId="0" applyNumberFormat="1" applyFont="1" applyFill="1" applyBorder="1" applyAlignment="1">
      <alignment horizontal="center" vertical="center" wrapText="1"/>
    </xf>
    <xf numFmtId="3" fontId="82" fillId="7" borderId="44" xfId="23" applyNumberFormat="1" applyFont="1" applyFill="1" applyBorder="1" applyAlignment="1">
      <alignment horizontal="center" vertical="center" wrapText="1"/>
    </xf>
    <xf numFmtId="3" fontId="82" fillId="7" borderId="40" xfId="23" applyNumberFormat="1" applyFont="1" applyFill="1" applyBorder="1" applyAlignment="1">
      <alignment horizontal="center" vertical="center" wrapText="1"/>
    </xf>
    <xf numFmtId="3" fontId="82" fillId="7" borderId="1" xfId="23" applyNumberFormat="1" applyFont="1" applyFill="1" applyBorder="1" applyAlignment="1">
      <alignment horizontal="center" vertical="center" wrapText="1"/>
    </xf>
    <xf numFmtId="3" fontId="82" fillId="7" borderId="28" xfId="23" applyNumberFormat="1" applyFont="1" applyFill="1" applyBorder="1" applyAlignment="1">
      <alignment horizontal="center" vertical="center" wrapText="1"/>
    </xf>
    <xf numFmtId="3" fontId="82" fillId="7" borderId="3" xfId="23" applyNumberFormat="1" applyFont="1" applyFill="1" applyBorder="1" applyAlignment="1">
      <alignment horizontal="center" vertical="center" wrapText="1"/>
    </xf>
    <xf numFmtId="3" fontId="30" fillId="0" borderId="3" xfId="0" applyNumberFormat="1" applyFont="1" applyBorder="1" applyAlignment="1" applyProtection="1">
      <alignment horizontal="center" vertical="center" wrapText="1"/>
      <protection locked="0"/>
    </xf>
    <xf numFmtId="3" fontId="30" fillId="0" borderId="40" xfId="0" applyNumberFormat="1" applyFont="1" applyBorder="1" applyAlignment="1" applyProtection="1">
      <alignment horizontal="center" vertical="center" wrapText="1"/>
      <protection locked="0"/>
    </xf>
    <xf numFmtId="3" fontId="30" fillId="0" borderId="1" xfId="0" applyNumberFormat="1" applyFont="1" applyBorder="1" applyAlignment="1" applyProtection="1">
      <alignment horizontal="center" vertical="center" wrapText="1"/>
      <protection locked="0"/>
    </xf>
    <xf numFmtId="3" fontId="30" fillId="0" borderId="28" xfId="0" applyNumberFormat="1" applyFont="1" applyBorder="1" applyAlignment="1" applyProtection="1">
      <alignment horizontal="center" vertical="center" wrapText="1"/>
      <protection locked="0"/>
    </xf>
    <xf numFmtId="10" fontId="82" fillId="6" borderId="3" xfId="1" applyNumberFormat="1" applyFont="1" applyFill="1" applyBorder="1" applyAlignment="1">
      <alignment horizontal="center" vertical="center" wrapText="1"/>
    </xf>
    <xf numFmtId="10" fontId="82" fillId="6" borderId="40" xfId="1" applyNumberFormat="1" applyFont="1" applyFill="1" applyBorder="1" applyAlignment="1">
      <alignment horizontal="center" vertical="center" wrapText="1"/>
    </xf>
    <xf numFmtId="10" fontId="82" fillId="6" borderId="1" xfId="1" applyNumberFormat="1" applyFont="1" applyFill="1" applyBorder="1" applyAlignment="1">
      <alignment horizontal="center" vertical="center" wrapText="1"/>
    </xf>
    <xf numFmtId="10" fontId="82" fillId="6" borderId="28" xfId="1" applyNumberFormat="1" applyFont="1" applyFill="1" applyBorder="1" applyAlignment="1">
      <alignment horizontal="center" vertical="center" wrapText="1"/>
    </xf>
    <xf numFmtId="0" fontId="80" fillId="4" borderId="24" xfId="0" applyFont="1" applyFill="1" applyBorder="1" applyAlignment="1">
      <alignment horizontal="left" vertical="center" wrapText="1"/>
    </xf>
    <xf numFmtId="0" fontId="80" fillId="5" borderId="35" xfId="0" applyFont="1" applyFill="1" applyBorder="1" applyAlignment="1">
      <alignment horizontal="left" vertical="center" wrapText="1"/>
    </xf>
    <xf numFmtId="10" fontId="82" fillId="6" borderId="87" xfId="1" applyNumberFormat="1" applyFont="1" applyFill="1" applyBorder="1" applyAlignment="1">
      <alignment horizontal="center" vertical="center" wrapText="1"/>
    </xf>
    <xf numFmtId="10" fontId="82" fillId="6" borderId="38" xfId="1" applyNumberFormat="1" applyFont="1" applyFill="1" applyBorder="1" applyAlignment="1">
      <alignment horizontal="center" vertical="center" wrapText="1"/>
    </xf>
    <xf numFmtId="10" fontId="82" fillId="6" borderId="33" xfId="1" applyNumberFormat="1" applyFont="1" applyFill="1" applyBorder="1" applyAlignment="1">
      <alignment horizontal="center" vertical="center" wrapText="1"/>
    </xf>
    <xf numFmtId="10" fontId="82" fillId="6" borderId="32" xfId="1" applyNumberFormat="1" applyFont="1" applyFill="1" applyBorder="1" applyAlignment="1">
      <alignment horizontal="center" vertical="center" wrapText="1"/>
    </xf>
    <xf numFmtId="10" fontId="82" fillId="6" borderId="31" xfId="1" applyNumberFormat="1" applyFont="1" applyFill="1" applyBorder="1" applyAlignment="1">
      <alignment horizontal="center" vertical="center" wrapText="1"/>
    </xf>
    <xf numFmtId="0" fontId="24" fillId="0" borderId="194" xfId="0" applyFont="1" applyBorder="1" applyAlignment="1" applyProtection="1">
      <alignment horizontal="left"/>
      <protection locked="0"/>
    </xf>
    <xf numFmtId="0" fontId="34" fillId="0" borderId="0" xfId="0" applyFont="1" applyAlignment="1" applyProtection="1">
      <alignment horizontal="center" vertical="center"/>
      <protection locked="0"/>
    </xf>
    <xf numFmtId="10" fontId="82" fillId="0" borderId="0" xfId="1" applyNumberFormat="1" applyFont="1" applyFill="1" applyBorder="1" applyAlignment="1" applyProtection="1">
      <alignment horizontal="center" vertical="center" wrapText="1"/>
      <protection locked="0"/>
    </xf>
    <xf numFmtId="0" fontId="24" fillId="0" borderId="0" xfId="0" applyFont="1" applyAlignment="1" applyProtection="1">
      <alignment horizontal="left"/>
      <protection locked="0"/>
    </xf>
    <xf numFmtId="0" fontId="33" fillId="0" borderId="20" xfId="0" applyFont="1" applyBorder="1" applyAlignment="1" applyProtection="1">
      <alignment horizontal="center" vertical="center" wrapText="1"/>
      <protection locked="0"/>
    </xf>
    <xf numFmtId="0" fontId="83" fillId="5" borderId="24" xfId="0" applyFont="1" applyFill="1" applyBorder="1" applyAlignment="1">
      <alignment horizontal="center" vertical="center" wrapText="1"/>
    </xf>
    <xf numFmtId="0" fontId="80" fillId="5" borderId="47" xfId="0" applyFont="1" applyFill="1" applyBorder="1" applyAlignment="1">
      <alignment horizontal="left" vertical="center" wrapText="1"/>
    </xf>
    <xf numFmtId="3" fontId="31" fillId="6" borderId="67" xfId="0" applyNumberFormat="1" applyFont="1" applyFill="1" applyBorder="1" applyAlignment="1">
      <alignment horizontal="center" vertical="center"/>
    </xf>
    <xf numFmtId="3" fontId="82" fillId="6" borderId="40" xfId="0" applyNumberFormat="1" applyFont="1" applyFill="1" applyBorder="1" applyAlignment="1">
      <alignment horizontal="center" vertical="center" wrapText="1"/>
    </xf>
    <xf numFmtId="3" fontId="82" fillId="6" borderId="1" xfId="0" applyNumberFormat="1" applyFont="1" applyFill="1" applyBorder="1" applyAlignment="1">
      <alignment horizontal="center" vertical="center" wrapText="1"/>
    </xf>
    <xf numFmtId="3" fontId="82" fillId="6" borderId="28" xfId="0" applyNumberFormat="1" applyFont="1" applyFill="1" applyBorder="1" applyAlignment="1">
      <alignment horizontal="center" vertical="center" wrapText="1"/>
    </xf>
    <xf numFmtId="3" fontId="82" fillId="6" borderId="3" xfId="0" applyNumberFormat="1" applyFont="1" applyFill="1" applyBorder="1" applyAlignment="1">
      <alignment horizontal="center" vertical="center" wrapText="1"/>
    </xf>
    <xf numFmtId="0" fontId="24" fillId="2" borderId="194" xfId="0" applyFont="1" applyFill="1" applyBorder="1" applyAlignment="1">
      <alignment horizontal="left"/>
    </xf>
    <xf numFmtId="0" fontId="83" fillId="5" borderId="25" xfId="0" applyFont="1" applyFill="1" applyBorder="1" applyAlignment="1">
      <alignment horizontal="center" vertical="center" wrapText="1"/>
    </xf>
    <xf numFmtId="0" fontId="34" fillId="5" borderId="30" xfId="2" applyFont="1" applyFill="1" applyBorder="1" applyAlignment="1">
      <alignment horizontal="left" vertical="center" wrapText="1" indent="1"/>
    </xf>
    <xf numFmtId="3" fontId="24" fillId="3" borderId="30" xfId="0" applyNumberFormat="1" applyFont="1" applyFill="1" applyBorder="1" applyAlignment="1" applyProtection="1">
      <alignment horizontal="center"/>
      <protection locked="0"/>
    </xf>
    <xf numFmtId="0" fontId="24" fillId="0" borderId="195" xfId="0" applyFont="1" applyBorder="1" applyAlignment="1" applyProtection="1">
      <alignment horizontal="left"/>
      <protection locked="0"/>
    </xf>
    <xf numFmtId="0" fontId="0" fillId="4" borderId="20" xfId="0" applyFill="1" applyBorder="1"/>
    <xf numFmtId="0" fontId="33" fillId="5" borderId="35" xfId="2" applyFont="1" applyFill="1" applyBorder="1" applyAlignment="1">
      <alignment horizontal="left" vertical="center" wrapText="1"/>
    </xf>
    <xf numFmtId="0" fontId="24" fillId="0" borderId="196" xfId="0" applyFont="1" applyBorder="1" applyAlignment="1" applyProtection="1">
      <alignment horizontal="left"/>
      <protection locked="0"/>
    </xf>
    <xf numFmtId="0" fontId="30" fillId="0" borderId="0" xfId="0" applyFont="1" applyAlignment="1" applyProtection="1">
      <alignment wrapText="1"/>
      <protection locked="0"/>
    </xf>
    <xf numFmtId="170" fontId="24" fillId="0" borderId="0" xfId="0" applyNumberFormat="1" applyFont="1" applyAlignment="1" applyProtection="1">
      <alignment horizontal="center"/>
      <protection locked="0"/>
    </xf>
    <xf numFmtId="170" fontId="50" fillId="0" borderId="0" xfId="0" applyNumberFormat="1" applyFont="1" applyAlignment="1" applyProtection="1">
      <alignment horizontal="center" vertical="center" wrapText="1"/>
      <protection locked="0"/>
    </xf>
    <xf numFmtId="0" fontId="36" fillId="0" borderId="0" xfId="0" applyFont="1" applyAlignment="1" applyProtection="1">
      <alignment horizontal="center" vertical="center" wrapText="1"/>
      <protection locked="0"/>
    </xf>
    <xf numFmtId="0" fontId="58" fillId="5" borderId="71" xfId="3" applyFont="1" applyFill="1" applyBorder="1" applyAlignment="1">
      <alignment horizontal="center" vertical="center" wrapText="1"/>
    </xf>
    <xf numFmtId="0" fontId="34" fillId="4" borderId="67" xfId="2" applyFont="1" applyFill="1" applyBorder="1" applyAlignment="1">
      <alignment horizontal="left" vertical="center" wrapText="1"/>
    </xf>
    <xf numFmtId="10" fontId="82" fillId="7" borderId="61" xfId="1" applyNumberFormat="1" applyFont="1" applyFill="1" applyBorder="1" applyAlignment="1">
      <alignment horizontal="center" vertical="center" wrapText="1"/>
    </xf>
    <xf numFmtId="10" fontId="31" fillId="7" borderId="5" xfId="0" applyNumberFormat="1" applyFont="1" applyFill="1" applyBorder="1" applyAlignment="1">
      <alignment horizontal="center" vertical="center" wrapText="1"/>
    </xf>
    <xf numFmtId="0" fontId="80" fillId="4" borderId="197" xfId="0" applyFont="1" applyFill="1" applyBorder="1" applyAlignment="1">
      <alignment horizontal="left" vertical="center" wrapText="1"/>
    </xf>
    <xf numFmtId="0" fontId="80" fillId="4" borderId="198" xfId="0" applyFont="1" applyFill="1" applyBorder="1" applyAlignment="1">
      <alignment horizontal="left" vertical="center" wrapText="1"/>
    </xf>
    <xf numFmtId="3" fontId="31" fillId="6" borderId="42" xfId="0" applyNumberFormat="1" applyFont="1" applyFill="1" applyBorder="1" applyAlignment="1">
      <alignment horizontal="center" vertical="center"/>
    </xf>
    <xf numFmtId="3" fontId="31" fillId="6" borderId="11" xfId="0" applyNumberFormat="1" applyFont="1" applyFill="1" applyBorder="1" applyAlignment="1">
      <alignment horizontal="center" vertical="center"/>
    </xf>
    <xf numFmtId="3" fontId="31" fillId="6" borderId="43" xfId="0" applyNumberFormat="1" applyFont="1" applyFill="1" applyBorder="1" applyAlignment="1">
      <alignment horizontal="center" vertical="center"/>
    </xf>
    <xf numFmtId="3" fontId="31" fillId="6" borderId="46" xfId="0" applyNumberFormat="1" applyFont="1" applyFill="1" applyBorder="1" applyAlignment="1">
      <alignment horizontal="center" vertical="center"/>
    </xf>
    <xf numFmtId="0" fontId="24" fillId="0" borderId="201" xfId="0" applyFont="1" applyBorder="1" applyAlignment="1" applyProtection="1">
      <alignment horizontal="left"/>
      <protection locked="0"/>
    </xf>
    <xf numFmtId="2" fontId="82" fillId="6" borderId="44" xfId="0" applyNumberFormat="1" applyFont="1" applyFill="1" applyBorder="1" applyAlignment="1">
      <alignment horizontal="center" vertical="center" wrapText="1"/>
    </xf>
    <xf numFmtId="2" fontId="82" fillId="6" borderId="40" xfId="0" applyNumberFormat="1" applyFont="1" applyFill="1" applyBorder="1" applyAlignment="1">
      <alignment horizontal="center" vertical="center" wrapText="1"/>
    </xf>
    <xf numFmtId="2" fontId="82" fillId="6" borderId="1" xfId="0" applyNumberFormat="1" applyFont="1" applyFill="1" applyBorder="1" applyAlignment="1">
      <alignment horizontal="center" vertical="center" wrapText="1"/>
    </xf>
    <xf numFmtId="2" fontId="82" fillId="6" borderId="28" xfId="0" applyNumberFormat="1" applyFont="1" applyFill="1" applyBorder="1" applyAlignment="1">
      <alignment horizontal="center" vertical="center" wrapText="1"/>
    </xf>
    <xf numFmtId="2" fontId="82" fillId="6" borderId="3" xfId="0" applyNumberFormat="1" applyFont="1" applyFill="1" applyBorder="1" applyAlignment="1">
      <alignment horizontal="center" vertical="center" wrapText="1"/>
    </xf>
    <xf numFmtId="2" fontId="82" fillId="2" borderId="40" xfId="0" applyNumberFormat="1" applyFont="1" applyFill="1" applyBorder="1" applyAlignment="1">
      <alignment horizontal="center" vertical="center" wrapText="1"/>
    </xf>
    <xf numFmtId="170" fontId="50" fillId="2" borderId="44" xfId="0" applyNumberFormat="1" applyFont="1" applyFill="1" applyBorder="1" applyAlignment="1">
      <alignment horizontal="center" vertical="center" wrapText="1"/>
    </xf>
    <xf numFmtId="1" fontId="31" fillId="7" borderId="40" xfId="0" applyNumberFormat="1" applyFont="1" applyFill="1" applyBorder="1" applyAlignment="1">
      <alignment horizontal="center" vertical="center" wrapText="1"/>
    </xf>
    <xf numFmtId="1" fontId="31" fillId="7" borderId="1" xfId="0" applyNumberFormat="1" applyFont="1" applyFill="1" applyBorder="1" applyAlignment="1">
      <alignment horizontal="center" vertical="center" wrapText="1"/>
    </xf>
    <xf numFmtId="1" fontId="31" fillId="7" borderId="28" xfId="0" applyNumberFormat="1" applyFont="1" applyFill="1" applyBorder="1" applyAlignment="1">
      <alignment horizontal="center" vertical="center" wrapText="1"/>
    </xf>
    <xf numFmtId="1" fontId="31" fillId="7" borderId="3" xfId="0" applyNumberFormat="1" applyFont="1" applyFill="1" applyBorder="1" applyAlignment="1">
      <alignment horizontal="center" vertical="center" wrapText="1"/>
    </xf>
    <xf numFmtId="2" fontId="82" fillId="2" borderId="31" xfId="0" applyNumberFormat="1" applyFont="1" applyFill="1" applyBorder="1" applyAlignment="1">
      <alignment horizontal="center" vertical="center" wrapText="1"/>
    </xf>
    <xf numFmtId="1" fontId="82" fillId="6" borderId="38" xfId="0" applyNumberFormat="1" applyFont="1" applyFill="1" applyBorder="1" applyAlignment="1">
      <alignment horizontal="center" vertical="center" wrapText="1"/>
    </xf>
    <xf numFmtId="1" fontId="82" fillId="6" borderId="33" xfId="0" applyNumberFormat="1" applyFont="1" applyFill="1" applyBorder="1" applyAlignment="1">
      <alignment horizontal="center" vertical="center" wrapText="1"/>
    </xf>
    <xf numFmtId="1" fontId="82" fillId="6" borderId="32" xfId="0" applyNumberFormat="1" applyFont="1" applyFill="1" applyBorder="1" applyAlignment="1">
      <alignment horizontal="center" vertical="center" wrapText="1"/>
    </xf>
    <xf numFmtId="1" fontId="82" fillId="6" borderId="31" xfId="0" applyNumberFormat="1" applyFont="1" applyFill="1" applyBorder="1" applyAlignment="1">
      <alignment horizontal="center" vertical="center" wrapText="1"/>
    </xf>
    <xf numFmtId="2" fontId="36" fillId="0" borderId="0" xfId="0" applyNumberFormat="1" applyFont="1" applyAlignment="1" applyProtection="1">
      <alignment horizontal="center" vertical="center" wrapText="1"/>
      <protection locked="0"/>
    </xf>
    <xf numFmtId="0" fontId="24" fillId="3" borderId="0" xfId="0" applyFont="1" applyFill="1" applyAlignment="1" applyProtection="1">
      <alignment vertical="center" wrapText="1"/>
      <protection locked="0"/>
    </xf>
    <xf numFmtId="0" fontId="58" fillId="3" borderId="0" xfId="3" applyFont="1" applyFill="1" applyAlignment="1" applyProtection="1">
      <alignment vertical="center" wrapText="1"/>
      <protection locked="0"/>
    </xf>
    <xf numFmtId="0" fontId="58" fillId="5" borderId="56" xfId="3" applyFont="1" applyFill="1" applyBorder="1" applyAlignment="1">
      <alignment horizontal="center" vertical="center" wrapText="1"/>
    </xf>
    <xf numFmtId="0" fontId="33" fillId="5" borderId="37" xfId="2" applyFont="1" applyFill="1" applyBorder="1" applyAlignment="1">
      <alignment horizontal="left" vertical="center" wrapText="1"/>
    </xf>
    <xf numFmtId="10" fontId="82" fillId="6" borderId="37" xfId="1" applyNumberFormat="1" applyFont="1" applyFill="1" applyBorder="1" applyAlignment="1">
      <alignment horizontal="center" vertical="center" wrapText="1"/>
    </xf>
    <xf numFmtId="10" fontId="82" fillId="6" borderId="42" xfId="1" applyNumberFormat="1" applyFont="1" applyFill="1" applyBorder="1" applyAlignment="1">
      <alignment horizontal="center" vertical="center" wrapText="1"/>
    </xf>
    <xf numFmtId="10" fontId="82" fillId="6" borderId="11" xfId="1" applyNumberFormat="1" applyFont="1" applyFill="1" applyBorder="1" applyAlignment="1">
      <alignment horizontal="center" vertical="center" wrapText="1"/>
    </xf>
    <xf numFmtId="10" fontId="82" fillId="6" borderId="49" xfId="1" applyNumberFormat="1" applyFont="1" applyFill="1" applyBorder="1" applyAlignment="1">
      <alignment horizontal="center" vertical="center" wrapText="1"/>
    </xf>
    <xf numFmtId="10" fontId="82" fillId="6" borderId="43" xfId="1" applyNumberFormat="1" applyFont="1" applyFill="1" applyBorder="1" applyAlignment="1">
      <alignment horizontal="center" vertical="center" wrapText="1"/>
    </xf>
    <xf numFmtId="0" fontId="24" fillId="0" borderId="30" xfId="0" applyFont="1" applyBorder="1" applyAlignment="1" applyProtection="1">
      <alignment horizontal="left"/>
      <protection locked="0"/>
    </xf>
    <xf numFmtId="0" fontId="80" fillId="5" borderId="61" xfId="0" applyFont="1" applyFill="1" applyBorder="1" applyAlignment="1">
      <alignment horizontal="left" vertical="center" wrapText="1"/>
    </xf>
    <xf numFmtId="10" fontId="36" fillId="6" borderId="5" xfId="0" applyNumberFormat="1" applyFont="1" applyFill="1" applyBorder="1" applyAlignment="1">
      <alignment horizontal="center" vertical="center" wrapText="1"/>
    </xf>
    <xf numFmtId="3" fontId="82" fillId="7" borderId="61" xfId="23" applyNumberFormat="1" applyFont="1" applyFill="1" applyBorder="1" applyAlignment="1">
      <alignment horizontal="center" vertical="center" wrapText="1"/>
    </xf>
    <xf numFmtId="3" fontId="82" fillId="7" borderId="5" xfId="23" applyNumberFormat="1" applyFont="1" applyFill="1" applyBorder="1" applyAlignment="1">
      <alignment horizontal="center" vertical="center" wrapText="1"/>
    </xf>
    <xf numFmtId="10" fontId="82" fillId="6" borderId="61" xfId="1" applyNumberFormat="1" applyFont="1" applyFill="1" applyBorder="1" applyAlignment="1">
      <alignment horizontal="center" vertical="center" wrapText="1"/>
    </xf>
    <xf numFmtId="10" fontId="82" fillId="6" borderId="5" xfId="1" applyNumberFormat="1" applyFont="1" applyFill="1" applyBorder="1" applyAlignment="1">
      <alignment horizontal="center" vertical="center" wrapText="1"/>
    </xf>
    <xf numFmtId="0" fontId="80" fillId="5" borderId="69" xfId="0" applyFont="1" applyFill="1" applyBorder="1" applyAlignment="1">
      <alignment horizontal="left" vertical="center" wrapText="1"/>
    </xf>
    <xf numFmtId="10" fontId="82" fillId="2" borderId="69" xfId="1" applyNumberFormat="1" applyFont="1" applyFill="1" applyBorder="1" applyAlignment="1">
      <alignment horizontal="center" vertical="center" wrapText="1"/>
    </xf>
    <xf numFmtId="10" fontId="82" fillId="6" borderId="12" xfId="1" applyNumberFormat="1" applyFont="1" applyFill="1" applyBorder="1" applyAlignment="1">
      <alignment horizontal="center" vertical="center" wrapText="1"/>
    </xf>
    <xf numFmtId="0" fontId="34" fillId="0" borderId="4" xfId="0" applyFont="1" applyBorder="1" applyAlignment="1" applyProtection="1">
      <alignment horizontal="center" vertical="center"/>
      <protection locked="0"/>
    </xf>
    <xf numFmtId="0" fontId="33" fillId="5" borderId="73" xfId="3" applyFont="1" applyFill="1" applyBorder="1" applyAlignment="1">
      <alignment horizontal="center" vertical="center" wrapText="1"/>
    </xf>
    <xf numFmtId="0" fontId="33" fillId="5" borderId="54" xfId="3" applyFont="1" applyFill="1" applyBorder="1" applyAlignment="1">
      <alignment horizontal="center" vertical="center" wrapText="1"/>
    </xf>
    <xf numFmtId="0" fontId="33" fillId="5" borderId="64" xfId="3" applyFont="1" applyFill="1" applyBorder="1" applyAlignment="1">
      <alignment horizontal="center" vertical="center" wrapText="1"/>
    </xf>
    <xf numFmtId="0" fontId="84" fillId="0" borderId="0" xfId="0" applyFont="1" applyProtection="1">
      <protection locked="0"/>
    </xf>
    <xf numFmtId="2" fontId="82" fillId="2" borderId="30" xfId="0" applyNumberFormat="1" applyFont="1" applyFill="1" applyBorder="1" applyAlignment="1">
      <alignment horizontal="center" vertical="center" wrapText="1"/>
    </xf>
    <xf numFmtId="1" fontId="82" fillId="6" borderId="40" xfId="0" applyNumberFormat="1" applyFont="1" applyFill="1" applyBorder="1" applyAlignment="1">
      <alignment horizontal="center" vertical="center" wrapText="1"/>
    </xf>
    <xf numFmtId="1" fontId="82" fillId="6" borderId="1" xfId="0" applyNumberFormat="1" applyFont="1" applyFill="1" applyBorder="1" applyAlignment="1">
      <alignment horizontal="center" vertical="center" wrapText="1"/>
    </xf>
    <xf numFmtId="1" fontId="82" fillId="6" borderId="28" xfId="0" applyNumberFormat="1" applyFont="1" applyFill="1" applyBorder="1" applyAlignment="1">
      <alignment horizontal="center" vertical="center" wrapText="1"/>
    </xf>
    <xf numFmtId="0" fontId="85" fillId="0" borderId="201" xfId="0" applyFont="1" applyBorder="1" applyAlignment="1" applyProtection="1">
      <alignment horizontal="left"/>
      <protection locked="0"/>
    </xf>
    <xf numFmtId="0" fontId="86" fillId="0" borderId="0" xfId="0" applyFont="1" applyProtection="1">
      <protection locked="0"/>
    </xf>
    <xf numFmtId="0" fontId="84" fillId="0" borderId="0" xfId="0" applyFont="1"/>
    <xf numFmtId="0" fontId="87" fillId="4" borderId="198" xfId="0" applyFont="1" applyFill="1" applyBorder="1" applyAlignment="1">
      <alignment horizontal="left" vertical="center" wrapText="1"/>
    </xf>
    <xf numFmtId="0" fontId="85" fillId="2" borderId="30" xfId="0" applyFont="1" applyFill="1" applyBorder="1"/>
    <xf numFmtId="0" fontId="87" fillId="5" borderId="30" xfId="0" applyFont="1" applyFill="1" applyBorder="1" applyAlignment="1">
      <alignment horizontal="left" vertical="center" wrapText="1" indent="1"/>
    </xf>
    <xf numFmtId="3" fontId="50" fillId="6" borderId="40" xfId="0" applyNumberFormat="1" applyFont="1" applyFill="1" applyBorder="1" applyAlignment="1">
      <alignment horizontal="center" vertical="center" wrapText="1"/>
    </xf>
    <xf numFmtId="3" fontId="50" fillId="6" borderId="1" xfId="0" applyNumberFormat="1" applyFont="1" applyFill="1" applyBorder="1" applyAlignment="1">
      <alignment horizontal="center" vertical="center" wrapText="1"/>
    </xf>
    <xf numFmtId="3" fontId="50" fillId="6" borderId="28" xfId="0" applyNumberFormat="1" applyFont="1" applyFill="1" applyBorder="1" applyAlignment="1">
      <alignment horizontal="center" vertical="center" wrapText="1"/>
    </xf>
    <xf numFmtId="0" fontId="87" fillId="5" borderId="35" xfId="0" applyFont="1" applyFill="1" applyBorder="1" applyAlignment="1">
      <alignment horizontal="left" vertical="center" wrapText="1" indent="1"/>
    </xf>
    <xf numFmtId="3" fontId="50" fillId="6" borderId="38" xfId="0" applyNumberFormat="1" applyFont="1" applyFill="1" applyBorder="1" applyAlignment="1">
      <alignment horizontal="center" vertical="center" wrapText="1"/>
    </xf>
    <xf numFmtId="3" fontId="50" fillId="6" borderId="33" xfId="0" applyNumberFormat="1" applyFont="1" applyFill="1" applyBorder="1" applyAlignment="1">
      <alignment horizontal="center" vertical="center" wrapText="1"/>
    </xf>
    <xf numFmtId="3" fontId="50" fillId="6" borderId="32" xfId="0" applyNumberFormat="1" applyFont="1" applyFill="1" applyBorder="1" applyAlignment="1">
      <alignment horizontal="center" vertical="center" wrapText="1"/>
    </xf>
    <xf numFmtId="0" fontId="14" fillId="0" borderId="0" xfId="0" applyFont="1"/>
    <xf numFmtId="3" fontId="24" fillId="3" borderId="1" xfId="0" applyNumberFormat="1" applyFont="1" applyFill="1" applyBorder="1" applyAlignment="1" applyProtection="1">
      <alignment horizontal="center"/>
      <protection locked="0"/>
    </xf>
    <xf numFmtId="0" fontId="33" fillId="5" borderId="0" xfId="3" applyFont="1" applyFill="1" applyAlignment="1">
      <alignment horizontal="center" vertical="center" wrapText="1"/>
    </xf>
    <xf numFmtId="3" fontId="31" fillId="6" borderId="47" xfId="0" applyNumberFormat="1" applyFont="1" applyFill="1" applyBorder="1" applyAlignment="1">
      <alignment horizontal="center" vertical="center"/>
    </xf>
    <xf numFmtId="3" fontId="82" fillId="7" borderId="30" xfId="23" applyNumberFormat="1" applyFont="1" applyFill="1" applyBorder="1" applyAlignment="1">
      <alignment horizontal="center" vertical="center" wrapText="1"/>
    </xf>
    <xf numFmtId="3" fontId="82" fillId="7" borderId="35" xfId="23" applyNumberFormat="1" applyFont="1" applyFill="1" applyBorder="1" applyAlignment="1">
      <alignment horizontal="center" vertical="center" wrapText="1"/>
    </xf>
    <xf numFmtId="3" fontId="82" fillId="6" borderId="42" xfId="0" applyNumberFormat="1" applyFont="1" applyFill="1" applyBorder="1" applyAlignment="1">
      <alignment horizontal="center" vertical="center" wrapText="1"/>
    </xf>
    <xf numFmtId="3" fontId="82" fillId="6" borderId="11" xfId="0" applyNumberFormat="1" applyFont="1" applyFill="1" applyBorder="1" applyAlignment="1">
      <alignment horizontal="center" vertical="center" wrapText="1"/>
    </xf>
    <xf numFmtId="3" fontId="82" fillId="6" borderId="43" xfId="0" applyNumberFormat="1" applyFont="1" applyFill="1" applyBorder="1" applyAlignment="1">
      <alignment horizontal="center" vertical="center" wrapText="1"/>
    </xf>
    <xf numFmtId="3" fontId="24" fillId="3" borderId="40" xfId="0" applyNumberFormat="1" applyFont="1" applyFill="1" applyBorder="1" applyAlignment="1" applyProtection="1">
      <alignment horizontal="center"/>
      <protection locked="0"/>
    </xf>
    <xf numFmtId="3" fontId="24" fillId="3" borderId="28" xfId="0" applyNumberFormat="1" applyFont="1" applyFill="1" applyBorder="1" applyAlignment="1" applyProtection="1">
      <alignment horizontal="center"/>
      <protection locked="0"/>
    </xf>
    <xf numFmtId="3" fontId="82" fillId="7" borderId="38" xfId="23" applyNumberFormat="1" applyFont="1" applyFill="1" applyBorder="1" applyAlignment="1">
      <alignment horizontal="center" vertical="center" wrapText="1"/>
    </xf>
    <xf numFmtId="3" fontId="82" fillId="7" borderId="33" xfId="23" applyNumberFormat="1" applyFont="1" applyFill="1" applyBorder="1" applyAlignment="1">
      <alignment horizontal="center" vertical="center" wrapText="1"/>
    </xf>
    <xf numFmtId="3" fontId="82" fillId="7" borderId="32" xfId="23" applyNumberFormat="1" applyFont="1" applyFill="1" applyBorder="1" applyAlignment="1">
      <alignment horizontal="center" vertical="center" wrapText="1"/>
    </xf>
    <xf numFmtId="0" fontId="27" fillId="0" borderId="0" xfId="2" applyFont="1"/>
    <xf numFmtId="0" fontId="26" fillId="0" borderId="0" xfId="2" applyFont="1" applyAlignment="1">
      <alignment vertical="center" wrapText="1"/>
    </xf>
    <xf numFmtId="0" fontId="25" fillId="0" borderId="0" xfId="2" applyFont="1" applyAlignment="1">
      <alignment horizontal="right" vertical="center"/>
    </xf>
    <xf numFmtId="0" fontId="30" fillId="0" borderId="0" xfId="2" applyFont="1" applyAlignment="1">
      <alignment wrapText="1"/>
    </xf>
    <xf numFmtId="0" fontId="30" fillId="0" borderId="0" xfId="28" applyFont="1" applyAlignment="1">
      <alignment horizontal="right" vertical="center"/>
    </xf>
    <xf numFmtId="0" fontId="30" fillId="0" borderId="0" xfId="28" applyFont="1" applyAlignment="1">
      <alignment horizontal="right"/>
    </xf>
    <xf numFmtId="14" fontId="33" fillId="5" borderId="24" xfId="3" applyNumberFormat="1" applyFont="1" applyFill="1" applyBorder="1" applyAlignment="1">
      <alignment horizontal="center" vertical="center"/>
    </xf>
    <xf numFmtId="14" fontId="33" fillId="5" borderId="9" xfId="3" applyNumberFormat="1" applyFont="1" applyFill="1" applyBorder="1" applyAlignment="1">
      <alignment horizontal="center" vertical="center"/>
    </xf>
    <xf numFmtId="14" fontId="33" fillId="5" borderId="10" xfId="3" applyNumberFormat="1" applyFont="1" applyFill="1" applyBorder="1" applyAlignment="1">
      <alignment horizontal="center" vertical="center"/>
    </xf>
    <xf numFmtId="14" fontId="33" fillId="5" borderId="23" xfId="3" applyNumberFormat="1" applyFont="1" applyFill="1" applyBorder="1" applyAlignment="1">
      <alignment horizontal="center" vertical="center"/>
    </xf>
    <xf numFmtId="0" fontId="34" fillId="4" borderId="56" xfId="2" applyFont="1" applyFill="1" applyBorder="1" applyAlignment="1">
      <alignment vertical="center" wrapText="1"/>
    </xf>
    <xf numFmtId="3" fontId="30" fillId="7" borderId="47" xfId="2" applyNumberFormat="1" applyFont="1" applyFill="1" applyBorder="1" applyAlignment="1">
      <alignment horizontal="center" vertical="center" wrapText="1"/>
    </xf>
    <xf numFmtId="3" fontId="30" fillId="7" borderId="46" xfId="2" applyNumberFormat="1" applyFont="1" applyFill="1" applyBorder="1" applyAlignment="1">
      <alignment horizontal="center" vertical="center" wrapText="1"/>
    </xf>
    <xf numFmtId="3" fontId="30" fillId="7" borderId="11" xfId="2" applyNumberFormat="1" applyFont="1" applyFill="1" applyBorder="1" applyAlignment="1">
      <alignment horizontal="center" vertical="center" wrapText="1"/>
    </xf>
    <xf numFmtId="3" fontId="30" fillId="7" borderId="43" xfId="2" applyNumberFormat="1" applyFont="1" applyFill="1" applyBorder="1" applyAlignment="1">
      <alignment horizontal="center" vertical="center" wrapText="1"/>
    </xf>
    <xf numFmtId="3" fontId="30" fillId="7" borderId="42" xfId="2" applyNumberFormat="1" applyFont="1" applyFill="1" applyBorder="1" applyAlignment="1">
      <alignment horizontal="center" vertical="center" wrapText="1"/>
    </xf>
    <xf numFmtId="0" fontId="34" fillId="5" borderId="30" xfId="2" applyFont="1" applyFill="1" applyBorder="1" applyAlignment="1">
      <alignment vertical="center" wrapText="1"/>
    </xf>
    <xf numFmtId="3" fontId="30" fillId="7" borderId="30" xfId="2" applyNumberFormat="1" applyFont="1" applyFill="1" applyBorder="1" applyAlignment="1">
      <alignment horizontal="center" vertical="center" wrapText="1"/>
    </xf>
    <xf numFmtId="3" fontId="30" fillId="7" borderId="3" xfId="2" applyNumberFormat="1" applyFont="1" applyFill="1" applyBorder="1" applyAlignment="1">
      <alignment horizontal="center" vertical="center" wrapText="1"/>
    </xf>
    <xf numFmtId="3" fontId="30" fillId="7" borderId="1" xfId="2" applyNumberFormat="1" applyFont="1" applyFill="1" applyBorder="1" applyAlignment="1">
      <alignment horizontal="center" vertical="center" wrapText="1"/>
    </xf>
    <xf numFmtId="3" fontId="30" fillId="7" borderId="28" xfId="2" applyNumberFormat="1" applyFont="1" applyFill="1" applyBorder="1" applyAlignment="1">
      <alignment horizontal="center" vertical="center" wrapText="1"/>
    </xf>
    <xf numFmtId="3" fontId="30" fillId="7" borderId="40" xfId="2" applyNumberFormat="1" applyFont="1" applyFill="1" applyBorder="1" applyAlignment="1">
      <alignment horizontal="center" vertical="center" wrapText="1"/>
    </xf>
    <xf numFmtId="0" fontId="33" fillId="5" borderId="57" xfId="2" applyFont="1" applyFill="1" applyBorder="1" applyAlignment="1">
      <alignment vertical="center" wrapText="1"/>
    </xf>
    <xf numFmtId="3" fontId="36" fillId="7" borderId="57" xfId="2" applyNumberFormat="1" applyFont="1" applyFill="1" applyBorder="1" applyAlignment="1">
      <alignment horizontal="center" vertical="center" wrapText="1"/>
    </xf>
    <xf numFmtId="3" fontId="36" fillId="7" borderId="59" xfId="2" applyNumberFormat="1" applyFont="1" applyFill="1" applyBorder="1" applyAlignment="1">
      <alignment horizontal="center" vertical="center" wrapText="1"/>
    </xf>
    <xf numFmtId="3" fontId="36" fillId="7" borderId="52" xfId="2" applyNumberFormat="1" applyFont="1" applyFill="1" applyBorder="1" applyAlignment="1">
      <alignment horizontal="center" vertical="center" wrapText="1"/>
    </xf>
    <xf numFmtId="3" fontId="36" fillId="7" borderId="66" xfId="2" applyNumberFormat="1" applyFont="1" applyFill="1" applyBorder="1" applyAlignment="1">
      <alignment horizontal="center" vertical="center" wrapText="1"/>
    </xf>
    <xf numFmtId="3" fontId="36" fillId="7" borderId="53" xfId="2" applyNumberFormat="1" applyFont="1" applyFill="1" applyBorder="1" applyAlignment="1">
      <alignment horizontal="center" vertical="center" wrapText="1"/>
    </xf>
    <xf numFmtId="0" fontId="34" fillId="5" borderId="24" xfId="2" applyFont="1" applyFill="1" applyBorder="1" applyAlignment="1">
      <alignment vertical="center" wrapText="1"/>
    </xf>
    <xf numFmtId="0" fontId="34" fillId="5" borderId="47" xfId="24" applyFont="1" applyFill="1" applyBorder="1" applyAlignment="1">
      <alignment vertical="center"/>
    </xf>
    <xf numFmtId="0" fontId="33" fillId="5" borderId="29" xfId="24" applyFont="1" applyFill="1" applyBorder="1" applyAlignment="1">
      <alignment vertical="center" wrapText="1"/>
    </xf>
    <xf numFmtId="10" fontId="36" fillId="7" borderId="29" xfId="29" applyNumberFormat="1" applyFont="1" applyFill="1" applyBorder="1" applyAlignment="1" applyProtection="1">
      <alignment horizontal="center" vertical="center" wrapText="1"/>
    </xf>
    <xf numFmtId="10" fontId="36" fillId="7" borderId="3" xfId="29" applyNumberFormat="1" applyFont="1" applyFill="1" applyBorder="1" applyAlignment="1" applyProtection="1">
      <alignment horizontal="center" vertical="center" wrapText="1"/>
    </xf>
    <xf numFmtId="10" fontId="36" fillId="7" borderId="1" xfId="29" applyNumberFormat="1" applyFont="1" applyFill="1" applyBorder="1" applyAlignment="1" applyProtection="1">
      <alignment horizontal="center" vertical="center" wrapText="1"/>
    </xf>
    <xf numFmtId="10" fontId="36" fillId="7" borderId="28" xfId="29" applyNumberFormat="1" applyFont="1" applyFill="1" applyBorder="1" applyAlignment="1" applyProtection="1">
      <alignment horizontal="center" vertical="center" wrapText="1"/>
    </xf>
    <xf numFmtId="10" fontId="36" fillId="7" borderId="40" xfId="29" applyNumberFormat="1" applyFont="1" applyFill="1" applyBorder="1" applyAlignment="1" applyProtection="1">
      <alignment horizontal="center" vertical="center" wrapText="1"/>
    </xf>
    <xf numFmtId="0" fontId="33" fillId="5" borderId="35" xfId="24" applyFont="1" applyFill="1" applyBorder="1" applyAlignment="1">
      <alignment vertical="center" wrapText="1"/>
    </xf>
    <xf numFmtId="10" fontId="36" fillId="7" borderId="35" xfId="29" applyNumberFormat="1" applyFont="1" applyFill="1" applyBorder="1" applyAlignment="1" applyProtection="1">
      <alignment horizontal="center" vertical="center" wrapText="1"/>
    </xf>
    <xf numFmtId="10" fontId="36" fillId="7" borderId="31" xfId="29" applyNumberFormat="1" applyFont="1" applyFill="1" applyBorder="1" applyAlignment="1" applyProtection="1">
      <alignment horizontal="center" vertical="center" wrapText="1"/>
    </xf>
    <xf numFmtId="10" fontId="36" fillId="7" borderId="33" xfId="29" applyNumberFormat="1" applyFont="1" applyFill="1" applyBorder="1" applyAlignment="1" applyProtection="1">
      <alignment horizontal="center" vertical="center" wrapText="1"/>
    </xf>
    <xf numFmtId="10" fontId="36" fillId="7" borderId="32" xfId="29" applyNumberFormat="1" applyFont="1" applyFill="1" applyBorder="1" applyAlignment="1" applyProtection="1">
      <alignment horizontal="center" vertical="center" wrapText="1"/>
    </xf>
    <xf numFmtId="10" fontId="36" fillId="7" borderId="38" xfId="29" applyNumberFormat="1" applyFont="1" applyFill="1" applyBorder="1" applyAlignment="1" applyProtection="1">
      <alignment horizontal="center" vertical="center" wrapText="1"/>
    </xf>
    <xf numFmtId="0" fontId="34" fillId="5" borderId="29" xfId="24" applyFont="1" applyFill="1" applyBorder="1" applyAlignment="1">
      <alignment vertical="center"/>
    </xf>
    <xf numFmtId="3" fontId="30" fillId="7" borderId="29" xfId="2" applyNumberFormat="1" applyFont="1" applyFill="1" applyBorder="1" applyAlignment="1">
      <alignment horizontal="center" vertical="center" wrapText="1"/>
    </xf>
    <xf numFmtId="3" fontId="30" fillId="7" borderId="16" xfId="2" applyNumberFormat="1" applyFont="1" applyFill="1" applyBorder="1" applyAlignment="1">
      <alignment horizontal="center" vertical="center" wrapText="1"/>
    </xf>
    <xf numFmtId="3" fontId="30" fillId="7" borderId="26" xfId="2" applyNumberFormat="1" applyFont="1" applyFill="1" applyBorder="1" applyAlignment="1">
      <alignment horizontal="center" vertical="center" wrapText="1"/>
    </xf>
    <xf numFmtId="3" fontId="30" fillId="7" borderId="27" xfId="2" applyNumberFormat="1" applyFont="1" applyFill="1" applyBorder="1" applyAlignment="1">
      <alignment horizontal="center" vertical="center" wrapText="1"/>
    </xf>
    <xf numFmtId="3" fontId="30" fillId="7" borderId="34" xfId="2" applyNumberFormat="1" applyFont="1" applyFill="1" applyBorder="1" applyAlignment="1">
      <alignment horizontal="center" vertical="center" wrapText="1"/>
    </xf>
    <xf numFmtId="0" fontId="75" fillId="0" borderId="0" xfId="2" quotePrefix="1" applyFont="1" applyAlignment="1">
      <alignment horizontal="left" vertical="center"/>
    </xf>
    <xf numFmtId="0" fontId="88" fillId="0" borderId="0" xfId="2" applyFont="1" applyAlignment="1">
      <alignment horizontal="center"/>
    </xf>
    <xf numFmtId="3" fontId="30" fillId="7" borderId="61" xfId="2" applyNumberFormat="1" applyFont="1" applyFill="1" applyBorder="1" applyAlignment="1">
      <alignment horizontal="center" vertical="center" wrapText="1"/>
    </xf>
    <xf numFmtId="3" fontId="30" fillId="7" borderId="44" xfId="2" applyNumberFormat="1" applyFont="1" applyFill="1" applyBorder="1" applyAlignment="1">
      <alignment horizontal="center" vertical="center" wrapText="1"/>
    </xf>
    <xf numFmtId="0" fontId="89" fillId="0" borderId="0" xfId="0" applyFont="1" applyAlignment="1">
      <alignment horizontal="center"/>
    </xf>
    <xf numFmtId="0" fontId="33" fillId="4" borderId="7" xfId="3" applyFont="1" applyFill="1" applyBorder="1" applyAlignment="1">
      <alignment horizontal="center" vertical="center" wrapText="1"/>
    </xf>
    <xf numFmtId="0" fontId="33" fillId="4" borderId="18" xfId="3" applyFont="1" applyFill="1" applyBorder="1" applyAlignment="1">
      <alignment horizontal="center" vertical="center" wrapText="1"/>
    </xf>
    <xf numFmtId="0" fontId="24" fillId="0" borderId="0" xfId="0" applyFont="1" applyAlignment="1">
      <alignment horizontal="center"/>
    </xf>
    <xf numFmtId="0" fontId="24" fillId="0" borderId="0" xfId="0" applyFont="1" applyAlignment="1">
      <alignment horizontal="right"/>
    </xf>
    <xf numFmtId="14" fontId="33" fillId="5" borderId="17" xfId="3" applyNumberFormat="1" applyFont="1" applyFill="1" applyBorder="1" applyAlignment="1">
      <alignment horizontal="center" vertical="center"/>
    </xf>
    <xf numFmtId="14" fontId="33" fillId="5" borderId="22" xfId="3" applyNumberFormat="1" applyFont="1" applyFill="1" applyBorder="1" applyAlignment="1">
      <alignment horizontal="center" vertical="center"/>
    </xf>
    <xf numFmtId="0" fontId="34" fillId="4" borderId="21" xfId="3" applyFont="1" applyFill="1" applyBorder="1" applyAlignment="1">
      <alignment horizontal="left" vertical="center" wrapText="1"/>
    </xf>
    <xf numFmtId="0" fontId="34" fillId="4" borderId="71" xfId="3" applyFont="1" applyFill="1" applyBorder="1" applyAlignment="1">
      <alignment horizontal="left" vertical="center" wrapText="1"/>
    </xf>
    <xf numFmtId="0" fontId="34" fillId="5" borderId="47" xfId="3" applyFont="1" applyFill="1" applyBorder="1" applyAlignment="1">
      <alignment horizontal="left" vertical="center" wrapText="1"/>
    </xf>
    <xf numFmtId="3" fontId="30" fillId="7" borderId="47" xfId="3" applyNumberFormat="1" applyFont="1" applyFill="1" applyBorder="1" applyAlignment="1">
      <alignment horizontal="center" vertical="center"/>
    </xf>
    <xf numFmtId="3" fontId="30" fillId="7" borderId="42" xfId="3" applyNumberFormat="1" applyFont="1" applyFill="1" applyBorder="1" applyAlignment="1">
      <alignment horizontal="center" vertical="center"/>
    </xf>
    <xf numFmtId="3" fontId="30" fillId="7" borderId="11" xfId="3" applyNumberFormat="1" applyFont="1" applyFill="1" applyBorder="1" applyAlignment="1">
      <alignment horizontal="center" vertical="center"/>
    </xf>
    <xf numFmtId="3" fontId="30" fillId="7" borderId="43" xfId="3" applyNumberFormat="1" applyFont="1" applyFill="1" applyBorder="1" applyAlignment="1">
      <alignment horizontal="center" vertical="center"/>
    </xf>
    <xf numFmtId="0" fontId="34" fillId="4" borderId="51" xfId="3" applyFont="1" applyFill="1" applyBorder="1" applyAlignment="1">
      <alignment horizontal="left" vertical="center" wrapText="1"/>
    </xf>
    <xf numFmtId="0" fontId="34" fillId="5" borderId="30" xfId="3" applyFont="1" applyFill="1" applyBorder="1" applyAlignment="1">
      <alignment horizontal="left" vertical="center" wrapText="1"/>
    </xf>
    <xf numFmtId="3" fontId="30" fillId="7" borderId="30" xfId="3" applyNumberFormat="1" applyFont="1" applyFill="1" applyBorder="1" applyAlignment="1">
      <alignment horizontal="center" vertical="center"/>
    </xf>
    <xf numFmtId="3" fontId="30" fillId="7" borderId="40" xfId="3" applyNumberFormat="1" applyFont="1" applyFill="1" applyBorder="1" applyAlignment="1">
      <alignment horizontal="center" vertical="center"/>
    </xf>
    <xf numFmtId="3" fontId="30" fillId="7" borderId="1" xfId="3" applyNumberFormat="1" applyFont="1" applyFill="1" applyBorder="1" applyAlignment="1">
      <alignment horizontal="center" vertical="center"/>
    </xf>
    <xf numFmtId="3" fontId="30" fillId="7" borderId="28" xfId="3" applyNumberFormat="1" applyFont="1" applyFill="1" applyBorder="1" applyAlignment="1">
      <alignment horizontal="center" vertical="center"/>
    </xf>
    <xf numFmtId="0" fontId="33" fillId="4" borderId="87" xfId="3" applyFont="1" applyFill="1" applyBorder="1" applyAlignment="1">
      <alignment horizontal="left" vertical="center"/>
    </xf>
    <xf numFmtId="0" fontId="33" fillId="4" borderId="69" xfId="3" applyFont="1" applyFill="1" applyBorder="1" applyAlignment="1">
      <alignment horizontal="left" vertical="center"/>
    </xf>
    <xf numFmtId="0" fontId="33" fillId="5" borderId="35" xfId="3" applyFont="1" applyFill="1" applyBorder="1" applyAlignment="1">
      <alignment horizontal="left" vertical="center"/>
    </xf>
    <xf numFmtId="3" fontId="36" fillId="7" borderId="35" xfId="3" applyNumberFormat="1" applyFont="1" applyFill="1" applyBorder="1" applyAlignment="1">
      <alignment horizontal="center" vertical="center"/>
    </xf>
    <xf numFmtId="3" fontId="36" fillId="7" borderId="38" xfId="3" applyNumberFormat="1" applyFont="1" applyFill="1" applyBorder="1" applyAlignment="1">
      <alignment horizontal="center" vertical="center"/>
    </xf>
    <xf numFmtId="3" fontId="36" fillId="7" borderId="33" xfId="3" applyNumberFormat="1" applyFont="1" applyFill="1" applyBorder="1" applyAlignment="1">
      <alignment horizontal="center" vertical="center"/>
    </xf>
    <xf numFmtId="3" fontId="36" fillId="7" borderId="32" xfId="3" applyNumberFormat="1" applyFont="1" applyFill="1" applyBorder="1" applyAlignment="1">
      <alignment horizontal="center" vertical="center"/>
    </xf>
    <xf numFmtId="0" fontId="33" fillId="4" borderId="87" xfId="3" quotePrefix="1" applyFont="1" applyFill="1" applyBorder="1" applyAlignment="1">
      <alignment horizontal="left" vertical="center"/>
    </xf>
    <xf numFmtId="0" fontId="33" fillId="5" borderId="47" xfId="3" quotePrefix="1" applyFont="1" applyFill="1" applyBorder="1" applyAlignment="1">
      <alignment horizontal="left" vertical="center"/>
    </xf>
    <xf numFmtId="3" fontId="36" fillId="7" borderId="47" xfId="3" applyNumberFormat="1" applyFont="1" applyFill="1" applyBorder="1" applyAlignment="1">
      <alignment horizontal="center" vertical="center"/>
    </xf>
    <xf numFmtId="3" fontId="36" fillId="7" borderId="42" xfId="3" applyNumberFormat="1" applyFont="1" applyFill="1" applyBorder="1" applyAlignment="1">
      <alignment horizontal="center" vertical="center"/>
    </xf>
    <xf numFmtId="3" fontId="36" fillId="7" borderId="11" xfId="3" applyNumberFormat="1" applyFont="1" applyFill="1" applyBorder="1" applyAlignment="1">
      <alignment horizontal="center" vertical="center"/>
    </xf>
    <xf numFmtId="3" fontId="36" fillId="7" borderId="43" xfId="3" applyNumberFormat="1" applyFont="1" applyFill="1" applyBorder="1" applyAlignment="1">
      <alignment horizontal="center" vertical="center"/>
    </xf>
    <xf numFmtId="0" fontId="33" fillId="5" borderId="35" xfId="3" quotePrefix="1" applyFont="1" applyFill="1" applyBorder="1" applyAlignment="1">
      <alignment horizontal="left" vertical="center"/>
    </xf>
    <xf numFmtId="0" fontId="33" fillId="4" borderId="87" xfId="3" applyFont="1" applyFill="1" applyBorder="1" applyAlignment="1">
      <alignment horizontal="left" vertical="center" wrapText="1"/>
    </xf>
    <xf numFmtId="0" fontId="33" fillId="5" borderId="35" xfId="3" quotePrefix="1" applyFont="1" applyFill="1" applyBorder="1" applyAlignment="1">
      <alignment horizontal="left" vertical="center" wrapText="1"/>
    </xf>
    <xf numFmtId="0" fontId="34" fillId="5" borderId="57" xfId="3" applyFont="1" applyFill="1" applyBorder="1" applyAlignment="1">
      <alignment horizontal="left" vertical="center" wrapText="1"/>
    </xf>
    <xf numFmtId="3" fontId="30" fillId="7" borderId="57" xfId="3" applyNumberFormat="1" applyFont="1" applyFill="1" applyBorder="1" applyAlignment="1">
      <alignment horizontal="center" vertical="center"/>
    </xf>
    <xf numFmtId="3" fontId="30" fillId="7" borderId="53" xfId="3" applyNumberFormat="1" applyFont="1" applyFill="1" applyBorder="1" applyAlignment="1">
      <alignment horizontal="center" vertical="center"/>
    </xf>
    <xf numFmtId="3" fontId="30" fillId="7" borderId="52" xfId="3" applyNumberFormat="1" applyFont="1" applyFill="1" applyBorder="1" applyAlignment="1">
      <alignment horizontal="center" vertical="center"/>
    </xf>
    <xf numFmtId="3" fontId="30" fillId="7" borderId="66" xfId="3" applyNumberFormat="1" applyFont="1" applyFill="1" applyBorder="1" applyAlignment="1">
      <alignment horizontal="center" vertical="center"/>
    </xf>
    <xf numFmtId="0" fontId="33" fillId="5" borderId="47" xfId="3" quotePrefix="1" applyFont="1" applyFill="1" applyBorder="1" applyAlignment="1">
      <alignment horizontal="left" vertical="center" wrapText="1"/>
    </xf>
    <xf numFmtId="0" fontId="30" fillId="3" borderId="0" xfId="3" applyFont="1" applyFill="1" applyAlignment="1">
      <alignment horizontal="center" vertical="center" wrapText="1"/>
    </xf>
    <xf numFmtId="14" fontId="33" fillId="5" borderId="56" xfId="3" applyNumberFormat="1" applyFont="1" applyFill="1" applyBorder="1" applyAlignment="1">
      <alignment horizontal="center" vertical="center" wrapText="1"/>
    </xf>
    <xf numFmtId="3" fontId="36" fillId="7" borderId="46" xfId="3" applyNumberFormat="1" applyFont="1" applyFill="1" applyBorder="1" applyAlignment="1">
      <alignment horizontal="right" vertical="center" wrapText="1"/>
    </xf>
    <xf numFmtId="3" fontId="36" fillId="7" borderId="49" xfId="3" applyNumberFormat="1" applyFont="1" applyFill="1" applyBorder="1" applyAlignment="1">
      <alignment horizontal="right" vertical="center" wrapText="1"/>
    </xf>
    <xf numFmtId="3" fontId="36" fillId="7" borderId="30" xfId="3" applyNumberFormat="1" applyFont="1" applyFill="1" applyBorder="1" applyAlignment="1">
      <alignment horizontal="right" vertical="center" wrapText="1"/>
    </xf>
    <xf numFmtId="3" fontId="36" fillId="7" borderId="3" xfId="3" applyNumberFormat="1" applyFont="1" applyFill="1" applyBorder="1" applyAlignment="1">
      <alignment horizontal="right" vertical="center" wrapText="1"/>
    </xf>
    <xf numFmtId="3" fontId="36" fillId="7" borderId="1" xfId="3" applyNumberFormat="1" applyFont="1" applyFill="1" applyBorder="1" applyAlignment="1">
      <alignment horizontal="right" vertical="center" wrapText="1"/>
    </xf>
    <xf numFmtId="3" fontId="36" fillId="7" borderId="5" xfId="3" applyNumberFormat="1" applyFont="1" applyFill="1" applyBorder="1" applyAlignment="1">
      <alignment horizontal="right" vertical="center" wrapText="1"/>
    </xf>
    <xf numFmtId="3" fontId="36" fillId="7" borderId="40" xfId="3" applyNumberFormat="1" applyFont="1" applyFill="1" applyBorder="1" applyAlignment="1">
      <alignment horizontal="right" vertical="center" wrapText="1"/>
    </xf>
    <xf numFmtId="3" fontId="36" fillId="7" borderId="28" xfId="3" applyNumberFormat="1" applyFont="1" applyFill="1" applyBorder="1" applyAlignment="1">
      <alignment horizontal="right" vertical="center" wrapText="1"/>
    </xf>
    <xf numFmtId="0" fontId="34" fillId="5" borderId="6" xfId="27" applyFont="1" applyFill="1" applyBorder="1" applyAlignment="1">
      <alignment horizontal="left" vertical="center" wrapText="1" indent="1"/>
    </xf>
    <xf numFmtId="3" fontId="30" fillId="7" borderId="30" xfId="3" applyNumberFormat="1" applyFont="1" applyFill="1" applyBorder="1" applyAlignment="1">
      <alignment horizontal="right" vertical="center" wrapText="1"/>
    </xf>
    <xf numFmtId="3" fontId="30" fillId="7" borderId="1" xfId="3" applyNumberFormat="1" applyFont="1" applyFill="1" applyBorder="1" applyAlignment="1">
      <alignment horizontal="right" vertical="center" wrapText="1"/>
    </xf>
    <xf numFmtId="3" fontId="30" fillId="7" borderId="5" xfId="3" applyNumberFormat="1" applyFont="1" applyFill="1" applyBorder="1" applyAlignment="1">
      <alignment horizontal="right" vertical="center" wrapText="1"/>
    </xf>
    <xf numFmtId="3" fontId="30" fillId="7" borderId="14" xfId="3" applyNumberFormat="1" applyFont="1" applyFill="1" applyBorder="1" applyAlignment="1">
      <alignment horizontal="right" vertical="center" wrapText="1"/>
    </xf>
    <xf numFmtId="3" fontId="30" fillId="7" borderId="34" xfId="3" applyNumberFormat="1" applyFont="1" applyFill="1" applyBorder="1" applyAlignment="1">
      <alignment horizontal="right" vertical="center" wrapText="1"/>
    </xf>
    <xf numFmtId="3" fontId="30" fillId="7" borderId="6" xfId="3" applyNumberFormat="1" applyFont="1" applyFill="1" applyBorder="1" applyAlignment="1">
      <alignment horizontal="right" vertical="center" wrapText="1"/>
    </xf>
    <xf numFmtId="0" fontId="34" fillId="5" borderId="6" xfId="27" applyFont="1" applyFill="1" applyBorder="1" applyAlignment="1">
      <alignment horizontal="left" vertical="center" wrapText="1" indent="3"/>
    </xf>
    <xf numFmtId="0" fontId="33" fillId="4" borderId="3" xfId="27" applyFont="1" applyFill="1" applyBorder="1" applyAlignment="1">
      <alignment horizontal="left" vertical="center" wrapText="1" indent="2"/>
    </xf>
    <xf numFmtId="0" fontId="33" fillId="4" borderId="1" xfId="27" applyFont="1" applyFill="1" applyBorder="1" applyAlignment="1">
      <alignment horizontal="left" vertical="center" wrapText="1" indent="2"/>
    </xf>
    <xf numFmtId="0" fontId="33" fillId="4" borderId="44" xfId="27" applyFont="1" applyFill="1" applyBorder="1" applyAlignment="1">
      <alignment horizontal="left" vertical="center" wrapText="1" indent="2"/>
    </xf>
    <xf numFmtId="0" fontId="33" fillId="5" borderId="6" xfId="27" applyFont="1" applyFill="1" applyBorder="1" applyAlignment="1">
      <alignment horizontal="left" vertical="center" wrapText="1" indent="2"/>
    </xf>
    <xf numFmtId="0" fontId="33" fillId="5" borderId="47" xfId="27" quotePrefix="1" applyFont="1" applyFill="1" applyBorder="1" applyAlignment="1">
      <alignment horizontal="left" vertical="center" wrapText="1" indent="1"/>
    </xf>
    <xf numFmtId="0" fontId="33" fillId="5" borderId="30" xfId="27" quotePrefix="1" applyFont="1" applyFill="1" applyBorder="1" applyAlignment="1">
      <alignment horizontal="left" vertical="center" wrapText="1" indent="1"/>
    </xf>
    <xf numFmtId="3" fontId="36" fillId="7" borderId="30" xfId="27" applyNumberFormat="1" applyFont="1" applyFill="1" applyBorder="1" applyAlignment="1">
      <alignment horizontal="right" vertical="center" wrapText="1"/>
    </xf>
    <xf numFmtId="3" fontId="36" fillId="7" borderId="40" xfId="27" applyNumberFormat="1" applyFont="1" applyFill="1" applyBorder="1" applyAlignment="1">
      <alignment horizontal="right" vertical="center" wrapText="1"/>
    </xf>
    <xf numFmtId="3" fontId="36" fillId="7" borderId="1" xfId="27" applyNumberFormat="1" applyFont="1" applyFill="1" applyBorder="1" applyAlignment="1">
      <alignment horizontal="right" vertical="center" wrapText="1"/>
    </xf>
    <xf numFmtId="3" fontId="36" fillId="7" borderId="28" xfId="27" applyNumberFormat="1" applyFont="1" applyFill="1" applyBorder="1" applyAlignment="1">
      <alignment horizontal="right" vertical="center" wrapText="1"/>
    </xf>
    <xf numFmtId="3" fontId="36" fillId="7" borderId="35" xfId="27" applyNumberFormat="1" applyFont="1" applyFill="1" applyBorder="1" applyAlignment="1">
      <alignment horizontal="right" vertical="center" wrapText="1"/>
    </xf>
    <xf numFmtId="3" fontId="36" fillId="7" borderId="38" xfId="27" applyNumberFormat="1" applyFont="1" applyFill="1" applyBorder="1" applyAlignment="1">
      <alignment horizontal="right" vertical="center" wrapText="1"/>
    </xf>
    <xf numFmtId="3" fontId="36" fillId="7" borderId="33" xfId="27" applyNumberFormat="1" applyFont="1" applyFill="1" applyBorder="1" applyAlignment="1">
      <alignment horizontal="right" vertical="center" wrapText="1"/>
    </xf>
    <xf numFmtId="3" fontId="36" fillId="7" borderId="32" xfId="27" applyNumberFormat="1" applyFont="1" applyFill="1" applyBorder="1" applyAlignment="1">
      <alignment horizontal="right" vertical="center" wrapText="1"/>
    </xf>
    <xf numFmtId="0" fontId="33" fillId="5" borderId="29" xfId="27" applyFont="1" applyFill="1" applyBorder="1" applyAlignment="1">
      <alignment horizontal="center" vertical="center" wrapText="1"/>
    </xf>
    <xf numFmtId="0" fontId="33" fillId="5" borderId="15" xfId="27" applyFont="1" applyFill="1" applyBorder="1" applyAlignment="1">
      <alignment horizontal="left" vertical="center" wrapText="1" indent="1"/>
    </xf>
    <xf numFmtId="10" fontId="75" fillId="7" borderId="29" xfId="3" applyNumberFormat="1" applyFont="1" applyFill="1" applyBorder="1" applyAlignment="1">
      <alignment horizontal="right" vertical="center" wrapText="1"/>
    </xf>
    <xf numFmtId="10" fontId="75" fillId="7" borderId="16" xfId="3" applyNumberFormat="1" applyFont="1" applyFill="1" applyBorder="1" applyAlignment="1">
      <alignment horizontal="right" vertical="center" wrapText="1"/>
    </xf>
    <xf numFmtId="10" fontId="75" fillId="7" borderId="26" xfId="3" applyNumberFormat="1" applyFont="1" applyFill="1" applyBorder="1" applyAlignment="1">
      <alignment horizontal="right" vertical="center" wrapText="1"/>
    </xf>
    <xf numFmtId="10" fontId="75" fillId="7" borderId="14" xfId="3" applyNumberFormat="1" applyFont="1" applyFill="1" applyBorder="1" applyAlignment="1">
      <alignment horizontal="right" vertical="center" wrapText="1"/>
    </xf>
    <xf numFmtId="10" fontId="75" fillId="7" borderId="34" xfId="3" applyNumberFormat="1" applyFont="1" applyFill="1" applyBorder="1" applyAlignment="1">
      <alignment horizontal="right" vertical="center" wrapText="1"/>
    </xf>
    <xf numFmtId="10" fontId="75" fillId="7" borderId="27" xfId="3" applyNumberFormat="1" applyFont="1" applyFill="1" applyBorder="1" applyAlignment="1">
      <alignment horizontal="right" vertical="center" wrapText="1"/>
    </xf>
    <xf numFmtId="10" fontId="75" fillId="7" borderId="30" xfId="3" applyNumberFormat="1" applyFont="1" applyFill="1" applyBorder="1" applyAlignment="1">
      <alignment horizontal="right" vertical="center" wrapText="1"/>
    </xf>
    <xf numFmtId="10" fontId="75" fillId="7" borderId="3" xfId="3" applyNumberFormat="1" applyFont="1" applyFill="1" applyBorder="1" applyAlignment="1">
      <alignment horizontal="right" vertical="center" wrapText="1"/>
    </xf>
    <xf numFmtId="10" fontId="75" fillId="7" borderId="1" xfId="3" applyNumberFormat="1" applyFont="1" applyFill="1" applyBorder="1" applyAlignment="1">
      <alignment horizontal="right" vertical="center" wrapText="1"/>
    </xf>
    <xf numFmtId="10" fontId="75" fillId="7" borderId="5" xfId="3" applyNumberFormat="1" applyFont="1" applyFill="1" applyBorder="1" applyAlignment="1">
      <alignment horizontal="right" vertical="center" wrapText="1"/>
    </xf>
    <xf numFmtId="10" fontId="75" fillId="7" borderId="40" xfId="3" applyNumberFormat="1" applyFont="1" applyFill="1" applyBorder="1" applyAlignment="1">
      <alignment horizontal="right" vertical="center" wrapText="1"/>
    </xf>
    <xf numFmtId="10" fontId="75" fillId="7" borderId="28" xfId="3" applyNumberFormat="1" applyFont="1" applyFill="1" applyBorder="1" applyAlignment="1">
      <alignment horizontal="right" vertical="center" wrapText="1"/>
    </xf>
    <xf numFmtId="0" fontId="33" fillId="4" borderId="69" xfId="27" applyFont="1" applyFill="1" applyBorder="1" applyAlignment="1">
      <alignment horizontal="left" vertical="center" wrapText="1" indent="1"/>
    </xf>
    <xf numFmtId="10" fontId="75" fillId="7" borderId="35" xfId="3" applyNumberFormat="1" applyFont="1" applyFill="1" applyBorder="1" applyAlignment="1">
      <alignment horizontal="right" vertical="center" wrapText="1"/>
    </xf>
    <xf numFmtId="10" fontId="75" fillId="7" borderId="31" xfId="3" applyNumberFormat="1" applyFont="1" applyFill="1" applyBorder="1" applyAlignment="1">
      <alignment horizontal="right" vertical="center" wrapText="1"/>
    </xf>
    <xf numFmtId="10" fontId="75" fillId="7" borderId="33" xfId="3" applyNumberFormat="1" applyFont="1" applyFill="1" applyBorder="1" applyAlignment="1">
      <alignment horizontal="right" vertical="center" wrapText="1"/>
    </xf>
    <xf numFmtId="10" fontId="75" fillId="7" borderId="12" xfId="3" applyNumberFormat="1" applyFont="1" applyFill="1" applyBorder="1" applyAlignment="1">
      <alignment horizontal="right" vertical="center" wrapText="1"/>
    </xf>
    <xf numFmtId="10" fontId="75" fillId="7" borderId="38" xfId="3" applyNumberFormat="1" applyFont="1" applyFill="1" applyBorder="1" applyAlignment="1">
      <alignment horizontal="right" vertical="center" wrapText="1"/>
    </xf>
    <xf numFmtId="10" fontId="75" fillId="7" borderId="32" xfId="3" applyNumberFormat="1" applyFont="1" applyFill="1" applyBorder="1" applyAlignment="1">
      <alignment horizontal="right" vertical="center" wrapText="1"/>
    </xf>
    <xf numFmtId="3" fontId="75" fillId="7" borderId="47" xfId="3" applyNumberFormat="1" applyFont="1" applyFill="1" applyBorder="1" applyAlignment="1">
      <alignment horizontal="right" vertical="center" wrapText="1"/>
    </xf>
    <xf numFmtId="3" fontId="75" fillId="7" borderId="46" xfId="3" applyNumberFormat="1" applyFont="1" applyFill="1" applyBorder="1" applyAlignment="1">
      <alignment horizontal="right" vertical="center" wrapText="1"/>
    </xf>
    <xf numFmtId="3" fontId="75" fillId="7" borderId="11" xfId="3" applyNumberFormat="1" applyFont="1" applyFill="1" applyBorder="1" applyAlignment="1">
      <alignment horizontal="right" vertical="center" wrapText="1"/>
    </xf>
    <xf numFmtId="3" fontId="75" fillId="7" borderId="49" xfId="3" applyNumberFormat="1" applyFont="1" applyFill="1" applyBorder="1" applyAlignment="1">
      <alignment horizontal="right" vertical="center" wrapText="1"/>
    </xf>
    <xf numFmtId="3" fontId="75" fillId="7" borderId="42" xfId="3" applyNumberFormat="1" applyFont="1" applyFill="1" applyBorder="1" applyAlignment="1">
      <alignment horizontal="right" vertical="center" wrapText="1"/>
    </xf>
    <xf numFmtId="3" fontId="75" fillId="7" borderId="43" xfId="3" applyNumberFormat="1" applyFont="1" applyFill="1" applyBorder="1" applyAlignment="1">
      <alignment horizontal="right" vertical="center" wrapText="1"/>
    </xf>
    <xf numFmtId="3" fontId="75" fillId="7" borderId="30" xfId="3" applyNumberFormat="1" applyFont="1" applyFill="1" applyBorder="1" applyAlignment="1">
      <alignment horizontal="right" vertical="center" wrapText="1"/>
    </xf>
    <xf numFmtId="3" fontId="75" fillId="7" borderId="3" xfId="3" applyNumberFormat="1" applyFont="1" applyFill="1" applyBorder="1" applyAlignment="1">
      <alignment horizontal="right" vertical="center" wrapText="1"/>
    </xf>
    <xf numFmtId="3" fontId="75" fillId="7" borderId="1" xfId="3" applyNumberFormat="1" applyFont="1" applyFill="1" applyBorder="1" applyAlignment="1">
      <alignment horizontal="right" vertical="center" wrapText="1"/>
    </xf>
    <xf numFmtId="3" fontId="75" fillId="7" borderId="5" xfId="3" applyNumberFormat="1" applyFont="1" applyFill="1" applyBorder="1" applyAlignment="1">
      <alignment horizontal="right" vertical="center" wrapText="1"/>
    </xf>
    <xf numFmtId="3" fontId="75" fillId="7" borderId="40" xfId="3" applyNumberFormat="1" applyFont="1" applyFill="1" applyBorder="1" applyAlignment="1">
      <alignment horizontal="right" vertical="center" wrapText="1"/>
    </xf>
    <xf numFmtId="3" fontId="75" fillId="7" borderId="28" xfId="3" applyNumberFormat="1" applyFont="1" applyFill="1" applyBorder="1" applyAlignment="1">
      <alignment horizontal="right" vertical="center" wrapText="1"/>
    </xf>
    <xf numFmtId="3" fontId="75" fillId="7" borderId="35" xfId="3" applyNumberFormat="1" applyFont="1" applyFill="1" applyBorder="1" applyAlignment="1">
      <alignment horizontal="right" vertical="center" wrapText="1"/>
    </xf>
    <xf numFmtId="3" fontId="75" fillId="7" borderId="31" xfId="3" applyNumberFormat="1" applyFont="1" applyFill="1" applyBorder="1" applyAlignment="1">
      <alignment horizontal="right" vertical="center" wrapText="1"/>
    </xf>
    <xf numFmtId="3" fontId="75" fillId="7" borderId="33" xfId="3" applyNumberFormat="1" applyFont="1" applyFill="1" applyBorder="1" applyAlignment="1">
      <alignment horizontal="right" vertical="center" wrapText="1"/>
    </xf>
    <xf numFmtId="3" fontId="75" fillId="7" borderId="12" xfId="3" applyNumberFormat="1" applyFont="1" applyFill="1" applyBorder="1" applyAlignment="1">
      <alignment horizontal="right" vertical="center" wrapText="1"/>
    </xf>
    <xf numFmtId="3" fontId="75" fillId="7" borderId="38" xfId="3" applyNumberFormat="1" applyFont="1" applyFill="1" applyBorder="1" applyAlignment="1">
      <alignment horizontal="right" vertical="center" wrapText="1"/>
    </xf>
    <xf numFmtId="3" fontId="75" fillId="7" borderId="32" xfId="3" applyNumberFormat="1" applyFont="1" applyFill="1" applyBorder="1" applyAlignment="1">
      <alignment horizontal="right" vertical="center" wrapText="1"/>
    </xf>
    <xf numFmtId="10" fontId="75" fillId="7" borderId="47" xfId="3" applyNumberFormat="1" applyFont="1" applyFill="1" applyBorder="1" applyAlignment="1">
      <alignment horizontal="right" vertical="center" wrapText="1"/>
    </xf>
    <xf numFmtId="10" fontId="75" fillId="7" borderId="46" xfId="3" applyNumberFormat="1" applyFont="1" applyFill="1" applyBorder="1" applyAlignment="1">
      <alignment horizontal="right" vertical="center" wrapText="1"/>
    </xf>
    <xf numFmtId="10" fontId="75" fillId="7" borderId="11" xfId="3" applyNumberFormat="1" applyFont="1" applyFill="1" applyBorder="1" applyAlignment="1">
      <alignment horizontal="right" vertical="center" wrapText="1"/>
    </xf>
    <xf numFmtId="10" fontId="75" fillId="7" borderId="49" xfId="3" applyNumberFormat="1" applyFont="1" applyFill="1" applyBorder="1" applyAlignment="1">
      <alignment horizontal="right" vertical="center" wrapText="1"/>
    </xf>
    <xf numFmtId="10" fontId="75" fillId="7" borderId="42" xfId="3" applyNumberFormat="1" applyFont="1" applyFill="1" applyBorder="1" applyAlignment="1">
      <alignment horizontal="right" vertical="center" wrapText="1"/>
    </xf>
    <xf numFmtId="10" fontId="75" fillId="7" borderId="43" xfId="3" applyNumberFormat="1" applyFont="1" applyFill="1" applyBorder="1" applyAlignment="1">
      <alignment horizontal="right" vertical="center" wrapText="1"/>
    </xf>
    <xf numFmtId="3" fontId="31" fillId="7" borderId="30" xfId="3" applyNumberFormat="1" applyFont="1" applyFill="1" applyBorder="1" applyAlignment="1">
      <alignment horizontal="right" vertical="center" wrapText="1"/>
    </xf>
    <xf numFmtId="3" fontId="75" fillId="7" borderId="67" xfId="3" applyNumberFormat="1" applyFont="1" applyFill="1" applyBorder="1" applyAlignment="1">
      <alignment horizontal="right" vertical="center" wrapText="1"/>
    </xf>
    <xf numFmtId="3" fontId="75" fillId="7" borderId="44" xfId="3" applyNumberFormat="1" applyFont="1" applyFill="1" applyBorder="1" applyAlignment="1">
      <alignment horizontal="right" vertical="center" wrapText="1"/>
    </xf>
    <xf numFmtId="10" fontId="31" fillId="7" borderId="30" xfId="3" applyNumberFormat="1" applyFont="1" applyFill="1" applyBorder="1" applyAlignment="1">
      <alignment horizontal="right" vertical="center" wrapText="1"/>
    </xf>
    <xf numFmtId="10" fontId="31" fillId="7" borderId="40" xfId="3" applyNumberFormat="1" applyFont="1" applyFill="1" applyBorder="1" applyAlignment="1">
      <alignment horizontal="right" vertical="center" wrapText="1"/>
    </xf>
    <xf numFmtId="10" fontId="31" fillId="7" borderId="1" xfId="3" applyNumberFormat="1" applyFont="1" applyFill="1" applyBorder="1" applyAlignment="1">
      <alignment horizontal="right" vertical="center" wrapText="1"/>
    </xf>
    <xf numFmtId="10" fontId="31" fillId="7" borderId="28" xfId="3" applyNumberFormat="1" applyFont="1" applyFill="1" applyBorder="1" applyAlignment="1">
      <alignment horizontal="right" vertical="center" wrapText="1"/>
    </xf>
    <xf numFmtId="10" fontId="31" fillId="7" borderId="38" xfId="3" applyNumberFormat="1" applyFont="1" applyFill="1" applyBorder="1" applyAlignment="1">
      <alignment horizontal="right" vertical="center" wrapText="1"/>
    </xf>
    <xf numFmtId="10" fontId="31" fillId="7" borderId="33" xfId="3" applyNumberFormat="1" applyFont="1" applyFill="1" applyBorder="1" applyAlignment="1">
      <alignment horizontal="right" vertical="center" wrapText="1"/>
    </xf>
    <xf numFmtId="10" fontId="31" fillId="7" borderId="32" xfId="3" applyNumberFormat="1" applyFont="1" applyFill="1" applyBorder="1" applyAlignment="1">
      <alignment horizontal="right" vertical="center" wrapText="1"/>
    </xf>
    <xf numFmtId="0" fontId="33" fillId="4" borderId="49" xfId="27" applyFont="1" applyFill="1" applyBorder="1" applyAlignment="1">
      <alignment horizontal="left" vertical="center" wrapText="1" indent="1"/>
    </xf>
    <xf numFmtId="0" fontId="33" fillId="4" borderId="47" xfId="27" applyFont="1" applyFill="1" applyBorder="1" applyAlignment="1">
      <alignment horizontal="left" vertical="center" wrapText="1" indent="1"/>
    </xf>
    <xf numFmtId="10" fontId="75" fillId="7" borderId="47" xfId="1" applyNumberFormat="1" applyFont="1" applyFill="1" applyBorder="1" applyAlignment="1">
      <alignment horizontal="right" vertical="center" wrapText="1"/>
    </xf>
    <xf numFmtId="10" fontId="75" fillId="7" borderId="46" xfId="1" applyNumberFormat="1" applyFont="1" applyFill="1" applyBorder="1" applyAlignment="1">
      <alignment horizontal="right" vertical="center" wrapText="1"/>
    </xf>
    <xf numFmtId="10" fontId="75" fillId="7" borderId="11" xfId="1" applyNumberFormat="1" applyFont="1" applyFill="1" applyBorder="1" applyAlignment="1">
      <alignment horizontal="right" vertical="center" wrapText="1"/>
    </xf>
    <xf numFmtId="10" fontId="75" fillId="7" borderId="49" xfId="1" applyNumberFormat="1" applyFont="1" applyFill="1" applyBorder="1" applyAlignment="1">
      <alignment horizontal="right" vertical="center" wrapText="1"/>
    </xf>
    <xf numFmtId="10" fontId="75" fillId="7" borderId="42" xfId="1" applyNumberFormat="1" applyFont="1" applyFill="1" applyBorder="1" applyAlignment="1">
      <alignment horizontal="right" vertical="center" wrapText="1"/>
    </xf>
    <xf numFmtId="10" fontId="75" fillId="7" borderId="43" xfId="1" applyNumberFormat="1" applyFont="1" applyFill="1" applyBorder="1" applyAlignment="1">
      <alignment horizontal="right" vertical="center" wrapText="1"/>
    </xf>
    <xf numFmtId="0" fontId="33" fillId="4" borderId="5" xfId="27" applyFont="1" applyFill="1" applyBorder="1" applyAlignment="1">
      <alignment horizontal="left" vertical="center" wrapText="1" indent="1"/>
    </xf>
    <xf numFmtId="0" fontId="33" fillId="4" borderId="30" xfId="27" applyFont="1" applyFill="1" applyBorder="1" applyAlignment="1">
      <alignment horizontal="left" vertical="center" wrapText="1" indent="1"/>
    </xf>
    <xf numFmtId="10" fontId="75" fillId="7" borderId="30" xfId="1" applyNumberFormat="1" applyFont="1" applyFill="1" applyBorder="1" applyAlignment="1">
      <alignment horizontal="right" vertical="center" wrapText="1"/>
    </xf>
    <xf numFmtId="10" fontId="75" fillId="7" borderId="3" xfId="1" applyNumberFormat="1" applyFont="1" applyFill="1" applyBorder="1" applyAlignment="1">
      <alignment horizontal="right" vertical="center" wrapText="1"/>
    </xf>
    <xf numFmtId="10" fontId="75" fillId="7" borderId="1" xfId="1" applyNumberFormat="1" applyFont="1" applyFill="1" applyBorder="1" applyAlignment="1">
      <alignment horizontal="right" vertical="center" wrapText="1"/>
    </xf>
    <xf numFmtId="10" fontId="75" fillId="7" borderId="5" xfId="1" applyNumberFormat="1" applyFont="1" applyFill="1" applyBorder="1" applyAlignment="1">
      <alignment horizontal="right" vertical="center" wrapText="1"/>
    </xf>
    <xf numFmtId="10" fontId="75" fillId="7" borderId="40" xfId="1" applyNumberFormat="1" applyFont="1" applyFill="1" applyBorder="1" applyAlignment="1">
      <alignment horizontal="right" vertical="center" wrapText="1"/>
    </xf>
    <xf numFmtId="10" fontId="75" fillId="7" borderId="28" xfId="1" applyNumberFormat="1" applyFont="1" applyFill="1" applyBorder="1" applyAlignment="1">
      <alignment horizontal="right" vertical="center" wrapText="1"/>
    </xf>
    <xf numFmtId="0" fontId="33" fillId="4" borderId="12" xfId="27" applyFont="1" applyFill="1" applyBorder="1" applyAlignment="1">
      <alignment horizontal="left" vertical="center" wrapText="1" indent="1"/>
    </xf>
    <xf numFmtId="0" fontId="33" fillId="4" borderId="57" xfId="27" applyFont="1" applyFill="1" applyBorder="1" applyAlignment="1">
      <alignment horizontal="left" vertical="center" wrapText="1" indent="1"/>
    </xf>
    <xf numFmtId="0" fontId="33" fillId="5" borderId="57" xfId="27" applyFont="1" applyFill="1" applyBorder="1" applyAlignment="1">
      <alignment horizontal="center" vertical="center" wrapText="1"/>
    </xf>
    <xf numFmtId="10" fontId="75" fillId="7" borderId="35" xfId="1" applyNumberFormat="1" applyFont="1" applyFill="1" applyBorder="1" applyAlignment="1">
      <alignment horizontal="right" vertical="center" wrapText="1"/>
    </xf>
    <xf numFmtId="10" fontId="75" fillId="7" borderId="31" xfId="1" applyNumberFormat="1" applyFont="1" applyFill="1" applyBorder="1" applyAlignment="1">
      <alignment horizontal="right" vertical="center" wrapText="1"/>
    </xf>
    <xf numFmtId="10" fontId="75" fillId="7" borderId="33" xfId="1" applyNumberFormat="1" applyFont="1" applyFill="1" applyBorder="1" applyAlignment="1">
      <alignment horizontal="right" vertical="center" wrapText="1"/>
    </xf>
    <xf numFmtId="10" fontId="75" fillId="7" borderId="12" xfId="1" applyNumberFormat="1" applyFont="1" applyFill="1" applyBorder="1" applyAlignment="1">
      <alignment horizontal="right" vertical="center" wrapText="1"/>
    </xf>
    <xf numFmtId="10" fontId="75" fillId="7" borderId="38" xfId="1" applyNumberFormat="1" applyFont="1" applyFill="1" applyBorder="1" applyAlignment="1">
      <alignment horizontal="right" vertical="center" wrapText="1"/>
    </xf>
    <xf numFmtId="10" fontId="75" fillId="7" borderId="32" xfId="1" applyNumberFormat="1" applyFont="1" applyFill="1" applyBorder="1" applyAlignment="1">
      <alignment horizontal="right" vertical="center" wrapText="1"/>
    </xf>
    <xf numFmtId="0" fontId="33" fillId="4" borderId="2" xfId="27" applyFont="1" applyFill="1" applyBorder="1" applyAlignment="1">
      <alignment horizontal="center" vertical="center" wrapText="1"/>
    </xf>
    <xf numFmtId="0" fontId="33" fillId="4" borderId="43" xfId="27" applyFont="1" applyFill="1" applyBorder="1" applyAlignment="1">
      <alignment horizontal="left" vertical="center" wrapText="1" indent="1"/>
    </xf>
    <xf numFmtId="0" fontId="33" fillId="4" borderId="0" xfId="27" applyFont="1" applyFill="1" applyAlignment="1">
      <alignment horizontal="center" vertical="center" wrapText="1"/>
    </xf>
    <xf numFmtId="0" fontId="33" fillId="4" borderId="28" xfId="27" applyFont="1" applyFill="1" applyBorder="1" applyAlignment="1">
      <alignment horizontal="left" vertical="center" wrapText="1" indent="1"/>
    </xf>
    <xf numFmtId="0" fontId="33" fillId="4" borderId="4" xfId="27" applyFont="1" applyFill="1" applyBorder="1" applyAlignment="1">
      <alignment horizontal="center" vertical="center" wrapText="1"/>
    </xf>
    <xf numFmtId="0" fontId="33" fillId="4" borderId="32" xfId="27" applyFont="1" applyFill="1" applyBorder="1" applyAlignment="1">
      <alignment horizontal="left" vertical="center" wrapText="1" indent="1"/>
    </xf>
    <xf numFmtId="0" fontId="33" fillId="4" borderId="35" xfId="27" applyFont="1" applyFill="1" applyBorder="1" applyAlignment="1">
      <alignment horizontal="left" vertical="center" wrapText="1" indent="1"/>
    </xf>
    <xf numFmtId="0" fontId="33" fillId="4" borderId="66" xfId="27" applyFont="1" applyFill="1" applyBorder="1" applyAlignment="1">
      <alignment horizontal="left" vertical="center" wrapText="1" indent="1"/>
    </xf>
    <xf numFmtId="10" fontId="75" fillId="7" borderId="57" xfId="1" applyNumberFormat="1" applyFont="1" applyFill="1" applyBorder="1" applyAlignment="1">
      <alignment horizontal="right" vertical="center" wrapText="1"/>
    </xf>
    <xf numFmtId="10" fontId="75" fillId="7" borderId="59" xfId="1" applyNumberFormat="1" applyFont="1" applyFill="1" applyBorder="1" applyAlignment="1">
      <alignment horizontal="right" vertical="center" wrapText="1"/>
    </xf>
    <xf numFmtId="10" fontId="75" fillId="7" borderId="52" xfId="1" applyNumberFormat="1" applyFont="1" applyFill="1" applyBorder="1" applyAlignment="1">
      <alignment horizontal="right" vertical="center" wrapText="1"/>
    </xf>
    <xf numFmtId="10" fontId="75" fillId="7" borderId="58" xfId="1" applyNumberFormat="1" applyFont="1" applyFill="1" applyBorder="1" applyAlignment="1">
      <alignment horizontal="right" vertical="center" wrapText="1"/>
    </xf>
    <xf numFmtId="10" fontId="75" fillId="7" borderId="53" xfId="1" applyNumberFormat="1" applyFont="1" applyFill="1" applyBorder="1" applyAlignment="1">
      <alignment horizontal="right" vertical="center" wrapText="1"/>
    </xf>
    <xf numFmtId="10" fontId="75" fillId="7" borderId="66" xfId="1" applyNumberFormat="1" applyFont="1" applyFill="1" applyBorder="1" applyAlignment="1">
      <alignment horizontal="right" vertical="center" wrapText="1"/>
    </xf>
    <xf numFmtId="0" fontId="33" fillId="4" borderId="31" xfId="27" applyFont="1" applyFill="1" applyBorder="1" applyAlignment="1">
      <alignment horizontal="center" vertical="center" wrapText="1"/>
    </xf>
    <xf numFmtId="10" fontId="36" fillId="7" borderId="24" xfId="3" applyNumberFormat="1" applyFont="1" applyFill="1" applyBorder="1" applyAlignment="1">
      <alignment horizontal="right" vertical="center" wrapText="1"/>
    </xf>
    <xf numFmtId="10" fontId="36" fillId="7" borderId="9" xfId="3" applyNumberFormat="1" applyFont="1" applyFill="1" applyBorder="1" applyAlignment="1">
      <alignment horizontal="right" vertical="center" wrapText="1"/>
    </xf>
    <xf numFmtId="10" fontId="36" fillId="7" borderId="10" xfId="3" applyNumberFormat="1" applyFont="1" applyFill="1" applyBorder="1" applyAlignment="1">
      <alignment horizontal="right" vertical="center" wrapText="1"/>
    </xf>
    <xf numFmtId="10" fontId="36" fillId="7" borderId="23" xfId="3" applyNumberFormat="1" applyFont="1" applyFill="1" applyBorder="1" applyAlignment="1">
      <alignment horizontal="right" vertical="center" wrapText="1"/>
    </xf>
    <xf numFmtId="10" fontId="36" fillId="7" borderId="22" xfId="3" applyNumberFormat="1" applyFont="1" applyFill="1" applyBorder="1" applyAlignment="1">
      <alignment horizontal="right" vertical="center" wrapText="1"/>
    </xf>
    <xf numFmtId="0" fontId="27" fillId="0" borderId="0" xfId="3" applyFont="1" applyAlignment="1">
      <alignment vertical="center"/>
    </xf>
    <xf numFmtId="0" fontId="25" fillId="0" borderId="0" xfId="3" applyFont="1" applyAlignment="1">
      <alignment horizontal="left" vertical="center"/>
    </xf>
    <xf numFmtId="0" fontId="26" fillId="0" borderId="0" xfId="2" applyFont="1" applyAlignment="1">
      <alignment horizontal="right" vertical="center"/>
    </xf>
    <xf numFmtId="0" fontId="30" fillId="3" borderId="0" xfId="2" applyFont="1" applyFill="1" applyAlignment="1">
      <alignment horizontal="center" wrapText="1"/>
    </xf>
    <xf numFmtId="0" fontId="30" fillId="3" borderId="0" xfId="2" applyFont="1" applyFill="1" applyAlignment="1">
      <alignment wrapText="1"/>
    </xf>
    <xf numFmtId="0" fontId="30" fillId="3" borderId="4" xfId="2" applyFont="1" applyFill="1" applyBorder="1" applyAlignment="1">
      <alignment horizontal="center" wrapText="1"/>
    </xf>
    <xf numFmtId="0" fontId="30" fillId="3" borderId="4" xfId="2" applyFont="1" applyFill="1" applyBorder="1" applyAlignment="1">
      <alignment horizontal="right" wrapText="1"/>
    </xf>
    <xf numFmtId="14" fontId="33" fillId="5" borderId="17" xfId="2" applyNumberFormat="1" applyFont="1" applyFill="1" applyBorder="1" applyAlignment="1">
      <alignment horizontal="center" vertical="center"/>
    </xf>
    <xf numFmtId="0" fontId="33" fillId="5" borderId="17" xfId="2" quotePrefix="1" applyFont="1" applyFill="1" applyBorder="1" applyAlignment="1">
      <alignment horizontal="center" vertical="center"/>
    </xf>
    <xf numFmtId="14" fontId="33" fillId="5" borderId="10" xfId="2" quotePrefix="1" applyNumberFormat="1" applyFont="1" applyFill="1" applyBorder="1" applyAlignment="1">
      <alignment horizontal="center" vertical="center"/>
    </xf>
    <xf numFmtId="0" fontId="33" fillId="5" borderId="18" xfId="2" quotePrefix="1" applyFont="1" applyFill="1" applyBorder="1" applyAlignment="1">
      <alignment horizontal="center" vertical="center"/>
    </xf>
    <xf numFmtId="0" fontId="33" fillId="4" borderId="21" xfId="2" applyFont="1" applyFill="1" applyBorder="1" applyAlignment="1">
      <alignment vertical="center" wrapText="1" shrinkToFit="1"/>
    </xf>
    <xf numFmtId="0" fontId="33" fillId="5" borderId="47" xfId="2" applyFont="1" applyFill="1" applyBorder="1" applyAlignment="1">
      <alignment vertical="center" wrapText="1" shrinkToFit="1"/>
    </xf>
    <xf numFmtId="3" fontId="24" fillId="7" borderId="47" xfId="30" applyNumberFormat="1" applyFont="1" applyFill="1" applyBorder="1" applyAlignment="1">
      <alignment horizontal="center" vertical="center"/>
    </xf>
    <xf numFmtId="3" fontId="30" fillId="7" borderId="42" xfId="2" applyNumberFormat="1" applyFont="1" applyFill="1" applyBorder="1" applyAlignment="1">
      <alignment horizontal="center" vertical="center" wrapText="1" shrinkToFit="1"/>
    </xf>
    <xf numFmtId="3" fontId="30" fillId="7" borderId="11" xfId="2" applyNumberFormat="1" applyFont="1" applyFill="1" applyBorder="1" applyAlignment="1">
      <alignment horizontal="center" vertical="center" wrapText="1" shrinkToFit="1"/>
    </xf>
    <xf numFmtId="3" fontId="30" fillId="7" borderId="43" xfId="2" applyNumberFormat="1" applyFont="1" applyFill="1" applyBorder="1" applyAlignment="1">
      <alignment horizontal="center" vertical="center" wrapText="1" shrinkToFit="1"/>
    </xf>
    <xf numFmtId="3" fontId="30" fillId="7" borderId="46" xfId="2" applyNumberFormat="1" applyFont="1" applyFill="1" applyBorder="1" applyAlignment="1">
      <alignment horizontal="center" vertical="center" wrapText="1" shrinkToFit="1"/>
    </xf>
    <xf numFmtId="0" fontId="33" fillId="4" borderId="51" xfId="2" applyFont="1" applyFill="1" applyBorder="1" applyAlignment="1">
      <alignment vertical="center" wrapText="1" shrinkToFit="1"/>
    </xf>
    <xf numFmtId="0" fontId="33" fillId="5" borderId="30" xfId="2" applyFont="1" applyFill="1" applyBorder="1" applyAlignment="1">
      <alignment vertical="center" wrapText="1" shrinkToFit="1"/>
    </xf>
    <xf numFmtId="3" fontId="30" fillId="7" borderId="30" xfId="2" applyNumberFormat="1" applyFont="1" applyFill="1" applyBorder="1" applyAlignment="1">
      <alignment horizontal="center" vertical="center" wrapText="1" shrinkToFit="1"/>
    </xf>
    <xf numFmtId="3" fontId="30" fillId="7" borderId="40" xfId="2" applyNumberFormat="1" applyFont="1" applyFill="1" applyBorder="1" applyAlignment="1">
      <alignment horizontal="center" vertical="center" wrapText="1" shrinkToFit="1"/>
    </xf>
    <xf numFmtId="3" fontId="30" fillId="7" borderId="1" xfId="2" applyNumberFormat="1" applyFont="1" applyFill="1" applyBorder="1" applyAlignment="1">
      <alignment horizontal="center" vertical="center" wrapText="1" shrinkToFit="1"/>
    </xf>
    <xf numFmtId="3" fontId="30" fillId="7" borderId="28" xfId="2" applyNumberFormat="1" applyFont="1" applyFill="1" applyBorder="1" applyAlignment="1">
      <alignment horizontal="center" vertical="center" wrapText="1" shrinkToFit="1"/>
    </xf>
    <xf numFmtId="3" fontId="30" fillId="7" borderId="3" xfId="2" applyNumberFormat="1" applyFont="1" applyFill="1" applyBorder="1" applyAlignment="1">
      <alignment horizontal="center" vertical="center" wrapText="1" shrinkToFit="1"/>
    </xf>
    <xf numFmtId="0" fontId="33" fillId="4" borderId="51" xfId="2" applyFont="1" applyFill="1" applyBorder="1" applyAlignment="1">
      <alignment horizontal="left" vertical="center" wrapText="1" shrinkToFit="1"/>
    </xf>
    <xf numFmtId="0" fontId="33" fillId="5" borderId="30" xfId="2" applyFont="1" applyFill="1" applyBorder="1" applyAlignment="1">
      <alignment horizontal="left" vertical="center" wrapText="1" shrinkToFit="1"/>
    </xf>
    <xf numFmtId="3" fontId="30" fillId="2" borderId="30" xfId="2" applyNumberFormat="1" applyFont="1" applyFill="1" applyBorder="1" applyAlignment="1">
      <alignment horizontal="center" vertical="center" wrapText="1" shrinkToFit="1"/>
    </xf>
    <xf numFmtId="10" fontId="90" fillId="2" borderId="40" xfId="1" applyNumberFormat="1" applyFont="1" applyFill="1" applyBorder="1" applyAlignment="1">
      <alignment horizontal="center" vertical="center"/>
    </xf>
    <xf numFmtId="3" fontId="30" fillId="2" borderId="1" xfId="2" applyNumberFormat="1" applyFont="1" applyFill="1" applyBorder="1" applyAlignment="1">
      <alignment horizontal="center" vertical="center" wrapText="1" shrinkToFit="1"/>
    </xf>
    <xf numFmtId="3" fontId="30" fillId="2" borderId="28" xfId="2" applyNumberFormat="1" applyFont="1" applyFill="1" applyBorder="1" applyAlignment="1">
      <alignment horizontal="center" vertical="center" wrapText="1" shrinkToFit="1"/>
    </xf>
    <xf numFmtId="0" fontId="33" fillId="4" borderId="20" xfId="2" applyFont="1" applyFill="1" applyBorder="1" applyAlignment="1">
      <alignment vertical="center" wrapText="1" shrinkToFit="1"/>
    </xf>
    <xf numFmtId="0" fontId="33" fillId="5" borderId="35" xfId="2" applyFont="1" applyFill="1" applyBorder="1" applyAlignment="1">
      <alignment vertical="center" wrapText="1" shrinkToFit="1"/>
    </xf>
    <xf numFmtId="3" fontId="30" fillId="6" borderId="35" xfId="2" applyNumberFormat="1" applyFont="1" applyFill="1" applyBorder="1" applyAlignment="1">
      <alignment horizontal="center" vertical="center" wrapText="1" shrinkToFit="1"/>
    </xf>
    <xf numFmtId="3" fontId="30" fillId="6" borderId="38" xfId="2" applyNumberFormat="1" applyFont="1" applyFill="1" applyBorder="1" applyAlignment="1">
      <alignment horizontal="center" vertical="center" wrapText="1" shrinkToFit="1"/>
    </xf>
    <xf numFmtId="3" fontId="30" fillId="6" borderId="33" xfId="2" applyNumberFormat="1" applyFont="1" applyFill="1" applyBorder="1" applyAlignment="1">
      <alignment horizontal="center" vertical="center" wrapText="1" shrinkToFit="1"/>
    </xf>
    <xf numFmtId="3" fontId="30" fillId="6" borderId="32" xfId="2" applyNumberFormat="1" applyFont="1" applyFill="1" applyBorder="1" applyAlignment="1">
      <alignment horizontal="center" vertical="center" wrapText="1" shrinkToFit="1"/>
    </xf>
    <xf numFmtId="3" fontId="30" fillId="6" borderId="31" xfId="2" applyNumberFormat="1" applyFont="1" applyFill="1" applyBorder="1" applyAlignment="1">
      <alignment horizontal="center" vertical="center" wrapText="1" shrinkToFit="1"/>
    </xf>
    <xf numFmtId="0" fontId="33" fillId="4" borderId="25" xfId="2" applyFont="1" applyFill="1" applyBorder="1" applyAlignment="1">
      <alignment vertical="center" wrapText="1" shrinkToFit="1"/>
    </xf>
    <xf numFmtId="3" fontId="30" fillId="7" borderId="47" xfId="2" applyNumberFormat="1" applyFont="1" applyFill="1" applyBorder="1" applyAlignment="1">
      <alignment horizontal="center" vertical="center" wrapText="1" shrinkToFit="1"/>
    </xf>
    <xf numFmtId="0" fontId="33" fillId="4" borderId="45" xfId="2" applyFont="1" applyFill="1" applyBorder="1" applyAlignment="1">
      <alignment vertical="center" wrapText="1" shrinkToFit="1"/>
    </xf>
    <xf numFmtId="0" fontId="33" fillId="4" borderId="45" xfId="2" applyFont="1" applyFill="1" applyBorder="1" applyAlignment="1">
      <alignment horizontal="left" vertical="center" wrapText="1" shrinkToFit="1"/>
    </xf>
    <xf numFmtId="0" fontId="33" fillId="5" borderId="35" xfId="2" applyFont="1" applyFill="1" applyBorder="1" applyAlignment="1">
      <alignment horizontal="left" vertical="center" wrapText="1" shrinkToFit="1"/>
    </xf>
    <xf numFmtId="0" fontId="33" fillId="5" borderId="45" xfId="2" applyFont="1" applyFill="1" applyBorder="1" applyAlignment="1">
      <alignment vertical="center" wrapText="1" shrinkToFit="1"/>
    </xf>
    <xf numFmtId="3" fontId="30" fillId="7" borderId="57" xfId="2" applyNumberFormat="1" applyFont="1" applyFill="1" applyBorder="1" applyAlignment="1">
      <alignment horizontal="center" vertical="center" wrapText="1" shrinkToFit="1"/>
    </xf>
    <xf numFmtId="3" fontId="30" fillId="2" borderId="53" xfId="2" applyNumberFormat="1" applyFont="1" applyFill="1" applyBorder="1" applyAlignment="1">
      <alignment horizontal="center" vertical="center" wrapText="1" shrinkToFit="1"/>
    </xf>
    <xf numFmtId="3" fontId="30" fillId="2" borderId="52" xfId="2" applyNumberFormat="1" applyFont="1" applyFill="1" applyBorder="1" applyAlignment="1">
      <alignment horizontal="center" vertical="center" wrapText="1" shrinkToFit="1"/>
    </xf>
    <xf numFmtId="3" fontId="30" fillId="2" borderId="66" xfId="2" applyNumberFormat="1" applyFont="1" applyFill="1" applyBorder="1" applyAlignment="1">
      <alignment horizontal="center" vertical="center" wrapText="1" shrinkToFit="1"/>
    </xf>
    <xf numFmtId="3" fontId="36" fillId="7" borderId="47" xfId="2" applyNumberFormat="1" applyFont="1" applyFill="1" applyBorder="1" applyAlignment="1">
      <alignment horizontal="center" vertical="center" wrapText="1" shrinkToFit="1"/>
    </xf>
    <xf numFmtId="3" fontId="36" fillId="7" borderId="42" xfId="2" applyNumberFormat="1" applyFont="1" applyFill="1" applyBorder="1" applyAlignment="1">
      <alignment horizontal="center" vertical="center" wrapText="1" shrinkToFit="1"/>
    </xf>
    <xf numFmtId="3" fontId="36" fillId="7" borderId="11" xfId="2" applyNumberFormat="1" applyFont="1" applyFill="1" applyBorder="1" applyAlignment="1">
      <alignment horizontal="center" vertical="center" wrapText="1" shrinkToFit="1"/>
    </xf>
    <xf numFmtId="3" fontId="36" fillId="7" borderId="43" xfId="2" applyNumberFormat="1" applyFont="1" applyFill="1" applyBorder="1" applyAlignment="1">
      <alignment horizontal="center" vertical="center" wrapText="1" shrinkToFit="1"/>
    </xf>
    <xf numFmtId="3" fontId="36" fillId="7" borderId="46" xfId="2" applyNumberFormat="1" applyFont="1" applyFill="1" applyBorder="1" applyAlignment="1">
      <alignment horizontal="center" vertical="center" wrapText="1" shrinkToFit="1"/>
    </xf>
    <xf numFmtId="0" fontId="33" fillId="4" borderId="25" xfId="2" applyFont="1" applyFill="1" applyBorder="1" applyAlignment="1">
      <alignment horizontal="left" vertical="center" wrapText="1" shrinkToFit="1"/>
    </xf>
    <xf numFmtId="3" fontId="30" fillId="7" borderId="35" xfId="2" applyNumberFormat="1" applyFont="1" applyFill="1" applyBorder="1" applyAlignment="1">
      <alignment horizontal="center" vertical="center" wrapText="1" shrinkToFit="1"/>
    </xf>
    <xf numFmtId="3" fontId="30" fillId="7" borderId="38" xfId="2" applyNumberFormat="1" applyFont="1" applyFill="1" applyBorder="1" applyAlignment="1">
      <alignment horizontal="center" vertical="center" wrapText="1" shrinkToFit="1"/>
    </xf>
    <xf numFmtId="3" fontId="30" fillId="7" borderId="33" xfId="2" applyNumberFormat="1" applyFont="1" applyFill="1" applyBorder="1" applyAlignment="1">
      <alignment horizontal="center" vertical="center" wrapText="1" shrinkToFit="1"/>
    </xf>
    <xf numFmtId="3" fontId="30" fillId="7" borderId="32" xfId="2" applyNumberFormat="1" applyFont="1" applyFill="1" applyBorder="1" applyAlignment="1">
      <alignment horizontal="center" vertical="center" wrapText="1" shrinkToFit="1"/>
    </xf>
    <xf numFmtId="3" fontId="30" fillId="7" borderId="31" xfId="2" applyNumberFormat="1" applyFont="1" applyFill="1" applyBorder="1" applyAlignment="1">
      <alignment horizontal="center" vertical="center" wrapText="1" shrinkToFit="1"/>
    </xf>
    <xf numFmtId="0" fontId="33" fillId="4" borderId="56" xfId="2" applyFont="1" applyFill="1" applyBorder="1" applyAlignment="1">
      <alignment horizontal="left" wrapText="1"/>
    </xf>
    <xf numFmtId="0" fontId="33" fillId="5" borderId="24" xfId="2" applyFont="1" applyFill="1" applyBorder="1" applyAlignment="1">
      <alignment horizontal="left" wrapText="1"/>
    </xf>
    <xf numFmtId="3" fontId="30" fillId="7" borderId="45" xfId="2" applyNumberFormat="1" applyFont="1" applyFill="1" applyBorder="1" applyAlignment="1">
      <alignment horizontal="center" vertical="center" wrapText="1" shrinkToFit="1"/>
    </xf>
    <xf numFmtId="3" fontId="30" fillId="7" borderId="19" xfId="2" applyNumberFormat="1" applyFont="1" applyFill="1" applyBorder="1" applyAlignment="1">
      <alignment horizontal="center" vertical="center" wrapText="1" shrinkToFit="1"/>
    </xf>
    <xf numFmtId="3" fontId="30" fillId="7" borderId="62" xfId="2" applyNumberFormat="1" applyFont="1" applyFill="1" applyBorder="1" applyAlignment="1">
      <alignment horizontal="center" vertical="center" wrapText="1" shrinkToFit="1"/>
    </xf>
    <xf numFmtId="3" fontId="30" fillId="7" borderId="20" xfId="2" applyNumberFormat="1" applyFont="1" applyFill="1" applyBorder="1" applyAlignment="1">
      <alignment horizontal="center" vertical="center" wrapText="1" shrinkToFit="1"/>
    </xf>
    <xf numFmtId="3" fontId="30" fillId="7" borderId="4" xfId="2" applyNumberFormat="1" applyFont="1" applyFill="1" applyBorder="1" applyAlignment="1">
      <alignment horizontal="center" vertical="center" wrapText="1" shrinkToFit="1"/>
    </xf>
    <xf numFmtId="0" fontId="34" fillId="4" borderId="24" xfId="2" applyFont="1" applyFill="1" applyBorder="1" applyAlignment="1">
      <alignment horizontal="left" vertical="center" wrapText="1" shrinkToFit="1"/>
    </xf>
    <xf numFmtId="0" fontId="34" fillId="5" borderId="24" xfId="2" applyFont="1" applyFill="1" applyBorder="1" applyAlignment="1">
      <alignment vertical="center" wrapText="1" shrinkToFit="1"/>
    </xf>
    <xf numFmtId="3" fontId="30" fillId="2" borderId="56" xfId="2" applyNumberFormat="1" applyFont="1" applyFill="1" applyBorder="1" applyAlignment="1">
      <alignment horizontal="center" vertical="center" wrapText="1" shrinkToFit="1"/>
    </xf>
    <xf numFmtId="3" fontId="30" fillId="7" borderId="22" xfId="2" applyNumberFormat="1" applyFont="1" applyFill="1" applyBorder="1" applyAlignment="1">
      <alignment horizontal="center" vertical="center" wrapText="1" shrinkToFit="1"/>
    </xf>
    <xf numFmtId="3" fontId="30" fillId="2" borderId="22" xfId="2" applyNumberFormat="1" applyFont="1" applyFill="1" applyBorder="1" applyAlignment="1">
      <alignment horizontal="center" vertical="center" wrapText="1" shrinkToFit="1"/>
    </xf>
    <xf numFmtId="3" fontId="30" fillId="2" borderId="10" xfId="2" applyNumberFormat="1" applyFont="1" applyFill="1" applyBorder="1" applyAlignment="1">
      <alignment horizontal="center" vertical="center" wrapText="1" shrinkToFit="1"/>
    </xf>
    <xf numFmtId="3" fontId="30" fillId="2" borderId="23" xfId="2" applyNumberFormat="1" applyFont="1" applyFill="1" applyBorder="1" applyAlignment="1">
      <alignment horizontal="center" vertical="center" wrapText="1" shrinkToFit="1"/>
    </xf>
    <xf numFmtId="0" fontId="25" fillId="0" borderId="0" xfId="2" applyFont="1" applyAlignment="1">
      <alignment horizontal="center" vertical="center"/>
    </xf>
    <xf numFmtId="0" fontId="91" fillId="0" borderId="0" xfId="0" applyFont="1" applyAlignment="1">
      <alignment horizontal="left" vertical="center"/>
    </xf>
    <xf numFmtId="0" fontId="34" fillId="4" borderId="24" xfId="3" applyFont="1" applyFill="1" applyBorder="1" applyAlignment="1">
      <alignment horizontal="center" vertical="center"/>
    </xf>
    <xf numFmtId="3" fontId="30" fillId="7" borderId="47" xfId="2" applyNumberFormat="1" applyFont="1" applyFill="1" applyBorder="1" applyAlignment="1" applyProtection="1">
      <alignment vertical="center"/>
      <protection locked="0"/>
    </xf>
    <xf numFmtId="3" fontId="30" fillId="7" borderId="30" xfId="2" applyNumberFormat="1" applyFont="1" applyFill="1" applyBorder="1" applyAlignment="1" applyProtection="1">
      <alignment vertical="center"/>
      <protection locked="0"/>
    </xf>
    <xf numFmtId="3" fontId="30" fillId="7" borderId="35" xfId="2" applyNumberFormat="1" applyFont="1" applyFill="1" applyBorder="1" applyAlignment="1" applyProtection="1">
      <alignment vertical="center"/>
      <protection locked="0"/>
    </xf>
    <xf numFmtId="0" fontId="80" fillId="5" borderId="24" xfId="0" applyFont="1" applyFill="1" applyBorder="1" applyAlignment="1">
      <alignment horizontal="left" vertical="center" wrapText="1"/>
    </xf>
    <xf numFmtId="3" fontId="24" fillId="6" borderId="12" xfId="18" applyNumberFormat="1" applyFont="1" applyFill="1" applyBorder="1" applyAlignment="1" applyProtection="1">
      <alignment horizontal="center" vertical="center" wrapText="1" shrinkToFit="1"/>
      <protection locked="0"/>
    </xf>
    <xf numFmtId="0" fontId="24" fillId="3" borderId="195" xfId="0" applyFont="1" applyFill="1" applyBorder="1" applyAlignment="1" applyProtection="1">
      <alignment horizontal="center"/>
      <protection locked="0"/>
    </xf>
    <xf numFmtId="0" fontId="31" fillId="11" borderId="47" xfId="0" applyFont="1" applyFill="1" applyBorder="1" applyAlignment="1">
      <alignment horizontal="left" vertical="center"/>
    </xf>
    <xf numFmtId="0" fontId="31" fillId="11" borderId="35" xfId="0" applyFont="1" applyFill="1" applyBorder="1" applyAlignment="1">
      <alignment horizontal="left" vertical="center"/>
    </xf>
    <xf numFmtId="0" fontId="24" fillId="0" borderId="24" xfId="0" applyFont="1" applyBorder="1" applyAlignment="1">
      <alignment vertical="center"/>
    </xf>
    <xf numFmtId="0" fontId="92" fillId="0" borderId="0" xfId="0" applyFont="1"/>
    <xf numFmtId="0" fontId="5" fillId="3" borderId="0" xfId="0" applyFont="1" applyFill="1" applyAlignment="1">
      <alignment horizontal="left"/>
    </xf>
    <xf numFmtId="0" fontId="93" fillId="3" borderId="0" xfId="0" applyFont="1" applyFill="1" applyAlignment="1">
      <alignment vertical="center"/>
    </xf>
    <xf numFmtId="0" fontId="94" fillId="3" borderId="0" xfId="0" applyFont="1" applyFill="1" applyAlignment="1">
      <alignment vertical="center"/>
    </xf>
    <xf numFmtId="0" fontId="94" fillId="3" borderId="0" xfId="0" applyFont="1" applyFill="1"/>
    <xf numFmtId="0" fontId="95" fillId="3" borderId="0" xfId="0" applyFont="1" applyFill="1" applyAlignment="1">
      <alignment horizontal="left"/>
    </xf>
    <xf numFmtId="0" fontId="96" fillId="3" borderId="0" xfId="0" applyFont="1" applyFill="1" applyAlignment="1">
      <alignment horizontal="center"/>
    </xf>
    <xf numFmtId="0" fontId="6" fillId="0" borderId="0" xfId="3"/>
    <xf numFmtId="0" fontId="95" fillId="0" borderId="0" xfId="3" applyFont="1"/>
    <xf numFmtId="0" fontId="10" fillId="0" borderId="0" xfId="3" applyFont="1"/>
    <xf numFmtId="0" fontId="8" fillId="0" borderId="0" xfId="3" applyFont="1"/>
    <xf numFmtId="0" fontId="63" fillId="0" borderId="0" xfId="3" applyFont="1"/>
    <xf numFmtId="0" fontId="66" fillId="0" borderId="0" xfId="0" applyFont="1" applyAlignment="1">
      <alignment horizontal="center"/>
    </xf>
    <xf numFmtId="0" fontId="13" fillId="4" borderId="170" xfId="0" applyFont="1" applyFill="1" applyBorder="1" applyAlignment="1">
      <alignment horizontal="center" vertical="center" wrapText="1"/>
    </xf>
    <xf numFmtId="0" fontId="13" fillId="4" borderId="177" xfId="0" applyFont="1" applyFill="1" applyBorder="1" applyAlignment="1">
      <alignment horizontal="center" vertical="center"/>
    </xf>
    <xf numFmtId="0" fontId="13" fillId="4" borderId="177" xfId="0" applyFont="1" applyFill="1" applyBorder="1" applyAlignment="1">
      <alignment horizontal="center" vertical="center" wrapText="1"/>
    </xf>
    <xf numFmtId="0" fontId="13" fillId="4" borderId="178" xfId="0" applyFont="1" applyFill="1" applyBorder="1" applyAlignment="1">
      <alignment horizontal="center" vertical="center"/>
    </xf>
    <xf numFmtId="0" fontId="13" fillId="0" borderId="0" xfId="21" applyFont="1" applyAlignment="1">
      <alignment horizontal="center" vertical="center"/>
    </xf>
    <xf numFmtId="0" fontId="66" fillId="3" borderId="0" xfId="3" applyFont="1" applyFill="1" applyAlignment="1">
      <alignment horizontal="right"/>
    </xf>
    <xf numFmtId="0" fontId="13" fillId="5" borderId="26" xfId="0" applyFont="1" applyFill="1" applyBorder="1" applyAlignment="1">
      <alignment horizontal="center" vertical="center" wrapText="1"/>
    </xf>
    <xf numFmtId="0" fontId="9" fillId="4" borderId="1" xfId="0" applyFont="1" applyFill="1" applyBorder="1" applyAlignment="1">
      <alignment horizontal="left" vertical="center" wrapText="1"/>
    </xf>
    <xf numFmtId="0" fontId="9" fillId="5" borderId="1" xfId="0" applyFont="1" applyFill="1" applyBorder="1" applyAlignment="1">
      <alignment horizontal="left" vertical="center" wrapText="1"/>
    </xf>
    <xf numFmtId="2" fontId="10" fillId="14" borderId="1" xfId="0" applyNumberFormat="1" applyFont="1" applyFill="1" applyBorder="1" applyAlignment="1" applyProtection="1">
      <alignment horizontal="center" vertical="center" wrapText="1"/>
      <protection locked="0"/>
    </xf>
    <xf numFmtId="0" fontId="9" fillId="4" borderId="1" xfId="21" applyFont="1" applyFill="1" applyBorder="1" applyAlignment="1">
      <alignment horizontal="left" vertical="center" wrapText="1"/>
    </xf>
    <xf numFmtId="0" fontId="66" fillId="3" borderId="1" xfId="0" applyFont="1" applyFill="1" applyBorder="1" applyProtection="1">
      <protection locked="0"/>
    </xf>
    <xf numFmtId="2" fontId="66" fillId="6" borderId="1" xfId="0" applyNumberFormat="1" applyFont="1" applyFill="1" applyBorder="1" applyAlignment="1">
      <alignment horizontal="center" vertical="center"/>
    </xf>
    <xf numFmtId="0" fontId="13" fillId="5" borderId="1" xfId="0" applyFont="1" applyFill="1" applyBorder="1" applyAlignment="1">
      <alignment horizontal="center" vertical="center" wrapText="1"/>
    </xf>
    <xf numFmtId="0" fontId="9" fillId="5" borderId="1" xfId="0" applyFont="1" applyFill="1" applyBorder="1" applyAlignment="1">
      <alignment horizontal="center" vertical="center" wrapText="1"/>
    </xf>
    <xf numFmtId="0" fontId="9" fillId="4" borderId="3" xfId="21" applyFont="1" applyFill="1" applyBorder="1" applyAlignment="1">
      <alignment horizontal="left" vertical="center"/>
    </xf>
    <xf numFmtId="0" fontId="9" fillId="4" borderId="1" xfId="21" applyFont="1" applyFill="1" applyBorder="1" applyAlignment="1">
      <alignment horizontal="left" vertical="center"/>
    </xf>
    <xf numFmtId="49" fontId="9" fillId="5" borderId="1" xfId="21" applyNumberFormat="1" applyFont="1" applyFill="1" applyBorder="1" applyAlignment="1">
      <alignment horizontal="left" vertical="center" wrapText="1"/>
    </xf>
    <xf numFmtId="3" fontId="10" fillId="7" borderId="1" xfId="0" applyNumberFormat="1" applyFont="1" applyFill="1" applyBorder="1" applyAlignment="1">
      <alignment horizontal="center" vertical="center" wrapText="1"/>
    </xf>
    <xf numFmtId="3" fontId="10" fillId="2" borderId="1" xfId="0" applyNumberFormat="1" applyFont="1" applyFill="1" applyBorder="1" applyAlignment="1">
      <alignment horizontal="center" vertical="center" wrapText="1"/>
    </xf>
    <xf numFmtId="0" fontId="9" fillId="4" borderId="25" xfId="21" applyFont="1" applyFill="1" applyBorder="1" applyAlignment="1">
      <alignment horizontal="center" vertical="center"/>
    </xf>
    <xf numFmtId="0" fontId="9" fillId="5" borderId="1" xfId="0" applyFont="1" applyFill="1" applyBorder="1" applyAlignment="1">
      <alignment vertical="center" wrapText="1"/>
    </xf>
    <xf numFmtId="3" fontId="10" fillId="7" borderId="1" xfId="0" applyNumberFormat="1" applyFont="1" applyFill="1" applyBorder="1" applyAlignment="1">
      <alignment horizontal="center" vertical="center"/>
    </xf>
    <xf numFmtId="49" fontId="9" fillId="4" borderId="1" xfId="21" applyNumberFormat="1" applyFont="1" applyFill="1" applyBorder="1" applyAlignment="1">
      <alignment horizontal="left" vertical="center" wrapText="1"/>
    </xf>
    <xf numFmtId="3" fontId="10" fillId="6" borderId="1" xfId="0" applyNumberFormat="1" applyFont="1" applyFill="1" applyBorder="1" applyAlignment="1">
      <alignment horizontal="center" vertical="center" wrapText="1"/>
    </xf>
    <xf numFmtId="49" fontId="9" fillId="5" borderId="52" xfId="21" applyNumberFormat="1" applyFont="1" applyFill="1" applyBorder="1" applyAlignment="1">
      <alignment vertical="center" wrapText="1"/>
    </xf>
    <xf numFmtId="49" fontId="9" fillId="5" borderId="52" xfId="21" applyNumberFormat="1" applyFont="1" applyFill="1" applyBorder="1" applyAlignment="1">
      <alignment horizontal="left" vertical="center" wrapText="1"/>
    </xf>
    <xf numFmtId="3" fontId="10" fillId="2" borderId="52" xfId="0" applyNumberFormat="1" applyFont="1" applyFill="1" applyBorder="1" applyAlignment="1">
      <alignment horizontal="center" vertical="center" wrapText="1"/>
    </xf>
    <xf numFmtId="3" fontId="10" fillId="7" borderId="52" xfId="0" applyNumberFormat="1" applyFont="1" applyFill="1" applyBorder="1" applyAlignment="1">
      <alignment horizontal="center" vertical="center" wrapText="1"/>
    </xf>
    <xf numFmtId="49" fontId="9" fillId="5" borderId="1" xfId="21" applyNumberFormat="1" applyFont="1" applyFill="1" applyBorder="1" applyAlignment="1">
      <alignment vertical="center" wrapText="1"/>
    </xf>
    <xf numFmtId="49" fontId="9" fillId="5" borderId="11" xfId="21" applyNumberFormat="1" applyFont="1" applyFill="1" applyBorder="1" applyAlignment="1">
      <alignment vertical="center" wrapText="1"/>
    </xf>
    <xf numFmtId="3" fontId="10" fillId="2" borderId="11" xfId="0" applyNumberFormat="1" applyFont="1" applyFill="1" applyBorder="1" applyAlignment="1">
      <alignment horizontal="center" vertical="center" wrapText="1"/>
    </xf>
    <xf numFmtId="3" fontId="10" fillId="2" borderId="11" xfId="0" applyNumberFormat="1" applyFont="1" applyFill="1" applyBorder="1" applyAlignment="1">
      <alignment horizontal="center" vertical="center"/>
    </xf>
    <xf numFmtId="3" fontId="10" fillId="3" borderId="11" xfId="0" applyNumberFormat="1" applyFont="1" applyFill="1" applyBorder="1" applyAlignment="1" applyProtection="1">
      <alignment horizontal="center" vertical="center" wrapText="1"/>
      <protection locked="0"/>
    </xf>
    <xf numFmtId="3" fontId="10" fillId="3" borderId="1" xfId="0" applyNumberFormat="1" applyFont="1" applyFill="1" applyBorder="1" applyProtection="1">
      <protection locked="0"/>
    </xf>
    <xf numFmtId="3" fontId="10" fillId="2" borderId="1" xfId="0" applyNumberFormat="1" applyFont="1" applyFill="1" applyBorder="1"/>
    <xf numFmtId="0" fontId="9" fillId="4" borderId="45" xfId="21" applyFont="1" applyFill="1" applyBorder="1" applyAlignment="1">
      <alignment horizontal="center" vertical="center"/>
    </xf>
    <xf numFmtId="0" fontId="97" fillId="3" borderId="0" xfId="0" applyFont="1" applyFill="1"/>
    <xf numFmtId="0" fontId="98" fillId="3" borderId="0" xfId="0" applyFont="1" applyFill="1"/>
    <xf numFmtId="0" fontId="99" fillId="3" borderId="0" xfId="0" applyFont="1" applyFill="1"/>
    <xf numFmtId="0" fontId="9" fillId="20" borderId="3" xfId="0" applyFont="1" applyFill="1" applyBorder="1" applyAlignment="1">
      <alignment horizontal="center" vertical="center" wrapText="1"/>
    </xf>
    <xf numFmtId="0" fontId="100" fillId="3" borderId="0" xfId="0" applyFont="1" applyFill="1"/>
    <xf numFmtId="0" fontId="13" fillId="20" borderId="1" xfId="0" applyFont="1" applyFill="1" applyBorder="1" applyAlignment="1">
      <alignment horizontal="center" vertical="center" wrapText="1"/>
    </xf>
    <xf numFmtId="0" fontId="13" fillId="20" borderId="16" xfId="0" applyFont="1" applyFill="1" applyBorder="1" applyAlignment="1">
      <alignment horizontal="center" vertical="center" wrapText="1"/>
    </xf>
    <xf numFmtId="0" fontId="13" fillId="20" borderId="26" xfId="0" applyFont="1" applyFill="1" applyBorder="1" applyAlignment="1">
      <alignment horizontal="center" vertical="center" wrapText="1"/>
    </xf>
    <xf numFmtId="0" fontId="93" fillId="3" borderId="0" xfId="0" applyFont="1" applyFill="1" applyAlignment="1" applyProtection="1">
      <alignment horizontal="left" vertical="center"/>
      <protection locked="0"/>
    </xf>
    <xf numFmtId="0" fontId="13" fillId="12" borderId="1" xfId="0" applyFont="1" applyFill="1" applyBorder="1" applyAlignment="1">
      <alignment horizontal="center" vertical="center" wrapText="1"/>
    </xf>
    <xf numFmtId="0" fontId="101" fillId="12" borderId="203" xfId="0" applyFont="1" applyFill="1" applyBorder="1" applyAlignment="1">
      <alignment horizontal="center" vertical="center" wrapText="1"/>
    </xf>
    <xf numFmtId="0" fontId="101" fillId="12" borderId="205" xfId="0" applyFont="1" applyFill="1" applyBorder="1" applyAlignment="1">
      <alignment horizontal="center" vertical="center" wrapText="1"/>
    </xf>
    <xf numFmtId="0" fontId="101" fillId="12" borderId="0" xfId="0" applyFont="1" applyFill="1" applyAlignment="1">
      <alignment horizontal="center" vertical="center" wrapText="1"/>
    </xf>
    <xf numFmtId="0" fontId="101" fillId="12" borderId="206" xfId="0" applyFont="1" applyFill="1" applyBorder="1" applyAlignment="1">
      <alignment horizontal="center" vertical="center" wrapText="1"/>
    </xf>
    <xf numFmtId="0" fontId="102" fillId="3" borderId="0" xfId="0" applyFont="1" applyFill="1"/>
    <xf numFmtId="0" fontId="101" fillId="12" borderId="208" xfId="0" applyFont="1" applyFill="1" applyBorder="1" applyAlignment="1">
      <alignment horizontal="center" vertical="center" wrapText="1"/>
    </xf>
    <xf numFmtId="0" fontId="101" fillId="12" borderId="60" xfId="0" applyFont="1" applyFill="1" applyBorder="1" applyAlignment="1">
      <alignment horizontal="center" vertical="center" wrapText="1"/>
    </xf>
    <xf numFmtId="166" fontId="102" fillId="3" borderId="0" xfId="23" applyNumberFormat="1" applyFont="1" applyFill="1"/>
    <xf numFmtId="0" fontId="101" fillId="12" borderId="1" xfId="0" applyFont="1" applyFill="1" applyBorder="1" applyAlignment="1">
      <alignment horizontal="center" vertical="center" wrapText="1"/>
    </xf>
    <xf numFmtId="165" fontId="102" fillId="3" borderId="0" xfId="1" applyNumberFormat="1" applyFont="1" applyFill="1" applyAlignment="1">
      <alignment horizontal="center"/>
    </xf>
    <xf numFmtId="0" fontId="101" fillId="20" borderId="1" xfId="0" applyFont="1" applyFill="1" applyBorder="1" applyAlignment="1">
      <alignment horizontal="center" vertical="center" wrapText="1"/>
    </xf>
    <xf numFmtId="0" fontId="13" fillId="12" borderId="52" xfId="0" applyFont="1" applyFill="1" applyBorder="1" applyAlignment="1">
      <alignment horizontal="center" vertical="center" wrapText="1"/>
    </xf>
    <xf numFmtId="0" fontId="13" fillId="12" borderId="1" xfId="0" applyFont="1" applyFill="1" applyBorder="1" applyAlignment="1">
      <alignment horizontal="left" vertical="center"/>
    </xf>
    <xf numFmtId="0" fontId="9" fillId="12" borderId="1" xfId="0" applyFont="1" applyFill="1" applyBorder="1" applyAlignment="1">
      <alignment horizontal="left" vertical="center"/>
    </xf>
    <xf numFmtId="0" fontId="69" fillId="22" borderId="46" xfId="0" applyFont="1" applyFill="1" applyBorder="1"/>
    <xf numFmtId="0" fontId="69" fillId="11" borderId="46" xfId="0" applyFont="1" applyFill="1" applyBorder="1"/>
    <xf numFmtId="0" fontId="69" fillId="11" borderId="11" xfId="0" applyFont="1" applyFill="1" applyBorder="1"/>
    <xf numFmtId="0" fontId="69" fillId="0" borderId="16" xfId="0" applyFont="1" applyBorder="1"/>
    <xf numFmtId="0" fontId="69" fillId="22" borderId="16" xfId="0" applyFont="1" applyFill="1" applyBorder="1"/>
    <xf numFmtId="0" fontId="69" fillId="11" borderId="16" xfId="0" applyFont="1" applyFill="1" applyBorder="1"/>
    <xf numFmtId="0" fontId="69" fillId="11" borderId="26" xfId="0" applyFont="1" applyFill="1" applyBorder="1"/>
    <xf numFmtId="0" fontId="69" fillId="0" borderId="26" xfId="0" applyFont="1" applyBorder="1"/>
    <xf numFmtId="0" fontId="69" fillId="22" borderId="31" xfId="0" applyFont="1" applyFill="1" applyBorder="1"/>
    <xf numFmtId="0" fontId="69" fillId="22" borderId="33" xfId="0" applyFont="1" applyFill="1" applyBorder="1"/>
    <xf numFmtId="0" fontId="69" fillId="22" borderId="3" xfId="0" applyFont="1" applyFill="1" applyBorder="1"/>
    <xf numFmtId="0" fontId="69" fillId="22" borderId="1" xfId="0" applyFont="1" applyFill="1" applyBorder="1"/>
    <xf numFmtId="0" fontId="69" fillId="11" borderId="1" xfId="0" applyFont="1" applyFill="1" applyBorder="1"/>
    <xf numFmtId="0" fontId="69" fillId="0" borderId="55" xfId="0" applyFont="1" applyBorder="1"/>
    <xf numFmtId="0" fontId="69" fillId="22" borderId="55" xfId="0" applyFont="1" applyFill="1" applyBorder="1"/>
    <xf numFmtId="0" fontId="69" fillId="11" borderId="55" xfId="0" applyFont="1" applyFill="1" applyBorder="1"/>
    <xf numFmtId="0" fontId="69" fillId="11" borderId="54" xfId="0" applyFont="1" applyFill="1" applyBorder="1"/>
    <xf numFmtId="0" fontId="69" fillId="22" borderId="11" xfId="0" applyFont="1" applyFill="1" applyBorder="1"/>
    <xf numFmtId="0" fontId="69" fillId="22" borderId="59" xfId="0" applyFont="1" applyFill="1" applyBorder="1"/>
    <xf numFmtId="0" fontId="69" fillId="22" borderId="52" xfId="0" applyFont="1" applyFill="1" applyBorder="1"/>
    <xf numFmtId="0" fontId="69" fillId="11" borderId="52" xfId="0" applyFont="1" applyFill="1" applyBorder="1"/>
    <xf numFmtId="0" fontId="97" fillId="3" borderId="0" xfId="0" applyFont="1" applyFill="1" applyAlignment="1">
      <alignment horizontal="right"/>
    </xf>
    <xf numFmtId="0" fontId="102" fillId="3" borderId="0" xfId="0" applyFont="1" applyFill="1" applyAlignment="1">
      <alignment horizontal="right"/>
    </xf>
    <xf numFmtId="166" fontId="97" fillId="3" borderId="0" xfId="23" applyNumberFormat="1" applyFont="1" applyFill="1" applyBorder="1" applyAlignment="1">
      <alignment horizontal="right"/>
    </xf>
    <xf numFmtId="166" fontId="0" fillId="3" borderId="0" xfId="23" applyNumberFormat="1" applyFont="1" applyFill="1" applyBorder="1"/>
    <xf numFmtId="0" fontId="101" fillId="12" borderId="6" xfId="0" applyFont="1" applyFill="1" applyBorder="1" applyAlignment="1">
      <alignment horizontal="center" vertical="center" wrapText="1"/>
    </xf>
    <xf numFmtId="166" fontId="97" fillId="3" borderId="0" xfId="23" applyNumberFormat="1" applyFont="1" applyFill="1" applyBorder="1"/>
    <xf numFmtId="9" fontId="97" fillId="3" borderId="0" xfId="1" applyFont="1" applyFill="1"/>
    <xf numFmtId="0" fontId="101" fillId="20" borderId="3" xfId="0" applyFont="1" applyFill="1" applyBorder="1" applyAlignment="1">
      <alignment horizontal="center" vertical="center" wrapText="1"/>
    </xf>
    <xf numFmtId="0" fontId="101" fillId="12" borderId="3" xfId="0" applyFont="1" applyFill="1" applyBorder="1" applyAlignment="1">
      <alignment horizontal="center" vertical="center" wrapText="1"/>
    </xf>
    <xf numFmtId="0" fontId="70" fillId="20" borderId="26" xfId="0" applyFont="1" applyFill="1" applyBorder="1" applyAlignment="1">
      <alignment horizontal="center" vertical="center"/>
    </xf>
    <xf numFmtId="0" fontId="9" fillId="20" borderId="16" xfId="0" applyFont="1" applyFill="1" applyBorder="1" applyAlignment="1">
      <alignment horizontal="left" vertical="center"/>
    </xf>
    <xf numFmtId="0" fontId="13" fillId="12" borderId="16" xfId="0" applyFont="1" applyFill="1" applyBorder="1" applyAlignment="1">
      <alignment horizontal="left" vertical="center"/>
    </xf>
    <xf numFmtId="0" fontId="9" fillId="12" borderId="16" xfId="0" applyFont="1" applyFill="1" applyBorder="1" applyAlignment="1">
      <alignment horizontal="left" vertical="center"/>
    </xf>
    <xf numFmtId="0" fontId="9" fillId="12" borderId="33" xfId="0" applyFont="1" applyFill="1" applyBorder="1" applyAlignment="1">
      <alignment horizontal="left" vertical="center"/>
    </xf>
    <xf numFmtId="0" fontId="69" fillId="22" borderId="214" xfId="0" applyFont="1" applyFill="1" applyBorder="1"/>
    <xf numFmtId="0" fontId="69" fillId="3" borderId="0" xfId="0" applyFont="1" applyFill="1"/>
    <xf numFmtId="0" fontId="66" fillId="3" borderId="0" xfId="0" applyFont="1" applyFill="1" applyProtection="1">
      <protection locked="0"/>
    </xf>
    <xf numFmtId="0" fontId="16" fillId="3" borderId="0" xfId="31" applyFont="1" applyFill="1" applyAlignment="1" applyProtection="1">
      <alignment vertical="top"/>
      <protection locked="0"/>
    </xf>
    <xf numFmtId="14" fontId="13" fillId="4" borderId="1" xfId="21" applyNumberFormat="1" applyFont="1" applyFill="1" applyBorder="1" applyAlignment="1">
      <alignment horizontal="center" vertical="center" wrapText="1"/>
    </xf>
    <xf numFmtId="171" fontId="13" fillId="4" borderId="1" xfId="33" applyNumberFormat="1" applyFont="1" applyFill="1" applyBorder="1" applyAlignment="1">
      <alignment horizontal="center" vertical="center"/>
    </xf>
    <xf numFmtId="0" fontId="13" fillId="4" borderId="1" xfId="34" applyFont="1" applyFill="1" applyBorder="1" applyAlignment="1">
      <alignment horizontal="center" vertical="center" wrapText="1"/>
    </xf>
    <xf numFmtId="171" fontId="13" fillId="4" borderId="1" xfId="33" applyNumberFormat="1" applyFont="1" applyFill="1" applyBorder="1" applyAlignment="1">
      <alignment horizontal="center" vertical="center" wrapText="1"/>
    </xf>
    <xf numFmtId="0" fontId="107" fillId="3" borderId="0" xfId="0" applyFont="1" applyFill="1" applyProtection="1">
      <protection locked="0"/>
    </xf>
    <xf numFmtId="0" fontId="108" fillId="3" borderId="0" xfId="0" applyFont="1" applyFill="1" applyAlignment="1" applyProtection="1">
      <alignment horizontal="left" vertical="top" wrapText="1"/>
      <protection locked="0"/>
    </xf>
    <xf numFmtId="0" fontId="66" fillId="3" borderId="0" xfId="34" applyFont="1" applyFill="1" applyAlignment="1" applyProtection="1">
      <alignment horizontal="center"/>
      <protection locked="0"/>
    </xf>
    <xf numFmtId="0" fontId="109" fillId="3" borderId="0" xfId="34" applyFont="1" applyFill="1" applyProtection="1">
      <protection locked="0"/>
    </xf>
    <xf numFmtId="1" fontId="13" fillId="12" borderId="52" xfId="32" applyNumberFormat="1" applyFont="1" applyFill="1" applyBorder="1" applyAlignment="1">
      <alignment horizontal="center" vertical="center" wrapText="1"/>
    </xf>
    <xf numFmtId="0" fontId="66" fillId="3" borderId="0" xfId="3" applyFont="1" applyFill="1" applyAlignment="1" applyProtection="1">
      <alignment horizontal="right"/>
      <protection locked="0"/>
    </xf>
    <xf numFmtId="0" fontId="71" fillId="20" borderId="24" xfId="32" applyFont="1" applyFill="1" applyBorder="1" applyAlignment="1">
      <alignment horizontal="center" vertical="center" wrapText="1"/>
    </xf>
    <xf numFmtId="0" fontId="71" fillId="0" borderId="0" xfId="32" applyFont="1" applyAlignment="1" applyProtection="1">
      <alignment horizontal="center" vertical="center" wrapText="1"/>
      <protection locked="0"/>
    </xf>
    <xf numFmtId="0" fontId="66" fillId="3" borderId="0" xfId="0" applyFont="1" applyFill="1" applyAlignment="1" applyProtection="1">
      <alignment horizontal="left" vertical="center"/>
      <protection locked="0"/>
    </xf>
    <xf numFmtId="0" fontId="13" fillId="5" borderId="1" xfId="34" applyFont="1" applyFill="1" applyBorder="1" applyAlignment="1">
      <alignment horizontal="left" vertical="center" wrapText="1"/>
    </xf>
    <xf numFmtId="1" fontId="110" fillId="12" borderId="52" xfId="32" applyNumberFormat="1" applyFont="1" applyFill="1" applyBorder="1" applyAlignment="1">
      <alignment vertical="center" wrapText="1"/>
    </xf>
    <xf numFmtId="1" fontId="13" fillId="12" borderId="1" xfId="32" applyNumberFormat="1" applyFont="1" applyFill="1" applyBorder="1" applyAlignment="1">
      <alignment horizontal="center" vertical="center" wrapText="1"/>
    </xf>
    <xf numFmtId="0" fontId="70" fillId="20" borderId="56" xfId="32" applyFont="1" applyFill="1" applyBorder="1" applyAlignment="1">
      <alignment horizontal="center" vertical="center"/>
    </xf>
    <xf numFmtId="3" fontId="66" fillId="0" borderId="1" xfId="34" applyNumberFormat="1" applyFont="1" applyBorder="1" applyProtection="1">
      <protection locked="0"/>
    </xf>
    <xf numFmtId="3" fontId="10" fillId="22" borderId="1" xfId="32" applyNumberFormat="1" applyFont="1" applyFill="1" applyBorder="1" applyAlignment="1">
      <alignment horizontal="center" vertical="center"/>
    </xf>
    <xf numFmtId="0" fontId="70" fillId="20" borderId="25" xfId="32" applyFont="1" applyFill="1" applyBorder="1" applyAlignment="1">
      <alignment horizontal="center" vertical="center"/>
    </xf>
    <xf numFmtId="0" fontId="70" fillId="20" borderId="73" xfId="32" applyFont="1" applyFill="1" applyBorder="1" applyAlignment="1">
      <alignment horizontal="left" vertical="center"/>
    </xf>
    <xf numFmtId="3" fontId="66" fillId="2" borderId="1" xfId="34" applyNumberFormat="1" applyFont="1" applyFill="1" applyBorder="1"/>
    <xf numFmtId="0" fontId="10" fillId="3" borderId="0" xfId="0" applyFont="1" applyFill="1" applyProtection="1">
      <protection locked="0"/>
    </xf>
    <xf numFmtId="0" fontId="17" fillId="3" borderId="0" xfId="31" applyFont="1" applyFill="1" applyProtection="1">
      <protection locked="0"/>
    </xf>
    <xf numFmtId="14" fontId="13" fillId="5" borderId="1" xfId="21" applyNumberFormat="1" applyFont="1" applyFill="1" applyBorder="1" applyAlignment="1">
      <alignment horizontal="center" vertical="center" wrapText="1"/>
    </xf>
    <xf numFmtId="0" fontId="66" fillId="3" borderId="0" xfId="34" applyFont="1" applyFill="1" applyProtection="1">
      <protection locked="0"/>
    </xf>
    <xf numFmtId="0" fontId="110" fillId="5" borderId="1" xfId="34" applyFont="1" applyFill="1" applyBorder="1" applyAlignment="1">
      <alignment horizontal="center" vertical="center" wrapText="1"/>
    </xf>
    <xf numFmtId="0" fontId="110" fillId="5" borderId="1" xfId="34" applyFont="1" applyFill="1" applyBorder="1" applyAlignment="1">
      <alignment vertical="center" wrapText="1"/>
    </xf>
    <xf numFmtId="0" fontId="9" fillId="4" borderId="61" xfId="0" applyFont="1" applyFill="1" applyBorder="1" applyAlignment="1">
      <alignment horizontal="left" vertical="center" wrapText="1"/>
    </xf>
    <xf numFmtId="3" fontId="66" fillId="0" borderId="1" xfId="34" applyNumberFormat="1" applyFont="1" applyBorder="1" applyAlignment="1" applyProtection="1">
      <alignment wrapText="1"/>
      <protection locked="0"/>
    </xf>
    <xf numFmtId="3" fontId="10" fillId="22" borderId="1" xfId="32" applyNumberFormat="1" applyFont="1" applyFill="1" applyBorder="1" applyAlignment="1">
      <alignment horizontal="center" vertical="center" wrapText="1"/>
    </xf>
    <xf numFmtId="0" fontId="70" fillId="20" borderId="39" xfId="32" applyFont="1" applyFill="1" applyBorder="1" applyAlignment="1">
      <alignment horizontal="left" vertical="center"/>
    </xf>
    <xf numFmtId="0" fontId="66" fillId="3" borderId="0" xfId="0" applyFont="1" applyFill="1" applyAlignment="1">
      <alignment horizontal="center"/>
    </xf>
    <xf numFmtId="0" fontId="66" fillId="3" borderId="0" xfId="0" applyFont="1" applyFill="1" applyAlignment="1">
      <alignment vertical="top"/>
    </xf>
    <xf numFmtId="0" fontId="9" fillId="4" borderId="19" xfId="0" applyFont="1" applyFill="1" applyBorder="1" applyAlignment="1">
      <alignment horizontal="center" vertical="center"/>
    </xf>
    <xf numFmtId="0" fontId="9" fillId="4" borderId="4" xfId="0" applyFont="1" applyFill="1" applyBorder="1" applyAlignment="1">
      <alignment horizontal="center" vertical="center"/>
    </xf>
    <xf numFmtId="0" fontId="9" fillId="4" borderId="88" xfId="0" applyFont="1" applyFill="1" applyBorder="1" applyAlignment="1">
      <alignment horizontal="center" vertical="center"/>
    </xf>
    <xf numFmtId="0" fontId="9" fillId="4" borderId="41" xfId="0" applyFont="1" applyFill="1" applyBorder="1" applyAlignment="1">
      <alignment horizontal="center" vertical="center"/>
    </xf>
    <xf numFmtId="0" fontId="66" fillId="3" borderId="0" xfId="3" applyFont="1" applyFill="1" applyAlignment="1">
      <alignment horizontal="right" wrapText="1"/>
    </xf>
    <xf numFmtId="0" fontId="13" fillId="4" borderId="24" xfId="21" applyFont="1" applyFill="1" applyBorder="1" applyAlignment="1">
      <alignment horizontal="center" vertical="center" wrapText="1"/>
    </xf>
    <xf numFmtId="0" fontId="13" fillId="4" borderId="71" xfId="21" applyFont="1" applyFill="1" applyBorder="1" applyAlignment="1">
      <alignment horizontal="center" vertical="center" wrapText="1"/>
    </xf>
    <xf numFmtId="0" fontId="9" fillId="5" borderId="71" xfId="0" applyFont="1" applyFill="1" applyBorder="1" applyAlignment="1">
      <alignment vertical="center" wrapText="1" shrinkToFit="1"/>
    </xf>
    <xf numFmtId="0" fontId="13" fillId="5" borderId="48" xfId="0" applyFont="1" applyFill="1" applyBorder="1" applyAlignment="1">
      <alignment horizontal="center" vertical="center" wrapText="1"/>
    </xf>
    <xf numFmtId="0" fontId="13" fillId="5" borderId="36" xfId="0" applyFont="1" applyFill="1" applyBorder="1" applyAlignment="1">
      <alignment horizontal="center" vertical="center" wrapText="1"/>
    </xf>
    <xf numFmtId="0" fontId="13" fillId="5" borderId="72" xfId="0" applyFont="1" applyFill="1" applyBorder="1" applyAlignment="1">
      <alignment horizontal="center" vertical="center" wrapText="1"/>
    </xf>
    <xf numFmtId="0" fontId="13" fillId="5" borderId="65" xfId="0" applyFont="1" applyFill="1" applyBorder="1" applyAlignment="1">
      <alignment horizontal="center" vertical="center" wrapText="1" shrinkToFit="1"/>
    </xf>
    <xf numFmtId="0" fontId="13" fillId="5" borderId="36" xfId="0" applyFont="1" applyFill="1" applyBorder="1" applyAlignment="1">
      <alignment horizontal="center" vertical="center" wrapText="1" shrinkToFit="1"/>
    </xf>
    <xf numFmtId="0" fontId="13" fillId="5" borderId="63" xfId="0" applyFont="1" applyFill="1" applyBorder="1" applyAlignment="1">
      <alignment horizontal="center" vertical="center" wrapText="1" shrinkToFit="1"/>
    </xf>
    <xf numFmtId="0" fontId="13" fillId="5" borderId="48" xfId="0" applyFont="1" applyFill="1" applyBorder="1" applyAlignment="1">
      <alignment horizontal="center" vertical="center" wrapText="1" shrinkToFit="1"/>
    </xf>
    <xf numFmtId="0" fontId="13" fillId="5" borderId="72" xfId="0" applyFont="1" applyFill="1" applyBorder="1" applyAlignment="1">
      <alignment horizontal="center" vertical="center" wrapText="1" shrinkToFit="1"/>
    </xf>
    <xf numFmtId="0" fontId="9" fillId="4" borderId="73" xfId="21" applyFont="1" applyFill="1" applyBorder="1" applyAlignment="1">
      <alignment horizontal="center" vertical="center"/>
    </xf>
    <xf numFmtId="0" fontId="9" fillId="5" borderId="37" xfId="0" applyFont="1" applyFill="1" applyBorder="1" applyAlignment="1">
      <alignment horizontal="left" vertical="center" wrapText="1" shrinkToFit="1"/>
    </xf>
    <xf numFmtId="3" fontId="66" fillId="14" borderId="42" xfId="0" applyNumberFormat="1" applyFont="1" applyFill="1" applyBorder="1" applyAlignment="1" applyProtection="1">
      <alignment horizontal="center"/>
      <protection locked="0"/>
    </xf>
    <xf numFmtId="3" fontId="66" fillId="14" borderId="36" xfId="0" applyNumberFormat="1" applyFont="1" applyFill="1" applyBorder="1" applyAlignment="1" applyProtection="1">
      <alignment horizontal="center"/>
      <protection locked="0"/>
    </xf>
    <xf numFmtId="3" fontId="66" fillId="14" borderId="43" xfId="0" applyNumberFormat="1" applyFont="1" applyFill="1" applyBorder="1" applyAlignment="1" applyProtection="1">
      <alignment horizontal="center"/>
      <protection locked="0"/>
    </xf>
    <xf numFmtId="3" fontId="10" fillId="6" borderId="46" xfId="0" applyNumberFormat="1" applyFont="1" applyFill="1" applyBorder="1" applyAlignment="1">
      <alignment horizontal="center" vertical="center" wrapText="1"/>
    </xf>
    <xf numFmtId="3" fontId="10" fillId="6" borderId="11" xfId="0" applyNumberFormat="1" applyFont="1" applyFill="1" applyBorder="1" applyAlignment="1">
      <alignment horizontal="center" vertical="center" wrapText="1"/>
    </xf>
    <xf numFmtId="3" fontId="10" fillId="6" borderId="49" xfId="0" applyNumberFormat="1" applyFont="1" applyFill="1" applyBorder="1" applyAlignment="1">
      <alignment horizontal="center" vertical="center" wrapText="1"/>
    </xf>
    <xf numFmtId="3" fontId="10" fillId="6" borderId="42" xfId="0" applyNumberFormat="1" applyFont="1" applyFill="1" applyBorder="1" applyAlignment="1">
      <alignment horizontal="center" vertical="center" wrapText="1"/>
    </xf>
    <xf numFmtId="3" fontId="10" fillId="6" borderId="43" xfId="0" applyNumberFormat="1" applyFont="1" applyFill="1" applyBorder="1" applyAlignment="1">
      <alignment horizontal="center" vertical="center" wrapText="1"/>
    </xf>
    <xf numFmtId="0" fontId="9" fillId="5" borderId="61" xfId="0" applyFont="1" applyFill="1" applyBorder="1" applyAlignment="1">
      <alignment horizontal="left" vertical="center" wrapText="1" shrinkToFit="1"/>
    </xf>
    <xf numFmtId="3" fontId="10" fillId="6" borderId="5" xfId="0" applyNumberFormat="1" applyFont="1" applyFill="1" applyBorder="1" applyAlignment="1">
      <alignment horizontal="center" vertical="center" wrapText="1"/>
    </xf>
    <xf numFmtId="3" fontId="10" fillId="6" borderId="122" xfId="0" applyNumberFormat="1" applyFont="1" applyFill="1" applyBorder="1" applyAlignment="1">
      <alignment horizontal="center" vertical="center" wrapText="1"/>
    </xf>
    <xf numFmtId="3" fontId="10" fillId="6" borderId="44" xfId="0" applyNumberFormat="1" applyFont="1" applyFill="1" applyBorder="1" applyAlignment="1">
      <alignment horizontal="center" vertical="center" wrapText="1"/>
    </xf>
    <xf numFmtId="3" fontId="10" fillId="3" borderId="3" xfId="0" applyNumberFormat="1" applyFont="1" applyFill="1" applyBorder="1" applyProtection="1">
      <protection locked="0"/>
    </xf>
    <xf numFmtId="3" fontId="10" fillId="3" borderId="5" xfId="0" applyNumberFormat="1" applyFont="1" applyFill="1" applyBorder="1" applyProtection="1">
      <protection locked="0"/>
    </xf>
    <xf numFmtId="0" fontId="9" fillId="4" borderId="19" xfId="21" applyFont="1" applyFill="1" applyBorder="1" applyAlignment="1">
      <alignment horizontal="center" vertical="center"/>
    </xf>
    <xf numFmtId="0" fontId="9" fillId="5" borderId="69" xfId="0" applyFont="1" applyFill="1" applyBorder="1" applyAlignment="1">
      <alignment horizontal="left" vertical="center" wrapText="1" shrinkToFit="1"/>
    </xf>
    <xf numFmtId="3" fontId="66" fillId="2" borderId="62" xfId="0" applyNumberFormat="1" applyFont="1" applyFill="1" applyBorder="1"/>
    <xf numFmtId="3" fontId="10" fillId="7" borderId="31" xfId="0" applyNumberFormat="1" applyFont="1" applyFill="1" applyBorder="1" applyAlignment="1">
      <alignment horizontal="center" vertical="center" wrapText="1"/>
    </xf>
    <xf numFmtId="0" fontId="10" fillId="3" borderId="0" xfId="0" applyFont="1" applyFill="1"/>
    <xf numFmtId="0" fontId="9" fillId="20" borderId="0" xfId="32" applyFont="1" applyFill="1" applyAlignment="1">
      <alignment vertical="center" wrapText="1"/>
    </xf>
    <xf numFmtId="0" fontId="13" fillId="12" borderId="216" xfId="32" applyFont="1" applyFill="1" applyBorder="1" applyAlignment="1">
      <alignment vertical="center" wrapText="1"/>
    </xf>
    <xf numFmtId="0" fontId="71" fillId="12" borderId="217" xfId="32" applyFont="1" applyFill="1" applyBorder="1" applyAlignment="1">
      <alignment horizontal="center" vertical="center" wrapText="1"/>
    </xf>
    <xf numFmtId="0" fontId="71" fillId="12" borderId="168" xfId="32" applyFont="1" applyFill="1" applyBorder="1" applyAlignment="1">
      <alignment horizontal="center" vertical="center" wrapText="1"/>
    </xf>
    <xf numFmtId="0" fontId="13" fillId="12" borderId="179" xfId="32" applyFont="1" applyFill="1" applyBorder="1" applyAlignment="1">
      <alignment horizontal="center" vertical="center" wrapText="1"/>
    </xf>
    <xf numFmtId="0" fontId="13" fillId="12" borderId="52" xfId="32" applyFont="1" applyFill="1" applyBorder="1" applyAlignment="1">
      <alignment horizontal="center" vertical="center" wrapText="1"/>
    </xf>
    <xf numFmtId="0" fontId="13" fillId="12" borderId="58" xfId="32" applyFont="1" applyFill="1" applyBorder="1" applyAlignment="1">
      <alignment horizontal="center" vertical="center" wrapText="1"/>
    </xf>
    <xf numFmtId="0" fontId="13" fillId="12" borderId="58" xfId="32" quotePrefix="1" applyFont="1" applyFill="1" applyBorder="1" applyAlignment="1">
      <alignment horizontal="center" vertical="center" wrapText="1"/>
    </xf>
    <xf numFmtId="0" fontId="71" fillId="12" borderId="35" xfId="32" applyFont="1" applyFill="1" applyBorder="1" applyAlignment="1">
      <alignment horizontal="center" vertical="center" wrapText="1"/>
    </xf>
    <xf numFmtId="0" fontId="71" fillId="12" borderId="218" xfId="32" applyFont="1" applyFill="1" applyBorder="1" applyAlignment="1">
      <alignment horizontal="center" vertical="center" wrapText="1"/>
    </xf>
    <xf numFmtId="0" fontId="70" fillId="20" borderId="71" xfId="32" applyFont="1" applyFill="1" applyBorder="1" applyAlignment="1">
      <alignment horizontal="center" vertical="center"/>
    </xf>
    <xf numFmtId="3" fontId="66" fillId="0" borderId="46" xfId="0" applyNumberFormat="1" applyFont="1" applyBorder="1" applyAlignment="1" applyProtection="1">
      <alignment horizontal="left" vertical="center"/>
      <protection locked="0"/>
    </xf>
    <xf numFmtId="3" fontId="66" fillId="0" borderId="11" xfId="0" applyNumberFormat="1" applyFont="1" applyBorder="1" applyAlignment="1" applyProtection="1">
      <alignment horizontal="left" vertical="center"/>
      <protection locked="0"/>
    </xf>
    <xf numFmtId="3" fontId="66" fillId="6" borderId="43" xfId="0" applyNumberFormat="1" applyFont="1" applyFill="1" applyBorder="1" applyAlignment="1">
      <alignment horizontal="left" vertical="center"/>
    </xf>
    <xf numFmtId="3" fontId="66" fillId="2" borderId="42" xfId="0" applyNumberFormat="1" applyFont="1" applyFill="1" applyBorder="1" applyAlignment="1" applyProtection="1">
      <alignment horizontal="left" vertical="center"/>
      <protection locked="0"/>
    </xf>
    <xf numFmtId="3" fontId="66" fillId="2" borderId="172" xfId="0" applyNumberFormat="1" applyFont="1" applyFill="1" applyBorder="1" applyAlignment="1" applyProtection="1">
      <alignment horizontal="left" vertical="center"/>
      <protection locked="0"/>
    </xf>
    <xf numFmtId="0" fontId="70" fillId="20" borderId="73" xfId="32" applyFont="1" applyFill="1" applyBorder="1" applyAlignment="1">
      <alignment horizontal="center" vertical="center"/>
    </xf>
    <xf numFmtId="17" fontId="70" fillId="12" borderId="220" xfId="32" applyNumberFormat="1" applyFont="1" applyFill="1" applyBorder="1" applyAlignment="1">
      <alignment horizontal="center" vertical="center" wrapText="1"/>
    </xf>
    <xf numFmtId="3" fontId="66" fillId="0" borderId="16" xfId="0" applyNumberFormat="1" applyFont="1" applyBorder="1" applyAlignment="1" applyProtection="1">
      <alignment horizontal="left" vertical="center"/>
      <protection locked="0"/>
    </xf>
    <xf numFmtId="3" fontId="66" fillId="0" borderId="26" xfId="0" applyNumberFormat="1" applyFont="1" applyBorder="1" applyAlignment="1" applyProtection="1">
      <alignment horizontal="left" vertical="center"/>
      <protection locked="0"/>
    </xf>
    <xf numFmtId="3" fontId="66" fillId="6" borderId="27" xfId="0" applyNumberFormat="1" applyFont="1" applyFill="1" applyBorder="1" applyAlignment="1">
      <alignment horizontal="left" vertical="center"/>
    </xf>
    <xf numFmtId="3" fontId="66" fillId="2" borderId="34" xfId="0" applyNumberFormat="1" applyFont="1" applyFill="1" applyBorder="1" applyAlignment="1" applyProtection="1">
      <alignment horizontal="left" vertical="center"/>
      <protection locked="0"/>
    </xf>
    <xf numFmtId="3" fontId="66" fillId="2" borderId="114" xfId="0" applyNumberFormat="1" applyFont="1" applyFill="1" applyBorder="1" applyAlignment="1" applyProtection="1">
      <alignment horizontal="left" vertical="center"/>
      <protection locked="0"/>
    </xf>
    <xf numFmtId="3" fontId="66" fillId="0" borderId="40" xfId="0" applyNumberFormat="1" applyFont="1" applyBorder="1" applyAlignment="1" applyProtection="1">
      <alignment horizontal="left" vertical="center"/>
      <protection locked="0"/>
    </xf>
    <xf numFmtId="3" fontId="66" fillId="0" borderId="93" xfId="0" applyNumberFormat="1" applyFont="1" applyBorder="1" applyAlignment="1" applyProtection="1">
      <alignment horizontal="left" vertical="center"/>
      <protection locked="0"/>
    </xf>
    <xf numFmtId="3" fontId="66" fillId="2" borderId="40" xfId="0" applyNumberFormat="1" applyFont="1" applyFill="1" applyBorder="1" applyAlignment="1" applyProtection="1">
      <alignment horizontal="left" vertical="center"/>
      <protection locked="0"/>
    </xf>
    <xf numFmtId="3" fontId="66" fillId="2" borderId="93" xfId="0" applyNumberFormat="1" applyFont="1" applyFill="1" applyBorder="1" applyAlignment="1" applyProtection="1">
      <alignment horizontal="left" vertical="center"/>
      <protection locked="0"/>
    </xf>
    <xf numFmtId="3" fontId="66" fillId="0" borderId="3" xfId="0" applyNumberFormat="1" applyFont="1" applyBorder="1" applyAlignment="1" applyProtection="1">
      <alignment horizontal="left" vertical="center"/>
      <protection locked="0"/>
    </xf>
    <xf numFmtId="3" fontId="66" fillId="0" borderId="1" xfId="0" applyNumberFormat="1" applyFont="1" applyBorder="1" applyAlignment="1" applyProtection="1">
      <alignment horizontal="left" vertical="center"/>
      <protection locked="0"/>
    </xf>
    <xf numFmtId="3" fontId="66" fillId="6" borderId="28" xfId="0" applyNumberFormat="1" applyFont="1" applyFill="1" applyBorder="1" applyAlignment="1">
      <alignment horizontal="left" vertical="center"/>
    </xf>
    <xf numFmtId="0" fontId="70" fillId="20" borderId="45" xfId="32" applyFont="1" applyFill="1" applyBorder="1" applyAlignment="1">
      <alignment horizontal="center" vertical="center"/>
    </xf>
    <xf numFmtId="0" fontId="70" fillId="20" borderId="19" xfId="32" applyFont="1" applyFill="1" applyBorder="1" applyAlignment="1">
      <alignment horizontal="center" vertical="center"/>
    </xf>
    <xf numFmtId="17" fontId="70" fillId="12" borderId="221" xfId="32" applyNumberFormat="1" applyFont="1" applyFill="1" applyBorder="1" applyAlignment="1">
      <alignment horizontal="center" vertical="center" wrapText="1"/>
    </xf>
    <xf numFmtId="3" fontId="66" fillId="0" borderId="146" xfId="0" applyNumberFormat="1" applyFont="1" applyBorder="1" applyAlignment="1" applyProtection="1">
      <alignment horizontal="left" vertical="center"/>
      <protection locked="0"/>
    </xf>
    <xf numFmtId="3" fontId="66" fillId="0" borderId="136" xfId="0" applyNumberFormat="1" applyFont="1" applyBorder="1" applyAlignment="1" applyProtection="1">
      <alignment horizontal="left" vertical="center"/>
      <protection locked="0"/>
    </xf>
    <xf numFmtId="3" fontId="66" fillId="6" borderId="222" xfId="0" applyNumberFormat="1" applyFont="1" applyFill="1" applyBorder="1" applyAlignment="1">
      <alignment horizontal="left" vertical="center"/>
    </xf>
    <xf numFmtId="3" fontId="66" fillId="0" borderId="138" xfId="0" applyNumberFormat="1" applyFont="1" applyBorder="1" applyAlignment="1" applyProtection="1">
      <alignment horizontal="left" vertical="center"/>
      <protection locked="0"/>
    </xf>
    <xf numFmtId="3" fontId="66" fillId="0" borderId="139" xfId="0" applyNumberFormat="1" applyFont="1" applyBorder="1" applyAlignment="1" applyProtection="1">
      <alignment horizontal="left" vertical="center"/>
      <protection locked="0"/>
    </xf>
    <xf numFmtId="0" fontId="5" fillId="0" borderId="0" xfId="31" applyFont="1" applyProtection="1">
      <protection locked="0"/>
    </xf>
    <xf numFmtId="0" fontId="109" fillId="3" borderId="0" xfId="0" applyFont="1" applyFill="1" applyProtection="1">
      <protection locked="0"/>
    </xf>
    <xf numFmtId="0" fontId="63" fillId="3" borderId="0" xfId="0" applyFont="1" applyFill="1" applyProtection="1">
      <protection locked="0"/>
    </xf>
    <xf numFmtId="14" fontId="9" fillId="4" borderId="223" xfId="21" applyNumberFormat="1" applyFont="1" applyFill="1" applyBorder="1" applyAlignment="1">
      <alignment vertical="center" wrapText="1"/>
    </xf>
    <xf numFmtId="0" fontId="9" fillId="4" borderId="1" xfId="21" applyFont="1" applyFill="1" applyBorder="1" applyAlignment="1">
      <alignment horizontal="center" vertical="center" wrapText="1"/>
    </xf>
    <xf numFmtId="0" fontId="13" fillId="4" borderId="1" xfId="0" applyFont="1" applyFill="1" applyBorder="1" applyAlignment="1">
      <alignment horizontal="center" vertical="center" wrapText="1"/>
    </xf>
    <xf numFmtId="0" fontId="9" fillId="5" borderId="5" xfId="0" applyFont="1" applyFill="1" applyBorder="1" applyAlignment="1">
      <alignment horizontal="center" vertical="center"/>
    </xf>
    <xf numFmtId="0" fontId="9" fillId="4" borderId="1" xfId="0" applyFont="1" applyFill="1" applyBorder="1" applyAlignment="1">
      <alignment horizontal="center" vertical="center"/>
    </xf>
    <xf numFmtId="0" fontId="9" fillId="5" borderId="5" xfId="0" applyFont="1" applyFill="1" applyBorder="1" applyAlignment="1">
      <alignment horizontal="left"/>
    </xf>
    <xf numFmtId="0" fontId="66" fillId="3" borderId="0" xfId="0" applyFont="1" applyFill="1" applyAlignment="1" applyProtection="1">
      <alignment horizontal="right"/>
      <protection locked="0"/>
    </xf>
    <xf numFmtId="49" fontId="13" fillId="5" borderId="126" xfId="21" applyNumberFormat="1" applyFont="1" applyFill="1" applyBorder="1" applyAlignment="1">
      <alignment horizontal="center" vertical="center" wrapText="1"/>
    </xf>
    <xf numFmtId="49" fontId="13" fillId="5" borderId="1" xfId="21" applyNumberFormat="1" applyFont="1" applyFill="1" applyBorder="1" applyAlignment="1">
      <alignment horizontal="center" vertical="center" wrapText="1"/>
    </xf>
    <xf numFmtId="49" fontId="13" fillId="5" borderId="5" xfId="21" applyNumberFormat="1" applyFont="1" applyFill="1" applyBorder="1" applyAlignment="1">
      <alignment horizontal="center" vertical="center" wrapText="1"/>
    </xf>
    <xf numFmtId="14" fontId="13" fillId="5" borderId="126" xfId="21" applyNumberFormat="1" applyFont="1" applyFill="1" applyBorder="1" applyAlignment="1">
      <alignment horizontal="center" vertical="center" wrapText="1"/>
    </xf>
    <xf numFmtId="49" fontId="13" fillId="5" borderId="93" xfId="21" applyNumberFormat="1" applyFont="1" applyFill="1" applyBorder="1" applyAlignment="1">
      <alignment horizontal="center" vertical="center" wrapText="1"/>
    </xf>
    <xf numFmtId="3" fontId="66" fillId="6" borderId="126" xfId="0" applyNumberFormat="1" applyFont="1" applyFill="1" applyBorder="1"/>
    <xf numFmtId="4" fontId="66" fillId="6" borderId="5" xfId="0" applyNumberFormat="1" applyFont="1" applyFill="1" applyBorder="1"/>
    <xf numFmtId="4" fontId="66" fillId="6" borderId="126" xfId="0" applyNumberFormat="1" applyFont="1" applyFill="1" applyBorder="1"/>
    <xf numFmtId="4" fontId="66" fillId="6" borderId="93" xfId="0" applyNumberFormat="1" applyFont="1" applyFill="1" applyBorder="1"/>
    <xf numFmtId="172" fontId="0" fillId="3" borderId="0" xfId="0" applyNumberFormat="1" applyFill="1" applyProtection="1">
      <protection locked="0"/>
    </xf>
    <xf numFmtId="164" fontId="66" fillId="6" borderId="1" xfId="0" applyNumberFormat="1" applyFont="1" applyFill="1" applyBorder="1"/>
    <xf numFmtId="164" fontId="66" fillId="2" borderId="1" xfId="0" applyNumberFormat="1" applyFont="1" applyFill="1" applyBorder="1"/>
    <xf numFmtId="164" fontId="66" fillId="6" borderId="5" xfId="0" applyNumberFormat="1" applyFont="1" applyFill="1" applyBorder="1"/>
    <xf numFmtId="164" fontId="66" fillId="6" borderId="126" xfId="0" applyNumberFormat="1" applyFont="1" applyFill="1" applyBorder="1"/>
    <xf numFmtId="164" fontId="0" fillId="2" borderId="1" xfId="0" applyNumberFormat="1" applyFill="1" applyBorder="1"/>
    <xf numFmtId="164" fontId="66" fillId="6" borderId="93" xfId="0" applyNumberFormat="1" applyFont="1" applyFill="1" applyBorder="1"/>
    <xf numFmtId="0" fontId="69" fillId="21" borderId="113" xfId="0" applyFont="1" applyFill="1" applyBorder="1" applyProtection="1">
      <protection locked="0"/>
    </xf>
    <xf numFmtId="0" fontId="69" fillId="21" borderId="16" xfId="0" applyFont="1" applyFill="1" applyBorder="1" applyProtection="1">
      <protection locked="0"/>
    </xf>
    <xf numFmtId="0" fontId="69" fillId="21" borderId="3" xfId="0" applyFont="1" applyFill="1" applyBorder="1" applyProtection="1">
      <protection locked="0"/>
    </xf>
    <xf numFmtId="10" fontId="69" fillId="21" borderId="15" xfId="0" applyNumberFormat="1" applyFont="1" applyFill="1" applyBorder="1" applyProtection="1">
      <protection locked="0"/>
    </xf>
    <xf numFmtId="10" fontId="66" fillId="6" borderId="14" xfId="0" applyNumberFormat="1" applyFont="1" applyFill="1" applyBorder="1"/>
    <xf numFmtId="0" fontId="69" fillId="21" borderId="210" xfId="0" applyFont="1" applyFill="1" applyBorder="1" applyProtection="1">
      <protection locked="0"/>
    </xf>
    <xf numFmtId="0" fontId="69" fillId="21" borderId="228" xfId="0" applyFont="1" applyFill="1" applyBorder="1" applyProtection="1">
      <protection locked="0"/>
    </xf>
    <xf numFmtId="2" fontId="69" fillId="21" borderId="211" xfId="0" applyNumberFormat="1" applyFont="1" applyFill="1" applyBorder="1" applyProtection="1">
      <protection locked="0"/>
    </xf>
    <xf numFmtId="10" fontId="69" fillId="21" borderId="16" xfId="0" applyNumberFormat="1" applyFont="1" applyFill="1" applyBorder="1" applyProtection="1">
      <protection locked="0"/>
    </xf>
    <xf numFmtId="4" fontId="66" fillId="6" borderId="26" xfId="0" applyNumberFormat="1" applyFont="1" applyFill="1" applyBorder="1"/>
    <xf numFmtId="10" fontId="69" fillId="0" borderId="26" xfId="0" applyNumberFormat="1" applyFont="1" applyBorder="1" applyProtection="1">
      <protection locked="0"/>
    </xf>
    <xf numFmtId="0" fontId="69" fillId="0" borderId="16" xfId="0" applyFont="1" applyBorder="1" applyProtection="1">
      <protection locked="0"/>
    </xf>
    <xf numFmtId="4" fontId="66" fillId="6" borderId="114" xfId="0" applyNumberFormat="1" applyFont="1" applyFill="1" applyBorder="1"/>
    <xf numFmtId="0" fontId="69" fillId="21" borderId="126" xfId="0" applyFont="1" applyFill="1" applyBorder="1" applyProtection="1">
      <protection locked="0"/>
    </xf>
    <xf numFmtId="0" fontId="69" fillId="21" borderId="124" xfId="0" applyFont="1" applyFill="1" applyBorder="1" applyProtection="1">
      <protection locked="0"/>
    </xf>
    <xf numFmtId="0" fontId="69" fillId="21" borderId="121" xfId="0" applyFont="1" applyFill="1" applyBorder="1" applyProtection="1">
      <protection locked="0"/>
    </xf>
    <xf numFmtId="10" fontId="69" fillId="0" borderId="1" xfId="0" applyNumberFormat="1" applyFont="1" applyBorder="1" applyProtection="1">
      <protection locked="0"/>
    </xf>
    <xf numFmtId="0" fontId="69" fillId="0" borderId="3" xfId="0" applyFont="1" applyBorder="1" applyProtection="1">
      <protection locked="0"/>
    </xf>
    <xf numFmtId="10" fontId="69" fillId="21" borderId="3" xfId="0" applyNumberFormat="1" applyFont="1" applyFill="1" applyBorder="1" applyProtection="1">
      <protection locked="0"/>
    </xf>
    <xf numFmtId="0" fontId="69" fillId="21" borderId="183" xfId="0" applyFont="1" applyFill="1" applyBorder="1" applyProtection="1">
      <protection locked="0"/>
    </xf>
    <xf numFmtId="0" fontId="69" fillId="21" borderId="229" xfId="0" applyFont="1" applyFill="1" applyBorder="1" applyProtection="1">
      <protection locked="0"/>
    </xf>
    <xf numFmtId="10" fontId="69" fillId="21" borderId="229" xfId="0" applyNumberFormat="1" applyFont="1" applyFill="1" applyBorder="1" applyProtection="1">
      <protection locked="0"/>
    </xf>
    <xf numFmtId="10" fontId="69" fillId="21" borderId="177" xfId="0" applyNumberFormat="1" applyFont="1" applyFill="1" applyBorder="1" applyProtection="1">
      <protection locked="0"/>
    </xf>
    <xf numFmtId="0" fontId="69" fillId="21" borderId="144" xfId="0" applyFont="1" applyFill="1" applyBorder="1" applyProtection="1">
      <protection locked="0"/>
    </xf>
    <xf numFmtId="0" fontId="69" fillId="21" borderId="141" xfId="0" applyFont="1" applyFill="1" applyBorder="1" applyProtection="1">
      <protection locked="0"/>
    </xf>
    <xf numFmtId="2" fontId="69" fillId="21" borderId="231" xfId="0" applyNumberFormat="1" applyFont="1" applyFill="1" applyBorder="1" applyProtection="1">
      <protection locked="0"/>
    </xf>
    <xf numFmtId="4" fontId="66" fillId="6" borderId="136" xfId="0" applyNumberFormat="1" applyFont="1" applyFill="1" applyBorder="1"/>
    <xf numFmtId="10" fontId="69" fillId="0" borderId="180" xfId="0" applyNumberFormat="1" applyFont="1" applyBorder="1" applyProtection="1">
      <protection locked="0"/>
    </xf>
    <xf numFmtId="0" fontId="69" fillId="0" borderId="229" xfId="0" applyFont="1" applyBorder="1" applyProtection="1">
      <protection locked="0"/>
    </xf>
    <xf numFmtId="4" fontId="66" fillId="6" borderId="139" xfId="0" applyNumberFormat="1" applyFont="1" applyFill="1" applyBorder="1"/>
    <xf numFmtId="0" fontId="94" fillId="0" borderId="0" xfId="3" applyFont="1"/>
    <xf numFmtId="0" fontId="5" fillId="0" borderId="0" xfId="3" applyFont="1" applyAlignment="1">
      <alignment horizontal="center"/>
    </xf>
    <xf numFmtId="0" fontId="111" fillId="0" borderId="0" xfId="3" applyFont="1"/>
    <xf numFmtId="0" fontId="112" fillId="0" borderId="0" xfId="3" applyFont="1" applyAlignment="1">
      <alignment horizontal="center" wrapText="1"/>
    </xf>
    <xf numFmtId="0" fontId="13" fillId="0" borderId="0" xfId="3" applyFont="1" applyAlignment="1">
      <alignment vertical="center" wrapText="1"/>
    </xf>
    <xf numFmtId="0" fontId="10" fillId="3" borderId="0" xfId="3" applyFont="1" applyFill="1" applyAlignment="1">
      <alignment wrapText="1"/>
    </xf>
    <xf numFmtId="0" fontId="13" fillId="5" borderId="25" xfId="18" quotePrefix="1" applyFont="1" applyFill="1" applyBorder="1" applyAlignment="1" applyProtection="1">
      <alignment horizontal="center" vertical="center" wrapText="1"/>
      <protection hidden="1"/>
    </xf>
    <xf numFmtId="0" fontId="13" fillId="5" borderId="73" xfId="18" quotePrefix="1" applyFont="1" applyFill="1" applyBorder="1" applyAlignment="1" applyProtection="1">
      <alignment horizontal="center" vertical="center" wrapText="1"/>
      <protection hidden="1"/>
    </xf>
    <xf numFmtId="0" fontId="10" fillId="3" borderId="0" xfId="3" applyFont="1" applyFill="1" applyAlignment="1">
      <alignment horizontal="right" wrapText="1"/>
    </xf>
    <xf numFmtId="0" fontId="13" fillId="5" borderId="71" xfId="18" applyFont="1" applyFill="1" applyBorder="1" applyAlignment="1" applyProtection="1">
      <alignment horizontal="center" vertical="center" wrapText="1"/>
      <protection hidden="1"/>
    </xf>
    <xf numFmtId="1" fontId="13" fillId="5" borderId="48" xfId="18" quotePrefix="1" applyNumberFormat="1" applyFont="1" applyFill="1" applyBorder="1" applyAlignment="1" applyProtection="1">
      <alignment horizontal="center" vertical="center"/>
      <protection hidden="1"/>
    </xf>
    <xf numFmtId="1" fontId="13" fillId="5" borderId="36" xfId="18" quotePrefix="1" applyNumberFormat="1" applyFont="1" applyFill="1" applyBorder="1" applyAlignment="1" applyProtection="1">
      <alignment horizontal="center" vertical="center"/>
      <protection hidden="1"/>
    </xf>
    <xf numFmtId="1" fontId="13" fillId="5" borderId="72" xfId="18" quotePrefix="1" applyNumberFormat="1" applyFont="1" applyFill="1" applyBorder="1" applyAlignment="1" applyProtection="1">
      <alignment horizontal="center" vertical="center"/>
      <protection hidden="1"/>
    </xf>
    <xf numFmtId="3" fontId="30" fillId="2" borderId="11" xfId="3" applyNumberFormat="1" applyFont="1" applyFill="1" applyBorder="1" applyAlignment="1">
      <alignment horizontal="right" vertical="center"/>
    </xf>
    <xf numFmtId="3" fontId="30" fillId="2" borderId="43" xfId="3" applyNumberFormat="1" applyFont="1" applyFill="1" applyBorder="1" applyAlignment="1">
      <alignment horizontal="right" vertical="center"/>
    </xf>
    <xf numFmtId="3" fontId="10" fillId="14" borderId="40" xfId="3" applyNumberFormat="1" applyFont="1" applyFill="1" applyBorder="1" applyAlignment="1" applyProtection="1">
      <alignment horizontal="right" vertical="center"/>
      <protection locked="0"/>
    </xf>
    <xf numFmtId="3" fontId="17" fillId="14" borderId="40" xfId="3" applyNumberFormat="1" applyFont="1" applyFill="1" applyBorder="1" applyAlignment="1" applyProtection="1">
      <alignment horizontal="right" vertical="center"/>
      <protection locked="0"/>
    </xf>
    <xf numFmtId="3" fontId="30" fillId="2" borderId="52" xfId="3" applyNumberFormat="1" applyFont="1" applyFill="1" applyBorder="1" applyAlignment="1">
      <alignment horizontal="right" vertical="center"/>
    </xf>
    <xf numFmtId="3" fontId="30" fillId="2" borderId="66" xfId="3" applyNumberFormat="1" applyFont="1" applyFill="1" applyBorder="1" applyAlignment="1">
      <alignment horizontal="right" vertical="center"/>
    </xf>
    <xf numFmtId="3" fontId="30" fillId="2" borderId="42" xfId="3" applyNumberFormat="1" applyFont="1" applyFill="1" applyBorder="1" applyAlignment="1">
      <alignment horizontal="right" vertical="center"/>
    </xf>
    <xf numFmtId="0" fontId="69" fillId="22" borderId="28" xfId="0" applyFont="1" applyFill="1" applyBorder="1"/>
    <xf numFmtId="3" fontId="69" fillId="22" borderId="1" xfId="0" applyNumberFormat="1" applyFont="1" applyFill="1" applyBorder="1"/>
    <xf numFmtId="3" fontId="69" fillId="22" borderId="28" xfId="0" applyNumberFormat="1" applyFont="1" applyFill="1" applyBorder="1"/>
    <xf numFmtId="3" fontId="30" fillId="2" borderId="53" xfId="3" applyNumberFormat="1" applyFont="1" applyFill="1" applyBorder="1" applyAlignment="1">
      <alignment horizontal="right" vertical="center"/>
    </xf>
    <xf numFmtId="3" fontId="36" fillId="2" borderId="52" xfId="3" applyNumberFormat="1" applyFont="1" applyFill="1" applyBorder="1" applyAlignment="1">
      <alignment horizontal="right" vertical="center"/>
    </xf>
    <xf numFmtId="3" fontId="36" fillId="2" borderId="66" xfId="3" applyNumberFormat="1" applyFont="1" applyFill="1" applyBorder="1" applyAlignment="1">
      <alignment horizontal="right" vertical="center"/>
    </xf>
    <xf numFmtId="0" fontId="24" fillId="2" borderId="42" xfId="0" applyFont="1" applyFill="1" applyBorder="1"/>
    <xf numFmtId="0" fontId="24" fillId="2" borderId="34" xfId="0" applyFont="1" applyFill="1" applyBorder="1"/>
    <xf numFmtId="0" fontId="24" fillId="2" borderId="53" xfId="0" applyFont="1" applyFill="1" applyBorder="1"/>
    <xf numFmtId="0" fontId="24" fillId="2" borderId="38" xfId="0" applyFont="1" applyFill="1" applyBorder="1"/>
    <xf numFmtId="0" fontId="24" fillId="2" borderId="28" xfId="0" applyFont="1" applyFill="1" applyBorder="1"/>
    <xf numFmtId="0" fontId="24" fillId="2" borderId="32" xfId="0" applyFont="1" applyFill="1" applyBorder="1"/>
    <xf numFmtId="3" fontId="30" fillId="7" borderId="40" xfId="18" applyNumberFormat="1" applyFont="1" applyFill="1" applyBorder="1" applyAlignment="1" applyProtection="1">
      <alignment horizontal="right" vertical="center"/>
      <protection locked="0"/>
    </xf>
    <xf numFmtId="0" fontId="33" fillId="5" borderId="37" xfId="0" quotePrefix="1" applyFont="1" applyFill="1" applyBorder="1" applyAlignment="1" applyProtection="1">
      <alignment vertical="center" wrapText="1"/>
      <protection locked="0"/>
    </xf>
    <xf numFmtId="0" fontId="33" fillId="5" borderId="61" xfId="0" quotePrefix="1" applyFont="1" applyFill="1" applyBorder="1" applyAlignment="1">
      <alignment vertical="center" wrapText="1"/>
    </xf>
    <xf numFmtId="0" fontId="33" fillId="5" borderId="89" xfId="0" quotePrefix="1" applyFont="1" applyFill="1" applyBorder="1" applyAlignment="1">
      <alignment vertical="center" wrapText="1"/>
    </xf>
    <xf numFmtId="0" fontId="33" fillId="5" borderId="69" xfId="0" quotePrefix="1" applyFont="1" applyFill="1" applyBorder="1" applyAlignment="1" applyProtection="1">
      <alignment vertical="center" wrapText="1"/>
      <protection locked="0"/>
    </xf>
    <xf numFmtId="0" fontId="33" fillId="5" borderId="65" xfId="18" quotePrefix="1" applyFont="1" applyFill="1" applyBorder="1" applyAlignment="1" applyProtection="1">
      <alignment horizontal="center" vertical="center"/>
      <protection locked="0" hidden="1"/>
    </xf>
    <xf numFmtId="3" fontId="30" fillId="7" borderId="1" xfId="18" applyNumberFormat="1" applyFont="1" applyFill="1" applyBorder="1" applyAlignment="1" applyProtection="1">
      <alignment horizontal="right" vertical="center"/>
      <protection locked="0"/>
    </xf>
    <xf numFmtId="3" fontId="30" fillId="8" borderId="1" xfId="18" applyNumberFormat="1" applyFont="1" applyFill="1" applyBorder="1" applyAlignment="1" applyProtection="1">
      <alignment horizontal="right" vertical="center"/>
      <protection locked="0"/>
    </xf>
    <xf numFmtId="3" fontId="24" fillId="14" borderId="47" xfId="0" quotePrefix="1" applyNumberFormat="1" applyFont="1" applyFill="1" applyBorder="1" applyAlignment="1" applyProtection="1">
      <alignment vertical="center"/>
      <protection locked="0"/>
    </xf>
    <xf numFmtId="3" fontId="24" fillId="14" borderId="30" xfId="0" quotePrefix="1" applyNumberFormat="1" applyFont="1" applyFill="1" applyBorder="1" applyAlignment="1" applyProtection="1">
      <alignment vertical="center"/>
      <protection locked="0"/>
    </xf>
    <xf numFmtId="3" fontId="30" fillId="8" borderId="30" xfId="18" applyNumberFormat="1" applyFont="1" applyFill="1" applyBorder="1" applyAlignment="1" applyProtection="1">
      <alignment horizontal="right" vertical="center"/>
      <protection locked="0"/>
    </xf>
    <xf numFmtId="3" fontId="24" fillId="14" borderId="35" xfId="0" quotePrefix="1" applyNumberFormat="1" applyFont="1" applyFill="1" applyBorder="1" applyAlignment="1" applyProtection="1">
      <alignment vertical="center"/>
      <protection locked="0"/>
    </xf>
    <xf numFmtId="3" fontId="30" fillId="7" borderId="28" xfId="18" applyNumberFormat="1" applyFont="1" applyFill="1" applyBorder="1" applyAlignment="1" applyProtection="1">
      <alignment horizontal="right" vertical="center"/>
      <protection locked="0"/>
    </xf>
    <xf numFmtId="3" fontId="30" fillId="8" borderId="28" xfId="18" applyNumberFormat="1" applyFont="1" applyFill="1" applyBorder="1" applyAlignment="1" applyProtection="1">
      <alignment horizontal="right" vertical="center"/>
      <protection locked="0"/>
    </xf>
    <xf numFmtId="3" fontId="30" fillId="6" borderId="47" xfId="18" applyNumberFormat="1" applyFont="1" applyFill="1" applyBorder="1" applyAlignment="1" applyProtection="1">
      <alignment horizontal="right" vertical="center"/>
      <protection locked="0"/>
    </xf>
    <xf numFmtId="165" fontId="24" fillId="25" borderId="47" xfId="1" applyNumberFormat="1" applyFont="1" applyFill="1" applyBorder="1" applyAlignment="1" applyProtection="1">
      <alignment horizontal="center" vertical="center"/>
      <protection locked="0"/>
    </xf>
    <xf numFmtId="165" fontId="24" fillId="25" borderId="29" xfId="1" applyNumberFormat="1" applyFont="1" applyFill="1" applyBorder="1" applyAlignment="1" applyProtection="1">
      <alignment horizontal="center" vertical="center"/>
      <protection locked="0"/>
    </xf>
    <xf numFmtId="0" fontId="33" fillId="5" borderId="56" xfId="0" applyFont="1" applyFill="1" applyBorder="1" applyAlignment="1">
      <alignment horizontal="center" vertical="center" wrapText="1"/>
    </xf>
    <xf numFmtId="0" fontId="33" fillId="5" borderId="36" xfId="0" applyFont="1" applyFill="1" applyBorder="1" applyAlignment="1">
      <alignment horizontal="center" vertical="center" wrapText="1"/>
    </xf>
    <xf numFmtId="0" fontId="33" fillId="5" borderId="63" xfId="0" applyFont="1" applyFill="1" applyBorder="1" applyAlignment="1">
      <alignment horizontal="center" vertical="center" wrapText="1"/>
    </xf>
    <xf numFmtId="0" fontId="33" fillId="5" borderId="48" xfId="0" applyFont="1" applyFill="1" applyBorder="1" applyAlignment="1">
      <alignment horizontal="center" vertical="center" wrapText="1"/>
    </xf>
    <xf numFmtId="0" fontId="33" fillId="4" borderId="56" xfId="21" applyFont="1" applyFill="1" applyBorder="1" applyAlignment="1">
      <alignment horizontal="center" vertical="center" wrapText="1"/>
    </xf>
    <xf numFmtId="0" fontId="33" fillId="4" borderId="25" xfId="21" applyFont="1" applyFill="1" applyBorder="1" applyAlignment="1">
      <alignment horizontal="center" vertical="center" wrapText="1"/>
    </xf>
    <xf numFmtId="0" fontId="4" fillId="0" borderId="0" xfId="0" applyFont="1" applyAlignment="1" applyProtection="1">
      <alignment vertical="top"/>
      <protection locked="0"/>
    </xf>
    <xf numFmtId="0" fontId="4" fillId="0" borderId="0" xfId="0" applyFont="1" applyAlignment="1" applyProtection="1">
      <alignment horizontal="center" vertical="top"/>
      <protection locked="0"/>
    </xf>
    <xf numFmtId="0" fontId="3" fillId="0" borderId="0" xfId="0" applyFont="1" applyAlignment="1" applyProtection="1">
      <alignment vertical="top"/>
      <protection locked="0"/>
    </xf>
    <xf numFmtId="0" fontId="5" fillId="0" borderId="0" xfId="0" applyFont="1" applyAlignment="1" applyProtection="1">
      <alignment horizontal="left" vertical="top"/>
      <protection locked="0"/>
    </xf>
    <xf numFmtId="0" fontId="0" fillId="0" borderId="0" xfId="0" applyAlignment="1" applyProtection="1">
      <alignment horizontal="left" vertical="top"/>
      <protection locked="0"/>
    </xf>
    <xf numFmtId="0" fontId="0" fillId="0" borderId="0" xfId="0" applyAlignment="1" applyProtection="1">
      <alignment vertical="top"/>
      <protection locked="0"/>
    </xf>
    <xf numFmtId="0" fontId="5" fillId="0" borderId="0" xfId="0" applyFont="1" applyAlignment="1" applyProtection="1">
      <alignment vertical="top"/>
      <protection locked="0"/>
    </xf>
    <xf numFmtId="0" fontId="5" fillId="0" borderId="0" xfId="0" applyFont="1" applyAlignment="1" applyProtection="1">
      <alignment horizontal="center" vertical="top"/>
      <protection locked="0"/>
    </xf>
    <xf numFmtId="10" fontId="6" fillId="0" borderId="0" xfId="1" applyNumberFormat="1" applyFont="1" applyFill="1" applyAlignment="1" applyProtection="1">
      <alignment horizontal="center" vertical="top"/>
      <protection locked="0"/>
    </xf>
    <xf numFmtId="4" fontId="6" fillId="0" borderId="0" xfId="0" applyNumberFormat="1" applyFont="1" applyAlignment="1" applyProtection="1">
      <alignment horizontal="center" vertical="top"/>
      <protection locked="0"/>
    </xf>
    <xf numFmtId="10" fontId="19" fillId="0" borderId="0" xfId="1" applyNumberFormat="1" applyFont="1" applyFill="1" applyAlignment="1" applyProtection="1">
      <alignment horizontal="center" vertical="top" wrapText="1"/>
      <protection locked="0"/>
    </xf>
    <xf numFmtId="4" fontId="7" fillId="0" borderId="0" xfId="1" applyNumberFormat="1" applyFont="1" applyFill="1" applyAlignment="1" applyProtection="1">
      <alignment horizontal="center" vertical="top"/>
      <protection locked="0"/>
    </xf>
    <xf numFmtId="4" fontId="20" fillId="0" borderId="0" xfId="0" applyNumberFormat="1" applyFont="1" applyAlignment="1" applyProtection="1">
      <alignment horizontal="left" vertical="top"/>
      <protection locked="0"/>
    </xf>
    <xf numFmtId="4" fontId="0" fillId="0" borderId="0" xfId="0" applyNumberFormat="1" applyAlignment="1" applyProtection="1">
      <alignment horizontal="center" vertical="top"/>
      <protection locked="0"/>
    </xf>
    <xf numFmtId="4" fontId="21" fillId="0" borderId="0" xfId="0" applyNumberFormat="1" applyFont="1" applyAlignment="1" applyProtection="1">
      <alignment horizontal="left" vertical="top"/>
      <protection locked="0"/>
    </xf>
    <xf numFmtId="4" fontId="0" fillId="0" borderId="0" xfId="0" applyNumberFormat="1" applyAlignment="1" applyProtection="1">
      <alignment horizontal="center" vertical="top" wrapText="1"/>
      <protection locked="0"/>
    </xf>
    <xf numFmtId="3" fontId="10" fillId="8" borderId="14" xfId="1" applyNumberFormat="1" applyFont="1" applyFill="1" applyBorder="1" applyAlignment="1">
      <alignment horizontal="center"/>
    </xf>
    <xf numFmtId="3" fontId="10" fillId="6" borderId="29" xfId="0" applyNumberFormat="1" applyFont="1" applyFill="1" applyBorder="1" applyAlignment="1" applyProtection="1">
      <alignment horizontal="center" vertical="center"/>
      <protection locked="0"/>
    </xf>
    <xf numFmtId="3" fontId="10" fillId="6" borderId="16" xfId="0" applyNumberFormat="1" applyFont="1" applyFill="1" applyBorder="1" applyAlignment="1" applyProtection="1">
      <alignment horizontal="center" vertical="center"/>
      <protection locked="0"/>
    </xf>
    <xf numFmtId="3" fontId="10" fillId="6" borderId="5" xfId="0" applyNumberFormat="1" applyFont="1" applyFill="1" applyBorder="1" applyAlignment="1" applyProtection="1">
      <alignment horizontal="center" vertical="center"/>
      <protection locked="0"/>
    </xf>
    <xf numFmtId="3" fontId="10" fillId="8" borderId="5" xfId="1" applyNumberFormat="1" applyFont="1" applyFill="1" applyBorder="1" applyAlignment="1">
      <alignment horizontal="center"/>
    </xf>
    <xf numFmtId="3" fontId="10" fillId="6" borderId="30" xfId="0" applyNumberFormat="1" applyFont="1" applyFill="1" applyBorder="1" applyAlignment="1" applyProtection="1">
      <alignment horizontal="center" vertical="center"/>
      <protection locked="0"/>
    </xf>
    <xf numFmtId="3" fontId="10" fillId="6" borderId="3" xfId="0" applyNumberFormat="1" applyFont="1" applyFill="1" applyBorder="1" applyAlignment="1" applyProtection="1">
      <alignment horizontal="center" vertical="center"/>
      <protection locked="0"/>
    </xf>
    <xf numFmtId="3" fontId="17" fillId="8" borderId="12" xfId="1" applyNumberFormat="1" applyFont="1" applyFill="1" applyBorder="1" applyAlignment="1">
      <alignment horizontal="center"/>
    </xf>
    <xf numFmtId="3" fontId="17" fillId="6" borderId="35" xfId="0" applyNumberFormat="1" applyFont="1" applyFill="1" applyBorder="1" applyAlignment="1" applyProtection="1">
      <alignment horizontal="center" vertical="center"/>
      <protection locked="0"/>
    </xf>
    <xf numFmtId="3" fontId="17" fillId="6" borderId="31" xfId="0" applyNumberFormat="1" applyFont="1" applyFill="1" applyBorder="1" applyAlignment="1" applyProtection="1">
      <alignment horizontal="center" vertical="center"/>
      <protection locked="0"/>
    </xf>
    <xf numFmtId="3" fontId="10" fillId="0" borderId="1" xfId="0" applyNumberFormat="1" applyFont="1" applyBorder="1" applyAlignment="1" applyProtection="1">
      <alignment horizontal="center" vertical="center"/>
      <protection locked="0"/>
    </xf>
    <xf numFmtId="3" fontId="10" fillId="0" borderId="5" xfId="0" applyNumberFormat="1" applyFont="1" applyBorder="1" applyAlignment="1" applyProtection="1">
      <alignment horizontal="center" vertical="center"/>
      <protection locked="0"/>
    </xf>
    <xf numFmtId="3" fontId="10" fillId="0" borderId="5" xfId="1" applyNumberFormat="1" applyFont="1" applyFill="1" applyBorder="1" applyAlignment="1" applyProtection="1">
      <alignment horizontal="center"/>
      <protection locked="0"/>
    </xf>
    <xf numFmtId="3" fontId="10" fillId="0" borderId="5" xfId="0" applyNumberFormat="1" applyFont="1" applyBorder="1" applyAlignment="1" applyProtection="1">
      <alignment horizontal="center"/>
      <protection locked="0"/>
    </xf>
    <xf numFmtId="3" fontId="10" fillId="0" borderId="14" xfId="0" applyNumberFormat="1" applyFont="1" applyBorder="1" applyAlignment="1" applyProtection="1">
      <alignment horizontal="center" vertical="center"/>
      <protection locked="0"/>
    </xf>
    <xf numFmtId="3" fontId="10" fillId="0" borderId="26" xfId="0" applyNumberFormat="1" applyFont="1" applyBorder="1" applyAlignment="1" applyProtection="1">
      <alignment horizontal="center" vertical="center"/>
      <protection locked="0"/>
    </xf>
    <xf numFmtId="3" fontId="10" fillId="2" borderId="14" xfId="1" applyNumberFormat="1" applyFont="1" applyFill="1" applyBorder="1" applyAlignment="1">
      <alignment horizontal="center"/>
    </xf>
    <xf numFmtId="3" fontId="10" fillId="2" borderId="5" xfId="1" applyNumberFormat="1" applyFont="1" applyFill="1" applyBorder="1" applyAlignment="1">
      <alignment horizontal="center"/>
    </xf>
    <xf numFmtId="3" fontId="10" fillId="6" borderId="30" xfId="0" applyNumberFormat="1" applyFont="1" applyFill="1" applyBorder="1" applyAlignment="1">
      <alignment horizontal="center" vertical="center"/>
    </xf>
    <xf numFmtId="3" fontId="10" fillId="6" borderId="3" xfId="0" applyNumberFormat="1" applyFont="1" applyFill="1" applyBorder="1" applyAlignment="1">
      <alignment horizontal="center" vertical="center"/>
    </xf>
    <xf numFmtId="3" fontId="17" fillId="6" borderId="35" xfId="0" applyNumberFormat="1" applyFont="1" applyFill="1" applyBorder="1" applyAlignment="1">
      <alignment horizontal="center" vertical="center"/>
    </xf>
    <xf numFmtId="3" fontId="17" fillId="6" borderId="31" xfId="0" applyNumberFormat="1" applyFont="1" applyFill="1" applyBorder="1" applyAlignment="1">
      <alignment horizontal="center" vertical="center"/>
    </xf>
    <xf numFmtId="3" fontId="10" fillId="6" borderId="5" xfId="0" applyNumberFormat="1" applyFont="1" applyFill="1" applyBorder="1" applyAlignment="1">
      <alignment horizontal="center"/>
    </xf>
    <xf numFmtId="3" fontId="30" fillId="0" borderId="40" xfId="0" applyNumberFormat="1" applyFont="1" applyBorder="1" applyProtection="1">
      <protection locked="0"/>
    </xf>
    <xf numFmtId="3" fontId="30" fillId="8" borderId="40" xfId="0" applyNumberFormat="1" applyFont="1" applyFill="1" applyBorder="1"/>
    <xf numFmtId="3" fontId="30" fillId="6" borderId="40" xfId="0" applyNumberFormat="1" applyFont="1" applyFill="1" applyBorder="1"/>
    <xf numFmtId="3" fontId="30" fillId="8" borderId="38" xfId="0" applyNumberFormat="1" applyFont="1" applyFill="1" applyBorder="1"/>
    <xf numFmtId="3" fontId="30" fillId="8" borderId="33" xfId="0" applyNumberFormat="1" applyFont="1" applyFill="1" applyBorder="1"/>
    <xf numFmtId="3" fontId="30" fillId="0" borderId="33" xfId="0" applyNumberFormat="1" applyFont="1" applyBorder="1" applyProtection="1">
      <protection locked="0"/>
    </xf>
    <xf numFmtId="3" fontId="30" fillId="0" borderId="12" xfId="0" applyNumberFormat="1" applyFont="1" applyBorder="1" applyProtection="1">
      <protection locked="0"/>
    </xf>
    <xf numFmtId="3" fontId="36" fillId="6" borderId="29" xfId="0" applyNumberFormat="1" applyFont="1" applyFill="1" applyBorder="1"/>
    <xf numFmtId="3" fontId="36" fillId="6" borderId="40" xfId="0" applyNumberFormat="1" applyFont="1" applyFill="1" applyBorder="1"/>
    <xf numFmtId="3" fontId="24" fillId="3" borderId="40" xfId="0" applyNumberFormat="1" applyFont="1" applyFill="1" applyBorder="1" applyAlignment="1" applyProtection="1">
      <alignment wrapText="1"/>
      <protection locked="0"/>
    </xf>
    <xf numFmtId="3" fontId="31" fillId="8" borderId="38" xfId="0" applyNumberFormat="1" applyFont="1" applyFill="1" applyBorder="1"/>
    <xf numFmtId="3" fontId="31" fillId="8" borderId="33" xfId="0" applyNumberFormat="1" applyFont="1" applyFill="1" applyBorder="1"/>
    <xf numFmtId="3" fontId="24" fillId="6" borderId="33" xfId="0" applyNumberFormat="1" applyFont="1" applyFill="1" applyBorder="1"/>
    <xf numFmtId="3" fontId="24" fillId="3" borderId="1" xfId="0" applyNumberFormat="1" applyFont="1" applyFill="1" applyBorder="1" applyAlignment="1" applyProtection="1">
      <alignment wrapText="1"/>
      <protection locked="0"/>
    </xf>
    <xf numFmtId="3" fontId="31" fillId="8" borderId="1" xfId="0" applyNumberFormat="1" applyFont="1" applyFill="1" applyBorder="1"/>
    <xf numFmtId="3" fontId="24" fillId="8" borderId="11" xfId="0" applyNumberFormat="1" applyFont="1" applyFill="1" applyBorder="1"/>
    <xf numFmtId="3" fontId="31" fillId="6" borderId="11" xfId="0" applyNumberFormat="1" applyFont="1" applyFill="1" applyBorder="1"/>
    <xf numFmtId="3" fontId="36" fillId="6" borderId="11" xfId="0" applyNumberFormat="1" applyFont="1" applyFill="1" applyBorder="1"/>
    <xf numFmtId="3" fontId="24" fillId="3" borderId="33" xfId="0" applyNumberFormat="1" applyFont="1" applyFill="1" applyBorder="1" applyAlignment="1" applyProtection="1">
      <alignment wrapText="1"/>
      <protection locked="0"/>
    </xf>
    <xf numFmtId="3" fontId="31" fillId="0" borderId="33" xfId="0" applyNumberFormat="1" applyFont="1" applyBorder="1" applyProtection="1">
      <protection locked="0"/>
    </xf>
    <xf numFmtId="3" fontId="36" fillId="6" borderId="26" xfId="0" applyNumberFormat="1" applyFont="1" applyFill="1" applyBorder="1"/>
    <xf numFmtId="3" fontId="24" fillId="0" borderId="33" xfId="0" applyNumberFormat="1" applyFont="1" applyBorder="1" applyProtection="1">
      <protection locked="0"/>
    </xf>
    <xf numFmtId="3" fontId="30" fillId="8" borderId="11" xfId="0" applyNumberFormat="1" applyFont="1" applyFill="1" applyBorder="1"/>
    <xf numFmtId="3" fontId="36" fillId="8" borderId="11" xfId="0" applyNumberFormat="1" applyFont="1" applyFill="1" applyBorder="1"/>
    <xf numFmtId="3" fontId="30" fillId="0" borderId="33" xfId="0" applyNumberFormat="1" applyFont="1" applyBorder="1"/>
    <xf numFmtId="3" fontId="30" fillId="6" borderId="33" xfId="0" applyNumberFormat="1" applyFont="1" applyFill="1" applyBorder="1"/>
    <xf numFmtId="1" fontId="30" fillId="0" borderId="11" xfId="0" applyNumberFormat="1" applyFont="1" applyBorder="1" applyProtection="1">
      <protection locked="0"/>
    </xf>
    <xf numFmtId="1" fontId="36" fillId="0" borderId="11" xfId="0" applyNumberFormat="1" applyFont="1" applyBorder="1" applyProtection="1">
      <protection locked="0"/>
    </xf>
    <xf numFmtId="0" fontId="32" fillId="5" borderId="35" xfId="0" applyFont="1" applyFill="1" applyBorder="1" applyAlignment="1">
      <alignment horizontal="left" vertical="center" wrapText="1"/>
    </xf>
    <xf numFmtId="0" fontId="33" fillId="5" borderId="56" xfId="0" applyFont="1" applyFill="1" applyBorder="1" applyAlignment="1">
      <alignment horizontal="left" vertical="center" wrapText="1"/>
    </xf>
    <xf numFmtId="1" fontId="30" fillId="0" borderId="42" xfId="0" applyNumberFormat="1" applyFont="1" applyBorder="1" applyProtection="1">
      <protection locked="0"/>
    </xf>
    <xf numFmtId="3" fontId="30" fillId="8" borderId="42" xfId="0" applyNumberFormat="1" applyFont="1" applyFill="1" applyBorder="1"/>
    <xf numFmtId="3" fontId="36" fillId="6" borderId="42" xfId="0" applyNumberFormat="1" applyFont="1" applyFill="1" applyBorder="1"/>
    <xf numFmtId="3" fontId="24" fillId="3" borderId="38" xfId="0" applyNumberFormat="1" applyFont="1" applyFill="1" applyBorder="1" applyAlignment="1" applyProtection="1">
      <alignment wrapText="1"/>
      <protection locked="0"/>
    </xf>
    <xf numFmtId="3" fontId="36" fillId="6" borderId="34" xfId="0" applyNumberFormat="1" applyFont="1" applyFill="1" applyBorder="1"/>
    <xf numFmtId="3" fontId="24" fillId="8" borderId="42" xfId="0" applyNumberFormat="1" applyFont="1" applyFill="1" applyBorder="1"/>
    <xf numFmtId="3" fontId="31" fillId="8" borderId="40" xfId="0" applyNumberFormat="1" applyFont="1" applyFill="1" applyBorder="1"/>
    <xf numFmtId="1" fontId="30" fillId="0" borderId="49" xfId="0" applyNumberFormat="1" applyFont="1" applyBorder="1" applyProtection="1">
      <protection locked="0"/>
    </xf>
    <xf numFmtId="3" fontId="36" fillId="6" borderId="49" xfId="0" applyNumberFormat="1" applyFont="1" applyFill="1" applyBorder="1"/>
    <xf numFmtId="3" fontId="30" fillId="0" borderId="12" xfId="0" applyNumberFormat="1" applyFont="1" applyBorder="1"/>
    <xf numFmtId="3" fontId="24" fillId="3" borderId="5" xfId="0" applyNumberFormat="1" applyFont="1" applyFill="1" applyBorder="1" applyAlignment="1" applyProtection="1">
      <alignment wrapText="1"/>
      <protection locked="0"/>
    </xf>
    <xf numFmtId="3" fontId="24" fillId="3" borderId="12" xfId="0" applyNumberFormat="1" applyFont="1" applyFill="1" applyBorder="1" applyAlignment="1" applyProtection="1">
      <alignment wrapText="1"/>
      <protection locked="0"/>
    </xf>
    <xf numFmtId="3" fontId="36" fillId="6" borderId="14" xfId="0" applyNumberFormat="1" applyFont="1" applyFill="1" applyBorder="1"/>
    <xf numFmtId="3" fontId="31" fillId="6" borderId="49" xfId="0" applyNumberFormat="1" applyFont="1" applyFill="1" applyBorder="1"/>
    <xf numFmtId="3" fontId="24" fillId="6" borderId="5" xfId="0" applyNumberFormat="1" applyFont="1" applyFill="1" applyBorder="1"/>
    <xf numFmtId="3" fontId="24" fillId="6" borderId="12" xfId="0" applyNumberFormat="1" applyFont="1" applyFill="1" applyBorder="1"/>
    <xf numFmtId="1" fontId="30" fillId="6" borderId="47" xfId="1" applyNumberFormat="1" applyFont="1" applyFill="1" applyBorder="1"/>
    <xf numFmtId="3" fontId="30" fillId="6" borderId="35" xfId="0" applyNumberFormat="1" applyFont="1" applyFill="1" applyBorder="1"/>
    <xf numFmtId="3" fontId="31" fillId="6" borderId="47" xfId="0" applyNumberFormat="1" applyFont="1" applyFill="1" applyBorder="1"/>
    <xf numFmtId="3" fontId="36" fillId="6" borderId="47" xfId="0" applyNumberFormat="1" applyFont="1" applyFill="1" applyBorder="1"/>
    <xf numFmtId="3" fontId="36" fillId="6" borderId="35" xfId="0" applyNumberFormat="1" applyFont="1" applyFill="1" applyBorder="1"/>
    <xf numFmtId="3" fontId="30" fillId="0" borderId="40" xfId="0" applyNumberFormat="1" applyFont="1" applyBorder="1"/>
    <xf numFmtId="3" fontId="36" fillId="8" borderId="42" xfId="0" applyNumberFormat="1" applyFont="1" applyFill="1" applyBorder="1"/>
    <xf numFmtId="3" fontId="31" fillId="0" borderId="40" xfId="0" applyNumberFormat="1" applyFont="1" applyBorder="1" applyProtection="1">
      <protection locked="0"/>
    </xf>
    <xf numFmtId="3" fontId="31" fillId="0" borderId="38" xfId="0" applyNumberFormat="1" applyFont="1" applyBorder="1" applyProtection="1">
      <protection locked="0"/>
    </xf>
    <xf numFmtId="1" fontId="36" fillId="0" borderId="49" xfId="0" applyNumberFormat="1" applyFont="1" applyBorder="1" applyProtection="1">
      <protection locked="0"/>
    </xf>
    <xf numFmtId="3" fontId="30" fillId="6" borderId="12" xfId="0" applyNumberFormat="1" applyFont="1" applyFill="1" applyBorder="1"/>
    <xf numFmtId="3" fontId="24" fillId="0" borderId="12" xfId="0" applyNumberFormat="1" applyFont="1" applyBorder="1" applyProtection="1">
      <protection locked="0"/>
    </xf>
    <xf numFmtId="3" fontId="31" fillId="0" borderId="12" xfId="0" applyNumberFormat="1" applyFont="1" applyBorder="1" applyProtection="1">
      <protection locked="0"/>
    </xf>
    <xf numFmtId="3" fontId="30" fillId="3" borderId="40" xfId="0" applyNumberFormat="1" applyFont="1" applyFill="1" applyBorder="1" applyProtection="1">
      <protection locked="0"/>
    </xf>
    <xf numFmtId="1" fontId="36" fillId="6" borderId="47" xfId="1" applyNumberFormat="1" applyFont="1" applyFill="1" applyBorder="1"/>
    <xf numFmtId="49" fontId="33" fillId="4" borderId="56" xfId="21" applyNumberFormat="1" applyFont="1" applyFill="1" applyBorder="1" applyAlignment="1">
      <alignment horizontal="center" vertical="center" wrapText="1"/>
    </xf>
    <xf numFmtId="3" fontId="17" fillId="7" borderId="12" xfId="0" applyNumberFormat="1" applyFont="1" applyFill="1" applyBorder="1" applyAlignment="1" applyProtection="1">
      <alignment horizontal="center" vertical="center"/>
      <protection locked="0"/>
    </xf>
    <xf numFmtId="3" fontId="17" fillId="7" borderId="17" xfId="0" applyNumberFormat="1" applyFont="1" applyFill="1" applyBorder="1" applyAlignment="1" applyProtection="1">
      <alignment horizontal="center" vertical="center"/>
      <protection locked="0"/>
    </xf>
    <xf numFmtId="3" fontId="17" fillId="7" borderId="10" xfId="0" applyNumberFormat="1" applyFont="1" applyFill="1" applyBorder="1" applyAlignment="1" applyProtection="1">
      <alignment horizontal="center" vertical="center"/>
      <protection locked="0"/>
    </xf>
    <xf numFmtId="3" fontId="17" fillId="7" borderId="9" xfId="0" applyNumberFormat="1" applyFont="1" applyFill="1" applyBorder="1" applyAlignment="1" applyProtection="1">
      <alignment horizontal="center" vertical="center"/>
      <protection locked="0"/>
    </xf>
    <xf numFmtId="3" fontId="17" fillId="7" borderId="69" xfId="0" applyNumberFormat="1" applyFont="1" applyFill="1" applyBorder="1" applyAlignment="1" applyProtection="1">
      <alignment horizontal="center" vertical="center"/>
      <protection locked="0"/>
    </xf>
    <xf numFmtId="3" fontId="17" fillId="7" borderId="33" xfId="0" applyNumberFormat="1" applyFont="1" applyFill="1" applyBorder="1" applyAlignment="1" applyProtection="1">
      <alignment horizontal="center" vertical="center"/>
      <protection locked="0"/>
    </xf>
    <xf numFmtId="3" fontId="17" fillId="7" borderId="31" xfId="0" applyNumberFormat="1" applyFont="1" applyFill="1" applyBorder="1" applyAlignment="1" applyProtection="1">
      <alignment horizontal="center" vertical="center"/>
      <protection locked="0"/>
    </xf>
    <xf numFmtId="49" fontId="34" fillId="5" borderId="15" xfId="21" applyNumberFormat="1" applyFont="1" applyFill="1" applyBorder="1" applyAlignment="1">
      <alignment vertical="center" wrapText="1"/>
    </xf>
    <xf numFmtId="10" fontId="10" fillId="7" borderId="15" xfId="1" applyNumberFormat="1" applyFont="1" applyFill="1" applyBorder="1" applyAlignment="1">
      <alignment horizontal="center" vertical="center" wrapText="1"/>
    </xf>
    <xf numFmtId="10" fontId="10" fillId="7" borderId="39" xfId="1" applyNumberFormat="1" applyFont="1" applyFill="1" applyBorder="1" applyAlignment="1">
      <alignment horizontal="center" vertical="center" wrapText="1"/>
    </xf>
    <xf numFmtId="10" fontId="10" fillId="7" borderId="26" xfId="1" applyNumberFormat="1" applyFont="1" applyFill="1" applyBorder="1" applyAlignment="1">
      <alignment horizontal="center" vertical="center" wrapText="1"/>
    </xf>
    <xf numFmtId="10" fontId="10" fillId="7" borderId="16" xfId="1" applyNumberFormat="1" applyFont="1" applyFill="1" applyBorder="1" applyAlignment="1">
      <alignment horizontal="center" vertical="center" wrapText="1"/>
    </xf>
    <xf numFmtId="49" fontId="34" fillId="5" borderId="0" xfId="21" applyNumberFormat="1" applyFont="1" applyFill="1" applyAlignment="1">
      <alignment vertical="center" wrapText="1"/>
    </xf>
    <xf numFmtId="10" fontId="66" fillId="7" borderId="0" xfId="1" applyNumberFormat="1" applyFont="1" applyFill="1" applyBorder="1" applyAlignment="1">
      <alignment horizontal="center" vertical="center"/>
    </xf>
    <xf numFmtId="10" fontId="66" fillId="7" borderId="73" xfId="1" applyNumberFormat="1" applyFont="1" applyFill="1" applyBorder="1" applyAlignment="1">
      <alignment horizontal="center" vertical="center"/>
    </xf>
    <xf numFmtId="10" fontId="66" fillId="7" borderId="54" xfId="1" applyNumberFormat="1" applyFont="1" applyFill="1" applyBorder="1" applyAlignment="1">
      <alignment horizontal="center" vertical="center"/>
    </xf>
    <xf numFmtId="10" fontId="66" fillId="7" borderId="55" xfId="1" applyNumberFormat="1" applyFont="1" applyFill="1" applyBorder="1" applyAlignment="1">
      <alignment horizontal="center" vertical="center"/>
    </xf>
    <xf numFmtId="49" fontId="34" fillId="5" borderId="37" xfId="21" applyNumberFormat="1" applyFont="1" applyFill="1" applyBorder="1" applyAlignment="1">
      <alignment vertical="center" wrapText="1"/>
    </xf>
    <xf numFmtId="10" fontId="66" fillId="7" borderId="2" xfId="0" applyNumberFormat="1" applyFont="1" applyFill="1" applyBorder="1" applyAlignment="1">
      <alignment horizontal="center" vertical="center"/>
    </xf>
    <xf numFmtId="10" fontId="66" fillId="7" borderId="71" xfId="0" applyNumberFormat="1" applyFont="1" applyFill="1" applyBorder="1" applyAlignment="1">
      <alignment horizontal="center" vertical="center"/>
    </xf>
    <xf numFmtId="10" fontId="66" fillId="7" borderId="36" xfId="0" applyNumberFormat="1" applyFont="1" applyFill="1" applyBorder="1" applyAlignment="1">
      <alignment horizontal="center" vertical="center"/>
    </xf>
    <xf numFmtId="10" fontId="66" fillId="7" borderId="65" xfId="0" applyNumberFormat="1" applyFont="1" applyFill="1" applyBorder="1" applyAlignment="1">
      <alignment horizontal="center" vertical="center"/>
    </xf>
    <xf numFmtId="49" fontId="34" fillId="5" borderId="39" xfId="21" applyNumberFormat="1" applyFont="1" applyFill="1" applyBorder="1" applyAlignment="1">
      <alignment vertical="center" wrapText="1"/>
    </xf>
    <xf numFmtId="10" fontId="66" fillId="7" borderId="60" xfId="0" applyNumberFormat="1" applyFont="1" applyFill="1" applyBorder="1" applyAlignment="1">
      <alignment horizontal="center" vertical="center"/>
    </xf>
    <xf numFmtId="10" fontId="66" fillId="7" borderId="89" xfId="0" applyNumberFormat="1" applyFont="1" applyFill="1" applyBorder="1" applyAlignment="1">
      <alignment horizontal="center" vertical="center"/>
    </xf>
    <xf numFmtId="10" fontId="66" fillId="7" borderId="52" xfId="0" applyNumberFormat="1" applyFont="1" applyFill="1" applyBorder="1" applyAlignment="1">
      <alignment horizontal="center" vertical="center"/>
    </xf>
    <xf numFmtId="10" fontId="66" fillId="7" borderId="59" xfId="0" applyNumberFormat="1" applyFont="1" applyFill="1" applyBorder="1" applyAlignment="1">
      <alignment horizontal="center" vertical="center"/>
    </xf>
    <xf numFmtId="49" fontId="34" fillId="5" borderId="89" xfId="21" applyNumberFormat="1" applyFont="1" applyFill="1" applyBorder="1" applyAlignment="1">
      <alignment vertical="center" wrapText="1"/>
    </xf>
    <xf numFmtId="49" fontId="34" fillId="5" borderId="69" xfId="21" applyNumberFormat="1" applyFont="1" applyFill="1" applyBorder="1" applyAlignment="1">
      <alignment vertical="center" wrapText="1"/>
    </xf>
    <xf numFmtId="10" fontId="66" fillId="7" borderId="13" xfId="0" applyNumberFormat="1" applyFont="1" applyFill="1" applyBorder="1" applyAlignment="1">
      <alignment horizontal="center" vertical="center"/>
    </xf>
    <xf numFmtId="10" fontId="66" fillId="7" borderId="69" xfId="0" applyNumberFormat="1" applyFont="1" applyFill="1" applyBorder="1" applyAlignment="1">
      <alignment horizontal="center" vertical="center"/>
    </xf>
    <xf numFmtId="10" fontId="66" fillId="7" borderId="33" xfId="0" applyNumberFormat="1" applyFont="1" applyFill="1" applyBorder="1" applyAlignment="1">
      <alignment horizontal="center" vertical="center"/>
    </xf>
    <xf numFmtId="10" fontId="66" fillId="7" borderId="31" xfId="0" applyNumberFormat="1" applyFont="1" applyFill="1" applyBorder="1" applyAlignment="1">
      <alignment horizontal="center" vertical="center"/>
    </xf>
    <xf numFmtId="0" fontId="34" fillId="5" borderId="45" xfId="0" applyFont="1" applyFill="1" applyBorder="1" applyAlignment="1">
      <alignment horizontal="left" vertical="center" wrapText="1"/>
    </xf>
    <xf numFmtId="10" fontId="66" fillId="2" borderId="68" xfId="0" applyNumberFormat="1" applyFont="1" applyFill="1" applyBorder="1" applyAlignment="1">
      <alignment horizontal="center" vertical="center"/>
    </xf>
    <xf numFmtId="3" fontId="66" fillId="7" borderId="37" xfId="0" applyNumberFormat="1" applyFont="1" applyFill="1" applyBorder="1" applyAlignment="1">
      <alignment horizontal="center" vertical="center"/>
    </xf>
    <xf numFmtId="3" fontId="66" fillId="7" borderId="11" xfId="0" applyNumberFormat="1" applyFont="1" applyFill="1" applyBorder="1" applyAlignment="1">
      <alignment horizontal="center" vertical="center"/>
    </xf>
    <xf numFmtId="3" fontId="66" fillId="7" borderId="68" xfId="0" applyNumberFormat="1" applyFont="1" applyFill="1" applyBorder="1" applyAlignment="1">
      <alignment horizontal="center" vertical="center"/>
    </xf>
    <xf numFmtId="10" fontId="66" fillId="2" borderId="6" xfId="0" applyNumberFormat="1" applyFont="1" applyFill="1" applyBorder="1" applyAlignment="1">
      <alignment horizontal="center" vertical="center"/>
    </xf>
    <xf numFmtId="3" fontId="66" fillId="7" borderId="61" xfId="0" applyNumberFormat="1" applyFont="1" applyFill="1" applyBorder="1" applyAlignment="1">
      <alignment horizontal="center" vertical="center"/>
    </xf>
    <xf numFmtId="3" fontId="66" fillId="7" borderId="1" xfId="0" applyNumberFormat="1" applyFont="1" applyFill="1" applyBorder="1" applyAlignment="1">
      <alignment horizontal="center" vertical="center"/>
    </xf>
    <xf numFmtId="3" fontId="66" fillId="7" borderId="6" xfId="0" applyNumberFormat="1" applyFont="1" applyFill="1" applyBorder="1" applyAlignment="1">
      <alignment horizontal="center" vertical="center"/>
    </xf>
    <xf numFmtId="10" fontId="66" fillId="2" borderId="60" xfId="0" applyNumberFormat="1" applyFont="1" applyFill="1" applyBorder="1" applyAlignment="1">
      <alignment horizontal="center" vertical="center"/>
    </xf>
    <xf numFmtId="3" fontId="66" fillId="7" borderId="89" xfId="0" applyNumberFormat="1" applyFont="1" applyFill="1" applyBorder="1" applyAlignment="1">
      <alignment horizontal="center" vertical="center"/>
    </xf>
    <xf numFmtId="3" fontId="66" fillId="7" borderId="52" xfId="0" applyNumberFormat="1" applyFont="1" applyFill="1" applyBorder="1" applyAlignment="1">
      <alignment horizontal="center" vertical="center"/>
    </xf>
    <xf numFmtId="3" fontId="66" fillId="7" borderId="60" xfId="0" applyNumberFormat="1" applyFont="1" applyFill="1" applyBorder="1" applyAlignment="1">
      <alignment horizontal="center" vertical="center"/>
    </xf>
    <xf numFmtId="0" fontId="33" fillId="4" borderId="73" xfId="21" applyFont="1" applyFill="1" applyBorder="1" applyAlignment="1">
      <alignment horizontal="center" vertical="center" wrapText="1"/>
    </xf>
    <xf numFmtId="0" fontId="34" fillId="5" borderId="17" xfId="0" applyFont="1" applyFill="1" applyBorder="1" applyAlignment="1">
      <alignment horizontal="left" vertical="center" wrapText="1"/>
    </xf>
    <xf numFmtId="3" fontId="63" fillId="8" borderId="22" xfId="0" applyNumberFormat="1" applyFont="1" applyFill="1" applyBorder="1" applyAlignment="1">
      <alignment horizontal="center" vertical="center"/>
    </xf>
    <xf numFmtId="3" fontId="63" fillId="7" borderId="17" xfId="0" applyNumberFormat="1" applyFont="1" applyFill="1" applyBorder="1" applyAlignment="1">
      <alignment horizontal="center" vertical="center"/>
    </xf>
    <xf numFmtId="3" fontId="63" fillId="7" borderId="10" xfId="0" applyNumberFormat="1" applyFont="1" applyFill="1" applyBorder="1" applyAlignment="1">
      <alignment horizontal="center" vertical="center"/>
    </xf>
    <xf numFmtId="3" fontId="63" fillId="7" borderId="9" xfId="0" applyNumberFormat="1" applyFont="1" applyFill="1" applyBorder="1" applyAlignment="1">
      <alignment horizontal="center" vertical="center"/>
    </xf>
    <xf numFmtId="49" fontId="33" fillId="5" borderId="22" xfId="21" applyNumberFormat="1" applyFont="1" applyFill="1" applyBorder="1" applyAlignment="1">
      <alignment vertical="center" wrapText="1"/>
    </xf>
    <xf numFmtId="0" fontId="34" fillId="5" borderId="8" xfId="0" applyFont="1" applyFill="1" applyBorder="1" applyAlignment="1">
      <alignment horizontal="left" vertical="center" wrapText="1"/>
    </xf>
    <xf numFmtId="49" fontId="34" fillId="5" borderId="26" xfId="21" applyNumberFormat="1" applyFont="1" applyFill="1" applyBorder="1" applyAlignment="1">
      <alignment horizontal="left" vertical="center" wrapText="1" indent="1"/>
    </xf>
    <xf numFmtId="0" fontId="34" fillId="5" borderId="14" xfId="0" applyFont="1" applyFill="1" applyBorder="1" applyAlignment="1">
      <alignment horizontal="left" vertical="center" wrapText="1"/>
    </xf>
    <xf numFmtId="3" fontId="10" fillId="8" borderId="42" xfId="0" applyNumberFormat="1" applyFont="1" applyFill="1" applyBorder="1" applyAlignment="1">
      <alignment horizontal="center" vertical="center"/>
    </xf>
    <xf numFmtId="3" fontId="10" fillId="7" borderId="37" xfId="0" applyNumberFormat="1" applyFont="1" applyFill="1" applyBorder="1" applyAlignment="1">
      <alignment horizontal="center" vertical="center"/>
    </xf>
    <xf numFmtId="3" fontId="10" fillId="7" borderId="11" xfId="0" applyNumberFormat="1" applyFont="1" applyFill="1" applyBorder="1" applyAlignment="1">
      <alignment horizontal="center" vertical="center"/>
    </xf>
    <xf numFmtId="3" fontId="10" fillId="7" borderId="46" xfId="0" applyNumberFormat="1" applyFont="1" applyFill="1" applyBorder="1" applyAlignment="1">
      <alignment horizontal="center" vertical="center"/>
    </xf>
    <xf numFmtId="49" fontId="34" fillId="5" borderId="1" xfId="21" applyNumberFormat="1" applyFont="1" applyFill="1" applyBorder="1" applyAlignment="1">
      <alignment horizontal="left" vertical="center" wrapText="1" indent="1"/>
    </xf>
    <xf numFmtId="0" fontId="34" fillId="5" borderId="5" xfId="0" applyFont="1" applyFill="1" applyBorder="1" applyAlignment="1">
      <alignment horizontal="left" vertical="center" wrapText="1"/>
    </xf>
    <xf numFmtId="3" fontId="10" fillId="8" borderId="40" xfId="0" applyNumberFormat="1" applyFont="1" applyFill="1" applyBorder="1" applyAlignment="1">
      <alignment horizontal="center" vertical="center"/>
    </xf>
    <xf numFmtId="3" fontId="10" fillId="7" borderId="61" xfId="0" applyNumberFormat="1" applyFont="1" applyFill="1" applyBorder="1" applyAlignment="1">
      <alignment horizontal="center" vertical="center"/>
    </xf>
    <xf numFmtId="3" fontId="10" fillId="7" borderId="3" xfId="0" applyNumberFormat="1" applyFont="1" applyFill="1" applyBorder="1" applyAlignment="1">
      <alignment horizontal="center" vertical="center"/>
    </xf>
    <xf numFmtId="0" fontId="33" fillId="4" borderId="45" xfId="21" applyFont="1" applyFill="1" applyBorder="1" applyAlignment="1">
      <alignment horizontal="center" vertical="center" wrapText="1"/>
    </xf>
    <xf numFmtId="49" fontId="34" fillId="5" borderId="52" xfId="21" applyNumberFormat="1" applyFont="1" applyFill="1" applyBorder="1" applyAlignment="1">
      <alignment horizontal="left" vertical="center" wrapText="1" indent="1"/>
    </xf>
    <xf numFmtId="0" fontId="34" fillId="5" borderId="58" xfId="0" applyFont="1" applyFill="1" applyBorder="1" applyAlignment="1">
      <alignment horizontal="left" vertical="center" wrapText="1"/>
    </xf>
    <xf numFmtId="3" fontId="10" fillId="8" borderId="53" xfId="0" applyNumberFormat="1" applyFont="1" applyFill="1" applyBorder="1" applyAlignment="1">
      <alignment horizontal="center" vertical="center"/>
    </xf>
    <xf numFmtId="3" fontId="10" fillId="7" borderId="89" xfId="0" applyNumberFormat="1" applyFont="1" applyFill="1" applyBorder="1" applyAlignment="1">
      <alignment horizontal="center" vertical="center"/>
    </xf>
    <xf numFmtId="3" fontId="10" fillId="7" borderId="52" xfId="0" applyNumberFormat="1" applyFont="1" applyFill="1" applyBorder="1" applyAlignment="1">
      <alignment horizontal="center" vertical="center"/>
    </xf>
    <xf numFmtId="3" fontId="10" fillId="7" borderId="59" xfId="0" applyNumberFormat="1" applyFont="1" applyFill="1" applyBorder="1" applyAlignment="1">
      <alignment horizontal="center" vertical="center"/>
    </xf>
    <xf numFmtId="49" fontId="33" fillId="5" borderId="24" xfId="21" applyNumberFormat="1" applyFont="1" applyFill="1" applyBorder="1" applyAlignment="1">
      <alignment vertical="center" wrapText="1"/>
    </xf>
    <xf numFmtId="3" fontId="17" fillId="8" borderId="22" xfId="0" applyNumberFormat="1" applyFont="1" applyFill="1" applyBorder="1" applyAlignment="1">
      <alignment horizontal="center" vertical="center"/>
    </xf>
    <xf numFmtId="3" fontId="17" fillId="7" borderId="17" xfId="0" applyNumberFormat="1" applyFont="1" applyFill="1" applyBorder="1" applyAlignment="1">
      <alignment horizontal="center" vertical="center"/>
    </xf>
    <xf numFmtId="3" fontId="17" fillId="7" borderId="10" xfId="0" applyNumberFormat="1" applyFont="1" applyFill="1" applyBorder="1" applyAlignment="1">
      <alignment horizontal="center" vertical="center"/>
    </xf>
    <xf numFmtId="3" fontId="17" fillId="7" borderId="9" xfId="0" applyNumberFormat="1" applyFont="1" applyFill="1" applyBorder="1" applyAlignment="1">
      <alignment horizontal="center" vertical="center"/>
    </xf>
    <xf numFmtId="10" fontId="30" fillId="7" borderId="24" xfId="1" applyNumberFormat="1" applyFont="1" applyFill="1" applyBorder="1" applyAlignment="1" applyProtection="1">
      <alignment horizontal="center" vertical="center" wrapText="1"/>
    </xf>
    <xf numFmtId="10" fontId="30" fillId="7" borderId="9" xfId="2" applyNumberFormat="1" applyFont="1" applyFill="1" applyBorder="1" applyAlignment="1">
      <alignment horizontal="center" vertical="center" wrapText="1"/>
    </xf>
    <xf numFmtId="10" fontId="30" fillId="7" borderId="10" xfId="2" applyNumberFormat="1" applyFont="1" applyFill="1" applyBorder="1" applyAlignment="1">
      <alignment horizontal="center" vertical="center" wrapText="1"/>
    </xf>
    <xf numFmtId="10" fontId="30" fillId="7" borderId="23" xfId="2" applyNumberFormat="1" applyFont="1" applyFill="1" applyBorder="1" applyAlignment="1">
      <alignment horizontal="center" vertical="center" wrapText="1"/>
    </xf>
    <xf numFmtId="10" fontId="30" fillId="7" borderId="22" xfId="2" applyNumberFormat="1" applyFont="1" applyFill="1" applyBorder="1" applyAlignment="1">
      <alignment horizontal="center" vertical="center" wrapText="1"/>
    </xf>
    <xf numFmtId="3" fontId="17" fillId="7" borderId="18" xfId="0" applyNumberFormat="1" applyFont="1" applyFill="1" applyBorder="1" applyAlignment="1" applyProtection="1">
      <alignment horizontal="center" vertical="center"/>
      <protection locked="0"/>
    </xf>
    <xf numFmtId="3" fontId="17" fillId="7" borderId="87" xfId="0" applyNumberFormat="1" applyFont="1" applyFill="1" applyBorder="1" applyAlignment="1" applyProtection="1">
      <alignment horizontal="center" vertical="center"/>
      <protection locked="0"/>
    </xf>
    <xf numFmtId="10" fontId="10" fillId="7" borderId="74" xfId="1" applyNumberFormat="1" applyFont="1" applyFill="1" applyBorder="1" applyAlignment="1">
      <alignment horizontal="center" vertical="center" wrapText="1"/>
    </xf>
    <xf numFmtId="10" fontId="66" fillId="7" borderId="51" xfId="1" applyNumberFormat="1" applyFont="1" applyFill="1" applyBorder="1" applyAlignment="1">
      <alignment horizontal="center" vertical="center"/>
    </xf>
    <xf numFmtId="10" fontId="66" fillId="7" borderId="21" xfId="0" applyNumberFormat="1" applyFont="1" applyFill="1" applyBorder="1" applyAlignment="1">
      <alignment horizontal="center" vertical="center"/>
    </xf>
    <xf numFmtId="10" fontId="66" fillId="7" borderId="90" xfId="0" applyNumberFormat="1" applyFont="1" applyFill="1" applyBorder="1" applyAlignment="1">
      <alignment horizontal="center" vertical="center"/>
    </xf>
    <xf numFmtId="10" fontId="66" fillId="7" borderId="87" xfId="0" applyNumberFormat="1" applyFont="1" applyFill="1" applyBorder="1" applyAlignment="1">
      <alignment horizontal="center" vertical="center"/>
    </xf>
    <xf numFmtId="3" fontId="66" fillId="7" borderId="67" xfId="0" applyNumberFormat="1" applyFont="1" applyFill="1" applyBorder="1" applyAlignment="1">
      <alignment horizontal="center" vertical="center"/>
    </xf>
    <xf numFmtId="3" fontId="66" fillId="7" borderId="44" xfId="0" applyNumberFormat="1" applyFont="1" applyFill="1" applyBorder="1" applyAlignment="1">
      <alignment horizontal="center" vertical="center"/>
    </xf>
    <xf numFmtId="3" fontId="66" fillId="7" borderId="90" xfId="0" applyNumberFormat="1" applyFont="1" applyFill="1" applyBorder="1" applyAlignment="1">
      <alignment horizontal="center" vertical="center"/>
    </xf>
    <xf numFmtId="3" fontId="63" fillId="7" borderId="18" xfId="0" applyNumberFormat="1" applyFont="1" applyFill="1" applyBorder="1" applyAlignment="1">
      <alignment horizontal="center" vertical="center"/>
    </xf>
    <xf numFmtId="3" fontId="10" fillId="7" borderId="67" xfId="0" applyNumberFormat="1" applyFont="1" applyFill="1" applyBorder="1" applyAlignment="1">
      <alignment horizontal="center" vertical="center"/>
    </xf>
    <xf numFmtId="3" fontId="10" fillId="7" borderId="44" xfId="0" applyNumberFormat="1" applyFont="1" applyFill="1" applyBorder="1" applyAlignment="1">
      <alignment horizontal="center" vertical="center"/>
    </xf>
    <xf numFmtId="3" fontId="10" fillId="7" borderId="90" xfId="0" applyNumberFormat="1" applyFont="1" applyFill="1" applyBorder="1" applyAlignment="1">
      <alignment horizontal="center" vertical="center"/>
    </xf>
    <xf numFmtId="3" fontId="17" fillId="7" borderId="18" xfId="0" applyNumberFormat="1" applyFont="1" applyFill="1" applyBorder="1" applyAlignment="1">
      <alignment horizontal="center" vertical="center"/>
    </xf>
    <xf numFmtId="0" fontId="27" fillId="3" borderId="0" xfId="0" applyFont="1" applyFill="1" applyAlignment="1">
      <alignment horizontal="left"/>
    </xf>
    <xf numFmtId="0" fontId="11" fillId="3" borderId="0" xfId="0" applyFont="1" applyFill="1" applyAlignment="1">
      <alignment horizontal="left"/>
    </xf>
    <xf numFmtId="0" fontId="114" fillId="3" borderId="0" xfId="0" applyFont="1" applyFill="1"/>
    <xf numFmtId="0" fontId="63" fillId="3" borderId="0" xfId="0" applyFont="1" applyFill="1" applyAlignment="1" applyProtection="1">
      <alignment horizontal="left" vertical="center"/>
      <protection locked="0"/>
    </xf>
    <xf numFmtId="3" fontId="30" fillId="3" borderId="24" xfId="0" applyNumberFormat="1" applyFont="1" applyFill="1" applyBorder="1" applyAlignment="1">
      <alignment horizontal="left" vertical="center" wrapText="1"/>
    </xf>
    <xf numFmtId="0" fontId="27" fillId="3" borderId="0" xfId="0" applyFont="1" applyFill="1" applyAlignment="1">
      <alignment horizontal="left" vertical="center"/>
    </xf>
    <xf numFmtId="0" fontId="63" fillId="0" borderId="0" xfId="0" applyFont="1" applyAlignment="1" applyProtection="1">
      <alignment horizontal="left" vertical="center"/>
      <protection locked="0"/>
    </xf>
    <xf numFmtId="1" fontId="33" fillId="4" borderId="45" xfId="0" applyNumberFormat="1" applyFont="1" applyFill="1" applyBorder="1" applyAlignment="1">
      <alignment horizontal="center" vertical="center"/>
    </xf>
    <xf numFmtId="1" fontId="33" fillId="4" borderId="73" xfId="0" applyNumberFormat="1" applyFont="1" applyFill="1" applyBorder="1" applyAlignment="1">
      <alignment horizontal="center" vertical="center"/>
    </xf>
    <xf numFmtId="0" fontId="33" fillId="4" borderId="73" xfId="0" applyFont="1" applyFill="1" applyBorder="1" applyAlignment="1">
      <alignment horizontal="center" vertical="center"/>
    </xf>
    <xf numFmtId="0" fontId="33" fillId="4" borderId="0" xfId="0" applyFont="1" applyFill="1" applyAlignment="1">
      <alignment horizontal="center" vertical="center"/>
    </xf>
    <xf numFmtId="0" fontId="33" fillId="4" borderId="51" xfId="0" applyFont="1" applyFill="1" applyBorder="1" applyAlignment="1">
      <alignment horizontal="center" vertical="center"/>
    </xf>
    <xf numFmtId="0" fontId="30" fillId="3" borderId="0" xfId="0" applyFont="1" applyFill="1"/>
    <xf numFmtId="0" fontId="30" fillId="3" borderId="0" xfId="0" applyFont="1" applyFill="1" applyAlignment="1">
      <alignment horizontal="left"/>
    </xf>
    <xf numFmtId="1" fontId="33" fillId="5" borderId="24" xfId="0" applyNumberFormat="1" applyFont="1" applyFill="1" applyBorder="1" applyAlignment="1">
      <alignment horizontal="center" vertical="center"/>
    </xf>
    <xf numFmtId="0" fontId="33" fillId="5" borderId="48" xfId="0" applyFont="1" applyFill="1" applyBorder="1" applyAlignment="1">
      <alignment horizontal="center" vertical="center"/>
    </xf>
    <xf numFmtId="0" fontId="33" fillId="5" borderId="36" xfId="0" applyFont="1" applyFill="1" applyBorder="1" applyAlignment="1">
      <alignment horizontal="center" vertical="center"/>
    </xf>
    <xf numFmtId="0" fontId="33" fillId="5" borderId="72" xfId="0" applyFont="1" applyFill="1" applyBorder="1" applyAlignment="1">
      <alignment horizontal="center" vertical="center"/>
    </xf>
    <xf numFmtId="0" fontId="33" fillId="3" borderId="0" xfId="0" applyFont="1" applyFill="1" applyAlignment="1">
      <alignment horizontal="left" vertical="center"/>
    </xf>
    <xf numFmtId="0" fontId="33" fillId="5" borderId="19" xfId="0" applyFont="1" applyFill="1" applyBorder="1" applyAlignment="1">
      <alignment horizontal="center" vertical="center"/>
    </xf>
    <xf numFmtId="1" fontId="33" fillId="5" borderId="17" xfId="0" applyNumberFormat="1" applyFont="1" applyFill="1" applyBorder="1" applyAlignment="1">
      <alignment horizontal="center" vertical="center"/>
    </xf>
    <xf numFmtId="1" fontId="33" fillId="5" borderId="10" xfId="0" applyNumberFormat="1" applyFont="1" applyFill="1" applyBorder="1" applyAlignment="1">
      <alignment horizontal="center" vertical="center"/>
    </xf>
    <xf numFmtId="1" fontId="33" fillId="5" borderId="18" xfId="0" applyNumberFormat="1" applyFont="1" applyFill="1" applyBorder="1" applyAlignment="1">
      <alignment horizontal="center" vertical="center"/>
    </xf>
    <xf numFmtId="0" fontId="34" fillId="4" borderId="3" xfId="0" applyFont="1" applyFill="1" applyBorder="1" applyAlignment="1">
      <alignment horizontal="left" vertical="center"/>
    </xf>
    <xf numFmtId="0" fontId="34" fillId="5" borderId="67" xfId="0" applyFont="1" applyFill="1" applyBorder="1"/>
    <xf numFmtId="3" fontId="30" fillId="7" borderId="67" xfId="0" applyNumberFormat="1" applyFont="1" applyFill="1" applyBorder="1" applyAlignment="1">
      <alignment horizontal="center" vertical="center"/>
    </xf>
    <xf numFmtId="0" fontId="34" fillId="5" borderId="44" xfId="0" applyFont="1" applyFill="1" applyBorder="1"/>
    <xf numFmtId="3" fontId="30" fillId="7" borderId="44" xfId="0" applyNumberFormat="1" applyFont="1" applyFill="1" applyBorder="1" applyAlignment="1">
      <alignment horizontal="center" vertical="center"/>
    </xf>
    <xf numFmtId="3" fontId="30" fillId="7" borderId="89" xfId="0" applyNumberFormat="1" applyFont="1" applyFill="1" applyBorder="1" applyAlignment="1">
      <alignment horizontal="center" vertical="center"/>
    </xf>
    <xf numFmtId="3" fontId="30" fillId="7" borderId="52" xfId="0" applyNumberFormat="1" applyFont="1" applyFill="1" applyBorder="1" applyAlignment="1">
      <alignment horizontal="center" vertical="center"/>
    </xf>
    <xf numFmtId="3" fontId="30" fillId="7" borderId="90" xfId="0" applyNumberFormat="1" applyFont="1" applyFill="1" applyBorder="1" applyAlignment="1">
      <alignment horizontal="center" vertical="center"/>
    </xf>
    <xf numFmtId="0" fontId="34" fillId="4" borderId="1" xfId="0" applyFont="1" applyFill="1" applyBorder="1" applyAlignment="1">
      <alignment horizontal="left" vertical="center" wrapText="1"/>
    </xf>
    <xf numFmtId="0" fontId="34" fillId="5" borderId="90" xfId="0" applyFont="1" applyFill="1" applyBorder="1" applyAlignment="1">
      <alignment vertical="center" wrapText="1"/>
    </xf>
    <xf numFmtId="0" fontId="34" fillId="5" borderId="90" xfId="0" applyFont="1" applyFill="1" applyBorder="1"/>
    <xf numFmtId="0" fontId="33" fillId="5" borderId="87" xfId="0" applyFont="1" applyFill="1" applyBorder="1"/>
    <xf numFmtId="3" fontId="36" fillId="6" borderId="69" xfId="0" applyNumberFormat="1" applyFont="1" applyFill="1" applyBorder="1" applyAlignment="1">
      <alignment horizontal="center" vertical="center"/>
    </xf>
    <xf numFmtId="3" fontId="36" fillId="6" borderId="33" xfId="0" applyNumberFormat="1" applyFont="1" applyFill="1" applyBorder="1" applyAlignment="1">
      <alignment horizontal="center" vertical="center"/>
    </xf>
    <xf numFmtId="3" fontId="36" fillId="6" borderId="87" xfId="0" applyNumberFormat="1" applyFont="1" applyFill="1" applyBorder="1" applyAlignment="1">
      <alignment horizontal="center" vertical="center"/>
    </xf>
    <xf numFmtId="0" fontId="33" fillId="5" borderId="51" xfId="0" applyFont="1" applyFill="1" applyBorder="1" applyAlignment="1">
      <alignment horizontal="left" vertical="center"/>
    </xf>
    <xf numFmtId="0" fontId="33" fillId="5" borderId="51" xfId="0" applyFont="1" applyFill="1" applyBorder="1"/>
    <xf numFmtId="0" fontId="34" fillId="5" borderId="47" xfId="0" applyFont="1" applyFill="1" applyBorder="1"/>
    <xf numFmtId="0" fontId="34" fillId="5" borderId="30" xfId="0" applyFont="1" applyFill="1" applyBorder="1"/>
    <xf numFmtId="0" fontId="34" fillId="5" borderId="30" xfId="0" applyFont="1" applyFill="1" applyBorder="1" applyAlignment="1">
      <alignment vertical="center" wrapText="1"/>
    </xf>
    <xf numFmtId="0" fontId="34" fillId="5" borderId="30" xfId="0" applyFont="1" applyFill="1" applyBorder="1" applyAlignment="1">
      <alignment wrapText="1"/>
    </xf>
    <xf numFmtId="0" fontId="33" fillId="5" borderId="20" xfId="0" applyFont="1" applyFill="1" applyBorder="1" applyAlignment="1">
      <alignment horizontal="left" vertical="center" wrapText="1"/>
    </xf>
    <xf numFmtId="3" fontId="30" fillId="7" borderId="17" xfId="0" applyNumberFormat="1" applyFont="1" applyFill="1" applyBorder="1" applyAlignment="1">
      <alignment horizontal="center" vertical="center"/>
    </xf>
    <xf numFmtId="3" fontId="30" fillId="7" borderId="10" xfId="0" applyNumberFormat="1" applyFont="1" applyFill="1" applyBorder="1" applyAlignment="1">
      <alignment horizontal="center" vertical="center"/>
    </xf>
    <xf numFmtId="3" fontId="30" fillId="7" borderId="18" xfId="0" applyNumberFormat="1" applyFont="1" applyFill="1" applyBorder="1" applyAlignment="1">
      <alignment horizontal="center" vertical="center"/>
    </xf>
    <xf numFmtId="0" fontId="0" fillId="3" borderId="0" xfId="0" applyFill="1" applyAlignment="1">
      <alignment horizontal="left"/>
    </xf>
    <xf numFmtId="0" fontId="33" fillId="3" borderId="0" xfId="0" applyFont="1" applyFill="1" applyAlignment="1">
      <alignment horizontal="center" vertical="center" wrapText="1"/>
    </xf>
    <xf numFmtId="0" fontId="33" fillId="3" borderId="0" xfId="0" applyFont="1" applyFill="1" applyAlignment="1">
      <alignment horizontal="left" vertical="center" wrapText="1"/>
    </xf>
    <xf numFmtId="0" fontId="33" fillId="3" borderId="0" xfId="0" applyFont="1" applyFill="1" applyAlignment="1">
      <alignment horizontal="center"/>
    </xf>
    <xf numFmtId="3" fontId="36" fillId="3" borderId="24" xfId="0" applyNumberFormat="1" applyFont="1" applyFill="1" applyBorder="1" applyAlignment="1">
      <alignment horizontal="center" vertical="center"/>
    </xf>
    <xf numFmtId="3" fontId="36" fillId="6" borderId="17" xfId="0" applyNumberFormat="1" applyFont="1" applyFill="1" applyBorder="1" applyAlignment="1">
      <alignment horizontal="center" vertical="center"/>
    </xf>
    <xf numFmtId="3" fontId="36" fillId="6" borderId="10" xfId="0" applyNumberFormat="1" applyFont="1" applyFill="1" applyBorder="1" applyAlignment="1">
      <alignment horizontal="center" vertical="center"/>
    </xf>
    <xf numFmtId="3" fontId="36" fillId="6" borderId="18" xfId="0" applyNumberFormat="1" applyFont="1" applyFill="1" applyBorder="1" applyAlignment="1">
      <alignment horizontal="center" vertical="center"/>
    </xf>
    <xf numFmtId="3" fontId="36" fillId="3" borderId="56" xfId="0" applyNumberFormat="1" applyFont="1" applyFill="1" applyBorder="1" applyAlignment="1">
      <alignment horizontal="center" vertical="center"/>
    </xf>
    <xf numFmtId="3" fontId="36" fillId="6" borderId="71" xfId="0" applyNumberFormat="1" applyFont="1" applyFill="1" applyBorder="1" applyAlignment="1">
      <alignment horizontal="center" vertical="center"/>
    </xf>
    <xf numFmtId="3" fontId="36" fillId="6" borderId="36" xfId="0" applyNumberFormat="1" applyFont="1" applyFill="1" applyBorder="1" applyAlignment="1">
      <alignment horizontal="center" vertical="center"/>
    </xf>
    <xf numFmtId="3" fontId="36" fillId="6" borderId="21" xfId="0" applyNumberFormat="1" applyFont="1" applyFill="1" applyBorder="1" applyAlignment="1">
      <alignment horizontal="center" vertical="center"/>
    </xf>
    <xf numFmtId="0" fontId="33" fillId="5" borderId="18" xfId="0" applyFont="1" applyFill="1" applyBorder="1" applyAlignment="1">
      <alignment horizontal="left" vertical="center" wrapText="1"/>
    </xf>
    <xf numFmtId="0" fontId="33" fillId="5" borderId="24" xfId="0" applyFont="1" applyFill="1" applyBorder="1"/>
    <xf numFmtId="3" fontId="36" fillId="6" borderId="22" xfId="0" applyNumberFormat="1" applyFont="1" applyFill="1" applyBorder="1" applyAlignment="1">
      <alignment horizontal="center" vertical="center"/>
    </xf>
    <xf numFmtId="3" fontId="36" fillId="6" borderId="23" xfId="0" applyNumberFormat="1" applyFont="1" applyFill="1" applyBorder="1" applyAlignment="1">
      <alignment horizontal="center" vertical="center"/>
    </xf>
    <xf numFmtId="3" fontId="36" fillId="6" borderId="9" xfId="0" applyNumberFormat="1" applyFont="1" applyFill="1" applyBorder="1" applyAlignment="1">
      <alignment horizontal="center" vertical="center"/>
    </xf>
    <xf numFmtId="0" fontId="33" fillId="5" borderId="24" xfId="0" applyFont="1" applyFill="1" applyBorder="1" applyAlignment="1">
      <alignment horizontal="left" vertical="center" wrapText="1"/>
    </xf>
    <xf numFmtId="0" fontId="33" fillId="5" borderId="45" xfId="0" applyFont="1" applyFill="1" applyBorder="1" applyAlignment="1">
      <alignment horizontal="left" vertical="center" wrapText="1"/>
    </xf>
    <xf numFmtId="0" fontId="25" fillId="3" borderId="0" xfId="0" applyFont="1" applyFill="1" applyAlignment="1">
      <alignment horizontal="right"/>
    </xf>
    <xf numFmtId="0" fontId="24" fillId="2" borderId="27" xfId="0" applyFont="1" applyFill="1" applyBorder="1"/>
    <xf numFmtId="0" fontId="59" fillId="2" borderId="29" xfId="22" applyFill="1" applyBorder="1"/>
    <xf numFmtId="0" fontId="24" fillId="2" borderId="29" xfId="0" applyFont="1" applyFill="1" applyBorder="1"/>
    <xf numFmtId="3" fontId="30" fillId="2" borderId="53" xfId="0" applyNumberFormat="1" applyFont="1" applyFill="1" applyBorder="1" applyAlignment="1">
      <alignment horizontal="center" vertical="center"/>
    </xf>
    <xf numFmtId="3" fontId="30" fillId="2" borderId="52" xfId="0" applyNumberFormat="1" applyFont="1" applyFill="1" applyBorder="1" applyAlignment="1">
      <alignment horizontal="center" vertical="center"/>
    </xf>
    <xf numFmtId="3" fontId="30" fillId="2" borderId="58" xfId="0" applyNumberFormat="1" applyFont="1" applyFill="1" applyBorder="1" applyAlignment="1">
      <alignment horizontal="center" vertical="center"/>
    </xf>
    <xf numFmtId="3" fontId="30" fillId="2" borderId="66" xfId="0" applyNumberFormat="1" applyFont="1" applyFill="1" applyBorder="1" applyAlignment="1">
      <alignment horizontal="center" vertical="center"/>
    </xf>
    <xf numFmtId="3" fontId="36" fillId="7" borderId="51" xfId="0" applyNumberFormat="1" applyFont="1" applyFill="1" applyBorder="1" applyAlignment="1">
      <alignment horizontal="center" vertical="center"/>
    </xf>
    <xf numFmtId="3" fontId="36" fillId="7" borderId="38" xfId="0" applyNumberFormat="1" applyFont="1" applyFill="1" applyBorder="1" applyAlignment="1">
      <alignment horizontal="center" vertical="center"/>
    </xf>
    <xf numFmtId="3" fontId="36" fillId="7" borderId="33" xfId="0" applyNumberFormat="1" applyFont="1" applyFill="1" applyBorder="1" applyAlignment="1">
      <alignment horizontal="center" vertical="center"/>
    </xf>
    <xf numFmtId="3" fontId="36" fillId="7" borderId="32" xfId="0" applyNumberFormat="1" applyFont="1" applyFill="1" applyBorder="1" applyAlignment="1">
      <alignment horizontal="center" vertical="center"/>
    </xf>
    <xf numFmtId="0" fontId="33" fillId="4" borderId="21" xfId="0" applyFont="1" applyFill="1" applyBorder="1" applyAlignment="1">
      <alignment horizontal="center" vertical="center"/>
    </xf>
    <xf numFmtId="0" fontId="115" fillId="12" borderId="1" xfId="0" applyFont="1" applyFill="1" applyBorder="1" applyAlignment="1">
      <alignment horizontal="left" vertical="center"/>
    </xf>
    <xf numFmtId="0" fontId="116" fillId="22" borderId="16" xfId="0" applyFont="1" applyFill="1" applyBorder="1"/>
    <xf numFmtId="0" fontId="116" fillId="11" borderId="16" xfId="0" applyFont="1" applyFill="1" applyBorder="1"/>
    <xf numFmtId="0" fontId="116" fillId="0" borderId="16" xfId="0" applyFont="1" applyBorder="1"/>
    <xf numFmtId="0" fontId="70" fillId="20" borderId="48" xfId="32" applyFont="1" applyFill="1" applyBorder="1" applyAlignment="1">
      <alignment horizontal="left" vertical="center"/>
    </xf>
    <xf numFmtId="0" fontId="70" fillId="20" borderId="36" xfId="32" applyFont="1" applyFill="1" applyBorder="1" applyAlignment="1">
      <alignment horizontal="left" vertical="center"/>
    </xf>
    <xf numFmtId="0" fontId="3" fillId="4" borderId="36" xfId="0" applyFont="1" applyFill="1" applyBorder="1" applyAlignment="1">
      <alignment horizontal="left"/>
    </xf>
    <xf numFmtId="0" fontId="70" fillId="20" borderId="92" xfId="32" applyFont="1" applyFill="1" applyBorder="1" applyAlignment="1">
      <alignment horizontal="left" vertical="center"/>
    </xf>
    <xf numFmtId="0" fontId="70" fillId="20" borderId="54" xfId="32" applyFont="1" applyFill="1" applyBorder="1" applyAlignment="1">
      <alignment horizontal="left" vertical="center"/>
    </xf>
    <xf numFmtId="0" fontId="3" fillId="4" borderId="54" xfId="0" applyFont="1" applyFill="1" applyBorder="1" applyAlignment="1">
      <alignment horizontal="left"/>
    </xf>
    <xf numFmtId="0" fontId="70" fillId="20" borderId="50" xfId="32" applyFont="1" applyFill="1" applyBorder="1" applyAlignment="1">
      <alignment horizontal="left" vertical="center"/>
    </xf>
    <xf numFmtId="0" fontId="70" fillId="20" borderId="62" xfId="32" applyFont="1" applyFill="1" applyBorder="1" applyAlignment="1">
      <alignment horizontal="left" vertical="center"/>
    </xf>
    <xf numFmtId="0" fontId="3" fillId="4" borderId="62" xfId="0" applyFont="1" applyFill="1" applyBorder="1" applyAlignment="1">
      <alignment horizontal="left"/>
    </xf>
    <xf numFmtId="0" fontId="9" fillId="4" borderId="17" xfId="3" applyFont="1" applyFill="1" applyBorder="1" applyAlignment="1">
      <alignment horizontal="center" vertical="center"/>
    </xf>
    <xf numFmtId="0" fontId="9" fillId="4" borderId="7" xfId="3" applyFont="1" applyFill="1" applyBorder="1" applyAlignment="1">
      <alignment horizontal="center" vertical="center"/>
    </xf>
    <xf numFmtId="0" fontId="9" fillId="4" borderId="2" xfId="3" applyFont="1" applyFill="1" applyBorder="1" applyAlignment="1">
      <alignment horizontal="center" vertical="center"/>
    </xf>
    <xf numFmtId="0" fontId="9" fillId="4" borderId="21" xfId="3" applyFont="1" applyFill="1" applyBorder="1" applyAlignment="1">
      <alignment horizontal="center" vertical="center"/>
    </xf>
    <xf numFmtId="0" fontId="13" fillId="4" borderId="19" xfId="18" quotePrefix="1" applyFont="1" applyFill="1" applyBorder="1" applyAlignment="1" applyProtection="1">
      <alignment horizontal="center" vertical="center" wrapText="1"/>
      <protection hidden="1"/>
    </xf>
    <xf numFmtId="14" fontId="13" fillId="4" borderId="17" xfId="3" applyNumberFormat="1" applyFont="1" applyFill="1" applyBorder="1" applyAlignment="1">
      <alignment vertical="center"/>
    </xf>
    <xf numFmtId="0" fontId="13" fillId="4" borderId="24" xfId="3" applyFont="1" applyFill="1" applyBorder="1" applyAlignment="1">
      <alignment horizontal="center" vertical="center" wrapText="1"/>
    </xf>
    <xf numFmtId="0" fontId="70" fillId="20" borderId="52" xfId="0" applyFont="1" applyFill="1" applyBorder="1" applyAlignment="1">
      <alignment horizontal="center" vertical="center"/>
    </xf>
    <xf numFmtId="0" fontId="70" fillId="20" borderId="54" xfId="0" applyFont="1" applyFill="1" applyBorder="1" applyAlignment="1">
      <alignment horizontal="center" vertical="center"/>
    </xf>
    <xf numFmtId="0" fontId="9" fillId="20" borderId="5" xfId="0" applyFont="1" applyFill="1" applyBorder="1" applyAlignment="1">
      <alignment horizontal="center" vertical="center" wrapText="1"/>
    </xf>
    <xf numFmtId="0" fontId="9" fillId="20" borderId="6" xfId="0" applyFont="1" applyFill="1" applyBorder="1" applyAlignment="1">
      <alignment horizontal="center" vertical="center" wrapText="1"/>
    </xf>
    <xf numFmtId="0" fontId="9" fillId="20" borderId="3" xfId="0" applyFont="1" applyFill="1" applyBorder="1" applyAlignment="1">
      <alignment horizontal="left" vertical="center"/>
    </xf>
    <xf numFmtId="0" fontId="9" fillId="4" borderId="3" xfId="0" applyFont="1" applyFill="1" applyBorder="1" applyAlignment="1">
      <alignment horizontal="left" vertical="center" wrapText="1"/>
    </xf>
    <xf numFmtId="0" fontId="9" fillId="4" borderId="3" xfId="21" applyFont="1" applyFill="1" applyBorder="1" applyAlignment="1">
      <alignment horizontal="left" vertical="center" wrapText="1"/>
    </xf>
    <xf numFmtId="0" fontId="9" fillId="4" borderId="52" xfId="21" applyFont="1" applyFill="1" applyBorder="1" applyAlignment="1">
      <alignment horizontal="center" vertical="center"/>
    </xf>
    <xf numFmtId="0" fontId="9" fillId="4" borderId="54" xfId="21" applyFont="1" applyFill="1" applyBorder="1" applyAlignment="1">
      <alignment horizontal="center" vertical="center"/>
    </xf>
    <xf numFmtId="0" fontId="9" fillId="4" borderId="26" xfId="21" applyFont="1" applyFill="1" applyBorder="1" applyAlignment="1">
      <alignment horizontal="center" vertical="center"/>
    </xf>
    <xf numFmtId="0" fontId="13" fillId="4" borderId="52" xfId="21" applyFont="1" applyFill="1" applyBorder="1" applyAlignment="1">
      <alignment horizontal="center" vertical="center" wrapText="1"/>
    </xf>
    <xf numFmtId="0" fontId="105" fillId="3" borderId="0" xfId="21" applyFont="1" applyFill="1" applyAlignment="1" applyProtection="1">
      <alignment horizontal="left" vertical="center"/>
      <protection locked="0"/>
    </xf>
    <xf numFmtId="14" fontId="13" fillId="4" borderId="26" xfId="21" applyNumberFormat="1" applyFont="1" applyFill="1" applyBorder="1" applyAlignment="1">
      <alignment horizontal="center" vertical="center" wrapText="1"/>
    </xf>
    <xf numFmtId="0" fontId="9" fillId="4" borderId="5" xfId="32" applyFont="1" applyFill="1" applyBorder="1" applyAlignment="1">
      <alignment horizontal="center" vertical="center" wrapText="1"/>
    </xf>
    <xf numFmtId="0" fontId="9" fillId="4" borderId="6" xfId="32" applyFont="1" applyFill="1" applyBorder="1" applyAlignment="1">
      <alignment horizontal="center" vertical="center" wrapText="1"/>
    </xf>
    <xf numFmtId="0" fontId="9" fillId="4" borderId="3" xfId="32" applyFont="1" applyFill="1" applyBorder="1" applyAlignment="1">
      <alignment horizontal="center" vertical="center" wrapText="1"/>
    </xf>
    <xf numFmtId="0" fontId="70" fillId="20" borderId="0" xfId="32" applyFont="1" applyFill="1" applyAlignment="1">
      <alignment horizontal="left" vertical="center"/>
    </xf>
    <xf numFmtId="0" fontId="105" fillId="3" borderId="0" xfId="21" applyFont="1" applyFill="1" applyAlignment="1" applyProtection="1">
      <alignment horizontal="left" vertical="top"/>
      <protection locked="0"/>
    </xf>
    <xf numFmtId="14" fontId="9" fillId="4" borderId="111" xfId="21" applyNumberFormat="1" applyFont="1" applyFill="1" applyBorder="1" applyAlignment="1">
      <alignment vertical="center" wrapText="1"/>
    </xf>
    <xf numFmtId="14" fontId="9" fillId="4" borderId="26" xfId="21" applyNumberFormat="1" applyFont="1" applyFill="1" applyBorder="1" applyAlignment="1">
      <alignment vertical="center" wrapText="1"/>
    </xf>
    <xf numFmtId="14" fontId="9" fillId="4" borderId="232" xfId="21" applyNumberFormat="1" applyFont="1" applyFill="1" applyBorder="1" applyAlignment="1">
      <alignment vertical="center" wrapText="1"/>
    </xf>
    <xf numFmtId="0" fontId="9" fillId="4" borderId="5" xfId="0" applyFont="1" applyFill="1" applyBorder="1" applyAlignment="1">
      <alignment horizontal="center" vertical="center"/>
    </xf>
    <xf numFmtId="0" fontId="9" fillId="4" borderId="6" xfId="0" applyFont="1" applyFill="1" applyBorder="1" applyAlignment="1">
      <alignment horizontal="center" vertical="center"/>
    </xf>
    <xf numFmtId="0" fontId="9" fillId="4" borderId="3" xfId="0" applyFont="1" applyFill="1" applyBorder="1" applyAlignment="1">
      <alignment horizontal="center" vertical="center"/>
    </xf>
    <xf numFmtId="0" fontId="70" fillId="12" borderId="226" xfId="32" applyFont="1" applyFill="1" applyBorder="1" applyAlignment="1">
      <alignment horizontal="center" vertical="center"/>
    </xf>
    <xf numFmtId="49" fontId="9" fillId="5" borderId="105" xfId="21" applyNumberFormat="1" applyFont="1" applyFill="1" applyBorder="1" applyAlignment="1">
      <alignment horizontal="left" vertical="center" wrapText="1"/>
    </xf>
    <xf numFmtId="0" fontId="9" fillId="5" borderId="233" xfId="0" applyFont="1" applyFill="1" applyBorder="1" applyAlignment="1">
      <alignment horizontal="left"/>
    </xf>
    <xf numFmtId="0" fontId="9" fillId="5" borderId="105" xfId="0" applyFont="1" applyFill="1" applyBorder="1" applyAlignment="1">
      <alignment horizontal="left"/>
    </xf>
    <xf numFmtId="0" fontId="9" fillId="5" borderId="156" xfId="0" applyFont="1" applyFill="1" applyBorder="1" applyAlignment="1">
      <alignment horizontal="left"/>
    </xf>
    <xf numFmtId="0" fontId="33" fillId="5" borderId="56" xfId="3" quotePrefix="1" applyFont="1" applyFill="1" applyBorder="1" applyAlignment="1">
      <alignment horizontal="center" vertical="center" wrapText="1"/>
    </xf>
    <xf numFmtId="3" fontId="30" fillId="0" borderId="69" xfId="3" applyNumberFormat="1" applyFont="1" applyBorder="1" applyAlignment="1">
      <alignment horizontal="right" vertical="center"/>
    </xf>
    <xf numFmtId="3" fontId="30" fillId="0" borderId="38" xfId="3" applyNumberFormat="1" applyFont="1" applyBorder="1" applyAlignment="1">
      <alignment horizontal="right" vertical="center"/>
    </xf>
    <xf numFmtId="3" fontId="30" fillId="0" borderId="33" xfId="3" applyNumberFormat="1" applyFont="1" applyBorder="1" applyAlignment="1">
      <alignment horizontal="right" vertical="center"/>
    </xf>
    <xf numFmtId="3" fontId="30" fillId="0" borderId="32" xfId="3" applyNumberFormat="1" applyFont="1" applyBorder="1" applyAlignment="1">
      <alignment horizontal="right" vertical="center"/>
    </xf>
    <xf numFmtId="3" fontId="36" fillId="6" borderId="49" xfId="3" applyNumberFormat="1" applyFont="1" applyFill="1" applyBorder="1" applyAlignment="1">
      <alignment horizontal="right" vertical="center"/>
    </xf>
    <xf numFmtId="3" fontId="36" fillId="7" borderId="5" xfId="3" applyNumberFormat="1" applyFont="1" applyFill="1" applyBorder="1" applyAlignment="1">
      <alignment horizontal="right" vertical="center"/>
    </xf>
    <xf numFmtId="3" fontId="36" fillId="3" borderId="5" xfId="3" applyNumberFormat="1" applyFont="1" applyFill="1" applyBorder="1" applyAlignment="1" applyProtection="1">
      <alignment horizontal="right" vertical="center"/>
      <protection locked="0"/>
    </xf>
    <xf numFmtId="3" fontId="36" fillId="6" borderId="5" xfId="3" applyNumberFormat="1" applyFont="1" applyFill="1" applyBorder="1" applyAlignment="1">
      <alignment horizontal="right" vertical="center"/>
    </xf>
    <xf numFmtId="3" fontId="30" fillId="0" borderId="12" xfId="3" applyNumberFormat="1" applyFont="1" applyBorder="1" applyAlignment="1">
      <alignment horizontal="right" vertical="center"/>
    </xf>
    <xf numFmtId="3" fontId="36" fillId="7" borderId="34" xfId="3" applyNumberFormat="1" applyFont="1" applyFill="1" applyBorder="1" applyAlignment="1">
      <alignment horizontal="right" vertical="center"/>
    </xf>
    <xf numFmtId="3" fontId="36" fillId="7" borderId="26" xfId="3" applyNumberFormat="1" applyFont="1" applyFill="1" applyBorder="1" applyAlignment="1">
      <alignment horizontal="right" vertical="center"/>
    </xf>
    <xf numFmtId="3" fontId="36" fillId="7" borderId="27" xfId="3" applyNumberFormat="1" applyFont="1" applyFill="1" applyBorder="1" applyAlignment="1">
      <alignment horizontal="right" vertical="center"/>
    </xf>
    <xf numFmtId="0" fontId="13" fillId="5" borderId="71" xfId="18" quotePrefix="1" applyFont="1" applyFill="1" applyBorder="1" applyAlignment="1" applyProtection="1">
      <alignment horizontal="center" vertical="center" wrapText="1"/>
      <protection hidden="1"/>
    </xf>
    <xf numFmtId="3" fontId="17" fillId="14" borderId="37" xfId="3" applyNumberFormat="1" applyFont="1" applyFill="1" applyBorder="1" applyAlignment="1" applyProtection="1">
      <alignment horizontal="right" vertical="center"/>
      <protection locked="0"/>
    </xf>
    <xf numFmtId="3" fontId="10" fillId="14" borderId="61" xfId="3" applyNumberFormat="1" applyFont="1" applyFill="1" applyBorder="1" applyAlignment="1" applyProtection="1">
      <alignment horizontal="right" vertical="center"/>
      <protection locked="0"/>
    </xf>
    <xf numFmtId="3" fontId="17" fillId="14" borderId="61" xfId="3" applyNumberFormat="1" applyFont="1" applyFill="1" applyBorder="1" applyAlignment="1" applyProtection="1">
      <alignment horizontal="right" vertical="center"/>
      <protection locked="0"/>
    </xf>
    <xf numFmtId="3" fontId="69" fillId="22" borderId="89" xfId="0" applyNumberFormat="1" applyFont="1" applyFill="1" applyBorder="1"/>
    <xf numFmtId="3" fontId="30" fillId="2" borderId="37" xfId="3" applyNumberFormat="1" applyFont="1" applyFill="1" applyBorder="1" applyAlignment="1">
      <alignment horizontal="right" vertical="center"/>
    </xf>
    <xf numFmtId="3" fontId="30" fillId="2" borderId="89" xfId="3" applyNumberFormat="1" applyFont="1" applyFill="1" applyBorder="1" applyAlignment="1">
      <alignment horizontal="right" vertical="center"/>
    </xf>
    <xf numFmtId="3" fontId="36" fillId="3" borderId="69" xfId="3" applyNumberFormat="1" applyFont="1" applyFill="1" applyBorder="1" applyAlignment="1" applyProtection="1">
      <alignment horizontal="right" vertical="center"/>
      <protection locked="0"/>
    </xf>
    <xf numFmtId="0" fontId="69" fillId="22" borderId="37" xfId="0" applyFont="1" applyFill="1" applyBorder="1"/>
    <xf numFmtId="0" fontId="69" fillId="22" borderId="61" xfId="0" applyFont="1" applyFill="1" applyBorder="1"/>
    <xf numFmtId="3" fontId="69" fillId="22" borderId="61" xfId="0" applyNumberFormat="1" applyFont="1" applyFill="1" applyBorder="1"/>
    <xf numFmtId="3" fontId="36" fillId="3" borderId="89" xfId="3" applyNumberFormat="1" applyFont="1" applyFill="1" applyBorder="1" applyAlignment="1">
      <alignment horizontal="right" vertical="center"/>
    </xf>
    <xf numFmtId="14" fontId="13" fillId="4" borderId="71" xfId="3" applyNumberFormat="1" applyFont="1" applyFill="1" applyBorder="1" applyAlignment="1">
      <alignment vertical="center"/>
    </xf>
    <xf numFmtId="14" fontId="13" fillId="4" borderId="2" xfId="3" applyNumberFormat="1" applyFont="1" applyFill="1" applyBorder="1" applyAlignment="1">
      <alignment vertical="center"/>
    </xf>
    <xf numFmtId="0" fontId="69" fillId="22" borderId="40" xfId="0" applyFont="1" applyFill="1" applyBorder="1"/>
    <xf numFmtId="3" fontId="36" fillId="2" borderId="53" xfId="3" applyNumberFormat="1" applyFont="1" applyFill="1" applyBorder="1" applyAlignment="1">
      <alignment horizontal="right" vertical="center"/>
    </xf>
    <xf numFmtId="1" fontId="13" fillId="5" borderId="63" xfId="18" quotePrefix="1" applyNumberFormat="1" applyFont="1" applyFill="1" applyBorder="1" applyAlignment="1" applyProtection="1">
      <alignment horizontal="center" vertical="center"/>
      <protection hidden="1"/>
    </xf>
    <xf numFmtId="3" fontId="30" fillId="2" borderId="49" xfId="3" applyNumberFormat="1" applyFont="1" applyFill="1" applyBorder="1" applyAlignment="1">
      <alignment horizontal="right" vertical="center"/>
    </xf>
    <xf numFmtId="3" fontId="30" fillId="2" borderId="58" xfId="3" applyNumberFormat="1" applyFont="1" applyFill="1" applyBorder="1" applyAlignment="1">
      <alignment horizontal="right" vertical="center"/>
    </xf>
    <xf numFmtId="0" fontId="69" fillId="22" borderId="5" xfId="0" applyFont="1" applyFill="1" applyBorder="1"/>
    <xf numFmtId="3" fontId="36" fillId="2" borderId="58" xfId="3" applyNumberFormat="1" applyFont="1" applyFill="1" applyBorder="1" applyAlignment="1">
      <alignment horizontal="right" vertical="center"/>
    </xf>
    <xf numFmtId="14" fontId="13" fillId="4" borderId="21" xfId="3" applyNumberFormat="1" applyFont="1" applyFill="1" applyBorder="1" applyAlignment="1">
      <alignment vertical="center"/>
    </xf>
    <xf numFmtId="3" fontId="69" fillId="22" borderId="40" xfId="0" applyNumberFormat="1" applyFont="1" applyFill="1" applyBorder="1"/>
    <xf numFmtId="0" fontId="0" fillId="3" borderId="0" xfId="0" applyFill="1" applyAlignment="1">
      <alignment horizontal="center"/>
    </xf>
    <xf numFmtId="0" fontId="24" fillId="3" borderId="0" xfId="0" applyFont="1" applyFill="1" applyAlignment="1">
      <alignment horizontal="center" vertical="center"/>
    </xf>
    <xf numFmtId="0" fontId="48" fillId="3" borderId="0" xfId="0" applyFont="1" applyFill="1" applyProtection="1">
      <protection locked="0"/>
    </xf>
    <xf numFmtId="0" fontId="25" fillId="3" borderId="0" xfId="0" applyFont="1" applyFill="1" applyProtection="1">
      <protection locked="0"/>
    </xf>
    <xf numFmtId="0" fontId="118" fillId="3" borderId="0" xfId="0" applyFont="1" applyFill="1" applyAlignment="1">
      <alignment horizontal="left" vertical="center"/>
    </xf>
    <xf numFmtId="0" fontId="34" fillId="3" borderId="0" xfId="0" applyFont="1" applyFill="1" applyProtection="1">
      <protection locked="0"/>
    </xf>
    <xf numFmtId="0" fontId="29" fillId="3" borderId="0" xfId="0" applyFont="1" applyFill="1" applyProtection="1">
      <protection locked="0"/>
    </xf>
    <xf numFmtId="0" fontId="30" fillId="3" borderId="0" xfId="0" applyFont="1" applyFill="1" applyProtection="1">
      <protection locked="0"/>
    </xf>
    <xf numFmtId="0" fontId="119" fillId="3" borderId="0" xfId="0" applyFont="1" applyFill="1" applyAlignment="1" applyProtection="1">
      <alignment horizontal="center" wrapText="1"/>
      <protection locked="0"/>
    </xf>
    <xf numFmtId="3" fontId="48" fillId="3" borderId="0" xfId="0" applyNumberFormat="1" applyFont="1" applyFill="1" applyProtection="1">
      <protection locked="0"/>
    </xf>
    <xf numFmtId="0" fontId="120" fillId="0" borderId="0" xfId="0" applyFont="1"/>
    <xf numFmtId="0" fontId="49" fillId="3" borderId="0" xfId="0" applyFont="1" applyFill="1" applyProtection="1">
      <protection locked="0"/>
    </xf>
    <xf numFmtId="0" fontId="33" fillId="4" borderId="36" xfId="0" applyFont="1" applyFill="1" applyBorder="1" applyAlignment="1">
      <alignment horizontal="center" vertical="center" wrapText="1"/>
    </xf>
    <xf numFmtId="0" fontId="34" fillId="3" borderId="0" xfId="0" applyFont="1" applyFill="1"/>
    <xf numFmtId="0" fontId="121" fillId="5" borderId="49" xfId="0" applyFont="1" applyFill="1" applyBorder="1" applyAlignment="1">
      <alignment horizontal="left" vertical="center" indent="1"/>
    </xf>
    <xf numFmtId="3" fontId="30" fillId="8" borderId="11" xfId="0" applyNumberFormat="1" applyFont="1" applyFill="1" applyBorder="1" applyAlignment="1">
      <alignment horizontal="center" vertical="center"/>
    </xf>
    <xf numFmtId="10" fontId="30" fillId="8" borderId="11" xfId="0" applyNumberFormat="1" applyFont="1" applyFill="1" applyBorder="1" applyAlignment="1">
      <alignment horizontal="center" vertical="center"/>
    </xf>
    <xf numFmtId="3" fontId="30" fillId="8" borderId="43" xfId="0" applyNumberFormat="1" applyFont="1" applyFill="1" applyBorder="1" applyAlignment="1">
      <alignment horizontal="center" vertical="center"/>
    </xf>
    <xf numFmtId="10" fontId="30" fillId="8" borderId="11" xfId="1" applyNumberFormat="1" applyFont="1" applyFill="1" applyBorder="1" applyAlignment="1">
      <alignment horizontal="center" vertical="center"/>
    </xf>
    <xf numFmtId="10" fontId="30" fillId="8" borderId="11" xfId="1" applyNumberFormat="1" applyFont="1" applyFill="1" applyBorder="1" applyAlignment="1" applyProtection="1">
      <alignment horizontal="center" vertical="center"/>
      <protection locked="0"/>
    </xf>
    <xf numFmtId="3" fontId="10" fillId="6" borderId="11" xfId="0" applyNumberFormat="1" applyFont="1" applyFill="1" applyBorder="1" applyAlignment="1" applyProtection="1">
      <alignment horizontal="center" vertical="center"/>
      <protection locked="0"/>
    </xf>
    <xf numFmtId="10" fontId="10" fillId="6" borderId="11" xfId="1" applyNumberFormat="1" applyFont="1" applyFill="1" applyBorder="1" applyAlignment="1">
      <alignment horizontal="center" vertical="center"/>
    </xf>
    <xf numFmtId="10" fontId="10" fillId="6" borderId="11" xfId="0" applyNumberFormat="1" applyFont="1" applyFill="1" applyBorder="1" applyAlignment="1">
      <alignment horizontal="center" vertical="center"/>
    </xf>
    <xf numFmtId="10" fontId="30" fillId="8" borderId="1" xfId="1" applyNumberFormat="1" applyFont="1" applyFill="1" applyBorder="1" applyAlignment="1" applyProtection="1">
      <alignment horizontal="center" vertical="center"/>
      <protection locked="0"/>
    </xf>
    <xf numFmtId="0" fontId="34" fillId="4" borderId="1" xfId="0" quotePrefix="1" applyFont="1" applyFill="1" applyBorder="1" applyAlignment="1">
      <alignment horizontal="left" vertical="center"/>
    </xf>
    <xf numFmtId="0" fontId="34" fillId="5" borderId="5" xfId="0" applyFont="1" applyFill="1" applyBorder="1" applyAlignment="1">
      <alignment horizontal="left" vertical="center"/>
    </xf>
    <xf numFmtId="3" fontId="30" fillId="8" borderId="40" xfId="0" applyNumberFormat="1" applyFont="1" applyFill="1" applyBorder="1" applyAlignment="1">
      <alignment horizontal="center" vertical="center"/>
    </xf>
    <xf numFmtId="3" fontId="30" fillId="8" borderId="1" xfId="0" applyNumberFormat="1" applyFont="1" applyFill="1" applyBorder="1" applyAlignment="1">
      <alignment horizontal="center" vertical="center"/>
    </xf>
    <xf numFmtId="10" fontId="30" fillId="8" borderId="1" xfId="0" applyNumberFormat="1" applyFont="1" applyFill="1" applyBorder="1" applyAlignment="1">
      <alignment horizontal="center" vertical="center"/>
    </xf>
    <xf numFmtId="3" fontId="30" fillId="8" borderId="28" xfId="0" applyNumberFormat="1" applyFont="1" applyFill="1" applyBorder="1" applyAlignment="1">
      <alignment horizontal="center" vertical="center"/>
    </xf>
    <xf numFmtId="10" fontId="30" fillId="8" borderId="1" xfId="1" applyNumberFormat="1" applyFont="1" applyFill="1" applyBorder="1" applyAlignment="1">
      <alignment horizontal="center" vertical="center"/>
    </xf>
    <xf numFmtId="0" fontId="32" fillId="5" borderId="5" xfId="0" applyFont="1" applyFill="1" applyBorder="1" applyAlignment="1">
      <alignment horizontal="left" vertical="center" indent="1"/>
    </xf>
    <xf numFmtId="3" fontId="36" fillId="8" borderId="1" xfId="0" applyNumberFormat="1" applyFont="1" applyFill="1" applyBorder="1" applyAlignment="1">
      <alignment horizontal="center" vertical="center"/>
    </xf>
    <xf numFmtId="3" fontId="36" fillId="8" borderId="28" xfId="0" applyNumberFormat="1" applyFont="1" applyFill="1" applyBorder="1" applyAlignment="1">
      <alignment horizontal="center" vertical="center"/>
    </xf>
    <xf numFmtId="10" fontId="36" fillId="8" borderId="1" xfId="1" applyNumberFormat="1" applyFont="1" applyFill="1" applyBorder="1" applyAlignment="1">
      <alignment horizontal="center" vertical="center"/>
    </xf>
    <xf numFmtId="3" fontId="30" fillId="8" borderId="3" xfId="0" applyNumberFormat="1" applyFont="1" applyFill="1" applyBorder="1" applyAlignment="1">
      <alignment horizontal="center" vertical="center"/>
    </xf>
    <xf numFmtId="0" fontId="121" fillId="5" borderId="5" xfId="0" applyFont="1" applyFill="1" applyBorder="1" applyAlignment="1">
      <alignment horizontal="left" vertical="center" indent="1"/>
    </xf>
    <xf numFmtId="0" fontId="32" fillId="5" borderId="5" xfId="0" applyFont="1" applyFill="1" applyBorder="1" applyAlignment="1">
      <alignment horizontal="left" vertical="center"/>
    </xf>
    <xf numFmtId="0" fontId="32" fillId="5" borderId="5" xfId="0" applyFont="1" applyFill="1" applyBorder="1" applyAlignment="1">
      <alignment horizontal="left" vertical="center" indent="2"/>
    </xf>
    <xf numFmtId="0" fontId="32" fillId="5" borderId="12" xfId="0" applyFont="1" applyFill="1" applyBorder="1" applyAlignment="1">
      <alignment horizontal="left" vertical="center" indent="2"/>
    </xf>
    <xf numFmtId="3" fontId="30" fillId="8" borderId="33" xfId="0" applyNumberFormat="1" applyFont="1" applyFill="1" applyBorder="1" applyAlignment="1">
      <alignment horizontal="center" vertical="center"/>
    </xf>
    <xf numFmtId="10" fontId="30" fillId="8" borderId="33" xfId="0" applyNumberFormat="1" applyFont="1" applyFill="1" applyBorder="1" applyAlignment="1">
      <alignment horizontal="center" vertical="center"/>
    </xf>
    <xf numFmtId="3" fontId="30" fillId="8" borderId="32" xfId="0" applyNumberFormat="1" applyFont="1" applyFill="1" applyBorder="1" applyAlignment="1">
      <alignment horizontal="center" vertical="center"/>
    </xf>
    <xf numFmtId="10" fontId="30" fillId="8" borderId="33" xfId="1" applyNumberFormat="1" applyFont="1" applyFill="1" applyBorder="1" applyAlignment="1">
      <alignment horizontal="center" vertical="center"/>
    </xf>
    <xf numFmtId="3" fontId="10" fillId="6" borderId="33" xfId="0" applyNumberFormat="1" applyFont="1" applyFill="1" applyBorder="1" applyAlignment="1" applyProtection="1">
      <alignment horizontal="center" vertical="center"/>
      <protection locked="0"/>
    </xf>
    <xf numFmtId="3" fontId="10" fillId="6" borderId="62" xfId="0" applyNumberFormat="1" applyFont="1" applyFill="1" applyBorder="1" applyAlignment="1" applyProtection="1">
      <alignment horizontal="center" vertical="center"/>
      <protection locked="0"/>
    </xf>
    <xf numFmtId="10" fontId="10" fillId="6" borderId="33" xfId="1" applyNumberFormat="1" applyFont="1" applyFill="1" applyBorder="1" applyAlignment="1">
      <alignment horizontal="center" vertical="center"/>
    </xf>
    <xf numFmtId="10" fontId="10" fillId="6" borderId="33" xfId="0" applyNumberFormat="1" applyFont="1" applyFill="1" applyBorder="1" applyAlignment="1">
      <alignment horizontal="center" vertical="center"/>
    </xf>
    <xf numFmtId="0" fontId="34" fillId="27" borderId="11" xfId="0" applyFont="1" applyFill="1" applyBorder="1" applyAlignment="1">
      <alignment horizontal="center" vertical="center"/>
    </xf>
    <xf numFmtId="0" fontId="121" fillId="5" borderId="11" xfId="0" applyFont="1" applyFill="1" applyBorder="1" applyAlignment="1">
      <alignment horizontal="left" vertical="center" indent="1"/>
    </xf>
    <xf numFmtId="3" fontId="30" fillId="8" borderId="26" xfId="0" applyNumberFormat="1" applyFont="1" applyFill="1" applyBorder="1" applyAlignment="1">
      <alignment horizontal="center" vertical="center"/>
    </xf>
    <xf numFmtId="10" fontId="30" fillId="8" borderId="26" xfId="0" applyNumberFormat="1" applyFont="1" applyFill="1" applyBorder="1" applyAlignment="1">
      <alignment horizontal="center" vertical="center"/>
    </xf>
    <xf numFmtId="3" fontId="30" fillId="8" borderId="27" xfId="0" applyNumberFormat="1" applyFont="1" applyFill="1" applyBorder="1" applyAlignment="1">
      <alignment horizontal="center" vertical="center"/>
    </xf>
    <xf numFmtId="3" fontId="10" fillId="0" borderId="11" xfId="0" applyNumberFormat="1" applyFont="1" applyBorder="1" applyAlignment="1" applyProtection="1">
      <alignment horizontal="center" vertical="center"/>
      <protection locked="0"/>
    </xf>
    <xf numFmtId="3" fontId="10" fillId="3" borderId="11" xfId="0" applyNumberFormat="1" applyFont="1" applyFill="1" applyBorder="1" applyAlignment="1" applyProtection="1">
      <alignment horizontal="center" vertical="center"/>
      <protection locked="0"/>
    </xf>
    <xf numFmtId="0" fontId="34" fillId="27" borderId="1" xfId="0" applyFont="1" applyFill="1" applyBorder="1" applyAlignment="1">
      <alignment horizontal="center" vertical="center"/>
    </xf>
    <xf numFmtId="0" fontId="34" fillId="5" borderId="1" xfId="0" applyFont="1" applyFill="1" applyBorder="1" applyAlignment="1">
      <alignment horizontal="left" vertical="center"/>
    </xf>
    <xf numFmtId="3" fontId="30" fillId="0" borderId="1" xfId="0" applyNumberFormat="1" applyFont="1" applyBorder="1" applyAlignment="1">
      <alignment horizontal="center" vertical="center"/>
    </xf>
    <xf numFmtId="10" fontId="30" fillId="3" borderId="1" xfId="1" applyNumberFormat="1" applyFont="1" applyFill="1" applyBorder="1" applyAlignment="1">
      <alignment horizontal="center" vertical="center"/>
    </xf>
    <xf numFmtId="0" fontId="32" fillId="5" borderId="1" xfId="0" applyFont="1" applyFill="1" applyBorder="1" applyAlignment="1">
      <alignment horizontal="left" vertical="center" indent="1"/>
    </xf>
    <xf numFmtId="0" fontId="121" fillId="5" borderId="1" xfId="0" applyFont="1" applyFill="1" applyBorder="1" applyAlignment="1">
      <alignment horizontal="left" vertical="center" indent="1"/>
    </xf>
    <xf numFmtId="0" fontId="32" fillId="5" borderId="1" xfId="0" applyFont="1" applyFill="1" applyBorder="1" applyAlignment="1">
      <alignment horizontal="left" vertical="center" indent="2"/>
    </xf>
    <xf numFmtId="3" fontId="36" fillId="0" borderId="1" xfId="0" applyNumberFormat="1" applyFont="1" applyBorder="1" applyAlignment="1">
      <alignment horizontal="center" vertical="center"/>
    </xf>
    <xf numFmtId="0" fontId="34" fillId="27" borderId="33" xfId="0" applyFont="1" applyFill="1" applyBorder="1" applyAlignment="1">
      <alignment horizontal="center" vertical="center"/>
    </xf>
    <xf numFmtId="0" fontId="32" fillId="5" borderId="33" xfId="0" applyFont="1" applyFill="1" applyBorder="1" applyAlignment="1">
      <alignment horizontal="left" vertical="center" indent="2"/>
    </xf>
    <xf numFmtId="3" fontId="30" fillId="0" borderId="33" xfId="0" applyNumberFormat="1" applyFont="1" applyBorder="1" applyAlignment="1">
      <alignment horizontal="center" vertical="center"/>
    </xf>
    <xf numFmtId="10" fontId="30" fillId="3" borderId="33" xfId="1" applyNumberFormat="1" applyFont="1" applyFill="1" applyBorder="1" applyAlignment="1">
      <alignment horizontal="center" vertical="center"/>
    </xf>
    <xf numFmtId="10" fontId="10" fillId="6" borderId="62" xfId="1" applyNumberFormat="1" applyFont="1" applyFill="1" applyBorder="1" applyAlignment="1">
      <alignment horizontal="center" vertical="center"/>
    </xf>
    <xf numFmtId="10" fontId="10" fillId="6" borderId="62" xfId="0" applyNumberFormat="1" applyFont="1" applyFill="1" applyBorder="1" applyAlignment="1">
      <alignment horizontal="center" vertical="center"/>
    </xf>
    <xf numFmtId="0" fontId="121" fillId="5" borderId="26" xfId="0" applyFont="1" applyFill="1" applyBorder="1" applyAlignment="1">
      <alignment horizontal="left" vertical="center" indent="1"/>
    </xf>
    <xf numFmtId="10" fontId="30" fillId="8" borderId="26" xfId="1" applyNumberFormat="1" applyFont="1" applyFill="1" applyBorder="1" applyAlignment="1">
      <alignment horizontal="center" vertical="center"/>
    </xf>
    <xf numFmtId="10" fontId="10" fillId="6" borderId="54" xfId="1" applyNumberFormat="1" applyFont="1" applyFill="1" applyBorder="1" applyAlignment="1">
      <alignment horizontal="center" vertical="center"/>
    </xf>
    <xf numFmtId="10" fontId="10" fillId="6" borderId="52" xfId="1" applyNumberFormat="1" applyFont="1" applyFill="1" applyBorder="1" applyAlignment="1" applyProtection="1">
      <alignment horizontal="center"/>
      <protection locked="0"/>
    </xf>
    <xf numFmtId="3" fontId="30" fillId="8" borderId="52" xfId="0" applyNumberFormat="1" applyFont="1" applyFill="1" applyBorder="1" applyAlignment="1">
      <alignment horizontal="center" vertical="center"/>
    </xf>
    <xf numFmtId="10" fontId="30" fillId="8" borderId="52" xfId="0" applyNumberFormat="1" applyFont="1" applyFill="1" applyBorder="1" applyAlignment="1">
      <alignment horizontal="center" vertical="center"/>
    </xf>
    <xf numFmtId="3" fontId="30" fillId="8" borderId="66" xfId="0" applyNumberFormat="1" applyFont="1" applyFill="1" applyBorder="1" applyAlignment="1">
      <alignment horizontal="center" vertical="center"/>
    </xf>
    <xf numFmtId="10" fontId="30" fillId="8" borderId="52" xfId="1" applyNumberFormat="1" applyFont="1" applyFill="1" applyBorder="1" applyAlignment="1">
      <alignment horizontal="center" vertical="center"/>
    </xf>
    <xf numFmtId="3" fontId="10" fillId="6" borderId="52" xfId="0" applyNumberFormat="1" applyFont="1" applyFill="1" applyBorder="1" applyAlignment="1" applyProtection="1">
      <alignment horizontal="center" vertical="center"/>
      <protection locked="0"/>
    </xf>
    <xf numFmtId="3" fontId="10" fillId="6" borderId="54" xfId="0" applyNumberFormat="1" applyFont="1" applyFill="1" applyBorder="1" applyAlignment="1" applyProtection="1">
      <alignment horizontal="center" vertical="center"/>
      <protection locked="0"/>
    </xf>
    <xf numFmtId="10" fontId="10" fillId="6" borderId="52" xfId="1" applyNumberFormat="1" applyFont="1" applyFill="1" applyBorder="1" applyAlignment="1">
      <alignment horizontal="center" vertical="center"/>
    </xf>
    <xf numFmtId="10" fontId="10" fillId="6" borderId="54" xfId="0" applyNumberFormat="1" applyFont="1" applyFill="1" applyBorder="1" applyAlignment="1">
      <alignment horizontal="center" vertical="center"/>
    </xf>
    <xf numFmtId="3" fontId="30" fillId="3" borderId="11" xfId="0" applyNumberFormat="1" applyFont="1" applyFill="1" applyBorder="1" applyAlignment="1">
      <alignment horizontal="center" vertical="center"/>
    </xf>
    <xf numFmtId="10" fontId="30" fillId="3" borderId="11" xfId="0" applyNumberFormat="1" applyFont="1" applyFill="1" applyBorder="1" applyAlignment="1">
      <alignment horizontal="center" vertical="center"/>
    </xf>
    <xf numFmtId="10" fontId="30" fillId="3" borderId="11" xfId="1" applyNumberFormat="1" applyFont="1" applyFill="1" applyBorder="1" applyAlignment="1">
      <alignment horizontal="center" vertical="center"/>
    </xf>
    <xf numFmtId="10" fontId="10" fillId="6" borderId="34" xfId="1" applyNumberFormat="1" applyFont="1" applyFill="1" applyBorder="1" applyAlignment="1">
      <alignment horizontal="center" vertical="center"/>
    </xf>
    <xf numFmtId="3" fontId="30" fillId="3" borderId="1" xfId="0" applyNumberFormat="1" applyFont="1" applyFill="1" applyBorder="1" applyAlignment="1">
      <alignment horizontal="center" vertical="center"/>
    </xf>
    <xf numFmtId="10" fontId="30" fillId="3" borderId="1" xfId="0" applyNumberFormat="1" applyFont="1" applyFill="1" applyBorder="1" applyAlignment="1">
      <alignment horizontal="center" vertical="center"/>
    </xf>
    <xf numFmtId="3" fontId="36" fillId="3" borderId="1" xfId="0" applyNumberFormat="1" applyFont="1" applyFill="1" applyBorder="1" applyAlignment="1">
      <alignment horizontal="center" vertical="center"/>
    </xf>
    <xf numFmtId="3" fontId="30" fillId="3" borderId="33" xfId="0" applyNumberFormat="1" applyFont="1" applyFill="1" applyBorder="1" applyAlignment="1">
      <alignment horizontal="center" vertical="center"/>
    </xf>
    <xf numFmtId="10" fontId="30" fillId="3" borderId="33" xfId="0" applyNumberFormat="1" applyFont="1" applyFill="1" applyBorder="1" applyAlignment="1">
      <alignment horizontal="center" vertical="center"/>
    </xf>
    <xf numFmtId="3" fontId="30" fillId="6" borderId="26" xfId="0" applyNumberFormat="1" applyFont="1" applyFill="1" applyBorder="1" applyAlignment="1">
      <alignment horizontal="center" vertical="center"/>
    </xf>
    <xf numFmtId="3" fontId="30" fillId="6" borderId="14" xfId="0" applyNumberFormat="1" applyFont="1" applyFill="1" applyBorder="1" applyAlignment="1">
      <alignment horizontal="center" vertical="center"/>
    </xf>
    <xf numFmtId="3" fontId="30" fillId="6" borderId="42" xfId="0" applyNumberFormat="1" applyFont="1" applyFill="1" applyBorder="1" applyAlignment="1">
      <alignment horizontal="center" vertical="center"/>
    </xf>
    <xf numFmtId="3" fontId="30" fillId="6" borderId="11" xfId="0" applyNumberFormat="1" applyFont="1" applyFill="1" applyBorder="1" applyAlignment="1">
      <alignment horizontal="center" vertical="center"/>
    </xf>
    <xf numFmtId="10" fontId="10" fillId="6" borderId="43" xfId="0" applyNumberFormat="1" applyFont="1" applyFill="1" applyBorder="1" applyAlignment="1">
      <alignment horizontal="center" vertical="center"/>
    </xf>
    <xf numFmtId="3" fontId="30" fillId="6" borderId="34" xfId="0" applyNumberFormat="1" applyFont="1" applyFill="1" applyBorder="1" applyAlignment="1">
      <alignment horizontal="center" vertical="center"/>
    </xf>
    <xf numFmtId="10" fontId="10" fillId="6" borderId="27" xfId="0" applyNumberFormat="1" applyFont="1" applyFill="1" applyBorder="1" applyAlignment="1">
      <alignment horizontal="center" vertical="center"/>
    </xf>
    <xf numFmtId="3" fontId="30" fillId="6" borderId="52" xfId="0" applyNumberFormat="1" applyFont="1" applyFill="1" applyBorder="1" applyAlignment="1">
      <alignment horizontal="center" vertical="center"/>
    </xf>
    <xf numFmtId="3" fontId="30" fillId="6" borderId="58" xfId="0" applyNumberFormat="1" applyFont="1" applyFill="1" applyBorder="1" applyAlignment="1">
      <alignment horizontal="center" vertical="center"/>
    </xf>
    <xf numFmtId="3" fontId="30" fillId="6" borderId="50" xfId="0" applyNumberFormat="1" applyFont="1" applyFill="1" applyBorder="1" applyAlignment="1">
      <alignment horizontal="center" vertical="center"/>
    </xf>
    <xf numFmtId="3" fontId="30" fillId="6" borderId="62" xfId="0" applyNumberFormat="1" applyFont="1" applyFill="1" applyBorder="1" applyAlignment="1">
      <alignment horizontal="center" vertical="center"/>
    </xf>
    <xf numFmtId="10" fontId="10" fillId="6" borderId="70" xfId="0" applyNumberFormat="1" applyFont="1" applyFill="1" applyBorder="1" applyAlignment="1">
      <alignment horizontal="center" vertical="center"/>
    </xf>
    <xf numFmtId="10" fontId="30" fillId="0" borderId="11" xfId="0" applyNumberFormat="1" applyFont="1" applyBorder="1" applyAlignment="1">
      <alignment horizontal="center" vertical="center"/>
    </xf>
    <xf numFmtId="3" fontId="30" fillId="6" borderId="43" xfId="0" applyNumberFormat="1" applyFont="1" applyFill="1" applyBorder="1" applyAlignment="1">
      <alignment horizontal="center" vertical="center"/>
    </xf>
    <xf numFmtId="3" fontId="30" fillId="6" borderId="37" xfId="0" applyNumberFormat="1" applyFont="1" applyFill="1" applyBorder="1" applyAlignment="1">
      <alignment horizontal="center" vertical="center"/>
    </xf>
    <xf numFmtId="10" fontId="30" fillId="0" borderId="1" xfId="0" applyNumberFormat="1" applyFont="1" applyBorder="1" applyAlignment="1">
      <alignment horizontal="center" vertical="center"/>
    </xf>
    <xf numFmtId="3" fontId="30" fillId="6" borderId="1" xfId="0" applyNumberFormat="1" applyFont="1" applyFill="1" applyBorder="1" applyAlignment="1">
      <alignment horizontal="center" vertical="center"/>
    </xf>
    <xf numFmtId="3" fontId="30" fillId="6" borderId="28" xfId="0" applyNumberFormat="1" applyFont="1" applyFill="1" applyBorder="1" applyAlignment="1">
      <alignment horizontal="center" vertical="center"/>
    </xf>
    <xf numFmtId="3" fontId="30" fillId="6" borderId="39" xfId="0" applyNumberFormat="1" applyFont="1" applyFill="1" applyBorder="1" applyAlignment="1">
      <alignment horizontal="center" vertical="center"/>
    </xf>
    <xf numFmtId="10" fontId="30" fillId="0" borderId="33" xfId="0" applyNumberFormat="1" applyFont="1" applyBorder="1" applyAlignment="1">
      <alignment horizontal="center" vertical="center"/>
    </xf>
    <xf numFmtId="3" fontId="30" fillId="6" borderId="33" xfId="0" applyNumberFormat="1" applyFont="1" applyFill="1" applyBorder="1" applyAlignment="1">
      <alignment horizontal="center" vertical="center"/>
    </xf>
    <xf numFmtId="3" fontId="30" fillId="6" borderId="32" xfId="0" applyNumberFormat="1" applyFont="1" applyFill="1" applyBorder="1" applyAlignment="1">
      <alignment horizontal="center" vertical="center"/>
    </xf>
    <xf numFmtId="3" fontId="30" fillId="6" borderId="19" xfId="0" applyNumberFormat="1" applyFont="1" applyFill="1" applyBorder="1" applyAlignment="1">
      <alignment horizontal="center" vertical="center"/>
    </xf>
    <xf numFmtId="0" fontId="48" fillId="3" borderId="0" xfId="0" applyFont="1" applyFill="1"/>
    <xf numFmtId="0" fontId="3" fillId="3" borderId="0" xfId="0" applyFont="1" applyFill="1"/>
    <xf numFmtId="4" fontId="0" fillId="3" borderId="0" xfId="0" applyNumberFormat="1" applyFill="1"/>
    <xf numFmtId="10" fontId="30" fillId="3" borderId="0" xfId="1" applyNumberFormat="1" applyFont="1" applyFill="1"/>
    <xf numFmtId="10" fontId="30" fillId="3" borderId="0" xfId="1" applyNumberFormat="1" applyFont="1" applyFill="1" applyBorder="1"/>
    <xf numFmtId="4" fontId="30" fillId="3" borderId="0" xfId="0" applyNumberFormat="1" applyFont="1" applyFill="1"/>
    <xf numFmtId="4" fontId="30" fillId="3" borderId="0" xfId="1" applyNumberFormat="1" applyFont="1" applyFill="1"/>
    <xf numFmtId="10" fontId="0" fillId="3" borderId="0" xfId="0" applyNumberFormat="1" applyFill="1"/>
    <xf numFmtId="1" fontId="9" fillId="4" borderId="7" xfId="0" applyNumberFormat="1" applyFont="1" applyFill="1" applyBorder="1" applyAlignment="1">
      <alignment horizontal="center" vertical="center"/>
    </xf>
    <xf numFmtId="0" fontId="33" fillId="4" borderId="3" xfId="0" applyFont="1" applyFill="1" applyBorder="1" applyAlignment="1">
      <alignment horizontal="center" vertical="center" wrapText="1"/>
    </xf>
    <xf numFmtId="0" fontId="33" fillId="4" borderId="1" xfId="0" applyFont="1" applyFill="1" applyBorder="1" applyAlignment="1">
      <alignment horizontal="center" vertical="center" wrapText="1"/>
    </xf>
    <xf numFmtId="4" fontId="33" fillId="5" borderId="9" xfId="1" applyNumberFormat="1" applyFont="1" applyFill="1" applyBorder="1" applyAlignment="1">
      <alignment horizontal="center" vertical="center" wrapText="1"/>
    </xf>
    <xf numFmtId="4" fontId="33" fillId="5" borderId="10" xfId="1" applyNumberFormat="1" applyFont="1" applyFill="1" applyBorder="1" applyAlignment="1">
      <alignment horizontal="center" vertical="center" wrapText="1"/>
    </xf>
    <xf numFmtId="4" fontId="33" fillId="5" borderId="36" xfId="0" applyNumberFormat="1" applyFont="1" applyFill="1" applyBorder="1" applyAlignment="1">
      <alignment horizontal="center" vertical="center" wrapText="1"/>
    </xf>
    <xf numFmtId="4" fontId="33" fillId="5" borderId="9" xfId="0" applyNumberFormat="1" applyFont="1" applyFill="1" applyBorder="1" applyAlignment="1">
      <alignment horizontal="center" vertical="center" wrapText="1"/>
    </xf>
    <xf numFmtId="4" fontId="33" fillId="5" borderId="8" xfId="0" applyNumberFormat="1" applyFont="1" applyFill="1" applyBorder="1" applyAlignment="1">
      <alignment horizontal="center" vertical="center" wrapText="1"/>
    </xf>
    <xf numFmtId="4" fontId="33" fillId="5" borderId="24" xfId="0" applyNumberFormat="1" applyFont="1" applyFill="1" applyBorder="1" applyAlignment="1">
      <alignment horizontal="center" vertical="center" wrapText="1"/>
    </xf>
    <xf numFmtId="10" fontId="33" fillId="5" borderId="22" xfId="0" applyNumberFormat="1" applyFont="1" applyFill="1" applyBorder="1" applyAlignment="1">
      <alignment horizontal="center" vertical="center" wrapText="1"/>
    </xf>
    <xf numFmtId="0" fontId="24" fillId="3" borderId="0" xfId="0" applyFont="1" applyFill="1"/>
    <xf numFmtId="0" fontId="34" fillId="5" borderId="68" xfId="0" applyFont="1" applyFill="1" applyBorder="1" applyAlignment="1">
      <alignment horizontal="center" vertical="center"/>
    </xf>
    <xf numFmtId="0" fontId="34" fillId="5" borderId="49" xfId="0" applyFont="1" applyFill="1" applyBorder="1" applyAlignment="1">
      <alignment horizontal="center" vertical="center"/>
    </xf>
    <xf numFmtId="0" fontId="9" fillId="4" borderId="1" xfId="0" applyFont="1" applyFill="1" applyBorder="1" applyAlignment="1">
      <alignment horizontal="left" vertical="center"/>
    </xf>
    <xf numFmtId="1" fontId="33" fillId="5" borderId="26" xfId="0" applyNumberFormat="1" applyFont="1" applyFill="1" applyBorder="1" applyAlignment="1">
      <alignment horizontal="left" vertical="center" wrapText="1"/>
    </xf>
    <xf numFmtId="10" fontId="10" fillId="8" borderId="42" xfId="1" applyNumberFormat="1" applyFont="1" applyFill="1" applyBorder="1" applyAlignment="1">
      <alignment horizontal="center" vertical="center"/>
    </xf>
    <xf numFmtId="10" fontId="10" fillId="8" borderId="11" xfId="1" applyNumberFormat="1" applyFont="1" applyFill="1" applyBorder="1" applyAlignment="1" applyProtection="1">
      <alignment horizontal="center"/>
      <protection locked="0"/>
    </xf>
    <xf numFmtId="10" fontId="10" fillId="8" borderId="11" xfId="1" applyNumberFormat="1" applyFont="1" applyFill="1" applyBorder="1" applyAlignment="1">
      <alignment horizontal="center" vertical="center"/>
    </xf>
    <xf numFmtId="10" fontId="10" fillId="8" borderId="11" xfId="1" applyNumberFormat="1" applyFont="1" applyFill="1" applyBorder="1" applyAlignment="1">
      <alignment horizontal="center"/>
    </xf>
    <xf numFmtId="3" fontId="10" fillId="8" borderId="46" xfId="1" applyNumberFormat="1" applyFont="1" applyFill="1" applyBorder="1" applyAlignment="1">
      <alignment horizontal="center"/>
    </xf>
    <xf numFmtId="3" fontId="10" fillId="8" borderId="11" xfId="1" applyNumberFormat="1" applyFont="1" applyFill="1" applyBorder="1" applyAlignment="1">
      <alignment horizontal="center"/>
    </xf>
    <xf numFmtId="3" fontId="10" fillId="8" borderId="11" xfId="0" applyNumberFormat="1" applyFont="1" applyFill="1" applyBorder="1" applyAlignment="1">
      <alignment horizontal="center"/>
    </xf>
    <xf numFmtId="4" fontId="10" fillId="8" borderId="49" xfId="1" applyNumberFormat="1" applyFont="1" applyFill="1" applyBorder="1" applyAlignment="1">
      <alignment horizontal="center"/>
    </xf>
    <xf numFmtId="4" fontId="10" fillId="8" borderId="11" xfId="1" applyNumberFormat="1" applyFont="1" applyFill="1" applyBorder="1" applyAlignment="1">
      <alignment horizontal="center"/>
    </xf>
    <xf numFmtId="4" fontId="10" fillId="8" borderId="43" xfId="1" applyNumberFormat="1" applyFont="1" applyFill="1" applyBorder="1" applyAlignment="1">
      <alignment horizontal="center"/>
    </xf>
    <xf numFmtId="0" fontId="34" fillId="5" borderId="6" xfId="0" applyFont="1" applyFill="1" applyBorder="1" applyAlignment="1">
      <alignment horizontal="center" vertical="center"/>
    </xf>
    <xf numFmtId="0" fontId="34" fillId="5" borderId="5" xfId="0" applyFont="1" applyFill="1" applyBorder="1" applyAlignment="1">
      <alignment horizontal="center" vertical="center"/>
    </xf>
    <xf numFmtId="173" fontId="34" fillId="5" borderId="1" xfId="0" applyNumberFormat="1" applyFont="1" applyFill="1" applyBorder="1" applyAlignment="1">
      <alignment horizontal="left" vertical="center" wrapText="1" indent="2"/>
    </xf>
    <xf numFmtId="10" fontId="10" fillId="8" borderId="34" xfId="1" applyNumberFormat="1" applyFont="1" applyFill="1" applyBorder="1" applyAlignment="1">
      <alignment horizontal="center" vertical="center"/>
    </xf>
    <xf numFmtId="3" fontId="10" fillId="8" borderId="3" xfId="1" applyNumberFormat="1" applyFont="1" applyFill="1" applyBorder="1" applyAlignment="1">
      <alignment horizontal="center"/>
    </xf>
    <xf numFmtId="4" fontId="10" fillId="8" borderId="5" xfId="1" applyNumberFormat="1" applyFont="1" applyFill="1" applyBorder="1" applyAlignment="1">
      <alignment horizontal="center"/>
    </xf>
    <xf numFmtId="4" fontId="16" fillId="8" borderId="5" xfId="1" applyNumberFormat="1" applyFont="1" applyFill="1" applyBorder="1" applyAlignment="1">
      <alignment horizontal="center"/>
    </xf>
    <xf numFmtId="4" fontId="16" fillId="8" borderId="28" xfId="1" applyNumberFormat="1" applyFont="1" applyFill="1" applyBorder="1" applyAlignment="1">
      <alignment horizontal="center"/>
    </xf>
    <xf numFmtId="1" fontId="34" fillId="5" borderId="1" xfId="0" applyNumberFormat="1" applyFont="1" applyFill="1" applyBorder="1" applyAlignment="1">
      <alignment horizontal="left" vertical="center" wrapText="1" indent="2"/>
    </xf>
    <xf numFmtId="1" fontId="33" fillId="5" borderId="1" xfId="0" applyNumberFormat="1" applyFont="1" applyFill="1" applyBorder="1" applyAlignment="1">
      <alignment horizontal="left" vertical="center" wrapText="1"/>
    </xf>
    <xf numFmtId="10" fontId="10" fillId="8" borderId="26" xfId="1" applyNumberFormat="1" applyFont="1" applyFill="1" applyBorder="1" applyAlignment="1" applyProtection="1">
      <alignment horizontal="center"/>
      <protection locked="0"/>
    </xf>
    <xf numFmtId="4" fontId="10" fillId="8" borderId="28" xfId="1" applyNumberFormat="1" applyFont="1" applyFill="1" applyBorder="1" applyAlignment="1">
      <alignment horizontal="center"/>
    </xf>
    <xf numFmtId="0" fontId="33" fillId="5" borderId="4" xfId="0" applyFont="1" applyFill="1" applyBorder="1" applyAlignment="1">
      <alignment horizontal="center" vertical="center"/>
    </xf>
    <xf numFmtId="0" fontId="33" fillId="5" borderId="12" xfId="0" applyFont="1" applyFill="1" applyBorder="1" applyAlignment="1">
      <alignment horizontal="center" vertical="center"/>
    </xf>
    <xf numFmtId="0" fontId="13" fillId="4" borderId="1" xfId="0" applyFont="1" applyFill="1" applyBorder="1" applyAlignment="1">
      <alignment horizontal="left" vertical="center"/>
    </xf>
    <xf numFmtId="0" fontId="33" fillId="4" borderId="1" xfId="0" applyFont="1" applyFill="1" applyBorder="1" applyAlignment="1">
      <alignment horizontal="left" vertical="center"/>
    </xf>
    <xf numFmtId="1" fontId="33" fillId="5" borderId="33" xfId="0" applyNumberFormat="1" applyFont="1" applyFill="1" applyBorder="1" applyAlignment="1">
      <alignment vertical="center" wrapText="1"/>
    </xf>
    <xf numFmtId="10" fontId="17" fillId="8" borderId="38" xfId="1" applyNumberFormat="1" applyFont="1" applyFill="1" applyBorder="1" applyAlignment="1">
      <alignment horizontal="center" vertical="center"/>
    </xf>
    <xf numFmtId="3" fontId="17" fillId="8" borderId="31" xfId="1" applyNumberFormat="1" applyFont="1" applyFill="1" applyBorder="1" applyAlignment="1">
      <alignment horizontal="center"/>
    </xf>
    <xf numFmtId="2" fontId="17" fillId="6" borderId="33" xfId="0" applyNumberFormat="1" applyFont="1" applyFill="1" applyBorder="1" applyAlignment="1">
      <alignment horizontal="center" vertical="center"/>
    </xf>
    <xf numFmtId="2" fontId="17" fillId="6" borderId="33" xfId="1" applyNumberFormat="1" applyFont="1" applyFill="1" applyBorder="1" applyAlignment="1">
      <alignment horizontal="center" vertical="center"/>
    </xf>
    <xf numFmtId="10" fontId="17" fillId="6" borderId="12" xfId="0" applyNumberFormat="1" applyFont="1" applyFill="1" applyBorder="1" applyAlignment="1">
      <alignment horizontal="center" vertical="center"/>
    </xf>
    <xf numFmtId="4" fontId="17" fillId="8" borderId="12" xfId="1" applyNumberFormat="1" applyFont="1" applyFill="1" applyBorder="1" applyAlignment="1">
      <alignment horizontal="center"/>
    </xf>
    <xf numFmtId="4" fontId="17" fillId="8" borderId="32" xfId="1" applyNumberFormat="1" applyFont="1" applyFill="1" applyBorder="1" applyAlignment="1">
      <alignment horizontal="center"/>
    </xf>
    <xf numFmtId="0" fontId="34" fillId="7" borderId="11" xfId="0" applyFont="1" applyFill="1" applyBorder="1" applyAlignment="1">
      <alignment horizontal="center" vertical="center" wrapText="1"/>
    </xf>
    <xf numFmtId="0" fontId="34" fillId="7" borderId="1" xfId="0" applyFont="1" applyFill="1" applyBorder="1" applyAlignment="1">
      <alignment horizontal="center" vertical="center" wrapText="1"/>
    </xf>
    <xf numFmtId="0" fontId="33" fillId="7" borderId="33" xfId="0" applyFont="1" applyFill="1" applyBorder="1" applyAlignment="1">
      <alignment horizontal="center" vertical="center" wrapText="1"/>
    </xf>
    <xf numFmtId="10" fontId="10" fillId="8" borderId="38" xfId="1" applyNumberFormat="1" applyFont="1" applyFill="1" applyBorder="1" applyAlignment="1">
      <alignment horizontal="center" vertical="center"/>
    </xf>
    <xf numFmtId="10" fontId="10" fillId="8" borderId="33" xfId="1" applyNumberFormat="1" applyFont="1" applyFill="1" applyBorder="1" applyAlignment="1">
      <alignment horizontal="center" vertical="center"/>
    </xf>
    <xf numFmtId="10" fontId="10" fillId="8" borderId="33" xfId="1" applyNumberFormat="1" applyFont="1" applyFill="1" applyBorder="1" applyAlignment="1">
      <alignment horizontal="center"/>
    </xf>
    <xf numFmtId="3" fontId="10" fillId="8" borderId="31" xfId="1" applyNumberFormat="1" applyFont="1" applyFill="1" applyBorder="1" applyAlignment="1">
      <alignment horizontal="center"/>
    </xf>
    <xf numFmtId="3" fontId="10" fillId="8" borderId="33" xfId="1" applyNumberFormat="1" applyFont="1" applyFill="1" applyBorder="1" applyAlignment="1">
      <alignment horizontal="center"/>
    </xf>
    <xf numFmtId="3" fontId="10" fillId="8" borderId="33" xfId="0" applyNumberFormat="1" applyFont="1" applyFill="1" applyBorder="1" applyAlignment="1">
      <alignment horizontal="center"/>
    </xf>
    <xf numFmtId="4" fontId="10" fillId="8" borderId="12" xfId="1" applyNumberFormat="1" applyFont="1" applyFill="1" applyBorder="1" applyAlignment="1">
      <alignment horizontal="center"/>
    </xf>
    <xf numFmtId="10" fontId="10" fillId="8" borderId="5" xfId="1" applyNumberFormat="1" applyFont="1" applyFill="1" applyBorder="1" applyAlignment="1">
      <alignment horizontal="center"/>
    </xf>
    <xf numFmtId="0" fontId="33" fillId="4" borderId="25" xfId="0" applyFont="1" applyFill="1" applyBorder="1" applyAlignment="1">
      <alignment horizontal="center" vertical="center"/>
    </xf>
    <xf numFmtId="10" fontId="17" fillId="6" borderId="38" xfId="1" applyNumberFormat="1" applyFont="1" applyFill="1" applyBorder="1" applyAlignment="1">
      <alignment horizontal="center" vertical="center"/>
    </xf>
    <xf numFmtId="10" fontId="10" fillId="8" borderId="12" xfId="1" applyNumberFormat="1" applyFont="1" applyFill="1" applyBorder="1" applyAlignment="1">
      <alignment horizontal="center"/>
    </xf>
    <xf numFmtId="0" fontId="2" fillId="3" borderId="0" xfId="0" applyFont="1" applyFill="1"/>
    <xf numFmtId="10" fontId="10" fillId="8" borderId="49" xfId="1" applyNumberFormat="1" applyFont="1" applyFill="1" applyBorder="1" applyAlignment="1">
      <alignment horizontal="center"/>
    </xf>
    <xf numFmtId="10" fontId="10" fillId="3" borderId="1" xfId="1" applyNumberFormat="1" applyFont="1" applyFill="1" applyBorder="1" applyAlignment="1" applyProtection="1">
      <alignment horizontal="center"/>
      <protection locked="0"/>
    </xf>
    <xf numFmtId="10" fontId="16" fillId="8" borderId="5" xfId="1" applyNumberFormat="1" applyFont="1" applyFill="1" applyBorder="1" applyAlignment="1">
      <alignment horizontal="center"/>
    </xf>
    <xf numFmtId="10" fontId="17" fillId="8" borderId="12" xfId="1" applyNumberFormat="1" applyFont="1" applyFill="1" applyBorder="1" applyAlignment="1">
      <alignment horizontal="center"/>
    </xf>
    <xf numFmtId="3" fontId="10" fillId="6" borderId="43" xfId="0" applyNumberFormat="1" applyFont="1" applyFill="1" applyBorder="1" applyAlignment="1" applyProtection="1">
      <alignment horizontal="center" vertical="center"/>
      <protection locked="0"/>
    </xf>
    <xf numFmtId="3" fontId="10" fillId="6" borderId="28" xfId="0" applyNumberFormat="1" applyFont="1" applyFill="1" applyBorder="1" applyAlignment="1" applyProtection="1">
      <alignment horizontal="center" vertical="center"/>
      <protection locked="0"/>
    </xf>
    <xf numFmtId="3" fontId="10" fillId="6" borderId="27" xfId="0" applyNumberFormat="1" applyFont="1" applyFill="1" applyBorder="1" applyAlignment="1" applyProtection="1">
      <alignment horizontal="center" vertical="center"/>
      <protection locked="0"/>
    </xf>
    <xf numFmtId="10" fontId="17" fillId="6" borderId="33" xfId="1" applyNumberFormat="1" applyFont="1" applyFill="1" applyBorder="1" applyAlignment="1">
      <alignment horizontal="center"/>
    </xf>
    <xf numFmtId="2" fontId="17" fillId="6" borderId="32" xfId="1" applyNumberFormat="1" applyFont="1" applyFill="1" applyBorder="1" applyAlignment="1">
      <alignment horizontal="center" vertical="center"/>
    </xf>
    <xf numFmtId="10" fontId="10" fillId="3" borderId="28" xfId="1" applyNumberFormat="1" applyFont="1" applyFill="1" applyBorder="1" applyAlignment="1" applyProtection="1">
      <alignment horizontal="center"/>
      <protection locked="0"/>
    </xf>
    <xf numFmtId="3" fontId="10" fillId="8" borderId="11" xfId="0" applyNumberFormat="1" applyFont="1" applyFill="1" applyBorder="1" applyAlignment="1">
      <alignment horizontal="center" vertical="center"/>
    </xf>
    <xf numFmtId="10" fontId="10" fillId="8" borderId="11" xfId="0" applyNumberFormat="1" applyFont="1" applyFill="1" applyBorder="1" applyAlignment="1">
      <alignment horizontal="center" vertical="center"/>
    </xf>
    <xf numFmtId="10" fontId="10" fillId="8" borderId="1" xfId="1" applyNumberFormat="1" applyFont="1" applyFill="1" applyBorder="1" applyAlignment="1" applyProtection="1">
      <alignment horizontal="center" vertical="center"/>
      <protection locked="0"/>
    </xf>
    <xf numFmtId="10" fontId="10" fillId="8" borderId="1" xfId="0" applyNumberFormat="1" applyFont="1" applyFill="1" applyBorder="1" applyAlignment="1">
      <alignment horizontal="center" vertical="center"/>
    </xf>
    <xf numFmtId="10" fontId="10" fillId="8" borderId="5" xfId="0" applyNumberFormat="1" applyFont="1" applyFill="1" applyBorder="1" applyAlignment="1">
      <alignment horizontal="center" vertical="center"/>
    </xf>
    <xf numFmtId="2" fontId="17" fillId="8" borderId="33" xfId="1" applyNumberFormat="1" applyFont="1" applyFill="1" applyBorder="1" applyAlignment="1">
      <alignment horizontal="center" vertical="center"/>
    </xf>
    <xf numFmtId="3" fontId="10" fillId="8" borderId="33" xfId="0" applyNumberFormat="1" applyFont="1" applyFill="1" applyBorder="1" applyAlignment="1">
      <alignment horizontal="center" vertical="center"/>
    </xf>
    <xf numFmtId="10" fontId="10" fillId="8" borderId="33" xfId="0" applyNumberFormat="1" applyFont="1" applyFill="1" applyBorder="1" applyAlignment="1">
      <alignment horizontal="center" vertical="center"/>
    </xf>
    <xf numFmtId="10" fontId="10" fillId="8" borderId="12" xfId="0" applyNumberFormat="1" applyFont="1" applyFill="1" applyBorder="1" applyAlignment="1">
      <alignment horizontal="center" vertical="center"/>
    </xf>
    <xf numFmtId="10" fontId="10" fillId="8" borderId="49" xfId="0" applyNumberFormat="1" applyFont="1" applyFill="1" applyBorder="1" applyAlignment="1">
      <alignment horizontal="center" vertical="center"/>
    </xf>
    <xf numFmtId="0" fontId="0" fillId="3" borderId="0" xfId="0" applyFill="1" applyAlignment="1">
      <alignment vertical="top"/>
    </xf>
    <xf numFmtId="0" fontId="25" fillId="3" borderId="0" xfId="0" applyFont="1" applyFill="1" applyAlignment="1">
      <alignment horizontal="left" vertical="top"/>
    </xf>
    <xf numFmtId="10" fontId="0" fillId="3" borderId="0" xfId="0" applyNumberFormat="1" applyFill="1" applyAlignment="1">
      <alignment vertical="top"/>
    </xf>
    <xf numFmtId="0" fontId="24" fillId="0" borderId="76" xfId="0" applyFont="1" applyBorder="1" applyAlignment="1">
      <alignment horizontal="center" vertical="center"/>
    </xf>
    <xf numFmtId="0" fontId="24" fillId="0" borderId="41" xfId="0" applyFont="1" applyBorder="1" applyAlignment="1">
      <alignment horizontal="center" vertical="center"/>
    </xf>
    <xf numFmtId="0" fontId="24" fillId="0" borderId="77" xfId="0" applyFont="1" applyBorder="1" applyAlignment="1">
      <alignment horizontal="center" vertical="center"/>
    </xf>
    <xf numFmtId="0" fontId="24" fillId="0" borderId="70" xfId="0" applyFont="1" applyBorder="1" applyAlignment="1">
      <alignment horizontal="center" vertical="center"/>
    </xf>
    <xf numFmtId="17" fontId="70" fillId="12" borderId="219" xfId="32" applyNumberFormat="1" applyFont="1" applyFill="1" applyBorder="1" applyAlignment="1">
      <alignment horizontal="center" vertical="center" wrapText="1"/>
    </xf>
    <xf numFmtId="10" fontId="66" fillId="6" borderId="91" xfId="0" applyNumberFormat="1" applyFont="1" applyFill="1" applyBorder="1"/>
    <xf numFmtId="10" fontId="66" fillId="6" borderId="230" xfId="0" applyNumberFormat="1" applyFont="1" applyFill="1" applyBorder="1"/>
    <xf numFmtId="10" fontId="13" fillId="5" borderId="48" xfId="1" applyNumberFormat="1" applyFont="1" applyFill="1" applyBorder="1" applyAlignment="1">
      <alignment horizontal="center" vertical="center" wrapText="1"/>
    </xf>
    <xf numFmtId="10" fontId="13" fillId="5" borderId="36" xfId="1" applyNumberFormat="1" applyFont="1" applyFill="1" applyBorder="1" applyAlignment="1">
      <alignment horizontal="center" vertical="center" wrapText="1"/>
    </xf>
    <xf numFmtId="0" fontId="71" fillId="26" borderId="48" xfId="0" applyFont="1" applyFill="1" applyBorder="1" applyAlignment="1">
      <alignment vertical="center" wrapText="1"/>
    </xf>
    <xf numFmtId="4" fontId="13" fillId="5" borderId="36" xfId="0" applyNumberFormat="1" applyFont="1" applyFill="1" applyBorder="1" applyAlignment="1">
      <alignment horizontal="center" vertical="center" wrapText="1"/>
    </xf>
    <xf numFmtId="4" fontId="13" fillId="5" borderId="72" xfId="0" applyNumberFormat="1" applyFont="1" applyFill="1" applyBorder="1" applyAlignment="1">
      <alignment horizontal="center" vertical="center" wrapText="1"/>
    </xf>
    <xf numFmtId="49" fontId="33" fillId="4" borderId="73" xfId="21" applyNumberFormat="1" applyFont="1" applyFill="1" applyBorder="1" applyAlignment="1">
      <alignment horizontal="center" vertical="center" wrapText="1"/>
    </xf>
    <xf numFmtId="0" fontId="33" fillId="4" borderId="71" xfId="21" applyFont="1" applyFill="1" applyBorder="1" applyAlignment="1">
      <alignment horizontal="center" vertical="center" wrapText="1"/>
    </xf>
    <xf numFmtId="49" fontId="33" fillId="5" borderId="1" xfId="21" applyNumberFormat="1" applyFont="1" applyFill="1" applyBorder="1" applyAlignment="1">
      <alignment vertical="center" wrapText="1"/>
    </xf>
    <xf numFmtId="0" fontId="34" fillId="5" borderId="1" xfId="0" applyFont="1" applyFill="1" applyBorder="1" applyAlignment="1">
      <alignment horizontal="left" vertical="center" wrapText="1"/>
    </xf>
    <xf numFmtId="3" fontId="17" fillId="7" borderId="1" xfId="0" applyNumberFormat="1" applyFont="1" applyFill="1" applyBorder="1" applyAlignment="1" applyProtection="1">
      <alignment horizontal="center" vertical="center"/>
      <protection locked="0"/>
    </xf>
    <xf numFmtId="49" fontId="34" fillId="5" borderId="1" xfId="21" applyNumberFormat="1" applyFont="1" applyFill="1" applyBorder="1" applyAlignment="1">
      <alignment vertical="center" wrapText="1"/>
    </xf>
    <xf numFmtId="10" fontId="10" fillId="7" borderId="1" xfId="1" applyNumberFormat="1" applyFont="1" applyFill="1" applyBorder="1" applyAlignment="1">
      <alignment horizontal="center" vertical="center" wrapText="1"/>
    </xf>
    <xf numFmtId="10" fontId="66" fillId="7" borderId="1" xfId="1" applyNumberFormat="1" applyFont="1" applyFill="1" applyBorder="1" applyAlignment="1">
      <alignment horizontal="center" vertical="center"/>
    </xf>
    <xf numFmtId="10" fontId="66" fillId="7" borderId="1" xfId="0" applyNumberFormat="1" applyFont="1" applyFill="1" applyBorder="1" applyAlignment="1">
      <alignment horizontal="center" vertical="center"/>
    </xf>
    <xf numFmtId="10" fontId="66" fillId="2" borderId="1" xfId="0" applyNumberFormat="1" applyFont="1" applyFill="1" applyBorder="1" applyAlignment="1">
      <alignment horizontal="center" vertical="center"/>
    </xf>
    <xf numFmtId="3" fontId="63" fillId="8" borderId="1" xfId="0" applyNumberFormat="1" applyFont="1" applyFill="1" applyBorder="1" applyAlignment="1">
      <alignment horizontal="center" vertical="center"/>
    </xf>
    <xf numFmtId="3" fontId="63" fillId="7" borderId="1" xfId="0" applyNumberFormat="1" applyFont="1" applyFill="1" applyBorder="1" applyAlignment="1">
      <alignment horizontal="center" vertical="center"/>
    </xf>
    <xf numFmtId="3" fontId="122" fillId="7" borderId="1" xfId="0" applyNumberFormat="1" applyFont="1" applyFill="1" applyBorder="1" applyAlignment="1">
      <alignment horizontal="center" vertical="center"/>
    </xf>
    <xf numFmtId="0" fontId="33" fillId="5" borderId="1" xfId="0" applyFont="1" applyFill="1" applyBorder="1" applyAlignment="1">
      <alignment horizontal="center" vertical="center" wrapText="1"/>
    </xf>
    <xf numFmtId="0" fontId="34" fillId="4" borderId="58" xfId="0" applyFont="1" applyFill="1" applyBorder="1" applyAlignment="1">
      <alignment horizontal="center" vertical="center"/>
    </xf>
    <xf numFmtId="0" fontId="34" fillId="4" borderId="60" xfId="0" applyFont="1" applyFill="1" applyBorder="1" applyAlignment="1">
      <alignment horizontal="center" vertical="center"/>
    </xf>
    <xf numFmtId="0" fontId="34" fillId="4" borderId="59" xfId="0" applyFont="1" applyFill="1" applyBorder="1" applyAlignment="1">
      <alignment horizontal="center" vertical="center"/>
    </xf>
    <xf numFmtId="0" fontId="33" fillId="4" borderId="91" xfId="0" applyFont="1" applyFill="1" applyBorder="1" applyAlignment="1">
      <alignment horizontal="center" vertical="center"/>
    </xf>
    <xf numFmtId="0" fontId="33" fillId="4" borderId="55" xfId="0" applyFont="1" applyFill="1" applyBorder="1" applyAlignment="1">
      <alignment horizontal="center" vertical="center"/>
    </xf>
    <xf numFmtId="0" fontId="33" fillId="4" borderId="14" xfId="0" applyFont="1" applyFill="1" applyBorder="1" applyAlignment="1">
      <alignment horizontal="center" vertical="center"/>
    </xf>
    <xf numFmtId="0" fontId="33" fillId="4" borderId="15" xfId="0" applyFont="1" applyFill="1" applyBorder="1" applyAlignment="1">
      <alignment horizontal="center" vertical="center"/>
    </xf>
    <xf numFmtId="0" fontId="33" fillId="4" borderId="16" xfId="0" applyFont="1" applyFill="1" applyBorder="1" applyAlignment="1">
      <alignment horizontal="center" vertical="center"/>
    </xf>
    <xf numFmtId="0" fontId="9" fillId="4" borderId="8" xfId="0" applyFont="1" applyFill="1" applyBorder="1" applyAlignment="1">
      <alignment vertical="center"/>
    </xf>
    <xf numFmtId="0" fontId="9" fillId="4" borderId="7" xfId="0" applyFont="1" applyFill="1" applyBorder="1" applyAlignment="1">
      <alignment vertical="center"/>
    </xf>
    <xf numFmtId="0" fontId="13" fillId="24" borderId="55" xfId="0" applyFont="1" applyFill="1" applyBorder="1" applyAlignment="1">
      <alignment horizontal="center" vertical="center" wrapText="1"/>
    </xf>
    <xf numFmtId="0" fontId="13" fillId="3" borderId="55" xfId="0" applyFont="1" applyFill="1" applyBorder="1" applyAlignment="1">
      <alignment horizontal="center" vertical="center" wrapText="1"/>
    </xf>
    <xf numFmtId="3" fontId="29" fillId="6" borderId="40" xfId="0" applyNumberFormat="1" applyFont="1" applyFill="1" applyBorder="1" applyAlignment="1">
      <alignment vertical="center"/>
    </xf>
    <xf numFmtId="3" fontId="29" fillId="6" borderId="28" xfId="0" applyNumberFormat="1" applyFont="1" applyFill="1" applyBorder="1" applyAlignment="1">
      <alignment vertical="center"/>
    </xf>
    <xf numFmtId="0" fontId="33" fillId="4" borderId="71" xfId="18" applyFont="1" applyFill="1" applyBorder="1" applyAlignment="1" applyProtection="1">
      <alignment vertical="center"/>
      <protection locked="0" hidden="1"/>
    </xf>
    <xf numFmtId="0" fontId="33" fillId="4" borderId="2" xfId="18" applyFont="1" applyFill="1" applyBorder="1" applyAlignment="1" applyProtection="1">
      <alignment vertical="center"/>
      <protection locked="0" hidden="1"/>
    </xf>
    <xf numFmtId="0" fontId="33" fillId="4" borderId="21" xfId="18" applyFont="1" applyFill="1" applyBorder="1" applyAlignment="1" applyProtection="1">
      <alignment vertical="center"/>
      <protection locked="0" hidden="1"/>
    </xf>
    <xf numFmtId="0" fontId="34" fillId="4" borderId="71" xfId="18" applyFont="1" applyFill="1" applyBorder="1" applyAlignment="1">
      <alignment horizontal="left" vertical="center"/>
    </xf>
    <xf numFmtId="0" fontId="34" fillId="4" borderId="56" xfId="18" applyFont="1" applyFill="1" applyBorder="1" applyAlignment="1">
      <alignment horizontal="left" vertical="center"/>
    </xf>
    <xf numFmtId="0" fontId="34" fillId="4" borderId="25" xfId="18" applyFont="1" applyFill="1" applyBorder="1" applyAlignment="1">
      <alignment horizontal="left" vertical="center"/>
    </xf>
    <xf numFmtId="0" fontId="34" fillId="4" borderId="45" xfId="18" applyFont="1" applyFill="1" applyBorder="1" applyAlignment="1">
      <alignment horizontal="left" vertical="center"/>
    </xf>
    <xf numFmtId="10" fontId="17" fillId="8" borderId="1" xfId="1" applyNumberFormat="1" applyFont="1" applyFill="1" applyBorder="1" applyAlignment="1">
      <alignment horizontal="center" vertical="center"/>
    </xf>
    <xf numFmtId="10" fontId="17" fillId="0" borderId="1" xfId="1" applyNumberFormat="1" applyFont="1" applyFill="1" applyBorder="1" applyAlignment="1">
      <alignment horizontal="center" vertical="center"/>
    </xf>
    <xf numFmtId="10" fontId="30" fillId="6" borderId="42" xfId="0" applyNumberFormat="1" applyFont="1" applyFill="1" applyBorder="1"/>
    <xf numFmtId="10" fontId="30" fillId="6" borderId="11" xfId="0" applyNumberFormat="1" applyFont="1" applyFill="1" applyBorder="1"/>
    <xf numFmtId="10" fontId="30" fillId="6" borderId="49" xfId="0" applyNumberFormat="1" applyFont="1" applyFill="1" applyBorder="1"/>
    <xf numFmtId="10" fontId="30" fillId="6" borderId="47" xfId="0" applyNumberFormat="1" applyFont="1" applyFill="1" applyBorder="1"/>
    <xf numFmtId="10" fontId="30" fillId="3" borderId="40" xfId="1" applyNumberFormat="1" applyFont="1" applyFill="1" applyBorder="1" applyProtection="1">
      <protection locked="0"/>
    </xf>
    <xf numFmtId="10" fontId="30" fillId="3" borderId="1" xfId="1" applyNumberFormat="1" applyFont="1" applyFill="1" applyBorder="1" applyProtection="1">
      <protection locked="0"/>
    </xf>
    <xf numFmtId="10" fontId="30" fillId="3" borderId="5" xfId="1" applyNumberFormat="1" applyFont="1" applyFill="1" applyBorder="1" applyProtection="1">
      <protection locked="0"/>
    </xf>
    <xf numFmtId="10" fontId="30" fillId="6" borderId="30" xfId="1" applyNumberFormat="1" applyFont="1" applyFill="1" applyBorder="1"/>
    <xf numFmtId="10" fontId="30" fillId="0" borderId="40" xfId="1" applyNumberFormat="1" applyFont="1" applyBorder="1" applyProtection="1">
      <protection locked="0"/>
    </xf>
    <xf numFmtId="10" fontId="30" fillId="0" borderId="1" xfId="1" applyNumberFormat="1" applyFont="1" applyBorder="1" applyProtection="1">
      <protection locked="0"/>
    </xf>
    <xf numFmtId="10" fontId="30" fillId="0" borderId="1" xfId="0" applyNumberFormat="1" applyFont="1" applyBorder="1" applyProtection="1">
      <protection locked="0"/>
    </xf>
    <xf numFmtId="10" fontId="30" fillId="0" borderId="5" xfId="0" applyNumberFormat="1" applyFont="1" applyBorder="1" applyProtection="1">
      <protection locked="0"/>
    </xf>
    <xf numFmtId="10" fontId="30" fillId="8" borderId="38" xfId="0" applyNumberFormat="1" applyFont="1" applyFill="1" applyBorder="1"/>
    <xf numFmtId="10" fontId="30" fillId="8" borderId="33" xfId="0" applyNumberFormat="1" applyFont="1" applyFill="1" applyBorder="1"/>
    <xf numFmtId="10" fontId="30" fillId="3" borderId="33" xfId="1" applyNumberFormat="1" applyFont="1" applyFill="1" applyBorder="1" applyProtection="1">
      <protection locked="0"/>
    </xf>
    <xf numFmtId="10" fontId="30" fillId="3" borderId="12" xfId="1" applyNumberFormat="1" applyFont="1" applyFill="1" applyBorder="1" applyProtection="1">
      <protection locked="0"/>
    </xf>
    <xf numFmtId="10" fontId="30" fillId="6" borderId="35" xfId="1" applyNumberFormat="1" applyFont="1" applyFill="1" applyBorder="1"/>
    <xf numFmtId="10" fontId="30" fillId="0" borderId="33" xfId="0" applyNumberFormat="1" applyFont="1" applyBorder="1" applyProtection="1">
      <protection locked="0"/>
    </xf>
    <xf numFmtId="10" fontId="30" fillId="0" borderId="12" xfId="0" applyNumberFormat="1" applyFont="1" applyBorder="1" applyProtection="1">
      <protection locked="0"/>
    </xf>
    <xf numFmtId="10" fontId="30" fillId="0" borderId="33" xfId="1" applyNumberFormat="1" applyFont="1" applyBorder="1" applyProtection="1">
      <protection locked="0"/>
    </xf>
    <xf numFmtId="3" fontId="31" fillId="3" borderId="40" xfId="0" applyNumberFormat="1" applyFont="1" applyFill="1" applyBorder="1" applyAlignment="1" applyProtection="1">
      <alignment wrapText="1"/>
      <protection locked="0"/>
    </xf>
    <xf numFmtId="3" fontId="31" fillId="3" borderId="1" xfId="0" applyNumberFormat="1" applyFont="1" applyFill="1" applyBorder="1" applyAlignment="1" applyProtection="1">
      <alignment wrapText="1"/>
      <protection locked="0"/>
    </xf>
    <xf numFmtId="3" fontId="31" fillId="3" borderId="5" xfId="0" applyNumberFormat="1" applyFont="1" applyFill="1" applyBorder="1" applyAlignment="1" applyProtection="1">
      <alignment wrapText="1"/>
      <protection locked="0"/>
    </xf>
    <xf numFmtId="3" fontId="0" fillId="3" borderId="47" xfId="0" applyNumberFormat="1" applyFill="1" applyBorder="1" applyAlignment="1">
      <alignment horizontal="center" vertical="center"/>
    </xf>
    <xf numFmtId="3" fontId="0" fillId="6" borderId="42" xfId="0" applyNumberFormat="1" applyFill="1" applyBorder="1" applyAlignment="1">
      <alignment horizontal="center" vertical="center"/>
    </xf>
    <xf numFmtId="3" fontId="0" fillId="6" borderId="11" xfId="0" applyNumberFormat="1" applyFill="1" applyBorder="1" applyAlignment="1">
      <alignment horizontal="center" vertical="center"/>
    </xf>
    <xf numFmtId="3" fontId="0" fillId="3" borderId="11" xfId="0" applyNumberFormat="1" applyFill="1" applyBorder="1" applyAlignment="1">
      <alignment horizontal="center" vertical="center"/>
    </xf>
    <xf numFmtId="3" fontId="0" fillId="3" borderId="43" xfId="0" applyNumberFormat="1" applyFill="1" applyBorder="1" applyAlignment="1">
      <alignment horizontal="center" vertical="center"/>
    </xf>
    <xf numFmtId="3" fontId="0" fillId="6" borderId="34" xfId="0" applyNumberFormat="1" applyFill="1" applyBorder="1" applyAlignment="1">
      <alignment horizontal="center" vertical="center"/>
    </xf>
    <xf numFmtId="3" fontId="0" fillId="3" borderId="26" xfId="0" applyNumberFormat="1" applyFill="1" applyBorder="1" applyAlignment="1">
      <alignment horizontal="center" vertical="center"/>
    </xf>
    <xf numFmtId="3" fontId="3" fillId="3" borderId="26" xfId="0" applyNumberFormat="1" applyFont="1" applyFill="1" applyBorder="1" applyAlignment="1">
      <alignment horizontal="center" vertical="center"/>
    </xf>
    <xf numFmtId="3" fontId="0" fillId="3" borderId="27" xfId="0" applyNumberFormat="1" applyFill="1" applyBorder="1" applyAlignment="1">
      <alignment horizontal="center" vertical="center"/>
    </xf>
    <xf numFmtId="3" fontId="0" fillId="3" borderId="42" xfId="0" applyNumberFormat="1" applyFill="1" applyBorder="1" applyAlignment="1">
      <alignment horizontal="center" vertical="center"/>
    </xf>
    <xf numFmtId="3" fontId="0" fillId="3" borderId="30" xfId="0" applyNumberFormat="1" applyFill="1" applyBorder="1" applyAlignment="1">
      <alignment horizontal="center" vertical="center"/>
    </xf>
    <xf numFmtId="3" fontId="0" fillId="6" borderId="40" xfId="0" applyNumberFormat="1" applyFill="1" applyBorder="1" applyAlignment="1">
      <alignment horizontal="center" vertical="center"/>
    </xf>
    <xf numFmtId="3" fontId="0" fillId="6" borderId="1" xfId="0" applyNumberFormat="1" applyFill="1" applyBorder="1" applyAlignment="1">
      <alignment horizontal="center" vertical="center"/>
    </xf>
    <xf numFmtId="3" fontId="0" fillId="3" borderId="1" xfId="0" applyNumberFormat="1" applyFill="1" applyBorder="1" applyAlignment="1">
      <alignment horizontal="center" vertical="center"/>
    </xf>
    <xf numFmtId="3" fontId="0" fillId="3" borderId="28" xfId="0" applyNumberFormat="1" applyFill="1" applyBorder="1" applyAlignment="1">
      <alignment horizontal="center" vertical="center"/>
    </xf>
    <xf numFmtId="3" fontId="3" fillId="3" borderId="1" xfId="0" applyNumberFormat="1" applyFont="1" applyFill="1" applyBorder="1" applyAlignment="1">
      <alignment horizontal="center" vertical="center"/>
    </xf>
    <xf numFmtId="3" fontId="0" fillId="3" borderId="40" xfId="0" applyNumberFormat="1" applyFill="1" applyBorder="1" applyAlignment="1">
      <alignment horizontal="center" vertical="center"/>
    </xf>
    <xf numFmtId="3" fontId="2" fillId="6" borderId="35" xfId="0" applyNumberFormat="1" applyFont="1" applyFill="1" applyBorder="1" applyAlignment="1">
      <alignment horizontal="center" vertical="center"/>
    </xf>
    <xf numFmtId="3" fontId="2" fillId="6" borderId="38" xfId="0" applyNumberFormat="1" applyFont="1" applyFill="1" applyBorder="1" applyAlignment="1">
      <alignment horizontal="center" vertical="center"/>
    </xf>
    <xf numFmtId="3" fontId="2" fillId="6" borderId="33" xfId="0" applyNumberFormat="1" applyFont="1" applyFill="1" applyBorder="1" applyAlignment="1">
      <alignment horizontal="center" vertical="center"/>
    </xf>
    <xf numFmtId="3" fontId="2" fillId="6" borderId="32" xfId="0" applyNumberFormat="1" applyFont="1" applyFill="1" applyBorder="1" applyAlignment="1">
      <alignment horizontal="center" vertical="center"/>
    </xf>
    <xf numFmtId="3" fontId="0" fillId="3" borderId="29" xfId="0" applyNumberFormat="1" applyFill="1" applyBorder="1" applyAlignment="1">
      <alignment horizontal="center" vertical="center"/>
    </xf>
    <xf numFmtId="3" fontId="0" fillId="6" borderId="26" xfId="0" applyNumberFormat="1" applyFill="1" applyBorder="1" applyAlignment="1">
      <alignment horizontal="center" vertical="center"/>
    </xf>
    <xf numFmtId="3" fontId="0" fillId="3" borderId="34" xfId="0" applyNumberFormat="1" applyFill="1" applyBorder="1" applyAlignment="1">
      <alignment horizontal="center" vertical="center"/>
    </xf>
    <xf numFmtId="0" fontId="33" fillId="5" borderId="7" xfId="0" applyFont="1" applyFill="1" applyBorder="1" applyAlignment="1">
      <alignment horizontal="center" vertical="center" wrapText="1"/>
    </xf>
    <xf numFmtId="0" fontId="33" fillId="5" borderId="18" xfId="0" applyFont="1" applyFill="1" applyBorder="1" applyAlignment="1">
      <alignment horizontal="center" vertical="center" wrapText="1"/>
    </xf>
    <xf numFmtId="0" fontId="33" fillId="5" borderId="37" xfId="0" applyFont="1" applyFill="1" applyBorder="1" applyAlignment="1">
      <alignment horizontal="left" vertical="center" wrapText="1"/>
    </xf>
    <xf numFmtId="3" fontId="30" fillId="7" borderId="46" xfId="0" applyNumberFormat="1" applyFont="1" applyFill="1" applyBorder="1" applyAlignment="1">
      <alignment horizontal="center" vertical="center"/>
    </xf>
    <xf numFmtId="3" fontId="30" fillId="7" borderId="3" xfId="0" applyNumberFormat="1" applyFont="1" applyFill="1" applyBorder="1" applyAlignment="1">
      <alignment horizontal="center" vertical="center"/>
    </xf>
    <xf numFmtId="3" fontId="36" fillId="7" borderId="31" xfId="0" applyNumberFormat="1" applyFont="1" applyFill="1" applyBorder="1" applyAlignment="1">
      <alignment horizontal="center" vertical="center"/>
    </xf>
    <xf numFmtId="3" fontId="30" fillId="7" borderId="47" xfId="0" applyNumberFormat="1" applyFont="1" applyFill="1" applyBorder="1" applyAlignment="1">
      <alignment horizontal="center" vertical="center"/>
    </xf>
    <xf numFmtId="3" fontId="30" fillId="7" borderId="30" xfId="0" applyNumberFormat="1" applyFont="1" applyFill="1" applyBorder="1" applyAlignment="1">
      <alignment horizontal="center" vertical="center"/>
    </xf>
    <xf numFmtId="3" fontId="36" fillId="7" borderId="35" xfId="0" applyNumberFormat="1" applyFont="1" applyFill="1" applyBorder="1" applyAlignment="1">
      <alignment horizontal="center" vertical="center"/>
    </xf>
    <xf numFmtId="0" fontId="25" fillId="3" borderId="0" xfId="0" applyFont="1" applyFill="1" applyAlignment="1" applyProtection="1">
      <alignment horizontal="left"/>
      <protection locked="0"/>
    </xf>
    <xf numFmtId="0" fontId="13" fillId="5" borderId="47" xfId="3" applyFont="1" applyFill="1" applyBorder="1"/>
    <xf numFmtId="0" fontId="9" fillId="5" borderId="30" xfId="3" applyFont="1" applyFill="1" applyBorder="1" applyAlignment="1">
      <alignment horizontal="left" indent="2"/>
    </xf>
    <xf numFmtId="0" fontId="13" fillId="5" borderId="30" xfId="3" applyFont="1" applyFill="1" applyBorder="1"/>
    <xf numFmtId="0" fontId="13" fillId="5" borderId="35" xfId="3" applyFont="1" applyFill="1" applyBorder="1" applyAlignment="1">
      <alignment horizontal="left"/>
    </xf>
    <xf numFmtId="0" fontId="13" fillId="5" borderId="29" xfId="3" applyFont="1" applyFill="1" applyBorder="1"/>
    <xf numFmtId="0" fontId="13" fillId="5" borderId="35" xfId="3" applyFont="1" applyFill="1" applyBorder="1"/>
    <xf numFmtId="0" fontId="9" fillId="4" borderId="46" xfId="3" applyFont="1" applyFill="1" applyBorder="1" applyAlignment="1">
      <alignment horizontal="left"/>
    </xf>
    <xf numFmtId="0" fontId="9" fillId="4" borderId="3" xfId="3" applyFont="1" applyFill="1" applyBorder="1" applyAlignment="1">
      <alignment horizontal="left"/>
    </xf>
    <xf numFmtId="0" fontId="9" fillId="4" borderId="59" xfId="3" applyFont="1" applyFill="1" applyBorder="1" applyAlignment="1">
      <alignment horizontal="left"/>
    </xf>
    <xf numFmtId="0" fontId="13" fillId="4" borderId="31" xfId="3" applyFont="1" applyFill="1" applyBorder="1" applyAlignment="1">
      <alignment horizontal="left"/>
    </xf>
    <xf numFmtId="0" fontId="9" fillId="4" borderId="16" xfId="3" applyFont="1" applyFill="1" applyBorder="1" applyAlignment="1">
      <alignment horizontal="left"/>
    </xf>
    <xf numFmtId="0" fontId="9" fillId="5" borderId="57" xfId="0" applyFont="1" applyFill="1" applyBorder="1" applyAlignment="1">
      <alignment horizontal="left" vertical="center" wrapText="1"/>
    </xf>
    <xf numFmtId="0" fontId="9" fillId="5" borderId="30" xfId="0" applyFont="1" applyFill="1" applyBorder="1" applyAlignment="1">
      <alignment horizontal="left" vertical="center" wrapText="1"/>
    </xf>
    <xf numFmtId="0" fontId="9" fillId="5" borderId="35" xfId="0" applyFont="1" applyFill="1" applyBorder="1" applyAlignment="1">
      <alignment horizontal="left" vertical="center" wrapText="1"/>
    </xf>
    <xf numFmtId="3" fontId="66" fillId="0" borderId="3" xfId="34" applyNumberFormat="1" applyFont="1" applyBorder="1" applyAlignment="1" applyProtection="1">
      <alignment wrapText="1"/>
      <protection locked="0"/>
    </xf>
    <xf numFmtId="0" fontId="9" fillId="5" borderId="25" xfId="0" applyFont="1" applyFill="1" applyBorder="1" applyAlignment="1">
      <alignment horizontal="left" vertical="center" wrapText="1"/>
    </xf>
    <xf numFmtId="0" fontId="13" fillId="12" borderId="24" xfId="0" applyFont="1" applyFill="1" applyBorder="1" applyAlignment="1">
      <alignment horizontal="left" vertical="center" wrapText="1"/>
    </xf>
    <xf numFmtId="0" fontId="71" fillId="20" borderId="52" xfId="0" applyFont="1" applyFill="1" applyBorder="1" applyAlignment="1">
      <alignment horizontal="center" vertical="center" wrapText="1"/>
    </xf>
    <xf numFmtId="0" fontId="33" fillId="5" borderId="18" xfId="0" applyFont="1" applyFill="1" applyBorder="1" applyAlignment="1">
      <alignment vertical="center"/>
    </xf>
    <xf numFmtId="0" fontId="33" fillId="5" borderId="51" xfId="0" applyFont="1" applyFill="1" applyBorder="1" applyAlignment="1">
      <alignment vertical="center"/>
    </xf>
    <xf numFmtId="0" fontId="33" fillId="5" borderId="45" xfId="0" applyFont="1" applyFill="1" applyBorder="1" applyAlignment="1">
      <alignment vertical="center"/>
    </xf>
    <xf numFmtId="0" fontId="13" fillId="5" borderId="45" xfId="3" applyFont="1" applyFill="1" applyBorder="1" applyAlignment="1">
      <alignment horizontal="center" vertical="center"/>
    </xf>
    <xf numFmtId="0" fontId="103" fillId="5" borderId="45" xfId="3" applyFont="1" applyFill="1" applyBorder="1" applyAlignment="1">
      <alignment horizontal="center" vertical="center"/>
    </xf>
    <xf numFmtId="3" fontId="36" fillId="2" borderId="35" xfId="3" applyNumberFormat="1" applyFont="1" applyFill="1" applyBorder="1" applyAlignment="1">
      <alignment horizontal="right" vertical="center"/>
    </xf>
    <xf numFmtId="3" fontId="36" fillId="3" borderId="37" xfId="3" applyNumberFormat="1" applyFont="1" applyFill="1" applyBorder="1" applyAlignment="1" applyProtection="1">
      <alignment horizontal="right" vertical="center"/>
      <protection locked="0"/>
    </xf>
    <xf numFmtId="3" fontId="36" fillId="2" borderId="47" xfId="3" applyNumberFormat="1" applyFont="1" applyFill="1" applyBorder="1" applyAlignment="1">
      <alignment horizontal="right" vertical="center"/>
    </xf>
    <xf numFmtId="3" fontId="36" fillId="2" borderId="42" xfId="3" applyNumberFormat="1" applyFont="1" applyFill="1" applyBorder="1" applyAlignment="1">
      <alignment horizontal="right" vertical="center"/>
    </xf>
    <xf numFmtId="3" fontId="36" fillId="2" borderId="11" xfId="3" applyNumberFormat="1" applyFont="1" applyFill="1" applyBorder="1" applyAlignment="1">
      <alignment horizontal="right" vertical="center"/>
    </xf>
    <xf numFmtId="3" fontId="36" fillId="2" borderId="49" xfId="3" applyNumberFormat="1" applyFont="1" applyFill="1" applyBorder="1" applyAlignment="1">
      <alignment horizontal="right" vertical="center"/>
    </xf>
    <xf numFmtId="3" fontId="36" fillId="2" borderId="43" xfId="3" applyNumberFormat="1" applyFont="1" applyFill="1" applyBorder="1" applyAlignment="1">
      <alignment horizontal="right" vertical="center"/>
    </xf>
    <xf numFmtId="3" fontId="36" fillId="2" borderId="38" xfId="3" applyNumberFormat="1" applyFont="1" applyFill="1" applyBorder="1" applyAlignment="1">
      <alignment horizontal="right" vertical="center"/>
    </xf>
    <xf numFmtId="3" fontId="36" fillId="2" borderId="33" xfId="3" applyNumberFormat="1" applyFont="1" applyFill="1" applyBorder="1" applyAlignment="1">
      <alignment horizontal="right" vertical="center"/>
    </xf>
    <xf numFmtId="3" fontId="36" fillId="2" borderId="12" xfId="3" applyNumberFormat="1" applyFont="1" applyFill="1" applyBorder="1" applyAlignment="1">
      <alignment horizontal="right" vertical="center"/>
    </xf>
    <xf numFmtId="3" fontId="36" fillId="2" borderId="32" xfId="3" applyNumberFormat="1" applyFont="1" applyFill="1" applyBorder="1" applyAlignment="1">
      <alignment horizontal="right" vertical="center"/>
    </xf>
    <xf numFmtId="0" fontId="9" fillId="5" borderId="35" xfId="3" applyFont="1" applyFill="1" applyBorder="1"/>
    <xf numFmtId="0" fontId="117" fillId="3" borderId="0" xfId="0" applyFont="1" applyFill="1" applyProtection="1">
      <protection locked="0"/>
    </xf>
    <xf numFmtId="0" fontId="117" fillId="3" borderId="0" xfId="0" applyFont="1" applyFill="1" applyAlignment="1" applyProtection="1">
      <alignment wrapText="1"/>
      <protection locked="0"/>
    </xf>
    <xf numFmtId="3" fontId="10" fillId="6" borderId="42" xfId="3" applyNumberFormat="1" applyFont="1" applyFill="1" applyBorder="1" applyAlignment="1">
      <alignment horizontal="right" vertical="center"/>
    </xf>
    <xf numFmtId="3" fontId="10" fillId="6" borderId="11" xfId="3" applyNumberFormat="1" applyFont="1" applyFill="1" applyBorder="1" applyAlignment="1">
      <alignment horizontal="right" vertical="center"/>
    </xf>
    <xf numFmtId="3" fontId="10" fillId="6" borderId="49" xfId="3" applyNumberFormat="1" applyFont="1" applyFill="1" applyBorder="1" applyAlignment="1">
      <alignment horizontal="right" vertical="center"/>
    </xf>
    <xf numFmtId="3" fontId="10" fillId="6" borderId="43" xfId="3" applyNumberFormat="1" applyFont="1" applyFill="1" applyBorder="1" applyAlignment="1">
      <alignment horizontal="right" vertical="center"/>
    </xf>
    <xf numFmtId="3" fontId="10" fillId="6" borderId="40" xfId="3" applyNumberFormat="1" applyFont="1" applyFill="1" applyBorder="1" applyAlignment="1">
      <alignment horizontal="right" vertical="center"/>
    </xf>
    <xf numFmtId="3" fontId="10" fillId="6" borderId="1" xfId="3" applyNumberFormat="1" applyFont="1" applyFill="1" applyBorder="1" applyAlignment="1">
      <alignment horizontal="right" vertical="center"/>
    </xf>
    <xf numFmtId="3" fontId="10" fillId="6" borderId="5" xfId="3" applyNumberFormat="1" applyFont="1" applyFill="1" applyBorder="1" applyAlignment="1">
      <alignment horizontal="right" vertical="center"/>
    </xf>
    <xf numFmtId="3" fontId="10" fillId="6" borderId="28" xfId="3" applyNumberFormat="1" applyFont="1" applyFill="1" applyBorder="1" applyAlignment="1">
      <alignment horizontal="right" vertical="center"/>
    </xf>
    <xf numFmtId="0" fontId="9" fillId="4" borderId="71" xfId="3" applyFont="1" applyFill="1" applyBorder="1" applyAlignment="1">
      <alignment horizontal="center" vertical="center"/>
    </xf>
    <xf numFmtId="0" fontId="9" fillId="4" borderId="73" xfId="3" applyFont="1" applyFill="1" applyBorder="1" applyAlignment="1">
      <alignment horizontal="center" vertical="center"/>
    </xf>
    <xf numFmtId="0" fontId="9" fillId="4" borderId="19" xfId="3" applyFont="1" applyFill="1" applyBorder="1" applyAlignment="1">
      <alignment horizontal="center" vertical="center"/>
    </xf>
    <xf numFmtId="0" fontId="9" fillId="4" borderId="43" xfId="3" applyFont="1" applyFill="1" applyBorder="1" applyAlignment="1">
      <alignment horizontal="left"/>
    </xf>
    <xf numFmtId="0" fontId="9" fillId="4" borderId="28" xfId="3" applyFont="1" applyFill="1" applyBorder="1" applyAlignment="1">
      <alignment horizontal="left"/>
    </xf>
    <xf numFmtId="0" fontId="9" fillId="4" borderId="31" xfId="3" applyFont="1" applyFill="1" applyBorder="1" applyAlignment="1">
      <alignment horizontal="left"/>
    </xf>
    <xf numFmtId="0" fontId="9" fillId="4" borderId="32" xfId="3" applyFont="1" applyFill="1" applyBorder="1" applyAlignment="1">
      <alignment horizontal="left"/>
    </xf>
    <xf numFmtId="0" fontId="9" fillId="4" borderId="66" xfId="3" applyFont="1" applyFill="1" applyBorder="1" applyAlignment="1">
      <alignment horizontal="left"/>
    </xf>
    <xf numFmtId="0" fontId="13" fillId="4" borderId="32" xfId="3" applyFont="1" applyFill="1" applyBorder="1" applyAlignment="1">
      <alignment horizontal="left"/>
    </xf>
    <xf numFmtId="0" fontId="24" fillId="2" borderId="49" xfId="0" applyFont="1" applyFill="1" applyBorder="1"/>
    <xf numFmtId="0" fontId="24" fillId="2" borderId="5" xfId="0" applyFont="1" applyFill="1" applyBorder="1"/>
    <xf numFmtId="0" fontId="24" fillId="2" borderId="12" xfId="0" applyFont="1" applyFill="1" applyBorder="1"/>
    <xf numFmtId="0" fontId="24" fillId="2" borderId="67" xfId="0" applyFont="1" applyFill="1" applyBorder="1"/>
    <xf numFmtId="0" fontId="24" fillId="2" borderId="44" xfId="0" applyFont="1" applyFill="1" applyBorder="1"/>
    <xf numFmtId="0" fontId="24" fillId="2" borderId="87" xfId="0" applyFont="1" applyFill="1" applyBorder="1"/>
    <xf numFmtId="0" fontId="59" fillId="2" borderId="47" xfId="22" applyFill="1" applyBorder="1"/>
    <xf numFmtId="10" fontId="13" fillId="4" borderId="17" xfId="1" applyNumberFormat="1" applyFont="1" applyFill="1" applyBorder="1" applyAlignment="1">
      <alignment horizontal="center" vertical="center" wrapText="1"/>
    </xf>
    <xf numFmtId="10" fontId="13" fillId="4" borderId="18" xfId="1" applyNumberFormat="1" applyFont="1" applyFill="1" applyBorder="1" applyAlignment="1">
      <alignment horizontal="center" vertical="center" wrapText="1"/>
    </xf>
    <xf numFmtId="10" fontId="0" fillId="3" borderId="1" xfId="0" applyNumberFormat="1" applyFill="1" applyBorder="1"/>
    <xf numFmtId="10" fontId="0" fillId="3" borderId="28" xfId="0" applyNumberFormat="1" applyFill="1" applyBorder="1"/>
    <xf numFmtId="10" fontId="0" fillId="3" borderId="33" xfId="0" applyNumberFormat="1" applyFill="1" applyBorder="1"/>
    <xf numFmtId="10" fontId="0" fillId="3" borderId="32" xfId="0" applyNumberFormat="1" applyFill="1" applyBorder="1"/>
    <xf numFmtId="10" fontId="36" fillId="8" borderId="1" xfId="0" applyNumberFormat="1" applyFont="1" applyFill="1" applyBorder="1" applyAlignment="1">
      <alignment horizontal="center" vertical="center"/>
    </xf>
    <xf numFmtId="10" fontId="36" fillId="3" borderId="1" xfId="1" applyNumberFormat="1" applyFont="1" applyFill="1" applyBorder="1" applyAlignment="1">
      <alignment horizontal="center" vertical="center"/>
    </xf>
    <xf numFmtId="10" fontId="30" fillId="0" borderId="11" xfId="1" applyNumberFormat="1" applyFont="1" applyBorder="1" applyAlignment="1">
      <alignment horizontal="center" vertical="center"/>
    </xf>
    <xf numFmtId="10" fontId="30" fillId="0" borderId="1" xfId="1" applyNumberFormat="1" applyFont="1" applyBorder="1" applyAlignment="1">
      <alignment horizontal="center" vertical="center"/>
    </xf>
    <xf numFmtId="10" fontId="36" fillId="0" borderId="1" xfId="1" applyNumberFormat="1" applyFont="1" applyBorder="1" applyAlignment="1">
      <alignment horizontal="center" vertical="center"/>
    </xf>
    <xf numFmtId="10" fontId="30" fillId="0" borderId="33" xfId="1" applyNumberFormat="1" applyFont="1" applyBorder="1" applyAlignment="1">
      <alignment horizontal="center" vertical="center"/>
    </xf>
    <xf numFmtId="3" fontId="30" fillId="8" borderId="46" xfId="1" applyNumberFormat="1" applyFont="1" applyFill="1" applyBorder="1" applyAlignment="1">
      <alignment horizontal="center" vertical="center"/>
    </xf>
    <xf numFmtId="3" fontId="30" fillId="8" borderId="11" xfId="1" applyNumberFormat="1" applyFont="1" applyFill="1" applyBorder="1" applyAlignment="1">
      <alignment horizontal="center" vertical="center"/>
    </xf>
    <xf numFmtId="3" fontId="30" fillId="8" borderId="11" xfId="1" applyNumberFormat="1" applyFont="1" applyFill="1" applyBorder="1" applyAlignment="1" applyProtection="1">
      <alignment horizontal="center" vertical="center"/>
      <protection locked="0"/>
    </xf>
    <xf numFmtId="3" fontId="30" fillId="8" borderId="3" xfId="1" applyNumberFormat="1" applyFont="1" applyFill="1" applyBorder="1" applyAlignment="1">
      <alignment horizontal="center" vertical="center"/>
    </xf>
    <xf numFmtId="3" fontId="30" fillId="8" borderId="1" xfId="1" applyNumberFormat="1" applyFont="1" applyFill="1" applyBorder="1" applyAlignment="1">
      <alignment horizontal="center" vertical="center"/>
    </xf>
    <xf numFmtId="3" fontId="30" fillId="8" borderId="1" xfId="1" applyNumberFormat="1" applyFont="1" applyFill="1" applyBorder="1" applyAlignment="1" applyProtection="1">
      <alignment horizontal="center" vertical="center"/>
      <protection locked="0"/>
    </xf>
    <xf numFmtId="3" fontId="36" fillId="8" borderId="3" xfId="1" applyNumberFormat="1" applyFont="1" applyFill="1" applyBorder="1" applyAlignment="1">
      <alignment horizontal="center" vertical="center"/>
    </xf>
    <xf numFmtId="3" fontId="36" fillId="8" borderId="1" xfId="1" applyNumberFormat="1" applyFont="1" applyFill="1" applyBorder="1" applyAlignment="1">
      <alignment horizontal="center" vertical="center"/>
    </xf>
    <xf numFmtId="3" fontId="30" fillId="8" borderId="31" xfId="1" applyNumberFormat="1" applyFont="1" applyFill="1" applyBorder="1" applyAlignment="1">
      <alignment horizontal="center" vertical="center"/>
    </xf>
    <xf numFmtId="3" fontId="30" fillId="8" borderId="33" xfId="1" applyNumberFormat="1" applyFont="1" applyFill="1" applyBorder="1" applyAlignment="1">
      <alignment horizontal="center" vertical="center"/>
    </xf>
    <xf numFmtId="3" fontId="30" fillId="8" borderId="33" xfId="1" applyNumberFormat="1" applyFont="1" applyFill="1" applyBorder="1" applyAlignment="1" applyProtection="1">
      <alignment horizontal="center" vertical="center"/>
      <protection locked="0"/>
    </xf>
    <xf numFmtId="3" fontId="30" fillId="8" borderId="42" xfId="1" applyNumberFormat="1" applyFont="1" applyFill="1" applyBorder="1" applyAlignment="1">
      <alignment horizontal="center" vertical="center"/>
    </xf>
    <xf numFmtId="3" fontId="30" fillId="8" borderId="40" xfId="1" applyNumberFormat="1" applyFont="1" applyFill="1" applyBorder="1" applyAlignment="1">
      <alignment horizontal="center" vertical="center"/>
    </xf>
    <xf numFmtId="3" fontId="30" fillId="0" borderId="1" xfId="1" applyNumberFormat="1" applyFont="1" applyFill="1" applyBorder="1" applyAlignment="1">
      <alignment horizontal="center" vertical="center"/>
    </xf>
    <xf numFmtId="3" fontId="30" fillId="3" borderId="1" xfId="1" applyNumberFormat="1" applyFont="1" applyFill="1" applyBorder="1" applyAlignment="1" applyProtection="1">
      <alignment horizontal="center" vertical="center"/>
      <protection locked="0"/>
    </xf>
    <xf numFmtId="3" fontId="30" fillId="3" borderId="1" xfId="1" applyNumberFormat="1" applyFont="1" applyFill="1" applyBorder="1" applyAlignment="1">
      <alignment horizontal="center" vertical="center"/>
    </xf>
    <xf numFmtId="3" fontId="36" fillId="8" borderId="40" xfId="1" applyNumberFormat="1" applyFont="1" applyFill="1" applyBorder="1" applyAlignment="1">
      <alignment horizontal="center" vertical="center"/>
    </xf>
    <xf numFmtId="3" fontId="30" fillId="8" borderId="38" xfId="1" applyNumberFormat="1" applyFont="1" applyFill="1" applyBorder="1" applyAlignment="1">
      <alignment horizontal="center" vertical="center"/>
    </xf>
    <xf numFmtId="3" fontId="30" fillId="0" borderId="33" xfId="1" applyNumberFormat="1" applyFont="1" applyFill="1" applyBorder="1" applyAlignment="1">
      <alignment horizontal="center" vertical="center"/>
    </xf>
    <xf numFmtId="3" fontId="30" fillId="3" borderId="33" xfId="1" applyNumberFormat="1" applyFont="1" applyFill="1" applyBorder="1" applyAlignment="1" applyProtection="1">
      <alignment horizontal="center" vertical="center"/>
      <protection locked="0"/>
    </xf>
    <xf numFmtId="3" fontId="30" fillId="3" borderId="33" xfId="1" applyNumberFormat="1" applyFont="1" applyFill="1" applyBorder="1" applyAlignment="1">
      <alignment horizontal="center" vertical="center"/>
    </xf>
    <xf numFmtId="3" fontId="30" fillId="8" borderId="16" xfId="1" applyNumberFormat="1" applyFont="1" applyFill="1" applyBorder="1" applyAlignment="1">
      <alignment horizontal="center" vertical="center"/>
    </xf>
    <xf numFmtId="3" fontId="30" fillId="8" borderId="26" xfId="1" applyNumberFormat="1" applyFont="1" applyFill="1" applyBorder="1" applyAlignment="1">
      <alignment horizontal="center" vertical="center"/>
    </xf>
    <xf numFmtId="3" fontId="30" fillId="8" borderId="26" xfId="1" applyNumberFormat="1" applyFont="1" applyFill="1" applyBorder="1" applyAlignment="1" applyProtection="1">
      <alignment horizontal="center" vertical="center"/>
      <protection locked="0"/>
    </xf>
    <xf numFmtId="3" fontId="30" fillId="8" borderId="59" xfId="1" applyNumberFormat="1" applyFont="1" applyFill="1" applyBorder="1" applyAlignment="1">
      <alignment horizontal="center" vertical="center"/>
    </xf>
    <xf numFmtId="3" fontId="30" fillId="8" borderId="52" xfId="1" applyNumberFormat="1" applyFont="1" applyFill="1" applyBorder="1" applyAlignment="1">
      <alignment horizontal="center" vertical="center"/>
    </xf>
    <xf numFmtId="3" fontId="30" fillId="8" borderId="52" xfId="1" applyNumberFormat="1" applyFont="1" applyFill="1" applyBorder="1" applyAlignment="1" applyProtection="1">
      <alignment horizontal="center" vertical="center"/>
      <protection locked="0"/>
    </xf>
    <xf numFmtId="3" fontId="30" fillId="3" borderId="11" xfId="1" applyNumberFormat="1" applyFont="1" applyFill="1" applyBorder="1" applyAlignment="1">
      <alignment horizontal="center" vertical="center"/>
    </xf>
    <xf numFmtId="3" fontId="30" fillId="3" borderId="11" xfId="1" applyNumberFormat="1" applyFont="1" applyFill="1" applyBorder="1" applyAlignment="1" applyProtection="1">
      <alignment horizontal="center" vertical="center"/>
      <protection locked="0"/>
    </xf>
    <xf numFmtId="3" fontId="10" fillId="6" borderId="11" xfId="1" applyNumberFormat="1" applyFont="1" applyFill="1" applyBorder="1" applyAlignment="1">
      <alignment horizontal="center" vertical="center"/>
    </xf>
    <xf numFmtId="3" fontId="30" fillId="0" borderId="11" xfId="1" applyNumberFormat="1" applyFont="1" applyFill="1" applyBorder="1" applyAlignment="1">
      <alignment horizontal="center" vertical="center"/>
    </xf>
    <xf numFmtId="3" fontId="10" fillId="6" borderId="33" xfId="1" applyNumberFormat="1" applyFont="1" applyFill="1" applyBorder="1" applyAlignment="1">
      <alignment horizontal="center" vertical="center"/>
    </xf>
    <xf numFmtId="10" fontId="0" fillId="8" borderId="1" xfId="0" applyNumberFormat="1" applyFill="1" applyBorder="1"/>
    <xf numFmtId="10" fontId="0" fillId="8" borderId="28" xfId="0" applyNumberFormat="1" applyFill="1" applyBorder="1"/>
    <xf numFmtId="10" fontId="0" fillId="8" borderId="33" xfId="0" applyNumberFormat="1" applyFill="1" applyBorder="1"/>
    <xf numFmtId="10" fontId="0" fillId="8" borderId="32" xfId="0" applyNumberFormat="1" applyFill="1" applyBorder="1"/>
    <xf numFmtId="4" fontId="13" fillId="5" borderId="65" xfId="1" applyNumberFormat="1" applyFont="1" applyFill="1" applyBorder="1" applyAlignment="1">
      <alignment horizontal="center" vertical="center" wrapText="1"/>
    </xf>
    <xf numFmtId="4" fontId="13" fillId="5" borderId="36" xfId="1" applyNumberFormat="1" applyFont="1" applyFill="1" applyBorder="1" applyAlignment="1">
      <alignment horizontal="center" vertical="center" wrapText="1"/>
    </xf>
    <xf numFmtId="4" fontId="13" fillId="5" borderId="65" xfId="0" applyNumberFormat="1" applyFont="1" applyFill="1" applyBorder="1" applyAlignment="1">
      <alignment horizontal="center" vertical="center" wrapText="1"/>
    </xf>
    <xf numFmtId="4" fontId="13" fillId="5" borderId="63" xfId="0" applyNumberFormat="1" applyFont="1" applyFill="1" applyBorder="1" applyAlignment="1">
      <alignment horizontal="center" vertical="center" wrapText="1"/>
    </xf>
    <xf numFmtId="4" fontId="13" fillId="5" borderId="56" xfId="0" applyNumberFormat="1" applyFont="1" applyFill="1" applyBorder="1" applyAlignment="1">
      <alignment horizontal="center" vertical="center" wrapText="1"/>
    </xf>
    <xf numFmtId="0" fontId="34" fillId="5" borderId="16" xfId="0" applyFont="1" applyFill="1" applyBorder="1" applyAlignment="1">
      <alignment horizontal="center" vertical="center"/>
    </xf>
    <xf numFmtId="0" fontId="34" fillId="27" borderId="26" xfId="0" applyFont="1" applyFill="1" applyBorder="1" applyAlignment="1">
      <alignment horizontal="center" vertical="center"/>
    </xf>
    <xf numFmtId="0" fontId="34" fillId="4" borderId="26" xfId="0" quotePrefix="1" applyFont="1" applyFill="1" applyBorder="1" applyAlignment="1">
      <alignment horizontal="left" vertical="center"/>
    </xf>
    <xf numFmtId="3" fontId="30" fillId="8" borderId="34" xfId="1" applyNumberFormat="1" applyFont="1" applyFill="1" applyBorder="1" applyAlignment="1">
      <alignment horizontal="center" vertical="center"/>
    </xf>
    <xf numFmtId="0" fontId="34" fillId="4" borderId="11" xfId="0" quotePrefix="1" applyFont="1" applyFill="1" applyBorder="1" applyAlignment="1">
      <alignment horizontal="left" vertical="center"/>
    </xf>
    <xf numFmtId="10" fontId="30" fillId="8" borderId="43" xfId="1" applyNumberFormat="1" applyFont="1" applyFill="1" applyBorder="1" applyAlignment="1" applyProtection="1">
      <alignment horizontal="center" vertical="center"/>
      <protection locked="0"/>
    </xf>
    <xf numFmtId="10" fontId="30" fillId="8" borderId="28" xfId="1" applyNumberFormat="1" applyFont="1" applyFill="1" applyBorder="1" applyAlignment="1" applyProtection="1">
      <alignment horizontal="center" vertical="center"/>
      <protection locked="0"/>
    </xf>
    <xf numFmtId="0" fontId="34" fillId="4" borderId="33" xfId="0" quotePrefix="1" applyFont="1" applyFill="1" applyBorder="1" applyAlignment="1">
      <alignment horizontal="left" vertical="center"/>
    </xf>
    <xf numFmtId="0" fontId="34" fillId="5" borderId="52" xfId="0" applyFont="1" applyFill="1" applyBorder="1" applyAlignment="1">
      <alignment horizontal="center" vertical="center"/>
    </xf>
    <xf numFmtId="0" fontId="34" fillId="4" borderId="52" xfId="0" quotePrefix="1" applyFont="1" applyFill="1" applyBorder="1" applyAlignment="1">
      <alignment horizontal="left" vertical="center"/>
    </xf>
    <xf numFmtId="0" fontId="32" fillId="5" borderId="52" xfId="0" applyFont="1" applyFill="1" applyBorder="1" applyAlignment="1">
      <alignment horizontal="left" vertical="center" indent="2"/>
    </xf>
    <xf numFmtId="10" fontId="30" fillId="3" borderId="52" xfId="1" applyNumberFormat="1" applyFont="1" applyFill="1" applyBorder="1" applyAlignment="1">
      <alignment horizontal="center" vertical="center"/>
    </xf>
    <xf numFmtId="10" fontId="30" fillId="3" borderId="52" xfId="0" applyNumberFormat="1" applyFont="1" applyFill="1" applyBorder="1" applyAlignment="1">
      <alignment horizontal="center" vertical="center"/>
    </xf>
    <xf numFmtId="3" fontId="30" fillId="3" borderId="52" xfId="0" applyNumberFormat="1" applyFont="1" applyFill="1" applyBorder="1" applyAlignment="1">
      <alignment horizontal="center" vertical="center"/>
    </xf>
    <xf numFmtId="3" fontId="30" fillId="3" borderId="52" xfId="1" applyNumberFormat="1" applyFont="1" applyFill="1" applyBorder="1" applyAlignment="1">
      <alignment horizontal="center" vertical="center"/>
    </xf>
    <xf numFmtId="3" fontId="30" fillId="3" borderId="52" xfId="1" applyNumberFormat="1" applyFont="1" applyFill="1" applyBorder="1" applyAlignment="1" applyProtection="1">
      <alignment horizontal="center" vertical="center"/>
      <protection locked="0"/>
    </xf>
    <xf numFmtId="10" fontId="0" fillId="3" borderId="52" xfId="0" applyNumberFormat="1" applyFill="1" applyBorder="1"/>
    <xf numFmtId="10" fontId="0" fillId="3" borderId="66" xfId="0" applyNumberFormat="1" applyFill="1" applyBorder="1"/>
    <xf numFmtId="10" fontId="10" fillId="6" borderId="26" xfId="1" applyNumberFormat="1" applyFont="1" applyFill="1" applyBorder="1" applyAlignment="1" applyProtection="1">
      <alignment horizontal="center"/>
      <protection locked="0"/>
    </xf>
    <xf numFmtId="10" fontId="30" fillId="3" borderId="26" xfId="1" applyNumberFormat="1" applyFont="1" applyFill="1" applyBorder="1" applyAlignment="1">
      <alignment horizontal="center" vertical="center"/>
    </xf>
    <xf numFmtId="10" fontId="30" fillId="0" borderId="26" xfId="1" applyNumberFormat="1" applyFont="1" applyBorder="1" applyAlignment="1">
      <alignment horizontal="center" vertical="center"/>
    </xf>
    <xf numFmtId="10" fontId="30" fillId="0" borderId="26" xfId="0" applyNumberFormat="1" applyFont="1" applyBorder="1" applyAlignment="1">
      <alignment horizontal="center" vertical="center"/>
    </xf>
    <xf numFmtId="3" fontId="10" fillId="6" borderId="26" xfId="1" applyNumberFormat="1" applyFont="1" applyFill="1" applyBorder="1" applyAlignment="1">
      <alignment horizontal="center" vertical="center"/>
    </xf>
    <xf numFmtId="3" fontId="30" fillId="6" borderId="27" xfId="0" applyNumberFormat="1" applyFont="1" applyFill="1" applyBorder="1" applyAlignment="1">
      <alignment horizontal="center" vertical="center"/>
    </xf>
    <xf numFmtId="3" fontId="30" fillId="0" borderId="26" xfId="1" applyNumberFormat="1" applyFont="1" applyFill="1" applyBorder="1" applyAlignment="1">
      <alignment horizontal="center" vertical="center"/>
    </xf>
    <xf numFmtId="10" fontId="10" fillId="6" borderId="11" xfId="1" applyNumberFormat="1" applyFont="1" applyFill="1" applyBorder="1" applyAlignment="1" applyProtection="1">
      <alignment horizontal="center"/>
      <protection locked="0"/>
    </xf>
    <xf numFmtId="3" fontId="30" fillId="6" borderId="49" xfId="0" applyNumberFormat="1" applyFont="1" applyFill="1" applyBorder="1" applyAlignment="1">
      <alignment horizontal="center" vertical="center"/>
    </xf>
    <xf numFmtId="10" fontId="10" fillId="6" borderId="33" xfId="1" applyNumberFormat="1" applyFont="1" applyFill="1" applyBorder="1" applyAlignment="1" applyProtection="1">
      <alignment horizontal="center"/>
      <protection locked="0"/>
    </xf>
    <xf numFmtId="0" fontId="34" fillId="5" borderId="65" xfId="0" applyFont="1" applyFill="1" applyBorder="1" applyAlignment="1">
      <alignment horizontal="center" vertical="center"/>
    </xf>
    <xf numFmtId="0" fontId="34" fillId="5" borderId="22" xfId="0" applyFont="1" applyFill="1" applyBorder="1" applyAlignment="1">
      <alignment horizontal="center" vertical="center"/>
    </xf>
    <xf numFmtId="3" fontId="30" fillId="6" borderId="12" xfId="0" applyNumberFormat="1" applyFont="1" applyFill="1" applyBorder="1" applyAlignment="1">
      <alignment horizontal="center" vertical="center"/>
    </xf>
    <xf numFmtId="0" fontId="101" fillId="12" borderId="15" xfId="0" applyFont="1" applyFill="1" applyBorder="1" applyAlignment="1">
      <alignment horizontal="center" vertical="center" wrapText="1"/>
    </xf>
    <xf numFmtId="0" fontId="101" fillId="12" borderId="209" xfId="0" applyFont="1" applyFill="1" applyBorder="1" applyAlignment="1">
      <alignment horizontal="center" vertical="center" wrapText="1"/>
    </xf>
    <xf numFmtId="0" fontId="101" fillId="12" borderId="158" xfId="0" applyFont="1" applyFill="1" applyBorder="1" applyAlignment="1">
      <alignment vertical="center" wrapText="1"/>
    </xf>
    <xf numFmtId="0" fontId="101" fillId="12" borderId="211" xfId="0" applyFont="1" applyFill="1" applyBorder="1" applyAlignment="1">
      <alignment vertical="center" wrapText="1"/>
    </xf>
    <xf numFmtId="0" fontId="101" fillId="12" borderId="54" xfId="0" applyFont="1" applyFill="1" applyBorder="1" applyAlignment="1">
      <alignment horizontal="left" vertical="top" wrapText="1"/>
    </xf>
    <xf numFmtId="0" fontId="101" fillId="12" borderId="158" xfId="0" applyFont="1" applyFill="1" applyBorder="1" applyAlignment="1">
      <alignment vertical="top" wrapText="1"/>
    </xf>
    <xf numFmtId="0" fontId="101" fillId="12" borderId="54" xfId="0" applyFont="1" applyFill="1" applyBorder="1" applyAlignment="1">
      <alignment vertical="top" wrapText="1"/>
    </xf>
    <xf numFmtId="0" fontId="101" fillId="12" borderId="234" xfId="0" applyFont="1" applyFill="1" applyBorder="1" applyAlignment="1">
      <alignment vertical="top" wrapText="1"/>
    </xf>
    <xf numFmtId="10" fontId="66" fillId="6" borderId="1" xfId="1" applyNumberFormat="1" applyFont="1" applyFill="1" applyBorder="1"/>
    <xf numFmtId="10" fontId="0" fillId="2" borderId="1" xfId="0" applyNumberFormat="1" applyFill="1" applyBorder="1"/>
    <xf numFmtId="10" fontId="0" fillId="2" borderId="28" xfId="0" applyNumberFormat="1" applyFill="1" applyBorder="1"/>
    <xf numFmtId="10" fontId="0" fillId="2" borderId="33" xfId="0" applyNumberFormat="1" applyFill="1" applyBorder="1"/>
    <xf numFmtId="10" fontId="0" fillId="2" borderId="32" xfId="0" applyNumberFormat="1" applyFill="1" applyBorder="1"/>
    <xf numFmtId="0" fontId="24" fillId="2" borderId="14" xfId="0" applyFont="1" applyFill="1" applyBorder="1"/>
    <xf numFmtId="0" fontId="24" fillId="2" borderId="58" xfId="0" applyFont="1" applyFill="1" applyBorder="1"/>
    <xf numFmtId="0" fontId="24" fillId="2" borderId="74" xfId="0" applyFont="1" applyFill="1" applyBorder="1"/>
    <xf numFmtId="0" fontId="24" fillId="2" borderId="90" xfId="0" applyFont="1" applyFill="1" applyBorder="1"/>
    <xf numFmtId="0" fontId="24" fillId="2" borderId="8" xfId="0" applyFont="1" applyFill="1" applyBorder="1" applyAlignment="1">
      <alignment vertical="center"/>
    </xf>
    <xf numFmtId="0" fontId="24" fillId="2" borderId="18" xfId="0" quotePrefix="1" applyFont="1" applyFill="1" applyBorder="1" applyAlignment="1">
      <alignment wrapText="1"/>
    </xf>
    <xf numFmtId="0" fontId="59" fillId="2" borderId="24" xfId="22" applyFill="1" applyBorder="1" applyAlignment="1">
      <alignment vertical="center"/>
    </xf>
    <xf numFmtId="0" fontId="33" fillId="5" borderId="71" xfId="0" applyFont="1" applyFill="1" applyBorder="1" applyAlignment="1">
      <alignment horizontal="center" vertical="center"/>
    </xf>
    <xf numFmtId="0" fontId="33" fillId="5" borderId="2" xfId="0" applyFont="1" applyFill="1" applyBorder="1" applyAlignment="1">
      <alignment horizontal="center" vertical="center"/>
    </xf>
    <xf numFmtId="0" fontId="33" fillId="5" borderId="21" xfId="0" applyFont="1" applyFill="1" applyBorder="1" applyAlignment="1">
      <alignment horizontal="center" vertical="center"/>
    </xf>
    <xf numFmtId="0" fontId="33" fillId="5" borderId="17" xfId="0" applyFont="1" applyFill="1" applyBorder="1" applyAlignment="1">
      <alignment horizontal="center" vertical="center"/>
    </xf>
    <xf numFmtId="0" fontId="33" fillId="5" borderId="7" xfId="0" applyFont="1" applyFill="1" applyBorder="1" applyAlignment="1">
      <alignment horizontal="center" vertical="center"/>
    </xf>
    <xf numFmtId="0" fontId="33" fillId="5" borderId="18" xfId="0" applyFont="1" applyFill="1" applyBorder="1" applyAlignment="1">
      <alignment horizontal="center" vertical="center"/>
    </xf>
    <xf numFmtId="0" fontId="33" fillId="5" borderId="56" xfId="0" applyFont="1" applyFill="1" applyBorder="1" applyAlignment="1">
      <alignment horizontal="center" vertical="center" wrapText="1"/>
    </xf>
    <xf numFmtId="0" fontId="33" fillId="5" borderId="25" xfId="0" applyFont="1" applyFill="1" applyBorder="1" applyAlignment="1">
      <alignment horizontal="center" vertical="center" wrapText="1"/>
    </xf>
    <xf numFmtId="0" fontId="33" fillId="5" borderId="45" xfId="0" applyFont="1" applyFill="1" applyBorder="1" applyAlignment="1">
      <alignment horizontal="center" vertical="center" wrapText="1"/>
    </xf>
    <xf numFmtId="0" fontId="33" fillId="5" borderId="37" xfId="0" applyFont="1" applyFill="1" applyBorder="1" applyAlignment="1">
      <alignment horizontal="center" vertical="center"/>
    </xf>
    <xf numFmtId="0" fontId="33" fillId="5" borderId="61" xfId="0" applyFont="1" applyFill="1" applyBorder="1" applyAlignment="1">
      <alignment horizontal="center" vertical="center"/>
    </xf>
    <xf numFmtId="0" fontId="33" fillId="5" borderId="49" xfId="0" applyFont="1" applyFill="1" applyBorder="1" applyAlignment="1">
      <alignment horizontal="center" vertical="center" wrapText="1"/>
    </xf>
    <xf numFmtId="0" fontId="33" fillId="5" borderId="5" xfId="0" applyFont="1" applyFill="1" applyBorder="1" applyAlignment="1">
      <alignment horizontal="center" vertical="center" wrapText="1"/>
    </xf>
    <xf numFmtId="0" fontId="33" fillId="5" borderId="43" xfId="0" applyFont="1" applyFill="1" applyBorder="1" applyAlignment="1">
      <alignment horizontal="center" vertical="center" wrapText="1"/>
    </xf>
    <xf numFmtId="0" fontId="33" fillId="5" borderId="28" xfId="0" applyFont="1" applyFill="1" applyBorder="1" applyAlignment="1">
      <alignment horizontal="center" vertical="center" wrapText="1"/>
    </xf>
    <xf numFmtId="0" fontId="33" fillId="4" borderId="56" xfId="21" applyFont="1" applyFill="1" applyBorder="1" applyAlignment="1">
      <alignment horizontal="center" vertical="center" wrapText="1"/>
    </xf>
    <xf numFmtId="0" fontId="33" fillId="4" borderId="25" xfId="21" applyFont="1" applyFill="1" applyBorder="1" applyAlignment="1">
      <alignment horizontal="center" vertical="center" wrapText="1"/>
    </xf>
    <xf numFmtId="49" fontId="33" fillId="5" borderId="56" xfId="21" applyNumberFormat="1" applyFont="1" applyFill="1" applyBorder="1" applyAlignment="1">
      <alignment horizontal="center" vertical="center" wrapText="1"/>
    </xf>
    <xf numFmtId="49" fontId="33" fillId="5" borderId="25" xfId="21" applyNumberFormat="1" applyFont="1" applyFill="1" applyBorder="1" applyAlignment="1">
      <alignment horizontal="center" vertical="center" wrapText="1"/>
    </xf>
    <xf numFmtId="49" fontId="33" fillId="5" borderId="45" xfId="21" applyNumberFormat="1" applyFont="1" applyFill="1" applyBorder="1" applyAlignment="1">
      <alignment horizontal="center" vertical="center" wrapText="1"/>
    </xf>
    <xf numFmtId="49" fontId="33" fillId="5" borderId="71" xfId="21" applyNumberFormat="1" applyFont="1" applyFill="1" applyBorder="1" applyAlignment="1">
      <alignment horizontal="center" vertical="center" wrapText="1"/>
    </xf>
    <xf numFmtId="49" fontId="33" fillId="5" borderId="73" xfId="21" applyNumberFormat="1" applyFont="1" applyFill="1" applyBorder="1" applyAlignment="1">
      <alignment horizontal="center" vertical="center" wrapText="1"/>
    </xf>
    <xf numFmtId="0" fontId="0" fillId="0" borderId="73" xfId="0" applyBorder="1" applyAlignment="1">
      <alignment horizontal="center" vertical="center" wrapText="1"/>
    </xf>
    <xf numFmtId="0" fontId="0" fillId="0" borderId="19" xfId="0" applyBorder="1" applyAlignment="1">
      <alignment horizontal="center" vertical="center" wrapText="1"/>
    </xf>
    <xf numFmtId="0" fontId="0" fillId="0" borderId="25" xfId="0" applyBorder="1" applyAlignment="1">
      <alignment horizontal="center" vertical="center" wrapText="1"/>
    </xf>
    <xf numFmtId="0" fontId="0" fillId="0" borderId="45" xfId="0" applyBorder="1" applyAlignment="1">
      <alignment horizontal="center" vertical="center" wrapText="1"/>
    </xf>
    <xf numFmtId="10" fontId="13" fillId="5" borderId="17" xfId="1" applyNumberFormat="1" applyFont="1" applyFill="1" applyBorder="1" applyAlignment="1">
      <alignment horizontal="center" vertical="center"/>
    </xf>
    <xf numFmtId="10" fontId="13" fillId="5" borderId="7" xfId="1" applyNumberFormat="1" applyFont="1" applyFill="1" applyBorder="1" applyAlignment="1">
      <alignment horizontal="center" vertical="center"/>
    </xf>
    <xf numFmtId="10" fontId="13" fillId="5" borderId="18" xfId="1" applyNumberFormat="1" applyFont="1" applyFill="1" applyBorder="1" applyAlignment="1">
      <alignment horizontal="center" vertical="center"/>
    </xf>
    <xf numFmtId="4" fontId="13" fillId="5" borderId="17" xfId="0" applyNumberFormat="1" applyFont="1" applyFill="1" applyBorder="1" applyAlignment="1">
      <alignment horizontal="center" vertical="center"/>
    </xf>
    <xf numFmtId="4" fontId="13" fillId="5" borderId="7" xfId="0" applyNumberFormat="1" applyFont="1" applyFill="1" applyBorder="1" applyAlignment="1">
      <alignment horizontal="center" vertical="center"/>
    </xf>
    <xf numFmtId="2" fontId="13" fillId="5" borderId="7" xfId="0" applyNumberFormat="1" applyFont="1" applyFill="1" applyBorder="1" applyAlignment="1">
      <alignment horizontal="center" vertical="center"/>
    </xf>
    <xf numFmtId="4" fontId="13" fillId="5" borderId="18" xfId="0" applyNumberFormat="1" applyFont="1" applyFill="1" applyBorder="1" applyAlignment="1">
      <alignment horizontal="center" vertical="center"/>
    </xf>
    <xf numFmtId="10" fontId="13" fillId="5" borderId="17" xfId="1" applyNumberFormat="1" applyFont="1" applyFill="1" applyBorder="1" applyAlignment="1">
      <alignment horizontal="center" vertical="center" wrapText="1"/>
    </xf>
    <xf numFmtId="10" fontId="13" fillId="5" borderId="18" xfId="1" applyNumberFormat="1" applyFont="1" applyFill="1" applyBorder="1" applyAlignment="1">
      <alignment horizontal="center" vertical="center" wrapText="1"/>
    </xf>
    <xf numFmtId="10" fontId="13" fillId="10" borderId="17" xfId="1" applyNumberFormat="1" applyFont="1" applyFill="1" applyBorder="1" applyAlignment="1">
      <alignment horizontal="center" vertical="center" wrapText="1"/>
    </xf>
    <xf numFmtId="10" fontId="13" fillId="10" borderId="18" xfId="1" applyNumberFormat="1" applyFont="1" applyFill="1" applyBorder="1" applyAlignment="1">
      <alignment horizontal="center" vertical="center" wrapText="1"/>
    </xf>
    <xf numFmtId="0" fontId="33" fillId="5" borderId="17" xfId="0" applyFont="1" applyFill="1" applyBorder="1" applyAlignment="1">
      <alignment horizontal="center" vertical="center" wrapText="1"/>
    </xf>
    <xf numFmtId="0" fontId="33" fillId="5" borderId="7" xfId="0" applyFont="1" applyFill="1" applyBorder="1" applyAlignment="1">
      <alignment horizontal="center" vertical="center" wrapText="1"/>
    </xf>
    <xf numFmtId="0" fontId="33" fillId="5" borderId="18" xfId="0" applyFont="1" applyFill="1" applyBorder="1" applyAlignment="1">
      <alignment horizontal="center" vertical="center" wrapText="1"/>
    </xf>
    <xf numFmtId="0" fontId="33" fillId="5" borderId="48" xfId="0" applyFont="1" applyFill="1" applyBorder="1" applyAlignment="1">
      <alignment horizontal="center" vertical="center"/>
    </xf>
    <xf numFmtId="0" fontId="33" fillId="5" borderId="36" xfId="0" applyFont="1" applyFill="1" applyBorder="1" applyAlignment="1">
      <alignment horizontal="center" vertical="center"/>
    </xf>
    <xf numFmtId="0" fontId="33" fillId="5" borderId="72" xfId="0" applyFont="1" applyFill="1" applyBorder="1" applyAlignment="1">
      <alignment horizontal="center" vertical="center"/>
    </xf>
    <xf numFmtId="0" fontId="33" fillId="5" borderId="67" xfId="0" applyFont="1" applyFill="1" applyBorder="1" applyAlignment="1">
      <alignment horizontal="left" vertical="center"/>
    </xf>
    <xf numFmtId="0" fontId="33" fillId="5" borderId="44" xfId="0" applyFont="1" applyFill="1" applyBorder="1" applyAlignment="1">
      <alignment horizontal="left" vertical="center"/>
    </xf>
    <xf numFmtId="0" fontId="33" fillId="5" borderId="90" xfId="0" applyFont="1" applyFill="1" applyBorder="1" applyAlignment="1">
      <alignment horizontal="left" vertical="center"/>
    </xf>
    <xf numFmtId="0" fontId="33" fillId="5" borderId="87" xfId="0" applyFont="1" applyFill="1" applyBorder="1" applyAlignment="1">
      <alignment horizontal="left" vertical="center"/>
    </xf>
    <xf numFmtId="0" fontId="33" fillId="5" borderId="21" xfId="0" applyFont="1" applyFill="1" applyBorder="1" applyAlignment="1">
      <alignment horizontal="left" vertical="center" wrapText="1"/>
    </xf>
    <xf numFmtId="0" fontId="33" fillId="5" borderId="51" xfId="0" applyFont="1" applyFill="1" applyBorder="1" applyAlignment="1">
      <alignment horizontal="left" vertical="center" wrapText="1"/>
    </xf>
    <xf numFmtId="0" fontId="33" fillId="5" borderId="20" xfId="0" applyFont="1" applyFill="1" applyBorder="1" applyAlignment="1">
      <alignment horizontal="left" vertical="center" wrapText="1"/>
    </xf>
    <xf numFmtId="0" fontId="33" fillId="5" borderId="73" xfId="0" applyFont="1" applyFill="1" applyBorder="1" applyAlignment="1">
      <alignment horizontal="center" vertical="center"/>
    </xf>
    <xf numFmtId="0" fontId="33" fillId="5" borderId="0" xfId="0" applyFont="1" applyFill="1" applyAlignment="1">
      <alignment horizontal="center" vertical="center"/>
    </xf>
    <xf numFmtId="0" fontId="33" fillId="5" borderId="51" xfId="0" applyFont="1" applyFill="1" applyBorder="1" applyAlignment="1">
      <alignment horizontal="center" vertical="center"/>
    </xf>
    <xf numFmtId="0" fontId="23" fillId="5" borderId="43" xfId="0" applyFont="1" applyFill="1" applyBorder="1" applyAlignment="1">
      <alignment horizontal="left" vertical="center" wrapText="1"/>
    </xf>
    <xf numFmtId="0" fontId="23" fillId="5" borderId="32" xfId="0" applyFont="1" applyFill="1" applyBorder="1" applyAlignment="1">
      <alignment horizontal="left" vertical="center" wrapText="1"/>
    </xf>
    <xf numFmtId="0" fontId="23" fillId="5" borderId="46" xfId="0" applyFont="1" applyFill="1" applyBorder="1" applyAlignment="1">
      <alignment horizontal="left" vertical="center" wrapText="1"/>
    </xf>
    <xf numFmtId="0" fontId="23" fillId="5" borderId="59" xfId="0" applyFont="1" applyFill="1" applyBorder="1" applyAlignment="1">
      <alignment horizontal="left" vertical="center" wrapText="1"/>
    </xf>
    <xf numFmtId="0" fontId="23" fillId="5" borderId="56" xfId="0" applyFont="1" applyFill="1" applyBorder="1" applyAlignment="1">
      <alignment horizontal="center" vertical="center" wrapText="1"/>
    </xf>
    <xf numFmtId="0" fontId="23" fillId="5" borderId="25" xfId="0" applyFont="1" applyFill="1" applyBorder="1" applyAlignment="1">
      <alignment horizontal="center" vertical="center" wrapText="1"/>
    </xf>
    <xf numFmtId="0" fontId="23" fillId="5" borderId="22" xfId="0" applyFont="1" applyFill="1" applyBorder="1" applyAlignment="1">
      <alignment horizontal="center" vertical="center"/>
    </xf>
    <xf numFmtId="0" fontId="23" fillId="5" borderId="10" xfId="0" applyFont="1" applyFill="1" applyBorder="1" applyAlignment="1">
      <alignment horizontal="center" vertical="center"/>
    </xf>
    <xf numFmtId="0" fontId="23" fillId="5" borderId="23" xfId="0" applyFont="1" applyFill="1" applyBorder="1" applyAlignment="1">
      <alignment horizontal="center" vertical="center"/>
    </xf>
    <xf numFmtId="0" fontId="23" fillId="5" borderId="48" xfId="0" applyFont="1" applyFill="1" applyBorder="1" applyAlignment="1">
      <alignment horizontal="center" vertical="center"/>
    </xf>
    <xf numFmtId="0" fontId="23" fillId="5" borderId="36" xfId="0" applyFont="1" applyFill="1" applyBorder="1" applyAlignment="1">
      <alignment horizontal="center" vertical="center"/>
    </xf>
    <xf numFmtId="0" fontId="23" fillId="5" borderId="63" xfId="0" applyFont="1" applyFill="1" applyBorder="1" applyAlignment="1">
      <alignment horizontal="center" vertical="center"/>
    </xf>
    <xf numFmtId="0" fontId="23" fillId="5" borderId="72" xfId="0" applyFont="1" applyFill="1" applyBorder="1" applyAlignment="1">
      <alignment horizontal="center" vertical="center"/>
    </xf>
    <xf numFmtId="0" fontId="23" fillId="5" borderId="11" xfId="0" applyFont="1" applyFill="1" applyBorder="1" applyAlignment="1">
      <alignment horizontal="left" vertical="center" wrapText="1"/>
    </xf>
    <xf numFmtId="0" fontId="23" fillId="5" borderId="33" xfId="0" applyFont="1" applyFill="1" applyBorder="1" applyAlignment="1">
      <alignment horizontal="left" vertical="center" wrapText="1"/>
    </xf>
    <xf numFmtId="0" fontId="23" fillId="5" borderId="52" xfId="0" applyFont="1" applyFill="1" applyBorder="1" applyAlignment="1">
      <alignment horizontal="left" vertical="center" wrapText="1"/>
    </xf>
    <xf numFmtId="0" fontId="23" fillId="5" borderId="29" xfId="0" applyFont="1" applyFill="1" applyBorder="1" applyAlignment="1">
      <alignment horizontal="left" vertical="center" wrapText="1"/>
    </xf>
    <xf numFmtId="0" fontId="23" fillId="5" borderId="57" xfId="0" applyFont="1" applyFill="1" applyBorder="1" applyAlignment="1">
      <alignment horizontal="left" vertical="center" wrapText="1"/>
    </xf>
    <xf numFmtId="0" fontId="23" fillId="5" borderId="88" xfId="0" applyFont="1" applyFill="1" applyBorder="1" applyAlignment="1">
      <alignment horizontal="center" vertical="center"/>
    </xf>
    <xf numFmtId="0" fontId="23" fillId="5" borderId="62" xfId="0" applyFont="1" applyFill="1" applyBorder="1" applyAlignment="1">
      <alignment horizontal="center" vertical="center"/>
    </xf>
    <xf numFmtId="0" fontId="23" fillId="5" borderId="70" xfId="0" applyFont="1" applyFill="1" applyBorder="1" applyAlignment="1">
      <alignment horizontal="center" vertical="center"/>
    </xf>
    <xf numFmtId="0" fontId="23" fillId="5" borderId="16" xfId="0" applyFont="1" applyFill="1" applyBorder="1" applyAlignment="1">
      <alignment horizontal="center" vertical="center"/>
    </xf>
    <xf numFmtId="0" fontId="23" fillId="5" borderId="26" xfId="0" applyFont="1" applyFill="1" applyBorder="1" applyAlignment="1">
      <alignment horizontal="center" vertical="center"/>
    </xf>
    <xf numFmtId="0" fontId="23" fillId="5" borderId="14" xfId="0" applyFont="1" applyFill="1" applyBorder="1" applyAlignment="1">
      <alignment horizontal="center" vertical="center"/>
    </xf>
    <xf numFmtId="0" fontId="23" fillId="5" borderId="16" xfId="0" applyFont="1" applyFill="1" applyBorder="1" applyAlignment="1">
      <alignment horizontal="left" vertical="center" wrapText="1"/>
    </xf>
    <xf numFmtId="0" fontId="23" fillId="5" borderId="14" xfId="0" applyFont="1" applyFill="1" applyBorder="1" applyAlignment="1">
      <alignment horizontal="left" vertical="center" wrapText="1"/>
    </xf>
    <xf numFmtId="0" fontId="23" fillId="5" borderId="58" xfId="0" applyFont="1" applyFill="1" applyBorder="1" applyAlignment="1">
      <alignment horizontal="left" vertical="center" wrapText="1"/>
    </xf>
    <xf numFmtId="0" fontId="23" fillId="5" borderId="42" xfId="0" applyFont="1" applyFill="1" applyBorder="1" applyAlignment="1">
      <alignment horizontal="left" vertical="center" wrapText="1"/>
    </xf>
    <xf numFmtId="0" fontId="23" fillId="5" borderId="38"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3" fillId="5" borderId="43" xfId="0" applyFont="1" applyFill="1" applyBorder="1" applyAlignment="1">
      <alignment horizontal="left" vertical="center" wrapText="1"/>
    </xf>
    <xf numFmtId="0" fontId="3" fillId="5" borderId="33" xfId="0" applyFont="1" applyFill="1" applyBorder="1" applyAlignment="1">
      <alignment horizontal="left" vertical="center" wrapText="1"/>
    </xf>
    <xf numFmtId="10" fontId="33" fillId="5" borderId="56" xfId="0" applyNumberFormat="1" applyFont="1" applyFill="1" applyBorder="1" applyAlignment="1">
      <alignment horizontal="center" vertical="center"/>
    </xf>
    <xf numFmtId="10" fontId="33" fillId="5" borderId="71" xfId="0" applyNumberFormat="1" applyFont="1" applyFill="1" applyBorder="1" applyAlignment="1">
      <alignment horizontal="center" vertical="center"/>
    </xf>
    <xf numFmtId="10" fontId="33" fillId="5" borderId="2" xfId="0" applyNumberFormat="1" applyFont="1" applyFill="1" applyBorder="1" applyAlignment="1">
      <alignment horizontal="center" vertical="center"/>
    </xf>
    <xf numFmtId="10" fontId="33" fillId="5" borderId="21" xfId="0" applyNumberFormat="1" applyFont="1" applyFill="1" applyBorder="1" applyAlignment="1">
      <alignment horizontal="center" vertical="center"/>
    </xf>
    <xf numFmtId="0" fontId="33" fillId="5" borderId="42" xfId="0" applyFont="1" applyFill="1" applyBorder="1" applyAlignment="1">
      <alignment horizontal="center" vertical="center" wrapText="1"/>
    </xf>
    <xf numFmtId="0" fontId="33" fillId="5" borderId="11" xfId="0" applyFont="1" applyFill="1" applyBorder="1" applyAlignment="1">
      <alignment horizontal="center" vertical="center" wrapText="1"/>
    </xf>
    <xf numFmtId="0" fontId="33" fillId="5" borderId="33" xfId="0" applyFont="1" applyFill="1" applyBorder="1" applyAlignment="1">
      <alignment horizontal="center" vertical="center" wrapText="1"/>
    </xf>
    <xf numFmtId="10" fontId="33" fillId="5" borderId="17" xfId="0" applyNumberFormat="1" applyFont="1" applyFill="1" applyBorder="1" applyAlignment="1">
      <alignment horizontal="center" vertical="center"/>
    </xf>
    <xf numFmtId="10" fontId="33" fillId="5" borderId="7" xfId="0" applyNumberFormat="1" applyFont="1" applyFill="1" applyBorder="1" applyAlignment="1">
      <alignment horizontal="center" vertical="center"/>
    </xf>
    <xf numFmtId="10" fontId="33" fillId="5" borderId="18" xfId="0" applyNumberFormat="1" applyFont="1" applyFill="1" applyBorder="1" applyAlignment="1">
      <alignment horizontal="center" vertical="center"/>
    </xf>
    <xf numFmtId="0" fontId="33" fillId="5" borderId="56" xfId="3" applyFont="1" applyFill="1" applyBorder="1" applyAlignment="1">
      <alignment horizontal="center" vertical="center" wrapText="1"/>
    </xf>
    <xf numFmtId="0" fontId="33" fillId="5" borderId="25" xfId="3" applyFont="1" applyFill="1" applyBorder="1" applyAlignment="1">
      <alignment horizontal="center" vertical="center" wrapText="1"/>
    </xf>
    <xf numFmtId="0" fontId="33" fillId="5" borderId="45" xfId="3" applyFont="1" applyFill="1" applyBorder="1" applyAlignment="1">
      <alignment horizontal="center" vertical="center" wrapText="1"/>
    </xf>
    <xf numFmtId="1" fontId="33" fillId="5" borderId="17" xfId="3" applyNumberFormat="1" applyFont="1" applyFill="1" applyBorder="1" applyAlignment="1">
      <alignment horizontal="center" vertical="center" wrapText="1"/>
    </xf>
    <xf numFmtId="1" fontId="33" fillId="5" borderId="7" xfId="3" applyNumberFormat="1" applyFont="1" applyFill="1" applyBorder="1" applyAlignment="1">
      <alignment horizontal="center" vertical="center" wrapText="1"/>
    </xf>
    <xf numFmtId="1" fontId="33" fillId="5" borderId="18" xfId="3" applyNumberFormat="1" applyFont="1" applyFill="1" applyBorder="1" applyAlignment="1">
      <alignment horizontal="center" vertical="center" wrapText="1"/>
    </xf>
    <xf numFmtId="0" fontId="33" fillId="5" borderId="17" xfId="3" applyFont="1" applyFill="1" applyBorder="1" applyAlignment="1">
      <alignment horizontal="center" vertical="center"/>
    </xf>
    <xf numFmtId="0" fontId="33" fillId="5" borderId="7" xfId="3" applyFont="1" applyFill="1" applyBorder="1" applyAlignment="1">
      <alignment horizontal="center" vertical="center"/>
    </xf>
    <xf numFmtId="0" fontId="33" fillId="5" borderId="18" xfId="3" applyFont="1" applyFill="1" applyBorder="1" applyAlignment="1">
      <alignment horizontal="center" vertical="center"/>
    </xf>
    <xf numFmtId="1" fontId="33" fillId="5" borderId="71" xfId="3" applyNumberFormat="1" applyFont="1" applyFill="1" applyBorder="1" applyAlignment="1">
      <alignment horizontal="center" vertical="center" wrapText="1"/>
    </xf>
    <xf numFmtId="1" fontId="33" fillId="5" borderId="2" xfId="3" applyNumberFormat="1" applyFont="1" applyFill="1" applyBorder="1" applyAlignment="1">
      <alignment horizontal="center" vertical="center" wrapText="1"/>
    </xf>
    <xf numFmtId="1" fontId="33" fillId="5" borderId="21" xfId="3" applyNumberFormat="1" applyFont="1" applyFill="1" applyBorder="1" applyAlignment="1">
      <alignment horizontal="center" vertical="center" wrapText="1"/>
    </xf>
    <xf numFmtId="0" fontId="33" fillId="5" borderId="21" xfId="3" applyFont="1" applyFill="1" applyBorder="1" applyAlignment="1">
      <alignment horizontal="center" vertical="center" wrapText="1"/>
    </xf>
    <xf numFmtId="0" fontId="33" fillId="5" borderId="51" xfId="3" applyFont="1" applyFill="1" applyBorder="1" applyAlignment="1">
      <alignment horizontal="center" vertical="center" wrapText="1"/>
    </xf>
    <xf numFmtId="0" fontId="33" fillId="5" borderId="20" xfId="3" applyFont="1" applyFill="1" applyBorder="1" applyAlignment="1">
      <alignment horizontal="center" vertical="center" wrapText="1"/>
    </xf>
    <xf numFmtId="49" fontId="115" fillId="5" borderId="52" xfId="21" applyNumberFormat="1" applyFont="1" applyFill="1" applyBorder="1" applyAlignment="1">
      <alignment horizontal="center" vertical="center" wrapText="1"/>
    </xf>
    <xf numFmtId="49" fontId="115" fillId="5" borderId="54" xfId="21" applyNumberFormat="1" applyFont="1" applyFill="1" applyBorder="1" applyAlignment="1">
      <alignment horizontal="center" vertical="center" wrapText="1"/>
    </xf>
    <xf numFmtId="49" fontId="115" fillId="5" borderId="26" xfId="21" applyNumberFormat="1" applyFont="1" applyFill="1" applyBorder="1" applyAlignment="1">
      <alignment horizontal="center" vertical="center" wrapText="1"/>
    </xf>
    <xf numFmtId="49" fontId="9" fillId="5" borderId="5" xfId="21" applyNumberFormat="1" applyFont="1" applyFill="1" applyBorder="1" applyAlignment="1">
      <alignment horizontal="left" vertical="center" wrapText="1"/>
    </xf>
    <xf numFmtId="49" fontId="9" fillId="5" borderId="6" xfId="21" applyNumberFormat="1" applyFont="1" applyFill="1" applyBorder="1" applyAlignment="1">
      <alignment horizontal="left" vertical="center" wrapText="1"/>
    </xf>
    <xf numFmtId="0" fontId="9" fillId="5" borderId="1" xfId="0" applyFont="1" applyFill="1" applyBorder="1" applyAlignment="1">
      <alignment horizontal="left" vertical="center" wrapText="1"/>
    </xf>
    <xf numFmtId="0" fontId="9" fillId="5" borderId="5" xfId="0" applyFont="1" applyFill="1" applyBorder="1" applyAlignment="1">
      <alignment horizontal="left" vertical="center" wrapText="1"/>
    </xf>
    <xf numFmtId="0" fontId="113" fillId="0" borderId="60" xfId="0" applyFont="1" applyBorder="1" applyAlignment="1">
      <alignment horizontal="left" vertical="center" wrapText="1"/>
    </xf>
    <xf numFmtId="0" fontId="9" fillId="5" borderId="1" xfId="0" applyFont="1" applyFill="1" applyBorder="1" applyAlignment="1">
      <alignment horizontal="center" vertical="center" wrapText="1"/>
    </xf>
    <xf numFmtId="49" fontId="9" fillId="5" borderId="52" xfId="21" applyNumberFormat="1" applyFont="1" applyFill="1" applyBorder="1" applyAlignment="1">
      <alignment horizontal="center" vertical="center" wrapText="1"/>
    </xf>
    <xf numFmtId="49" fontId="9" fillId="5" borderId="54" xfId="21" applyNumberFormat="1" applyFont="1" applyFill="1" applyBorder="1" applyAlignment="1">
      <alignment horizontal="center" vertical="center" wrapText="1"/>
    </xf>
    <xf numFmtId="49" fontId="9" fillId="5" borderId="26" xfId="21" applyNumberFormat="1" applyFont="1" applyFill="1" applyBorder="1" applyAlignment="1">
      <alignment horizontal="center" vertical="center" wrapText="1"/>
    </xf>
    <xf numFmtId="0" fontId="13" fillId="5" borderId="1" xfId="0" applyFont="1" applyFill="1" applyBorder="1" applyAlignment="1">
      <alignment horizontal="center" vertical="center" wrapText="1"/>
    </xf>
    <xf numFmtId="0" fontId="13" fillId="5" borderId="1" xfId="0" applyFont="1" applyFill="1" applyBorder="1" applyAlignment="1">
      <alignment horizontal="center" vertical="center" wrapText="1" shrinkToFit="1"/>
    </xf>
    <xf numFmtId="49" fontId="9" fillId="5" borderId="1" xfId="21" applyNumberFormat="1" applyFont="1" applyFill="1" applyBorder="1" applyAlignment="1">
      <alignment horizontal="center" vertical="center" wrapText="1"/>
    </xf>
    <xf numFmtId="49" fontId="9" fillId="5" borderId="58" xfId="21" applyNumberFormat="1" applyFont="1" applyFill="1" applyBorder="1" applyAlignment="1">
      <alignment horizontal="center" vertical="center" wrapText="1"/>
    </xf>
    <xf numFmtId="49" fontId="9" fillId="5" borderId="60" xfId="21" applyNumberFormat="1" applyFont="1" applyFill="1" applyBorder="1" applyAlignment="1">
      <alignment horizontal="center" vertical="center" wrapText="1"/>
    </xf>
    <xf numFmtId="49" fontId="9" fillId="5" borderId="59" xfId="21" applyNumberFormat="1" applyFont="1" applyFill="1" applyBorder="1" applyAlignment="1">
      <alignment horizontal="center" vertical="center" wrapText="1"/>
    </xf>
    <xf numFmtId="49" fontId="9" fillId="5" borderId="91" xfId="21" applyNumberFormat="1" applyFont="1" applyFill="1" applyBorder="1" applyAlignment="1">
      <alignment horizontal="center" vertical="center" wrapText="1"/>
    </xf>
    <xf numFmtId="49" fontId="9" fillId="5" borderId="0" xfId="21" applyNumberFormat="1" applyFont="1" applyFill="1" applyAlignment="1">
      <alignment horizontal="center" vertical="center" wrapText="1"/>
    </xf>
    <xf numFmtId="49" fontId="9" fillId="5" borderId="55" xfId="21" applyNumberFormat="1" applyFont="1" applyFill="1" applyBorder="1" applyAlignment="1">
      <alignment horizontal="center" vertical="center" wrapText="1"/>
    </xf>
    <xf numFmtId="49" fontId="9" fillId="5" borderId="14" xfId="21" applyNumberFormat="1" applyFont="1" applyFill="1" applyBorder="1" applyAlignment="1">
      <alignment horizontal="center" vertical="center" wrapText="1"/>
    </xf>
    <xf numFmtId="49" fontId="9" fillId="5" borderId="15" xfId="21" applyNumberFormat="1" applyFont="1" applyFill="1" applyBorder="1" applyAlignment="1">
      <alignment horizontal="center" vertical="center" wrapText="1"/>
    </xf>
    <xf numFmtId="49" fontId="9" fillId="5" borderId="16" xfId="21" applyNumberFormat="1" applyFont="1" applyFill="1" applyBorder="1" applyAlignment="1">
      <alignment horizontal="center" vertical="center" wrapText="1"/>
    </xf>
    <xf numFmtId="49" fontId="9" fillId="5" borderId="11" xfId="21" applyNumberFormat="1" applyFont="1" applyFill="1" applyBorder="1" applyAlignment="1">
      <alignment horizontal="center" vertical="center" wrapText="1"/>
    </xf>
    <xf numFmtId="0" fontId="66" fillId="3" borderId="0" xfId="0" applyFont="1" applyFill="1" applyAlignment="1">
      <alignment horizontal="left" vertical="top" wrapText="1"/>
    </xf>
    <xf numFmtId="0" fontId="101" fillId="12" borderId="211" xfId="0" applyFont="1" applyFill="1" applyBorder="1" applyAlignment="1">
      <alignment horizontal="center" vertical="center" wrapText="1"/>
    </xf>
    <xf numFmtId="0" fontId="101" fillId="12" borderId="128" xfId="0" applyFont="1" applyFill="1" applyBorder="1" applyAlignment="1">
      <alignment horizontal="center" vertical="center" wrapText="1"/>
    </xf>
    <xf numFmtId="0" fontId="101" fillId="12" borderId="122" xfId="0" applyFont="1" applyFill="1" applyBorder="1" applyAlignment="1">
      <alignment horizontal="center" vertical="center" wrapText="1"/>
    </xf>
    <xf numFmtId="0" fontId="103" fillId="12" borderId="122" xfId="0" applyFont="1" applyFill="1" applyBorder="1" applyAlignment="1">
      <alignment horizontal="center" vertical="center" wrapText="1"/>
    </xf>
    <xf numFmtId="0" fontId="101" fillId="12" borderId="125" xfId="0" applyFont="1" applyFill="1" applyBorder="1" applyAlignment="1">
      <alignment horizontal="center" vertical="center" wrapText="1"/>
    </xf>
    <xf numFmtId="0" fontId="101" fillId="12" borderId="127" xfId="0" applyFont="1" applyFill="1" applyBorder="1" applyAlignment="1">
      <alignment horizontal="center" vertical="center" wrapText="1"/>
    </xf>
    <xf numFmtId="0" fontId="103" fillId="12" borderId="203" xfId="0" applyFont="1" applyFill="1" applyBorder="1" applyAlignment="1">
      <alignment horizontal="center" vertical="center" wrapText="1"/>
    </xf>
    <xf numFmtId="0" fontId="103" fillId="12" borderId="127" xfId="0" applyFont="1" applyFill="1" applyBorder="1" applyAlignment="1">
      <alignment horizontal="center" vertical="center" wrapText="1"/>
    </xf>
    <xf numFmtId="0" fontId="103" fillId="12" borderId="205" xfId="0" applyFont="1" applyFill="1" applyBorder="1" applyAlignment="1">
      <alignment horizontal="center" vertical="center" wrapText="1"/>
    </xf>
    <xf numFmtId="0" fontId="103" fillId="12" borderId="206" xfId="0" applyFont="1" applyFill="1" applyBorder="1" applyAlignment="1">
      <alignment horizontal="center" vertical="center" wrapText="1"/>
    </xf>
    <xf numFmtId="0" fontId="103" fillId="12" borderId="129" xfId="0" applyFont="1" applyFill="1" applyBorder="1" applyAlignment="1">
      <alignment horizontal="center" vertical="center" wrapText="1"/>
    </xf>
    <xf numFmtId="0" fontId="103" fillId="12" borderId="210" xfId="0" applyFont="1" applyFill="1" applyBorder="1" applyAlignment="1">
      <alignment horizontal="center" vertical="center" wrapText="1"/>
    </xf>
    <xf numFmtId="0" fontId="101" fillId="12" borderId="158" xfId="0" applyFont="1" applyFill="1" applyBorder="1" applyAlignment="1">
      <alignment horizontal="center" vertical="center" wrapText="1"/>
    </xf>
    <xf numFmtId="0" fontId="101" fillId="12" borderId="209" xfId="0" applyFont="1" applyFill="1" applyBorder="1" applyAlignment="1">
      <alignment horizontal="center" vertical="center" wrapText="1"/>
    </xf>
    <xf numFmtId="0" fontId="101" fillId="12" borderId="1" xfId="0" applyFont="1" applyFill="1" applyBorder="1" applyAlignment="1">
      <alignment horizontal="center" vertical="center" wrapText="1"/>
    </xf>
    <xf numFmtId="0" fontId="101" fillId="12" borderId="52" xfId="0" applyFont="1" applyFill="1" applyBorder="1" applyAlignment="1">
      <alignment horizontal="center" vertical="center" wrapText="1"/>
    </xf>
    <xf numFmtId="0" fontId="101" fillId="12" borderId="0" xfId="0" applyFont="1" applyFill="1" applyAlignment="1">
      <alignment horizontal="center" vertical="center" wrapText="1"/>
    </xf>
    <xf numFmtId="0" fontId="13" fillId="12" borderId="1" xfId="0" applyFont="1" applyFill="1" applyBorder="1" applyAlignment="1">
      <alignment horizontal="center" vertical="center" wrapText="1"/>
    </xf>
    <xf numFmtId="0" fontId="101" fillId="12" borderId="124" xfId="0" applyFont="1" applyFill="1" applyBorder="1" applyAlignment="1">
      <alignment horizontal="center" vertical="center" wrapText="1"/>
    </xf>
    <xf numFmtId="0" fontId="101" fillId="12" borderId="204" xfId="0" applyFont="1" applyFill="1" applyBorder="1" applyAlignment="1">
      <alignment horizontal="center" vertical="center" wrapText="1"/>
    </xf>
    <xf numFmtId="0" fontId="101" fillId="12" borderId="207" xfId="0" applyFont="1" applyFill="1" applyBorder="1" applyAlignment="1">
      <alignment horizontal="center" vertical="center" wrapText="1"/>
    </xf>
    <xf numFmtId="0" fontId="101" fillId="12" borderId="205" xfId="0" applyFont="1" applyFill="1" applyBorder="1" applyAlignment="1">
      <alignment horizontal="center" vertical="center" wrapText="1"/>
    </xf>
    <xf numFmtId="0" fontId="101" fillId="12" borderId="165" xfId="0" applyFont="1" applyFill="1" applyBorder="1" applyAlignment="1">
      <alignment horizontal="center" vertical="center" wrapText="1"/>
    </xf>
    <xf numFmtId="0" fontId="101" fillId="12" borderId="15" xfId="0" applyFont="1" applyFill="1" applyBorder="1" applyAlignment="1">
      <alignment horizontal="center" vertical="center" wrapText="1"/>
    </xf>
    <xf numFmtId="0" fontId="101" fillId="12" borderId="58" xfId="0" applyFont="1" applyFill="1" applyBorder="1" applyAlignment="1">
      <alignment horizontal="center" vertical="center" wrapText="1"/>
    </xf>
    <xf numFmtId="0" fontId="101" fillId="12" borderId="60" xfId="0" applyFont="1" applyFill="1" applyBorder="1" applyAlignment="1">
      <alignment horizontal="center" vertical="center" wrapText="1"/>
    </xf>
    <xf numFmtId="0" fontId="103" fillId="12" borderId="209" xfId="0" applyFont="1" applyFill="1" applyBorder="1" applyAlignment="1">
      <alignment horizontal="center" vertical="center" wrapText="1"/>
    </xf>
    <xf numFmtId="0" fontId="103" fillId="12" borderId="0" xfId="0" applyFont="1" applyFill="1" applyAlignment="1">
      <alignment horizontal="center" vertical="center" wrapText="1"/>
    </xf>
    <xf numFmtId="0" fontId="103" fillId="12" borderId="160" xfId="0" applyFont="1" applyFill="1" applyBorder="1" applyAlignment="1">
      <alignment horizontal="center" vertical="center" wrapText="1"/>
    </xf>
    <xf numFmtId="0" fontId="71" fillId="12" borderId="5" xfId="0" applyFont="1" applyFill="1" applyBorder="1" applyAlignment="1">
      <alignment horizontal="center" vertical="center" wrapText="1"/>
    </xf>
    <xf numFmtId="0" fontId="71" fillId="12" borderId="6" xfId="0" applyFont="1" applyFill="1" applyBorder="1" applyAlignment="1">
      <alignment horizontal="center" vertical="center" wrapText="1"/>
    </xf>
    <xf numFmtId="0" fontId="71" fillId="12" borderId="58" xfId="0" applyFont="1" applyFill="1" applyBorder="1" applyAlignment="1">
      <alignment horizontal="center" vertical="center" wrapText="1"/>
    </xf>
    <xf numFmtId="0" fontId="71" fillId="12" borderId="60" xfId="0" applyFont="1" applyFill="1" applyBorder="1" applyAlignment="1">
      <alignment horizontal="center" vertical="center" wrapText="1"/>
    </xf>
    <xf numFmtId="0" fontId="71" fillId="12" borderId="59" xfId="0" applyFont="1" applyFill="1" applyBorder="1" applyAlignment="1">
      <alignment horizontal="center" vertical="center" wrapText="1"/>
    </xf>
    <xf numFmtId="0" fontId="71" fillId="12" borderId="1" xfId="0" applyFont="1" applyFill="1" applyBorder="1" applyAlignment="1">
      <alignment horizontal="center" vertical="center" wrapText="1"/>
    </xf>
    <xf numFmtId="0" fontId="13" fillId="12" borderId="58" xfId="0" applyFont="1" applyFill="1" applyBorder="1" applyAlignment="1">
      <alignment horizontal="center" vertical="center" wrapText="1"/>
    </xf>
    <xf numFmtId="0" fontId="13" fillId="12" borderId="60" xfId="0" applyFont="1" applyFill="1" applyBorder="1" applyAlignment="1">
      <alignment horizontal="center" vertical="center" wrapText="1"/>
    </xf>
    <xf numFmtId="0" fontId="13" fillId="12" borderId="14" xfId="0" applyFont="1" applyFill="1" applyBorder="1" applyAlignment="1">
      <alignment horizontal="center" vertical="center" wrapText="1"/>
    </xf>
    <xf numFmtId="0" fontId="13" fillId="12" borderId="15" xfId="0" applyFont="1" applyFill="1" applyBorder="1" applyAlignment="1">
      <alignment horizontal="center" vertical="center" wrapText="1"/>
    </xf>
    <xf numFmtId="0" fontId="13" fillId="12" borderId="202" xfId="0" applyFont="1" applyFill="1" applyBorder="1" applyAlignment="1">
      <alignment horizontal="center" vertical="center" wrapText="1"/>
    </xf>
    <xf numFmtId="0" fontId="101" fillId="12" borderId="208" xfId="0" applyFont="1" applyFill="1" applyBorder="1" applyAlignment="1">
      <alignment horizontal="center" vertical="center" wrapText="1"/>
    </xf>
    <xf numFmtId="0" fontId="101" fillId="12" borderId="112" xfId="0" applyFont="1" applyFill="1" applyBorder="1" applyAlignment="1">
      <alignment horizontal="center" vertical="center" wrapText="1"/>
    </xf>
    <xf numFmtId="0" fontId="101" fillId="12" borderId="210" xfId="0" applyFont="1" applyFill="1" applyBorder="1" applyAlignment="1">
      <alignment horizontal="center" vertical="center" wrapText="1"/>
    </xf>
    <xf numFmtId="0" fontId="101" fillId="12" borderId="203" xfId="0" applyFont="1" applyFill="1" applyBorder="1" applyAlignment="1">
      <alignment horizontal="center" vertical="center" wrapText="1"/>
    </xf>
    <xf numFmtId="0" fontId="101" fillId="12" borderId="212" xfId="0" applyFont="1" applyFill="1" applyBorder="1" applyAlignment="1">
      <alignment horizontal="center" vertical="center" wrapText="1"/>
    </xf>
    <xf numFmtId="0" fontId="101" fillId="12" borderId="213" xfId="0" applyFont="1" applyFill="1" applyBorder="1" applyAlignment="1">
      <alignment horizontal="center" vertical="center" wrapText="1"/>
    </xf>
    <xf numFmtId="0" fontId="101" fillId="12" borderId="129" xfId="0" applyFont="1" applyFill="1" applyBorder="1" applyAlignment="1">
      <alignment horizontal="center" vertical="center" wrapText="1"/>
    </xf>
    <xf numFmtId="0" fontId="13" fillId="12" borderId="59" xfId="0" applyFont="1" applyFill="1" applyBorder="1" applyAlignment="1">
      <alignment horizontal="center" vertical="center" wrapText="1"/>
    </xf>
    <xf numFmtId="0" fontId="13" fillId="12" borderId="16" xfId="0" applyFont="1" applyFill="1" applyBorder="1" applyAlignment="1">
      <alignment horizontal="center" vertical="center" wrapText="1"/>
    </xf>
    <xf numFmtId="1" fontId="13" fillId="12" borderId="52" xfId="32" applyNumberFormat="1" applyFont="1" applyFill="1" applyBorder="1" applyAlignment="1">
      <alignment horizontal="center" vertical="center" wrapText="1"/>
    </xf>
    <xf numFmtId="1" fontId="13" fillId="12" borderId="54" xfId="32" applyNumberFormat="1" applyFont="1" applyFill="1" applyBorder="1" applyAlignment="1">
      <alignment horizontal="center" vertical="center" wrapText="1"/>
    </xf>
    <xf numFmtId="1" fontId="13" fillId="12" borderId="26" xfId="32" applyNumberFormat="1" applyFont="1" applyFill="1" applyBorder="1" applyAlignment="1">
      <alignment horizontal="center" vertical="center" wrapText="1"/>
    </xf>
    <xf numFmtId="0" fontId="13" fillId="5" borderId="59" xfId="34" applyFont="1" applyFill="1" applyBorder="1" applyAlignment="1">
      <alignment horizontal="center" vertical="center" wrapText="1"/>
    </xf>
    <xf numFmtId="0" fontId="13" fillId="5" borderId="55" xfId="34" applyFont="1" applyFill="1" applyBorder="1" applyAlignment="1">
      <alignment horizontal="center" vertical="center" wrapText="1"/>
    </xf>
    <xf numFmtId="0" fontId="13" fillId="5" borderId="16" xfId="34" applyFont="1" applyFill="1" applyBorder="1" applyAlignment="1">
      <alignment horizontal="center" vertical="center" wrapText="1"/>
    </xf>
    <xf numFmtId="1" fontId="13" fillId="12" borderId="58" xfId="32" applyNumberFormat="1" applyFont="1" applyFill="1" applyBorder="1" applyAlignment="1">
      <alignment horizontal="center" vertical="center" wrapText="1"/>
    </xf>
    <xf numFmtId="1" fontId="13" fillId="12" borderId="60" xfId="32" applyNumberFormat="1" applyFont="1" applyFill="1" applyBorder="1" applyAlignment="1">
      <alignment horizontal="center" vertical="center" wrapText="1"/>
    </xf>
    <xf numFmtId="1" fontId="13" fillId="12" borderId="59" xfId="32" applyNumberFormat="1" applyFont="1" applyFill="1" applyBorder="1" applyAlignment="1">
      <alignment horizontal="center" vertical="center" wrapText="1"/>
    </xf>
    <xf numFmtId="1" fontId="13" fillId="12" borderId="14" xfId="32" applyNumberFormat="1" applyFont="1" applyFill="1" applyBorder="1" applyAlignment="1">
      <alignment horizontal="center" vertical="center" wrapText="1"/>
    </xf>
    <xf numFmtId="1" fontId="13" fillId="12" borderId="15" xfId="32" applyNumberFormat="1" applyFont="1" applyFill="1" applyBorder="1" applyAlignment="1">
      <alignment horizontal="center" vertical="center" wrapText="1"/>
    </xf>
    <xf numFmtId="1" fontId="13" fillId="12" borderId="16" xfId="32" applyNumberFormat="1" applyFont="1" applyFill="1" applyBorder="1" applyAlignment="1">
      <alignment horizontal="center" vertical="center" wrapText="1"/>
    </xf>
    <xf numFmtId="0" fontId="13" fillId="5" borderId="1" xfId="34" applyFont="1" applyFill="1" applyBorder="1" applyAlignment="1">
      <alignment horizontal="center" vertical="center" wrapText="1"/>
    </xf>
    <xf numFmtId="0" fontId="110" fillId="5" borderId="58" xfId="34" applyFont="1" applyFill="1" applyBorder="1" applyAlignment="1">
      <alignment horizontal="center" vertical="center" wrapText="1"/>
    </xf>
    <xf numFmtId="0" fontId="110" fillId="5" borderId="60" xfId="34" applyFont="1" applyFill="1" applyBorder="1" applyAlignment="1">
      <alignment horizontal="center" vertical="center" wrapText="1"/>
    </xf>
    <xf numFmtId="0" fontId="110" fillId="5" borderId="59" xfId="34" applyFont="1" applyFill="1" applyBorder="1" applyAlignment="1">
      <alignment horizontal="center" vertical="center" wrapText="1"/>
    </xf>
    <xf numFmtId="0" fontId="110" fillId="5" borderId="14" xfId="34" applyFont="1" applyFill="1" applyBorder="1" applyAlignment="1">
      <alignment horizontal="center" vertical="center" wrapText="1"/>
    </xf>
    <xf numFmtId="0" fontId="110" fillId="5" borderId="15" xfId="34" applyFont="1" applyFill="1" applyBorder="1" applyAlignment="1">
      <alignment horizontal="center" vertical="center" wrapText="1"/>
    </xf>
    <xf numFmtId="0" fontId="110" fillId="5" borderId="16" xfId="34" applyFont="1" applyFill="1" applyBorder="1" applyAlignment="1">
      <alignment horizontal="center" vertical="center" wrapText="1"/>
    </xf>
    <xf numFmtId="0" fontId="13" fillId="5" borderId="58" xfId="34" applyFont="1" applyFill="1" applyBorder="1" applyAlignment="1">
      <alignment horizontal="center" vertical="center" wrapText="1"/>
    </xf>
    <xf numFmtId="0" fontId="13" fillId="5" borderId="60" xfId="34" applyFont="1" applyFill="1" applyBorder="1" applyAlignment="1">
      <alignment horizontal="center" vertical="center" wrapText="1"/>
    </xf>
    <xf numFmtId="0" fontId="13" fillId="5" borderId="14" xfId="34" applyFont="1" applyFill="1" applyBorder="1" applyAlignment="1">
      <alignment horizontal="center" vertical="center" wrapText="1"/>
    </xf>
    <xf numFmtId="0" fontId="13" fillId="5" borderId="15" xfId="34" applyFont="1" applyFill="1" applyBorder="1" applyAlignment="1">
      <alignment horizontal="center" vertical="center" wrapText="1"/>
    </xf>
    <xf numFmtId="14" fontId="13" fillId="5" borderId="6" xfId="21" applyNumberFormat="1" applyFont="1" applyFill="1" applyBorder="1" applyAlignment="1">
      <alignment horizontal="center" vertical="center" wrapText="1"/>
    </xf>
    <xf numFmtId="14" fontId="13" fillId="5" borderId="3" xfId="21" applyNumberFormat="1" applyFont="1" applyFill="1" applyBorder="1" applyAlignment="1">
      <alignment horizontal="center" vertical="center" wrapText="1"/>
    </xf>
    <xf numFmtId="1" fontId="13" fillId="12" borderId="5" xfId="32" applyNumberFormat="1" applyFont="1" applyFill="1" applyBorder="1" applyAlignment="1">
      <alignment horizontal="center" vertical="center" wrapText="1"/>
    </xf>
    <xf numFmtId="1" fontId="13" fillId="12" borderId="6" xfId="32" applyNumberFormat="1" applyFont="1" applyFill="1" applyBorder="1" applyAlignment="1">
      <alignment horizontal="center" vertical="center" wrapText="1"/>
    </xf>
    <xf numFmtId="1" fontId="13" fillId="12" borderId="3" xfId="32" applyNumberFormat="1" applyFont="1" applyFill="1" applyBorder="1" applyAlignment="1">
      <alignment horizontal="center" vertical="center" wrapText="1"/>
    </xf>
    <xf numFmtId="14" fontId="13" fillId="5" borderId="5" xfId="21" applyNumberFormat="1" applyFont="1" applyFill="1" applyBorder="1" applyAlignment="1">
      <alignment horizontal="center" vertical="center" wrapText="1"/>
    </xf>
    <xf numFmtId="14" fontId="13" fillId="5" borderId="1" xfId="21" applyNumberFormat="1" applyFont="1" applyFill="1" applyBorder="1" applyAlignment="1">
      <alignment horizontal="center" vertical="center"/>
    </xf>
    <xf numFmtId="171" fontId="13" fillId="5" borderId="1" xfId="33" applyNumberFormat="1" applyFont="1" applyFill="1" applyBorder="1" applyAlignment="1">
      <alignment horizontal="center" vertical="center"/>
    </xf>
    <xf numFmtId="0" fontId="13" fillId="5" borderId="89" xfId="21" applyFont="1" applyFill="1" applyBorder="1" applyAlignment="1">
      <alignment horizontal="left" vertical="center" wrapText="1"/>
    </xf>
    <xf numFmtId="0" fontId="13" fillId="5" borderId="19" xfId="21" applyFont="1" applyFill="1" applyBorder="1" applyAlignment="1">
      <alignment horizontal="left" vertical="center" wrapText="1"/>
    </xf>
    <xf numFmtId="0" fontId="13" fillId="5" borderId="3" xfId="34" applyFont="1" applyFill="1" applyBorder="1" applyAlignment="1">
      <alignment horizontal="center" vertical="center" wrapText="1"/>
    </xf>
    <xf numFmtId="0" fontId="13" fillId="5" borderId="71" xfId="21" applyFont="1" applyFill="1" applyBorder="1" applyAlignment="1">
      <alignment horizontal="left" vertical="center" wrapText="1"/>
    </xf>
    <xf numFmtId="0" fontId="13" fillId="5" borderId="73" xfId="21" applyFont="1" applyFill="1" applyBorder="1" applyAlignment="1">
      <alignment horizontal="left" vertical="center" wrapText="1"/>
    </xf>
    <xf numFmtId="0" fontId="13" fillId="5" borderId="5" xfId="34" applyFont="1" applyFill="1" applyBorder="1" applyAlignment="1">
      <alignment horizontal="center" vertical="center" wrapText="1"/>
    </xf>
    <xf numFmtId="0" fontId="13" fillId="5" borderId="6" xfId="34" applyFont="1" applyFill="1" applyBorder="1" applyAlignment="1">
      <alignment horizontal="center" vertical="center" wrapText="1"/>
    </xf>
    <xf numFmtId="0" fontId="110" fillId="5" borderId="1" xfId="34" applyFont="1" applyFill="1" applyBorder="1" applyAlignment="1">
      <alignment horizontal="center" vertical="center" wrapText="1"/>
    </xf>
    <xf numFmtId="0" fontId="13" fillId="5" borderId="52" xfId="34" applyFont="1" applyFill="1" applyBorder="1" applyAlignment="1">
      <alignment horizontal="center" vertical="center" wrapText="1"/>
    </xf>
    <xf numFmtId="0" fontId="13" fillId="5" borderId="26" xfId="34" applyFont="1" applyFill="1" applyBorder="1" applyAlignment="1">
      <alignment horizontal="center" vertical="center" wrapText="1"/>
    </xf>
    <xf numFmtId="14" fontId="13" fillId="5" borderId="1" xfId="21" applyNumberFormat="1" applyFont="1" applyFill="1" applyBorder="1" applyAlignment="1">
      <alignment horizontal="center" vertical="center" wrapText="1"/>
    </xf>
    <xf numFmtId="0" fontId="13" fillId="5" borderId="17" xfId="0" quotePrefix="1" applyFont="1" applyFill="1" applyBorder="1" applyAlignment="1">
      <alignment horizontal="center" vertical="center" wrapText="1"/>
    </xf>
    <xf numFmtId="0" fontId="13" fillId="5" borderId="7" xfId="0" quotePrefix="1" applyFont="1" applyFill="1" applyBorder="1" applyAlignment="1">
      <alignment horizontal="center" vertical="center" wrapText="1"/>
    </xf>
    <xf numFmtId="0" fontId="13" fillId="5" borderId="18" xfId="0" quotePrefix="1" applyFont="1" applyFill="1" applyBorder="1" applyAlignment="1">
      <alignment horizontal="center" vertical="center" wrapText="1"/>
    </xf>
    <xf numFmtId="0" fontId="13" fillId="5" borderId="17" xfId="0" applyFont="1" applyFill="1" applyBorder="1" applyAlignment="1">
      <alignment horizontal="center" vertical="center" wrapText="1" shrinkToFit="1"/>
    </xf>
    <xf numFmtId="0" fontId="13" fillId="5" borderId="7" xfId="0" applyFont="1" applyFill="1" applyBorder="1" applyAlignment="1">
      <alignment horizontal="center" vertical="center" wrapText="1" shrinkToFit="1"/>
    </xf>
    <xf numFmtId="0" fontId="13" fillId="5" borderId="17" xfId="0" applyFont="1" applyFill="1" applyBorder="1" applyAlignment="1">
      <alignment horizontal="center" vertical="center" wrapText="1"/>
    </xf>
    <xf numFmtId="0" fontId="13" fillId="5" borderId="7" xfId="0" applyFont="1" applyFill="1" applyBorder="1" applyAlignment="1">
      <alignment horizontal="center" vertical="center" wrapText="1"/>
    </xf>
    <xf numFmtId="0" fontId="13" fillId="5" borderId="18" xfId="0" applyFont="1" applyFill="1" applyBorder="1" applyAlignment="1">
      <alignment horizontal="center" vertical="center" wrapText="1"/>
    </xf>
    <xf numFmtId="0" fontId="13" fillId="12" borderId="167" xfId="32" applyFont="1" applyFill="1" applyBorder="1" applyAlignment="1">
      <alignment horizontal="center" vertical="center" wrapText="1"/>
    </xf>
    <xf numFmtId="0" fontId="13" fillId="12" borderId="215" xfId="32" applyFont="1" applyFill="1" applyBorder="1" applyAlignment="1">
      <alignment horizontal="center" vertical="center" wrapText="1"/>
    </xf>
    <xf numFmtId="14" fontId="13" fillId="5" borderId="224" xfId="21" applyNumberFormat="1" applyFont="1" applyFill="1" applyBorder="1" applyAlignment="1">
      <alignment horizontal="center" vertical="center" wrapText="1"/>
    </xf>
    <xf numFmtId="14" fontId="13" fillId="5" borderId="225" xfId="21" applyNumberFormat="1" applyFont="1" applyFill="1" applyBorder="1" applyAlignment="1">
      <alignment horizontal="center" vertical="center" wrapText="1"/>
    </xf>
    <xf numFmtId="14" fontId="13" fillId="5" borderId="226" xfId="21" applyNumberFormat="1" applyFont="1" applyFill="1" applyBorder="1" applyAlignment="1">
      <alignment horizontal="center" vertical="center" wrapText="1"/>
    </xf>
    <xf numFmtId="14" fontId="13" fillId="5" borderId="227" xfId="21" applyNumberFormat="1" applyFont="1" applyFill="1" applyBorder="1" applyAlignment="1">
      <alignment horizontal="center" vertical="center" wrapText="1"/>
    </xf>
    <xf numFmtId="1" fontId="13" fillId="5" borderId="227" xfId="21" applyNumberFormat="1" applyFont="1" applyFill="1" applyBorder="1" applyAlignment="1">
      <alignment horizontal="center" vertical="center" wrapText="1"/>
    </xf>
    <xf numFmtId="1" fontId="13" fillId="5" borderId="6" xfId="21" applyNumberFormat="1" applyFont="1" applyFill="1" applyBorder="1" applyAlignment="1">
      <alignment horizontal="center" vertical="center" wrapText="1"/>
    </xf>
    <xf numFmtId="1" fontId="13" fillId="5" borderId="105" xfId="21" applyNumberFormat="1" applyFont="1" applyFill="1" applyBorder="1" applyAlignment="1">
      <alignment horizontal="center" vertical="center" wrapText="1"/>
    </xf>
    <xf numFmtId="14" fontId="13" fillId="5" borderId="17" xfId="3" applyNumberFormat="1" applyFont="1" applyFill="1" applyBorder="1" applyAlignment="1">
      <alignment horizontal="center" vertical="center"/>
    </xf>
    <xf numFmtId="14" fontId="13" fillId="5" borderId="7" xfId="3" applyNumberFormat="1" applyFont="1" applyFill="1" applyBorder="1" applyAlignment="1">
      <alignment horizontal="center" vertical="center"/>
    </xf>
    <xf numFmtId="14" fontId="13" fillId="5" borderId="18" xfId="3" applyNumberFormat="1" applyFont="1" applyFill="1" applyBorder="1" applyAlignment="1">
      <alignment horizontal="center" vertical="center"/>
    </xf>
    <xf numFmtId="0" fontId="103" fillId="5" borderId="56" xfId="3" applyFont="1" applyFill="1" applyBorder="1" applyAlignment="1">
      <alignment horizontal="center" vertical="center"/>
    </xf>
    <xf numFmtId="0" fontId="103" fillId="5" borderId="25" xfId="3" applyFont="1" applyFill="1" applyBorder="1" applyAlignment="1">
      <alignment horizontal="center" vertical="center"/>
    </xf>
    <xf numFmtId="0" fontId="103" fillId="5" borderId="45" xfId="3" applyFont="1" applyFill="1" applyBorder="1" applyAlignment="1">
      <alignment horizontal="center" vertical="center"/>
    </xf>
    <xf numFmtId="49" fontId="9" fillId="5" borderId="40" xfId="0" applyNumberFormat="1" applyFont="1" applyFill="1" applyBorder="1" applyAlignment="1">
      <alignment horizontal="left" vertical="center" indent="7"/>
    </xf>
    <xf numFmtId="49" fontId="9" fillId="5" borderId="28" xfId="0" applyNumberFormat="1" applyFont="1" applyFill="1" applyBorder="1" applyAlignment="1">
      <alignment horizontal="left" vertical="center" indent="7"/>
    </xf>
    <xf numFmtId="49" fontId="9" fillId="5" borderId="40" xfId="0" applyNumberFormat="1" applyFont="1" applyFill="1" applyBorder="1" applyAlignment="1">
      <alignment horizontal="left" vertical="center" indent="3"/>
    </xf>
    <xf numFmtId="49" fontId="9" fillId="5" borderId="28" xfId="0" applyNumberFormat="1" applyFont="1" applyFill="1" applyBorder="1" applyAlignment="1">
      <alignment horizontal="left" vertical="center" indent="3"/>
    </xf>
    <xf numFmtId="49" fontId="9" fillId="5" borderId="38" xfId="0" applyNumberFormat="1" applyFont="1" applyFill="1" applyBorder="1" applyAlignment="1">
      <alignment horizontal="left" vertical="center" indent="7"/>
    </xf>
    <xf numFmtId="49" fontId="9" fillId="5" borderId="32" xfId="0" applyNumberFormat="1" applyFont="1" applyFill="1" applyBorder="1" applyAlignment="1">
      <alignment horizontal="left" vertical="center" indent="7"/>
    </xf>
    <xf numFmtId="0" fontId="71" fillId="12" borderId="124" xfId="0" applyFont="1" applyFill="1" applyBorder="1" applyAlignment="1">
      <alignment horizontal="center" vertical="center" wrapText="1"/>
    </xf>
    <xf numFmtId="0" fontId="71" fillId="12" borderId="165" xfId="0" applyFont="1" applyFill="1" applyBorder="1" applyAlignment="1">
      <alignment horizontal="center" vertical="center" wrapText="1"/>
    </xf>
    <xf numFmtId="0" fontId="71" fillId="12" borderId="166" xfId="0" applyFont="1" applyFill="1" applyBorder="1" applyAlignment="1">
      <alignment horizontal="center" vertical="center" wrapText="1"/>
    </xf>
    <xf numFmtId="0" fontId="71" fillId="12" borderId="125" xfId="0" applyFont="1" applyFill="1" applyBorder="1" applyAlignment="1">
      <alignment horizontal="center" vertical="center" wrapText="1"/>
    </xf>
    <xf numFmtId="49" fontId="9" fillId="5" borderId="42" xfId="0" applyNumberFormat="1" applyFont="1" applyFill="1" applyBorder="1" applyAlignment="1">
      <alignment horizontal="left" vertical="center"/>
    </xf>
    <xf numFmtId="49" fontId="9" fillId="5" borderId="43" xfId="0" applyNumberFormat="1" applyFont="1" applyFill="1" applyBorder="1" applyAlignment="1">
      <alignment horizontal="left" vertical="center"/>
    </xf>
    <xf numFmtId="0" fontId="71" fillId="12" borderId="69" xfId="0" applyFont="1" applyFill="1" applyBorder="1" applyAlignment="1">
      <alignment horizontal="center" vertical="center" wrapText="1"/>
    </xf>
    <xf numFmtId="0" fontId="71" fillId="12" borderId="87" xfId="0" applyFont="1" applyFill="1" applyBorder="1" applyAlignment="1">
      <alignment horizontal="center" vertical="center" wrapText="1"/>
    </xf>
    <xf numFmtId="0" fontId="69" fillId="0" borderId="0" xfId="0" applyFont="1"/>
    <xf numFmtId="0" fontId="13" fillId="5" borderId="157" xfId="0" applyFont="1" applyFill="1" applyBorder="1" applyAlignment="1">
      <alignment horizontal="center"/>
    </xf>
    <xf numFmtId="0" fontId="13" fillId="5" borderId="158" xfId="0" applyFont="1" applyFill="1" applyBorder="1" applyAlignment="1">
      <alignment horizontal="center"/>
    </xf>
    <xf numFmtId="0" fontId="13" fillId="5" borderId="159" xfId="0" applyFont="1" applyFill="1" applyBorder="1" applyAlignment="1">
      <alignment horizontal="center"/>
    </xf>
    <xf numFmtId="0" fontId="13" fillId="5" borderId="160" xfId="0" applyFont="1" applyFill="1" applyBorder="1" applyAlignment="1">
      <alignment horizontal="center"/>
    </xf>
    <xf numFmtId="0" fontId="71" fillId="12" borderId="116" xfId="0" applyFont="1" applyFill="1" applyBorder="1" applyAlignment="1">
      <alignment horizontal="center" vertical="center" wrapText="1"/>
    </xf>
    <xf numFmtId="0" fontId="71" fillId="12" borderId="119" xfId="0" applyFont="1" applyFill="1" applyBorder="1" applyAlignment="1">
      <alignment horizontal="center" vertical="center" wrapText="1"/>
    </xf>
    <xf numFmtId="0" fontId="71" fillId="12" borderId="121" xfId="0" applyFont="1" applyFill="1" applyBorder="1" applyAlignment="1">
      <alignment horizontal="center" vertical="center" wrapText="1"/>
    </xf>
    <xf numFmtId="0" fontId="71" fillId="12" borderId="161" xfId="0" applyFont="1" applyFill="1" applyBorder="1" applyAlignment="1">
      <alignment horizontal="center" vertical="center" wrapText="1"/>
    </xf>
    <xf numFmtId="0" fontId="71" fillId="12" borderId="162" xfId="0" applyFont="1" applyFill="1" applyBorder="1" applyAlignment="1">
      <alignment horizontal="center" vertical="center" wrapText="1"/>
    </xf>
    <xf numFmtId="0" fontId="71" fillId="12" borderId="163" xfId="0" applyFont="1" applyFill="1" applyBorder="1" applyAlignment="1">
      <alignment horizontal="center" vertical="center" wrapText="1"/>
    </xf>
    <xf numFmtId="0" fontId="71" fillId="12" borderId="120" xfId="0" applyFont="1" applyFill="1" applyBorder="1" applyAlignment="1">
      <alignment horizontal="center" vertical="center" wrapText="1"/>
    </xf>
    <xf numFmtId="0" fontId="71" fillId="12" borderId="118" xfId="0" applyFont="1" applyFill="1" applyBorder="1" applyAlignment="1">
      <alignment horizontal="center" vertical="center" wrapText="1"/>
    </xf>
    <xf numFmtId="0" fontId="71" fillId="12" borderId="123" xfId="0" applyFont="1" applyFill="1" applyBorder="1" applyAlignment="1">
      <alignment horizontal="center" vertical="center" wrapText="1"/>
    </xf>
    <xf numFmtId="0" fontId="71" fillId="12" borderId="164" xfId="0" applyFont="1" applyFill="1" applyBorder="1" applyAlignment="1">
      <alignment horizontal="center" vertical="center" wrapText="1"/>
    </xf>
    <xf numFmtId="0" fontId="71" fillId="12" borderId="71" xfId="0" applyFont="1" applyFill="1" applyBorder="1" applyAlignment="1">
      <alignment horizontal="center" vertical="center" wrapText="1"/>
    </xf>
    <xf numFmtId="0" fontId="71" fillId="12" borderId="21" xfId="0" applyFont="1" applyFill="1" applyBorder="1" applyAlignment="1">
      <alignment horizontal="center" vertical="center" wrapText="1"/>
    </xf>
    <xf numFmtId="0" fontId="71" fillId="12" borderId="73" xfId="0" applyFont="1" applyFill="1" applyBorder="1" applyAlignment="1">
      <alignment horizontal="center" vertical="center" wrapText="1"/>
    </xf>
    <xf numFmtId="0" fontId="71" fillId="12" borderId="51" xfId="0" applyFont="1" applyFill="1" applyBorder="1" applyAlignment="1">
      <alignment horizontal="center" vertical="center" wrapText="1"/>
    </xf>
    <xf numFmtId="0" fontId="71" fillId="12" borderId="37" xfId="0" applyFont="1" applyFill="1" applyBorder="1" applyAlignment="1">
      <alignment horizontal="center" vertical="center" wrapText="1"/>
    </xf>
    <xf numFmtId="0" fontId="71" fillId="12" borderId="68" xfId="0" applyFont="1" applyFill="1" applyBorder="1" applyAlignment="1">
      <alignment horizontal="center" vertical="center" wrapText="1"/>
    </xf>
    <xf numFmtId="0" fontId="71" fillId="12" borderId="67" xfId="0" applyFont="1" applyFill="1" applyBorder="1" applyAlignment="1">
      <alignment horizontal="center" vertical="center" wrapText="1"/>
    </xf>
    <xf numFmtId="0" fontId="71" fillId="12" borderId="13" xfId="0" applyFont="1" applyFill="1" applyBorder="1" applyAlignment="1">
      <alignment horizontal="center" vertical="center" wrapText="1"/>
    </xf>
    <xf numFmtId="0" fontId="71" fillId="12" borderId="31" xfId="0" applyFont="1" applyFill="1" applyBorder="1" applyAlignment="1">
      <alignment horizontal="center" vertical="center" wrapText="1"/>
    </xf>
    <xf numFmtId="0" fontId="71" fillId="12" borderId="12" xfId="0" applyFont="1" applyFill="1" applyBorder="1" applyAlignment="1">
      <alignment horizontal="center" vertical="center" wrapText="1"/>
    </xf>
    <xf numFmtId="0" fontId="13" fillId="5" borderId="34" xfId="0" applyFont="1" applyFill="1" applyBorder="1" applyAlignment="1">
      <alignment horizontal="center"/>
    </xf>
    <xf numFmtId="0" fontId="13" fillId="5" borderId="27" xfId="0" applyFont="1" applyFill="1" applyBorder="1" applyAlignment="1">
      <alignment horizontal="center"/>
    </xf>
    <xf numFmtId="0" fontId="13" fillId="5" borderId="16" xfId="0" applyFont="1" applyFill="1" applyBorder="1" applyAlignment="1">
      <alignment horizontal="center"/>
    </xf>
    <xf numFmtId="0" fontId="9" fillId="5" borderId="61" xfId="0" applyFont="1" applyFill="1" applyBorder="1" applyAlignment="1">
      <alignment horizontal="left" vertical="center"/>
    </xf>
    <xf numFmtId="0" fontId="9" fillId="5" borderId="44" xfId="0" applyFont="1" applyFill="1" applyBorder="1" applyAlignment="1">
      <alignment horizontal="left" vertical="center"/>
    </xf>
    <xf numFmtId="0" fontId="9" fillId="5" borderId="69" xfId="0" applyFont="1" applyFill="1" applyBorder="1" applyAlignment="1">
      <alignment horizontal="left" vertical="center"/>
    </xf>
    <xf numFmtId="0" fontId="9" fillId="5" borderId="87" xfId="0" applyFont="1" applyFill="1" applyBorder="1" applyAlignment="1">
      <alignment horizontal="left" vertical="center"/>
    </xf>
    <xf numFmtId="0" fontId="13" fillId="5" borderId="19" xfId="0" applyFont="1" applyFill="1" applyBorder="1" applyAlignment="1">
      <alignment horizontal="center"/>
    </xf>
    <xf numFmtId="0" fontId="13" fillId="5" borderId="4" xfId="0" applyFont="1" applyFill="1" applyBorder="1" applyAlignment="1">
      <alignment horizontal="center"/>
    </xf>
    <xf numFmtId="0" fontId="13" fillId="5" borderId="20" xfId="0" applyFont="1" applyFill="1" applyBorder="1" applyAlignment="1">
      <alignment horizontal="center"/>
    </xf>
    <xf numFmtId="0" fontId="9" fillId="5" borderId="37" xfId="0" applyFont="1" applyFill="1" applyBorder="1" applyAlignment="1">
      <alignment horizontal="left" vertical="center"/>
    </xf>
    <xf numFmtId="0" fontId="9" fillId="5" borderId="67" xfId="0" applyFont="1" applyFill="1" applyBorder="1" applyAlignment="1">
      <alignment horizontal="left" vertical="center"/>
    </xf>
    <xf numFmtId="49" fontId="13" fillId="5" borderId="17" xfId="2" applyNumberFormat="1" applyFont="1" applyFill="1" applyBorder="1" applyAlignment="1">
      <alignment horizontal="center" vertical="center" wrapText="1"/>
    </xf>
    <xf numFmtId="49" fontId="13" fillId="5" borderId="7" xfId="2" applyNumberFormat="1" applyFont="1" applyFill="1" applyBorder="1" applyAlignment="1">
      <alignment horizontal="center" vertical="center" wrapText="1"/>
    </xf>
    <xf numFmtId="49" fontId="13" fillId="5" borderId="18" xfId="2" applyNumberFormat="1" applyFont="1" applyFill="1" applyBorder="1" applyAlignment="1">
      <alignment horizontal="center" vertical="center" wrapText="1"/>
    </xf>
    <xf numFmtId="49" fontId="13" fillId="5" borderId="17" xfId="2" applyNumberFormat="1" applyFont="1" applyFill="1" applyBorder="1" applyAlignment="1">
      <alignment horizontal="left" vertical="center" wrapText="1" indent="8"/>
    </xf>
    <xf numFmtId="49" fontId="13" fillId="5" borderId="18" xfId="2" applyNumberFormat="1" applyFont="1" applyFill="1" applyBorder="1" applyAlignment="1">
      <alignment horizontal="left" vertical="center" wrapText="1" indent="8"/>
    </xf>
    <xf numFmtId="0" fontId="13" fillId="5" borderId="71" xfId="0" applyFont="1" applyFill="1" applyBorder="1" applyAlignment="1" applyProtection="1">
      <alignment horizontal="left" vertical="center" indent="8"/>
      <protection locked="0"/>
    </xf>
    <xf numFmtId="0" fontId="13" fillId="5" borderId="21" xfId="0" applyFont="1" applyFill="1" applyBorder="1" applyAlignment="1" applyProtection="1">
      <alignment horizontal="left" vertical="center" indent="8"/>
      <protection locked="0"/>
    </xf>
    <xf numFmtId="0" fontId="9" fillId="5" borderId="13" xfId="0" applyFont="1" applyFill="1" applyBorder="1" applyAlignment="1">
      <alignment horizontal="left" vertical="center"/>
    </xf>
    <xf numFmtId="0" fontId="13" fillId="5" borderId="19" xfId="0" applyFont="1" applyFill="1" applyBorder="1" applyAlignment="1" applyProtection="1">
      <alignment horizontal="left" vertical="center" indent="8"/>
      <protection locked="0"/>
    </xf>
    <xf numFmtId="0" fontId="13" fillId="5" borderId="20" xfId="0" applyFont="1" applyFill="1" applyBorder="1" applyAlignment="1" applyProtection="1">
      <alignment horizontal="left" vertical="center" indent="8"/>
      <protection locked="0"/>
    </xf>
    <xf numFmtId="0" fontId="9" fillId="5" borderId="6" xfId="0" applyFont="1" applyFill="1" applyBorder="1" applyAlignment="1">
      <alignment horizontal="left" vertical="center"/>
    </xf>
    <xf numFmtId="0" fontId="9" fillId="5" borderId="68" xfId="0" applyFont="1" applyFill="1" applyBorder="1" applyAlignment="1">
      <alignment horizontal="left" vertical="center"/>
    </xf>
    <xf numFmtId="49" fontId="13" fillId="5" borderId="19" xfId="2" applyNumberFormat="1" applyFont="1" applyFill="1" applyBorder="1" applyAlignment="1">
      <alignment horizontal="left" vertical="center" wrapText="1"/>
    </xf>
    <xf numFmtId="49" fontId="13" fillId="5" borderId="20" xfId="2" applyNumberFormat="1" applyFont="1" applyFill="1" applyBorder="1" applyAlignment="1">
      <alignment horizontal="left" vertical="center" wrapText="1"/>
    </xf>
    <xf numFmtId="49" fontId="9" fillId="5" borderId="1" xfId="0" applyNumberFormat="1" applyFont="1" applyFill="1" applyBorder="1" applyAlignment="1">
      <alignment horizontal="left" vertical="center"/>
    </xf>
    <xf numFmtId="49" fontId="13" fillId="5" borderId="71" xfId="2" applyNumberFormat="1" applyFont="1" applyFill="1" applyBorder="1" applyAlignment="1">
      <alignment horizontal="left" vertical="center" wrapText="1"/>
    </xf>
    <xf numFmtId="49" fontId="13" fillId="5" borderId="21" xfId="2" applyNumberFormat="1" applyFont="1" applyFill="1" applyBorder="1" applyAlignment="1">
      <alignment horizontal="left" vertical="center" wrapText="1"/>
    </xf>
    <xf numFmtId="49" fontId="13" fillId="5" borderId="73" xfId="2" applyNumberFormat="1" applyFont="1" applyFill="1" applyBorder="1" applyAlignment="1">
      <alignment horizontal="left" vertical="center" wrapText="1"/>
    </xf>
    <xf numFmtId="49" fontId="13" fillId="5" borderId="51" xfId="2" applyNumberFormat="1" applyFont="1" applyFill="1" applyBorder="1" applyAlignment="1">
      <alignment horizontal="left" vertical="center" wrapText="1"/>
    </xf>
    <xf numFmtId="49" fontId="9" fillId="5" borderId="40" xfId="0" applyNumberFormat="1" applyFont="1" applyFill="1" applyBorder="1" applyAlignment="1">
      <alignment horizontal="left" vertical="center"/>
    </xf>
    <xf numFmtId="49" fontId="9" fillId="5" borderId="28" xfId="0" applyNumberFormat="1" applyFont="1" applyFill="1" applyBorder="1" applyAlignment="1">
      <alignment horizontal="left" vertical="center"/>
    </xf>
    <xf numFmtId="49" fontId="13" fillId="5" borderId="38" xfId="0" applyNumberFormat="1" applyFont="1" applyFill="1" applyBorder="1" applyAlignment="1">
      <alignment horizontal="left" vertical="center"/>
    </xf>
    <xf numFmtId="49" fontId="13" fillId="5" borderId="33" xfId="0" applyNumberFormat="1" applyFont="1" applyFill="1" applyBorder="1" applyAlignment="1">
      <alignment horizontal="left" vertical="center"/>
    </xf>
    <xf numFmtId="49" fontId="9" fillId="5" borderId="33" xfId="0" applyNumberFormat="1" applyFont="1" applyFill="1" applyBorder="1" applyAlignment="1">
      <alignment horizontal="left" vertical="center"/>
    </xf>
    <xf numFmtId="49" fontId="9" fillId="5" borderId="32" xfId="0" applyNumberFormat="1" applyFont="1" applyFill="1" applyBorder="1" applyAlignment="1">
      <alignment horizontal="left" vertical="center"/>
    </xf>
    <xf numFmtId="49" fontId="9" fillId="5" borderId="26" xfId="0" applyNumberFormat="1" applyFont="1" applyFill="1" applyBorder="1" applyAlignment="1">
      <alignment horizontal="left" vertical="center"/>
    </xf>
    <xf numFmtId="49" fontId="13" fillId="5" borderId="40" xfId="0" applyNumberFormat="1" applyFont="1" applyFill="1" applyBorder="1" applyAlignment="1">
      <alignment horizontal="left" vertical="center"/>
    </xf>
    <xf numFmtId="49" fontId="13" fillId="5" borderId="1" xfId="0" applyNumberFormat="1" applyFont="1" applyFill="1" applyBorder="1" applyAlignment="1">
      <alignment horizontal="left" vertical="center"/>
    </xf>
    <xf numFmtId="49" fontId="9" fillId="5" borderId="1" xfId="0" applyNumberFormat="1" applyFont="1" applyFill="1" applyBorder="1" applyAlignment="1">
      <alignment horizontal="left" vertical="center" indent="3"/>
    </xf>
    <xf numFmtId="49" fontId="9" fillId="5" borderId="40" xfId="0" applyNumberFormat="1" applyFont="1" applyFill="1" applyBorder="1" applyAlignment="1">
      <alignment horizontal="left" vertical="center" indent="6"/>
    </xf>
    <xf numFmtId="49" fontId="9" fillId="5" borderId="1" xfId="0" applyNumberFormat="1" applyFont="1" applyFill="1" applyBorder="1" applyAlignment="1">
      <alignment horizontal="left" vertical="center" indent="6"/>
    </xf>
    <xf numFmtId="49" fontId="9" fillId="5" borderId="1" xfId="0" applyNumberFormat="1" applyFont="1" applyFill="1" applyBorder="1" applyAlignment="1">
      <alignment horizontal="left" vertical="center" indent="7"/>
    </xf>
    <xf numFmtId="49" fontId="13" fillId="5" borderId="17" xfId="0" applyNumberFormat="1" applyFont="1" applyFill="1" applyBorder="1" applyAlignment="1">
      <alignment horizontal="center" vertical="center"/>
    </xf>
    <xf numFmtId="49" fontId="13" fillId="5" borderId="7" xfId="0" applyNumberFormat="1" applyFont="1" applyFill="1" applyBorder="1" applyAlignment="1">
      <alignment horizontal="center" vertical="center"/>
    </xf>
    <xf numFmtId="49" fontId="13" fillId="5" borderId="18" xfId="0" applyNumberFormat="1" applyFont="1" applyFill="1" applyBorder="1" applyAlignment="1">
      <alignment horizontal="center" vertical="center"/>
    </xf>
    <xf numFmtId="49" fontId="9" fillId="5" borderId="11" xfId="0" applyNumberFormat="1" applyFont="1" applyFill="1" applyBorder="1" applyAlignment="1">
      <alignment horizontal="left" vertical="center"/>
    </xf>
    <xf numFmtId="0" fontId="13" fillId="5" borderId="11" xfId="2" applyFont="1" applyFill="1" applyBorder="1" applyAlignment="1">
      <alignment horizontal="center" vertical="center" wrapText="1"/>
    </xf>
    <xf numFmtId="0" fontId="13" fillId="5" borderId="54" xfId="2" applyFont="1" applyFill="1" applyBorder="1" applyAlignment="1">
      <alignment horizontal="center" vertical="center" wrapText="1"/>
    </xf>
    <xf numFmtId="0" fontId="13" fillId="5" borderId="33" xfId="2" applyFont="1" applyFill="1" applyBorder="1" applyAlignment="1">
      <alignment horizontal="center" vertical="center" wrapText="1"/>
    </xf>
    <xf numFmtId="0" fontId="13" fillId="5" borderId="43" xfId="2" applyFont="1" applyFill="1" applyBorder="1" applyAlignment="1">
      <alignment horizontal="center" vertical="center" wrapText="1"/>
    </xf>
    <xf numFmtId="0" fontId="13" fillId="5" borderId="64" xfId="2" applyFont="1" applyFill="1" applyBorder="1" applyAlignment="1">
      <alignment horizontal="center" vertical="center" wrapText="1"/>
    </xf>
    <xf numFmtId="0" fontId="13" fillId="5" borderId="32" xfId="2" applyFont="1" applyFill="1" applyBorder="1" applyAlignment="1">
      <alignment horizontal="center" vertical="center" wrapText="1"/>
    </xf>
    <xf numFmtId="0" fontId="13" fillId="5" borderId="42" xfId="2" applyFont="1" applyFill="1" applyBorder="1" applyAlignment="1">
      <alignment horizontal="center" vertical="center" wrapText="1"/>
    </xf>
    <xf numFmtId="0" fontId="13" fillId="5" borderId="92" xfId="2" applyFont="1" applyFill="1" applyBorder="1" applyAlignment="1">
      <alignment horizontal="center" vertical="center" wrapText="1"/>
    </xf>
    <xf numFmtId="0" fontId="13" fillId="5" borderId="38" xfId="2" applyFont="1" applyFill="1" applyBorder="1" applyAlignment="1">
      <alignment horizontal="center" vertical="center" wrapText="1"/>
    </xf>
    <xf numFmtId="10" fontId="13" fillId="5" borderId="52" xfId="1" applyNumberFormat="1" applyFont="1" applyFill="1" applyBorder="1" applyAlignment="1" applyProtection="1">
      <alignment horizontal="center" vertical="center" wrapText="1"/>
    </xf>
    <xf numFmtId="10" fontId="13" fillId="5" borderId="62" xfId="1" applyNumberFormat="1" applyFont="1" applyFill="1" applyBorder="1" applyAlignment="1" applyProtection="1">
      <alignment horizontal="center" vertical="center" wrapText="1"/>
    </xf>
    <xf numFmtId="0" fontId="13" fillId="5" borderId="1" xfId="2" applyFont="1" applyFill="1" applyBorder="1" applyAlignment="1">
      <alignment horizontal="center" vertical="center" wrapText="1"/>
    </xf>
    <xf numFmtId="0" fontId="13" fillId="5" borderId="5" xfId="2" applyFont="1" applyFill="1" applyBorder="1" applyAlignment="1">
      <alignment horizontal="center" vertical="center" wrapText="1"/>
    </xf>
    <xf numFmtId="0" fontId="13" fillId="5" borderId="104" xfId="2" applyFont="1" applyFill="1" applyBorder="1" applyAlignment="1">
      <alignment horizontal="center" vertical="center" wrapText="1"/>
    </xf>
    <xf numFmtId="0" fontId="13" fillId="5" borderId="108" xfId="2" applyFont="1" applyFill="1" applyBorder="1" applyAlignment="1">
      <alignment horizontal="center" vertical="center" wrapText="1"/>
    </xf>
    <xf numFmtId="0" fontId="13" fillId="5" borderId="60" xfId="2" applyFont="1" applyFill="1" applyBorder="1" applyAlignment="1">
      <alignment horizontal="center" vertical="center" wrapText="1"/>
    </xf>
    <xf numFmtId="0" fontId="13" fillId="5" borderId="4" xfId="2" applyFont="1" applyFill="1" applyBorder="1" applyAlignment="1">
      <alignment horizontal="center" vertical="center" wrapText="1"/>
    </xf>
    <xf numFmtId="0" fontId="13" fillId="5" borderId="6" xfId="2" applyFont="1" applyFill="1" applyBorder="1" applyAlignment="1">
      <alignment horizontal="center" vertical="center" wrapText="1"/>
    </xf>
    <xf numFmtId="0" fontId="13" fillId="5" borderId="52" xfId="2" applyFont="1" applyFill="1" applyBorder="1" applyAlignment="1">
      <alignment horizontal="center" vertical="center" wrapText="1"/>
    </xf>
    <xf numFmtId="0" fontId="13" fillId="5" borderId="62" xfId="2" applyFont="1" applyFill="1" applyBorder="1" applyAlignment="1">
      <alignment horizontal="center" vertical="center" wrapText="1"/>
    </xf>
    <xf numFmtId="0" fontId="13" fillId="5" borderId="58" xfId="2" applyFont="1" applyFill="1" applyBorder="1" applyAlignment="1">
      <alignment horizontal="center" vertical="center" wrapText="1"/>
    </xf>
    <xf numFmtId="0" fontId="13" fillId="5" borderId="41" xfId="2" applyFont="1" applyFill="1" applyBorder="1" applyAlignment="1">
      <alignment horizontal="center" vertical="center" wrapText="1"/>
    </xf>
    <xf numFmtId="0" fontId="13" fillId="5" borderId="2" xfId="2" applyFont="1" applyFill="1" applyBorder="1" applyAlignment="1">
      <alignment horizontal="center" vertical="center" wrapText="1"/>
    </xf>
    <xf numFmtId="0" fontId="13" fillId="5" borderId="0" xfId="2" applyFont="1" applyFill="1" applyAlignment="1">
      <alignment horizontal="center" vertical="center" wrapText="1"/>
    </xf>
    <xf numFmtId="0" fontId="13" fillId="5" borderId="72" xfId="2" applyFont="1" applyFill="1" applyBorder="1" applyAlignment="1">
      <alignment horizontal="center" vertical="center" wrapText="1"/>
    </xf>
    <xf numFmtId="0" fontId="13" fillId="5" borderId="70" xfId="2" applyFont="1" applyFill="1" applyBorder="1" applyAlignment="1">
      <alignment horizontal="center" vertical="center" wrapText="1"/>
    </xf>
    <xf numFmtId="0" fontId="13" fillId="5" borderId="71" xfId="2" applyFont="1" applyFill="1" applyBorder="1" applyAlignment="1">
      <alignment horizontal="center" vertical="center" wrapText="1"/>
    </xf>
    <xf numFmtId="0" fontId="13" fillId="5" borderId="73" xfId="2" applyFont="1" applyFill="1" applyBorder="1" applyAlignment="1">
      <alignment horizontal="center" vertical="center" wrapText="1"/>
    </xf>
    <xf numFmtId="0" fontId="13" fillId="5" borderId="19" xfId="2" applyFont="1" applyFill="1" applyBorder="1" applyAlignment="1">
      <alignment horizontal="center" vertical="center" wrapText="1"/>
    </xf>
    <xf numFmtId="0" fontId="13" fillId="5" borderId="101" xfId="2" applyFont="1" applyFill="1" applyBorder="1" applyAlignment="1">
      <alignment horizontal="center" vertical="center" wrapText="1"/>
    </xf>
    <xf numFmtId="0" fontId="13" fillId="5" borderId="103" xfId="2" applyFont="1" applyFill="1" applyBorder="1" applyAlignment="1">
      <alignment horizontal="center" vertical="center" wrapText="1"/>
    </xf>
    <xf numFmtId="0" fontId="13" fillId="5" borderId="107" xfId="2" applyFont="1" applyFill="1" applyBorder="1" applyAlignment="1">
      <alignment horizontal="center" vertical="center" wrapText="1"/>
    </xf>
    <xf numFmtId="0" fontId="13" fillId="5" borderId="48" xfId="2" applyFont="1" applyFill="1" applyBorder="1" applyAlignment="1">
      <alignment horizontal="center" vertical="center" wrapText="1"/>
    </xf>
    <xf numFmtId="0" fontId="13" fillId="5" borderId="50" xfId="2" applyFont="1" applyFill="1" applyBorder="1" applyAlignment="1">
      <alignment horizontal="center" vertical="center" wrapText="1"/>
    </xf>
    <xf numFmtId="0" fontId="13" fillId="5" borderId="36" xfId="2" applyFont="1" applyFill="1" applyBorder="1" applyAlignment="1">
      <alignment horizontal="center" vertical="center" wrapText="1"/>
    </xf>
    <xf numFmtId="0" fontId="13" fillId="5" borderId="28" xfId="2" applyFont="1" applyFill="1" applyBorder="1" applyAlignment="1">
      <alignment horizontal="center" vertical="center" wrapText="1"/>
    </xf>
    <xf numFmtId="0" fontId="13" fillId="5" borderId="63" xfId="2" applyFont="1" applyFill="1" applyBorder="1" applyAlignment="1">
      <alignment horizontal="center" vertical="center" wrapText="1"/>
    </xf>
    <xf numFmtId="0" fontId="13" fillId="5" borderId="91" xfId="2" applyFont="1" applyFill="1" applyBorder="1" applyAlignment="1">
      <alignment horizontal="center" vertical="center" wrapText="1"/>
    </xf>
    <xf numFmtId="2" fontId="13" fillId="5" borderId="36" xfId="2" applyNumberFormat="1" applyFont="1" applyFill="1" applyBorder="1" applyAlignment="1">
      <alignment horizontal="center" vertical="center" wrapText="1"/>
    </xf>
    <xf numFmtId="2" fontId="13" fillId="5" borderId="54" xfId="2" applyNumberFormat="1" applyFont="1" applyFill="1" applyBorder="1" applyAlignment="1">
      <alignment horizontal="center" vertical="center" wrapText="1"/>
    </xf>
    <xf numFmtId="2" fontId="13" fillId="5" borderId="62" xfId="2" applyNumberFormat="1" applyFont="1" applyFill="1" applyBorder="1" applyAlignment="1">
      <alignment horizontal="center" vertical="center" wrapText="1"/>
    </xf>
    <xf numFmtId="0" fontId="13" fillId="5" borderId="3" xfId="2" applyFont="1" applyFill="1" applyBorder="1" applyAlignment="1">
      <alignment horizontal="center" vertical="center" wrapText="1"/>
    </xf>
    <xf numFmtId="0" fontId="13" fillId="5" borderId="66" xfId="2" applyFont="1" applyFill="1" applyBorder="1" applyAlignment="1">
      <alignment horizontal="center" vertical="center" wrapText="1"/>
    </xf>
    <xf numFmtId="10" fontId="13" fillId="5" borderId="71" xfId="1" applyNumberFormat="1" applyFont="1" applyFill="1" applyBorder="1" applyAlignment="1" applyProtection="1">
      <alignment horizontal="center" vertical="center" wrapText="1"/>
    </xf>
    <xf numFmtId="10" fontId="13" fillId="5" borderId="73" xfId="1" applyNumberFormat="1" applyFont="1" applyFill="1" applyBorder="1" applyAlignment="1" applyProtection="1">
      <alignment horizontal="center" vertical="center" wrapText="1"/>
    </xf>
    <xf numFmtId="10" fontId="13" fillId="5" borderId="39" xfId="1" applyNumberFormat="1" applyFont="1" applyFill="1" applyBorder="1" applyAlignment="1" applyProtection="1">
      <alignment horizontal="center" vertical="center" wrapText="1"/>
    </xf>
    <xf numFmtId="0" fontId="13" fillId="5" borderId="105" xfId="2" applyFont="1" applyFill="1" applyBorder="1" applyAlignment="1">
      <alignment horizontal="center" vertical="center" wrapText="1"/>
    </xf>
    <xf numFmtId="10" fontId="13" fillId="5" borderId="26" xfId="1" applyNumberFormat="1" applyFont="1" applyFill="1" applyBorder="1" applyAlignment="1" applyProtection="1">
      <alignment horizontal="center" vertical="center" wrapText="1"/>
    </xf>
    <xf numFmtId="10" fontId="13" fillId="5" borderId="58" xfId="1" applyNumberFormat="1" applyFont="1" applyFill="1" applyBorder="1" applyAlignment="1" applyProtection="1">
      <alignment horizontal="center" vertical="center" wrapText="1"/>
    </xf>
    <xf numFmtId="10" fontId="13" fillId="5" borderId="14" xfId="1" applyNumberFormat="1" applyFont="1" applyFill="1" applyBorder="1" applyAlignment="1" applyProtection="1">
      <alignment horizontal="center" vertical="center" wrapText="1"/>
    </xf>
    <xf numFmtId="10" fontId="13" fillId="5" borderId="66" xfId="1" applyNumberFormat="1" applyFont="1" applyFill="1" applyBorder="1" applyAlignment="1" applyProtection="1">
      <alignment horizontal="center" vertical="center" wrapText="1"/>
    </xf>
    <xf numFmtId="10" fontId="13" fillId="5" borderId="27" xfId="1" applyNumberFormat="1" applyFont="1" applyFill="1" applyBorder="1" applyAlignment="1" applyProtection="1">
      <alignment horizontal="center" vertical="center" wrapText="1"/>
    </xf>
    <xf numFmtId="0" fontId="13" fillId="5" borderId="102" xfId="2" applyFont="1" applyFill="1" applyBorder="1" applyAlignment="1">
      <alignment horizontal="center" vertical="center" wrapText="1"/>
    </xf>
    <xf numFmtId="0" fontId="13" fillId="5" borderId="106" xfId="2" applyFont="1" applyFill="1" applyBorder="1" applyAlignment="1">
      <alignment horizontal="center" vertical="center" wrapText="1"/>
    </xf>
    <xf numFmtId="0" fontId="13" fillId="5" borderId="55" xfId="2" applyFont="1" applyFill="1" applyBorder="1" applyAlignment="1">
      <alignment horizontal="center" vertical="center" wrapText="1"/>
    </xf>
    <xf numFmtId="0" fontId="13" fillId="5" borderId="88" xfId="2" applyFont="1" applyFill="1" applyBorder="1" applyAlignment="1">
      <alignment horizontal="center" vertical="center" wrapText="1"/>
    </xf>
    <xf numFmtId="0" fontId="13" fillId="5" borderId="37" xfId="2" applyFont="1" applyFill="1" applyBorder="1" applyAlignment="1">
      <alignment horizontal="center" vertical="center"/>
    </xf>
    <xf numFmtId="0" fontId="13" fillId="5" borderId="68" xfId="2" applyFont="1" applyFill="1" applyBorder="1" applyAlignment="1">
      <alignment horizontal="center" vertical="center"/>
    </xf>
    <xf numFmtId="0" fontId="13" fillId="5" borderId="100" xfId="2" applyFont="1" applyFill="1" applyBorder="1" applyAlignment="1">
      <alignment horizontal="center" vertical="center"/>
    </xf>
    <xf numFmtId="0" fontId="13" fillId="5" borderId="37" xfId="2" applyFont="1" applyFill="1" applyBorder="1" applyAlignment="1">
      <alignment horizontal="center" vertical="center" wrapText="1"/>
    </xf>
    <xf numFmtId="0" fontId="13" fillId="5" borderId="68" xfId="2" applyFont="1" applyFill="1" applyBorder="1" applyAlignment="1">
      <alignment horizontal="center" vertical="center" wrapText="1"/>
    </xf>
    <xf numFmtId="0" fontId="13" fillId="5" borderId="21" xfId="2" applyFont="1" applyFill="1" applyBorder="1" applyAlignment="1">
      <alignment horizontal="center" vertical="center" wrapText="1"/>
    </xf>
    <xf numFmtId="0" fontId="13" fillId="5" borderId="22" xfId="2" applyFont="1" applyFill="1" applyBorder="1" applyAlignment="1">
      <alignment horizontal="center" vertical="center" wrapText="1"/>
    </xf>
    <xf numFmtId="0" fontId="13" fillId="5" borderId="10" xfId="2" applyFont="1" applyFill="1" applyBorder="1" applyAlignment="1">
      <alignment horizontal="center" vertical="center" wrapText="1"/>
    </xf>
    <xf numFmtId="0" fontId="13" fillId="5" borderId="23" xfId="2" applyFont="1" applyFill="1" applyBorder="1" applyAlignment="1">
      <alignment horizontal="center" vertical="center" wrapText="1"/>
    </xf>
    <xf numFmtId="0" fontId="13" fillId="5" borderId="44" xfId="2" applyFont="1" applyFill="1" applyBorder="1" applyAlignment="1">
      <alignment horizontal="center" vertical="center" wrapText="1"/>
    </xf>
    <xf numFmtId="0" fontId="13" fillId="5" borderId="98" xfId="2" applyFont="1" applyFill="1" applyBorder="1" applyAlignment="1">
      <alignment horizontal="center" vertical="center" wrapText="1"/>
    </xf>
    <xf numFmtId="0" fontId="13" fillId="5" borderId="7" xfId="2" applyFont="1" applyFill="1" applyBorder="1" applyAlignment="1">
      <alignment horizontal="center" vertical="center" wrapText="1"/>
    </xf>
    <xf numFmtId="0" fontId="13" fillId="5" borderId="18" xfId="2" applyFont="1" applyFill="1" applyBorder="1" applyAlignment="1">
      <alignment horizontal="center" vertical="center" wrapText="1"/>
    </xf>
    <xf numFmtId="0" fontId="13" fillId="5" borderId="17" xfId="2" applyFont="1" applyFill="1" applyBorder="1" applyAlignment="1">
      <alignment horizontal="center" vertical="center" wrapText="1"/>
    </xf>
    <xf numFmtId="0" fontId="13" fillId="5" borderId="9" xfId="2" applyFont="1" applyFill="1" applyBorder="1" applyAlignment="1">
      <alignment horizontal="center" vertical="center" wrapText="1"/>
    </xf>
    <xf numFmtId="0" fontId="13" fillId="5" borderId="17"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97" xfId="2" applyFont="1" applyFill="1" applyBorder="1" applyAlignment="1">
      <alignment horizontal="center" vertical="center" wrapText="1"/>
    </xf>
    <xf numFmtId="0" fontId="13" fillId="5" borderId="8" xfId="2" applyFont="1" applyFill="1" applyBorder="1" applyAlignment="1">
      <alignment horizontal="center" vertical="center" wrapText="1"/>
    </xf>
    <xf numFmtId="0" fontId="13" fillId="5" borderId="42" xfId="3" applyFont="1" applyFill="1" applyBorder="1" applyAlignment="1">
      <alignment horizontal="center" vertical="center" wrapText="1"/>
    </xf>
    <xf numFmtId="0" fontId="13" fillId="5" borderId="11" xfId="3" applyFont="1" applyFill="1" applyBorder="1" applyAlignment="1">
      <alignment horizontal="center" vertical="center" wrapText="1"/>
    </xf>
    <xf numFmtId="0" fontId="13" fillId="5" borderId="43" xfId="3" applyFont="1" applyFill="1" applyBorder="1" applyAlignment="1">
      <alignment horizontal="center" vertical="center" wrapText="1"/>
    </xf>
    <xf numFmtId="0" fontId="13" fillId="5" borderId="46" xfId="3" applyFont="1" applyFill="1" applyBorder="1" applyAlignment="1">
      <alignment horizontal="center" vertical="center" wrapText="1"/>
    </xf>
    <xf numFmtId="0" fontId="13" fillId="5" borderId="94" xfId="2" applyFont="1" applyFill="1" applyBorder="1" applyAlignment="1">
      <alignment horizontal="center" vertical="center" wrapText="1"/>
    </xf>
    <xf numFmtId="0" fontId="13" fillId="5" borderId="95" xfId="2" applyFont="1" applyFill="1" applyBorder="1" applyAlignment="1">
      <alignment horizontal="center" vertical="center" wrapText="1"/>
    </xf>
    <xf numFmtId="0" fontId="13" fillId="5" borderId="96" xfId="2" applyFont="1" applyFill="1" applyBorder="1" applyAlignment="1">
      <alignment horizontal="center" vertical="center" wrapText="1"/>
    </xf>
    <xf numFmtId="0" fontId="13" fillId="5" borderId="18" xfId="2" applyFont="1" applyFill="1" applyBorder="1" applyAlignment="1">
      <alignment horizontal="center" vertical="center"/>
    </xf>
    <xf numFmtId="0" fontId="13" fillId="5" borderId="22" xfId="3" applyFont="1" applyFill="1" applyBorder="1" applyAlignment="1">
      <alignment horizontal="center" vertical="center" wrapText="1"/>
    </xf>
    <xf numFmtId="0" fontId="13" fillId="5" borderId="10" xfId="3" applyFont="1" applyFill="1" applyBorder="1" applyAlignment="1">
      <alignment horizontal="center" vertical="center" wrapText="1"/>
    </xf>
    <xf numFmtId="0" fontId="13" fillId="5" borderId="23" xfId="3" applyFont="1" applyFill="1" applyBorder="1" applyAlignment="1">
      <alignment horizontal="center" vertical="center" wrapText="1"/>
    </xf>
    <xf numFmtId="0" fontId="13" fillId="5" borderId="8" xfId="3" applyFont="1" applyFill="1" applyBorder="1" applyAlignment="1">
      <alignment horizontal="center" vertical="center" wrapText="1"/>
    </xf>
    <xf numFmtId="0" fontId="13" fillId="5" borderId="48" xfId="3" applyFont="1" applyFill="1" applyBorder="1" applyAlignment="1">
      <alignment horizontal="center" vertical="center" wrapText="1"/>
    </xf>
    <xf numFmtId="0" fontId="13" fillId="5" borderId="36" xfId="3" applyFont="1" applyFill="1" applyBorder="1" applyAlignment="1">
      <alignment horizontal="center" vertical="center" wrapText="1"/>
    </xf>
    <xf numFmtId="0" fontId="13" fillId="5" borderId="72" xfId="3" applyFont="1" applyFill="1" applyBorder="1" applyAlignment="1">
      <alignment horizontal="center" vertical="center" wrapText="1"/>
    </xf>
    <xf numFmtId="0" fontId="13" fillId="5" borderId="17" xfId="3" applyFont="1" applyFill="1" applyBorder="1" applyAlignment="1">
      <alignment horizontal="center" vertical="center" wrapText="1"/>
    </xf>
    <xf numFmtId="0" fontId="13" fillId="5" borderId="7" xfId="3" applyFont="1" applyFill="1" applyBorder="1" applyAlignment="1">
      <alignment horizontal="center" vertical="center" wrapText="1"/>
    </xf>
    <xf numFmtId="0" fontId="13" fillId="5" borderId="2" xfId="3" applyFont="1" applyFill="1" applyBorder="1" applyAlignment="1">
      <alignment horizontal="center" vertical="center" wrapText="1"/>
    </xf>
    <xf numFmtId="0" fontId="13" fillId="5" borderId="18" xfId="3" applyFont="1" applyFill="1" applyBorder="1" applyAlignment="1">
      <alignment horizontal="center" vertical="center" wrapText="1"/>
    </xf>
    <xf numFmtId="0" fontId="13" fillId="5" borderId="71" xfId="3" applyFont="1" applyFill="1" applyBorder="1" applyAlignment="1">
      <alignment horizontal="center" vertical="center" wrapText="1"/>
    </xf>
    <xf numFmtId="0" fontId="13" fillId="5" borderId="21" xfId="3" applyFont="1" applyFill="1" applyBorder="1" applyAlignment="1">
      <alignment horizontal="center" vertical="center" wrapText="1"/>
    </xf>
    <xf numFmtId="0" fontId="13" fillId="5" borderId="73" xfId="3" applyFont="1" applyFill="1" applyBorder="1" applyAlignment="1">
      <alignment horizontal="center" vertical="center" wrapText="1"/>
    </xf>
    <xf numFmtId="0" fontId="13" fillId="5" borderId="51" xfId="3" applyFont="1" applyFill="1" applyBorder="1" applyAlignment="1">
      <alignment horizontal="center" vertical="center" wrapText="1"/>
    </xf>
    <xf numFmtId="0" fontId="13" fillId="5" borderId="19" xfId="3" applyFont="1" applyFill="1" applyBorder="1" applyAlignment="1">
      <alignment horizontal="center" vertical="center" wrapText="1"/>
    </xf>
    <xf numFmtId="0" fontId="13" fillId="5" borderId="20" xfId="3" applyFont="1" applyFill="1" applyBorder="1" applyAlignment="1">
      <alignment horizontal="center" vertical="center" wrapText="1"/>
    </xf>
    <xf numFmtId="0" fontId="13" fillId="5" borderId="9" xfId="3" applyFont="1" applyFill="1" applyBorder="1" applyAlignment="1">
      <alignment horizontal="center" vertical="center" wrapText="1"/>
    </xf>
    <xf numFmtId="0" fontId="13" fillId="5" borderId="46" xfId="2" applyFont="1" applyFill="1" applyBorder="1" applyAlignment="1">
      <alignment horizontal="center" vertical="center" wrapText="1"/>
    </xf>
    <xf numFmtId="0" fontId="13" fillId="5" borderId="34" xfId="3" applyFont="1" applyFill="1" applyBorder="1" applyAlignment="1">
      <alignment horizontal="center" vertical="center" wrapText="1"/>
    </xf>
    <xf numFmtId="0" fontId="13" fillId="5" borderId="26" xfId="3" applyFont="1" applyFill="1" applyBorder="1" applyAlignment="1">
      <alignment horizontal="center" vertical="center" wrapText="1"/>
    </xf>
    <xf numFmtId="0" fontId="13" fillId="5" borderId="27" xfId="3" applyFont="1" applyFill="1" applyBorder="1" applyAlignment="1">
      <alignment horizontal="center" vertical="center" wrapText="1"/>
    </xf>
    <xf numFmtId="10" fontId="13" fillId="5" borderId="182" xfId="1" applyNumberFormat="1" applyFont="1" applyFill="1" applyBorder="1" applyAlignment="1" applyProtection="1">
      <alignment horizontal="center" vertical="center" wrapText="1"/>
    </xf>
    <xf numFmtId="10" fontId="13" fillId="5" borderId="180" xfId="1" applyNumberFormat="1" applyFont="1" applyFill="1" applyBorder="1" applyAlignment="1" applyProtection="1">
      <alignment horizontal="center" vertical="center" wrapText="1"/>
    </xf>
    <xf numFmtId="10" fontId="13" fillId="5" borderId="181" xfId="1" applyNumberFormat="1" applyFont="1" applyFill="1" applyBorder="1" applyAlignment="1" applyProtection="1">
      <alignment horizontal="center" vertical="center" wrapText="1"/>
    </xf>
    <xf numFmtId="10" fontId="13" fillId="5" borderId="179" xfId="1" applyNumberFormat="1" applyFont="1" applyFill="1" applyBorder="1" applyAlignment="1" applyProtection="1">
      <alignment horizontal="center" vertical="center" wrapText="1"/>
    </xf>
    <xf numFmtId="10" fontId="13" fillId="5" borderId="183" xfId="1" applyNumberFormat="1" applyFont="1" applyFill="1" applyBorder="1" applyAlignment="1" applyProtection="1">
      <alignment horizontal="center" vertical="center" wrapText="1"/>
    </xf>
    <xf numFmtId="10" fontId="13" fillId="5" borderId="90" xfId="1" applyNumberFormat="1" applyFont="1" applyFill="1" applyBorder="1" applyAlignment="1" applyProtection="1">
      <alignment horizontal="center" vertical="center" wrapText="1"/>
    </xf>
    <xf numFmtId="10" fontId="13" fillId="5" borderId="184" xfId="1" applyNumberFormat="1" applyFont="1" applyFill="1" applyBorder="1" applyAlignment="1" applyProtection="1">
      <alignment horizontal="center" vertical="center" wrapText="1"/>
    </xf>
    <xf numFmtId="10" fontId="13" fillId="5" borderId="185" xfId="1" applyNumberFormat="1" applyFont="1" applyFill="1" applyBorder="1" applyAlignment="1" applyProtection="1">
      <alignment horizontal="center" vertical="center" wrapText="1"/>
    </xf>
    <xf numFmtId="0" fontId="13" fillId="5" borderId="21" xfId="2" applyFont="1" applyFill="1" applyBorder="1" applyAlignment="1">
      <alignment horizontal="center" vertical="center"/>
    </xf>
    <xf numFmtId="0" fontId="13" fillId="5" borderId="174" xfId="2" applyFont="1" applyFill="1" applyBorder="1" applyAlignment="1">
      <alignment horizontal="center" vertical="center" wrapText="1"/>
    </xf>
    <xf numFmtId="0" fontId="13" fillId="5" borderId="175" xfId="2" applyFont="1" applyFill="1" applyBorder="1" applyAlignment="1">
      <alignment horizontal="center" vertical="center" wrapText="1"/>
    </xf>
    <xf numFmtId="0" fontId="13" fillId="5" borderId="176" xfId="2" applyFont="1" applyFill="1" applyBorder="1" applyAlignment="1">
      <alignment horizontal="center" vertical="center" wrapText="1"/>
    </xf>
    <xf numFmtId="0" fontId="13" fillId="5" borderId="63" xfId="3" applyFont="1" applyFill="1" applyBorder="1" applyAlignment="1">
      <alignment horizontal="center" vertical="center" wrapText="1"/>
    </xf>
    <xf numFmtId="0" fontId="13" fillId="5" borderId="167" xfId="3" applyFont="1" applyFill="1" applyBorder="1" applyAlignment="1">
      <alignment horizontal="center" vertical="center" wrapText="1"/>
    </xf>
    <xf numFmtId="0" fontId="13" fillId="5" borderId="151" xfId="3" applyFont="1" applyFill="1" applyBorder="1" applyAlignment="1">
      <alignment horizontal="center" vertical="center" wrapText="1"/>
    </xf>
    <xf numFmtId="0" fontId="13" fillId="5" borderId="102" xfId="3" applyFont="1" applyFill="1" applyBorder="1" applyAlignment="1">
      <alignment horizontal="center" vertical="center" wrapText="1"/>
    </xf>
    <xf numFmtId="0" fontId="13" fillId="5" borderId="173" xfId="3" applyFont="1" applyFill="1" applyBorder="1" applyAlignment="1">
      <alignment horizontal="center" vertical="center" wrapText="1"/>
    </xf>
    <xf numFmtId="0" fontId="13" fillId="5" borderId="177" xfId="3" applyFont="1" applyFill="1" applyBorder="1" applyAlignment="1">
      <alignment horizontal="center" vertical="center" wrapText="1"/>
    </xf>
    <xf numFmtId="0" fontId="13" fillId="5" borderId="178" xfId="3" applyFont="1" applyFill="1" applyBorder="1" applyAlignment="1">
      <alignment horizontal="center" vertical="center" wrapText="1"/>
    </xf>
    <xf numFmtId="0" fontId="33" fillId="5" borderId="17" xfId="0" quotePrefix="1" applyFont="1" applyFill="1" applyBorder="1" applyAlignment="1">
      <alignment horizontal="center" vertical="center" wrapText="1"/>
    </xf>
    <xf numFmtId="0" fontId="33" fillId="5" borderId="7" xfId="0" quotePrefix="1" applyFont="1" applyFill="1" applyBorder="1" applyAlignment="1">
      <alignment horizontal="center" vertical="center" wrapText="1"/>
    </xf>
    <xf numFmtId="0" fontId="33" fillId="5" borderId="18" xfId="0" quotePrefix="1" applyFont="1" applyFill="1" applyBorder="1" applyAlignment="1">
      <alignment horizontal="center" vertical="center" wrapText="1"/>
    </xf>
    <xf numFmtId="0" fontId="33" fillId="5" borderId="71" xfId="3" applyFont="1" applyFill="1" applyBorder="1" applyAlignment="1">
      <alignment horizontal="center" vertical="center"/>
    </xf>
    <xf numFmtId="0" fontId="33" fillId="5" borderId="2" xfId="3" applyFont="1" applyFill="1" applyBorder="1" applyAlignment="1">
      <alignment horizontal="center" vertical="center"/>
    </xf>
    <xf numFmtId="0" fontId="33" fillId="5" borderId="21" xfId="3" applyFont="1" applyFill="1" applyBorder="1" applyAlignment="1">
      <alignment horizontal="center" vertical="center"/>
    </xf>
    <xf numFmtId="0" fontId="33" fillId="5" borderId="17" xfId="18" applyFont="1" applyFill="1" applyBorder="1" applyAlignment="1" applyProtection="1">
      <alignment horizontal="center" vertical="center" wrapText="1"/>
      <protection locked="0" hidden="1"/>
    </xf>
    <xf numFmtId="0" fontId="33" fillId="5" borderId="7" xfId="18" applyFont="1" applyFill="1" applyBorder="1" applyAlignment="1" applyProtection="1">
      <alignment horizontal="center" vertical="center" wrapText="1"/>
      <protection locked="0" hidden="1"/>
    </xf>
    <xf numFmtId="0" fontId="33" fillId="5" borderId="18" xfId="18" applyFont="1" applyFill="1" applyBorder="1" applyAlignment="1" applyProtection="1">
      <alignment horizontal="center" vertical="center" wrapText="1"/>
      <protection locked="0" hidden="1"/>
    </xf>
    <xf numFmtId="0" fontId="33" fillId="5" borderId="17" xfId="18" applyFont="1" applyFill="1" applyBorder="1" applyAlignment="1" applyProtection="1">
      <alignment horizontal="center" vertical="center"/>
      <protection locked="0" hidden="1"/>
    </xf>
    <xf numFmtId="0" fontId="33" fillId="5" borderId="7" xfId="18" applyFont="1" applyFill="1" applyBorder="1" applyAlignment="1" applyProtection="1">
      <alignment horizontal="center" vertical="center"/>
      <protection locked="0" hidden="1"/>
    </xf>
    <xf numFmtId="0" fontId="33" fillId="5" borderId="18" xfId="18" applyFont="1" applyFill="1" applyBorder="1" applyAlignment="1" applyProtection="1">
      <alignment horizontal="center" vertical="center"/>
      <protection locked="0" hidden="1"/>
    </xf>
    <xf numFmtId="0" fontId="33" fillId="5" borderId="56" xfId="18" applyFont="1" applyFill="1" applyBorder="1" applyAlignment="1" applyProtection="1">
      <alignment horizontal="center" vertical="center" wrapText="1" shrinkToFit="1"/>
      <protection hidden="1"/>
    </xf>
    <xf numFmtId="0" fontId="33" fillId="5" borderId="25" xfId="18" applyFont="1" applyFill="1" applyBorder="1" applyAlignment="1" applyProtection="1">
      <alignment horizontal="center" vertical="center" wrapText="1" shrinkToFit="1"/>
      <protection hidden="1"/>
    </xf>
    <xf numFmtId="0" fontId="33" fillId="5" borderId="45" xfId="18" applyFont="1" applyFill="1" applyBorder="1" applyAlignment="1" applyProtection="1">
      <alignment horizontal="center" vertical="center" wrapText="1" shrinkToFit="1"/>
      <protection hidden="1"/>
    </xf>
    <xf numFmtId="0" fontId="33" fillId="5" borderId="29" xfId="18" applyFont="1" applyFill="1" applyBorder="1" applyAlignment="1" applyProtection="1">
      <alignment horizontal="center" vertical="center" wrapText="1" shrinkToFit="1"/>
      <protection hidden="1"/>
    </xf>
    <xf numFmtId="0" fontId="30" fillId="3" borderId="0" xfId="18" applyFont="1" applyFill="1" applyAlignment="1" applyProtection="1">
      <alignment horizontal="right" vertical="center" wrapText="1"/>
      <protection hidden="1"/>
    </xf>
    <xf numFmtId="0" fontId="30" fillId="3" borderId="4" xfId="18" applyFont="1" applyFill="1" applyBorder="1" applyAlignment="1" applyProtection="1">
      <alignment horizontal="right" vertical="center" wrapText="1"/>
      <protection hidden="1"/>
    </xf>
    <xf numFmtId="0" fontId="33" fillId="5" borderId="17" xfId="18" applyFont="1" applyFill="1" applyBorder="1" applyAlignment="1" applyProtection="1">
      <alignment horizontal="center" vertical="center"/>
      <protection hidden="1"/>
    </xf>
    <xf numFmtId="0" fontId="33" fillId="5" borderId="7" xfId="18" applyFont="1" applyFill="1" applyBorder="1" applyAlignment="1" applyProtection="1">
      <alignment horizontal="center" vertical="center"/>
      <protection hidden="1"/>
    </xf>
    <xf numFmtId="0" fontId="33" fillId="5" borderId="18" xfId="18" applyFont="1" applyFill="1" applyBorder="1" applyAlignment="1" applyProtection="1">
      <alignment horizontal="center" vertical="center"/>
      <protection hidden="1"/>
    </xf>
    <xf numFmtId="0" fontId="33" fillId="5" borderId="19" xfId="0" applyFont="1" applyFill="1" applyBorder="1" applyAlignment="1">
      <alignment horizontal="center" vertical="center" wrapText="1"/>
    </xf>
    <xf numFmtId="0" fontId="33" fillId="5" borderId="71" xfId="0" applyFont="1" applyFill="1" applyBorder="1" applyAlignment="1">
      <alignment horizontal="center" vertical="center" wrapText="1"/>
    </xf>
    <xf numFmtId="0" fontId="33" fillId="5" borderId="2" xfId="0" applyFont="1" applyFill="1" applyBorder="1" applyAlignment="1">
      <alignment horizontal="center" vertical="center" wrapText="1"/>
    </xf>
    <xf numFmtId="0" fontId="33" fillId="5" borderId="21" xfId="0" applyFont="1" applyFill="1" applyBorder="1" applyAlignment="1">
      <alignment horizontal="center" vertical="center" wrapText="1"/>
    </xf>
    <xf numFmtId="0" fontId="24" fillId="0" borderId="3" xfId="0" applyFont="1" applyBorder="1" applyAlignment="1" applyProtection="1">
      <alignment horizontal="center"/>
      <protection locked="0"/>
    </xf>
    <xf numFmtId="0" fontId="24" fillId="0" borderId="28" xfId="0" applyFont="1" applyBorder="1" applyAlignment="1" applyProtection="1">
      <alignment horizontal="center"/>
      <protection locked="0"/>
    </xf>
    <xf numFmtId="0" fontId="24" fillId="0" borderId="40" xfId="0" applyFont="1" applyBorder="1" applyAlignment="1" applyProtection="1">
      <alignment horizontal="center"/>
      <protection locked="0"/>
    </xf>
    <xf numFmtId="0" fontId="33" fillId="5" borderId="17" xfId="3" applyFont="1" applyFill="1" applyBorder="1" applyAlignment="1">
      <alignment horizontal="center" vertical="center" wrapText="1"/>
    </xf>
    <xf numFmtId="0" fontId="33" fillId="5" borderId="7" xfId="3" applyFont="1" applyFill="1" applyBorder="1" applyAlignment="1">
      <alignment horizontal="center" vertical="center" wrapText="1"/>
    </xf>
    <xf numFmtId="0" fontId="33" fillId="5" borderId="18" xfId="3" applyFont="1" applyFill="1" applyBorder="1" applyAlignment="1">
      <alignment horizontal="center" vertical="center" wrapText="1"/>
    </xf>
    <xf numFmtId="0" fontId="24" fillId="0" borderId="42" xfId="0" applyFont="1" applyBorder="1" applyAlignment="1" applyProtection="1">
      <alignment horizontal="center"/>
      <protection locked="0"/>
    </xf>
    <xf numFmtId="0" fontId="24" fillId="0" borderId="43" xfId="0" applyFont="1" applyBorder="1" applyAlignment="1" applyProtection="1">
      <alignment horizontal="center"/>
      <protection locked="0"/>
    </xf>
    <xf numFmtId="0" fontId="24" fillId="0" borderId="191" xfId="0" applyFont="1" applyBorder="1" applyAlignment="1" applyProtection="1">
      <alignment horizontal="center"/>
      <protection locked="0"/>
    </xf>
    <xf numFmtId="0" fontId="24" fillId="0" borderId="192" xfId="0" applyFont="1" applyBorder="1" applyAlignment="1" applyProtection="1">
      <alignment horizontal="center"/>
      <protection locked="0"/>
    </xf>
    <xf numFmtId="0" fontId="24" fillId="0" borderId="193" xfId="0" applyFont="1" applyBorder="1" applyAlignment="1" applyProtection="1">
      <alignment horizontal="center"/>
      <protection locked="0"/>
    </xf>
    <xf numFmtId="0" fontId="24" fillId="0" borderId="194" xfId="0" applyFont="1" applyBorder="1" applyAlignment="1" applyProtection="1">
      <alignment horizontal="center"/>
      <protection locked="0"/>
    </xf>
    <xf numFmtId="0" fontId="24" fillId="0" borderId="199" xfId="0" applyFont="1" applyBorder="1" applyAlignment="1" applyProtection="1">
      <alignment horizontal="center"/>
      <protection locked="0"/>
    </xf>
    <xf numFmtId="0" fontId="24" fillId="0" borderId="200" xfId="0" applyFont="1" applyBorder="1" applyAlignment="1" applyProtection="1">
      <alignment horizontal="center"/>
      <protection locked="0"/>
    </xf>
    <xf numFmtId="0" fontId="24" fillId="0" borderId="191" xfId="0" applyFont="1" applyBorder="1" applyAlignment="1" applyProtection="1">
      <alignment horizontal="left"/>
      <protection locked="0"/>
    </xf>
    <xf numFmtId="0" fontId="24" fillId="0" borderId="192" xfId="0" applyFont="1" applyBorder="1" applyAlignment="1" applyProtection="1">
      <alignment horizontal="left"/>
      <protection locked="0"/>
    </xf>
    <xf numFmtId="0" fontId="33" fillId="5" borderId="17" xfId="18" applyFont="1" applyFill="1" applyBorder="1" applyAlignment="1">
      <alignment horizontal="center"/>
    </xf>
    <xf numFmtId="0" fontId="33" fillId="5" borderId="7" xfId="18" applyFont="1" applyFill="1" applyBorder="1" applyAlignment="1">
      <alignment horizontal="center"/>
    </xf>
    <xf numFmtId="0" fontId="30" fillId="0" borderId="188" xfId="18" applyFont="1" applyBorder="1" applyAlignment="1" applyProtection="1">
      <alignment horizontal="left" vertical="center"/>
      <protection hidden="1"/>
    </xf>
    <xf numFmtId="0" fontId="30" fillId="0" borderId="189" xfId="18" applyFont="1" applyBorder="1" applyAlignment="1" applyProtection="1">
      <alignment horizontal="left" vertical="center"/>
      <protection hidden="1"/>
    </xf>
    <xf numFmtId="0" fontId="33" fillId="5" borderId="56" xfId="27" applyFont="1" applyFill="1" applyBorder="1" applyAlignment="1">
      <alignment horizontal="center" vertical="center" wrapText="1"/>
    </xf>
    <xf numFmtId="0" fontId="33" fillId="5" borderId="25" xfId="27" applyFont="1" applyFill="1" applyBorder="1" applyAlignment="1">
      <alignment horizontal="center" vertical="center" wrapText="1"/>
    </xf>
    <xf numFmtId="0" fontId="33" fillId="5" borderId="45" xfId="27" applyFont="1" applyFill="1" applyBorder="1" applyAlignment="1">
      <alignment horizontal="center" vertical="center" wrapText="1"/>
    </xf>
    <xf numFmtId="0" fontId="33" fillId="5" borderId="71" xfId="27" applyFont="1" applyFill="1" applyBorder="1" applyAlignment="1">
      <alignment horizontal="center" vertical="center" wrapText="1"/>
    </xf>
    <xf numFmtId="0" fontId="33" fillId="5" borderId="73" xfId="27" applyFont="1" applyFill="1" applyBorder="1" applyAlignment="1">
      <alignment horizontal="center" vertical="center" wrapText="1"/>
    </xf>
    <xf numFmtId="0" fontId="33" fillId="5" borderId="19" xfId="27" applyFont="1" applyFill="1" applyBorder="1" applyAlignment="1">
      <alignment horizontal="center" vertical="center" wrapText="1"/>
    </xf>
    <xf numFmtId="0" fontId="33" fillId="4" borderId="56" xfId="0" applyFont="1" applyFill="1" applyBorder="1" applyAlignment="1">
      <alignment horizontal="center" vertical="center" wrapText="1"/>
    </xf>
    <xf numFmtId="0" fontId="33" fillId="4" borderId="45" xfId="0" applyFont="1" applyFill="1" applyBorder="1" applyAlignment="1">
      <alignment horizontal="center" vertical="center" wrapText="1"/>
    </xf>
    <xf numFmtId="0" fontId="33" fillId="5" borderId="56" xfId="2" applyFont="1" applyFill="1" applyBorder="1" applyAlignment="1">
      <alignment horizontal="left" vertical="center" wrapText="1"/>
    </xf>
    <xf numFmtId="0" fontId="33" fillId="5" borderId="45" xfId="2" applyFont="1" applyFill="1" applyBorder="1" applyAlignment="1">
      <alignment horizontal="left" vertical="center" wrapText="1"/>
    </xf>
    <xf numFmtId="168" fontId="33" fillId="5" borderId="56" xfId="3" applyNumberFormat="1" applyFont="1" applyFill="1" applyBorder="1" applyAlignment="1">
      <alignment horizontal="center" vertical="center" wrapText="1"/>
    </xf>
    <xf numFmtId="168" fontId="33" fillId="5" borderId="45" xfId="3" applyNumberFormat="1" applyFont="1" applyFill="1" applyBorder="1" applyAlignment="1">
      <alignment horizontal="center" vertical="center" wrapText="1"/>
    </xf>
    <xf numFmtId="49" fontId="33" fillId="5" borderId="52" xfId="21" applyNumberFormat="1" applyFont="1" applyFill="1" applyBorder="1" applyAlignment="1">
      <alignment horizontal="center" vertical="center" wrapText="1"/>
    </xf>
    <xf numFmtId="49" fontId="33" fillId="5" borderId="54" xfId="21" applyNumberFormat="1" applyFont="1" applyFill="1" applyBorder="1" applyAlignment="1">
      <alignment horizontal="center" vertical="center" wrapText="1"/>
    </xf>
    <xf numFmtId="49" fontId="33" fillId="5" borderId="26" xfId="21" applyNumberFormat="1" applyFont="1" applyFill="1" applyBorder="1" applyAlignment="1">
      <alignment horizontal="center" vertical="center" wrapText="1"/>
    </xf>
    <xf numFmtId="0" fontId="33" fillId="4" borderId="45" xfId="21" applyFont="1" applyFill="1" applyBorder="1" applyAlignment="1">
      <alignment horizontal="center" vertical="center" wrapText="1"/>
    </xf>
    <xf numFmtId="0" fontId="33" fillId="5" borderId="1" xfId="0" applyFont="1" applyFill="1" applyBorder="1" applyAlignment="1">
      <alignment horizontal="center" vertical="center"/>
    </xf>
    <xf numFmtId="49" fontId="33" fillId="5" borderId="1" xfId="21" applyNumberFormat="1" applyFont="1" applyFill="1" applyBorder="1" applyAlignment="1">
      <alignment horizontal="center" vertical="center" wrapText="1"/>
    </xf>
    <xf numFmtId="0" fontId="33" fillId="5" borderId="5" xfId="0" applyFont="1" applyFill="1" applyBorder="1" applyAlignment="1">
      <alignment horizontal="center" vertical="center"/>
    </xf>
    <xf numFmtId="0" fontId="33" fillId="5" borderId="6" xfId="0" applyFont="1" applyFill="1" applyBorder="1" applyAlignment="1">
      <alignment horizontal="center" vertical="center"/>
    </xf>
    <xf numFmtId="0" fontId="33" fillId="5" borderId="3" xfId="0" applyFont="1" applyFill="1" applyBorder="1" applyAlignment="1">
      <alignment horizontal="center" vertical="center"/>
    </xf>
    <xf numFmtId="4" fontId="33" fillId="5" borderId="17" xfId="0" applyNumberFormat="1" applyFont="1" applyFill="1" applyBorder="1" applyAlignment="1">
      <alignment horizontal="center" vertical="center"/>
    </xf>
    <xf numFmtId="4" fontId="33" fillId="5" borderId="7" xfId="0" applyNumberFormat="1" applyFont="1" applyFill="1" applyBorder="1" applyAlignment="1">
      <alignment horizontal="center" vertical="center"/>
    </xf>
    <xf numFmtId="4" fontId="33" fillId="5" borderId="18" xfId="0" applyNumberFormat="1" applyFont="1" applyFill="1" applyBorder="1" applyAlignment="1">
      <alignment horizontal="center" vertical="center"/>
    </xf>
    <xf numFmtId="4" fontId="33" fillId="5" borderId="17" xfId="0" applyNumberFormat="1" applyFont="1" applyFill="1" applyBorder="1" applyAlignment="1">
      <alignment horizontal="center" vertical="center" wrapText="1"/>
    </xf>
    <xf numFmtId="4" fontId="33" fillId="5" borderId="7" xfId="0" applyNumberFormat="1" applyFont="1" applyFill="1" applyBorder="1" applyAlignment="1">
      <alignment horizontal="center" vertical="center" wrapText="1"/>
    </xf>
    <xf numFmtId="4" fontId="33" fillId="5" borderId="18" xfId="0" applyNumberFormat="1" applyFont="1" applyFill="1" applyBorder="1" applyAlignment="1">
      <alignment horizontal="center" vertical="center" wrapText="1"/>
    </xf>
    <xf numFmtId="0" fontId="43" fillId="5" borderId="56" xfId="0" applyFont="1" applyFill="1" applyBorder="1" applyAlignment="1">
      <alignment horizontal="center" vertical="center" wrapText="1"/>
    </xf>
    <xf numFmtId="0" fontId="43" fillId="5" borderId="25" xfId="0" applyFont="1" applyFill="1" applyBorder="1" applyAlignment="1">
      <alignment horizontal="center" vertical="center" wrapText="1"/>
    </xf>
    <xf numFmtId="0" fontId="43" fillId="5" borderId="45" xfId="0" applyFont="1" applyFill="1" applyBorder="1" applyAlignment="1">
      <alignment horizontal="center" vertical="center" wrapText="1"/>
    </xf>
    <xf numFmtId="0" fontId="23" fillId="9" borderId="71" xfId="0" applyFont="1" applyFill="1" applyBorder="1" applyAlignment="1">
      <alignment horizontal="center" vertical="center"/>
    </xf>
    <xf numFmtId="0" fontId="23" fillId="9" borderId="19" xfId="0" applyFont="1" applyFill="1" applyBorder="1" applyAlignment="1">
      <alignment horizontal="center" vertical="center"/>
    </xf>
    <xf numFmtId="0" fontId="33" fillId="5" borderId="73" xfId="0" applyFont="1" applyFill="1" applyBorder="1" applyAlignment="1">
      <alignment horizontal="center" vertical="center" wrapText="1"/>
    </xf>
    <xf numFmtId="0" fontId="33" fillId="5" borderId="36" xfId="0" applyFont="1" applyFill="1" applyBorder="1" applyAlignment="1">
      <alignment horizontal="center" vertical="center" wrapText="1"/>
    </xf>
    <xf numFmtId="0" fontId="33" fillId="5" borderId="54" xfId="0" applyFont="1" applyFill="1" applyBorder="1" applyAlignment="1">
      <alignment horizontal="center" vertical="center" wrapText="1"/>
    </xf>
    <xf numFmtId="0" fontId="33" fillId="5" borderId="0" xfId="0" applyFont="1" applyFill="1" applyAlignment="1">
      <alignment horizontal="center" vertical="center" wrapText="1"/>
    </xf>
    <xf numFmtId="0" fontId="33" fillId="5" borderId="63" xfId="0" applyFont="1" applyFill="1" applyBorder="1" applyAlignment="1">
      <alignment horizontal="center" vertical="center" wrapText="1"/>
    </xf>
    <xf numFmtId="0" fontId="33" fillId="5" borderId="41" xfId="0" applyFont="1" applyFill="1" applyBorder="1" applyAlignment="1">
      <alignment horizontal="center" vertical="center" wrapText="1"/>
    </xf>
    <xf numFmtId="0" fontId="33" fillId="5" borderId="72" xfId="0" applyFont="1" applyFill="1" applyBorder="1" applyAlignment="1">
      <alignment horizontal="center" vertical="center" wrapText="1"/>
    </xf>
    <xf numFmtId="0" fontId="33" fillId="5" borderId="64" xfId="0" applyFont="1" applyFill="1" applyBorder="1" applyAlignment="1">
      <alignment horizontal="center" vertical="center" wrapText="1"/>
    </xf>
    <xf numFmtId="0" fontId="33" fillId="5" borderId="48" xfId="0" applyFont="1" applyFill="1" applyBorder="1" applyAlignment="1">
      <alignment horizontal="center" vertical="center" wrapText="1"/>
    </xf>
    <xf numFmtId="0" fontId="33" fillId="5" borderId="50" xfId="0" applyFont="1" applyFill="1" applyBorder="1" applyAlignment="1">
      <alignment horizontal="center" vertical="center" wrapText="1"/>
    </xf>
    <xf numFmtId="0" fontId="33" fillId="5" borderId="62" xfId="0" applyFont="1" applyFill="1" applyBorder="1" applyAlignment="1">
      <alignment horizontal="center" vertical="center" wrapText="1"/>
    </xf>
    <xf numFmtId="0" fontId="33" fillId="5" borderId="70" xfId="0" applyFont="1" applyFill="1" applyBorder="1" applyAlignment="1">
      <alignment horizontal="center" vertical="center" wrapText="1"/>
    </xf>
    <xf numFmtId="0" fontId="33" fillId="5" borderId="4" xfId="0" applyFont="1" applyFill="1" applyBorder="1" applyAlignment="1">
      <alignment horizontal="center" vertical="center" wrapText="1"/>
    </xf>
    <xf numFmtId="14" fontId="33" fillId="5" borderId="17" xfId="0" applyNumberFormat="1" applyFont="1" applyFill="1" applyBorder="1" applyAlignment="1">
      <alignment horizontal="center" vertical="center"/>
    </xf>
    <xf numFmtId="14" fontId="33" fillId="5" borderId="7" xfId="0" applyNumberFormat="1" applyFont="1" applyFill="1" applyBorder="1" applyAlignment="1">
      <alignment horizontal="center" vertical="center"/>
    </xf>
    <xf numFmtId="14" fontId="33" fillId="5" borderId="18" xfId="0" applyNumberFormat="1" applyFont="1" applyFill="1" applyBorder="1" applyAlignment="1">
      <alignment horizontal="center" vertical="center"/>
    </xf>
    <xf numFmtId="0" fontId="23" fillId="9" borderId="56" xfId="0" applyFont="1" applyFill="1" applyBorder="1" applyAlignment="1">
      <alignment horizontal="center" vertical="center"/>
    </xf>
    <xf numFmtId="0" fontId="23" fillId="9" borderId="45" xfId="0" applyFont="1" applyFill="1" applyBorder="1" applyAlignment="1">
      <alignment horizontal="center" vertical="center"/>
    </xf>
    <xf numFmtId="0" fontId="33" fillId="5" borderId="91" xfId="0" applyFont="1" applyFill="1" applyBorder="1" applyAlignment="1">
      <alignment horizontal="center" vertical="center" wrapText="1"/>
    </xf>
    <xf numFmtId="0" fontId="23" fillId="9" borderId="71" xfId="0" applyFont="1" applyFill="1" applyBorder="1" applyAlignment="1">
      <alignment horizontal="center" vertical="center" wrapText="1"/>
    </xf>
    <xf numFmtId="0" fontId="23" fillId="9" borderId="73" xfId="0" applyFont="1" applyFill="1" applyBorder="1" applyAlignment="1">
      <alignment horizontal="center" vertical="center"/>
    </xf>
    <xf numFmtId="0" fontId="33" fillId="5" borderId="92" xfId="0" applyFont="1" applyFill="1" applyBorder="1" applyAlignment="1">
      <alignment horizontal="center" vertical="center" wrapText="1"/>
    </xf>
    <xf numFmtId="0" fontId="33" fillId="5" borderId="56" xfId="0" applyFont="1" applyFill="1" applyBorder="1" applyAlignment="1">
      <alignment horizontal="center" vertical="center"/>
    </xf>
    <xf numFmtId="0" fontId="33" fillId="5" borderId="25" xfId="0" applyFont="1" applyFill="1" applyBorder="1" applyAlignment="1">
      <alignment horizontal="center" vertical="center"/>
    </xf>
    <xf numFmtId="0" fontId="33" fillId="5" borderId="45" xfId="0" applyFont="1" applyFill="1" applyBorder="1" applyAlignment="1">
      <alignment horizontal="center" vertical="center"/>
    </xf>
    <xf numFmtId="0" fontId="25" fillId="3" borderId="0" xfId="0" applyFont="1" applyFill="1" applyAlignment="1">
      <alignment horizontal="center" vertical="center"/>
    </xf>
    <xf numFmtId="0" fontId="33" fillId="5" borderId="24" xfId="0" applyFont="1" applyFill="1" applyBorder="1" applyAlignment="1">
      <alignment horizontal="center" vertical="center"/>
    </xf>
    <xf numFmtId="0" fontId="43" fillId="5" borderId="56" xfId="0" applyFont="1" applyFill="1" applyBorder="1" applyAlignment="1">
      <alignment horizontal="left" vertical="center" wrapText="1"/>
    </xf>
    <xf numFmtId="0" fontId="43" fillId="5" borderId="24" xfId="0" applyFont="1" applyFill="1" applyBorder="1" applyAlignment="1">
      <alignment horizontal="left" vertical="center" wrapText="1"/>
    </xf>
    <xf numFmtId="14" fontId="33" fillId="5" borderId="24" xfId="0" applyNumberFormat="1" applyFont="1" applyFill="1" applyBorder="1" applyAlignment="1">
      <alignment horizontal="center" vertical="center"/>
    </xf>
    <xf numFmtId="0" fontId="43" fillId="5" borderId="25" xfId="0" applyFont="1" applyFill="1" applyBorder="1" applyAlignment="1">
      <alignment horizontal="left" vertical="center" wrapText="1"/>
    </xf>
    <xf numFmtId="0" fontId="43" fillId="5" borderId="45" xfId="0" applyFont="1" applyFill="1" applyBorder="1" applyAlignment="1">
      <alignment horizontal="left" vertical="center" wrapText="1"/>
    </xf>
    <xf numFmtId="0" fontId="33" fillId="5" borderId="71" xfId="2" applyFont="1" applyFill="1" applyBorder="1" applyAlignment="1">
      <alignment horizontal="left" vertical="center" wrapText="1"/>
    </xf>
    <xf numFmtId="0" fontId="33" fillId="5" borderId="21" xfId="2" applyFont="1" applyFill="1" applyBorder="1" applyAlignment="1">
      <alignment horizontal="left" vertical="center" wrapText="1"/>
    </xf>
    <xf numFmtId="0" fontId="33" fillId="5" borderId="19" xfId="2" applyFont="1" applyFill="1" applyBorder="1" applyAlignment="1">
      <alignment horizontal="left" vertical="center" wrapText="1"/>
    </xf>
    <xf numFmtId="0" fontId="33" fillId="5" borderId="20" xfId="2" applyFont="1" applyFill="1" applyBorder="1" applyAlignment="1">
      <alignment horizontal="left" vertical="center" wrapText="1"/>
    </xf>
  </cellXfs>
  <cellStyles count="39">
    <cellStyle name="Comma 10" xfId="23" xr:uid="{E5AE4BC2-CB03-4597-8FB2-B697BDF84064}"/>
    <cellStyle name="Comma 10 2" xfId="35" xr:uid="{098118EA-9348-4ABF-A0EA-9CD7AA581FEE}"/>
    <cellStyle name="Comma 12" xfId="33" xr:uid="{0A62DFF9-EAC8-4D19-81F7-A6906B12F082}"/>
    <cellStyle name="Comma 12 2" xfId="37" xr:uid="{1552C71D-A4C6-4537-91B0-6F3024E8EB25}"/>
    <cellStyle name="Comma 12 3" xfId="38" xr:uid="{1CCDEED4-A66D-4A3D-BFE8-B6423110F713}"/>
    <cellStyle name="Comma 2" xfId="25" xr:uid="{D1157456-97BA-489D-AECD-08EF2DD44C0D}"/>
    <cellStyle name="Comma 2 2" xfId="36" xr:uid="{53892D98-A27E-4B96-8041-391E1639D240}"/>
    <cellStyle name="Hyperlink" xfId="22" builtinId="8"/>
    <cellStyle name="Normal" xfId="0" builtinId="0"/>
    <cellStyle name="Normal 10" xfId="3" xr:uid="{27FE2EF1-7A45-4CBC-8C7E-D6E226D617FC}"/>
    <cellStyle name="Normal 10 2" xfId="12" xr:uid="{E6194463-7733-40F0-988C-C8DF0E78CD49}"/>
    <cellStyle name="Normal 11 3" xfId="32" xr:uid="{1452FFED-D675-4DF5-8CEB-4B18911B53DE}"/>
    <cellStyle name="Normal 13 2 2" xfId="16" xr:uid="{A7F437F9-DDA5-4F80-8CBC-9DB61B31B20F}"/>
    <cellStyle name="Normal 13 3" xfId="31" xr:uid="{870C101D-C6B1-4222-89EF-D21DE55CB1DA}"/>
    <cellStyle name="Normal 2 2 2" xfId="2" xr:uid="{21E96225-9435-44AD-95CB-3C2F44C08DBD}"/>
    <cellStyle name="Normal 2 2 2 2" xfId="11" xr:uid="{8E819EC6-AF12-44CE-9492-5DC15328D19F}"/>
    <cellStyle name="Normal 2 4" xfId="18" xr:uid="{AB9F697E-3278-4AF6-9C4E-1715D9DF9B70}"/>
    <cellStyle name="Normal 2 5" xfId="6" xr:uid="{532BA231-055E-486D-8AD9-87E3AC0720C1}"/>
    <cellStyle name="Normal 2 5 2 2 2 3" xfId="10" xr:uid="{E9944DCF-FFA7-4F8E-B0E0-05F7EC67814C}"/>
    <cellStyle name="Normal 2 5 2 3 2" xfId="13" xr:uid="{A741BB91-1E95-4245-BBB8-582D22FB8D7F}"/>
    <cellStyle name="Normal 2 5 2 4" xfId="9" xr:uid="{AABBF825-BD82-451E-9096-70AEB22EE0C2}"/>
    <cellStyle name="Normal 2 5 2 4 2" xfId="20" xr:uid="{71EC5C84-99CB-415D-BFD1-80502325EAE8}"/>
    <cellStyle name="Normal 2 5 3 3 2" xfId="17" xr:uid="{5E4C2D5F-3636-46DF-AF48-0B85BDC6A527}"/>
    <cellStyle name="Normal 2 5 4 2" xfId="14" xr:uid="{B9A3146C-F97D-42D6-BADC-887488A2A820}"/>
    <cellStyle name="Normal 2 5 5" xfId="8" xr:uid="{B6A4F718-A67F-4F69-BBD5-2F6E5A6836DB}"/>
    <cellStyle name="Normal 2_~0149226 2" xfId="7" xr:uid="{EFBF55AF-AFA1-45C6-9946-24810C6D620D}"/>
    <cellStyle name="Normal 3 2" xfId="24" xr:uid="{ADA1FD05-0646-4966-8624-7E09E94ADEAF}"/>
    <cellStyle name="Normal 37 2 2" xfId="15" xr:uid="{5FD0ACA6-E1C3-4DEC-9135-9DD736AFB975}"/>
    <cellStyle name="Normal 6" xfId="34" xr:uid="{C0D65BAA-E2BC-44EF-8F28-F9C86506A34A}"/>
    <cellStyle name="Normal 8" xfId="5" xr:uid="{5D6C8E02-2523-445C-9D57-D941764BA48F}"/>
    <cellStyle name="Normal 8 2" xfId="28" xr:uid="{75A7F665-BAA7-4946-8369-2BE087883352}"/>
    <cellStyle name="Normal 8 2 6 2 2" xfId="30" xr:uid="{3DDCFC3B-5208-44FB-B950-257948140C64}"/>
    <cellStyle name="Normal_ListMarketRiskParameters" xfId="21" xr:uid="{2E59DBE6-AEFA-4EB5-BE9D-270ED344E26D}"/>
    <cellStyle name="Normale 2" xfId="4" xr:uid="{8E2BE73A-5602-41DF-8A8B-E86DEB2D6E2C}"/>
    <cellStyle name="Percent" xfId="1" builtinId="5"/>
    <cellStyle name="Percent 2" xfId="26" xr:uid="{3660EEF0-EAD3-4B3D-8657-8B77702E75FB}"/>
    <cellStyle name="Percent 3" xfId="29" xr:uid="{BDB1504D-DFC8-42BE-89E9-00E5D90EF259}"/>
    <cellStyle name="Standard 3" xfId="19" xr:uid="{A10E71ED-F277-4596-A94C-F57C82566048}"/>
    <cellStyle name="Standard 3 2 2" xfId="27" xr:uid="{91873A80-0CC2-4555-9C19-57CDB08912D0}"/>
  </cellStyles>
  <dxfs count="1">
    <dxf>
      <font>
        <color rgb="FF9C0006"/>
      </font>
      <fill>
        <patternFill>
          <bgColor rgb="FFFFC7CE"/>
        </patternFill>
      </fill>
    </dxf>
  </dxfs>
  <tableStyles count="0" defaultTableStyle="TableStyleMedium2" defaultPivotStyle="PivotStyleLight16"/>
  <colors>
    <mruColors>
      <color rgb="FFF3E198"/>
      <color rgb="FF243E5E"/>
      <color rgb="FFD9D9D9"/>
      <color rgb="FFD7B017"/>
      <color rgb="FF17573A"/>
      <color rgb="FF5987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customXml" Target="../customXml/item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62"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6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79916</xdr:rowOff>
    </xdr:from>
    <xdr:to>
      <xdr:col>2</xdr:col>
      <xdr:colOff>854286</xdr:colOff>
      <xdr:row>5</xdr:row>
      <xdr:rowOff>16760</xdr:rowOff>
    </xdr:to>
    <xdr:pic>
      <xdr:nvPicPr>
        <xdr:cNvPr id="2" name="Picture 1">
          <a:extLst>
            <a:ext uri="{FF2B5EF4-FFF2-40B4-BE49-F238E27FC236}">
              <a16:creationId xmlns:a16="http://schemas.microsoft.com/office/drawing/2014/main" id="{4A0BFD72-267C-4122-8CC6-9A7948CF0FC7}"/>
            </a:ext>
          </a:extLst>
        </xdr:cNvPr>
        <xdr:cNvPicPr>
          <a:picLocks noChangeAspect="1"/>
        </xdr:cNvPicPr>
      </xdr:nvPicPr>
      <xdr:blipFill rotWithShape="1">
        <a:blip xmlns:r="http://schemas.openxmlformats.org/officeDocument/2006/relationships" r:embed="rId1"/>
        <a:srcRect r="17921"/>
        <a:stretch/>
      </xdr:blipFill>
      <xdr:spPr>
        <a:xfrm>
          <a:off x="254000" y="179916"/>
          <a:ext cx="1852083" cy="72499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88538</xdr:colOff>
      <xdr:row>2</xdr:row>
      <xdr:rowOff>202</xdr:rowOff>
    </xdr:to>
    <xdr:pic>
      <xdr:nvPicPr>
        <xdr:cNvPr id="3" name="Picture 2">
          <a:extLst>
            <a:ext uri="{FF2B5EF4-FFF2-40B4-BE49-F238E27FC236}">
              <a16:creationId xmlns:a16="http://schemas.microsoft.com/office/drawing/2014/main" id="{9F5EB8A5-204A-42B1-B65F-B5BF8A98EA1F}"/>
            </a:ext>
          </a:extLst>
        </xdr:cNvPr>
        <xdr:cNvPicPr>
          <a:picLocks noChangeAspect="1"/>
        </xdr:cNvPicPr>
      </xdr:nvPicPr>
      <xdr:blipFill rotWithShape="1">
        <a:blip xmlns:r="http://schemas.openxmlformats.org/officeDocument/2006/relationships" r:embed="rId1"/>
        <a:srcRect r="17921"/>
        <a:stretch/>
      </xdr:blipFill>
      <xdr:spPr>
        <a:xfrm>
          <a:off x="254000" y="777875"/>
          <a:ext cx="1528288" cy="62504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7</xdr:col>
      <xdr:colOff>988538</xdr:colOff>
      <xdr:row>2</xdr:row>
      <xdr:rowOff>202</xdr:rowOff>
    </xdr:to>
    <xdr:pic>
      <xdr:nvPicPr>
        <xdr:cNvPr id="3" name="Picture 2">
          <a:extLst>
            <a:ext uri="{FF2B5EF4-FFF2-40B4-BE49-F238E27FC236}">
              <a16:creationId xmlns:a16="http://schemas.microsoft.com/office/drawing/2014/main" id="{EDEF39EE-A4FC-4612-A4AA-A9BDD7522B10}"/>
            </a:ext>
          </a:extLst>
        </xdr:cNvPr>
        <xdr:cNvPicPr>
          <a:picLocks noChangeAspect="1"/>
        </xdr:cNvPicPr>
      </xdr:nvPicPr>
      <xdr:blipFill rotWithShape="1">
        <a:blip xmlns:r="http://schemas.openxmlformats.org/officeDocument/2006/relationships" r:embed="rId1"/>
        <a:srcRect r="17921"/>
        <a:stretch/>
      </xdr:blipFill>
      <xdr:spPr>
        <a:xfrm>
          <a:off x="317500" y="190500"/>
          <a:ext cx="1532098" cy="62123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1029912</xdr:colOff>
      <xdr:row>1</xdr:row>
      <xdr:rowOff>610668</xdr:rowOff>
    </xdr:to>
    <xdr:pic>
      <xdr:nvPicPr>
        <xdr:cNvPr id="3" name="Picture 2">
          <a:extLst>
            <a:ext uri="{FF2B5EF4-FFF2-40B4-BE49-F238E27FC236}">
              <a16:creationId xmlns:a16="http://schemas.microsoft.com/office/drawing/2014/main" id="{8C5AEBDC-AEBC-4A50-9669-5EF2263954C9}"/>
            </a:ext>
          </a:extLst>
        </xdr:cNvPr>
        <xdr:cNvPicPr>
          <a:picLocks noChangeAspect="1"/>
        </xdr:cNvPicPr>
      </xdr:nvPicPr>
      <xdr:blipFill rotWithShape="1">
        <a:blip xmlns:r="http://schemas.openxmlformats.org/officeDocument/2006/relationships" r:embed="rId1"/>
        <a:srcRect r="17921"/>
        <a:stretch/>
      </xdr:blipFill>
      <xdr:spPr>
        <a:xfrm>
          <a:off x="254000" y="777875"/>
          <a:ext cx="1490287" cy="61066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1230</xdr:colOff>
      <xdr:row>1</xdr:row>
      <xdr:rowOff>589350</xdr:rowOff>
    </xdr:to>
    <xdr:pic>
      <xdr:nvPicPr>
        <xdr:cNvPr id="3" name="Picture 2">
          <a:extLst>
            <a:ext uri="{FF2B5EF4-FFF2-40B4-BE49-F238E27FC236}">
              <a16:creationId xmlns:a16="http://schemas.microsoft.com/office/drawing/2014/main" id="{BB293669-4196-4B54-B95F-0821B4F77B38}"/>
            </a:ext>
          </a:extLst>
        </xdr:cNvPr>
        <xdr:cNvPicPr>
          <a:picLocks noChangeAspect="1"/>
        </xdr:cNvPicPr>
      </xdr:nvPicPr>
      <xdr:blipFill rotWithShape="1">
        <a:blip xmlns:r="http://schemas.openxmlformats.org/officeDocument/2006/relationships" r:embed="rId1"/>
        <a:srcRect r="17921"/>
        <a:stretch/>
      </xdr:blipFill>
      <xdr:spPr>
        <a:xfrm>
          <a:off x="258536" y="816429"/>
          <a:ext cx="1513873" cy="5931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7</xdr:col>
      <xdr:colOff>1049938</xdr:colOff>
      <xdr:row>1</xdr:row>
      <xdr:rowOff>593773</xdr:rowOff>
    </xdr:to>
    <xdr:pic>
      <xdr:nvPicPr>
        <xdr:cNvPr id="3" name="Picture 2">
          <a:extLst>
            <a:ext uri="{FF2B5EF4-FFF2-40B4-BE49-F238E27FC236}">
              <a16:creationId xmlns:a16="http://schemas.microsoft.com/office/drawing/2014/main" id="{417AC3DE-EDF2-4C82-8918-388FE33E1A02}"/>
            </a:ext>
          </a:extLst>
        </xdr:cNvPr>
        <xdr:cNvPicPr>
          <a:picLocks noChangeAspect="1"/>
        </xdr:cNvPicPr>
      </xdr:nvPicPr>
      <xdr:blipFill rotWithShape="1">
        <a:blip xmlns:r="http://schemas.openxmlformats.org/officeDocument/2006/relationships" r:embed="rId1"/>
        <a:srcRect r="17921"/>
        <a:stretch/>
      </xdr:blipFill>
      <xdr:spPr>
        <a:xfrm>
          <a:off x="258536" y="816429"/>
          <a:ext cx="1516391" cy="60139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108857</xdr:rowOff>
    </xdr:from>
    <xdr:to>
      <xdr:col>8</xdr:col>
      <xdr:colOff>198755</xdr:colOff>
      <xdr:row>2</xdr:row>
      <xdr:rowOff>56494</xdr:rowOff>
    </xdr:to>
    <xdr:pic>
      <xdr:nvPicPr>
        <xdr:cNvPr id="2" name="Picture 1">
          <a:extLst>
            <a:ext uri="{FF2B5EF4-FFF2-40B4-BE49-F238E27FC236}">
              <a16:creationId xmlns:a16="http://schemas.microsoft.com/office/drawing/2014/main" id="{776BEF2C-BB99-4970-BD0B-884B3263106C}"/>
            </a:ext>
          </a:extLst>
        </xdr:cNvPr>
        <xdr:cNvPicPr>
          <a:picLocks noChangeAspect="1"/>
        </xdr:cNvPicPr>
      </xdr:nvPicPr>
      <xdr:blipFill rotWithShape="1">
        <a:blip xmlns:r="http://schemas.openxmlformats.org/officeDocument/2006/relationships" r:embed="rId1"/>
        <a:srcRect r="17921"/>
        <a:stretch/>
      </xdr:blipFill>
      <xdr:spPr>
        <a:xfrm>
          <a:off x="312420" y="108857"/>
          <a:ext cx="1522458" cy="59343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071123</xdr:colOff>
      <xdr:row>19</xdr:row>
      <xdr:rowOff>60819</xdr:rowOff>
    </xdr:to>
    <xdr:pic>
      <xdr:nvPicPr>
        <xdr:cNvPr id="3" name="Picture 2">
          <a:extLst>
            <a:ext uri="{FF2B5EF4-FFF2-40B4-BE49-F238E27FC236}">
              <a16:creationId xmlns:a16="http://schemas.microsoft.com/office/drawing/2014/main" id="{5EB74B93-031B-4876-9EE9-57FCA565A78E}"/>
            </a:ext>
          </a:extLst>
        </xdr:cNvPr>
        <xdr:cNvPicPr>
          <a:picLocks noChangeAspect="1"/>
        </xdr:cNvPicPr>
      </xdr:nvPicPr>
      <xdr:blipFill rotWithShape="1">
        <a:blip xmlns:r="http://schemas.openxmlformats.org/officeDocument/2006/relationships" r:embed="rId1"/>
        <a:srcRect r="17921"/>
        <a:stretch/>
      </xdr:blipFill>
      <xdr:spPr>
        <a:xfrm>
          <a:off x="258536" y="176893"/>
          <a:ext cx="1528535" cy="60649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050017</xdr:colOff>
      <xdr:row>19</xdr:row>
      <xdr:rowOff>61998</xdr:rowOff>
    </xdr:to>
    <xdr:pic>
      <xdr:nvPicPr>
        <xdr:cNvPr id="3" name="Picture 2">
          <a:extLst>
            <a:ext uri="{FF2B5EF4-FFF2-40B4-BE49-F238E27FC236}">
              <a16:creationId xmlns:a16="http://schemas.microsoft.com/office/drawing/2014/main" id="{9802D0CE-7B4D-40AC-A98B-06309565C37D}"/>
            </a:ext>
          </a:extLst>
        </xdr:cNvPr>
        <xdr:cNvPicPr>
          <a:picLocks noChangeAspect="1"/>
        </xdr:cNvPicPr>
      </xdr:nvPicPr>
      <xdr:blipFill rotWithShape="1">
        <a:blip xmlns:r="http://schemas.openxmlformats.org/officeDocument/2006/relationships" r:embed="rId1"/>
        <a:srcRect r="17921"/>
        <a:stretch/>
      </xdr:blipFill>
      <xdr:spPr>
        <a:xfrm>
          <a:off x="254000" y="174625"/>
          <a:ext cx="1530077" cy="59433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205</xdr:colOff>
      <xdr:row>2</xdr:row>
      <xdr:rowOff>172699</xdr:rowOff>
    </xdr:to>
    <xdr:pic>
      <xdr:nvPicPr>
        <xdr:cNvPr id="3" name="Picture 2">
          <a:extLst>
            <a:ext uri="{FF2B5EF4-FFF2-40B4-BE49-F238E27FC236}">
              <a16:creationId xmlns:a16="http://schemas.microsoft.com/office/drawing/2014/main" id="{2F4EF05D-CD3E-4540-AAB8-89321C28FED7}"/>
            </a:ext>
          </a:extLst>
        </xdr:cNvPr>
        <xdr:cNvPicPr>
          <a:picLocks noChangeAspect="1"/>
        </xdr:cNvPicPr>
      </xdr:nvPicPr>
      <xdr:blipFill rotWithShape="1">
        <a:blip xmlns:r="http://schemas.openxmlformats.org/officeDocument/2006/relationships" r:embed="rId1"/>
        <a:srcRect r="17921"/>
        <a:stretch/>
      </xdr:blipFill>
      <xdr:spPr>
        <a:xfrm>
          <a:off x="317500" y="174625"/>
          <a:ext cx="1530077" cy="59814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5641</xdr:colOff>
      <xdr:row>2</xdr:row>
      <xdr:rowOff>151744</xdr:rowOff>
    </xdr:to>
    <xdr:pic>
      <xdr:nvPicPr>
        <xdr:cNvPr id="3" name="Picture 2">
          <a:extLst>
            <a:ext uri="{FF2B5EF4-FFF2-40B4-BE49-F238E27FC236}">
              <a16:creationId xmlns:a16="http://schemas.microsoft.com/office/drawing/2014/main" id="{876A472B-8D90-4B9B-942E-736D98F2F7A0}"/>
            </a:ext>
          </a:extLst>
        </xdr:cNvPr>
        <xdr:cNvPicPr>
          <a:picLocks noChangeAspect="1"/>
        </xdr:cNvPicPr>
      </xdr:nvPicPr>
      <xdr:blipFill rotWithShape="1">
        <a:blip xmlns:r="http://schemas.openxmlformats.org/officeDocument/2006/relationships" r:embed="rId1"/>
        <a:srcRect r="17921"/>
        <a:stretch/>
      </xdr:blipFill>
      <xdr:spPr>
        <a:xfrm>
          <a:off x="312964" y="176893"/>
          <a:ext cx="1530077" cy="5981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03713</xdr:colOff>
      <xdr:row>4</xdr:row>
      <xdr:rowOff>21388</xdr:rowOff>
    </xdr:to>
    <xdr:pic>
      <xdr:nvPicPr>
        <xdr:cNvPr id="2" name="Picture 1">
          <a:extLst>
            <a:ext uri="{FF2B5EF4-FFF2-40B4-BE49-F238E27FC236}">
              <a16:creationId xmlns:a16="http://schemas.microsoft.com/office/drawing/2014/main" id="{DF1B8F4C-2A97-4BCD-B7F3-3AD8FB64F0B3}"/>
            </a:ext>
          </a:extLst>
        </xdr:cNvPr>
        <xdr:cNvPicPr>
          <a:picLocks noChangeAspect="1"/>
        </xdr:cNvPicPr>
      </xdr:nvPicPr>
      <xdr:blipFill rotWithShape="1">
        <a:blip xmlns:r="http://schemas.openxmlformats.org/officeDocument/2006/relationships" r:embed="rId1"/>
        <a:srcRect r="17921"/>
        <a:stretch/>
      </xdr:blipFill>
      <xdr:spPr>
        <a:xfrm>
          <a:off x="312420" y="175260"/>
          <a:ext cx="1503713" cy="59860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0</xdr:row>
      <xdr:rowOff>285750</xdr:rowOff>
    </xdr:from>
    <xdr:to>
      <xdr:col>3</xdr:col>
      <xdr:colOff>1105206</xdr:colOff>
      <xdr:row>1</xdr:row>
      <xdr:rowOff>54861</xdr:rowOff>
    </xdr:to>
    <xdr:pic>
      <xdr:nvPicPr>
        <xdr:cNvPr id="2" name="Picture 1">
          <a:extLst>
            <a:ext uri="{FF2B5EF4-FFF2-40B4-BE49-F238E27FC236}">
              <a16:creationId xmlns:a16="http://schemas.microsoft.com/office/drawing/2014/main" id="{C49E73EF-361C-4301-81DE-ECE42E6E9ECF}"/>
            </a:ext>
          </a:extLst>
        </xdr:cNvPr>
        <xdr:cNvPicPr>
          <a:picLocks noChangeAspect="1"/>
        </xdr:cNvPicPr>
      </xdr:nvPicPr>
      <xdr:blipFill rotWithShape="1">
        <a:blip xmlns:r="http://schemas.openxmlformats.org/officeDocument/2006/relationships" r:embed="rId1"/>
        <a:srcRect r="17921"/>
        <a:stretch/>
      </xdr:blipFill>
      <xdr:spPr>
        <a:xfrm>
          <a:off x="312420" y="285750"/>
          <a:ext cx="1508158" cy="58635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065257</xdr:colOff>
      <xdr:row>2</xdr:row>
      <xdr:rowOff>169524</xdr:rowOff>
    </xdr:to>
    <xdr:pic>
      <xdr:nvPicPr>
        <xdr:cNvPr id="4" name="Picture 3">
          <a:extLst>
            <a:ext uri="{FF2B5EF4-FFF2-40B4-BE49-F238E27FC236}">
              <a16:creationId xmlns:a16="http://schemas.microsoft.com/office/drawing/2014/main" id="{A0594719-C7AD-42E3-B548-41159BBAF968}"/>
            </a:ext>
          </a:extLst>
        </xdr:cNvPr>
        <xdr:cNvPicPr>
          <a:picLocks noChangeAspect="1"/>
        </xdr:cNvPicPr>
      </xdr:nvPicPr>
      <xdr:blipFill rotWithShape="1">
        <a:blip xmlns:r="http://schemas.openxmlformats.org/officeDocument/2006/relationships" r:embed="rId1"/>
        <a:srcRect r="17921"/>
        <a:stretch/>
      </xdr:blipFill>
      <xdr:spPr>
        <a:xfrm>
          <a:off x="312964" y="435429"/>
          <a:ext cx="1520552" cy="60005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40821</xdr:colOff>
      <xdr:row>0</xdr:row>
      <xdr:rowOff>299357</xdr:rowOff>
    </xdr:from>
    <xdr:to>
      <xdr:col>5</xdr:col>
      <xdr:colOff>1077231</xdr:colOff>
      <xdr:row>1</xdr:row>
      <xdr:rowOff>133419</xdr:rowOff>
    </xdr:to>
    <xdr:pic>
      <xdr:nvPicPr>
        <xdr:cNvPr id="4" name="Picture 2">
          <a:extLst>
            <a:ext uri="{FF2B5EF4-FFF2-40B4-BE49-F238E27FC236}">
              <a16:creationId xmlns:a16="http://schemas.microsoft.com/office/drawing/2014/main" id="{1B4B0393-59D0-46FF-98E5-D1DE43881DF1}"/>
            </a:ext>
          </a:extLst>
        </xdr:cNvPr>
        <xdr:cNvPicPr>
          <a:picLocks noChangeAspect="1"/>
        </xdr:cNvPicPr>
      </xdr:nvPicPr>
      <xdr:blipFill rotWithShape="1">
        <a:blip xmlns:r="http://schemas.openxmlformats.org/officeDocument/2006/relationships" r:embed="rId1"/>
        <a:srcRect r="17921"/>
        <a:stretch/>
      </xdr:blipFill>
      <xdr:spPr>
        <a:xfrm>
          <a:off x="299357" y="299357"/>
          <a:ext cx="1527900" cy="603047"/>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6</xdr:col>
      <xdr:colOff>1048988</xdr:colOff>
      <xdr:row>1</xdr:row>
      <xdr:rowOff>1780</xdr:rowOff>
    </xdr:to>
    <xdr:pic>
      <xdr:nvPicPr>
        <xdr:cNvPr id="2" name="Picture 1">
          <a:extLst>
            <a:ext uri="{FF2B5EF4-FFF2-40B4-BE49-F238E27FC236}">
              <a16:creationId xmlns:a16="http://schemas.microsoft.com/office/drawing/2014/main" id="{FFFC83C4-621A-4FD7-A5FE-314C5DEF14E3}"/>
            </a:ext>
          </a:extLst>
        </xdr:cNvPr>
        <xdr:cNvPicPr>
          <a:picLocks noChangeAspect="1"/>
        </xdr:cNvPicPr>
      </xdr:nvPicPr>
      <xdr:blipFill rotWithShape="1">
        <a:blip xmlns:r="http://schemas.openxmlformats.org/officeDocument/2006/relationships" r:embed="rId1"/>
        <a:srcRect r="17921"/>
        <a:stretch/>
      </xdr:blipFill>
      <xdr:spPr>
        <a:xfrm>
          <a:off x="314325" y="163830"/>
          <a:ext cx="1497139" cy="59995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7</xdr:col>
      <xdr:colOff>895283</xdr:colOff>
      <xdr:row>1</xdr:row>
      <xdr:rowOff>587738</xdr:rowOff>
    </xdr:to>
    <xdr:pic>
      <xdr:nvPicPr>
        <xdr:cNvPr id="3" name="Picture 2">
          <a:extLst>
            <a:ext uri="{FF2B5EF4-FFF2-40B4-BE49-F238E27FC236}">
              <a16:creationId xmlns:a16="http://schemas.microsoft.com/office/drawing/2014/main" id="{F76168AD-8815-4E1C-9ED6-E7F698F7A8D4}"/>
            </a:ext>
          </a:extLst>
        </xdr:cNvPr>
        <xdr:cNvPicPr>
          <a:picLocks noChangeAspect="1"/>
        </xdr:cNvPicPr>
      </xdr:nvPicPr>
      <xdr:blipFill rotWithShape="1">
        <a:blip xmlns:r="http://schemas.openxmlformats.org/officeDocument/2006/relationships" r:embed="rId1"/>
        <a:srcRect r="17921"/>
        <a:stretch/>
      </xdr:blipFill>
      <xdr:spPr>
        <a:xfrm>
          <a:off x="254000" y="174625"/>
          <a:ext cx="1448368" cy="58583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71046</xdr:colOff>
      <xdr:row>0</xdr:row>
      <xdr:rowOff>339987</xdr:rowOff>
    </xdr:from>
    <xdr:to>
      <xdr:col>8</xdr:col>
      <xdr:colOff>281989</xdr:colOff>
      <xdr:row>2</xdr:row>
      <xdr:rowOff>113143</xdr:rowOff>
    </xdr:to>
    <xdr:pic>
      <xdr:nvPicPr>
        <xdr:cNvPr id="2" name="Picture 1">
          <a:extLst>
            <a:ext uri="{FF2B5EF4-FFF2-40B4-BE49-F238E27FC236}">
              <a16:creationId xmlns:a16="http://schemas.microsoft.com/office/drawing/2014/main" id="{B5560739-2C2E-4F97-A62B-B154B51656A4}"/>
            </a:ext>
          </a:extLst>
        </xdr:cNvPr>
        <xdr:cNvPicPr>
          <a:picLocks noChangeAspect="1"/>
        </xdr:cNvPicPr>
      </xdr:nvPicPr>
      <xdr:blipFill rotWithShape="1">
        <a:blip xmlns:r="http://schemas.openxmlformats.org/officeDocument/2006/relationships" r:embed="rId1"/>
        <a:srcRect r="17921"/>
        <a:stretch/>
      </xdr:blipFill>
      <xdr:spPr>
        <a:xfrm>
          <a:off x="317575" y="339987"/>
          <a:ext cx="1529428" cy="5911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1049325</xdr:colOff>
      <xdr:row>1</xdr:row>
      <xdr:rowOff>587445</xdr:rowOff>
    </xdr:to>
    <xdr:pic>
      <xdr:nvPicPr>
        <xdr:cNvPr id="3" name="Picture 2">
          <a:extLst>
            <a:ext uri="{FF2B5EF4-FFF2-40B4-BE49-F238E27FC236}">
              <a16:creationId xmlns:a16="http://schemas.microsoft.com/office/drawing/2014/main" id="{FF24E77D-BAFD-4892-8E49-5DFE934560E5}"/>
            </a:ext>
          </a:extLst>
        </xdr:cNvPr>
        <xdr:cNvPicPr>
          <a:picLocks noChangeAspect="1"/>
        </xdr:cNvPicPr>
      </xdr:nvPicPr>
      <xdr:blipFill rotWithShape="1">
        <a:blip xmlns:r="http://schemas.openxmlformats.org/officeDocument/2006/relationships" r:embed="rId1"/>
        <a:srcRect r="17921"/>
        <a:stretch/>
      </xdr:blipFill>
      <xdr:spPr>
        <a:xfrm>
          <a:off x="258536" y="816429"/>
          <a:ext cx="1508158" cy="59125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1045515</xdr:colOff>
      <xdr:row>1</xdr:row>
      <xdr:rowOff>591255</xdr:rowOff>
    </xdr:to>
    <xdr:pic>
      <xdr:nvPicPr>
        <xdr:cNvPr id="3" name="Picture 2">
          <a:extLst>
            <a:ext uri="{FF2B5EF4-FFF2-40B4-BE49-F238E27FC236}">
              <a16:creationId xmlns:a16="http://schemas.microsoft.com/office/drawing/2014/main" id="{2BBF40BD-FD51-4B4F-89C6-4B1C2979A59F}"/>
            </a:ext>
          </a:extLst>
        </xdr:cNvPr>
        <xdr:cNvPicPr>
          <a:picLocks noChangeAspect="1"/>
        </xdr:cNvPicPr>
      </xdr:nvPicPr>
      <xdr:blipFill rotWithShape="1">
        <a:blip xmlns:r="http://schemas.openxmlformats.org/officeDocument/2006/relationships" r:embed="rId1"/>
        <a:srcRect r="17921"/>
        <a:stretch/>
      </xdr:blipFill>
      <xdr:spPr>
        <a:xfrm>
          <a:off x="258536" y="816429"/>
          <a:ext cx="1508158" cy="59125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0</xdr:row>
      <xdr:rowOff>295275</xdr:rowOff>
    </xdr:from>
    <xdr:to>
      <xdr:col>4</xdr:col>
      <xdr:colOff>1049530</xdr:colOff>
      <xdr:row>1</xdr:row>
      <xdr:rowOff>97860</xdr:rowOff>
    </xdr:to>
    <xdr:pic>
      <xdr:nvPicPr>
        <xdr:cNvPr id="2" name="Picture 1">
          <a:extLst>
            <a:ext uri="{FF2B5EF4-FFF2-40B4-BE49-F238E27FC236}">
              <a16:creationId xmlns:a16="http://schemas.microsoft.com/office/drawing/2014/main" id="{CA955D8B-06DD-4DA1-80BA-D1B39E253311}"/>
            </a:ext>
          </a:extLst>
        </xdr:cNvPr>
        <xdr:cNvPicPr>
          <a:picLocks noChangeAspect="1"/>
        </xdr:cNvPicPr>
      </xdr:nvPicPr>
      <xdr:blipFill rotWithShape="1">
        <a:blip xmlns:r="http://schemas.openxmlformats.org/officeDocument/2006/relationships" r:embed="rId1"/>
        <a:srcRect r="17921"/>
        <a:stretch/>
      </xdr:blipFill>
      <xdr:spPr>
        <a:xfrm>
          <a:off x="312420" y="295275"/>
          <a:ext cx="1504348" cy="59316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176893</xdr:rowOff>
    </xdr:from>
    <xdr:to>
      <xdr:col>4</xdr:col>
      <xdr:colOff>1031908</xdr:colOff>
      <xdr:row>2</xdr:row>
      <xdr:rowOff>590983</xdr:rowOff>
    </xdr:to>
    <xdr:pic>
      <xdr:nvPicPr>
        <xdr:cNvPr id="2" name="Picture 1">
          <a:extLst>
            <a:ext uri="{FF2B5EF4-FFF2-40B4-BE49-F238E27FC236}">
              <a16:creationId xmlns:a16="http://schemas.microsoft.com/office/drawing/2014/main" id="{AEBEA7CC-A5D5-426C-BBB7-2D814D0EC3DE}"/>
            </a:ext>
          </a:extLst>
        </xdr:cNvPr>
        <xdr:cNvPicPr>
          <a:picLocks noChangeAspect="1"/>
        </xdr:cNvPicPr>
      </xdr:nvPicPr>
      <xdr:blipFill rotWithShape="1">
        <a:blip xmlns:r="http://schemas.openxmlformats.org/officeDocument/2006/relationships" r:embed="rId1"/>
        <a:srcRect r="17921"/>
        <a:stretch/>
      </xdr:blipFill>
      <xdr:spPr>
        <a:xfrm>
          <a:off x="312420" y="359773"/>
          <a:ext cx="1508158" cy="59969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244928</xdr:rowOff>
    </xdr:from>
    <xdr:to>
      <xdr:col>4</xdr:col>
      <xdr:colOff>1066379</xdr:colOff>
      <xdr:row>2</xdr:row>
      <xdr:rowOff>15908</xdr:rowOff>
    </xdr:to>
    <xdr:pic>
      <xdr:nvPicPr>
        <xdr:cNvPr id="2" name="Picture 1">
          <a:extLst>
            <a:ext uri="{FF2B5EF4-FFF2-40B4-BE49-F238E27FC236}">
              <a16:creationId xmlns:a16="http://schemas.microsoft.com/office/drawing/2014/main" id="{63613C76-D4F6-4711-8314-60F8421AA176}"/>
            </a:ext>
          </a:extLst>
        </xdr:cNvPr>
        <xdr:cNvPicPr>
          <a:picLocks noChangeAspect="1"/>
        </xdr:cNvPicPr>
      </xdr:nvPicPr>
      <xdr:blipFill rotWithShape="1">
        <a:blip xmlns:r="http://schemas.openxmlformats.org/officeDocument/2006/relationships" r:embed="rId1"/>
        <a:srcRect r="17921"/>
        <a:stretch/>
      </xdr:blipFill>
      <xdr:spPr>
        <a:xfrm>
          <a:off x="312420" y="244928"/>
          <a:ext cx="1524214" cy="62442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1044396</xdr:colOff>
      <xdr:row>1</xdr:row>
      <xdr:rowOff>590408</xdr:rowOff>
    </xdr:to>
    <xdr:pic>
      <xdr:nvPicPr>
        <xdr:cNvPr id="3" name="Picture 2">
          <a:extLst>
            <a:ext uri="{FF2B5EF4-FFF2-40B4-BE49-F238E27FC236}">
              <a16:creationId xmlns:a16="http://schemas.microsoft.com/office/drawing/2014/main" id="{C7AFA99F-3609-491F-8174-B435352BCE82}"/>
            </a:ext>
          </a:extLst>
        </xdr:cNvPr>
        <xdr:cNvPicPr>
          <a:picLocks noChangeAspect="1"/>
        </xdr:cNvPicPr>
      </xdr:nvPicPr>
      <xdr:blipFill rotWithShape="1">
        <a:blip xmlns:r="http://schemas.openxmlformats.org/officeDocument/2006/relationships" r:embed="rId1"/>
        <a:srcRect r="17921"/>
        <a:stretch/>
      </xdr:blipFill>
      <xdr:spPr>
        <a:xfrm>
          <a:off x="258536" y="190500"/>
          <a:ext cx="1512754" cy="60564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0</xdr:row>
      <xdr:rowOff>312964</xdr:rowOff>
    </xdr:from>
    <xdr:to>
      <xdr:col>2</xdr:col>
      <xdr:colOff>1035717</xdr:colOff>
      <xdr:row>1</xdr:row>
      <xdr:rowOff>91600</xdr:rowOff>
    </xdr:to>
    <xdr:pic>
      <xdr:nvPicPr>
        <xdr:cNvPr id="2" name="Picture 1">
          <a:extLst>
            <a:ext uri="{FF2B5EF4-FFF2-40B4-BE49-F238E27FC236}">
              <a16:creationId xmlns:a16="http://schemas.microsoft.com/office/drawing/2014/main" id="{913A5123-352F-42D6-BFE7-5D8A7AD40686}"/>
            </a:ext>
          </a:extLst>
        </xdr:cNvPr>
        <xdr:cNvPicPr>
          <a:picLocks noChangeAspect="1"/>
        </xdr:cNvPicPr>
      </xdr:nvPicPr>
      <xdr:blipFill rotWithShape="1">
        <a:blip xmlns:r="http://schemas.openxmlformats.org/officeDocument/2006/relationships" r:embed="rId1"/>
        <a:srcRect r="17921"/>
        <a:stretch/>
      </xdr:blipFill>
      <xdr:spPr>
        <a:xfrm>
          <a:off x="312420" y="312964"/>
          <a:ext cx="1524214" cy="59969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0</xdr:row>
      <xdr:rowOff>231321</xdr:rowOff>
    </xdr:from>
    <xdr:to>
      <xdr:col>4</xdr:col>
      <xdr:colOff>1070584</xdr:colOff>
      <xdr:row>1</xdr:row>
      <xdr:rowOff>76088</xdr:rowOff>
    </xdr:to>
    <xdr:pic>
      <xdr:nvPicPr>
        <xdr:cNvPr id="2" name="Picture 1">
          <a:extLst>
            <a:ext uri="{FF2B5EF4-FFF2-40B4-BE49-F238E27FC236}">
              <a16:creationId xmlns:a16="http://schemas.microsoft.com/office/drawing/2014/main" id="{5D5AE183-9835-4427-A9B1-4374EA28093E}"/>
            </a:ext>
          </a:extLst>
        </xdr:cNvPr>
        <xdr:cNvPicPr>
          <a:picLocks noChangeAspect="1"/>
        </xdr:cNvPicPr>
      </xdr:nvPicPr>
      <xdr:blipFill rotWithShape="1">
        <a:blip xmlns:r="http://schemas.openxmlformats.org/officeDocument/2006/relationships" r:embed="rId1"/>
        <a:srcRect r="17921"/>
        <a:stretch/>
      </xdr:blipFill>
      <xdr:spPr>
        <a:xfrm>
          <a:off x="312420" y="231321"/>
          <a:ext cx="1532379" cy="587717"/>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0</xdr:row>
      <xdr:rowOff>301625</xdr:rowOff>
    </xdr:from>
    <xdr:to>
      <xdr:col>5</xdr:col>
      <xdr:colOff>1045720</xdr:colOff>
      <xdr:row>1</xdr:row>
      <xdr:rowOff>93415</xdr:rowOff>
    </xdr:to>
    <xdr:pic>
      <xdr:nvPicPr>
        <xdr:cNvPr id="2" name="Picture 1">
          <a:extLst>
            <a:ext uri="{FF2B5EF4-FFF2-40B4-BE49-F238E27FC236}">
              <a16:creationId xmlns:a16="http://schemas.microsoft.com/office/drawing/2014/main" id="{650400A0-773D-495E-AEBC-D5B1699D0401}"/>
            </a:ext>
          </a:extLst>
        </xdr:cNvPr>
        <xdr:cNvPicPr>
          <a:picLocks noChangeAspect="1"/>
        </xdr:cNvPicPr>
      </xdr:nvPicPr>
      <xdr:blipFill rotWithShape="1">
        <a:blip xmlns:r="http://schemas.openxmlformats.org/officeDocument/2006/relationships" r:embed="rId1"/>
        <a:srcRect r="17921"/>
        <a:stretch/>
      </xdr:blipFill>
      <xdr:spPr>
        <a:xfrm>
          <a:off x="312420" y="301625"/>
          <a:ext cx="1508158" cy="59570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0</xdr:row>
      <xdr:rowOff>324971</xdr:rowOff>
    </xdr:from>
    <xdr:to>
      <xdr:col>8</xdr:col>
      <xdr:colOff>1031076</xdr:colOff>
      <xdr:row>1</xdr:row>
      <xdr:rowOff>94387</xdr:rowOff>
    </xdr:to>
    <xdr:pic>
      <xdr:nvPicPr>
        <xdr:cNvPr id="2" name="Picture 1">
          <a:extLst>
            <a:ext uri="{FF2B5EF4-FFF2-40B4-BE49-F238E27FC236}">
              <a16:creationId xmlns:a16="http://schemas.microsoft.com/office/drawing/2014/main" id="{46CD3C26-76A7-4EC2-AC5D-10BA6F5D8F64}"/>
            </a:ext>
          </a:extLst>
        </xdr:cNvPr>
        <xdr:cNvPicPr>
          <a:picLocks noChangeAspect="1"/>
        </xdr:cNvPicPr>
      </xdr:nvPicPr>
      <xdr:blipFill rotWithShape="1">
        <a:blip xmlns:r="http://schemas.openxmlformats.org/officeDocument/2006/relationships" r:embed="rId1"/>
        <a:srcRect r="17921"/>
        <a:stretch/>
      </xdr:blipFill>
      <xdr:spPr>
        <a:xfrm>
          <a:off x="312420" y="324971"/>
          <a:ext cx="1499978" cy="592376"/>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045311</xdr:colOff>
      <xdr:row>1</xdr:row>
      <xdr:rowOff>588670</xdr:rowOff>
    </xdr:to>
    <xdr:pic>
      <xdr:nvPicPr>
        <xdr:cNvPr id="3" name="Picture 2">
          <a:extLst>
            <a:ext uri="{FF2B5EF4-FFF2-40B4-BE49-F238E27FC236}">
              <a16:creationId xmlns:a16="http://schemas.microsoft.com/office/drawing/2014/main" id="{613AACD9-89FE-429F-92F2-46D77732DD18}"/>
            </a:ext>
          </a:extLst>
        </xdr:cNvPr>
        <xdr:cNvPicPr>
          <a:picLocks noChangeAspect="1"/>
        </xdr:cNvPicPr>
      </xdr:nvPicPr>
      <xdr:blipFill rotWithShape="1">
        <a:blip xmlns:r="http://schemas.openxmlformats.org/officeDocument/2006/relationships" r:embed="rId1"/>
        <a:srcRect r="17921"/>
        <a:stretch/>
      </xdr:blipFill>
      <xdr:spPr>
        <a:xfrm>
          <a:off x="261938" y="178594"/>
          <a:ext cx="1509654" cy="60391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0</xdr:row>
      <xdr:rowOff>244928</xdr:rowOff>
    </xdr:from>
    <xdr:to>
      <xdr:col>4</xdr:col>
      <xdr:colOff>1066379</xdr:colOff>
      <xdr:row>1</xdr:row>
      <xdr:rowOff>591671</xdr:rowOff>
    </xdr:to>
    <xdr:pic>
      <xdr:nvPicPr>
        <xdr:cNvPr id="2" name="Picture 1">
          <a:extLst>
            <a:ext uri="{FF2B5EF4-FFF2-40B4-BE49-F238E27FC236}">
              <a16:creationId xmlns:a16="http://schemas.microsoft.com/office/drawing/2014/main" id="{1118BD96-7C08-460B-BED3-AF413102CC5B}"/>
            </a:ext>
          </a:extLst>
        </xdr:cNvPr>
        <xdr:cNvPicPr>
          <a:picLocks noChangeAspect="1"/>
        </xdr:cNvPicPr>
      </xdr:nvPicPr>
      <xdr:blipFill rotWithShape="1">
        <a:blip xmlns:r="http://schemas.openxmlformats.org/officeDocument/2006/relationships" r:embed="rId1"/>
        <a:srcRect r="17921"/>
        <a:stretch/>
      </xdr:blipFill>
      <xdr:spPr>
        <a:xfrm>
          <a:off x="260350" y="244928"/>
          <a:ext cx="1536279" cy="6447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376465</xdr:colOff>
      <xdr:row>0</xdr:row>
      <xdr:rowOff>326571</xdr:rowOff>
    </xdr:from>
    <xdr:to>
      <xdr:col>3</xdr:col>
      <xdr:colOff>706494</xdr:colOff>
      <xdr:row>1</xdr:row>
      <xdr:rowOff>440690</xdr:rowOff>
    </xdr:to>
    <xdr:pic>
      <xdr:nvPicPr>
        <xdr:cNvPr id="2" name="Picture 1">
          <a:extLst>
            <a:ext uri="{FF2B5EF4-FFF2-40B4-BE49-F238E27FC236}">
              <a16:creationId xmlns:a16="http://schemas.microsoft.com/office/drawing/2014/main" id="{303F1131-8FAB-4431-A40B-79D80F29E6C9}"/>
            </a:ext>
          </a:extLst>
        </xdr:cNvPr>
        <xdr:cNvPicPr>
          <a:picLocks noChangeAspect="1"/>
        </xdr:cNvPicPr>
      </xdr:nvPicPr>
      <xdr:blipFill rotWithShape="1">
        <a:blip xmlns:r="http://schemas.openxmlformats.org/officeDocument/2006/relationships" r:embed="rId1"/>
        <a:srcRect r="17921"/>
        <a:stretch/>
      </xdr:blipFill>
      <xdr:spPr>
        <a:xfrm>
          <a:off x="614590" y="326571"/>
          <a:ext cx="1460964" cy="58782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82563</xdr:colOff>
      <xdr:row>1</xdr:row>
      <xdr:rowOff>627858</xdr:rowOff>
    </xdr:to>
    <xdr:pic>
      <xdr:nvPicPr>
        <xdr:cNvPr id="3" name="Picture 2">
          <a:extLst>
            <a:ext uri="{FF2B5EF4-FFF2-40B4-BE49-F238E27FC236}">
              <a16:creationId xmlns:a16="http://schemas.microsoft.com/office/drawing/2014/main" id="{3E1DC393-7F79-41E5-9F43-3FBCA6F03AAF}"/>
            </a:ext>
          </a:extLst>
        </xdr:cNvPr>
        <xdr:cNvPicPr>
          <a:picLocks noChangeAspect="1"/>
        </xdr:cNvPicPr>
      </xdr:nvPicPr>
      <xdr:blipFill rotWithShape="1">
        <a:blip xmlns:r="http://schemas.openxmlformats.org/officeDocument/2006/relationships" r:embed="rId1"/>
        <a:srcRect r="17921"/>
        <a:stretch/>
      </xdr:blipFill>
      <xdr:spPr>
        <a:xfrm>
          <a:off x="258536" y="190500"/>
          <a:ext cx="1532787" cy="643098"/>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035515</xdr:colOff>
      <xdr:row>1</xdr:row>
      <xdr:rowOff>589350</xdr:rowOff>
    </xdr:to>
    <xdr:pic>
      <xdr:nvPicPr>
        <xdr:cNvPr id="2" name="Picture 1">
          <a:extLst>
            <a:ext uri="{FF2B5EF4-FFF2-40B4-BE49-F238E27FC236}">
              <a16:creationId xmlns:a16="http://schemas.microsoft.com/office/drawing/2014/main" id="{FC255244-03B4-4B09-81EA-9C31898B54D7}"/>
            </a:ext>
          </a:extLst>
        </xdr:cNvPr>
        <xdr:cNvPicPr>
          <a:picLocks noChangeAspect="1"/>
        </xdr:cNvPicPr>
      </xdr:nvPicPr>
      <xdr:blipFill rotWithShape="1">
        <a:blip xmlns:r="http://schemas.openxmlformats.org/officeDocument/2006/relationships" r:embed="rId1"/>
        <a:srcRect r="17921"/>
        <a:stretch/>
      </xdr:blipFill>
      <xdr:spPr>
        <a:xfrm>
          <a:off x="312420" y="160020"/>
          <a:ext cx="1505436" cy="5931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72535</xdr:colOff>
      <xdr:row>3</xdr:row>
      <xdr:rowOff>0</xdr:rowOff>
    </xdr:to>
    <xdr:pic>
      <xdr:nvPicPr>
        <xdr:cNvPr id="3" name="Picture 2">
          <a:extLst>
            <a:ext uri="{FF2B5EF4-FFF2-40B4-BE49-F238E27FC236}">
              <a16:creationId xmlns:a16="http://schemas.microsoft.com/office/drawing/2014/main" id="{2706819E-579F-4ED5-910F-63A5C273A395}"/>
            </a:ext>
          </a:extLst>
        </xdr:cNvPr>
        <xdr:cNvPicPr>
          <a:picLocks noChangeAspect="1"/>
        </xdr:cNvPicPr>
      </xdr:nvPicPr>
      <xdr:blipFill rotWithShape="1">
        <a:blip xmlns:r="http://schemas.openxmlformats.org/officeDocument/2006/relationships" r:embed="rId1"/>
        <a:srcRect r="17921"/>
        <a:stretch/>
      </xdr:blipFill>
      <xdr:spPr>
        <a:xfrm>
          <a:off x="254000" y="444500"/>
          <a:ext cx="1504665" cy="616201"/>
        </a:xfrm>
        <a:prstGeom prst="rect">
          <a:avLst/>
        </a:prstGeom>
      </xdr:spPr>
    </xdr:pic>
    <xdr:clientData/>
  </xdr:twoCellAnchor>
  <xdr:twoCellAnchor editAs="oneCell">
    <xdr:from>
      <xdr:col>1</xdr:col>
      <xdr:colOff>0</xdr:colOff>
      <xdr:row>1</xdr:row>
      <xdr:rowOff>0</xdr:rowOff>
    </xdr:from>
    <xdr:to>
      <xdr:col>2</xdr:col>
      <xdr:colOff>969360</xdr:colOff>
      <xdr:row>3</xdr:row>
      <xdr:rowOff>0</xdr:rowOff>
    </xdr:to>
    <xdr:pic>
      <xdr:nvPicPr>
        <xdr:cNvPr id="2" name="Picture 1">
          <a:extLst>
            <a:ext uri="{FF2B5EF4-FFF2-40B4-BE49-F238E27FC236}">
              <a16:creationId xmlns:a16="http://schemas.microsoft.com/office/drawing/2014/main" id="{1C436710-93C0-419B-AE92-F0044E1476F6}"/>
            </a:ext>
          </a:extLst>
        </xdr:cNvPr>
        <xdr:cNvPicPr>
          <a:picLocks noChangeAspect="1"/>
        </xdr:cNvPicPr>
      </xdr:nvPicPr>
      <xdr:blipFill rotWithShape="1">
        <a:blip xmlns:r="http://schemas.openxmlformats.org/officeDocument/2006/relationships" r:embed="rId1"/>
        <a:srcRect r="17921"/>
        <a:stretch/>
      </xdr:blipFill>
      <xdr:spPr>
        <a:xfrm>
          <a:off x="251460" y="441960"/>
          <a:ext cx="1494505" cy="62484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5325</xdr:colOff>
      <xdr:row>1</xdr:row>
      <xdr:rowOff>587842</xdr:rowOff>
    </xdr:to>
    <xdr:pic>
      <xdr:nvPicPr>
        <xdr:cNvPr id="4" name="Picture 3">
          <a:extLst>
            <a:ext uri="{FF2B5EF4-FFF2-40B4-BE49-F238E27FC236}">
              <a16:creationId xmlns:a16="http://schemas.microsoft.com/office/drawing/2014/main" id="{2F55B19A-A2C1-4703-B6B1-7B3E5121FACE}"/>
            </a:ext>
          </a:extLst>
        </xdr:cNvPr>
        <xdr:cNvPicPr>
          <a:picLocks noChangeAspect="1"/>
        </xdr:cNvPicPr>
      </xdr:nvPicPr>
      <xdr:blipFill rotWithShape="1">
        <a:blip xmlns:r="http://schemas.openxmlformats.org/officeDocument/2006/relationships" r:embed="rId1"/>
        <a:srcRect r="17921"/>
        <a:stretch/>
      </xdr:blipFill>
      <xdr:spPr>
        <a:xfrm>
          <a:off x="307258" y="291895"/>
          <a:ext cx="1530825" cy="59927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1</xdr:row>
      <xdr:rowOff>57150</xdr:rowOff>
    </xdr:from>
    <xdr:to>
      <xdr:col>3</xdr:col>
      <xdr:colOff>1044425</xdr:colOff>
      <xdr:row>2</xdr:row>
      <xdr:rowOff>21660</xdr:rowOff>
    </xdr:to>
    <xdr:pic>
      <xdr:nvPicPr>
        <xdr:cNvPr id="2" name="Picture 1">
          <a:extLst>
            <a:ext uri="{FF2B5EF4-FFF2-40B4-BE49-F238E27FC236}">
              <a16:creationId xmlns:a16="http://schemas.microsoft.com/office/drawing/2014/main" id="{A0616E73-9724-4174-977B-FDB21E83F79F}"/>
            </a:ext>
          </a:extLst>
        </xdr:cNvPr>
        <xdr:cNvPicPr>
          <a:picLocks noChangeAspect="1"/>
        </xdr:cNvPicPr>
      </xdr:nvPicPr>
      <xdr:blipFill rotWithShape="1">
        <a:blip xmlns:r="http://schemas.openxmlformats.org/officeDocument/2006/relationships" r:embed="rId1"/>
        <a:srcRect r="17921"/>
        <a:stretch/>
      </xdr:blipFill>
      <xdr:spPr>
        <a:xfrm>
          <a:off x="317500" y="215900"/>
          <a:ext cx="1520858" cy="59951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69735</xdr:colOff>
      <xdr:row>1</xdr:row>
      <xdr:rowOff>591980</xdr:rowOff>
    </xdr:to>
    <xdr:pic>
      <xdr:nvPicPr>
        <xdr:cNvPr id="3" name="Picture 2">
          <a:extLst>
            <a:ext uri="{FF2B5EF4-FFF2-40B4-BE49-F238E27FC236}">
              <a16:creationId xmlns:a16="http://schemas.microsoft.com/office/drawing/2014/main" id="{1138BC3C-912F-4637-8101-A6F5F39066F4}"/>
            </a:ext>
          </a:extLst>
        </xdr:cNvPr>
        <xdr:cNvPicPr>
          <a:picLocks noChangeAspect="1"/>
        </xdr:cNvPicPr>
      </xdr:nvPicPr>
      <xdr:blipFill rotWithShape="1">
        <a:blip xmlns:r="http://schemas.openxmlformats.org/officeDocument/2006/relationships" r:embed="rId1"/>
        <a:srcRect r="17921"/>
        <a:stretch/>
      </xdr:blipFill>
      <xdr:spPr>
        <a:xfrm>
          <a:off x="258536" y="299357"/>
          <a:ext cx="1545986" cy="59579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0</xdr:row>
      <xdr:rowOff>231322</xdr:rowOff>
    </xdr:from>
    <xdr:to>
      <xdr:col>4</xdr:col>
      <xdr:colOff>1039325</xdr:colOff>
      <xdr:row>2</xdr:row>
      <xdr:rowOff>135869</xdr:rowOff>
    </xdr:to>
    <xdr:pic>
      <xdr:nvPicPr>
        <xdr:cNvPr id="2" name="Picture 1">
          <a:extLst>
            <a:ext uri="{FF2B5EF4-FFF2-40B4-BE49-F238E27FC236}">
              <a16:creationId xmlns:a16="http://schemas.microsoft.com/office/drawing/2014/main" id="{0570BA17-5DFB-4589-A28E-A8427D59FBE7}"/>
            </a:ext>
          </a:extLst>
        </xdr:cNvPr>
        <xdr:cNvPicPr>
          <a:picLocks noChangeAspect="1"/>
        </xdr:cNvPicPr>
      </xdr:nvPicPr>
      <xdr:blipFill rotWithShape="1">
        <a:blip xmlns:r="http://schemas.openxmlformats.org/officeDocument/2006/relationships" r:embed="rId1"/>
        <a:srcRect r="17921"/>
        <a:stretch/>
      </xdr:blipFill>
      <xdr:spPr>
        <a:xfrm>
          <a:off x="312420" y="231322"/>
          <a:ext cx="1508158" cy="60531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1039527</xdr:colOff>
      <xdr:row>1</xdr:row>
      <xdr:rowOff>608400</xdr:rowOff>
    </xdr:to>
    <xdr:pic>
      <xdr:nvPicPr>
        <xdr:cNvPr id="3" name="Picture 2">
          <a:extLst>
            <a:ext uri="{FF2B5EF4-FFF2-40B4-BE49-F238E27FC236}">
              <a16:creationId xmlns:a16="http://schemas.microsoft.com/office/drawing/2014/main" id="{15B0C047-71C0-4472-ACCB-3E32576A9249}"/>
            </a:ext>
          </a:extLst>
        </xdr:cNvPr>
        <xdr:cNvPicPr>
          <a:picLocks noChangeAspect="1"/>
        </xdr:cNvPicPr>
      </xdr:nvPicPr>
      <xdr:blipFill rotWithShape="1">
        <a:blip xmlns:r="http://schemas.openxmlformats.org/officeDocument/2006/relationships" r:embed="rId1"/>
        <a:srcRect r="17921"/>
        <a:stretch/>
      </xdr:blipFill>
      <xdr:spPr>
        <a:xfrm>
          <a:off x="258536" y="190500"/>
          <a:ext cx="1510063" cy="60840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8</xdr:col>
      <xdr:colOff>1031907</xdr:colOff>
      <xdr:row>1</xdr:row>
      <xdr:rowOff>588917</xdr:rowOff>
    </xdr:to>
    <xdr:pic>
      <xdr:nvPicPr>
        <xdr:cNvPr id="2" name="Picture 1">
          <a:extLst>
            <a:ext uri="{FF2B5EF4-FFF2-40B4-BE49-F238E27FC236}">
              <a16:creationId xmlns:a16="http://schemas.microsoft.com/office/drawing/2014/main" id="{F6A64366-CCFC-4EDA-AC6F-F90AC90C8ED6}"/>
            </a:ext>
          </a:extLst>
        </xdr:cNvPr>
        <xdr:cNvPicPr>
          <a:picLocks noChangeAspect="1"/>
        </xdr:cNvPicPr>
      </xdr:nvPicPr>
      <xdr:blipFill rotWithShape="1">
        <a:blip xmlns:r="http://schemas.openxmlformats.org/officeDocument/2006/relationships" r:embed="rId1"/>
        <a:srcRect r="17921"/>
        <a:stretch/>
      </xdr:blipFill>
      <xdr:spPr>
        <a:xfrm>
          <a:off x="258536" y="190500"/>
          <a:ext cx="1494550" cy="588917"/>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045245</xdr:colOff>
      <xdr:row>1</xdr:row>
      <xdr:rowOff>610305</xdr:rowOff>
    </xdr:to>
    <xdr:pic>
      <xdr:nvPicPr>
        <xdr:cNvPr id="3" name="Picture 2">
          <a:extLst>
            <a:ext uri="{FF2B5EF4-FFF2-40B4-BE49-F238E27FC236}">
              <a16:creationId xmlns:a16="http://schemas.microsoft.com/office/drawing/2014/main" id="{85BB7433-D875-49F8-8440-5C965A599CA8}"/>
            </a:ext>
          </a:extLst>
        </xdr:cNvPr>
        <xdr:cNvPicPr>
          <a:picLocks noChangeAspect="1"/>
        </xdr:cNvPicPr>
      </xdr:nvPicPr>
      <xdr:blipFill rotWithShape="1">
        <a:blip xmlns:r="http://schemas.openxmlformats.org/officeDocument/2006/relationships" r:embed="rId1"/>
        <a:srcRect r="17921"/>
        <a:stretch/>
      </xdr:blipFill>
      <xdr:spPr>
        <a:xfrm>
          <a:off x="261938" y="190500"/>
          <a:ext cx="1515778" cy="610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71265</xdr:colOff>
      <xdr:row>1</xdr:row>
      <xdr:rowOff>648512</xdr:rowOff>
    </xdr:to>
    <xdr:pic>
      <xdr:nvPicPr>
        <xdr:cNvPr id="3" name="Picture 2">
          <a:extLst>
            <a:ext uri="{FF2B5EF4-FFF2-40B4-BE49-F238E27FC236}">
              <a16:creationId xmlns:a16="http://schemas.microsoft.com/office/drawing/2014/main" id="{29870331-D26F-4E6E-A9EC-0B32F46C30E4}"/>
            </a:ext>
          </a:extLst>
        </xdr:cNvPr>
        <xdr:cNvPicPr>
          <a:picLocks noChangeAspect="1"/>
        </xdr:cNvPicPr>
      </xdr:nvPicPr>
      <xdr:blipFill rotWithShape="1">
        <a:blip xmlns:r="http://schemas.openxmlformats.org/officeDocument/2006/relationships" r:embed="rId1"/>
        <a:srcRect r="17921"/>
        <a:stretch/>
      </xdr:blipFill>
      <xdr:spPr>
        <a:xfrm>
          <a:off x="254000" y="444500"/>
          <a:ext cx="1520540" cy="63517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414655</xdr:rowOff>
    </xdr:from>
    <xdr:to>
      <xdr:col>2</xdr:col>
      <xdr:colOff>972535</xdr:colOff>
      <xdr:row>1</xdr:row>
      <xdr:rowOff>589531</xdr:rowOff>
    </xdr:to>
    <xdr:pic>
      <xdr:nvPicPr>
        <xdr:cNvPr id="3" name="Picture 2">
          <a:extLst>
            <a:ext uri="{FF2B5EF4-FFF2-40B4-BE49-F238E27FC236}">
              <a16:creationId xmlns:a16="http://schemas.microsoft.com/office/drawing/2014/main" id="{8EC83A07-D191-47C5-88EE-62EBF14A7CD3}"/>
            </a:ext>
          </a:extLst>
        </xdr:cNvPr>
        <xdr:cNvPicPr>
          <a:picLocks noChangeAspect="1"/>
        </xdr:cNvPicPr>
      </xdr:nvPicPr>
      <xdr:blipFill rotWithShape="1">
        <a:blip xmlns:r="http://schemas.openxmlformats.org/officeDocument/2006/relationships" r:embed="rId1"/>
        <a:srcRect r="17921"/>
        <a:stretch/>
      </xdr:blipFill>
      <xdr:spPr>
        <a:xfrm>
          <a:off x="254000" y="414655"/>
          <a:ext cx="1507840" cy="62953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1</xdr:col>
      <xdr:colOff>0</xdr:colOff>
      <xdr:row>1</xdr:row>
      <xdr:rowOff>0</xdr:rowOff>
    </xdr:from>
    <xdr:ext cx="1531597" cy="595364"/>
    <xdr:pic>
      <xdr:nvPicPr>
        <xdr:cNvPr id="3" name="Picture 2">
          <a:extLst>
            <a:ext uri="{FF2B5EF4-FFF2-40B4-BE49-F238E27FC236}">
              <a16:creationId xmlns:a16="http://schemas.microsoft.com/office/drawing/2014/main" id="{234FA84A-359E-4FC9-9ABE-3B5363EF44CD}"/>
            </a:ext>
          </a:extLst>
        </xdr:cNvPr>
        <xdr:cNvPicPr>
          <a:picLocks noChangeAspect="1"/>
        </xdr:cNvPicPr>
      </xdr:nvPicPr>
      <xdr:blipFill rotWithShape="1">
        <a:blip xmlns:r="http://schemas.openxmlformats.org/officeDocument/2006/relationships" r:embed="rId1"/>
        <a:srcRect r="17921"/>
        <a:stretch/>
      </xdr:blipFill>
      <xdr:spPr>
        <a:xfrm>
          <a:off x="258536" y="816429"/>
          <a:ext cx="1531597" cy="595364"/>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268310</xdr:rowOff>
    </xdr:from>
    <xdr:to>
      <xdr:col>5</xdr:col>
      <xdr:colOff>1047071</xdr:colOff>
      <xdr:row>1</xdr:row>
      <xdr:rowOff>58445</xdr:rowOff>
    </xdr:to>
    <xdr:pic>
      <xdr:nvPicPr>
        <xdr:cNvPr id="2" name="Picture 1">
          <a:extLst>
            <a:ext uri="{FF2B5EF4-FFF2-40B4-BE49-F238E27FC236}">
              <a16:creationId xmlns:a16="http://schemas.microsoft.com/office/drawing/2014/main" id="{9C796D43-3B9A-4A79-A9AE-61B600BBDFD3}"/>
            </a:ext>
          </a:extLst>
        </xdr:cNvPr>
        <xdr:cNvPicPr>
          <a:picLocks noChangeAspect="1"/>
        </xdr:cNvPicPr>
      </xdr:nvPicPr>
      <xdr:blipFill rotWithShape="1">
        <a:blip xmlns:r="http://schemas.openxmlformats.org/officeDocument/2006/relationships" r:embed="rId1"/>
        <a:srcRect r="17921"/>
        <a:stretch/>
      </xdr:blipFill>
      <xdr:spPr>
        <a:xfrm>
          <a:off x="312420" y="268310"/>
          <a:ext cx="1511619" cy="5959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3500</xdr:colOff>
      <xdr:row>0</xdr:row>
      <xdr:rowOff>279400</xdr:rowOff>
    </xdr:from>
    <xdr:to>
      <xdr:col>3</xdr:col>
      <xdr:colOff>17495</xdr:colOff>
      <xdr:row>1</xdr:row>
      <xdr:rowOff>56324</xdr:rowOff>
    </xdr:to>
    <xdr:pic>
      <xdr:nvPicPr>
        <xdr:cNvPr id="3" name="Picture 2">
          <a:extLst>
            <a:ext uri="{FF2B5EF4-FFF2-40B4-BE49-F238E27FC236}">
              <a16:creationId xmlns:a16="http://schemas.microsoft.com/office/drawing/2014/main" id="{C9C1B865-7F78-4E6B-883D-84DAE68AF368}"/>
            </a:ext>
          </a:extLst>
        </xdr:cNvPr>
        <xdr:cNvPicPr>
          <a:picLocks noChangeAspect="1"/>
        </xdr:cNvPicPr>
      </xdr:nvPicPr>
      <xdr:blipFill rotWithShape="1">
        <a:blip xmlns:r="http://schemas.openxmlformats.org/officeDocument/2006/relationships" r:embed="rId1"/>
        <a:srcRect r="17921"/>
        <a:stretch/>
      </xdr:blipFill>
      <xdr:spPr>
        <a:xfrm>
          <a:off x="1104900" y="279400"/>
          <a:ext cx="1512285" cy="61258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baonline.sharepoint.com/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J1" t="str">
            <v>CQS</v>
          </cell>
          <cell r="K1" t="str">
            <v>CT</v>
          </cell>
        </row>
        <row r="2">
          <cell r="A2" t="str">
            <v>Base items residual category - Total/NA</v>
          </cell>
          <cell r="J2" t="str">
            <v>Not applicable/ All credit quality steps</v>
          </cell>
          <cell r="K2" t="str">
            <v>Not applicable/ All counterparties</v>
          </cell>
        </row>
        <row r="3">
          <cell r="A3" t="str">
            <v>Own funds</v>
          </cell>
          <cell r="J3" t="str">
            <v>CQS 1</v>
          </cell>
          <cell r="K3" t="str">
            <v>General governments</v>
          </cell>
        </row>
        <row r="4">
          <cell r="A4" t="str">
            <v>Income</v>
          </cell>
          <cell r="J4" t="str">
            <v>CQS 2</v>
          </cell>
          <cell r="K4" t="str">
            <v>Large regulated financial entities and unregulated financial entities</v>
          </cell>
        </row>
        <row r="5">
          <cell r="A5" t="str">
            <v>Expenses</v>
          </cell>
          <cell r="J5" t="str">
            <v>CQS 3</v>
          </cell>
          <cell r="K5" t="str">
            <v>Credit institutions</v>
          </cell>
        </row>
        <row r="6">
          <cell r="A6" t="str">
            <v>Income or expenses</v>
          </cell>
          <cell r="J6" t="str">
            <v>CQS 4</v>
          </cell>
          <cell r="K6" t="str">
            <v>Counterparties other than central banks, general governments, credit institutions, other financial corporations, corporates, retail</v>
          </cell>
        </row>
        <row r="7">
          <cell r="A7" t="str">
            <v>Off balance sheet items</v>
          </cell>
          <cell r="J7" t="str">
            <v>CQS other</v>
          </cell>
          <cell r="K7" t="str">
            <v>Corporates, Retail</v>
          </cell>
        </row>
        <row r="8">
          <cell r="A8" t="str">
            <v>Memorandum items</v>
          </cell>
          <cell r="J8" t="str">
            <v>CQS 1 &amp; S/T CQS 1</v>
          </cell>
          <cell r="K8" t="str">
            <v>Corporates, Non financial</v>
          </cell>
        </row>
        <row r="9">
          <cell r="A9" t="str">
            <v>Exposures</v>
          </cell>
          <cell r="J9" t="str">
            <v>CQS 2</v>
          </cell>
          <cell r="K9" t="str">
            <v>Financial corporations. Other than credit institutions, Non-financial corporations, Households</v>
          </cell>
        </row>
        <row r="10">
          <cell r="A10" t="str">
            <v>Assets</v>
          </cell>
          <cell r="J10" t="str">
            <v>CQS 3</v>
          </cell>
          <cell r="K10" t="str">
            <v>Financial corporations. Other than credit institutions</v>
          </cell>
        </row>
        <row r="11">
          <cell r="A11" t="str">
            <v>Liabilities</v>
          </cell>
          <cell r="J11" t="str">
            <v>CQS 4 &amp; S/T CQS 2</v>
          </cell>
          <cell r="K11" t="str">
            <v>Corporates</v>
          </cell>
        </row>
        <row r="12">
          <cell r="A12" t="str">
            <v>Equity</v>
          </cell>
          <cell r="J12" t="str">
            <v>CQS 5</v>
          </cell>
          <cell r="K12" t="str">
            <v>Non-financial corporations. Retail</v>
          </cell>
        </row>
        <row r="13">
          <cell r="A13" t="str">
            <v>Liabilities and Equity</v>
          </cell>
          <cell r="J13" t="str">
            <v>CQS 6</v>
          </cell>
          <cell r="K13" t="str">
            <v>Non-financial corporations</v>
          </cell>
        </row>
        <row r="14">
          <cell r="J14" t="str">
            <v>CQS 7 &amp; S/T CQS 3</v>
          </cell>
          <cell r="K14" t="str">
            <v>Central banks</v>
          </cell>
        </row>
        <row r="15">
          <cell r="J15" t="str">
            <v>CQS 8</v>
          </cell>
          <cell r="K15" t="str">
            <v>Retail</v>
          </cell>
        </row>
        <row r="16">
          <cell r="J16" t="str">
            <v>CQS 9</v>
          </cell>
          <cell r="K16" t="str">
            <v>Other financial corporations</v>
          </cell>
        </row>
        <row r="17">
          <cell r="J17" t="str">
            <v>CQS 10</v>
          </cell>
          <cell r="K17" t="str">
            <v>Non-financial corporations. Corporates</v>
          </cell>
        </row>
        <row r="18">
          <cell r="J18" t="str">
            <v>CQS 11</v>
          </cell>
          <cell r="K18" t="str">
            <v>Default funds of complying CCPs</v>
          </cell>
        </row>
        <row r="19">
          <cell r="J19" t="str">
            <v>ALL OTHER CQS</v>
          </cell>
          <cell r="K19" t="str">
            <v>Default funds of non-complying CCPs</v>
          </cell>
        </row>
        <row r="20">
          <cell r="K20" t="str">
            <v>Financial corporations</v>
          </cell>
        </row>
        <row r="21">
          <cell r="K21" t="str">
            <v>Households. Corporates</v>
          </cell>
        </row>
        <row r="22">
          <cell r="K22" t="str">
            <v>SME</v>
          </cell>
        </row>
        <row r="23">
          <cell r="K23" t="str">
            <v>Counterparties other than SME</v>
          </cell>
        </row>
        <row r="24">
          <cell r="K24" t="str">
            <v>Central governments or central banks</v>
          </cell>
        </row>
        <row r="25">
          <cell r="K25" t="str">
            <v xml:space="preserve">Regional governments or local authorities </v>
          </cell>
        </row>
        <row r="26">
          <cell r="K26" t="str">
            <v>Public sector entities</v>
          </cell>
        </row>
        <row r="27">
          <cell r="K27" t="str">
            <v xml:space="preserve">Multilateral Development Banks </v>
          </cell>
        </row>
        <row r="28">
          <cell r="K28" t="str">
            <v>International Organisations</v>
          </cell>
        </row>
        <row r="29">
          <cell r="K29" t="str">
            <v>Institutions</v>
          </cell>
        </row>
        <row r="30">
          <cell r="K30" t="str">
            <v>Regulated financial entities not large</v>
          </cell>
        </row>
        <row r="31">
          <cell r="K31" t="str">
            <v>Financial entities</v>
          </cell>
        </row>
        <row r="32">
          <cell r="K32" t="str">
            <v>Households. Retail</v>
          </cell>
        </row>
        <row r="33">
          <cell r="K33" t="str">
            <v>Other than entities of the financial sector</v>
          </cell>
        </row>
        <row r="34">
          <cell r="K34" t="str">
            <v>Households</v>
          </cell>
        </row>
        <row r="35">
          <cell r="K35" t="str">
            <v>Counterparties other than financial corporations</v>
          </cell>
        </row>
        <row r="36">
          <cell r="K36" t="str">
            <v xml:space="preserve">Financial corporations. Other than credit institutions. Small and Medium Enterprises, Non-financial corporations. Small and Medium Enterprises, Households. Small and Medium Enterprises </v>
          </cell>
        </row>
        <row r="37">
          <cell r="K37" t="str">
            <v>Default funds</v>
          </cell>
        </row>
        <row r="38">
          <cell r="K38" t="str">
            <v>Counterparties other than central bank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persons/person.xml><?xml version="1.0" encoding="utf-8"?>
<personList xmlns="http://schemas.microsoft.com/office/spreadsheetml/2018/threadedcomments" xmlns:x="http://schemas.openxmlformats.org/spreadsheetml/2006/main">
  <person displayName="Raffaele Passaro" id="{0A6B7391-CFBE-496B-95BD-AE31D2C55ED9}" userId="S::Raffaele.Passaro@eba.europa.eu::3bfc4f5a-b76a-48b0-92d8-8d203aa85877"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M44" dT="2026-05-04T11:43:01.05" personId="{0A6B7391-CFBE-496B-95BD-AE31D2C55ED9}" id="{D22C62CD-A4E3-4280-9BE5-3617DA606DDC}">
    <text>Formula changed and it is linked to the CR IRB</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2.xml"/><Relationship Id="rId1" Type="http://schemas.openxmlformats.org/officeDocument/2006/relationships/printerSettings" Target="../printerSettings/printerSettings19.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9.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3E86F-38DC-4959-8B2E-AB3BB5EF98AE}">
  <sheetPr>
    <tabColor theme="0" tint="-0.499984740745262"/>
    <pageSetUpPr autoPageBreaks="0"/>
  </sheetPr>
  <dimension ref="A3:E75"/>
  <sheetViews>
    <sheetView showGridLines="0" tabSelected="1" zoomScale="80" zoomScaleNormal="80" workbookViewId="0"/>
  </sheetViews>
  <sheetFormatPr defaultRowHeight="14.4" x14ac:dyDescent="0.3"/>
  <cols>
    <col min="1" max="1" width="3.5546875" customWidth="1"/>
    <col min="2" max="2" width="14.5546875" bestFit="1" customWidth="1"/>
    <col min="3" max="3" width="42.5546875" customWidth="1"/>
    <col min="4" max="4" width="30.5546875" bestFit="1" customWidth="1"/>
    <col min="5" max="5" width="105" customWidth="1"/>
  </cols>
  <sheetData>
    <row r="3" spans="2:5" x14ac:dyDescent="0.3">
      <c r="C3" s="64" t="s">
        <v>0</v>
      </c>
      <c r="D3" s="1003" t="s">
        <v>1</v>
      </c>
      <c r="E3" s="1004">
        <v>46184</v>
      </c>
    </row>
    <row r="5" spans="2:5" x14ac:dyDescent="0.3">
      <c r="D5" s="1003" t="s">
        <v>2</v>
      </c>
      <c r="E5" s="1004">
        <v>46387</v>
      </c>
    </row>
    <row r="6" spans="2:5" ht="15" thickBot="1" x14ac:dyDescent="0.35"/>
    <row r="7" spans="2:5" ht="15" thickBot="1" x14ac:dyDescent="0.35">
      <c r="B7" s="4172" t="s">
        <v>3</v>
      </c>
      <c r="C7" s="4173"/>
      <c r="D7" s="4173"/>
      <c r="E7" s="4174"/>
    </row>
    <row r="8" spans="2:5" ht="15" thickBot="1" x14ac:dyDescent="0.35">
      <c r="B8" s="3543" t="s">
        <v>4</v>
      </c>
      <c r="C8" s="3544" t="s">
        <v>5</v>
      </c>
      <c r="D8" s="3544" t="s">
        <v>6</v>
      </c>
      <c r="E8" s="3545" t="s">
        <v>7</v>
      </c>
    </row>
    <row r="9" spans="2:5" ht="28.2" thickBot="1" x14ac:dyDescent="0.35">
      <c r="B9" s="1005" t="s">
        <v>8</v>
      </c>
      <c r="C9" s="4169" t="s">
        <v>9</v>
      </c>
      <c r="D9" s="4171" t="s">
        <v>10</v>
      </c>
      <c r="E9" s="4170" t="s">
        <v>4947</v>
      </c>
    </row>
    <row r="10" spans="2:5" x14ac:dyDescent="0.3">
      <c r="B10" s="3302" t="s">
        <v>8</v>
      </c>
      <c r="C10" s="4165" t="s">
        <v>11</v>
      </c>
      <c r="D10" s="4067" t="s">
        <v>12</v>
      </c>
      <c r="E10" s="4167" t="s">
        <v>13</v>
      </c>
    </row>
    <row r="11" spans="2:5" x14ac:dyDescent="0.3">
      <c r="B11" s="1007" t="s">
        <v>8</v>
      </c>
      <c r="C11" s="4062" t="s">
        <v>11</v>
      </c>
      <c r="D11" s="1006" t="s">
        <v>14</v>
      </c>
      <c r="E11" s="4065" t="s">
        <v>15</v>
      </c>
    </row>
    <row r="12" spans="2:5" x14ac:dyDescent="0.3">
      <c r="B12" s="1007" t="s">
        <v>8</v>
      </c>
      <c r="C12" s="4062" t="s">
        <v>11</v>
      </c>
      <c r="D12" s="1006" t="s">
        <v>16</v>
      </c>
      <c r="E12" s="4065" t="s">
        <v>17</v>
      </c>
    </row>
    <row r="13" spans="2:5" x14ac:dyDescent="0.3">
      <c r="B13" s="1007" t="s">
        <v>8</v>
      </c>
      <c r="C13" s="4062" t="s">
        <v>11</v>
      </c>
      <c r="D13" s="1006" t="s">
        <v>18</v>
      </c>
      <c r="E13" s="4065" t="s">
        <v>19</v>
      </c>
    </row>
    <row r="14" spans="2:5" x14ac:dyDescent="0.3">
      <c r="B14" s="1007" t="s">
        <v>8</v>
      </c>
      <c r="C14" s="4062" t="s">
        <v>11</v>
      </c>
      <c r="D14" s="1006" t="s">
        <v>20</v>
      </c>
      <c r="E14" s="4065" t="s">
        <v>21</v>
      </c>
    </row>
    <row r="15" spans="2:5" x14ac:dyDescent="0.3">
      <c r="B15" s="1007" t="s">
        <v>8</v>
      </c>
      <c r="C15" s="4062" t="s">
        <v>11</v>
      </c>
      <c r="D15" s="1006" t="s">
        <v>22</v>
      </c>
      <c r="E15" s="4065" t="s">
        <v>23</v>
      </c>
    </row>
    <row r="16" spans="2:5" x14ac:dyDescent="0.3">
      <c r="B16" s="1007" t="s">
        <v>8</v>
      </c>
      <c r="C16" s="4062" t="s">
        <v>11</v>
      </c>
      <c r="D16" s="1006" t="s">
        <v>24</v>
      </c>
      <c r="E16" s="4065" t="s">
        <v>25</v>
      </c>
    </row>
    <row r="17" spans="2:5" x14ac:dyDescent="0.3">
      <c r="B17" s="1007" t="s">
        <v>8</v>
      </c>
      <c r="C17" s="4062" t="s">
        <v>11</v>
      </c>
      <c r="D17" s="1006" t="s">
        <v>26</v>
      </c>
      <c r="E17" s="4065" t="s">
        <v>27</v>
      </c>
    </row>
    <row r="18" spans="2:5" x14ac:dyDescent="0.3">
      <c r="B18" s="1007" t="s">
        <v>8</v>
      </c>
      <c r="C18" s="4062" t="s">
        <v>11</v>
      </c>
      <c r="D18" s="1006" t="s">
        <v>28</v>
      </c>
      <c r="E18" s="4065" t="s">
        <v>29</v>
      </c>
    </row>
    <row r="19" spans="2:5" x14ac:dyDescent="0.3">
      <c r="B19" s="1007" t="s">
        <v>8</v>
      </c>
      <c r="C19" s="4062" t="s">
        <v>11</v>
      </c>
      <c r="D19" s="1006" t="s">
        <v>30</v>
      </c>
      <c r="E19" s="4065" t="s">
        <v>31</v>
      </c>
    </row>
    <row r="20" spans="2:5" x14ac:dyDescent="0.3">
      <c r="B20" s="1007" t="s">
        <v>8</v>
      </c>
      <c r="C20" s="4062" t="s">
        <v>11</v>
      </c>
      <c r="D20" s="1006" t="s">
        <v>32</v>
      </c>
      <c r="E20" s="4065" t="s">
        <v>33</v>
      </c>
    </row>
    <row r="21" spans="2:5" x14ac:dyDescent="0.3">
      <c r="B21" s="1007" t="s">
        <v>8</v>
      </c>
      <c r="C21" s="4062" t="s">
        <v>11</v>
      </c>
      <c r="D21" s="1006" t="s">
        <v>34</v>
      </c>
      <c r="E21" s="4065" t="s">
        <v>35</v>
      </c>
    </row>
    <row r="22" spans="2:5" x14ac:dyDescent="0.3">
      <c r="B22" s="1007" t="s">
        <v>8</v>
      </c>
      <c r="C22" s="4062" t="s">
        <v>36</v>
      </c>
      <c r="D22" s="1006" t="s">
        <v>37</v>
      </c>
      <c r="E22" s="4065" t="s">
        <v>38</v>
      </c>
    </row>
    <row r="23" spans="2:5" x14ac:dyDescent="0.3">
      <c r="B23" s="1007" t="s">
        <v>8</v>
      </c>
      <c r="C23" s="4062" t="s">
        <v>36</v>
      </c>
      <c r="D23" s="1006" t="s">
        <v>39</v>
      </c>
      <c r="E23" s="4065" t="s">
        <v>40</v>
      </c>
    </row>
    <row r="24" spans="2:5" x14ac:dyDescent="0.3">
      <c r="B24" s="1007" t="s">
        <v>8</v>
      </c>
      <c r="C24" s="4062" t="s">
        <v>36</v>
      </c>
      <c r="D24" s="1006" t="s">
        <v>41</v>
      </c>
      <c r="E24" s="4065" t="s">
        <v>42</v>
      </c>
    </row>
    <row r="25" spans="2:5" x14ac:dyDescent="0.3">
      <c r="B25" s="1007" t="s">
        <v>8</v>
      </c>
      <c r="C25" s="4062" t="s">
        <v>36</v>
      </c>
      <c r="D25" s="1006" t="s">
        <v>43</v>
      </c>
      <c r="E25" s="4065" t="s">
        <v>44</v>
      </c>
    </row>
    <row r="26" spans="2:5" x14ac:dyDescent="0.3">
      <c r="B26" s="1007" t="s">
        <v>8</v>
      </c>
      <c r="C26" s="4062" t="s">
        <v>36</v>
      </c>
      <c r="D26" s="1006" t="s">
        <v>45</v>
      </c>
      <c r="E26" s="4065" t="s">
        <v>46</v>
      </c>
    </row>
    <row r="27" spans="2:5" x14ac:dyDescent="0.3">
      <c r="B27" s="1007" t="s">
        <v>8</v>
      </c>
      <c r="C27" s="4062" t="s">
        <v>36</v>
      </c>
      <c r="D27" s="1006" t="s">
        <v>47</v>
      </c>
      <c r="E27" s="4065" t="s">
        <v>48</v>
      </c>
    </row>
    <row r="28" spans="2:5" x14ac:dyDescent="0.3">
      <c r="B28" s="1007" t="s">
        <v>8</v>
      </c>
      <c r="C28" s="4062" t="s">
        <v>36</v>
      </c>
      <c r="D28" s="1006" t="s">
        <v>49</v>
      </c>
      <c r="E28" s="4065" t="s">
        <v>50</v>
      </c>
    </row>
    <row r="29" spans="2:5" x14ac:dyDescent="0.3">
      <c r="B29" s="1007" t="s">
        <v>8</v>
      </c>
      <c r="C29" s="4062" t="s">
        <v>36</v>
      </c>
      <c r="D29" s="1006" t="s">
        <v>51</v>
      </c>
      <c r="E29" s="4065" t="s">
        <v>52</v>
      </c>
    </row>
    <row r="30" spans="2:5" x14ac:dyDescent="0.3">
      <c r="B30" s="1007" t="s">
        <v>8</v>
      </c>
      <c r="C30" s="4062" t="s">
        <v>53</v>
      </c>
      <c r="D30" s="1006" t="s">
        <v>54</v>
      </c>
      <c r="E30" s="4065" t="s">
        <v>55</v>
      </c>
    </row>
    <row r="31" spans="2:5" x14ac:dyDescent="0.3">
      <c r="B31" s="1007" t="s">
        <v>8</v>
      </c>
      <c r="C31" s="4062" t="s">
        <v>53</v>
      </c>
      <c r="D31" s="1006" t="s">
        <v>56</v>
      </c>
      <c r="E31" s="4065" t="s">
        <v>57</v>
      </c>
    </row>
    <row r="32" spans="2:5" x14ac:dyDescent="0.3">
      <c r="B32" s="1007" t="s">
        <v>8</v>
      </c>
      <c r="C32" s="4062" t="s">
        <v>53</v>
      </c>
      <c r="D32" s="1006" t="s">
        <v>58</v>
      </c>
      <c r="E32" s="4065" t="s">
        <v>59</v>
      </c>
    </row>
    <row r="33" spans="2:5" x14ac:dyDescent="0.3">
      <c r="B33" s="1007" t="s">
        <v>8</v>
      </c>
      <c r="C33" s="4062" t="s">
        <v>60</v>
      </c>
      <c r="D33" s="1006" t="s">
        <v>61</v>
      </c>
      <c r="E33" s="4065" t="s">
        <v>62</v>
      </c>
    </row>
    <row r="34" spans="2:5" x14ac:dyDescent="0.3">
      <c r="B34" s="1007" t="s">
        <v>8</v>
      </c>
      <c r="C34" s="4062" t="s">
        <v>60</v>
      </c>
      <c r="D34" s="1006" t="s">
        <v>63</v>
      </c>
      <c r="E34" s="4065" t="s">
        <v>64</v>
      </c>
    </row>
    <row r="35" spans="2:5" x14ac:dyDescent="0.3">
      <c r="B35" s="1007" t="s">
        <v>8</v>
      </c>
      <c r="C35" s="4062" t="s">
        <v>65</v>
      </c>
      <c r="D35" s="1006" t="s">
        <v>66</v>
      </c>
      <c r="E35" s="4065" t="s">
        <v>67</v>
      </c>
    </row>
    <row r="36" spans="2:5" x14ac:dyDescent="0.3">
      <c r="B36" s="1007" t="s">
        <v>8</v>
      </c>
      <c r="C36" s="4062" t="s">
        <v>65</v>
      </c>
      <c r="D36" s="1006" t="s">
        <v>68</v>
      </c>
      <c r="E36" s="4065" t="s">
        <v>69</v>
      </c>
    </row>
    <row r="37" spans="2:5" x14ac:dyDescent="0.3">
      <c r="B37" s="1007" t="s">
        <v>8</v>
      </c>
      <c r="C37" s="4062" t="s">
        <v>65</v>
      </c>
      <c r="D37" s="1006" t="s">
        <v>70</v>
      </c>
      <c r="E37" s="4065" t="s">
        <v>71</v>
      </c>
    </row>
    <row r="38" spans="2:5" x14ac:dyDescent="0.3">
      <c r="B38" s="1007" t="s">
        <v>8</v>
      </c>
      <c r="C38" s="4062" t="s">
        <v>65</v>
      </c>
      <c r="D38" s="1006" t="s">
        <v>72</v>
      </c>
      <c r="E38" s="4065" t="s">
        <v>73</v>
      </c>
    </row>
    <row r="39" spans="2:5" x14ac:dyDescent="0.3">
      <c r="B39" s="1007" t="s">
        <v>8</v>
      </c>
      <c r="C39" s="4062" t="s">
        <v>65</v>
      </c>
      <c r="D39" s="1006" t="s">
        <v>74</v>
      </c>
      <c r="E39" s="4065" t="s">
        <v>75</v>
      </c>
    </row>
    <row r="40" spans="2:5" x14ac:dyDescent="0.3">
      <c r="B40" s="1007" t="s">
        <v>8</v>
      </c>
      <c r="C40" s="4062" t="s">
        <v>65</v>
      </c>
      <c r="D40" s="1006" t="s">
        <v>76</v>
      </c>
      <c r="E40" s="4065" t="s">
        <v>77</v>
      </c>
    </row>
    <row r="41" spans="2:5" x14ac:dyDescent="0.3">
      <c r="B41" s="1007" t="s">
        <v>8</v>
      </c>
      <c r="C41" s="4062" t="s">
        <v>65</v>
      </c>
      <c r="D41" s="1006" t="s">
        <v>78</v>
      </c>
      <c r="E41" s="4065" t="s">
        <v>79</v>
      </c>
    </row>
    <row r="42" spans="2:5" ht="15" thickBot="1" x14ac:dyDescent="0.35">
      <c r="B42" s="3303" t="s">
        <v>8</v>
      </c>
      <c r="C42" s="4166" t="s">
        <v>65</v>
      </c>
      <c r="D42" s="1008" t="s">
        <v>80</v>
      </c>
      <c r="E42" s="4168" t="s">
        <v>81</v>
      </c>
    </row>
    <row r="43" spans="2:5" x14ac:dyDescent="0.3">
      <c r="B43" s="3301" t="s">
        <v>8</v>
      </c>
      <c r="C43" s="4061" t="s">
        <v>82</v>
      </c>
      <c r="D43" s="4067" t="s">
        <v>83</v>
      </c>
      <c r="E43" s="4064" t="s">
        <v>84</v>
      </c>
    </row>
    <row r="44" spans="2:5" x14ac:dyDescent="0.3">
      <c r="B44" s="1007" t="s">
        <v>8</v>
      </c>
      <c r="C44" s="4062" t="s">
        <v>82</v>
      </c>
      <c r="D44" s="1006" t="s">
        <v>85</v>
      </c>
      <c r="E44" s="4065" t="s">
        <v>86</v>
      </c>
    </row>
    <row r="45" spans="2:5" ht="15" thickBot="1" x14ac:dyDescent="0.35">
      <c r="B45" s="3304" t="s">
        <v>8</v>
      </c>
      <c r="C45" s="4063" t="s">
        <v>82</v>
      </c>
      <c r="D45" s="1008" t="s">
        <v>87</v>
      </c>
      <c r="E45" s="4066" t="s">
        <v>88</v>
      </c>
    </row>
    <row r="46" spans="2:5" x14ac:dyDescent="0.3">
      <c r="B46" s="3302" t="s">
        <v>89</v>
      </c>
      <c r="C46" s="3596" t="s">
        <v>9</v>
      </c>
      <c r="D46" s="3597" t="s">
        <v>90</v>
      </c>
      <c r="E46" s="3598" t="s">
        <v>91</v>
      </c>
    </row>
    <row r="47" spans="2:5" x14ac:dyDescent="0.3">
      <c r="B47" s="1007" t="s">
        <v>89</v>
      </c>
      <c r="C47" s="3305" t="s">
        <v>11</v>
      </c>
      <c r="D47" s="1006" t="s">
        <v>92</v>
      </c>
      <c r="E47" s="1018" t="s">
        <v>93</v>
      </c>
    </row>
    <row r="48" spans="2:5" x14ac:dyDescent="0.3">
      <c r="B48" s="1007" t="s">
        <v>89</v>
      </c>
      <c r="C48" s="3305" t="s">
        <v>11</v>
      </c>
      <c r="D48" s="1006" t="s">
        <v>94</v>
      </c>
      <c r="E48" s="1018" t="s">
        <v>25</v>
      </c>
    </row>
    <row r="49" spans="1:5" x14ac:dyDescent="0.3">
      <c r="B49" s="1007" t="s">
        <v>89</v>
      </c>
      <c r="C49" s="3305" t="s">
        <v>11</v>
      </c>
      <c r="D49" s="1006" t="s">
        <v>95</v>
      </c>
      <c r="E49" s="1018" t="s">
        <v>96</v>
      </c>
    </row>
    <row r="50" spans="1:5" x14ac:dyDescent="0.3">
      <c r="B50" s="1007" t="s">
        <v>89</v>
      </c>
      <c r="C50" s="3305" t="s">
        <v>65</v>
      </c>
      <c r="D50" s="1006" t="s">
        <v>97</v>
      </c>
      <c r="E50" s="1018" t="s">
        <v>98</v>
      </c>
    </row>
    <row r="51" spans="1:5" x14ac:dyDescent="0.3">
      <c r="B51" s="1007" t="s">
        <v>89</v>
      </c>
      <c r="C51" s="3305" t="s">
        <v>65</v>
      </c>
      <c r="D51" s="1006" t="s">
        <v>99</v>
      </c>
      <c r="E51" s="1018" t="s">
        <v>100</v>
      </c>
    </row>
    <row r="52" spans="1:5" x14ac:dyDescent="0.3">
      <c r="B52" s="1007" t="s">
        <v>89</v>
      </c>
      <c r="C52" s="3305" t="s">
        <v>65</v>
      </c>
      <c r="D52" s="1006" t="s">
        <v>101</v>
      </c>
      <c r="E52" s="1018" t="s">
        <v>102</v>
      </c>
    </row>
    <row r="53" spans="1:5" ht="15" thickBot="1" x14ac:dyDescent="0.35">
      <c r="B53" s="3304" t="s">
        <v>89</v>
      </c>
      <c r="C53" s="3306" t="s">
        <v>65</v>
      </c>
      <c r="D53" s="1008" t="s">
        <v>103</v>
      </c>
      <c r="E53" s="1019" t="s">
        <v>104</v>
      </c>
    </row>
    <row r="55" spans="1:5" x14ac:dyDescent="0.3">
      <c r="A55" s="64" t="s">
        <v>105</v>
      </c>
    </row>
    <row r="57" spans="1:5" ht="21" x14ac:dyDescent="0.4">
      <c r="B57" s="1009" t="s">
        <v>106</v>
      </c>
    </row>
    <row r="58" spans="1:5" x14ac:dyDescent="0.3">
      <c r="B58" s="116"/>
    </row>
    <row r="59" spans="1:5" x14ac:dyDescent="0.3">
      <c r="B59" s="116" t="s">
        <v>107</v>
      </c>
    </row>
    <row r="60" spans="1:5" x14ac:dyDescent="0.3">
      <c r="B60" s="116"/>
    </row>
    <row r="61" spans="1:5" x14ac:dyDescent="0.3">
      <c r="B61" s="116" t="s">
        <v>108</v>
      </c>
    </row>
    <row r="62" spans="1:5" x14ac:dyDescent="0.3">
      <c r="B62" s="116"/>
    </row>
    <row r="63" spans="1:5" x14ac:dyDescent="0.3">
      <c r="B63" s="116"/>
    </row>
    <row r="64" spans="1:5" ht="21" x14ac:dyDescent="0.4">
      <c r="B64" s="1009" t="s">
        <v>109</v>
      </c>
    </row>
    <row r="65" spans="2:3" x14ac:dyDescent="0.3">
      <c r="B65" s="116"/>
    </row>
    <row r="66" spans="2:3" x14ac:dyDescent="0.3">
      <c r="B66" s="1010"/>
      <c r="C66" s="116" t="s">
        <v>110</v>
      </c>
    </row>
    <row r="67" spans="2:3" x14ac:dyDescent="0.3">
      <c r="B67" s="1011"/>
      <c r="C67" s="116" t="s">
        <v>111</v>
      </c>
    </row>
    <row r="68" spans="2:3" x14ac:dyDescent="0.3">
      <c r="B68" s="1012"/>
      <c r="C68" s="116" t="s">
        <v>112</v>
      </c>
    </row>
    <row r="69" spans="2:3" x14ac:dyDescent="0.3">
      <c r="B69" s="1013"/>
      <c r="C69" s="116" t="s">
        <v>113</v>
      </c>
    </row>
    <row r="70" spans="2:3" x14ac:dyDescent="0.3">
      <c r="B70" s="1014"/>
      <c r="C70" s="116" t="s">
        <v>114</v>
      </c>
    </row>
    <row r="71" spans="2:3" x14ac:dyDescent="0.3">
      <c r="B71" s="1015"/>
      <c r="C71" s="116" t="s">
        <v>115</v>
      </c>
    </row>
    <row r="72" spans="2:3" x14ac:dyDescent="0.3">
      <c r="B72" s="1016"/>
      <c r="C72" s="116" t="s">
        <v>116</v>
      </c>
    </row>
    <row r="73" spans="2:3" x14ac:dyDescent="0.3">
      <c r="B73" s="1017"/>
      <c r="C73" s="116" t="s">
        <v>117</v>
      </c>
    </row>
    <row r="75" spans="2:3" ht="21" x14ac:dyDescent="0.4">
      <c r="B75" s="1009"/>
    </row>
  </sheetData>
  <mergeCells count="1">
    <mergeCell ref="B7:E7"/>
  </mergeCells>
  <hyperlinks>
    <hyperlink ref="D10" location="CSV_CR_SUM!A1" display="CSV_CR_SUM" xr:uid="{2778B9DD-B23B-4D23-B8E3-391B26BA171D}"/>
    <hyperlink ref="D9" location="Input!A1" display="Input" xr:uid="{80354B54-670D-4B77-8A2A-84C268921538}"/>
    <hyperlink ref="D11" location="CSV_CR_SCEN!A1" display="CSV_CR_SCEN" xr:uid="{E4052C60-926A-444C-8D37-C5D0169EFDF8}"/>
    <hyperlink ref="D13" location="CSV_CR_SECTOR!A1" display="CSV_CR_SECTOR" xr:uid="{099342F9-DF71-410F-8683-8FECD993BA1D}"/>
    <hyperlink ref="D17" location="CSV_CR_REA_STA_DET!A1" display="CSV_CR_REA_STA_DET" xr:uid="{7944FDAD-9AFF-4314-B1D3-22B1047635E5}"/>
    <hyperlink ref="D19" location="CSV_CR_REA_OF!A1" display="CSV_CR_REA_OF" xr:uid="{8A61A4C8-A225-449A-A103-08BEFDDD4376}"/>
    <hyperlink ref="D21" location="CSV_CR_REA_IRB!A1" display="CSV_CR_REA_IRB" xr:uid="{89FD816A-2F52-47D4-9465-92E9551D88F2}"/>
    <hyperlink ref="D20" location="CSV_CR_REA_STA!A1" display="CSV_CR_REA_STA" xr:uid="{C73A3266-7430-4DDA-8AA5-4BC9EC6A02FE}"/>
    <hyperlink ref="D15" location="CSV_CR_SEC_SUM!A1" display="CSV_CR_SEC_SUM" xr:uid="{582F9732-C005-450D-B0C8-B0F772EB85B3}"/>
    <hyperlink ref="D16" location="CSV_CR_SEC!A1" display="CSV_CR_SEC" xr:uid="{CF8E4531-07BE-4DAE-B71A-252CBE025F97}"/>
    <hyperlink ref="D14" location="CSV_CR_NPL!A1" display="CSV_CR_NPL" xr:uid="{B4BFB2FC-E060-4030-A6B1-92C50A009E20}"/>
    <hyperlink ref="D30" location="CSV_NII_SUM!A1" display="CSV_NII_SUM" xr:uid="{97F4C62E-7987-4EE0-B35D-DF08992D5C3A}"/>
    <hyperlink ref="D31" location="CSV_NII_CALC!A1" display="CSV_NII_CALC" xr:uid="{713227CD-ECB7-4454-90F2-51684041C70F}"/>
    <hyperlink ref="D33" location="CSV_OR_GEN!A1" display="CSV_OR_GEN" xr:uid="{500538C5-1BC2-4471-B9A4-12A38AEC9D0F}"/>
    <hyperlink ref="D34" location="CSV_OR_CON!A1" display="CSV_OR_CON" xr:uid="{AA96EC67-CF29-44EE-B8C1-538F542C1F2C}"/>
    <hyperlink ref="D35" location="CSV_REA_SUM!A1" display="CSV_REA_SUM" xr:uid="{DB8F0D3A-A474-42CF-BE7F-78EAD746F8DD}"/>
    <hyperlink ref="D36" location="CSV_NFCI_DIV!A1" display="CSV_NFCI_DIV" xr:uid="{03AB03A9-6375-4503-B971-DBB8F029D567}"/>
    <hyperlink ref="D38" location="CSV_ONEOFF!A1" display="CSV_ONEOFF" xr:uid="{EB4F3CA5-FDB6-48F5-8B0D-C23A583117B5}"/>
    <hyperlink ref="D39" location="CSV_MDA!A1" display="CSV_MDA" xr:uid="{DB484CA3-63A9-46E0-91FD-836CA0C6FE71}"/>
    <hyperlink ref="D41" location="CSV_CAP!A1" display="CSV_CAP" xr:uid="{A08CC0B1-EE2F-43EB-8C6D-5968DBFA11C6}"/>
    <hyperlink ref="D40" location="'CSV_P&amp;L'!A1" display="CSV_P&amp;L" xr:uid="{D6338DC4-706B-4F60-9BF5-AC08BF9A3D3B}"/>
    <hyperlink ref="D42" location="CSV_CAPMEAS!A1" display="CSV_CAPMEAS" xr:uid="{CD37A9A3-51AC-4A5E-A4FC-9C71F74CC0AB}"/>
    <hyperlink ref="D37" location="CSV_ADM_EXP!A1" display="CSV_ADM_EXP" xr:uid="{4282D519-A024-44DA-B969-C4342262E3CF}"/>
    <hyperlink ref="D46" location="TRA_SUM!A1" display="TRA_SUM" xr:uid="{B8021C08-2A4C-4EBC-9677-CDD4928D4162}"/>
    <hyperlink ref="D47" location="TRA_CR!A1" display="TRA_CR" xr:uid="{5040DE60-EC70-4EA4-9CAF-D1D53821C361}"/>
    <hyperlink ref="D49" location="TRA_CR_REA!A1" display="TRA_CR_REA" xr:uid="{E803093B-FBD7-4A84-B06A-02ECE29DDD8E}"/>
    <hyperlink ref="D48" location="TRA_CR_SEC!A1" display="TRA_CR_SEC" xr:uid="{E98BF87C-636C-4CBC-8810-04C241C3B73A}"/>
    <hyperlink ref="D50" location="TRA_REA!A1" display="TRA_REA" xr:uid="{F44B4201-C862-4DDC-B9EC-422D1823B9F5}"/>
    <hyperlink ref="D52" location="TRA_CAP!A1" display="TRA_CAP" xr:uid="{5587CB26-AF84-4D47-AC3A-8188DAC292A6}"/>
    <hyperlink ref="D51" location="'TRA_P&amp;L'!A1" display="TRA_P&amp;L" xr:uid="{797D3157-1740-49BE-BECA-AEA191F5481B}"/>
    <hyperlink ref="D53" location="TRA_CAPMEAS!A1" display="TRA_CAPMEAS" xr:uid="{C1C4B83C-92F7-4717-BE80-D0CDAE701188}"/>
    <hyperlink ref="D32" location="CSV_NII_CALC_FUNDING_MATCH!A1" display="CSV_NII_CALC_FUNDING MATCH" xr:uid="{261B7FD3-B1BE-4A1D-AAD1-86B9737CC476}"/>
    <hyperlink ref="D12" location="CSV_CR_SCEN_OFF_BS!A1" display="CSV_CR_SCEN_OFF_BS" xr:uid="{A22DC5DF-1B8C-4124-BCFC-67C15D0B9580}"/>
    <hyperlink ref="D18" location="CSV_CR_REA_IRB_DET!A1" display="CSV_CR_REA_IRB_DET" xr:uid="{156261B2-EF44-4195-93CE-7D140CAA2D5B}"/>
    <hyperlink ref="D22" location="CSV_MR_SUM!A1" display="CSV_MR_SUM" xr:uid="{71B2CE9C-FDD7-4F46-B5D6-1937ACB4A952}"/>
    <hyperlink ref="D23" location="CSV_MR_FULL_REVAL!A1" display="CSV_MR_FULL_REVAL" xr:uid="{D991FDA0-AAE9-44F7-BC90-83E370713025}"/>
    <hyperlink ref="D24" location="CSV_MR_FULL_REVAL_HFT!A1" display="CSV_MR_FULL_REVAL_HFT" xr:uid="{DAF948EC-32E9-4970-BADD-CB562E8BCFE2}"/>
    <hyperlink ref="D25" location="CSV_MR_RES_CVA_FVA!A1" display="CSV_MR_RES_CVA_FVA" xr:uid="{89BD8102-FF10-47CD-B21C-8508B4E522FE}"/>
    <hyperlink ref="D26" location="CSV_MR_RES_UNCERTAINTY!A1" display="CSV_MR_RES_UNCERTAINTY" xr:uid="{ABD93EDC-103F-473A-99D1-AFC0AF37BE87}"/>
    <hyperlink ref="D27" location="CSV_MR_PROJ!A1" display="CSV_MR_PROJ" xr:uid="{6F85A787-B5A9-47E0-B42A-B526EA76A50F}"/>
    <hyperlink ref="D28" location="CSV_MR_CCR!A1" display="CSV_MR_CCR" xr:uid="{0F55875E-2A0C-476C-89F1-589570357E57}"/>
    <hyperlink ref="D29" location="CSV_MR_REA!A1" display="CSV_MR_REA" xr:uid="{11117AC9-0336-46C4-8739-FAFB33C0AA87}"/>
    <hyperlink ref="D43" location="CSV_CL_SUM!A1" display="CSV_CL_SUM" xr:uid="{A105D24F-FB5A-4A25-BD97-2E8EAABA0B33}"/>
    <hyperlink ref="D45" location="CSV_CL_PR!A1" display="CSV_CL_PR" xr:uid="{43FF3E0D-B9C4-4292-8E0E-F4A92CDF5DFD}"/>
    <hyperlink ref="D44" location="CSV_CL_TR!A1" display="CSV_CL_TR" xr:uid="{226F1EAD-E6C3-4DFC-8A09-287D59428031}"/>
  </hyperlinks>
  <pageMargins left="0.70866141732283472" right="0.70866141732283472" top="0.74803149606299213" bottom="0.74803149606299213" header="0.31496062992125984" footer="0.31496062992125984"/>
  <pageSetup paperSize="9"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0444C-7A00-4D25-90EC-263A0A9197A4}">
  <sheetPr>
    <tabColor rgb="FF17573A"/>
    <pageSetUpPr autoPageBreaks="0"/>
  </sheetPr>
  <dimension ref="A1:P429"/>
  <sheetViews>
    <sheetView showGridLines="0" zoomScale="60" zoomScaleNormal="60" workbookViewId="0">
      <pane xSplit="12" ySplit="9" topLeftCell="M10" activePane="bottomRight" state="frozen"/>
      <selection pane="topRight" activeCell="M1" sqref="M1"/>
      <selection pane="bottomLeft" activeCell="A8" sqref="A8"/>
      <selection pane="bottomRight"/>
    </sheetView>
  </sheetViews>
  <sheetFormatPr defaultColWidth="11.44140625" defaultRowHeight="13.5" customHeight="1" x14ac:dyDescent="0.3"/>
  <cols>
    <col min="1" max="1" width="3.5546875" style="329" customWidth="1"/>
    <col min="2" max="2" width="7.5546875" style="329" customWidth="1"/>
    <col min="3" max="5" width="65" style="329" hidden="1" customWidth="1"/>
    <col min="6" max="6" width="51.5546875" style="329" hidden="1" customWidth="1"/>
    <col min="7" max="7" width="15.5546875" style="329" customWidth="1"/>
    <col min="8" max="8" width="15.5546875" style="334" customWidth="1"/>
    <col min="9" max="9" width="15.5546875" customWidth="1"/>
    <col min="10" max="10" width="10.5546875" customWidth="1"/>
    <col min="11" max="11" width="15.5546875" customWidth="1"/>
    <col min="12" max="12" width="77.44140625" customWidth="1"/>
    <col min="13" max="14" width="25.5546875" style="66" customWidth="1"/>
    <col min="15" max="15" width="25.5546875" style="399" customWidth="1"/>
    <col min="16" max="16" width="66.5546875" customWidth="1"/>
  </cols>
  <sheetData>
    <row r="1" spans="1:16" ht="15" customHeight="1" x14ac:dyDescent="0.7">
      <c r="L1" s="331"/>
      <c r="M1" s="330"/>
      <c r="N1" s="332"/>
      <c r="O1" s="333"/>
    </row>
    <row r="2" spans="1:16" s="250" customFormat="1" ht="50.1" customHeight="1" x14ac:dyDescent="0.7">
      <c r="A2" s="329"/>
      <c r="B2" s="329"/>
      <c r="C2" s="329"/>
      <c r="D2" s="329"/>
      <c r="E2" s="329"/>
      <c r="F2" s="329"/>
      <c r="G2" s="329"/>
      <c r="H2" s="334"/>
      <c r="I2" s="786" t="s">
        <v>1089</v>
      </c>
      <c r="K2"/>
      <c r="L2" s="331"/>
      <c r="M2" s="335"/>
      <c r="N2" s="335"/>
      <c r="O2" s="336"/>
    </row>
    <row r="3" spans="1:16" s="250" customFormat="1" ht="15" customHeight="1" thickBot="1" x14ac:dyDescent="0.75">
      <c r="A3" s="329"/>
      <c r="B3" s="329"/>
      <c r="C3" s="329"/>
      <c r="D3" s="329"/>
      <c r="E3" s="329"/>
      <c r="F3" s="329"/>
      <c r="G3" s="329"/>
      <c r="H3" s="334"/>
      <c r="K3"/>
      <c r="L3" s="331"/>
      <c r="M3" s="335"/>
      <c r="N3" s="335"/>
      <c r="O3" s="336"/>
    </row>
    <row r="4" spans="1:16" s="250" customFormat="1" ht="14.4" thickBot="1" x14ac:dyDescent="0.35">
      <c r="A4" s="329"/>
      <c r="B4" s="329"/>
      <c r="C4" s="329"/>
      <c r="D4" s="329"/>
      <c r="E4" s="329"/>
      <c r="F4" s="329"/>
      <c r="G4" s="329"/>
      <c r="H4" s="334"/>
      <c r="L4" s="337"/>
      <c r="M4" s="175">
        <v>1</v>
      </c>
      <c r="N4" s="174">
        <v>2</v>
      </c>
      <c r="O4" s="173">
        <v>3</v>
      </c>
    </row>
    <row r="5" spans="1:16" s="250" customFormat="1" ht="32.25" hidden="1" customHeight="1" thickBot="1" x14ac:dyDescent="0.75">
      <c r="A5" s="177"/>
      <c r="B5" s="329"/>
      <c r="C5" s="329"/>
      <c r="D5" s="329"/>
      <c r="E5" s="329"/>
      <c r="F5" s="329"/>
      <c r="G5" s="329"/>
      <c r="H5" s="334"/>
      <c r="L5" s="331"/>
      <c r="M5" s="338" t="s">
        <v>1090</v>
      </c>
      <c r="N5" s="339" t="s">
        <v>1090</v>
      </c>
      <c r="O5" s="339" t="s">
        <v>1090</v>
      </c>
    </row>
    <row r="6" spans="1:16" s="250" customFormat="1" ht="32.25" hidden="1" customHeight="1" thickBot="1" x14ac:dyDescent="0.75">
      <c r="A6" s="177"/>
      <c r="B6" s="329"/>
      <c r="C6" s="329"/>
      <c r="D6" s="329"/>
      <c r="E6" s="329"/>
      <c r="F6" s="329"/>
      <c r="G6" s="329"/>
      <c r="H6" s="334"/>
      <c r="L6" s="331"/>
      <c r="M6" s="338" t="s">
        <v>1045</v>
      </c>
      <c r="N6" s="339" t="s">
        <v>1091</v>
      </c>
      <c r="O6" s="339" t="s">
        <v>1092</v>
      </c>
    </row>
    <row r="7" spans="1:16" s="250" customFormat="1" ht="30.6" customHeight="1" thickBot="1" x14ac:dyDescent="0.35">
      <c r="A7" s="329"/>
      <c r="B7" s="329"/>
      <c r="C7" s="329"/>
      <c r="D7" s="329"/>
      <c r="E7" s="329"/>
      <c r="F7" s="329"/>
      <c r="G7" s="340"/>
      <c r="H7" s="340"/>
      <c r="I7" s="340"/>
      <c r="M7" s="4257" t="s">
        <v>1090</v>
      </c>
      <c r="N7" s="4257"/>
      <c r="O7" s="4257"/>
    </row>
    <row r="8" spans="1:16" s="250" customFormat="1" ht="30.6" customHeight="1" thickBot="1" x14ac:dyDescent="0.35">
      <c r="A8" s="329"/>
      <c r="B8" s="329"/>
      <c r="C8" s="329"/>
      <c r="D8" s="329"/>
      <c r="E8" s="329"/>
      <c r="F8" s="329"/>
      <c r="G8" s="340"/>
      <c r="H8" s="340"/>
      <c r="I8" s="340"/>
      <c r="L8" s="341" t="s">
        <v>1024</v>
      </c>
      <c r="M8" s="426" t="s">
        <v>1093</v>
      </c>
      <c r="N8" s="427" t="s">
        <v>1094</v>
      </c>
      <c r="O8" s="428" t="s">
        <v>1095</v>
      </c>
      <c r="P8" s="342"/>
    </row>
    <row r="9" spans="1:16" s="334" customFormat="1" ht="75" customHeight="1" thickBot="1" x14ac:dyDescent="0.35">
      <c r="A9" s="343"/>
      <c r="B9" s="344" t="s">
        <v>739</v>
      </c>
      <c r="C9" s="784" t="s">
        <v>1096</v>
      </c>
      <c r="D9" s="784" t="s">
        <v>1097</v>
      </c>
      <c r="E9" s="785" t="s">
        <v>1098</v>
      </c>
      <c r="F9" s="785" t="s">
        <v>1099</v>
      </c>
      <c r="G9" s="429" t="s">
        <v>837</v>
      </c>
      <c r="H9" s="429" t="s">
        <v>838</v>
      </c>
      <c r="I9" s="429" t="s">
        <v>504</v>
      </c>
      <c r="J9" s="429" t="s">
        <v>839</v>
      </c>
      <c r="K9" s="429" t="s">
        <v>1100</v>
      </c>
      <c r="L9" s="429" t="s">
        <v>844</v>
      </c>
      <c r="M9" s="429" t="s">
        <v>1045</v>
      </c>
      <c r="N9" s="429" t="s">
        <v>1091</v>
      </c>
      <c r="O9" s="429" t="s">
        <v>1092</v>
      </c>
      <c r="P9" s="434" t="s">
        <v>1101</v>
      </c>
    </row>
    <row r="10" spans="1:16" s="250" customFormat="1" ht="13.5" customHeight="1" x14ac:dyDescent="0.3">
      <c r="A10" s="329"/>
      <c r="B10" s="195">
        <v>1</v>
      </c>
      <c r="C10" s="403" t="s">
        <v>1102</v>
      </c>
      <c r="D10" s="346" t="s">
        <v>1103</v>
      </c>
      <c r="E10" s="346" t="s">
        <v>1102</v>
      </c>
      <c r="F10" s="347"/>
      <c r="G10" s="348" t="s">
        <v>837</v>
      </c>
      <c r="H10" s="349" t="s">
        <v>885</v>
      </c>
      <c r="I10" s="349" t="s">
        <v>904</v>
      </c>
      <c r="J10" s="349">
        <v>2026</v>
      </c>
      <c r="K10" s="349" t="s">
        <v>1104</v>
      </c>
      <c r="L10" s="350" t="s">
        <v>1102</v>
      </c>
      <c r="M10" s="351">
        <f t="shared" ref="M10:O33" si="0">SUMIFS(M:M,$C:$C,$C10,$H:$H,"&lt;&gt;Total",$I:$I,"Actual")</f>
        <v>0</v>
      </c>
      <c r="N10" s="351">
        <f t="shared" si="0"/>
        <v>0</v>
      </c>
      <c r="O10" s="351">
        <f t="shared" si="0"/>
        <v>0</v>
      </c>
      <c r="P10" s="352" t="s">
        <v>1105</v>
      </c>
    </row>
    <row r="11" spans="1:16" s="250" customFormat="1" ht="13.5" customHeight="1" x14ac:dyDescent="0.3">
      <c r="A11" s="329"/>
      <c r="B11" s="200">
        <f>B10+1</f>
        <v>2</v>
      </c>
      <c r="C11" s="406" t="s">
        <v>1106</v>
      </c>
      <c r="D11" s="353" t="s">
        <v>1107</v>
      </c>
      <c r="E11" s="353" t="s">
        <v>1106</v>
      </c>
      <c r="F11" s="354"/>
      <c r="G11" s="355" t="s">
        <v>837</v>
      </c>
      <c r="H11" s="356" t="s">
        <v>885</v>
      </c>
      <c r="I11" s="356" t="s">
        <v>904</v>
      </c>
      <c r="J11" s="356">
        <v>2026</v>
      </c>
      <c r="K11" s="356" t="s">
        <v>1104</v>
      </c>
      <c r="L11" s="357" t="s">
        <v>1106</v>
      </c>
      <c r="M11" s="358">
        <f t="shared" si="0"/>
        <v>0</v>
      </c>
      <c r="N11" s="358">
        <f t="shared" si="0"/>
        <v>0</v>
      </c>
      <c r="O11" s="358">
        <f t="shared" si="0"/>
        <v>0</v>
      </c>
      <c r="P11" s="359" t="s">
        <v>1108</v>
      </c>
    </row>
    <row r="12" spans="1:16" s="250" customFormat="1" ht="13.5" customHeight="1" x14ac:dyDescent="0.3">
      <c r="A12" s="329"/>
      <c r="B12" s="200">
        <f t="shared" ref="B12:B75" si="1">B11+1</f>
        <v>3</v>
      </c>
      <c r="C12" s="406" t="s">
        <v>1109</v>
      </c>
      <c r="D12" s="353" t="s">
        <v>1110</v>
      </c>
      <c r="E12" s="353" t="s">
        <v>1109</v>
      </c>
      <c r="F12" s="354"/>
      <c r="G12" s="355" t="s">
        <v>837</v>
      </c>
      <c r="H12" s="356" t="s">
        <v>885</v>
      </c>
      <c r="I12" s="356" t="s">
        <v>904</v>
      </c>
      <c r="J12" s="356">
        <v>2026</v>
      </c>
      <c r="K12" s="356" t="s">
        <v>1104</v>
      </c>
      <c r="L12" s="357" t="s">
        <v>1109</v>
      </c>
      <c r="M12" s="358">
        <f t="shared" si="0"/>
        <v>0</v>
      </c>
      <c r="N12" s="358">
        <f t="shared" si="0"/>
        <v>0</v>
      </c>
      <c r="O12" s="358">
        <f t="shared" si="0"/>
        <v>0</v>
      </c>
      <c r="P12" s="359" t="s">
        <v>1111</v>
      </c>
    </row>
    <row r="13" spans="1:16" s="250" customFormat="1" ht="13.5" customHeight="1" x14ac:dyDescent="0.3">
      <c r="A13" s="329"/>
      <c r="B13" s="200">
        <f t="shared" si="1"/>
        <v>4</v>
      </c>
      <c r="C13" s="406" t="s">
        <v>1112</v>
      </c>
      <c r="D13" s="353" t="s">
        <v>1113</v>
      </c>
      <c r="E13" s="353" t="s">
        <v>1112</v>
      </c>
      <c r="F13" s="354"/>
      <c r="G13" s="355" t="s">
        <v>837</v>
      </c>
      <c r="H13" s="356" t="s">
        <v>885</v>
      </c>
      <c r="I13" s="356" t="s">
        <v>904</v>
      </c>
      <c r="J13" s="356">
        <v>2026</v>
      </c>
      <c r="K13" s="356" t="s">
        <v>1104</v>
      </c>
      <c r="L13" s="357" t="s">
        <v>1112</v>
      </c>
      <c r="M13" s="358">
        <f t="shared" si="0"/>
        <v>0</v>
      </c>
      <c r="N13" s="358">
        <f t="shared" si="0"/>
        <v>0</v>
      </c>
      <c r="O13" s="358">
        <f t="shared" si="0"/>
        <v>0</v>
      </c>
      <c r="P13" s="359" t="s">
        <v>1114</v>
      </c>
    </row>
    <row r="14" spans="1:16" s="250" customFormat="1" ht="13.5" customHeight="1" x14ac:dyDescent="0.3">
      <c r="A14" s="329"/>
      <c r="B14" s="200">
        <f t="shared" si="1"/>
        <v>5</v>
      </c>
      <c r="C14" s="406" t="s">
        <v>1115</v>
      </c>
      <c r="D14" s="353" t="s">
        <v>1116</v>
      </c>
      <c r="E14" s="353" t="s">
        <v>1115</v>
      </c>
      <c r="F14" s="354"/>
      <c r="G14" s="355" t="s">
        <v>837</v>
      </c>
      <c r="H14" s="356" t="s">
        <v>885</v>
      </c>
      <c r="I14" s="356" t="s">
        <v>904</v>
      </c>
      <c r="J14" s="356">
        <v>2026</v>
      </c>
      <c r="K14" s="356" t="s">
        <v>1104</v>
      </c>
      <c r="L14" s="357" t="s">
        <v>1115</v>
      </c>
      <c r="M14" s="358">
        <f t="shared" si="0"/>
        <v>0</v>
      </c>
      <c r="N14" s="358">
        <f t="shared" si="0"/>
        <v>0</v>
      </c>
      <c r="O14" s="358">
        <f t="shared" si="0"/>
        <v>0</v>
      </c>
      <c r="P14" s="359" t="s">
        <v>1117</v>
      </c>
    </row>
    <row r="15" spans="1:16" s="250" customFormat="1" ht="13.5" customHeight="1" x14ac:dyDescent="0.3">
      <c r="A15" s="329"/>
      <c r="B15" s="200">
        <f t="shared" si="1"/>
        <v>6</v>
      </c>
      <c r="C15" s="406" t="s">
        <v>1118</v>
      </c>
      <c r="D15" s="353" t="s">
        <v>1119</v>
      </c>
      <c r="E15" s="353" t="s">
        <v>1118</v>
      </c>
      <c r="F15" s="354"/>
      <c r="G15" s="355" t="s">
        <v>837</v>
      </c>
      <c r="H15" s="356" t="s">
        <v>885</v>
      </c>
      <c r="I15" s="356" t="s">
        <v>904</v>
      </c>
      <c r="J15" s="356">
        <v>2026</v>
      </c>
      <c r="K15" s="356" t="s">
        <v>1104</v>
      </c>
      <c r="L15" s="357" t="s">
        <v>1118</v>
      </c>
      <c r="M15" s="358">
        <f t="shared" si="0"/>
        <v>0</v>
      </c>
      <c r="N15" s="358">
        <f t="shared" si="0"/>
        <v>0</v>
      </c>
      <c r="O15" s="358">
        <f t="shared" si="0"/>
        <v>0</v>
      </c>
      <c r="P15" s="359" t="s">
        <v>1120</v>
      </c>
    </row>
    <row r="16" spans="1:16" s="250" customFormat="1" ht="13.5" customHeight="1" x14ac:dyDescent="0.3">
      <c r="A16" s="329"/>
      <c r="B16" s="200">
        <f t="shared" si="1"/>
        <v>7</v>
      </c>
      <c r="C16" s="406" t="s">
        <v>1121</v>
      </c>
      <c r="D16" s="353" t="s">
        <v>1122</v>
      </c>
      <c r="E16" s="353" t="s">
        <v>1121</v>
      </c>
      <c r="F16" s="354"/>
      <c r="G16" s="355" t="s">
        <v>837</v>
      </c>
      <c r="H16" s="356" t="s">
        <v>885</v>
      </c>
      <c r="I16" s="356" t="s">
        <v>904</v>
      </c>
      <c r="J16" s="356">
        <v>2026</v>
      </c>
      <c r="K16" s="356" t="s">
        <v>1104</v>
      </c>
      <c r="L16" s="357" t="s">
        <v>1121</v>
      </c>
      <c r="M16" s="358">
        <f t="shared" si="0"/>
        <v>0</v>
      </c>
      <c r="N16" s="358">
        <f t="shared" si="0"/>
        <v>0</v>
      </c>
      <c r="O16" s="358">
        <f t="shared" si="0"/>
        <v>0</v>
      </c>
      <c r="P16" s="359" t="s">
        <v>1123</v>
      </c>
    </row>
    <row r="17" spans="1:16" s="250" customFormat="1" ht="13.5" customHeight="1" x14ac:dyDescent="0.3">
      <c r="A17" s="329"/>
      <c r="B17" s="200">
        <f t="shared" si="1"/>
        <v>8</v>
      </c>
      <c r="C17" s="406" t="s">
        <v>1124</v>
      </c>
      <c r="D17" s="353" t="s">
        <v>1125</v>
      </c>
      <c r="E17" s="353" t="s">
        <v>1121</v>
      </c>
      <c r="F17" s="354" t="s">
        <v>1126</v>
      </c>
      <c r="G17" s="355" t="s">
        <v>936</v>
      </c>
      <c r="H17" s="356" t="s">
        <v>885</v>
      </c>
      <c r="I17" s="356" t="s">
        <v>904</v>
      </c>
      <c r="J17" s="356">
        <v>2026</v>
      </c>
      <c r="K17" s="356" t="s">
        <v>1104</v>
      </c>
      <c r="L17" s="360" t="s">
        <v>1127</v>
      </c>
      <c r="M17" s="358">
        <f t="shared" si="0"/>
        <v>0</v>
      </c>
      <c r="N17" s="358">
        <f t="shared" si="0"/>
        <v>0</v>
      </c>
      <c r="O17" s="358">
        <f t="shared" si="0"/>
        <v>0</v>
      </c>
      <c r="P17" s="359" t="s">
        <v>1128</v>
      </c>
    </row>
    <row r="18" spans="1:16" s="250" customFormat="1" ht="13.5" customHeight="1" x14ac:dyDescent="0.3">
      <c r="A18" s="329"/>
      <c r="B18" s="200">
        <f t="shared" si="1"/>
        <v>9</v>
      </c>
      <c r="C18" s="406" t="s">
        <v>1129</v>
      </c>
      <c r="D18" s="353" t="s">
        <v>1130</v>
      </c>
      <c r="E18" s="353" t="s">
        <v>1121</v>
      </c>
      <c r="F18" s="354" t="s">
        <v>1131</v>
      </c>
      <c r="G18" s="355" t="s">
        <v>936</v>
      </c>
      <c r="H18" s="356" t="s">
        <v>885</v>
      </c>
      <c r="I18" s="356" t="s">
        <v>904</v>
      </c>
      <c r="J18" s="356">
        <v>2026</v>
      </c>
      <c r="K18" s="356" t="s">
        <v>1104</v>
      </c>
      <c r="L18" s="360" t="s">
        <v>1132</v>
      </c>
      <c r="M18" s="358">
        <f t="shared" si="0"/>
        <v>0</v>
      </c>
      <c r="N18" s="358">
        <f t="shared" si="0"/>
        <v>0</v>
      </c>
      <c r="O18" s="358">
        <f t="shared" si="0"/>
        <v>0</v>
      </c>
      <c r="P18" s="359" t="s">
        <v>1133</v>
      </c>
    </row>
    <row r="19" spans="1:16" s="250" customFormat="1" ht="13.5" customHeight="1" x14ac:dyDescent="0.3">
      <c r="A19" s="329"/>
      <c r="B19" s="200">
        <f t="shared" si="1"/>
        <v>10</v>
      </c>
      <c r="C19" s="406" t="s">
        <v>1134</v>
      </c>
      <c r="D19" s="353" t="s">
        <v>1135</v>
      </c>
      <c r="E19" s="353" t="s">
        <v>1134</v>
      </c>
      <c r="F19" s="354"/>
      <c r="G19" s="355" t="s">
        <v>837</v>
      </c>
      <c r="H19" s="356" t="s">
        <v>885</v>
      </c>
      <c r="I19" s="356" t="s">
        <v>904</v>
      </c>
      <c r="J19" s="356">
        <v>2026</v>
      </c>
      <c r="K19" s="356" t="s">
        <v>1104</v>
      </c>
      <c r="L19" s="357" t="s">
        <v>1134</v>
      </c>
      <c r="M19" s="358">
        <f t="shared" si="0"/>
        <v>0</v>
      </c>
      <c r="N19" s="358">
        <f t="shared" si="0"/>
        <v>0</v>
      </c>
      <c r="O19" s="358">
        <f t="shared" si="0"/>
        <v>0</v>
      </c>
      <c r="P19" s="359" t="s">
        <v>1136</v>
      </c>
    </row>
    <row r="20" spans="1:16" s="250" customFormat="1" ht="13.5" customHeight="1" x14ac:dyDescent="0.3">
      <c r="A20" s="329"/>
      <c r="B20" s="200">
        <f t="shared" si="1"/>
        <v>11</v>
      </c>
      <c r="C20" s="406" t="s">
        <v>1137</v>
      </c>
      <c r="D20" s="353" t="s">
        <v>1138</v>
      </c>
      <c r="E20" s="353" t="s">
        <v>1134</v>
      </c>
      <c r="F20" s="354" t="s">
        <v>1126</v>
      </c>
      <c r="G20" s="355" t="s">
        <v>936</v>
      </c>
      <c r="H20" s="356" t="s">
        <v>885</v>
      </c>
      <c r="I20" s="356" t="s">
        <v>904</v>
      </c>
      <c r="J20" s="356">
        <v>2026</v>
      </c>
      <c r="K20" s="356" t="s">
        <v>1104</v>
      </c>
      <c r="L20" s="360" t="s">
        <v>1127</v>
      </c>
      <c r="M20" s="358">
        <f t="shared" si="0"/>
        <v>0</v>
      </c>
      <c r="N20" s="358">
        <f t="shared" si="0"/>
        <v>0</v>
      </c>
      <c r="O20" s="358">
        <f t="shared" si="0"/>
        <v>0</v>
      </c>
      <c r="P20" s="359" t="s">
        <v>1139</v>
      </c>
    </row>
    <row r="21" spans="1:16" s="250" customFormat="1" ht="13.5" customHeight="1" x14ac:dyDescent="0.3">
      <c r="A21" s="329"/>
      <c r="B21" s="200">
        <f t="shared" si="1"/>
        <v>12</v>
      </c>
      <c r="C21" s="406" t="s">
        <v>1140</v>
      </c>
      <c r="D21" s="353" t="s">
        <v>1141</v>
      </c>
      <c r="E21" s="353" t="s">
        <v>1140</v>
      </c>
      <c r="F21" s="354"/>
      <c r="G21" s="355" t="s">
        <v>884</v>
      </c>
      <c r="H21" s="356" t="s">
        <v>885</v>
      </c>
      <c r="I21" s="356" t="s">
        <v>904</v>
      </c>
      <c r="J21" s="356">
        <v>2026</v>
      </c>
      <c r="K21" s="356" t="s">
        <v>1104</v>
      </c>
      <c r="L21" s="357" t="s">
        <v>1140</v>
      </c>
      <c r="M21" s="358">
        <f t="shared" si="0"/>
        <v>0</v>
      </c>
      <c r="N21" s="358">
        <f t="shared" si="0"/>
        <v>0</v>
      </c>
      <c r="O21" s="358">
        <f t="shared" si="0"/>
        <v>0</v>
      </c>
      <c r="P21" s="359" t="s">
        <v>1142</v>
      </c>
    </row>
    <row r="22" spans="1:16" s="250" customFormat="1" ht="13.5" customHeight="1" x14ac:dyDescent="0.3">
      <c r="A22" s="329"/>
      <c r="B22" s="200">
        <f t="shared" si="1"/>
        <v>13</v>
      </c>
      <c r="C22" s="406" t="s">
        <v>1143</v>
      </c>
      <c r="D22" s="353" t="s">
        <v>1144</v>
      </c>
      <c r="E22" s="353" t="s">
        <v>1140</v>
      </c>
      <c r="F22" s="354" t="s">
        <v>1143</v>
      </c>
      <c r="G22" s="355" t="s">
        <v>837</v>
      </c>
      <c r="H22" s="356" t="s">
        <v>885</v>
      </c>
      <c r="I22" s="356" t="s">
        <v>904</v>
      </c>
      <c r="J22" s="356">
        <v>2026</v>
      </c>
      <c r="K22" s="356" t="s">
        <v>1104</v>
      </c>
      <c r="L22" s="361" t="s">
        <v>1143</v>
      </c>
      <c r="M22" s="358">
        <f t="shared" si="0"/>
        <v>0</v>
      </c>
      <c r="N22" s="358">
        <f t="shared" si="0"/>
        <v>0</v>
      </c>
      <c r="O22" s="358">
        <f t="shared" si="0"/>
        <v>0</v>
      </c>
      <c r="P22" s="359" t="s">
        <v>1145</v>
      </c>
    </row>
    <row r="23" spans="1:16" s="250" customFormat="1" ht="13.5" customHeight="1" x14ac:dyDescent="0.3">
      <c r="A23" s="329"/>
      <c r="B23" s="200">
        <f t="shared" si="1"/>
        <v>14</v>
      </c>
      <c r="C23" s="406" t="s">
        <v>1146</v>
      </c>
      <c r="D23" s="353" t="s">
        <v>1147</v>
      </c>
      <c r="E23" s="353" t="s">
        <v>1140</v>
      </c>
      <c r="F23" s="354" t="s">
        <v>1146</v>
      </c>
      <c r="G23" s="355" t="s">
        <v>837</v>
      </c>
      <c r="H23" s="356" t="s">
        <v>885</v>
      </c>
      <c r="I23" s="356" t="s">
        <v>904</v>
      </c>
      <c r="J23" s="356">
        <v>2026</v>
      </c>
      <c r="K23" s="356" t="s">
        <v>1104</v>
      </c>
      <c r="L23" s="361" t="s">
        <v>1146</v>
      </c>
      <c r="M23" s="358">
        <f t="shared" si="0"/>
        <v>0</v>
      </c>
      <c r="N23" s="358">
        <f t="shared" si="0"/>
        <v>0</v>
      </c>
      <c r="O23" s="358">
        <f t="shared" si="0"/>
        <v>0</v>
      </c>
      <c r="P23" s="359" t="s">
        <v>1148</v>
      </c>
    </row>
    <row r="24" spans="1:16" s="250" customFormat="1" ht="13.5" customHeight="1" x14ac:dyDescent="0.3">
      <c r="A24" s="329"/>
      <c r="B24" s="200">
        <f t="shared" si="1"/>
        <v>15</v>
      </c>
      <c r="C24" s="406" t="s">
        <v>1149</v>
      </c>
      <c r="D24" s="353" t="s">
        <v>1150</v>
      </c>
      <c r="E24" s="353" t="s">
        <v>1140</v>
      </c>
      <c r="F24" s="354" t="s">
        <v>1149</v>
      </c>
      <c r="G24" s="355" t="s">
        <v>837</v>
      </c>
      <c r="H24" s="356" t="s">
        <v>885</v>
      </c>
      <c r="I24" s="356" t="s">
        <v>904</v>
      </c>
      <c r="J24" s="356">
        <v>2026</v>
      </c>
      <c r="K24" s="356" t="s">
        <v>1104</v>
      </c>
      <c r="L24" s="361" t="s">
        <v>1149</v>
      </c>
      <c r="M24" s="358">
        <f t="shared" si="0"/>
        <v>0</v>
      </c>
      <c r="N24" s="358">
        <f t="shared" si="0"/>
        <v>0</v>
      </c>
      <c r="O24" s="358">
        <f t="shared" si="0"/>
        <v>0</v>
      </c>
      <c r="P24" s="359" t="s">
        <v>1151</v>
      </c>
    </row>
    <row r="25" spans="1:16" s="250" customFormat="1" ht="13.5" customHeight="1" x14ac:dyDescent="0.3">
      <c r="A25" s="329"/>
      <c r="B25" s="200">
        <f t="shared" si="1"/>
        <v>16</v>
      </c>
      <c r="C25" s="406" t="s">
        <v>1152</v>
      </c>
      <c r="D25" s="353" t="s">
        <v>1153</v>
      </c>
      <c r="E25" s="353" t="s">
        <v>1140</v>
      </c>
      <c r="F25" s="354" t="s">
        <v>1126</v>
      </c>
      <c r="G25" s="355" t="s">
        <v>936</v>
      </c>
      <c r="H25" s="356" t="s">
        <v>885</v>
      </c>
      <c r="I25" s="356" t="s">
        <v>904</v>
      </c>
      <c r="J25" s="356">
        <v>2026</v>
      </c>
      <c r="K25" s="356" t="s">
        <v>1104</v>
      </c>
      <c r="L25" s="362" t="s">
        <v>1154</v>
      </c>
      <c r="M25" s="358">
        <f t="shared" si="0"/>
        <v>0</v>
      </c>
      <c r="N25" s="358">
        <f t="shared" si="0"/>
        <v>0</v>
      </c>
      <c r="O25" s="358">
        <f t="shared" si="0"/>
        <v>0</v>
      </c>
      <c r="P25" s="359" t="s">
        <v>1155</v>
      </c>
    </row>
    <row r="26" spans="1:16" s="250" customFormat="1" ht="13.5" customHeight="1" x14ac:dyDescent="0.3">
      <c r="A26" s="329"/>
      <c r="B26" s="200">
        <f t="shared" si="1"/>
        <v>17</v>
      </c>
      <c r="C26" s="406" t="s">
        <v>1156</v>
      </c>
      <c r="D26" s="353" t="s">
        <v>1157</v>
      </c>
      <c r="E26" s="353" t="s">
        <v>1156</v>
      </c>
      <c r="F26" s="354"/>
      <c r="G26" s="355" t="s">
        <v>837</v>
      </c>
      <c r="H26" s="356" t="s">
        <v>885</v>
      </c>
      <c r="I26" s="356" t="s">
        <v>904</v>
      </c>
      <c r="J26" s="356">
        <v>2026</v>
      </c>
      <c r="K26" s="356" t="s">
        <v>1104</v>
      </c>
      <c r="L26" s="357" t="s">
        <v>1156</v>
      </c>
      <c r="M26" s="358">
        <f t="shared" si="0"/>
        <v>0</v>
      </c>
      <c r="N26" s="358">
        <f t="shared" si="0"/>
        <v>0</v>
      </c>
      <c r="O26" s="358">
        <f t="shared" si="0"/>
        <v>0</v>
      </c>
      <c r="P26" s="359" t="s">
        <v>1158</v>
      </c>
    </row>
    <row r="27" spans="1:16" s="250" customFormat="1" ht="13.5" customHeight="1" x14ac:dyDescent="0.3">
      <c r="A27" s="329"/>
      <c r="B27" s="200">
        <f t="shared" si="1"/>
        <v>18</v>
      </c>
      <c r="C27" s="406" t="s">
        <v>1159</v>
      </c>
      <c r="D27" s="353" t="s">
        <v>1160</v>
      </c>
      <c r="E27" s="353" t="s">
        <v>1159</v>
      </c>
      <c r="F27" s="354"/>
      <c r="G27" s="355" t="s">
        <v>837</v>
      </c>
      <c r="H27" s="356" t="s">
        <v>885</v>
      </c>
      <c r="I27" s="356" t="s">
        <v>904</v>
      </c>
      <c r="J27" s="356">
        <v>2026</v>
      </c>
      <c r="K27" s="356" t="s">
        <v>1104</v>
      </c>
      <c r="L27" s="357" t="s">
        <v>1159</v>
      </c>
      <c r="M27" s="358">
        <f t="shared" si="0"/>
        <v>0</v>
      </c>
      <c r="N27" s="358">
        <f t="shared" si="0"/>
        <v>0</v>
      </c>
      <c r="O27" s="358">
        <f t="shared" si="0"/>
        <v>0</v>
      </c>
      <c r="P27" s="359" t="s">
        <v>1161</v>
      </c>
    </row>
    <row r="28" spans="1:16" s="250" customFormat="1" ht="13.5" customHeight="1" x14ac:dyDescent="0.3">
      <c r="A28" s="329"/>
      <c r="B28" s="200">
        <f t="shared" si="1"/>
        <v>19</v>
      </c>
      <c r="C28" s="406" t="s">
        <v>1162</v>
      </c>
      <c r="D28" s="353" t="s">
        <v>1163</v>
      </c>
      <c r="E28" s="353" t="s">
        <v>1162</v>
      </c>
      <c r="F28" s="354"/>
      <c r="G28" s="355" t="s">
        <v>837</v>
      </c>
      <c r="H28" s="356" t="s">
        <v>885</v>
      </c>
      <c r="I28" s="356" t="s">
        <v>904</v>
      </c>
      <c r="J28" s="356">
        <v>2026</v>
      </c>
      <c r="K28" s="356" t="s">
        <v>1104</v>
      </c>
      <c r="L28" s="357" t="s">
        <v>1162</v>
      </c>
      <c r="M28" s="358">
        <f t="shared" si="0"/>
        <v>0</v>
      </c>
      <c r="N28" s="358">
        <f t="shared" si="0"/>
        <v>0</v>
      </c>
      <c r="O28" s="358">
        <f t="shared" si="0"/>
        <v>0</v>
      </c>
      <c r="P28" s="359" t="s">
        <v>1164</v>
      </c>
    </row>
    <row r="29" spans="1:16" s="250" customFormat="1" ht="13.5" customHeight="1" x14ac:dyDescent="0.3">
      <c r="A29" s="329"/>
      <c r="B29" s="200">
        <f t="shared" si="1"/>
        <v>20</v>
      </c>
      <c r="C29" s="406" t="s">
        <v>1165</v>
      </c>
      <c r="D29" s="353" t="s">
        <v>1166</v>
      </c>
      <c r="E29" s="353" t="s">
        <v>1165</v>
      </c>
      <c r="F29" s="354"/>
      <c r="G29" s="355" t="s">
        <v>837</v>
      </c>
      <c r="H29" s="356" t="s">
        <v>885</v>
      </c>
      <c r="I29" s="356" t="s">
        <v>904</v>
      </c>
      <c r="J29" s="356">
        <v>2026</v>
      </c>
      <c r="K29" s="356" t="s">
        <v>1104</v>
      </c>
      <c r="L29" s="357" t="s">
        <v>1165</v>
      </c>
      <c r="M29" s="358">
        <f t="shared" si="0"/>
        <v>0</v>
      </c>
      <c r="N29" s="358">
        <f t="shared" si="0"/>
        <v>0</v>
      </c>
      <c r="O29" s="358">
        <f t="shared" si="0"/>
        <v>0</v>
      </c>
      <c r="P29" s="359" t="s">
        <v>1167</v>
      </c>
    </row>
    <row r="30" spans="1:16" s="250" customFormat="1" ht="13.5" customHeight="1" x14ac:dyDescent="0.3">
      <c r="A30" s="329"/>
      <c r="B30" s="200">
        <f t="shared" si="1"/>
        <v>21</v>
      </c>
      <c r="C30" s="406" t="s">
        <v>1168</v>
      </c>
      <c r="D30" s="353" t="s">
        <v>1169</v>
      </c>
      <c r="E30" s="353" t="s">
        <v>1168</v>
      </c>
      <c r="F30" s="354"/>
      <c r="G30" s="355" t="s">
        <v>837</v>
      </c>
      <c r="H30" s="356" t="s">
        <v>885</v>
      </c>
      <c r="I30" s="356" t="s">
        <v>904</v>
      </c>
      <c r="J30" s="356">
        <v>2026</v>
      </c>
      <c r="K30" s="356" t="s">
        <v>1104</v>
      </c>
      <c r="L30" s="357" t="s">
        <v>1168</v>
      </c>
      <c r="M30" s="358">
        <f t="shared" si="0"/>
        <v>0</v>
      </c>
      <c r="N30" s="358">
        <f t="shared" si="0"/>
        <v>0</v>
      </c>
      <c r="O30" s="358">
        <f t="shared" si="0"/>
        <v>0</v>
      </c>
      <c r="P30" s="359" t="s">
        <v>1170</v>
      </c>
    </row>
    <row r="31" spans="1:16" s="250" customFormat="1" ht="13.5" customHeight="1" x14ac:dyDescent="0.3">
      <c r="A31" s="329"/>
      <c r="B31" s="200">
        <f t="shared" si="1"/>
        <v>22</v>
      </c>
      <c r="C31" s="406" t="s">
        <v>1171</v>
      </c>
      <c r="D31" s="353" t="s">
        <v>1172</v>
      </c>
      <c r="E31" s="353" t="s">
        <v>1171</v>
      </c>
      <c r="F31" s="354"/>
      <c r="G31" s="355" t="s">
        <v>837</v>
      </c>
      <c r="H31" s="356" t="s">
        <v>885</v>
      </c>
      <c r="I31" s="356" t="s">
        <v>904</v>
      </c>
      <c r="J31" s="356">
        <v>2026</v>
      </c>
      <c r="K31" s="356" t="s">
        <v>1104</v>
      </c>
      <c r="L31" s="357" t="s">
        <v>1171</v>
      </c>
      <c r="M31" s="358">
        <f t="shared" si="0"/>
        <v>0</v>
      </c>
      <c r="N31" s="358">
        <f t="shared" si="0"/>
        <v>0</v>
      </c>
      <c r="O31" s="358">
        <f t="shared" si="0"/>
        <v>0</v>
      </c>
      <c r="P31" s="359" t="s">
        <v>1173</v>
      </c>
    </row>
    <row r="32" spans="1:16" s="250" customFormat="1" ht="13.5" customHeight="1" x14ac:dyDescent="0.3">
      <c r="A32" s="329"/>
      <c r="B32" s="200">
        <f t="shared" si="1"/>
        <v>23</v>
      </c>
      <c r="C32" s="406" t="s">
        <v>1174</v>
      </c>
      <c r="D32" s="353" t="s">
        <v>1175</v>
      </c>
      <c r="E32" s="353" t="s">
        <v>1174</v>
      </c>
      <c r="F32" s="354"/>
      <c r="G32" s="355" t="s">
        <v>837</v>
      </c>
      <c r="H32" s="356" t="s">
        <v>885</v>
      </c>
      <c r="I32" s="356" t="s">
        <v>904</v>
      </c>
      <c r="J32" s="356">
        <v>2026</v>
      </c>
      <c r="K32" s="356" t="s">
        <v>1104</v>
      </c>
      <c r="L32" s="357" t="s">
        <v>1174</v>
      </c>
      <c r="M32" s="358">
        <f t="shared" si="0"/>
        <v>0</v>
      </c>
      <c r="N32" s="358">
        <f t="shared" si="0"/>
        <v>0</v>
      </c>
      <c r="O32" s="358">
        <f t="shared" si="0"/>
        <v>0</v>
      </c>
      <c r="P32" s="359" t="s">
        <v>1176</v>
      </c>
    </row>
    <row r="33" spans="1:16" s="250" customFormat="1" ht="13.5" customHeight="1" thickBot="1" x14ac:dyDescent="0.35">
      <c r="A33" s="329"/>
      <c r="B33" s="200">
        <f t="shared" si="1"/>
        <v>24</v>
      </c>
      <c r="C33" s="410" t="s">
        <v>1088</v>
      </c>
      <c r="D33" s="363" t="s">
        <v>1177</v>
      </c>
      <c r="E33" s="363" t="s">
        <v>1088</v>
      </c>
      <c r="F33" s="364"/>
      <c r="G33" s="365" t="s">
        <v>884</v>
      </c>
      <c r="H33" s="366" t="s">
        <v>885</v>
      </c>
      <c r="I33" s="366" t="s">
        <v>904</v>
      </c>
      <c r="J33" s="366">
        <v>2026</v>
      </c>
      <c r="K33" s="366" t="s">
        <v>1104</v>
      </c>
      <c r="L33" s="367" t="s">
        <v>1088</v>
      </c>
      <c r="M33" s="368">
        <f t="shared" si="0"/>
        <v>0</v>
      </c>
      <c r="N33" s="368">
        <f t="shared" si="0"/>
        <v>0</v>
      </c>
      <c r="O33" s="368">
        <f t="shared" si="0"/>
        <v>0</v>
      </c>
      <c r="P33" s="369" t="s">
        <v>1178</v>
      </c>
    </row>
    <row r="34" spans="1:16" s="250" customFormat="1" ht="13.5" customHeight="1" x14ac:dyDescent="0.3">
      <c r="B34" s="200">
        <f t="shared" si="1"/>
        <v>25</v>
      </c>
      <c r="C34" s="698" t="s">
        <v>1102</v>
      </c>
      <c r="D34" s="354" t="s">
        <v>1179</v>
      </c>
      <c r="E34" s="346" t="s">
        <v>1102</v>
      </c>
      <c r="F34" s="347" t="s">
        <v>1180</v>
      </c>
      <c r="G34" s="370" t="s">
        <v>837</v>
      </c>
      <c r="H34" s="371" t="str">
        <f>IF(Input!$C$24&gt;=1,Input!$C$14,"0")</f>
        <v>0</v>
      </c>
      <c r="I34" s="372" t="s">
        <v>904</v>
      </c>
      <c r="J34" s="372">
        <v>2026</v>
      </c>
      <c r="K34" s="372" t="s">
        <v>1104</v>
      </c>
      <c r="L34" s="373" t="s">
        <v>1102</v>
      </c>
      <c r="M34" s="374"/>
      <c r="N34" s="374"/>
      <c r="O34" s="374"/>
      <c r="P34" s="375" t="s">
        <v>1105</v>
      </c>
    </row>
    <row r="35" spans="1:16" s="250" customFormat="1" ht="13.5" customHeight="1" x14ac:dyDescent="0.3">
      <c r="B35" s="200">
        <f t="shared" si="1"/>
        <v>26</v>
      </c>
      <c r="C35" s="698" t="s">
        <v>1106</v>
      </c>
      <c r="D35" s="354" t="s">
        <v>1181</v>
      </c>
      <c r="E35" s="353" t="s">
        <v>1106</v>
      </c>
      <c r="F35" s="354" t="s">
        <v>1180</v>
      </c>
      <c r="G35" s="376" t="s">
        <v>837</v>
      </c>
      <c r="H35" s="377" t="str">
        <f>IF(Input!$C$24&gt;=1,Input!$C$14,"0")</f>
        <v>0</v>
      </c>
      <c r="I35" s="356" t="s">
        <v>904</v>
      </c>
      <c r="J35" s="356">
        <v>2026</v>
      </c>
      <c r="K35" s="356" t="s">
        <v>1104</v>
      </c>
      <c r="L35" s="357" t="s">
        <v>1106</v>
      </c>
      <c r="M35" s="378"/>
      <c r="N35" s="378"/>
      <c r="O35" s="378"/>
      <c r="P35" s="359" t="s">
        <v>1108</v>
      </c>
    </row>
    <row r="36" spans="1:16" s="250" customFormat="1" ht="13.5" customHeight="1" x14ac:dyDescent="0.3">
      <c r="B36" s="200">
        <f t="shared" si="1"/>
        <v>27</v>
      </c>
      <c r="C36" s="698" t="s">
        <v>1109</v>
      </c>
      <c r="D36" s="354" t="s">
        <v>1182</v>
      </c>
      <c r="E36" s="353" t="s">
        <v>1109</v>
      </c>
      <c r="F36" s="354" t="s">
        <v>1180</v>
      </c>
      <c r="G36" s="376" t="s">
        <v>837</v>
      </c>
      <c r="H36" s="377" t="str">
        <f>IF(Input!$C$24&gt;=1,Input!$C$14,"0")</f>
        <v>0</v>
      </c>
      <c r="I36" s="356" t="s">
        <v>904</v>
      </c>
      <c r="J36" s="356">
        <v>2026</v>
      </c>
      <c r="K36" s="356" t="s">
        <v>1104</v>
      </c>
      <c r="L36" s="357" t="s">
        <v>1109</v>
      </c>
      <c r="M36" s="378"/>
      <c r="N36" s="378"/>
      <c r="O36" s="378"/>
      <c r="P36" s="359" t="s">
        <v>1111</v>
      </c>
    </row>
    <row r="37" spans="1:16" s="252" customFormat="1" ht="13.5" customHeight="1" x14ac:dyDescent="0.3">
      <c r="A37" s="250"/>
      <c r="B37" s="200">
        <f t="shared" si="1"/>
        <v>28</v>
      </c>
      <c r="C37" s="698" t="s">
        <v>1112</v>
      </c>
      <c r="D37" s="354" t="s">
        <v>1183</v>
      </c>
      <c r="E37" s="353" t="s">
        <v>1112</v>
      </c>
      <c r="F37" s="354" t="s">
        <v>1180</v>
      </c>
      <c r="G37" s="376" t="s">
        <v>837</v>
      </c>
      <c r="H37" s="377" t="str">
        <f>IF(Input!$C$24&gt;=1,Input!$C$14,"0")</f>
        <v>0</v>
      </c>
      <c r="I37" s="356" t="s">
        <v>904</v>
      </c>
      <c r="J37" s="356">
        <v>2026</v>
      </c>
      <c r="K37" s="356" t="s">
        <v>1104</v>
      </c>
      <c r="L37" s="357" t="s">
        <v>1112</v>
      </c>
      <c r="M37" s="378"/>
      <c r="N37" s="378"/>
      <c r="O37" s="378"/>
      <c r="P37" s="359" t="s">
        <v>1114</v>
      </c>
    </row>
    <row r="38" spans="1:16" s="250" customFormat="1" ht="13.5" customHeight="1" x14ac:dyDescent="0.3">
      <c r="B38" s="200">
        <f t="shared" si="1"/>
        <v>29</v>
      </c>
      <c r="C38" s="698" t="s">
        <v>1115</v>
      </c>
      <c r="D38" s="354" t="s">
        <v>1184</v>
      </c>
      <c r="E38" s="353" t="s">
        <v>1115</v>
      </c>
      <c r="F38" s="354" t="s">
        <v>1180</v>
      </c>
      <c r="G38" s="376" t="s">
        <v>837</v>
      </c>
      <c r="H38" s="377" t="str">
        <f>IF(Input!$C$24&gt;=1,Input!$C$14,"0")</f>
        <v>0</v>
      </c>
      <c r="I38" s="356" t="s">
        <v>904</v>
      </c>
      <c r="J38" s="356">
        <v>2026</v>
      </c>
      <c r="K38" s="356" t="s">
        <v>1104</v>
      </c>
      <c r="L38" s="357" t="s">
        <v>1115</v>
      </c>
      <c r="M38" s="378"/>
      <c r="N38" s="378"/>
      <c r="O38" s="378"/>
      <c r="P38" s="359" t="s">
        <v>1117</v>
      </c>
    </row>
    <row r="39" spans="1:16" s="250" customFormat="1" ht="13.5" customHeight="1" x14ac:dyDescent="0.3">
      <c r="B39" s="200">
        <f t="shared" si="1"/>
        <v>30</v>
      </c>
      <c r="C39" s="698" t="s">
        <v>1118</v>
      </c>
      <c r="D39" s="354" t="s">
        <v>1185</v>
      </c>
      <c r="E39" s="353" t="s">
        <v>1118</v>
      </c>
      <c r="F39" s="354" t="s">
        <v>1180</v>
      </c>
      <c r="G39" s="376" t="s">
        <v>837</v>
      </c>
      <c r="H39" s="377" t="str">
        <f>IF(Input!$C$24&gt;=1,Input!$C$14,"0")</f>
        <v>0</v>
      </c>
      <c r="I39" s="356" t="s">
        <v>904</v>
      </c>
      <c r="J39" s="356">
        <v>2026</v>
      </c>
      <c r="K39" s="356" t="s">
        <v>1104</v>
      </c>
      <c r="L39" s="357" t="s">
        <v>1118</v>
      </c>
      <c r="M39" s="378"/>
      <c r="N39" s="378"/>
      <c r="O39" s="378"/>
      <c r="P39" s="359" t="s">
        <v>1120</v>
      </c>
    </row>
    <row r="40" spans="1:16" s="250" customFormat="1" ht="13.5" customHeight="1" x14ac:dyDescent="0.3">
      <c r="B40" s="200">
        <f t="shared" si="1"/>
        <v>31</v>
      </c>
      <c r="C40" s="698" t="s">
        <v>1121</v>
      </c>
      <c r="D40" s="354" t="s">
        <v>1186</v>
      </c>
      <c r="E40" s="353" t="s">
        <v>1121</v>
      </c>
      <c r="F40" s="354" t="s">
        <v>1180</v>
      </c>
      <c r="G40" s="376" t="s">
        <v>837</v>
      </c>
      <c r="H40" s="377" t="str">
        <f>IF(Input!$C$24&gt;=1,Input!$C$14,"0")</f>
        <v>0</v>
      </c>
      <c r="I40" s="356" t="s">
        <v>904</v>
      </c>
      <c r="J40" s="356">
        <v>2026</v>
      </c>
      <c r="K40" s="356" t="s">
        <v>1104</v>
      </c>
      <c r="L40" s="357" t="s">
        <v>1121</v>
      </c>
      <c r="M40" s="378"/>
      <c r="N40" s="378"/>
      <c r="O40" s="378"/>
      <c r="P40" s="359" t="s">
        <v>1123</v>
      </c>
    </row>
    <row r="41" spans="1:16" s="250" customFormat="1" ht="13.5" customHeight="1" x14ac:dyDescent="0.3">
      <c r="B41" s="200">
        <f t="shared" si="1"/>
        <v>32</v>
      </c>
      <c r="C41" s="698" t="s">
        <v>1124</v>
      </c>
      <c r="D41" s="354" t="s">
        <v>1187</v>
      </c>
      <c r="E41" s="353" t="s">
        <v>1121</v>
      </c>
      <c r="F41" s="354" t="s">
        <v>1126</v>
      </c>
      <c r="G41" s="376" t="s">
        <v>936</v>
      </c>
      <c r="H41" s="377" t="str">
        <f>IF(Input!$C$24&gt;=1,Input!$C$14,"0")</f>
        <v>0</v>
      </c>
      <c r="I41" s="356" t="s">
        <v>904</v>
      </c>
      <c r="J41" s="356">
        <v>2026</v>
      </c>
      <c r="K41" s="356" t="s">
        <v>1104</v>
      </c>
      <c r="L41" s="360" t="s">
        <v>1127</v>
      </c>
      <c r="M41" s="378"/>
      <c r="N41" s="378"/>
      <c r="O41" s="378"/>
      <c r="P41" s="359" t="s">
        <v>1128</v>
      </c>
    </row>
    <row r="42" spans="1:16" s="250" customFormat="1" ht="13.5" customHeight="1" x14ac:dyDescent="0.3">
      <c r="B42" s="200">
        <f t="shared" si="1"/>
        <v>33</v>
      </c>
      <c r="C42" s="698" t="s">
        <v>1129</v>
      </c>
      <c r="D42" s="354" t="s">
        <v>1188</v>
      </c>
      <c r="E42" s="353" t="s">
        <v>1121</v>
      </c>
      <c r="F42" s="354" t="s">
        <v>1131</v>
      </c>
      <c r="G42" s="376" t="s">
        <v>936</v>
      </c>
      <c r="H42" s="377" t="str">
        <f>IF(Input!$C$24&gt;=1,Input!$C$14,"0")</f>
        <v>0</v>
      </c>
      <c r="I42" s="356" t="s">
        <v>904</v>
      </c>
      <c r="J42" s="356">
        <v>2026</v>
      </c>
      <c r="K42" s="356" t="s">
        <v>1104</v>
      </c>
      <c r="L42" s="360" t="s">
        <v>1132</v>
      </c>
      <c r="M42" s="378"/>
      <c r="N42" s="378"/>
      <c r="O42" s="378"/>
      <c r="P42" s="359" t="s">
        <v>1133</v>
      </c>
    </row>
    <row r="43" spans="1:16" s="250" customFormat="1" ht="13.5" customHeight="1" x14ac:dyDescent="0.3">
      <c r="B43" s="200">
        <f t="shared" si="1"/>
        <v>34</v>
      </c>
      <c r="C43" s="698" t="s">
        <v>1134</v>
      </c>
      <c r="D43" s="354" t="s">
        <v>1189</v>
      </c>
      <c r="E43" s="353" t="s">
        <v>1134</v>
      </c>
      <c r="F43" s="354" t="s">
        <v>1180</v>
      </c>
      <c r="G43" s="376" t="s">
        <v>837</v>
      </c>
      <c r="H43" s="377" t="str">
        <f>IF(Input!$C$24&gt;=1,Input!$C$14,"0")</f>
        <v>0</v>
      </c>
      <c r="I43" s="356" t="s">
        <v>904</v>
      </c>
      <c r="J43" s="356">
        <v>2026</v>
      </c>
      <c r="K43" s="356" t="s">
        <v>1104</v>
      </c>
      <c r="L43" s="357" t="s">
        <v>1134</v>
      </c>
      <c r="M43" s="378"/>
      <c r="N43" s="378"/>
      <c r="O43" s="378"/>
      <c r="P43" s="359" t="s">
        <v>1136</v>
      </c>
    </row>
    <row r="44" spans="1:16" s="250" customFormat="1" ht="13.5" customHeight="1" x14ac:dyDescent="0.3">
      <c r="B44" s="200">
        <f t="shared" si="1"/>
        <v>35</v>
      </c>
      <c r="C44" s="698" t="s">
        <v>1137</v>
      </c>
      <c r="D44" s="354" t="s">
        <v>1190</v>
      </c>
      <c r="E44" s="353" t="s">
        <v>1134</v>
      </c>
      <c r="F44" s="354" t="s">
        <v>1126</v>
      </c>
      <c r="G44" s="376" t="s">
        <v>936</v>
      </c>
      <c r="H44" s="377" t="str">
        <f>IF(Input!$C$24&gt;=1,Input!$C$14,"0")</f>
        <v>0</v>
      </c>
      <c r="I44" s="356" t="s">
        <v>904</v>
      </c>
      <c r="J44" s="356">
        <v>2026</v>
      </c>
      <c r="K44" s="356" t="s">
        <v>1104</v>
      </c>
      <c r="L44" s="360" t="s">
        <v>1127</v>
      </c>
      <c r="M44" s="378"/>
      <c r="N44" s="378"/>
      <c r="O44" s="378"/>
      <c r="P44" s="359" t="s">
        <v>1139</v>
      </c>
    </row>
    <row r="45" spans="1:16" s="250" customFormat="1" ht="13.5" customHeight="1" x14ac:dyDescent="0.3">
      <c r="B45" s="200">
        <f t="shared" si="1"/>
        <v>36</v>
      </c>
      <c r="C45" s="698" t="s">
        <v>1140</v>
      </c>
      <c r="D45" s="354" t="s">
        <v>1191</v>
      </c>
      <c r="E45" s="353" t="s">
        <v>1140</v>
      </c>
      <c r="F45" s="354" t="s">
        <v>1180</v>
      </c>
      <c r="G45" s="376" t="s">
        <v>884</v>
      </c>
      <c r="H45" s="377" t="str">
        <f>IF(Input!$C$24&gt;=1,Input!$C$14,"0")</f>
        <v>0</v>
      </c>
      <c r="I45" s="356" t="s">
        <v>904</v>
      </c>
      <c r="J45" s="356">
        <v>2026</v>
      </c>
      <c r="K45" s="356" t="s">
        <v>1104</v>
      </c>
      <c r="L45" s="357" t="s">
        <v>1140</v>
      </c>
      <c r="M45" s="358">
        <f>M46+M47+M48</f>
        <v>0</v>
      </c>
      <c r="N45" s="358">
        <f>N46+N47+N48</f>
        <v>0</v>
      </c>
      <c r="O45" s="358">
        <f>O46+O47+O48</f>
        <v>0</v>
      </c>
      <c r="P45" s="359" t="s">
        <v>1142</v>
      </c>
    </row>
    <row r="46" spans="1:16" s="250" customFormat="1" ht="13.5" customHeight="1" x14ac:dyDescent="0.3">
      <c r="B46" s="200">
        <f t="shared" si="1"/>
        <v>37</v>
      </c>
      <c r="C46" s="698" t="s">
        <v>1143</v>
      </c>
      <c r="D46" s="354" t="s">
        <v>1192</v>
      </c>
      <c r="E46" s="353" t="s">
        <v>1140</v>
      </c>
      <c r="F46" s="354" t="s">
        <v>1143</v>
      </c>
      <c r="G46" s="376" t="s">
        <v>837</v>
      </c>
      <c r="H46" s="377" t="str">
        <f>IF(Input!$C$24&gt;=1,Input!$C$14,"0")</f>
        <v>0</v>
      </c>
      <c r="I46" s="356" t="s">
        <v>904</v>
      </c>
      <c r="J46" s="356">
        <v>2026</v>
      </c>
      <c r="K46" s="356" t="s">
        <v>1104</v>
      </c>
      <c r="L46" s="361" t="s">
        <v>1143</v>
      </c>
      <c r="M46" s="378"/>
      <c r="N46" s="378"/>
      <c r="O46" s="378"/>
      <c r="P46" s="359" t="s">
        <v>1145</v>
      </c>
    </row>
    <row r="47" spans="1:16" s="250" customFormat="1" ht="13.5" customHeight="1" x14ac:dyDescent="0.3">
      <c r="B47" s="200">
        <f t="shared" si="1"/>
        <v>38</v>
      </c>
      <c r="C47" s="698" t="s">
        <v>1146</v>
      </c>
      <c r="D47" s="354" t="s">
        <v>1193</v>
      </c>
      <c r="E47" s="353" t="s">
        <v>1140</v>
      </c>
      <c r="F47" s="354" t="s">
        <v>1146</v>
      </c>
      <c r="G47" s="376" t="s">
        <v>837</v>
      </c>
      <c r="H47" s="377" t="str">
        <f>IF(Input!$C$24&gt;=1,Input!$C$14,"0")</f>
        <v>0</v>
      </c>
      <c r="I47" s="356" t="s">
        <v>904</v>
      </c>
      <c r="J47" s="356">
        <v>2026</v>
      </c>
      <c r="K47" s="356" t="s">
        <v>1104</v>
      </c>
      <c r="L47" s="361" t="s">
        <v>1146</v>
      </c>
      <c r="M47" s="378"/>
      <c r="N47" s="378"/>
      <c r="O47" s="378"/>
      <c r="P47" s="359" t="s">
        <v>1148</v>
      </c>
    </row>
    <row r="48" spans="1:16" s="250" customFormat="1" ht="13.5" customHeight="1" x14ac:dyDescent="0.3">
      <c r="B48" s="200">
        <f t="shared" si="1"/>
        <v>39</v>
      </c>
      <c r="C48" s="698" t="s">
        <v>1149</v>
      </c>
      <c r="D48" s="354" t="s">
        <v>1194</v>
      </c>
      <c r="E48" s="353" t="s">
        <v>1140</v>
      </c>
      <c r="F48" s="354" t="s">
        <v>1149</v>
      </c>
      <c r="G48" s="376" t="s">
        <v>837</v>
      </c>
      <c r="H48" s="377" t="str">
        <f>IF(Input!$C$24&gt;=1,Input!$C$14,"0")</f>
        <v>0</v>
      </c>
      <c r="I48" s="356" t="s">
        <v>904</v>
      </c>
      <c r="J48" s="356">
        <v>2026</v>
      </c>
      <c r="K48" s="356" t="s">
        <v>1104</v>
      </c>
      <c r="L48" s="361" t="s">
        <v>1149</v>
      </c>
      <c r="M48" s="378"/>
      <c r="N48" s="378"/>
      <c r="O48" s="378"/>
      <c r="P48" s="359" t="s">
        <v>1151</v>
      </c>
    </row>
    <row r="49" spans="1:16" s="250" customFormat="1" ht="13.5" customHeight="1" x14ac:dyDescent="0.3">
      <c r="B49" s="200">
        <f t="shared" si="1"/>
        <v>40</v>
      </c>
      <c r="C49" s="698" t="s">
        <v>1152</v>
      </c>
      <c r="D49" s="354" t="s">
        <v>1195</v>
      </c>
      <c r="E49" s="353" t="s">
        <v>1140</v>
      </c>
      <c r="F49" s="354" t="s">
        <v>1126</v>
      </c>
      <c r="G49" s="376" t="s">
        <v>936</v>
      </c>
      <c r="H49" s="377" t="str">
        <f>IF(Input!$C$24&gt;=1,Input!$C$14,"0")</f>
        <v>0</v>
      </c>
      <c r="I49" s="356" t="s">
        <v>904</v>
      </c>
      <c r="J49" s="356">
        <v>2026</v>
      </c>
      <c r="K49" s="356" t="s">
        <v>1104</v>
      </c>
      <c r="L49" s="362" t="s">
        <v>1154</v>
      </c>
      <c r="M49" s="378"/>
      <c r="N49" s="378"/>
      <c r="O49" s="378"/>
      <c r="P49" s="359" t="s">
        <v>1155</v>
      </c>
    </row>
    <row r="50" spans="1:16" s="250" customFormat="1" ht="13.5" customHeight="1" x14ac:dyDescent="0.3">
      <c r="B50" s="200">
        <f t="shared" si="1"/>
        <v>41</v>
      </c>
      <c r="C50" s="698" t="s">
        <v>1156</v>
      </c>
      <c r="D50" s="354" t="s">
        <v>1196</v>
      </c>
      <c r="E50" s="353" t="s">
        <v>1156</v>
      </c>
      <c r="F50" s="354" t="s">
        <v>1180</v>
      </c>
      <c r="G50" s="376" t="s">
        <v>837</v>
      </c>
      <c r="H50" s="377" t="str">
        <f>IF(Input!$C$24&gt;=1,Input!$C$14,"0")</f>
        <v>0</v>
      </c>
      <c r="I50" s="356" t="s">
        <v>904</v>
      </c>
      <c r="J50" s="356">
        <v>2026</v>
      </c>
      <c r="K50" s="356" t="s">
        <v>1104</v>
      </c>
      <c r="L50" s="357" t="s">
        <v>1156</v>
      </c>
      <c r="M50" s="378"/>
      <c r="N50" s="378"/>
      <c r="O50" s="378"/>
      <c r="P50" s="359" t="s">
        <v>1158</v>
      </c>
    </row>
    <row r="51" spans="1:16" s="250" customFormat="1" ht="13.5" customHeight="1" x14ac:dyDescent="0.3">
      <c r="B51" s="200">
        <f t="shared" si="1"/>
        <v>42</v>
      </c>
      <c r="C51" s="698" t="s">
        <v>1159</v>
      </c>
      <c r="D51" s="354" t="s">
        <v>1197</v>
      </c>
      <c r="E51" s="353" t="s">
        <v>1159</v>
      </c>
      <c r="F51" s="354" t="s">
        <v>1180</v>
      </c>
      <c r="G51" s="376" t="s">
        <v>837</v>
      </c>
      <c r="H51" s="377" t="str">
        <f>IF(Input!$C$24&gt;=1,Input!$C$14,"0")</f>
        <v>0</v>
      </c>
      <c r="I51" s="356" t="s">
        <v>904</v>
      </c>
      <c r="J51" s="356">
        <v>2026</v>
      </c>
      <c r="K51" s="356" t="s">
        <v>1104</v>
      </c>
      <c r="L51" s="357" t="s">
        <v>1159</v>
      </c>
      <c r="M51" s="378"/>
      <c r="N51" s="378"/>
      <c r="O51" s="378"/>
      <c r="P51" s="359" t="s">
        <v>1161</v>
      </c>
    </row>
    <row r="52" spans="1:16" s="250" customFormat="1" ht="13.5" customHeight="1" x14ac:dyDescent="0.3">
      <c r="B52" s="200">
        <f t="shared" si="1"/>
        <v>43</v>
      </c>
      <c r="C52" s="698" t="s">
        <v>1162</v>
      </c>
      <c r="D52" s="354" t="s">
        <v>1198</v>
      </c>
      <c r="E52" s="353" t="s">
        <v>1162</v>
      </c>
      <c r="F52" s="354" t="s">
        <v>1180</v>
      </c>
      <c r="G52" s="376" t="s">
        <v>837</v>
      </c>
      <c r="H52" s="377" t="str">
        <f>IF(Input!$C$24&gt;=1,Input!$C$14,"0")</f>
        <v>0</v>
      </c>
      <c r="I52" s="356" t="s">
        <v>904</v>
      </c>
      <c r="J52" s="356">
        <v>2026</v>
      </c>
      <c r="K52" s="356" t="s">
        <v>1104</v>
      </c>
      <c r="L52" s="357" t="s">
        <v>1162</v>
      </c>
      <c r="M52" s="378"/>
      <c r="N52" s="378"/>
      <c r="O52" s="378"/>
      <c r="P52" s="359" t="s">
        <v>1164</v>
      </c>
    </row>
    <row r="53" spans="1:16" s="250" customFormat="1" ht="13.5" customHeight="1" x14ac:dyDescent="0.3">
      <c r="B53" s="200">
        <f t="shared" si="1"/>
        <v>44</v>
      </c>
      <c r="C53" s="698" t="s">
        <v>1165</v>
      </c>
      <c r="D53" s="354" t="s">
        <v>1199</v>
      </c>
      <c r="E53" s="353" t="s">
        <v>1165</v>
      </c>
      <c r="F53" s="354" t="s">
        <v>1180</v>
      </c>
      <c r="G53" s="376" t="s">
        <v>837</v>
      </c>
      <c r="H53" s="377" t="str">
        <f>IF(Input!$C$24&gt;=1,Input!$C$14,"0")</f>
        <v>0</v>
      </c>
      <c r="I53" s="356" t="s">
        <v>904</v>
      </c>
      <c r="J53" s="356">
        <v>2026</v>
      </c>
      <c r="K53" s="356" t="s">
        <v>1104</v>
      </c>
      <c r="L53" s="357" t="s">
        <v>1165</v>
      </c>
      <c r="M53" s="378"/>
      <c r="N53" s="378"/>
      <c r="O53" s="378"/>
      <c r="P53" s="359" t="s">
        <v>1167</v>
      </c>
    </row>
    <row r="54" spans="1:16" s="250" customFormat="1" ht="13.5" customHeight="1" x14ac:dyDescent="0.3">
      <c r="B54" s="200">
        <f t="shared" si="1"/>
        <v>45</v>
      </c>
      <c r="C54" s="698" t="s">
        <v>1168</v>
      </c>
      <c r="D54" s="354" t="s">
        <v>1200</v>
      </c>
      <c r="E54" s="353" t="s">
        <v>1168</v>
      </c>
      <c r="F54" s="354" t="s">
        <v>1180</v>
      </c>
      <c r="G54" s="376" t="s">
        <v>837</v>
      </c>
      <c r="H54" s="377" t="str">
        <f>IF(Input!$C$24&gt;=1,Input!$C$14,"0")</f>
        <v>0</v>
      </c>
      <c r="I54" s="356" t="s">
        <v>904</v>
      </c>
      <c r="J54" s="356">
        <v>2026</v>
      </c>
      <c r="K54" s="356" t="s">
        <v>1104</v>
      </c>
      <c r="L54" s="357" t="s">
        <v>1168</v>
      </c>
      <c r="M54" s="378"/>
      <c r="N54" s="378"/>
      <c r="O54" s="378"/>
      <c r="P54" s="359" t="s">
        <v>1170</v>
      </c>
    </row>
    <row r="55" spans="1:16" s="379" customFormat="1" ht="13.5" customHeight="1" x14ac:dyDescent="0.3">
      <c r="A55" s="250"/>
      <c r="B55" s="200">
        <f t="shared" si="1"/>
        <v>46</v>
      </c>
      <c r="C55" s="698" t="s">
        <v>1171</v>
      </c>
      <c r="D55" s="354" t="s">
        <v>1201</v>
      </c>
      <c r="E55" s="353" t="s">
        <v>1171</v>
      </c>
      <c r="F55" s="354" t="s">
        <v>1180</v>
      </c>
      <c r="G55" s="376" t="s">
        <v>837</v>
      </c>
      <c r="H55" s="377" t="str">
        <f>IF(Input!$C$24&gt;=1,Input!$C$14,"0")</f>
        <v>0</v>
      </c>
      <c r="I55" s="356" t="s">
        <v>904</v>
      </c>
      <c r="J55" s="356">
        <v>2026</v>
      </c>
      <c r="K55" s="356" t="s">
        <v>1104</v>
      </c>
      <c r="L55" s="357" t="s">
        <v>1171</v>
      </c>
      <c r="M55" s="378"/>
      <c r="N55" s="378"/>
      <c r="O55" s="378"/>
      <c r="P55" s="359" t="s">
        <v>1173</v>
      </c>
    </row>
    <row r="56" spans="1:16" s="379" customFormat="1" ht="13.5" customHeight="1" x14ac:dyDescent="0.3">
      <c r="A56" s="250"/>
      <c r="B56" s="200">
        <f t="shared" si="1"/>
        <v>47</v>
      </c>
      <c r="C56" s="698" t="s">
        <v>1174</v>
      </c>
      <c r="D56" s="354" t="s">
        <v>1202</v>
      </c>
      <c r="E56" s="353" t="s">
        <v>1174</v>
      </c>
      <c r="F56" s="354" t="s">
        <v>1180</v>
      </c>
      <c r="G56" s="376" t="s">
        <v>837</v>
      </c>
      <c r="H56" s="377" t="str">
        <f>IF(Input!$C$24&gt;=1,Input!$C$14,"0")</f>
        <v>0</v>
      </c>
      <c r="I56" s="356" t="s">
        <v>904</v>
      </c>
      <c r="J56" s="356">
        <v>2026</v>
      </c>
      <c r="K56" s="356" t="s">
        <v>1104</v>
      </c>
      <c r="L56" s="357" t="s">
        <v>1174</v>
      </c>
      <c r="M56" s="378"/>
      <c r="N56" s="378"/>
      <c r="O56" s="378"/>
      <c r="P56" s="359" t="s">
        <v>1176</v>
      </c>
    </row>
    <row r="57" spans="1:16" s="250" customFormat="1" ht="13.5" customHeight="1" thickBot="1" x14ac:dyDescent="0.35">
      <c r="B57" s="200">
        <f t="shared" si="1"/>
        <v>48</v>
      </c>
      <c r="C57" s="699" t="s">
        <v>1088</v>
      </c>
      <c r="D57" s="364" t="s">
        <v>1203</v>
      </c>
      <c r="E57" s="363" t="s">
        <v>1088</v>
      </c>
      <c r="F57" s="364" t="s">
        <v>1180</v>
      </c>
      <c r="G57" s="380" t="s">
        <v>884</v>
      </c>
      <c r="H57" s="381" t="str">
        <f>IF(Input!$C$24&gt;=1,Input!$C$14,"0")</f>
        <v>0</v>
      </c>
      <c r="I57" s="366" t="s">
        <v>904</v>
      </c>
      <c r="J57" s="366">
        <v>2026</v>
      </c>
      <c r="K57" s="366" t="s">
        <v>1104</v>
      </c>
      <c r="L57" s="367" t="s">
        <v>1088</v>
      </c>
      <c r="M57" s="368">
        <f>M34+M35+M36+M37+M38+M39+M40+M43+M45+M50+M51+M52+M53+M54+M55+M56</f>
        <v>0</v>
      </c>
      <c r="N57" s="368">
        <f>N34+N35+N36+N37+N38+N39+N40+N43+N45+N50+N51+N52+N53+N54+N55+N56</f>
        <v>0</v>
      </c>
      <c r="O57" s="368">
        <f>O34+O35+O36+O37+O38+O39+O40+O43+O45+O50+O51+O52+O53+O54+O55+O56</f>
        <v>0</v>
      </c>
      <c r="P57" s="369" t="s">
        <v>1178</v>
      </c>
    </row>
    <row r="58" spans="1:16" s="250" customFormat="1" ht="13.5" customHeight="1" x14ac:dyDescent="0.3">
      <c r="B58" s="200">
        <f t="shared" si="1"/>
        <v>49</v>
      </c>
      <c r="C58" s="700" t="s">
        <v>1102</v>
      </c>
      <c r="D58" s="347" t="s">
        <v>1204</v>
      </c>
      <c r="E58" s="346" t="s">
        <v>1102</v>
      </c>
      <c r="F58" s="347" t="s">
        <v>1180</v>
      </c>
      <c r="G58" s="382" t="s">
        <v>837</v>
      </c>
      <c r="H58" s="383" t="str">
        <f>IF(Input!$C$24&gt;=2,Input!$C$15,"0")</f>
        <v>0</v>
      </c>
      <c r="I58" s="349" t="s">
        <v>904</v>
      </c>
      <c r="J58" s="349">
        <v>2026</v>
      </c>
      <c r="K58" s="349" t="s">
        <v>1104</v>
      </c>
      <c r="L58" s="350" t="s">
        <v>1102</v>
      </c>
      <c r="M58" s="384"/>
      <c r="N58" s="384"/>
      <c r="O58" s="384"/>
      <c r="P58" s="352" t="s">
        <v>1105</v>
      </c>
    </row>
    <row r="59" spans="1:16" s="250" customFormat="1" ht="13.5" customHeight="1" x14ac:dyDescent="0.3">
      <c r="B59" s="200">
        <f t="shared" si="1"/>
        <v>50</v>
      </c>
      <c r="C59" s="698" t="s">
        <v>1106</v>
      </c>
      <c r="D59" s="354" t="s">
        <v>1205</v>
      </c>
      <c r="E59" s="353" t="s">
        <v>1106</v>
      </c>
      <c r="F59" s="354" t="s">
        <v>1180</v>
      </c>
      <c r="G59" s="376" t="s">
        <v>837</v>
      </c>
      <c r="H59" s="377" t="str">
        <f>IF(Input!$C$24&gt;=2,Input!$C$15,"0")</f>
        <v>0</v>
      </c>
      <c r="I59" s="356" t="s">
        <v>904</v>
      </c>
      <c r="J59" s="356">
        <v>2026</v>
      </c>
      <c r="K59" s="356" t="s">
        <v>1104</v>
      </c>
      <c r="L59" s="357" t="s">
        <v>1106</v>
      </c>
      <c r="M59" s="378"/>
      <c r="N59" s="378"/>
      <c r="O59" s="378"/>
      <c r="P59" s="359" t="s">
        <v>1108</v>
      </c>
    </row>
    <row r="60" spans="1:16" s="250" customFormat="1" ht="13.5" customHeight="1" x14ac:dyDescent="0.3">
      <c r="B60" s="200">
        <f t="shared" si="1"/>
        <v>51</v>
      </c>
      <c r="C60" s="698" t="s">
        <v>1109</v>
      </c>
      <c r="D60" s="354" t="s">
        <v>1206</v>
      </c>
      <c r="E60" s="353" t="s">
        <v>1109</v>
      </c>
      <c r="F60" s="354" t="s">
        <v>1180</v>
      </c>
      <c r="G60" s="376" t="s">
        <v>837</v>
      </c>
      <c r="H60" s="377" t="str">
        <f>IF(Input!$C$24&gt;=2,Input!$C$15,"0")</f>
        <v>0</v>
      </c>
      <c r="I60" s="356" t="s">
        <v>904</v>
      </c>
      <c r="J60" s="356">
        <v>2026</v>
      </c>
      <c r="K60" s="356" t="s">
        <v>1104</v>
      </c>
      <c r="L60" s="357" t="s">
        <v>1109</v>
      </c>
      <c r="M60" s="378"/>
      <c r="N60" s="378"/>
      <c r="O60" s="378"/>
      <c r="P60" s="359" t="s">
        <v>1111</v>
      </c>
    </row>
    <row r="61" spans="1:16" s="252" customFormat="1" ht="13.5" customHeight="1" x14ac:dyDescent="0.3">
      <c r="A61" s="250"/>
      <c r="B61" s="200">
        <f t="shared" si="1"/>
        <v>52</v>
      </c>
      <c r="C61" s="698" t="s">
        <v>1112</v>
      </c>
      <c r="D61" s="354" t="s">
        <v>1207</v>
      </c>
      <c r="E61" s="353" t="s">
        <v>1112</v>
      </c>
      <c r="F61" s="354" t="s">
        <v>1180</v>
      </c>
      <c r="G61" s="376" t="s">
        <v>837</v>
      </c>
      <c r="H61" s="377" t="str">
        <f>IF(Input!$C$24&gt;=2,Input!$C$15,"0")</f>
        <v>0</v>
      </c>
      <c r="I61" s="356" t="s">
        <v>904</v>
      </c>
      <c r="J61" s="356">
        <v>2026</v>
      </c>
      <c r="K61" s="356" t="s">
        <v>1104</v>
      </c>
      <c r="L61" s="357" t="s">
        <v>1112</v>
      </c>
      <c r="M61" s="378"/>
      <c r="N61" s="378"/>
      <c r="O61" s="378"/>
      <c r="P61" s="359" t="s">
        <v>1114</v>
      </c>
    </row>
    <row r="62" spans="1:16" s="250" customFormat="1" ht="13.5" customHeight="1" x14ac:dyDescent="0.3">
      <c r="B62" s="200">
        <f t="shared" si="1"/>
        <v>53</v>
      </c>
      <c r="C62" s="698" t="s">
        <v>1115</v>
      </c>
      <c r="D62" s="354" t="s">
        <v>1208</v>
      </c>
      <c r="E62" s="353" t="s">
        <v>1115</v>
      </c>
      <c r="F62" s="354" t="s">
        <v>1180</v>
      </c>
      <c r="G62" s="376" t="s">
        <v>837</v>
      </c>
      <c r="H62" s="377" t="str">
        <f>IF(Input!$C$24&gt;=2,Input!$C$15,"0")</f>
        <v>0</v>
      </c>
      <c r="I62" s="356" t="s">
        <v>904</v>
      </c>
      <c r="J62" s="356">
        <v>2026</v>
      </c>
      <c r="K62" s="356" t="s">
        <v>1104</v>
      </c>
      <c r="L62" s="357" t="s">
        <v>1115</v>
      </c>
      <c r="M62" s="378"/>
      <c r="N62" s="378"/>
      <c r="O62" s="378"/>
      <c r="P62" s="359" t="s">
        <v>1117</v>
      </c>
    </row>
    <row r="63" spans="1:16" s="250" customFormat="1" ht="13.5" customHeight="1" x14ac:dyDescent="0.3">
      <c r="B63" s="200">
        <f t="shared" si="1"/>
        <v>54</v>
      </c>
      <c r="C63" s="698" t="s">
        <v>1118</v>
      </c>
      <c r="D63" s="354" t="s">
        <v>1209</v>
      </c>
      <c r="E63" s="353" t="s">
        <v>1118</v>
      </c>
      <c r="F63" s="354" t="s">
        <v>1180</v>
      </c>
      <c r="G63" s="376" t="s">
        <v>837</v>
      </c>
      <c r="H63" s="377" t="str">
        <f>IF(Input!$C$24&gt;=2,Input!$C$15,"0")</f>
        <v>0</v>
      </c>
      <c r="I63" s="356" t="s">
        <v>904</v>
      </c>
      <c r="J63" s="356">
        <v>2026</v>
      </c>
      <c r="K63" s="356" t="s">
        <v>1104</v>
      </c>
      <c r="L63" s="357" t="s">
        <v>1118</v>
      </c>
      <c r="M63" s="378"/>
      <c r="N63" s="378"/>
      <c r="O63" s="378"/>
      <c r="P63" s="359" t="s">
        <v>1120</v>
      </c>
    </row>
    <row r="64" spans="1:16" s="250" customFormat="1" ht="13.5" customHeight="1" x14ac:dyDescent="0.3">
      <c r="B64" s="200">
        <f t="shared" si="1"/>
        <v>55</v>
      </c>
      <c r="C64" s="698" t="s">
        <v>1121</v>
      </c>
      <c r="D64" s="354" t="s">
        <v>1210</v>
      </c>
      <c r="E64" s="353" t="s">
        <v>1121</v>
      </c>
      <c r="F64" s="354" t="s">
        <v>1180</v>
      </c>
      <c r="G64" s="376" t="s">
        <v>837</v>
      </c>
      <c r="H64" s="377" t="str">
        <f>IF(Input!$C$24&gt;=2,Input!$C$15,"0")</f>
        <v>0</v>
      </c>
      <c r="I64" s="356" t="s">
        <v>904</v>
      </c>
      <c r="J64" s="356">
        <v>2026</v>
      </c>
      <c r="K64" s="356" t="s">
        <v>1104</v>
      </c>
      <c r="L64" s="357" t="s">
        <v>1121</v>
      </c>
      <c r="M64" s="378"/>
      <c r="N64" s="378"/>
      <c r="O64" s="378"/>
      <c r="P64" s="359" t="s">
        <v>1123</v>
      </c>
    </row>
    <row r="65" spans="1:16" s="250" customFormat="1" ht="13.5" customHeight="1" x14ac:dyDescent="0.3">
      <c r="B65" s="200">
        <f t="shared" si="1"/>
        <v>56</v>
      </c>
      <c r="C65" s="698" t="s">
        <v>1124</v>
      </c>
      <c r="D65" s="354" t="s">
        <v>1211</v>
      </c>
      <c r="E65" s="353" t="s">
        <v>1121</v>
      </c>
      <c r="F65" s="354" t="s">
        <v>1126</v>
      </c>
      <c r="G65" s="376" t="s">
        <v>936</v>
      </c>
      <c r="H65" s="377" t="str">
        <f>IF(Input!$C$24&gt;=2,Input!$C$15,"0")</f>
        <v>0</v>
      </c>
      <c r="I65" s="356" t="s">
        <v>904</v>
      </c>
      <c r="J65" s="356">
        <v>2026</v>
      </c>
      <c r="K65" s="356" t="s">
        <v>1104</v>
      </c>
      <c r="L65" s="360" t="s">
        <v>1127</v>
      </c>
      <c r="M65" s="378"/>
      <c r="N65" s="378"/>
      <c r="O65" s="378"/>
      <c r="P65" s="359" t="s">
        <v>1128</v>
      </c>
    </row>
    <row r="66" spans="1:16" s="250" customFormat="1" ht="13.5" customHeight="1" x14ac:dyDescent="0.3">
      <c r="B66" s="200">
        <f t="shared" si="1"/>
        <v>57</v>
      </c>
      <c r="C66" s="698" t="s">
        <v>1129</v>
      </c>
      <c r="D66" s="354" t="s">
        <v>1212</v>
      </c>
      <c r="E66" s="353" t="s">
        <v>1121</v>
      </c>
      <c r="F66" s="354" t="s">
        <v>1131</v>
      </c>
      <c r="G66" s="376" t="s">
        <v>936</v>
      </c>
      <c r="H66" s="377" t="str">
        <f>IF(Input!$C$24&gt;=2,Input!$C$15,"0")</f>
        <v>0</v>
      </c>
      <c r="I66" s="356" t="s">
        <v>904</v>
      </c>
      <c r="J66" s="356">
        <v>2026</v>
      </c>
      <c r="K66" s="356" t="s">
        <v>1104</v>
      </c>
      <c r="L66" s="360" t="s">
        <v>1132</v>
      </c>
      <c r="M66" s="378"/>
      <c r="N66" s="378"/>
      <c r="O66" s="378"/>
      <c r="P66" s="359" t="s">
        <v>1133</v>
      </c>
    </row>
    <row r="67" spans="1:16" s="250" customFormat="1" ht="13.5" customHeight="1" x14ac:dyDescent="0.3">
      <c r="B67" s="200">
        <f t="shared" si="1"/>
        <v>58</v>
      </c>
      <c r="C67" s="698" t="s">
        <v>1134</v>
      </c>
      <c r="D67" s="354" t="s">
        <v>1213</v>
      </c>
      <c r="E67" s="353" t="s">
        <v>1134</v>
      </c>
      <c r="F67" s="354" t="s">
        <v>1180</v>
      </c>
      <c r="G67" s="376" t="s">
        <v>837</v>
      </c>
      <c r="H67" s="377" t="str">
        <f>IF(Input!$C$24&gt;=2,Input!$C$15,"0")</f>
        <v>0</v>
      </c>
      <c r="I67" s="356" t="s">
        <v>904</v>
      </c>
      <c r="J67" s="356">
        <v>2026</v>
      </c>
      <c r="K67" s="356" t="s">
        <v>1104</v>
      </c>
      <c r="L67" s="357" t="s">
        <v>1134</v>
      </c>
      <c r="M67" s="378"/>
      <c r="N67" s="378"/>
      <c r="O67" s="378"/>
      <c r="P67" s="359" t="s">
        <v>1136</v>
      </c>
    </row>
    <row r="68" spans="1:16" s="250" customFormat="1" ht="13.5" customHeight="1" x14ac:dyDescent="0.3">
      <c r="B68" s="200">
        <f t="shared" si="1"/>
        <v>59</v>
      </c>
      <c r="C68" s="698" t="s">
        <v>1137</v>
      </c>
      <c r="D68" s="354" t="s">
        <v>1214</v>
      </c>
      <c r="E68" s="353" t="s">
        <v>1134</v>
      </c>
      <c r="F68" s="354" t="s">
        <v>1126</v>
      </c>
      <c r="G68" s="376" t="s">
        <v>936</v>
      </c>
      <c r="H68" s="377" t="str">
        <f>IF(Input!$C$24&gt;=2,Input!$C$15,"0")</f>
        <v>0</v>
      </c>
      <c r="I68" s="356" t="s">
        <v>904</v>
      </c>
      <c r="J68" s="356">
        <v>2026</v>
      </c>
      <c r="K68" s="356" t="s">
        <v>1104</v>
      </c>
      <c r="L68" s="360" t="s">
        <v>1127</v>
      </c>
      <c r="M68" s="378"/>
      <c r="N68" s="378"/>
      <c r="O68" s="378"/>
      <c r="P68" s="359" t="s">
        <v>1139</v>
      </c>
    </row>
    <row r="69" spans="1:16" s="250" customFormat="1" ht="13.5" customHeight="1" x14ac:dyDescent="0.3">
      <c r="B69" s="200">
        <f t="shared" si="1"/>
        <v>60</v>
      </c>
      <c r="C69" s="698" t="s">
        <v>1140</v>
      </c>
      <c r="D69" s="354" t="s">
        <v>1215</v>
      </c>
      <c r="E69" s="353" t="s">
        <v>1140</v>
      </c>
      <c r="F69" s="354" t="s">
        <v>1180</v>
      </c>
      <c r="G69" s="376" t="s">
        <v>884</v>
      </c>
      <c r="H69" s="377" t="str">
        <f>IF(Input!$C$24&gt;=2,Input!$C$15,"0")</f>
        <v>0</v>
      </c>
      <c r="I69" s="356" t="s">
        <v>904</v>
      </c>
      <c r="J69" s="356">
        <v>2026</v>
      </c>
      <c r="K69" s="356" t="s">
        <v>1104</v>
      </c>
      <c r="L69" s="357" t="s">
        <v>1140</v>
      </c>
      <c r="M69" s="358">
        <f>M70+M71+M72</f>
        <v>0</v>
      </c>
      <c r="N69" s="358">
        <f>N70+N71+N72</f>
        <v>0</v>
      </c>
      <c r="O69" s="358">
        <f>O70+O71+O72</f>
        <v>0</v>
      </c>
      <c r="P69" s="359" t="s">
        <v>1142</v>
      </c>
    </row>
    <row r="70" spans="1:16" s="250" customFormat="1" ht="13.5" customHeight="1" x14ac:dyDescent="0.3">
      <c r="B70" s="200">
        <f t="shared" si="1"/>
        <v>61</v>
      </c>
      <c r="C70" s="698" t="s">
        <v>1143</v>
      </c>
      <c r="D70" s="354" t="s">
        <v>1216</v>
      </c>
      <c r="E70" s="353" t="s">
        <v>1140</v>
      </c>
      <c r="F70" s="354" t="s">
        <v>1143</v>
      </c>
      <c r="G70" s="376" t="s">
        <v>837</v>
      </c>
      <c r="H70" s="377" t="str">
        <f>IF(Input!$C$24&gt;=2,Input!$C$15,"0")</f>
        <v>0</v>
      </c>
      <c r="I70" s="356" t="s">
        <v>904</v>
      </c>
      <c r="J70" s="356">
        <v>2026</v>
      </c>
      <c r="K70" s="356" t="s">
        <v>1104</v>
      </c>
      <c r="L70" s="361" t="s">
        <v>1143</v>
      </c>
      <c r="M70" s="378"/>
      <c r="N70" s="378"/>
      <c r="O70" s="378"/>
      <c r="P70" s="359" t="s">
        <v>1145</v>
      </c>
    </row>
    <row r="71" spans="1:16" s="250" customFormat="1" ht="13.5" customHeight="1" x14ac:dyDescent="0.3">
      <c r="B71" s="200">
        <f t="shared" si="1"/>
        <v>62</v>
      </c>
      <c r="C71" s="698" t="s">
        <v>1146</v>
      </c>
      <c r="D71" s="354" t="s">
        <v>1217</v>
      </c>
      <c r="E71" s="353" t="s">
        <v>1140</v>
      </c>
      <c r="F71" s="354" t="s">
        <v>1146</v>
      </c>
      <c r="G71" s="376" t="s">
        <v>837</v>
      </c>
      <c r="H71" s="377" t="str">
        <f>IF(Input!$C$24&gt;=2,Input!$C$15,"0")</f>
        <v>0</v>
      </c>
      <c r="I71" s="356" t="s">
        <v>904</v>
      </c>
      <c r="J71" s="356">
        <v>2026</v>
      </c>
      <c r="K71" s="356" t="s">
        <v>1104</v>
      </c>
      <c r="L71" s="361" t="s">
        <v>1146</v>
      </c>
      <c r="M71" s="378"/>
      <c r="N71" s="378"/>
      <c r="O71" s="378"/>
      <c r="P71" s="359" t="s">
        <v>1148</v>
      </c>
    </row>
    <row r="72" spans="1:16" s="250" customFormat="1" ht="13.5" customHeight="1" x14ac:dyDescent="0.3">
      <c r="B72" s="200">
        <f t="shared" si="1"/>
        <v>63</v>
      </c>
      <c r="C72" s="698" t="s">
        <v>1149</v>
      </c>
      <c r="D72" s="354" t="s">
        <v>1218</v>
      </c>
      <c r="E72" s="353" t="s">
        <v>1140</v>
      </c>
      <c r="F72" s="354" t="s">
        <v>1149</v>
      </c>
      <c r="G72" s="376" t="s">
        <v>837</v>
      </c>
      <c r="H72" s="377" t="str">
        <f>IF(Input!$C$24&gt;=2,Input!$C$15,"0")</f>
        <v>0</v>
      </c>
      <c r="I72" s="356" t="s">
        <v>904</v>
      </c>
      <c r="J72" s="356">
        <v>2026</v>
      </c>
      <c r="K72" s="356" t="s">
        <v>1104</v>
      </c>
      <c r="L72" s="361" t="s">
        <v>1149</v>
      </c>
      <c r="M72" s="378"/>
      <c r="N72" s="378"/>
      <c r="O72" s="378"/>
      <c r="P72" s="359" t="s">
        <v>1151</v>
      </c>
    </row>
    <row r="73" spans="1:16" s="250" customFormat="1" ht="13.5" customHeight="1" x14ac:dyDescent="0.3">
      <c r="B73" s="200">
        <f t="shared" si="1"/>
        <v>64</v>
      </c>
      <c r="C73" s="698" t="s">
        <v>1152</v>
      </c>
      <c r="D73" s="354" t="s">
        <v>1219</v>
      </c>
      <c r="E73" s="353" t="s">
        <v>1140</v>
      </c>
      <c r="F73" s="354" t="s">
        <v>1126</v>
      </c>
      <c r="G73" s="376" t="s">
        <v>936</v>
      </c>
      <c r="H73" s="377" t="str">
        <f>IF(Input!$C$24&gt;=2,Input!$C$15,"0")</f>
        <v>0</v>
      </c>
      <c r="I73" s="356" t="s">
        <v>904</v>
      </c>
      <c r="J73" s="356">
        <v>2026</v>
      </c>
      <c r="K73" s="356" t="s">
        <v>1104</v>
      </c>
      <c r="L73" s="362" t="s">
        <v>1154</v>
      </c>
      <c r="M73" s="378"/>
      <c r="N73" s="378"/>
      <c r="O73" s="378"/>
      <c r="P73" s="359" t="s">
        <v>1155</v>
      </c>
    </row>
    <row r="74" spans="1:16" s="250" customFormat="1" ht="13.5" customHeight="1" x14ac:dyDescent="0.3">
      <c r="B74" s="200">
        <f t="shared" si="1"/>
        <v>65</v>
      </c>
      <c r="C74" s="698" t="s">
        <v>1156</v>
      </c>
      <c r="D74" s="354" t="s">
        <v>1220</v>
      </c>
      <c r="E74" s="353" t="s">
        <v>1156</v>
      </c>
      <c r="F74" s="354" t="s">
        <v>1180</v>
      </c>
      <c r="G74" s="376" t="s">
        <v>837</v>
      </c>
      <c r="H74" s="377" t="str">
        <f>IF(Input!$C$24&gt;=2,Input!$C$15,"0")</f>
        <v>0</v>
      </c>
      <c r="I74" s="356" t="s">
        <v>904</v>
      </c>
      <c r="J74" s="356">
        <v>2026</v>
      </c>
      <c r="K74" s="356" t="s">
        <v>1104</v>
      </c>
      <c r="L74" s="357" t="s">
        <v>1156</v>
      </c>
      <c r="M74" s="378"/>
      <c r="N74" s="378"/>
      <c r="O74" s="378"/>
      <c r="P74" s="359" t="s">
        <v>1158</v>
      </c>
    </row>
    <row r="75" spans="1:16" s="250" customFormat="1" ht="13.5" customHeight="1" x14ac:dyDescent="0.3">
      <c r="B75" s="200">
        <f t="shared" si="1"/>
        <v>66</v>
      </c>
      <c r="C75" s="698" t="s">
        <v>1159</v>
      </c>
      <c r="D75" s="354" t="s">
        <v>1221</v>
      </c>
      <c r="E75" s="353" t="s">
        <v>1159</v>
      </c>
      <c r="F75" s="354" t="s">
        <v>1180</v>
      </c>
      <c r="G75" s="376" t="s">
        <v>837</v>
      </c>
      <c r="H75" s="377" t="str">
        <f>IF(Input!$C$24&gt;=2,Input!$C$15,"0")</f>
        <v>0</v>
      </c>
      <c r="I75" s="356" t="s">
        <v>904</v>
      </c>
      <c r="J75" s="356">
        <v>2026</v>
      </c>
      <c r="K75" s="356" t="s">
        <v>1104</v>
      </c>
      <c r="L75" s="357" t="s">
        <v>1159</v>
      </c>
      <c r="M75" s="378"/>
      <c r="N75" s="378"/>
      <c r="O75" s="378"/>
      <c r="P75" s="359" t="s">
        <v>1161</v>
      </c>
    </row>
    <row r="76" spans="1:16" s="250" customFormat="1" ht="13.5" customHeight="1" x14ac:dyDescent="0.3">
      <c r="B76" s="200">
        <f t="shared" ref="B76:B139" si="2">B75+1</f>
        <v>67</v>
      </c>
      <c r="C76" s="698" t="s">
        <v>1162</v>
      </c>
      <c r="D76" s="354" t="s">
        <v>1222</v>
      </c>
      <c r="E76" s="353" t="s">
        <v>1162</v>
      </c>
      <c r="F76" s="354" t="s">
        <v>1180</v>
      </c>
      <c r="G76" s="376" t="s">
        <v>837</v>
      </c>
      <c r="H76" s="377" t="str">
        <f>IF(Input!$C$24&gt;=2,Input!$C$15,"0")</f>
        <v>0</v>
      </c>
      <c r="I76" s="356" t="s">
        <v>904</v>
      </c>
      <c r="J76" s="356">
        <v>2026</v>
      </c>
      <c r="K76" s="356" t="s">
        <v>1104</v>
      </c>
      <c r="L76" s="357" t="s">
        <v>1162</v>
      </c>
      <c r="M76" s="378"/>
      <c r="N76" s="378"/>
      <c r="O76" s="378"/>
      <c r="P76" s="359" t="s">
        <v>1164</v>
      </c>
    </row>
    <row r="77" spans="1:16" s="250" customFormat="1" ht="13.5" customHeight="1" x14ac:dyDescent="0.3">
      <c r="B77" s="200">
        <f t="shared" si="2"/>
        <v>68</v>
      </c>
      <c r="C77" s="698" t="s">
        <v>1165</v>
      </c>
      <c r="D77" s="354" t="s">
        <v>1223</v>
      </c>
      <c r="E77" s="353" t="s">
        <v>1165</v>
      </c>
      <c r="F77" s="354" t="s">
        <v>1180</v>
      </c>
      <c r="G77" s="376" t="s">
        <v>837</v>
      </c>
      <c r="H77" s="377" t="str">
        <f>IF(Input!$C$24&gt;=2,Input!$C$15,"0")</f>
        <v>0</v>
      </c>
      <c r="I77" s="356" t="s">
        <v>904</v>
      </c>
      <c r="J77" s="356">
        <v>2026</v>
      </c>
      <c r="K77" s="356" t="s">
        <v>1104</v>
      </c>
      <c r="L77" s="357" t="s">
        <v>1165</v>
      </c>
      <c r="M77" s="378"/>
      <c r="N77" s="378"/>
      <c r="O77" s="378"/>
      <c r="P77" s="359" t="s">
        <v>1167</v>
      </c>
    </row>
    <row r="78" spans="1:16" s="250" customFormat="1" ht="13.5" customHeight="1" x14ac:dyDescent="0.3">
      <c r="B78" s="200">
        <f t="shared" si="2"/>
        <v>69</v>
      </c>
      <c r="C78" s="698" t="s">
        <v>1168</v>
      </c>
      <c r="D78" s="354" t="s">
        <v>1224</v>
      </c>
      <c r="E78" s="353" t="s">
        <v>1168</v>
      </c>
      <c r="F78" s="354" t="s">
        <v>1180</v>
      </c>
      <c r="G78" s="376" t="s">
        <v>837</v>
      </c>
      <c r="H78" s="377" t="str">
        <f>IF(Input!$C$24&gt;=2,Input!$C$15,"0")</f>
        <v>0</v>
      </c>
      <c r="I78" s="356" t="s">
        <v>904</v>
      </c>
      <c r="J78" s="356">
        <v>2026</v>
      </c>
      <c r="K78" s="356" t="s">
        <v>1104</v>
      </c>
      <c r="L78" s="357" t="s">
        <v>1168</v>
      </c>
      <c r="M78" s="378"/>
      <c r="N78" s="378"/>
      <c r="O78" s="378"/>
      <c r="P78" s="359" t="s">
        <v>1170</v>
      </c>
    </row>
    <row r="79" spans="1:16" s="379" customFormat="1" ht="13.5" customHeight="1" x14ac:dyDescent="0.3">
      <c r="A79" s="250"/>
      <c r="B79" s="200">
        <f t="shared" si="2"/>
        <v>70</v>
      </c>
      <c r="C79" s="698" t="s">
        <v>1171</v>
      </c>
      <c r="D79" s="354" t="s">
        <v>1225</v>
      </c>
      <c r="E79" s="353" t="s">
        <v>1171</v>
      </c>
      <c r="F79" s="354" t="s">
        <v>1180</v>
      </c>
      <c r="G79" s="376" t="s">
        <v>837</v>
      </c>
      <c r="H79" s="377" t="str">
        <f>IF(Input!$C$24&gt;=2,Input!$C$15,"0")</f>
        <v>0</v>
      </c>
      <c r="I79" s="356" t="s">
        <v>904</v>
      </c>
      <c r="J79" s="356">
        <v>2026</v>
      </c>
      <c r="K79" s="356" t="s">
        <v>1104</v>
      </c>
      <c r="L79" s="357" t="s">
        <v>1171</v>
      </c>
      <c r="M79" s="378"/>
      <c r="N79" s="378"/>
      <c r="O79" s="378"/>
      <c r="P79" s="359" t="s">
        <v>1173</v>
      </c>
    </row>
    <row r="80" spans="1:16" s="379" customFormat="1" ht="13.5" customHeight="1" x14ac:dyDescent="0.3">
      <c r="A80" s="250"/>
      <c r="B80" s="200">
        <f t="shared" si="2"/>
        <v>71</v>
      </c>
      <c r="C80" s="698" t="s">
        <v>1174</v>
      </c>
      <c r="D80" s="354" t="s">
        <v>1226</v>
      </c>
      <c r="E80" s="353" t="s">
        <v>1174</v>
      </c>
      <c r="F80" s="354" t="s">
        <v>1180</v>
      </c>
      <c r="G80" s="376" t="s">
        <v>837</v>
      </c>
      <c r="H80" s="377" t="str">
        <f>IF(Input!$C$24&gt;=2,Input!$C$15,"0")</f>
        <v>0</v>
      </c>
      <c r="I80" s="356" t="s">
        <v>904</v>
      </c>
      <c r="J80" s="356">
        <v>2026</v>
      </c>
      <c r="K80" s="356" t="s">
        <v>1104</v>
      </c>
      <c r="L80" s="357" t="s">
        <v>1174</v>
      </c>
      <c r="M80" s="378"/>
      <c r="N80" s="378"/>
      <c r="O80" s="378"/>
      <c r="P80" s="359" t="s">
        <v>1176</v>
      </c>
    </row>
    <row r="81" spans="1:16" s="250" customFormat="1" ht="13.5" customHeight="1" thickBot="1" x14ac:dyDescent="0.35">
      <c r="B81" s="200">
        <f t="shared" si="2"/>
        <v>72</v>
      </c>
      <c r="C81" s="699" t="s">
        <v>1088</v>
      </c>
      <c r="D81" s="364" t="s">
        <v>1227</v>
      </c>
      <c r="E81" s="363" t="s">
        <v>1088</v>
      </c>
      <c r="F81" s="364" t="s">
        <v>1180</v>
      </c>
      <c r="G81" s="380" t="s">
        <v>884</v>
      </c>
      <c r="H81" s="381" t="str">
        <f>IF(Input!$C$24&gt;=2,Input!$C$15,"0")</f>
        <v>0</v>
      </c>
      <c r="I81" s="366" t="s">
        <v>904</v>
      </c>
      <c r="J81" s="366">
        <v>2026</v>
      </c>
      <c r="K81" s="366" t="s">
        <v>1104</v>
      </c>
      <c r="L81" s="367" t="s">
        <v>1088</v>
      </c>
      <c r="M81" s="368">
        <f>M58+M59+M60+M61+M62+M63+M64+M67+M69+M74+M75+M76+M77+M78+M79+M80</f>
        <v>0</v>
      </c>
      <c r="N81" s="368">
        <f>N58+N59+N60+N61+N62+N63+N64+N67+N69+N74+N75+N76+N77+N78+N79+N80</f>
        <v>0</v>
      </c>
      <c r="O81" s="368">
        <f>O58+O59+O60+O61+O62+O63+O64+O67+O69+O74+O75+O76+O77+O78+O79+O80</f>
        <v>0</v>
      </c>
      <c r="P81" s="369" t="s">
        <v>1178</v>
      </c>
    </row>
    <row r="82" spans="1:16" s="250" customFormat="1" ht="13.5" customHeight="1" x14ac:dyDescent="0.3">
      <c r="B82" s="200">
        <f t="shared" si="2"/>
        <v>73</v>
      </c>
      <c r="C82" s="700" t="s">
        <v>1102</v>
      </c>
      <c r="D82" s="347" t="s">
        <v>1228</v>
      </c>
      <c r="E82" s="346" t="s">
        <v>1102</v>
      </c>
      <c r="F82" s="347" t="s">
        <v>1180</v>
      </c>
      <c r="G82" s="382" t="s">
        <v>837</v>
      </c>
      <c r="H82" s="383" t="str">
        <f>IF(Input!$C$24&gt;=3,Input!$C$16,"0")</f>
        <v>0</v>
      </c>
      <c r="I82" s="349" t="s">
        <v>904</v>
      </c>
      <c r="J82" s="349">
        <v>2026</v>
      </c>
      <c r="K82" s="349" t="s">
        <v>1104</v>
      </c>
      <c r="L82" s="350" t="s">
        <v>1102</v>
      </c>
      <c r="M82" s="384"/>
      <c r="N82" s="384"/>
      <c r="O82" s="384"/>
      <c r="P82" s="352" t="s">
        <v>1105</v>
      </c>
    </row>
    <row r="83" spans="1:16" s="250" customFormat="1" ht="13.5" customHeight="1" x14ac:dyDescent="0.3">
      <c r="B83" s="200">
        <f t="shared" si="2"/>
        <v>74</v>
      </c>
      <c r="C83" s="698" t="s">
        <v>1106</v>
      </c>
      <c r="D83" s="354" t="s">
        <v>1229</v>
      </c>
      <c r="E83" s="353" t="s">
        <v>1106</v>
      </c>
      <c r="F83" s="354" t="s">
        <v>1180</v>
      </c>
      <c r="G83" s="376" t="s">
        <v>837</v>
      </c>
      <c r="H83" s="377" t="str">
        <f>IF(Input!$C$24&gt;=3,Input!$C$16,"0")</f>
        <v>0</v>
      </c>
      <c r="I83" s="356" t="s">
        <v>904</v>
      </c>
      <c r="J83" s="356">
        <v>2026</v>
      </c>
      <c r="K83" s="356" t="s">
        <v>1104</v>
      </c>
      <c r="L83" s="357" t="s">
        <v>1106</v>
      </c>
      <c r="M83" s="378"/>
      <c r="N83" s="378"/>
      <c r="O83" s="378"/>
      <c r="P83" s="359" t="s">
        <v>1108</v>
      </c>
    </row>
    <row r="84" spans="1:16" s="250" customFormat="1" ht="13.5" customHeight="1" x14ac:dyDescent="0.3">
      <c r="B84" s="200">
        <f t="shared" si="2"/>
        <v>75</v>
      </c>
      <c r="C84" s="698" t="s">
        <v>1109</v>
      </c>
      <c r="D84" s="354" t="s">
        <v>1230</v>
      </c>
      <c r="E84" s="353" t="s">
        <v>1109</v>
      </c>
      <c r="F84" s="354" t="s">
        <v>1180</v>
      </c>
      <c r="G84" s="376" t="s">
        <v>837</v>
      </c>
      <c r="H84" s="377" t="str">
        <f>IF(Input!$C$24&gt;=3,Input!$C$16,"0")</f>
        <v>0</v>
      </c>
      <c r="I84" s="356" t="s">
        <v>904</v>
      </c>
      <c r="J84" s="356">
        <v>2026</v>
      </c>
      <c r="K84" s="356" t="s">
        <v>1104</v>
      </c>
      <c r="L84" s="357" t="s">
        <v>1109</v>
      </c>
      <c r="M84" s="378"/>
      <c r="N84" s="378"/>
      <c r="O84" s="378"/>
      <c r="P84" s="359" t="s">
        <v>1111</v>
      </c>
    </row>
    <row r="85" spans="1:16" s="252" customFormat="1" ht="13.5" customHeight="1" x14ac:dyDescent="0.3">
      <c r="A85" s="250"/>
      <c r="B85" s="200">
        <f t="shared" si="2"/>
        <v>76</v>
      </c>
      <c r="C85" s="698" t="s">
        <v>1112</v>
      </c>
      <c r="D85" s="354" t="s">
        <v>1231</v>
      </c>
      <c r="E85" s="353" t="s">
        <v>1112</v>
      </c>
      <c r="F85" s="354" t="s">
        <v>1180</v>
      </c>
      <c r="G85" s="376" t="s">
        <v>837</v>
      </c>
      <c r="H85" s="377" t="str">
        <f>IF(Input!$C$24&gt;=3,Input!$C$16,"0")</f>
        <v>0</v>
      </c>
      <c r="I85" s="356" t="s">
        <v>904</v>
      </c>
      <c r="J85" s="356">
        <v>2026</v>
      </c>
      <c r="K85" s="356" t="s">
        <v>1104</v>
      </c>
      <c r="L85" s="357" t="s">
        <v>1112</v>
      </c>
      <c r="M85" s="378"/>
      <c r="N85" s="378"/>
      <c r="O85" s="378"/>
      <c r="P85" s="359" t="s">
        <v>1114</v>
      </c>
    </row>
    <row r="86" spans="1:16" s="250" customFormat="1" ht="13.5" customHeight="1" x14ac:dyDescent="0.3">
      <c r="B86" s="200">
        <f t="shared" si="2"/>
        <v>77</v>
      </c>
      <c r="C86" s="698" t="s">
        <v>1115</v>
      </c>
      <c r="D86" s="354" t="s">
        <v>1232</v>
      </c>
      <c r="E86" s="353" t="s">
        <v>1115</v>
      </c>
      <c r="F86" s="354" t="s">
        <v>1180</v>
      </c>
      <c r="G86" s="376" t="s">
        <v>837</v>
      </c>
      <c r="H86" s="377" t="str">
        <f>IF(Input!$C$24&gt;=3,Input!$C$16,"0")</f>
        <v>0</v>
      </c>
      <c r="I86" s="356" t="s">
        <v>904</v>
      </c>
      <c r="J86" s="356">
        <v>2026</v>
      </c>
      <c r="K86" s="356" t="s">
        <v>1104</v>
      </c>
      <c r="L86" s="357" t="s">
        <v>1115</v>
      </c>
      <c r="M86" s="378"/>
      <c r="N86" s="378"/>
      <c r="O86" s="378"/>
      <c r="P86" s="359" t="s">
        <v>1117</v>
      </c>
    </row>
    <row r="87" spans="1:16" s="250" customFormat="1" ht="13.5" customHeight="1" x14ac:dyDescent="0.3">
      <c r="B87" s="200">
        <f t="shared" si="2"/>
        <v>78</v>
      </c>
      <c r="C87" s="698" t="s">
        <v>1118</v>
      </c>
      <c r="D87" s="354" t="s">
        <v>1233</v>
      </c>
      <c r="E87" s="353" t="s">
        <v>1118</v>
      </c>
      <c r="F87" s="354" t="s">
        <v>1180</v>
      </c>
      <c r="G87" s="376" t="s">
        <v>837</v>
      </c>
      <c r="H87" s="377" t="str">
        <f>IF(Input!$C$24&gt;=3,Input!$C$16,"0")</f>
        <v>0</v>
      </c>
      <c r="I87" s="356" t="s">
        <v>904</v>
      </c>
      <c r="J87" s="356">
        <v>2026</v>
      </c>
      <c r="K87" s="356" t="s">
        <v>1104</v>
      </c>
      <c r="L87" s="357" t="s">
        <v>1118</v>
      </c>
      <c r="M87" s="378"/>
      <c r="N87" s="378"/>
      <c r="O87" s="378"/>
      <c r="P87" s="359" t="s">
        <v>1120</v>
      </c>
    </row>
    <row r="88" spans="1:16" s="250" customFormat="1" ht="13.5" customHeight="1" x14ac:dyDescent="0.3">
      <c r="B88" s="200">
        <f t="shared" si="2"/>
        <v>79</v>
      </c>
      <c r="C88" s="698" t="s">
        <v>1121</v>
      </c>
      <c r="D88" s="354" t="s">
        <v>1234</v>
      </c>
      <c r="E88" s="353" t="s">
        <v>1121</v>
      </c>
      <c r="F88" s="354" t="s">
        <v>1180</v>
      </c>
      <c r="G88" s="376" t="s">
        <v>837</v>
      </c>
      <c r="H88" s="377" t="str">
        <f>IF(Input!$C$24&gt;=3,Input!$C$16,"0")</f>
        <v>0</v>
      </c>
      <c r="I88" s="356" t="s">
        <v>904</v>
      </c>
      <c r="J88" s="356">
        <v>2026</v>
      </c>
      <c r="K88" s="356" t="s">
        <v>1104</v>
      </c>
      <c r="L88" s="357" t="s">
        <v>1121</v>
      </c>
      <c r="M88" s="378"/>
      <c r="N88" s="378"/>
      <c r="O88" s="378"/>
      <c r="P88" s="359" t="s">
        <v>1123</v>
      </c>
    </row>
    <row r="89" spans="1:16" s="250" customFormat="1" ht="13.5" customHeight="1" x14ac:dyDescent="0.3">
      <c r="B89" s="200">
        <f t="shared" si="2"/>
        <v>80</v>
      </c>
      <c r="C89" s="698" t="s">
        <v>1124</v>
      </c>
      <c r="D89" s="354" t="s">
        <v>1235</v>
      </c>
      <c r="E89" s="353" t="s">
        <v>1121</v>
      </c>
      <c r="F89" s="354" t="s">
        <v>1126</v>
      </c>
      <c r="G89" s="376" t="s">
        <v>936</v>
      </c>
      <c r="H89" s="377" t="str">
        <f>IF(Input!$C$24&gt;=3,Input!$C$16,"0")</f>
        <v>0</v>
      </c>
      <c r="I89" s="356" t="s">
        <v>904</v>
      </c>
      <c r="J89" s="356">
        <v>2026</v>
      </c>
      <c r="K89" s="356" t="s">
        <v>1104</v>
      </c>
      <c r="L89" s="360" t="s">
        <v>1127</v>
      </c>
      <c r="M89" s="378"/>
      <c r="N89" s="378"/>
      <c r="O89" s="378"/>
      <c r="P89" s="359" t="s">
        <v>1128</v>
      </c>
    </row>
    <row r="90" spans="1:16" s="250" customFormat="1" ht="13.5" customHeight="1" x14ac:dyDescent="0.3">
      <c r="B90" s="200">
        <f t="shared" si="2"/>
        <v>81</v>
      </c>
      <c r="C90" s="698" t="s">
        <v>1129</v>
      </c>
      <c r="D90" s="354" t="s">
        <v>1236</v>
      </c>
      <c r="E90" s="353" t="s">
        <v>1121</v>
      </c>
      <c r="F90" s="354" t="s">
        <v>1131</v>
      </c>
      <c r="G90" s="376" t="s">
        <v>936</v>
      </c>
      <c r="H90" s="377" t="str">
        <f>IF(Input!$C$24&gt;=3,Input!$C$16,"0")</f>
        <v>0</v>
      </c>
      <c r="I90" s="356" t="s">
        <v>904</v>
      </c>
      <c r="J90" s="356">
        <v>2026</v>
      </c>
      <c r="K90" s="356" t="s">
        <v>1104</v>
      </c>
      <c r="L90" s="360" t="s">
        <v>1132</v>
      </c>
      <c r="M90" s="378"/>
      <c r="N90" s="378"/>
      <c r="O90" s="378"/>
      <c r="P90" s="359" t="s">
        <v>1133</v>
      </c>
    </row>
    <row r="91" spans="1:16" s="250" customFormat="1" ht="13.5" customHeight="1" x14ac:dyDescent="0.3">
      <c r="B91" s="200">
        <f t="shared" si="2"/>
        <v>82</v>
      </c>
      <c r="C91" s="698" t="s">
        <v>1134</v>
      </c>
      <c r="D91" s="354" t="s">
        <v>1237</v>
      </c>
      <c r="E91" s="353" t="s">
        <v>1134</v>
      </c>
      <c r="F91" s="354" t="s">
        <v>1180</v>
      </c>
      <c r="G91" s="376" t="s">
        <v>837</v>
      </c>
      <c r="H91" s="377" t="str">
        <f>IF(Input!$C$24&gt;=3,Input!$C$16,"0")</f>
        <v>0</v>
      </c>
      <c r="I91" s="356" t="s">
        <v>904</v>
      </c>
      <c r="J91" s="356">
        <v>2026</v>
      </c>
      <c r="K91" s="356" t="s">
        <v>1104</v>
      </c>
      <c r="L91" s="357" t="s">
        <v>1134</v>
      </c>
      <c r="M91" s="378"/>
      <c r="N91" s="378"/>
      <c r="O91" s="378"/>
      <c r="P91" s="359" t="s">
        <v>1136</v>
      </c>
    </row>
    <row r="92" spans="1:16" s="250" customFormat="1" ht="13.5" customHeight="1" x14ac:dyDescent="0.3">
      <c r="B92" s="200">
        <f t="shared" si="2"/>
        <v>83</v>
      </c>
      <c r="C92" s="698" t="s">
        <v>1137</v>
      </c>
      <c r="D92" s="354" t="s">
        <v>1238</v>
      </c>
      <c r="E92" s="353" t="s">
        <v>1134</v>
      </c>
      <c r="F92" s="354" t="s">
        <v>1126</v>
      </c>
      <c r="G92" s="376" t="s">
        <v>936</v>
      </c>
      <c r="H92" s="377" t="str">
        <f>IF(Input!$C$24&gt;=3,Input!$C$16,"0")</f>
        <v>0</v>
      </c>
      <c r="I92" s="356" t="s">
        <v>904</v>
      </c>
      <c r="J92" s="356">
        <v>2026</v>
      </c>
      <c r="K92" s="356" t="s">
        <v>1104</v>
      </c>
      <c r="L92" s="360" t="s">
        <v>1127</v>
      </c>
      <c r="M92" s="378"/>
      <c r="N92" s="378"/>
      <c r="O92" s="378"/>
      <c r="P92" s="359" t="s">
        <v>1139</v>
      </c>
    </row>
    <row r="93" spans="1:16" s="250" customFormat="1" ht="13.5" customHeight="1" x14ac:dyDescent="0.3">
      <c r="B93" s="200">
        <f t="shared" si="2"/>
        <v>84</v>
      </c>
      <c r="C93" s="698" t="s">
        <v>1140</v>
      </c>
      <c r="D93" s="354" t="s">
        <v>1239</v>
      </c>
      <c r="E93" s="353" t="s">
        <v>1140</v>
      </c>
      <c r="F93" s="354" t="s">
        <v>1180</v>
      </c>
      <c r="G93" s="376" t="s">
        <v>884</v>
      </c>
      <c r="H93" s="377" t="str">
        <f>IF(Input!$C$24&gt;=3,Input!$C$16,"0")</f>
        <v>0</v>
      </c>
      <c r="I93" s="356" t="s">
        <v>904</v>
      </c>
      <c r="J93" s="356">
        <v>2026</v>
      </c>
      <c r="K93" s="356" t="s">
        <v>1104</v>
      </c>
      <c r="L93" s="357" t="s">
        <v>1140</v>
      </c>
      <c r="M93" s="358">
        <f>M94+M95+M96</f>
        <v>0</v>
      </c>
      <c r="N93" s="358">
        <f>N94+N95+N96</f>
        <v>0</v>
      </c>
      <c r="O93" s="358">
        <f>O94+O95+O96</f>
        <v>0</v>
      </c>
      <c r="P93" s="359" t="s">
        <v>1142</v>
      </c>
    </row>
    <row r="94" spans="1:16" s="250" customFormat="1" ht="13.5" customHeight="1" x14ac:dyDescent="0.3">
      <c r="B94" s="200">
        <f t="shared" si="2"/>
        <v>85</v>
      </c>
      <c r="C94" s="698" t="s">
        <v>1143</v>
      </c>
      <c r="D94" s="354" t="s">
        <v>1240</v>
      </c>
      <c r="E94" s="353" t="s">
        <v>1140</v>
      </c>
      <c r="F94" s="354" t="s">
        <v>1143</v>
      </c>
      <c r="G94" s="376" t="s">
        <v>837</v>
      </c>
      <c r="H94" s="377" t="str">
        <f>IF(Input!$C$24&gt;=3,Input!$C$16,"0")</f>
        <v>0</v>
      </c>
      <c r="I94" s="356" t="s">
        <v>904</v>
      </c>
      <c r="J94" s="356">
        <v>2026</v>
      </c>
      <c r="K94" s="356" t="s">
        <v>1104</v>
      </c>
      <c r="L94" s="361" t="s">
        <v>1143</v>
      </c>
      <c r="M94" s="378"/>
      <c r="N94" s="378"/>
      <c r="O94" s="378"/>
      <c r="P94" s="359" t="s">
        <v>1145</v>
      </c>
    </row>
    <row r="95" spans="1:16" s="250" customFormat="1" ht="13.5" customHeight="1" x14ac:dyDescent="0.3">
      <c r="B95" s="200">
        <f t="shared" si="2"/>
        <v>86</v>
      </c>
      <c r="C95" s="698" t="s">
        <v>1146</v>
      </c>
      <c r="D95" s="354" t="s">
        <v>1241</v>
      </c>
      <c r="E95" s="353" t="s">
        <v>1140</v>
      </c>
      <c r="F95" s="354" t="s">
        <v>1146</v>
      </c>
      <c r="G95" s="376" t="s">
        <v>837</v>
      </c>
      <c r="H95" s="377" t="str">
        <f>IF(Input!$C$24&gt;=3,Input!$C$16,"0")</f>
        <v>0</v>
      </c>
      <c r="I95" s="356" t="s">
        <v>904</v>
      </c>
      <c r="J95" s="356">
        <v>2026</v>
      </c>
      <c r="K95" s="356" t="s">
        <v>1104</v>
      </c>
      <c r="L95" s="361" t="s">
        <v>1146</v>
      </c>
      <c r="M95" s="378"/>
      <c r="N95" s="378"/>
      <c r="O95" s="378"/>
      <c r="P95" s="359" t="s">
        <v>1148</v>
      </c>
    </row>
    <row r="96" spans="1:16" s="250" customFormat="1" ht="13.5" customHeight="1" x14ac:dyDescent="0.3">
      <c r="B96" s="200">
        <f t="shared" si="2"/>
        <v>87</v>
      </c>
      <c r="C96" s="698" t="s">
        <v>1149</v>
      </c>
      <c r="D96" s="354" t="s">
        <v>1242</v>
      </c>
      <c r="E96" s="353" t="s">
        <v>1140</v>
      </c>
      <c r="F96" s="354" t="s">
        <v>1149</v>
      </c>
      <c r="G96" s="376" t="s">
        <v>837</v>
      </c>
      <c r="H96" s="377" t="str">
        <f>IF(Input!$C$24&gt;=3,Input!$C$16,"0")</f>
        <v>0</v>
      </c>
      <c r="I96" s="356" t="s">
        <v>904</v>
      </c>
      <c r="J96" s="356">
        <v>2026</v>
      </c>
      <c r="K96" s="356" t="s">
        <v>1104</v>
      </c>
      <c r="L96" s="361" t="s">
        <v>1149</v>
      </c>
      <c r="M96" s="378"/>
      <c r="N96" s="378"/>
      <c r="O96" s="378"/>
      <c r="P96" s="359" t="s">
        <v>1151</v>
      </c>
    </row>
    <row r="97" spans="1:16" s="250" customFormat="1" ht="13.5" customHeight="1" x14ac:dyDescent="0.3">
      <c r="B97" s="200">
        <f t="shared" si="2"/>
        <v>88</v>
      </c>
      <c r="C97" s="698" t="s">
        <v>1152</v>
      </c>
      <c r="D97" s="354" t="s">
        <v>1243</v>
      </c>
      <c r="E97" s="353" t="s">
        <v>1140</v>
      </c>
      <c r="F97" s="354" t="s">
        <v>1126</v>
      </c>
      <c r="G97" s="376" t="s">
        <v>936</v>
      </c>
      <c r="H97" s="377" t="str">
        <f>IF(Input!$C$24&gt;=3,Input!$C$16,"0")</f>
        <v>0</v>
      </c>
      <c r="I97" s="356" t="s">
        <v>904</v>
      </c>
      <c r="J97" s="356">
        <v>2026</v>
      </c>
      <c r="K97" s="356" t="s">
        <v>1104</v>
      </c>
      <c r="L97" s="362" t="s">
        <v>1154</v>
      </c>
      <c r="M97" s="378"/>
      <c r="N97" s="378"/>
      <c r="O97" s="378"/>
      <c r="P97" s="359" t="s">
        <v>1155</v>
      </c>
    </row>
    <row r="98" spans="1:16" s="250" customFormat="1" ht="13.5" customHeight="1" x14ac:dyDescent="0.3">
      <c r="B98" s="200">
        <f t="shared" si="2"/>
        <v>89</v>
      </c>
      <c r="C98" s="698" t="s">
        <v>1156</v>
      </c>
      <c r="D98" s="354" t="s">
        <v>1244</v>
      </c>
      <c r="E98" s="353" t="s">
        <v>1156</v>
      </c>
      <c r="F98" s="354" t="s">
        <v>1180</v>
      </c>
      <c r="G98" s="376" t="s">
        <v>837</v>
      </c>
      <c r="H98" s="377" t="str">
        <f>IF(Input!$C$24&gt;=3,Input!$C$16,"0")</f>
        <v>0</v>
      </c>
      <c r="I98" s="356" t="s">
        <v>904</v>
      </c>
      <c r="J98" s="356">
        <v>2026</v>
      </c>
      <c r="K98" s="356" t="s">
        <v>1104</v>
      </c>
      <c r="L98" s="357" t="s">
        <v>1156</v>
      </c>
      <c r="M98" s="378"/>
      <c r="N98" s="378"/>
      <c r="O98" s="378"/>
      <c r="P98" s="359" t="s">
        <v>1158</v>
      </c>
    </row>
    <row r="99" spans="1:16" s="250" customFormat="1" ht="13.5" customHeight="1" x14ac:dyDescent="0.3">
      <c r="B99" s="200">
        <f t="shared" si="2"/>
        <v>90</v>
      </c>
      <c r="C99" s="698" t="s">
        <v>1159</v>
      </c>
      <c r="D99" s="354" t="s">
        <v>1245</v>
      </c>
      <c r="E99" s="353" t="s">
        <v>1159</v>
      </c>
      <c r="F99" s="354" t="s">
        <v>1180</v>
      </c>
      <c r="G99" s="376" t="s">
        <v>837</v>
      </c>
      <c r="H99" s="377" t="str">
        <f>IF(Input!$C$24&gt;=3,Input!$C$16,"0")</f>
        <v>0</v>
      </c>
      <c r="I99" s="356" t="s">
        <v>904</v>
      </c>
      <c r="J99" s="356">
        <v>2026</v>
      </c>
      <c r="K99" s="356" t="s">
        <v>1104</v>
      </c>
      <c r="L99" s="357" t="s">
        <v>1159</v>
      </c>
      <c r="M99" s="378"/>
      <c r="N99" s="378"/>
      <c r="O99" s="378"/>
      <c r="P99" s="359" t="s">
        <v>1161</v>
      </c>
    </row>
    <row r="100" spans="1:16" s="250" customFormat="1" ht="13.5" customHeight="1" x14ac:dyDescent="0.3">
      <c r="B100" s="200">
        <f t="shared" si="2"/>
        <v>91</v>
      </c>
      <c r="C100" s="698" t="s">
        <v>1162</v>
      </c>
      <c r="D100" s="354" t="s">
        <v>1246</v>
      </c>
      <c r="E100" s="353" t="s">
        <v>1162</v>
      </c>
      <c r="F100" s="354" t="s">
        <v>1180</v>
      </c>
      <c r="G100" s="376" t="s">
        <v>837</v>
      </c>
      <c r="H100" s="377" t="str">
        <f>IF(Input!$C$24&gt;=3,Input!$C$16,"0")</f>
        <v>0</v>
      </c>
      <c r="I100" s="356" t="s">
        <v>904</v>
      </c>
      <c r="J100" s="356">
        <v>2026</v>
      </c>
      <c r="K100" s="356" t="s">
        <v>1104</v>
      </c>
      <c r="L100" s="357" t="s">
        <v>1162</v>
      </c>
      <c r="M100" s="378"/>
      <c r="N100" s="378"/>
      <c r="O100" s="378"/>
      <c r="P100" s="359" t="s">
        <v>1164</v>
      </c>
    </row>
    <row r="101" spans="1:16" s="250" customFormat="1" ht="13.5" customHeight="1" x14ac:dyDescent="0.3">
      <c r="B101" s="200">
        <f t="shared" si="2"/>
        <v>92</v>
      </c>
      <c r="C101" s="698" t="s">
        <v>1165</v>
      </c>
      <c r="D101" s="354" t="s">
        <v>1247</v>
      </c>
      <c r="E101" s="353" t="s">
        <v>1165</v>
      </c>
      <c r="F101" s="354" t="s">
        <v>1180</v>
      </c>
      <c r="G101" s="376" t="s">
        <v>837</v>
      </c>
      <c r="H101" s="377" t="str">
        <f>IF(Input!$C$24&gt;=3,Input!$C$16,"0")</f>
        <v>0</v>
      </c>
      <c r="I101" s="356" t="s">
        <v>904</v>
      </c>
      <c r="J101" s="356">
        <v>2026</v>
      </c>
      <c r="K101" s="356" t="s">
        <v>1104</v>
      </c>
      <c r="L101" s="357" t="s">
        <v>1165</v>
      </c>
      <c r="M101" s="378"/>
      <c r="N101" s="378"/>
      <c r="O101" s="378"/>
      <c r="P101" s="359" t="s">
        <v>1167</v>
      </c>
    </row>
    <row r="102" spans="1:16" s="250" customFormat="1" ht="13.5" customHeight="1" x14ac:dyDescent="0.3">
      <c r="B102" s="200">
        <f t="shared" si="2"/>
        <v>93</v>
      </c>
      <c r="C102" s="698" t="s">
        <v>1168</v>
      </c>
      <c r="D102" s="354" t="s">
        <v>1248</v>
      </c>
      <c r="E102" s="353" t="s">
        <v>1168</v>
      </c>
      <c r="F102" s="354" t="s">
        <v>1180</v>
      </c>
      <c r="G102" s="376" t="s">
        <v>837</v>
      </c>
      <c r="H102" s="377" t="str">
        <f>IF(Input!$C$24&gt;=3,Input!$C$16,"0")</f>
        <v>0</v>
      </c>
      <c r="I102" s="356" t="s">
        <v>904</v>
      </c>
      <c r="J102" s="356">
        <v>2026</v>
      </c>
      <c r="K102" s="356" t="s">
        <v>1104</v>
      </c>
      <c r="L102" s="357" t="s">
        <v>1168</v>
      </c>
      <c r="M102" s="378"/>
      <c r="N102" s="378"/>
      <c r="O102" s="378"/>
      <c r="P102" s="359" t="s">
        <v>1170</v>
      </c>
    </row>
    <row r="103" spans="1:16" s="379" customFormat="1" ht="13.5" customHeight="1" x14ac:dyDescent="0.3">
      <c r="A103" s="250"/>
      <c r="B103" s="200">
        <f t="shared" si="2"/>
        <v>94</v>
      </c>
      <c r="C103" s="698" t="s">
        <v>1171</v>
      </c>
      <c r="D103" s="354" t="s">
        <v>1249</v>
      </c>
      <c r="E103" s="353" t="s">
        <v>1171</v>
      </c>
      <c r="F103" s="354" t="s">
        <v>1180</v>
      </c>
      <c r="G103" s="376" t="s">
        <v>837</v>
      </c>
      <c r="H103" s="377" t="str">
        <f>IF(Input!$C$24&gt;=3,Input!$C$16,"0")</f>
        <v>0</v>
      </c>
      <c r="I103" s="356" t="s">
        <v>904</v>
      </c>
      <c r="J103" s="356">
        <v>2026</v>
      </c>
      <c r="K103" s="356" t="s">
        <v>1104</v>
      </c>
      <c r="L103" s="357" t="s">
        <v>1171</v>
      </c>
      <c r="M103" s="378"/>
      <c r="N103" s="378"/>
      <c r="O103" s="378"/>
      <c r="P103" s="359" t="s">
        <v>1173</v>
      </c>
    </row>
    <row r="104" spans="1:16" s="379" customFormat="1" ht="13.5" customHeight="1" x14ac:dyDescent="0.3">
      <c r="A104" s="250"/>
      <c r="B104" s="200">
        <f t="shared" si="2"/>
        <v>95</v>
      </c>
      <c r="C104" s="698" t="s">
        <v>1174</v>
      </c>
      <c r="D104" s="354" t="s">
        <v>1250</v>
      </c>
      <c r="E104" s="353" t="s">
        <v>1174</v>
      </c>
      <c r="F104" s="354" t="s">
        <v>1180</v>
      </c>
      <c r="G104" s="376" t="s">
        <v>837</v>
      </c>
      <c r="H104" s="377" t="str">
        <f>IF(Input!$C$24&gt;=3,Input!$C$16,"0")</f>
        <v>0</v>
      </c>
      <c r="I104" s="356" t="s">
        <v>904</v>
      </c>
      <c r="J104" s="356">
        <v>2026</v>
      </c>
      <c r="K104" s="356" t="s">
        <v>1104</v>
      </c>
      <c r="L104" s="357" t="s">
        <v>1174</v>
      </c>
      <c r="M104" s="378"/>
      <c r="N104" s="378"/>
      <c r="O104" s="378"/>
      <c r="P104" s="359" t="s">
        <v>1176</v>
      </c>
    </row>
    <row r="105" spans="1:16" s="250" customFormat="1" ht="13.5" customHeight="1" thickBot="1" x14ac:dyDescent="0.35">
      <c r="B105" s="200">
        <f t="shared" si="2"/>
        <v>96</v>
      </c>
      <c r="C105" s="699" t="s">
        <v>1088</v>
      </c>
      <c r="D105" s="364" t="s">
        <v>1251</v>
      </c>
      <c r="E105" s="363" t="s">
        <v>1088</v>
      </c>
      <c r="F105" s="364" t="s">
        <v>1180</v>
      </c>
      <c r="G105" s="380" t="s">
        <v>884</v>
      </c>
      <c r="H105" s="381" t="str">
        <f>IF(Input!$C$24&gt;=3,Input!$C$16,"0")</f>
        <v>0</v>
      </c>
      <c r="I105" s="366" t="s">
        <v>904</v>
      </c>
      <c r="J105" s="366">
        <v>2026</v>
      </c>
      <c r="K105" s="366" t="s">
        <v>1104</v>
      </c>
      <c r="L105" s="367" t="s">
        <v>1088</v>
      </c>
      <c r="M105" s="368">
        <f>M82+M83+M84+M85+M86+M87+M88+M91+M93+M98+M99+M100+M101+M102+M103+M104</f>
        <v>0</v>
      </c>
      <c r="N105" s="368">
        <f>N82+N83+N84+N85+N86+N87+N88+N91+N93+N98+N99+N100+N101+N102+N103+N104</f>
        <v>0</v>
      </c>
      <c r="O105" s="368">
        <f>O82+O83+O84+O85+O86+O87+O88+O91+O93+O98+O99+O100+O101+O102+O103+O104</f>
        <v>0</v>
      </c>
      <c r="P105" s="369" t="s">
        <v>1178</v>
      </c>
    </row>
    <row r="106" spans="1:16" ht="13.5" customHeight="1" x14ac:dyDescent="0.3">
      <c r="A106" s="250"/>
      <c r="B106" s="200">
        <f t="shared" si="2"/>
        <v>97</v>
      </c>
      <c r="C106" s="700" t="s">
        <v>1102</v>
      </c>
      <c r="D106" s="347" t="s">
        <v>1252</v>
      </c>
      <c r="E106" s="346" t="s">
        <v>1102</v>
      </c>
      <c r="F106" s="347" t="s">
        <v>1180</v>
      </c>
      <c r="G106" s="382" t="s">
        <v>837</v>
      </c>
      <c r="H106" s="383" t="str">
        <f>IF(Input!$C$24&gt;=4,Input!$C$17,"0")</f>
        <v>0</v>
      </c>
      <c r="I106" s="349" t="s">
        <v>904</v>
      </c>
      <c r="J106" s="349">
        <v>2026</v>
      </c>
      <c r="K106" s="349" t="s">
        <v>1104</v>
      </c>
      <c r="L106" s="350" t="s">
        <v>1102</v>
      </c>
      <c r="M106" s="384"/>
      <c r="N106" s="384"/>
      <c r="O106" s="384"/>
      <c r="P106" s="352" t="s">
        <v>1105</v>
      </c>
    </row>
    <row r="107" spans="1:16" ht="13.5" customHeight="1" x14ac:dyDescent="0.3">
      <c r="A107" s="250"/>
      <c r="B107" s="200">
        <f t="shared" si="2"/>
        <v>98</v>
      </c>
      <c r="C107" s="698" t="s">
        <v>1106</v>
      </c>
      <c r="D107" s="354" t="s">
        <v>1253</v>
      </c>
      <c r="E107" s="353" t="s">
        <v>1106</v>
      </c>
      <c r="F107" s="354" t="s">
        <v>1180</v>
      </c>
      <c r="G107" s="376" t="s">
        <v>837</v>
      </c>
      <c r="H107" s="377" t="str">
        <f>IF(Input!$C$24&gt;=4,Input!$C$17,"0")</f>
        <v>0</v>
      </c>
      <c r="I107" s="356" t="s">
        <v>904</v>
      </c>
      <c r="J107" s="356">
        <v>2026</v>
      </c>
      <c r="K107" s="356" t="s">
        <v>1104</v>
      </c>
      <c r="L107" s="357" t="s">
        <v>1106</v>
      </c>
      <c r="M107" s="378"/>
      <c r="N107" s="378"/>
      <c r="O107" s="378"/>
      <c r="P107" s="359" t="s">
        <v>1108</v>
      </c>
    </row>
    <row r="108" spans="1:16" s="385" customFormat="1" ht="13.5" customHeight="1" x14ac:dyDescent="0.3">
      <c r="A108" s="250"/>
      <c r="B108" s="200">
        <f t="shared" si="2"/>
        <v>99</v>
      </c>
      <c r="C108" s="698" t="s">
        <v>1109</v>
      </c>
      <c r="D108" s="354" t="s">
        <v>1254</v>
      </c>
      <c r="E108" s="353" t="s">
        <v>1109</v>
      </c>
      <c r="F108" s="354" t="s">
        <v>1180</v>
      </c>
      <c r="G108" s="376" t="s">
        <v>837</v>
      </c>
      <c r="H108" s="377" t="str">
        <f>IF(Input!$C$24&gt;=4,Input!$C$17,"0")</f>
        <v>0</v>
      </c>
      <c r="I108" s="356" t="s">
        <v>904</v>
      </c>
      <c r="J108" s="356">
        <v>2026</v>
      </c>
      <c r="K108" s="356" t="s">
        <v>1104</v>
      </c>
      <c r="L108" s="357" t="s">
        <v>1109</v>
      </c>
      <c r="M108" s="378"/>
      <c r="N108" s="378"/>
      <c r="O108" s="378"/>
      <c r="P108" s="359" t="s">
        <v>1111</v>
      </c>
    </row>
    <row r="109" spans="1:16" s="385" customFormat="1" ht="13.5" customHeight="1" x14ac:dyDescent="0.3">
      <c r="A109" s="250"/>
      <c r="B109" s="200">
        <f t="shared" si="2"/>
        <v>100</v>
      </c>
      <c r="C109" s="698" t="s">
        <v>1112</v>
      </c>
      <c r="D109" s="354" t="s">
        <v>1255</v>
      </c>
      <c r="E109" s="353" t="s">
        <v>1112</v>
      </c>
      <c r="F109" s="354" t="s">
        <v>1180</v>
      </c>
      <c r="G109" s="376" t="s">
        <v>837</v>
      </c>
      <c r="H109" s="377" t="str">
        <f>IF(Input!$C$24&gt;=4,Input!$C$17,"0")</f>
        <v>0</v>
      </c>
      <c r="I109" s="356" t="s">
        <v>904</v>
      </c>
      <c r="J109" s="356">
        <v>2026</v>
      </c>
      <c r="K109" s="356" t="s">
        <v>1104</v>
      </c>
      <c r="L109" s="357" t="s">
        <v>1112</v>
      </c>
      <c r="M109" s="378"/>
      <c r="N109" s="378"/>
      <c r="O109" s="378"/>
      <c r="P109" s="359" t="s">
        <v>1114</v>
      </c>
    </row>
    <row r="110" spans="1:16" ht="13.5" customHeight="1" x14ac:dyDescent="0.3">
      <c r="A110" s="250"/>
      <c r="B110" s="200">
        <f t="shared" si="2"/>
        <v>101</v>
      </c>
      <c r="C110" s="698" t="s">
        <v>1115</v>
      </c>
      <c r="D110" s="354" t="s">
        <v>1256</v>
      </c>
      <c r="E110" s="353" t="s">
        <v>1115</v>
      </c>
      <c r="F110" s="354" t="s">
        <v>1180</v>
      </c>
      <c r="G110" s="376" t="s">
        <v>837</v>
      </c>
      <c r="H110" s="377" t="str">
        <f>IF(Input!$C$24&gt;=4,Input!$C$17,"0")</f>
        <v>0</v>
      </c>
      <c r="I110" s="356" t="s">
        <v>904</v>
      </c>
      <c r="J110" s="356">
        <v>2026</v>
      </c>
      <c r="K110" s="356" t="s">
        <v>1104</v>
      </c>
      <c r="L110" s="357" t="s">
        <v>1115</v>
      </c>
      <c r="M110" s="378"/>
      <c r="N110" s="378"/>
      <c r="O110" s="378"/>
      <c r="P110" s="359" t="s">
        <v>1117</v>
      </c>
    </row>
    <row r="111" spans="1:16" ht="13.5" customHeight="1" x14ac:dyDescent="0.3">
      <c r="A111" s="250"/>
      <c r="B111" s="200">
        <f t="shared" si="2"/>
        <v>102</v>
      </c>
      <c r="C111" s="698" t="s">
        <v>1118</v>
      </c>
      <c r="D111" s="354" t="s">
        <v>1257</v>
      </c>
      <c r="E111" s="353" t="s">
        <v>1118</v>
      </c>
      <c r="F111" s="354" t="s">
        <v>1180</v>
      </c>
      <c r="G111" s="376" t="s">
        <v>837</v>
      </c>
      <c r="H111" s="377" t="str">
        <f>IF(Input!$C$24&gt;=4,Input!$C$17,"0")</f>
        <v>0</v>
      </c>
      <c r="I111" s="356" t="s">
        <v>904</v>
      </c>
      <c r="J111" s="356">
        <v>2026</v>
      </c>
      <c r="K111" s="356" t="s">
        <v>1104</v>
      </c>
      <c r="L111" s="357" t="s">
        <v>1118</v>
      </c>
      <c r="M111" s="378"/>
      <c r="N111" s="378"/>
      <c r="O111" s="378"/>
      <c r="P111" s="359" t="s">
        <v>1120</v>
      </c>
    </row>
    <row r="112" spans="1:16" ht="13.5" customHeight="1" x14ac:dyDescent="0.3">
      <c r="A112" s="250"/>
      <c r="B112" s="200">
        <f t="shared" si="2"/>
        <v>103</v>
      </c>
      <c r="C112" s="698" t="s">
        <v>1121</v>
      </c>
      <c r="D112" s="354" t="s">
        <v>1258</v>
      </c>
      <c r="E112" s="353" t="s">
        <v>1121</v>
      </c>
      <c r="F112" s="354" t="s">
        <v>1180</v>
      </c>
      <c r="G112" s="376" t="s">
        <v>837</v>
      </c>
      <c r="H112" s="377" t="str">
        <f>IF(Input!$C$24&gt;=4,Input!$C$17,"0")</f>
        <v>0</v>
      </c>
      <c r="I112" s="356" t="s">
        <v>904</v>
      </c>
      <c r="J112" s="356">
        <v>2026</v>
      </c>
      <c r="K112" s="356" t="s">
        <v>1104</v>
      </c>
      <c r="L112" s="357" t="s">
        <v>1121</v>
      </c>
      <c r="M112" s="378"/>
      <c r="N112" s="378"/>
      <c r="O112" s="378"/>
      <c r="P112" s="359" t="s">
        <v>1123</v>
      </c>
    </row>
    <row r="113" spans="1:16" ht="13.5" customHeight="1" x14ac:dyDescent="0.3">
      <c r="A113" s="250"/>
      <c r="B113" s="200">
        <f t="shared" si="2"/>
        <v>104</v>
      </c>
      <c r="C113" s="698" t="s">
        <v>1124</v>
      </c>
      <c r="D113" s="354" t="s">
        <v>1259</v>
      </c>
      <c r="E113" s="353" t="s">
        <v>1121</v>
      </c>
      <c r="F113" s="354" t="s">
        <v>1126</v>
      </c>
      <c r="G113" s="376" t="s">
        <v>936</v>
      </c>
      <c r="H113" s="377" t="str">
        <f>IF(Input!$C$24&gt;=4,Input!$C$17,"0")</f>
        <v>0</v>
      </c>
      <c r="I113" s="356" t="s">
        <v>904</v>
      </c>
      <c r="J113" s="356">
        <v>2026</v>
      </c>
      <c r="K113" s="356" t="s">
        <v>1104</v>
      </c>
      <c r="L113" s="360" t="s">
        <v>1127</v>
      </c>
      <c r="M113" s="378"/>
      <c r="N113" s="378"/>
      <c r="O113" s="378"/>
      <c r="P113" s="359" t="s">
        <v>1128</v>
      </c>
    </row>
    <row r="114" spans="1:16" ht="13.5" customHeight="1" x14ac:dyDescent="0.3">
      <c r="A114" s="250"/>
      <c r="B114" s="200">
        <f t="shared" si="2"/>
        <v>105</v>
      </c>
      <c r="C114" s="698" t="s">
        <v>1129</v>
      </c>
      <c r="D114" s="354" t="s">
        <v>1260</v>
      </c>
      <c r="E114" s="353" t="s">
        <v>1121</v>
      </c>
      <c r="F114" s="354" t="s">
        <v>1131</v>
      </c>
      <c r="G114" s="376" t="s">
        <v>936</v>
      </c>
      <c r="H114" s="377" t="str">
        <f>IF(Input!$C$24&gt;=4,Input!$C$17,"0")</f>
        <v>0</v>
      </c>
      <c r="I114" s="356" t="s">
        <v>904</v>
      </c>
      <c r="J114" s="356">
        <v>2026</v>
      </c>
      <c r="K114" s="356" t="s">
        <v>1104</v>
      </c>
      <c r="L114" s="360" t="s">
        <v>1132</v>
      </c>
      <c r="M114" s="378"/>
      <c r="N114" s="378"/>
      <c r="O114" s="378"/>
      <c r="P114" s="359" t="s">
        <v>1133</v>
      </c>
    </row>
    <row r="115" spans="1:16" ht="13.5" customHeight="1" x14ac:dyDescent="0.3">
      <c r="A115" s="250"/>
      <c r="B115" s="200">
        <f t="shared" si="2"/>
        <v>106</v>
      </c>
      <c r="C115" s="698" t="s">
        <v>1134</v>
      </c>
      <c r="D115" s="354" t="s">
        <v>1261</v>
      </c>
      <c r="E115" s="353" t="s">
        <v>1134</v>
      </c>
      <c r="F115" s="354" t="s">
        <v>1180</v>
      </c>
      <c r="G115" s="376" t="s">
        <v>837</v>
      </c>
      <c r="H115" s="377" t="str">
        <f>IF(Input!$C$24&gt;=4,Input!$C$17,"0")</f>
        <v>0</v>
      </c>
      <c r="I115" s="356" t="s">
        <v>904</v>
      </c>
      <c r="J115" s="356">
        <v>2026</v>
      </c>
      <c r="K115" s="356" t="s">
        <v>1104</v>
      </c>
      <c r="L115" s="357" t="s">
        <v>1134</v>
      </c>
      <c r="M115" s="378"/>
      <c r="N115" s="378"/>
      <c r="O115" s="378"/>
      <c r="P115" s="359" t="s">
        <v>1136</v>
      </c>
    </row>
    <row r="116" spans="1:16" ht="13.5" customHeight="1" x14ac:dyDescent="0.3">
      <c r="A116" s="250"/>
      <c r="B116" s="200">
        <f t="shared" si="2"/>
        <v>107</v>
      </c>
      <c r="C116" s="698" t="s">
        <v>1137</v>
      </c>
      <c r="D116" s="354" t="s">
        <v>1262</v>
      </c>
      <c r="E116" s="353" t="s">
        <v>1134</v>
      </c>
      <c r="F116" s="354" t="s">
        <v>1126</v>
      </c>
      <c r="G116" s="376" t="s">
        <v>936</v>
      </c>
      <c r="H116" s="377" t="str">
        <f>IF(Input!$C$24&gt;=4,Input!$C$17,"0")</f>
        <v>0</v>
      </c>
      <c r="I116" s="356" t="s">
        <v>904</v>
      </c>
      <c r="J116" s="356">
        <v>2026</v>
      </c>
      <c r="K116" s="356" t="s">
        <v>1104</v>
      </c>
      <c r="L116" s="360" t="s">
        <v>1127</v>
      </c>
      <c r="M116" s="378"/>
      <c r="N116" s="378"/>
      <c r="O116" s="378"/>
      <c r="P116" s="359" t="s">
        <v>1139</v>
      </c>
    </row>
    <row r="117" spans="1:16" ht="13.5" customHeight="1" x14ac:dyDescent="0.3">
      <c r="A117" s="250"/>
      <c r="B117" s="200">
        <f t="shared" si="2"/>
        <v>108</v>
      </c>
      <c r="C117" s="698" t="s">
        <v>1140</v>
      </c>
      <c r="D117" s="354" t="s">
        <v>1263</v>
      </c>
      <c r="E117" s="353" t="s">
        <v>1140</v>
      </c>
      <c r="F117" s="354" t="s">
        <v>1180</v>
      </c>
      <c r="G117" s="376" t="s">
        <v>884</v>
      </c>
      <c r="H117" s="377" t="str">
        <f>IF(Input!$C$24&gt;=4,Input!$C$17,"0")</f>
        <v>0</v>
      </c>
      <c r="I117" s="356" t="s">
        <v>904</v>
      </c>
      <c r="J117" s="356">
        <v>2026</v>
      </c>
      <c r="K117" s="356" t="s">
        <v>1104</v>
      </c>
      <c r="L117" s="357" t="s">
        <v>1140</v>
      </c>
      <c r="M117" s="358">
        <f>M118+M119+M120</f>
        <v>0</v>
      </c>
      <c r="N117" s="358">
        <f>N118+N119+N120</f>
        <v>0</v>
      </c>
      <c r="O117" s="358">
        <f>O118+O119+O120</f>
        <v>0</v>
      </c>
      <c r="P117" s="359" t="s">
        <v>1142</v>
      </c>
    </row>
    <row r="118" spans="1:16" ht="13.5" customHeight="1" x14ac:dyDescent="0.3">
      <c r="A118" s="250"/>
      <c r="B118" s="200">
        <f t="shared" si="2"/>
        <v>109</v>
      </c>
      <c r="C118" s="698" t="s">
        <v>1143</v>
      </c>
      <c r="D118" s="354" t="s">
        <v>1264</v>
      </c>
      <c r="E118" s="353" t="s">
        <v>1140</v>
      </c>
      <c r="F118" s="354" t="s">
        <v>1143</v>
      </c>
      <c r="G118" s="376" t="s">
        <v>837</v>
      </c>
      <c r="H118" s="377" t="str">
        <f>IF(Input!$C$24&gt;=4,Input!$C$17,"0")</f>
        <v>0</v>
      </c>
      <c r="I118" s="356" t="s">
        <v>904</v>
      </c>
      <c r="J118" s="356">
        <v>2026</v>
      </c>
      <c r="K118" s="356" t="s">
        <v>1104</v>
      </c>
      <c r="L118" s="361" t="s">
        <v>1143</v>
      </c>
      <c r="M118" s="378"/>
      <c r="N118" s="378"/>
      <c r="O118" s="378"/>
      <c r="P118" s="359" t="s">
        <v>1145</v>
      </c>
    </row>
    <row r="119" spans="1:16" ht="13.5" customHeight="1" x14ac:dyDescent="0.3">
      <c r="A119" s="250"/>
      <c r="B119" s="200">
        <f t="shared" si="2"/>
        <v>110</v>
      </c>
      <c r="C119" s="698" t="s">
        <v>1146</v>
      </c>
      <c r="D119" s="354" t="s">
        <v>1265</v>
      </c>
      <c r="E119" s="353" t="s">
        <v>1140</v>
      </c>
      <c r="F119" s="354" t="s">
        <v>1146</v>
      </c>
      <c r="G119" s="376" t="s">
        <v>837</v>
      </c>
      <c r="H119" s="377" t="str">
        <f>IF(Input!$C$24&gt;=4,Input!$C$17,"0")</f>
        <v>0</v>
      </c>
      <c r="I119" s="356" t="s">
        <v>904</v>
      </c>
      <c r="J119" s="356">
        <v>2026</v>
      </c>
      <c r="K119" s="356" t="s">
        <v>1104</v>
      </c>
      <c r="L119" s="361" t="s">
        <v>1146</v>
      </c>
      <c r="M119" s="378"/>
      <c r="N119" s="378"/>
      <c r="O119" s="378"/>
      <c r="P119" s="359" t="s">
        <v>1148</v>
      </c>
    </row>
    <row r="120" spans="1:16" ht="13.5" customHeight="1" x14ac:dyDescent="0.3">
      <c r="A120" s="250"/>
      <c r="B120" s="200">
        <f t="shared" si="2"/>
        <v>111</v>
      </c>
      <c r="C120" s="698" t="s">
        <v>1149</v>
      </c>
      <c r="D120" s="354" t="s">
        <v>1266</v>
      </c>
      <c r="E120" s="353" t="s">
        <v>1140</v>
      </c>
      <c r="F120" s="354" t="s">
        <v>1149</v>
      </c>
      <c r="G120" s="376" t="s">
        <v>837</v>
      </c>
      <c r="H120" s="377" t="str">
        <f>IF(Input!$C$24&gt;=4,Input!$C$17,"0")</f>
        <v>0</v>
      </c>
      <c r="I120" s="356" t="s">
        <v>904</v>
      </c>
      <c r="J120" s="356">
        <v>2026</v>
      </c>
      <c r="K120" s="356" t="s">
        <v>1104</v>
      </c>
      <c r="L120" s="361" t="s">
        <v>1149</v>
      </c>
      <c r="M120" s="378"/>
      <c r="N120" s="378"/>
      <c r="O120" s="378"/>
      <c r="P120" s="359" t="s">
        <v>1151</v>
      </c>
    </row>
    <row r="121" spans="1:16" ht="13.5" customHeight="1" x14ac:dyDescent="0.3">
      <c r="A121" s="250"/>
      <c r="B121" s="200">
        <f t="shared" si="2"/>
        <v>112</v>
      </c>
      <c r="C121" s="698" t="s">
        <v>1152</v>
      </c>
      <c r="D121" s="354" t="s">
        <v>1267</v>
      </c>
      <c r="E121" s="353" t="s">
        <v>1140</v>
      </c>
      <c r="F121" s="354" t="s">
        <v>1126</v>
      </c>
      <c r="G121" s="376" t="s">
        <v>936</v>
      </c>
      <c r="H121" s="377" t="str">
        <f>IF(Input!$C$24&gt;=4,Input!$C$17,"0")</f>
        <v>0</v>
      </c>
      <c r="I121" s="356" t="s">
        <v>904</v>
      </c>
      <c r="J121" s="356">
        <v>2026</v>
      </c>
      <c r="K121" s="356" t="s">
        <v>1104</v>
      </c>
      <c r="L121" s="362" t="s">
        <v>1154</v>
      </c>
      <c r="M121" s="378"/>
      <c r="N121" s="378"/>
      <c r="O121" s="378"/>
      <c r="P121" s="359" t="s">
        <v>1155</v>
      </c>
    </row>
    <row r="122" spans="1:16" ht="13.5" customHeight="1" x14ac:dyDescent="0.3">
      <c r="A122" s="250"/>
      <c r="B122" s="200">
        <f t="shared" si="2"/>
        <v>113</v>
      </c>
      <c r="C122" s="698" t="s">
        <v>1156</v>
      </c>
      <c r="D122" s="354" t="s">
        <v>1268</v>
      </c>
      <c r="E122" s="353" t="s">
        <v>1156</v>
      </c>
      <c r="F122" s="354" t="s">
        <v>1180</v>
      </c>
      <c r="G122" s="376" t="s">
        <v>837</v>
      </c>
      <c r="H122" s="377" t="str">
        <f>IF(Input!$C$24&gt;=4,Input!$C$17,"0")</f>
        <v>0</v>
      </c>
      <c r="I122" s="356" t="s">
        <v>904</v>
      </c>
      <c r="J122" s="356">
        <v>2026</v>
      </c>
      <c r="K122" s="356" t="s">
        <v>1104</v>
      </c>
      <c r="L122" s="357" t="s">
        <v>1156</v>
      </c>
      <c r="M122" s="378"/>
      <c r="N122" s="378"/>
      <c r="O122" s="378"/>
      <c r="P122" s="359" t="s">
        <v>1158</v>
      </c>
    </row>
    <row r="123" spans="1:16" ht="13.5" customHeight="1" x14ac:dyDescent="0.3">
      <c r="A123" s="250"/>
      <c r="B123" s="200">
        <f t="shared" si="2"/>
        <v>114</v>
      </c>
      <c r="C123" s="698" t="s">
        <v>1159</v>
      </c>
      <c r="D123" s="354" t="s">
        <v>1269</v>
      </c>
      <c r="E123" s="353" t="s">
        <v>1159</v>
      </c>
      <c r="F123" s="354" t="s">
        <v>1180</v>
      </c>
      <c r="G123" s="376" t="s">
        <v>837</v>
      </c>
      <c r="H123" s="377" t="str">
        <f>IF(Input!$C$24&gt;=4,Input!$C$17,"0")</f>
        <v>0</v>
      </c>
      <c r="I123" s="356" t="s">
        <v>904</v>
      </c>
      <c r="J123" s="356">
        <v>2026</v>
      </c>
      <c r="K123" s="356" t="s">
        <v>1104</v>
      </c>
      <c r="L123" s="357" t="s">
        <v>1159</v>
      </c>
      <c r="M123" s="378"/>
      <c r="N123" s="378"/>
      <c r="O123" s="378"/>
      <c r="P123" s="359" t="s">
        <v>1161</v>
      </c>
    </row>
    <row r="124" spans="1:16" ht="13.5" customHeight="1" x14ac:dyDescent="0.3">
      <c r="A124" s="250"/>
      <c r="B124" s="200">
        <f t="shared" si="2"/>
        <v>115</v>
      </c>
      <c r="C124" s="698" t="s">
        <v>1162</v>
      </c>
      <c r="D124" s="354" t="s">
        <v>1270</v>
      </c>
      <c r="E124" s="353" t="s">
        <v>1162</v>
      </c>
      <c r="F124" s="354" t="s">
        <v>1180</v>
      </c>
      <c r="G124" s="376" t="s">
        <v>837</v>
      </c>
      <c r="H124" s="377" t="str">
        <f>IF(Input!$C$24&gt;=4,Input!$C$17,"0")</f>
        <v>0</v>
      </c>
      <c r="I124" s="356" t="s">
        <v>904</v>
      </c>
      <c r="J124" s="356">
        <v>2026</v>
      </c>
      <c r="K124" s="356" t="s">
        <v>1104</v>
      </c>
      <c r="L124" s="357" t="s">
        <v>1162</v>
      </c>
      <c r="M124" s="378"/>
      <c r="N124" s="378"/>
      <c r="O124" s="378"/>
      <c r="P124" s="359" t="s">
        <v>1164</v>
      </c>
    </row>
    <row r="125" spans="1:16" ht="13.5" customHeight="1" x14ac:dyDescent="0.3">
      <c r="A125" s="250"/>
      <c r="B125" s="200">
        <f t="shared" si="2"/>
        <v>116</v>
      </c>
      <c r="C125" s="698" t="s">
        <v>1165</v>
      </c>
      <c r="D125" s="354" t="s">
        <v>1271</v>
      </c>
      <c r="E125" s="353" t="s">
        <v>1165</v>
      </c>
      <c r="F125" s="354" t="s">
        <v>1180</v>
      </c>
      <c r="G125" s="376" t="s">
        <v>837</v>
      </c>
      <c r="H125" s="377" t="str">
        <f>IF(Input!$C$24&gt;=4,Input!$C$17,"0")</f>
        <v>0</v>
      </c>
      <c r="I125" s="356" t="s">
        <v>904</v>
      </c>
      <c r="J125" s="356">
        <v>2026</v>
      </c>
      <c r="K125" s="356" t="s">
        <v>1104</v>
      </c>
      <c r="L125" s="357" t="s">
        <v>1165</v>
      </c>
      <c r="M125" s="378"/>
      <c r="N125" s="378"/>
      <c r="O125" s="378"/>
      <c r="P125" s="359" t="s">
        <v>1167</v>
      </c>
    </row>
    <row r="126" spans="1:16" ht="13.5" customHeight="1" x14ac:dyDescent="0.3">
      <c r="A126" s="250"/>
      <c r="B126" s="200">
        <f t="shared" si="2"/>
        <v>117</v>
      </c>
      <c r="C126" s="698" t="s">
        <v>1168</v>
      </c>
      <c r="D126" s="354" t="s">
        <v>1272</v>
      </c>
      <c r="E126" s="353" t="s">
        <v>1168</v>
      </c>
      <c r="F126" s="354" t="s">
        <v>1180</v>
      </c>
      <c r="G126" s="376" t="s">
        <v>837</v>
      </c>
      <c r="H126" s="377" t="str">
        <f>IF(Input!$C$24&gt;=4,Input!$C$17,"0")</f>
        <v>0</v>
      </c>
      <c r="I126" s="356" t="s">
        <v>904</v>
      </c>
      <c r="J126" s="356">
        <v>2026</v>
      </c>
      <c r="K126" s="356" t="s">
        <v>1104</v>
      </c>
      <c r="L126" s="357" t="s">
        <v>1168</v>
      </c>
      <c r="M126" s="378"/>
      <c r="N126" s="378"/>
      <c r="O126" s="378"/>
      <c r="P126" s="359" t="s">
        <v>1170</v>
      </c>
    </row>
    <row r="127" spans="1:16" ht="13.5" customHeight="1" x14ac:dyDescent="0.3">
      <c r="A127" s="250"/>
      <c r="B127" s="200">
        <f t="shared" si="2"/>
        <v>118</v>
      </c>
      <c r="C127" s="698" t="s">
        <v>1171</v>
      </c>
      <c r="D127" s="354" t="s">
        <v>1273</v>
      </c>
      <c r="E127" s="353" t="s">
        <v>1171</v>
      </c>
      <c r="F127" s="354" t="s">
        <v>1180</v>
      </c>
      <c r="G127" s="376" t="s">
        <v>837</v>
      </c>
      <c r="H127" s="377" t="str">
        <f>IF(Input!$C$24&gt;=4,Input!$C$17,"0")</f>
        <v>0</v>
      </c>
      <c r="I127" s="356" t="s">
        <v>904</v>
      </c>
      <c r="J127" s="356">
        <v>2026</v>
      </c>
      <c r="K127" s="356" t="s">
        <v>1104</v>
      </c>
      <c r="L127" s="357" t="s">
        <v>1171</v>
      </c>
      <c r="M127" s="378"/>
      <c r="N127" s="378"/>
      <c r="O127" s="378"/>
      <c r="P127" s="359" t="s">
        <v>1173</v>
      </c>
    </row>
    <row r="128" spans="1:16" ht="13.5" customHeight="1" x14ac:dyDescent="0.3">
      <c r="A128" s="250"/>
      <c r="B128" s="200">
        <f t="shared" si="2"/>
        <v>119</v>
      </c>
      <c r="C128" s="698" t="s">
        <v>1174</v>
      </c>
      <c r="D128" s="354" t="s">
        <v>1274</v>
      </c>
      <c r="E128" s="353" t="s">
        <v>1174</v>
      </c>
      <c r="F128" s="354" t="s">
        <v>1180</v>
      </c>
      <c r="G128" s="376" t="s">
        <v>837</v>
      </c>
      <c r="H128" s="377" t="str">
        <f>IF(Input!$C$24&gt;=4,Input!$C$17,"0")</f>
        <v>0</v>
      </c>
      <c r="I128" s="356" t="s">
        <v>904</v>
      </c>
      <c r="J128" s="356">
        <v>2026</v>
      </c>
      <c r="K128" s="356" t="s">
        <v>1104</v>
      </c>
      <c r="L128" s="357" t="s">
        <v>1174</v>
      </c>
      <c r="M128" s="378"/>
      <c r="N128" s="378"/>
      <c r="O128" s="378"/>
      <c r="P128" s="359" t="s">
        <v>1176</v>
      </c>
    </row>
    <row r="129" spans="1:16" ht="13.5" customHeight="1" thickBot="1" x14ac:dyDescent="0.35">
      <c r="A129" s="250"/>
      <c r="B129" s="200">
        <f t="shared" si="2"/>
        <v>120</v>
      </c>
      <c r="C129" s="699" t="s">
        <v>1088</v>
      </c>
      <c r="D129" s="364" t="s">
        <v>1275</v>
      </c>
      <c r="E129" s="363" t="s">
        <v>1088</v>
      </c>
      <c r="F129" s="364" t="s">
        <v>1180</v>
      </c>
      <c r="G129" s="380" t="s">
        <v>884</v>
      </c>
      <c r="H129" s="381" t="str">
        <f>IF(Input!$C$24&gt;=4,Input!$C$17,"0")</f>
        <v>0</v>
      </c>
      <c r="I129" s="366" t="s">
        <v>904</v>
      </c>
      <c r="J129" s="366">
        <v>2026</v>
      </c>
      <c r="K129" s="366" t="s">
        <v>1104</v>
      </c>
      <c r="L129" s="367" t="s">
        <v>1088</v>
      </c>
      <c r="M129" s="368">
        <f>M106+M107+M108+M109+M110+M111+M112+M115+M117+M122+M123+M124+M125+M126+M127+M128</f>
        <v>0</v>
      </c>
      <c r="N129" s="368">
        <f>N106+N107+N108+N109+N110+N111+N112+N115+N117+N122+N123+N124+N125+N126+N127+N128</f>
        <v>0</v>
      </c>
      <c r="O129" s="368">
        <f>O106+O107+O108+O109+O110+O111+O112+O115+O117+O122+O123+O124+O125+O126+O127+O128</f>
        <v>0</v>
      </c>
      <c r="P129" s="369" t="s">
        <v>1178</v>
      </c>
    </row>
    <row r="130" spans="1:16" ht="13.5" customHeight="1" x14ac:dyDescent="0.3">
      <c r="A130" s="250"/>
      <c r="B130" s="200">
        <f t="shared" si="2"/>
        <v>121</v>
      </c>
      <c r="C130" s="700" t="s">
        <v>1102</v>
      </c>
      <c r="D130" s="347" t="s">
        <v>1276</v>
      </c>
      <c r="E130" s="346" t="s">
        <v>1102</v>
      </c>
      <c r="F130" s="347" t="s">
        <v>1180</v>
      </c>
      <c r="G130" s="382" t="s">
        <v>837</v>
      </c>
      <c r="H130" s="383" t="str">
        <f>IF(Input!$C$24&gt;=5,Input!$C$18,"0")</f>
        <v>0</v>
      </c>
      <c r="I130" s="349" t="s">
        <v>904</v>
      </c>
      <c r="J130" s="349">
        <v>2026</v>
      </c>
      <c r="K130" s="349" t="s">
        <v>1104</v>
      </c>
      <c r="L130" s="350" t="s">
        <v>1102</v>
      </c>
      <c r="M130" s="384"/>
      <c r="N130" s="384"/>
      <c r="O130" s="384"/>
      <c r="P130" s="352" t="s">
        <v>1105</v>
      </c>
    </row>
    <row r="131" spans="1:16" ht="13.5" customHeight="1" x14ac:dyDescent="0.3">
      <c r="A131" s="250"/>
      <c r="B131" s="200">
        <f t="shared" si="2"/>
        <v>122</v>
      </c>
      <c r="C131" s="698" t="s">
        <v>1106</v>
      </c>
      <c r="D131" s="354" t="s">
        <v>1277</v>
      </c>
      <c r="E131" s="353" t="s">
        <v>1106</v>
      </c>
      <c r="F131" s="354" t="s">
        <v>1180</v>
      </c>
      <c r="G131" s="376" t="s">
        <v>837</v>
      </c>
      <c r="H131" s="377" t="str">
        <f>IF(Input!$C$24&gt;=5,Input!$C$18,"0")</f>
        <v>0</v>
      </c>
      <c r="I131" s="356" t="s">
        <v>904</v>
      </c>
      <c r="J131" s="356">
        <v>2026</v>
      </c>
      <c r="K131" s="356" t="s">
        <v>1104</v>
      </c>
      <c r="L131" s="357" t="s">
        <v>1106</v>
      </c>
      <c r="M131" s="378"/>
      <c r="N131" s="378"/>
      <c r="O131" s="378"/>
      <c r="P131" s="359" t="s">
        <v>1108</v>
      </c>
    </row>
    <row r="132" spans="1:16" ht="13.5" customHeight="1" x14ac:dyDescent="0.3">
      <c r="A132" s="250"/>
      <c r="B132" s="200">
        <f t="shared" si="2"/>
        <v>123</v>
      </c>
      <c r="C132" s="698" t="s">
        <v>1109</v>
      </c>
      <c r="D132" s="354" t="s">
        <v>1278</v>
      </c>
      <c r="E132" s="353" t="s">
        <v>1109</v>
      </c>
      <c r="F132" s="354" t="s">
        <v>1180</v>
      </c>
      <c r="G132" s="376" t="s">
        <v>837</v>
      </c>
      <c r="H132" s="377" t="str">
        <f>IF(Input!$C$24&gt;=5,Input!$C$18,"0")</f>
        <v>0</v>
      </c>
      <c r="I132" s="356" t="s">
        <v>904</v>
      </c>
      <c r="J132" s="356">
        <v>2026</v>
      </c>
      <c r="K132" s="356" t="s">
        <v>1104</v>
      </c>
      <c r="L132" s="357" t="s">
        <v>1109</v>
      </c>
      <c r="M132" s="378"/>
      <c r="N132" s="378"/>
      <c r="O132" s="378"/>
      <c r="P132" s="359" t="s">
        <v>1111</v>
      </c>
    </row>
    <row r="133" spans="1:16" ht="13.5" customHeight="1" x14ac:dyDescent="0.3">
      <c r="A133" s="250"/>
      <c r="B133" s="200">
        <f t="shared" si="2"/>
        <v>124</v>
      </c>
      <c r="C133" s="698" t="s">
        <v>1112</v>
      </c>
      <c r="D133" s="354" t="s">
        <v>1279</v>
      </c>
      <c r="E133" s="353" t="s">
        <v>1112</v>
      </c>
      <c r="F133" s="354" t="s">
        <v>1180</v>
      </c>
      <c r="G133" s="376" t="s">
        <v>837</v>
      </c>
      <c r="H133" s="377" t="str">
        <f>IF(Input!$C$24&gt;=5,Input!$C$18,"0")</f>
        <v>0</v>
      </c>
      <c r="I133" s="356" t="s">
        <v>904</v>
      </c>
      <c r="J133" s="356">
        <v>2026</v>
      </c>
      <c r="K133" s="356" t="s">
        <v>1104</v>
      </c>
      <c r="L133" s="357" t="s">
        <v>1112</v>
      </c>
      <c r="M133" s="378"/>
      <c r="N133" s="378"/>
      <c r="O133" s="378"/>
      <c r="P133" s="359" t="s">
        <v>1114</v>
      </c>
    </row>
    <row r="134" spans="1:16" ht="13.5" customHeight="1" x14ac:dyDescent="0.3">
      <c r="A134" s="250"/>
      <c r="B134" s="200">
        <f t="shared" si="2"/>
        <v>125</v>
      </c>
      <c r="C134" s="698" t="s">
        <v>1115</v>
      </c>
      <c r="D134" s="354" t="s">
        <v>1280</v>
      </c>
      <c r="E134" s="353" t="s">
        <v>1115</v>
      </c>
      <c r="F134" s="354" t="s">
        <v>1180</v>
      </c>
      <c r="G134" s="376" t="s">
        <v>837</v>
      </c>
      <c r="H134" s="377" t="str">
        <f>IF(Input!$C$24&gt;=5,Input!$C$18,"0")</f>
        <v>0</v>
      </c>
      <c r="I134" s="356" t="s">
        <v>904</v>
      </c>
      <c r="J134" s="356">
        <v>2026</v>
      </c>
      <c r="K134" s="356" t="s">
        <v>1104</v>
      </c>
      <c r="L134" s="357" t="s">
        <v>1115</v>
      </c>
      <c r="M134" s="378"/>
      <c r="N134" s="378"/>
      <c r="O134" s="378"/>
      <c r="P134" s="359" t="s">
        <v>1117</v>
      </c>
    </row>
    <row r="135" spans="1:16" s="385" customFormat="1" ht="13.5" customHeight="1" x14ac:dyDescent="0.3">
      <c r="A135" s="250"/>
      <c r="B135" s="200">
        <f t="shared" si="2"/>
        <v>126</v>
      </c>
      <c r="C135" s="698" t="s">
        <v>1118</v>
      </c>
      <c r="D135" s="354" t="s">
        <v>1281</v>
      </c>
      <c r="E135" s="353" t="s">
        <v>1118</v>
      </c>
      <c r="F135" s="354" t="s">
        <v>1180</v>
      </c>
      <c r="G135" s="376" t="s">
        <v>837</v>
      </c>
      <c r="H135" s="377" t="str">
        <f>IF(Input!$C$24&gt;=5,Input!$C$18,"0")</f>
        <v>0</v>
      </c>
      <c r="I135" s="356" t="s">
        <v>904</v>
      </c>
      <c r="J135" s="356">
        <v>2026</v>
      </c>
      <c r="K135" s="356" t="s">
        <v>1104</v>
      </c>
      <c r="L135" s="357" t="s">
        <v>1118</v>
      </c>
      <c r="M135" s="378"/>
      <c r="N135" s="378"/>
      <c r="O135" s="378"/>
      <c r="P135" s="359" t="s">
        <v>1120</v>
      </c>
    </row>
    <row r="136" spans="1:16" s="385" customFormat="1" ht="13.5" customHeight="1" x14ac:dyDescent="0.3">
      <c r="A136" s="250"/>
      <c r="B136" s="200">
        <f t="shared" si="2"/>
        <v>127</v>
      </c>
      <c r="C136" s="698" t="s">
        <v>1121</v>
      </c>
      <c r="D136" s="354" t="s">
        <v>1282</v>
      </c>
      <c r="E136" s="353" t="s">
        <v>1121</v>
      </c>
      <c r="F136" s="354" t="s">
        <v>1180</v>
      </c>
      <c r="G136" s="376" t="s">
        <v>837</v>
      </c>
      <c r="H136" s="377" t="str">
        <f>IF(Input!$C$24&gt;=5,Input!$C$18,"0")</f>
        <v>0</v>
      </c>
      <c r="I136" s="356" t="s">
        <v>904</v>
      </c>
      <c r="J136" s="356">
        <v>2026</v>
      </c>
      <c r="K136" s="356" t="s">
        <v>1104</v>
      </c>
      <c r="L136" s="357" t="s">
        <v>1121</v>
      </c>
      <c r="M136" s="378"/>
      <c r="N136" s="378"/>
      <c r="O136" s="378"/>
      <c r="P136" s="359" t="s">
        <v>1123</v>
      </c>
    </row>
    <row r="137" spans="1:16" ht="13.5" customHeight="1" x14ac:dyDescent="0.3">
      <c r="A137" s="250"/>
      <c r="B137" s="200">
        <f t="shared" si="2"/>
        <v>128</v>
      </c>
      <c r="C137" s="698" t="s">
        <v>1124</v>
      </c>
      <c r="D137" s="354" t="s">
        <v>1283</v>
      </c>
      <c r="E137" s="353" t="s">
        <v>1121</v>
      </c>
      <c r="F137" s="354" t="s">
        <v>1126</v>
      </c>
      <c r="G137" s="376" t="s">
        <v>936</v>
      </c>
      <c r="H137" s="377" t="str">
        <f>IF(Input!$C$24&gt;=5,Input!$C$18,"0")</f>
        <v>0</v>
      </c>
      <c r="I137" s="356" t="s">
        <v>904</v>
      </c>
      <c r="J137" s="356">
        <v>2026</v>
      </c>
      <c r="K137" s="356" t="s">
        <v>1104</v>
      </c>
      <c r="L137" s="360" t="s">
        <v>1127</v>
      </c>
      <c r="M137" s="378"/>
      <c r="N137" s="378"/>
      <c r="O137" s="378"/>
      <c r="P137" s="359" t="s">
        <v>1128</v>
      </c>
    </row>
    <row r="138" spans="1:16" ht="13.5" customHeight="1" x14ac:dyDescent="0.3">
      <c r="A138" s="250"/>
      <c r="B138" s="200">
        <f t="shared" si="2"/>
        <v>129</v>
      </c>
      <c r="C138" s="698" t="s">
        <v>1129</v>
      </c>
      <c r="D138" s="354" t="s">
        <v>1284</v>
      </c>
      <c r="E138" s="353" t="s">
        <v>1121</v>
      </c>
      <c r="F138" s="354" t="s">
        <v>1131</v>
      </c>
      <c r="G138" s="376" t="s">
        <v>936</v>
      </c>
      <c r="H138" s="377" t="str">
        <f>IF(Input!$C$24&gt;=5,Input!$C$18,"0")</f>
        <v>0</v>
      </c>
      <c r="I138" s="356" t="s">
        <v>904</v>
      </c>
      <c r="J138" s="356">
        <v>2026</v>
      </c>
      <c r="K138" s="356" t="s">
        <v>1104</v>
      </c>
      <c r="L138" s="360" t="s">
        <v>1132</v>
      </c>
      <c r="M138" s="378"/>
      <c r="N138" s="378"/>
      <c r="O138" s="378"/>
      <c r="P138" s="359" t="s">
        <v>1133</v>
      </c>
    </row>
    <row r="139" spans="1:16" ht="13.5" customHeight="1" x14ac:dyDescent="0.3">
      <c r="A139" s="250"/>
      <c r="B139" s="200">
        <f t="shared" si="2"/>
        <v>130</v>
      </c>
      <c r="C139" s="698" t="s">
        <v>1134</v>
      </c>
      <c r="D139" s="354" t="s">
        <v>1285</v>
      </c>
      <c r="E139" s="353" t="s">
        <v>1134</v>
      </c>
      <c r="F139" s="354" t="s">
        <v>1180</v>
      </c>
      <c r="G139" s="376" t="s">
        <v>837</v>
      </c>
      <c r="H139" s="377" t="str">
        <f>IF(Input!$C$24&gt;=5,Input!$C$18,"0")</f>
        <v>0</v>
      </c>
      <c r="I139" s="356" t="s">
        <v>904</v>
      </c>
      <c r="J139" s="356">
        <v>2026</v>
      </c>
      <c r="K139" s="356" t="s">
        <v>1104</v>
      </c>
      <c r="L139" s="357" t="s">
        <v>1134</v>
      </c>
      <c r="M139" s="378"/>
      <c r="N139" s="378"/>
      <c r="O139" s="378"/>
      <c r="P139" s="359" t="s">
        <v>1136</v>
      </c>
    </row>
    <row r="140" spans="1:16" ht="13.5" customHeight="1" x14ac:dyDescent="0.3">
      <c r="A140" s="250"/>
      <c r="B140" s="200">
        <f t="shared" ref="B140:B203" si="3">B139+1</f>
        <v>131</v>
      </c>
      <c r="C140" s="698" t="s">
        <v>1137</v>
      </c>
      <c r="D140" s="354" t="s">
        <v>1286</v>
      </c>
      <c r="E140" s="353" t="s">
        <v>1134</v>
      </c>
      <c r="F140" s="354" t="s">
        <v>1126</v>
      </c>
      <c r="G140" s="376" t="s">
        <v>936</v>
      </c>
      <c r="H140" s="377" t="str">
        <f>IF(Input!$C$24&gt;=5,Input!$C$18,"0")</f>
        <v>0</v>
      </c>
      <c r="I140" s="356" t="s">
        <v>904</v>
      </c>
      <c r="J140" s="356">
        <v>2026</v>
      </c>
      <c r="K140" s="356" t="s">
        <v>1104</v>
      </c>
      <c r="L140" s="360" t="s">
        <v>1127</v>
      </c>
      <c r="M140" s="378"/>
      <c r="N140" s="378"/>
      <c r="O140" s="378"/>
      <c r="P140" s="359" t="s">
        <v>1139</v>
      </c>
    </row>
    <row r="141" spans="1:16" ht="13.5" customHeight="1" x14ac:dyDescent="0.3">
      <c r="A141" s="250"/>
      <c r="B141" s="200">
        <f t="shared" si="3"/>
        <v>132</v>
      </c>
      <c r="C141" s="698" t="s">
        <v>1140</v>
      </c>
      <c r="D141" s="354" t="s">
        <v>1287</v>
      </c>
      <c r="E141" s="353" t="s">
        <v>1140</v>
      </c>
      <c r="F141" s="354" t="s">
        <v>1180</v>
      </c>
      <c r="G141" s="376" t="s">
        <v>884</v>
      </c>
      <c r="H141" s="377" t="str">
        <f>IF(Input!$C$24&gt;=5,Input!$C$18,"0")</f>
        <v>0</v>
      </c>
      <c r="I141" s="356" t="s">
        <v>904</v>
      </c>
      <c r="J141" s="356">
        <v>2026</v>
      </c>
      <c r="K141" s="356" t="s">
        <v>1104</v>
      </c>
      <c r="L141" s="357" t="s">
        <v>1140</v>
      </c>
      <c r="M141" s="358">
        <f>M142+M143+M144</f>
        <v>0</v>
      </c>
      <c r="N141" s="358">
        <f>N142+N143+N144</f>
        <v>0</v>
      </c>
      <c r="O141" s="358">
        <f>O142+O143+O144</f>
        <v>0</v>
      </c>
      <c r="P141" s="359" t="s">
        <v>1142</v>
      </c>
    </row>
    <row r="142" spans="1:16" ht="13.5" customHeight="1" x14ac:dyDescent="0.3">
      <c r="A142" s="250"/>
      <c r="B142" s="200">
        <f t="shared" si="3"/>
        <v>133</v>
      </c>
      <c r="C142" s="698" t="s">
        <v>1143</v>
      </c>
      <c r="D142" s="354" t="s">
        <v>1288</v>
      </c>
      <c r="E142" s="353" t="s">
        <v>1140</v>
      </c>
      <c r="F142" s="354" t="s">
        <v>1143</v>
      </c>
      <c r="G142" s="376" t="s">
        <v>837</v>
      </c>
      <c r="H142" s="377" t="str">
        <f>IF(Input!$C$24&gt;=5,Input!$C$18,"0")</f>
        <v>0</v>
      </c>
      <c r="I142" s="356" t="s">
        <v>904</v>
      </c>
      <c r="J142" s="356">
        <v>2026</v>
      </c>
      <c r="K142" s="356" t="s">
        <v>1104</v>
      </c>
      <c r="L142" s="361" t="s">
        <v>1143</v>
      </c>
      <c r="M142" s="378"/>
      <c r="N142" s="378"/>
      <c r="O142" s="378"/>
      <c r="P142" s="359" t="s">
        <v>1145</v>
      </c>
    </row>
    <row r="143" spans="1:16" ht="13.5" customHeight="1" x14ac:dyDescent="0.3">
      <c r="A143" s="250"/>
      <c r="B143" s="200">
        <f t="shared" si="3"/>
        <v>134</v>
      </c>
      <c r="C143" s="698" t="s">
        <v>1146</v>
      </c>
      <c r="D143" s="354" t="s">
        <v>1289</v>
      </c>
      <c r="E143" s="353" t="s">
        <v>1140</v>
      </c>
      <c r="F143" s="354" t="s">
        <v>1146</v>
      </c>
      <c r="G143" s="376" t="s">
        <v>837</v>
      </c>
      <c r="H143" s="377" t="str">
        <f>IF(Input!$C$24&gt;=5,Input!$C$18,"0")</f>
        <v>0</v>
      </c>
      <c r="I143" s="356" t="s">
        <v>904</v>
      </c>
      <c r="J143" s="356">
        <v>2026</v>
      </c>
      <c r="K143" s="356" t="s">
        <v>1104</v>
      </c>
      <c r="L143" s="361" t="s">
        <v>1146</v>
      </c>
      <c r="M143" s="378"/>
      <c r="N143" s="378"/>
      <c r="O143" s="378"/>
      <c r="P143" s="359" t="s">
        <v>1148</v>
      </c>
    </row>
    <row r="144" spans="1:16" ht="13.5" customHeight="1" x14ac:dyDescent="0.3">
      <c r="A144" s="250"/>
      <c r="B144" s="200">
        <f t="shared" si="3"/>
        <v>135</v>
      </c>
      <c r="C144" s="698" t="s">
        <v>1149</v>
      </c>
      <c r="D144" s="354" t="s">
        <v>1290</v>
      </c>
      <c r="E144" s="353" t="s">
        <v>1140</v>
      </c>
      <c r="F144" s="354" t="s">
        <v>1149</v>
      </c>
      <c r="G144" s="376" t="s">
        <v>837</v>
      </c>
      <c r="H144" s="377" t="str">
        <f>IF(Input!$C$24&gt;=5,Input!$C$18,"0")</f>
        <v>0</v>
      </c>
      <c r="I144" s="356" t="s">
        <v>904</v>
      </c>
      <c r="J144" s="356">
        <v>2026</v>
      </c>
      <c r="K144" s="356" t="s">
        <v>1104</v>
      </c>
      <c r="L144" s="361" t="s">
        <v>1149</v>
      </c>
      <c r="M144" s="378"/>
      <c r="N144" s="378"/>
      <c r="O144" s="378"/>
      <c r="P144" s="359" t="s">
        <v>1151</v>
      </c>
    </row>
    <row r="145" spans="1:16" ht="13.5" customHeight="1" x14ac:dyDescent="0.3">
      <c r="A145" s="250"/>
      <c r="B145" s="200">
        <f t="shared" si="3"/>
        <v>136</v>
      </c>
      <c r="C145" s="698" t="s">
        <v>1152</v>
      </c>
      <c r="D145" s="354" t="s">
        <v>1291</v>
      </c>
      <c r="E145" s="353" t="s">
        <v>1140</v>
      </c>
      <c r="F145" s="354" t="s">
        <v>1126</v>
      </c>
      <c r="G145" s="376" t="s">
        <v>936</v>
      </c>
      <c r="H145" s="377" t="str">
        <f>IF(Input!$C$24&gt;=5,Input!$C$18,"0")</f>
        <v>0</v>
      </c>
      <c r="I145" s="356" t="s">
        <v>904</v>
      </c>
      <c r="J145" s="356">
        <v>2026</v>
      </c>
      <c r="K145" s="356" t="s">
        <v>1104</v>
      </c>
      <c r="L145" s="362" t="s">
        <v>1154</v>
      </c>
      <c r="M145" s="378"/>
      <c r="N145" s="378"/>
      <c r="O145" s="378"/>
      <c r="P145" s="359" t="s">
        <v>1155</v>
      </c>
    </row>
    <row r="146" spans="1:16" ht="13.5" customHeight="1" x14ac:dyDescent="0.3">
      <c r="A146" s="250"/>
      <c r="B146" s="200">
        <f t="shared" si="3"/>
        <v>137</v>
      </c>
      <c r="C146" s="698" t="s">
        <v>1156</v>
      </c>
      <c r="D146" s="354" t="s">
        <v>1292</v>
      </c>
      <c r="E146" s="353" t="s">
        <v>1156</v>
      </c>
      <c r="F146" s="354" t="s">
        <v>1180</v>
      </c>
      <c r="G146" s="376" t="s">
        <v>837</v>
      </c>
      <c r="H146" s="377" t="str">
        <f>IF(Input!$C$24&gt;=5,Input!$C$18,"0")</f>
        <v>0</v>
      </c>
      <c r="I146" s="356" t="s">
        <v>904</v>
      </c>
      <c r="J146" s="356">
        <v>2026</v>
      </c>
      <c r="K146" s="356" t="s">
        <v>1104</v>
      </c>
      <c r="L146" s="357" t="s">
        <v>1156</v>
      </c>
      <c r="M146" s="378"/>
      <c r="N146" s="378"/>
      <c r="O146" s="378"/>
      <c r="P146" s="359" t="s">
        <v>1158</v>
      </c>
    </row>
    <row r="147" spans="1:16" ht="13.5" customHeight="1" x14ac:dyDescent="0.3">
      <c r="A147" s="250"/>
      <c r="B147" s="200">
        <f t="shared" si="3"/>
        <v>138</v>
      </c>
      <c r="C147" s="698" t="s">
        <v>1159</v>
      </c>
      <c r="D147" s="354" t="s">
        <v>1293</v>
      </c>
      <c r="E147" s="353" t="s">
        <v>1159</v>
      </c>
      <c r="F147" s="354" t="s">
        <v>1180</v>
      </c>
      <c r="G147" s="376" t="s">
        <v>837</v>
      </c>
      <c r="H147" s="377" t="str">
        <f>IF(Input!$C$24&gt;=5,Input!$C$18,"0")</f>
        <v>0</v>
      </c>
      <c r="I147" s="356" t="s">
        <v>904</v>
      </c>
      <c r="J147" s="356">
        <v>2026</v>
      </c>
      <c r="K147" s="356" t="s">
        <v>1104</v>
      </c>
      <c r="L147" s="357" t="s">
        <v>1159</v>
      </c>
      <c r="M147" s="378"/>
      <c r="N147" s="378"/>
      <c r="O147" s="378"/>
      <c r="P147" s="359" t="s">
        <v>1161</v>
      </c>
    </row>
    <row r="148" spans="1:16" ht="13.5" customHeight="1" x14ac:dyDescent="0.3">
      <c r="A148" s="250"/>
      <c r="B148" s="200">
        <f t="shared" si="3"/>
        <v>139</v>
      </c>
      <c r="C148" s="698" t="s">
        <v>1162</v>
      </c>
      <c r="D148" s="354" t="s">
        <v>1294</v>
      </c>
      <c r="E148" s="353" t="s">
        <v>1162</v>
      </c>
      <c r="F148" s="354" t="s">
        <v>1180</v>
      </c>
      <c r="G148" s="376" t="s">
        <v>837</v>
      </c>
      <c r="H148" s="377" t="str">
        <f>IF(Input!$C$24&gt;=5,Input!$C$18,"0")</f>
        <v>0</v>
      </c>
      <c r="I148" s="356" t="s">
        <v>904</v>
      </c>
      <c r="J148" s="356">
        <v>2026</v>
      </c>
      <c r="K148" s="356" t="s">
        <v>1104</v>
      </c>
      <c r="L148" s="357" t="s">
        <v>1162</v>
      </c>
      <c r="M148" s="378"/>
      <c r="N148" s="378"/>
      <c r="O148" s="378"/>
      <c r="P148" s="359" t="s">
        <v>1164</v>
      </c>
    </row>
    <row r="149" spans="1:16" ht="13.5" customHeight="1" x14ac:dyDescent="0.3">
      <c r="A149" s="250"/>
      <c r="B149" s="200">
        <f t="shared" si="3"/>
        <v>140</v>
      </c>
      <c r="C149" s="698" t="s">
        <v>1165</v>
      </c>
      <c r="D149" s="354" t="s">
        <v>1295</v>
      </c>
      <c r="E149" s="353" t="s">
        <v>1165</v>
      </c>
      <c r="F149" s="354" t="s">
        <v>1180</v>
      </c>
      <c r="G149" s="376" t="s">
        <v>837</v>
      </c>
      <c r="H149" s="377" t="str">
        <f>IF(Input!$C$24&gt;=5,Input!$C$18,"0")</f>
        <v>0</v>
      </c>
      <c r="I149" s="356" t="s">
        <v>904</v>
      </c>
      <c r="J149" s="356">
        <v>2026</v>
      </c>
      <c r="K149" s="356" t="s">
        <v>1104</v>
      </c>
      <c r="L149" s="357" t="s">
        <v>1165</v>
      </c>
      <c r="M149" s="378"/>
      <c r="N149" s="378"/>
      <c r="O149" s="378"/>
      <c r="P149" s="359" t="s">
        <v>1167</v>
      </c>
    </row>
    <row r="150" spans="1:16" ht="13.5" customHeight="1" x14ac:dyDescent="0.3">
      <c r="A150" s="250"/>
      <c r="B150" s="200">
        <f t="shared" si="3"/>
        <v>141</v>
      </c>
      <c r="C150" s="698" t="s">
        <v>1168</v>
      </c>
      <c r="D150" s="354" t="s">
        <v>1296</v>
      </c>
      <c r="E150" s="353" t="s">
        <v>1168</v>
      </c>
      <c r="F150" s="354" t="s">
        <v>1180</v>
      </c>
      <c r="G150" s="376" t="s">
        <v>837</v>
      </c>
      <c r="H150" s="377" t="str">
        <f>IF(Input!$C$24&gt;=5,Input!$C$18,"0")</f>
        <v>0</v>
      </c>
      <c r="I150" s="356" t="s">
        <v>904</v>
      </c>
      <c r="J150" s="356">
        <v>2026</v>
      </c>
      <c r="K150" s="356" t="s">
        <v>1104</v>
      </c>
      <c r="L150" s="357" t="s">
        <v>1168</v>
      </c>
      <c r="M150" s="378"/>
      <c r="N150" s="378"/>
      <c r="O150" s="378"/>
      <c r="P150" s="359" t="s">
        <v>1170</v>
      </c>
    </row>
    <row r="151" spans="1:16" ht="13.5" customHeight="1" x14ac:dyDescent="0.3">
      <c r="A151" s="250"/>
      <c r="B151" s="200">
        <f t="shared" si="3"/>
        <v>142</v>
      </c>
      <c r="C151" s="698" t="s">
        <v>1171</v>
      </c>
      <c r="D151" s="354" t="s">
        <v>1297</v>
      </c>
      <c r="E151" s="353" t="s">
        <v>1171</v>
      </c>
      <c r="F151" s="354" t="s">
        <v>1180</v>
      </c>
      <c r="G151" s="376" t="s">
        <v>837</v>
      </c>
      <c r="H151" s="377" t="str">
        <f>IF(Input!$C$24&gt;=5,Input!$C$18,"0")</f>
        <v>0</v>
      </c>
      <c r="I151" s="356" t="s">
        <v>904</v>
      </c>
      <c r="J151" s="356">
        <v>2026</v>
      </c>
      <c r="K151" s="356" t="s">
        <v>1104</v>
      </c>
      <c r="L151" s="357" t="s">
        <v>1171</v>
      </c>
      <c r="M151" s="378"/>
      <c r="N151" s="378"/>
      <c r="O151" s="378"/>
      <c r="P151" s="359" t="s">
        <v>1173</v>
      </c>
    </row>
    <row r="152" spans="1:16" ht="13.5" customHeight="1" x14ac:dyDescent="0.3">
      <c r="A152" s="250"/>
      <c r="B152" s="200">
        <f t="shared" si="3"/>
        <v>143</v>
      </c>
      <c r="C152" s="698" t="s">
        <v>1174</v>
      </c>
      <c r="D152" s="354" t="s">
        <v>1298</v>
      </c>
      <c r="E152" s="353" t="s">
        <v>1174</v>
      </c>
      <c r="F152" s="354" t="s">
        <v>1180</v>
      </c>
      <c r="G152" s="376" t="s">
        <v>837</v>
      </c>
      <c r="H152" s="377" t="str">
        <f>IF(Input!$C$24&gt;=5,Input!$C$18,"0")</f>
        <v>0</v>
      </c>
      <c r="I152" s="356" t="s">
        <v>904</v>
      </c>
      <c r="J152" s="356">
        <v>2026</v>
      </c>
      <c r="K152" s="356" t="s">
        <v>1104</v>
      </c>
      <c r="L152" s="357" t="s">
        <v>1174</v>
      </c>
      <c r="M152" s="378"/>
      <c r="N152" s="378"/>
      <c r="O152" s="378"/>
      <c r="P152" s="359" t="s">
        <v>1176</v>
      </c>
    </row>
    <row r="153" spans="1:16" ht="13.5" customHeight="1" thickBot="1" x14ac:dyDescent="0.35">
      <c r="A153" s="250"/>
      <c r="B153" s="200">
        <f t="shared" si="3"/>
        <v>144</v>
      </c>
      <c r="C153" s="699" t="s">
        <v>1088</v>
      </c>
      <c r="D153" s="364" t="s">
        <v>1299</v>
      </c>
      <c r="E153" s="363" t="s">
        <v>1088</v>
      </c>
      <c r="F153" s="364" t="s">
        <v>1180</v>
      </c>
      <c r="G153" s="380" t="s">
        <v>884</v>
      </c>
      <c r="H153" s="381" t="str">
        <f>IF(Input!$C$24&gt;=5,Input!$C$18,"0")</f>
        <v>0</v>
      </c>
      <c r="I153" s="366" t="s">
        <v>904</v>
      </c>
      <c r="J153" s="366">
        <v>2026</v>
      </c>
      <c r="K153" s="366" t="s">
        <v>1104</v>
      </c>
      <c r="L153" s="367" t="s">
        <v>1088</v>
      </c>
      <c r="M153" s="368">
        <f>M130+M131+M132+M133+M134+M135+M136+M139+M141+M146+M147+M148+M149+M150+M151+M152</f>
        <v>0</v>
      </c>
      <c r="N153" s="368">
        <f>N130+N131+N132+N133+N134+N135+N136+N139+N141+N146+N147+N148+N149+N150+N151+N152</f>
        <v>0</v>
      </c>
      <c r="O153" s="368">
        <f>O130+O131+O132+O133+O134+O135+O136+O139+O141+O146+O147+O148+O149+O150+O151+O152</f>
        <v>0</v>
      </c>
      <c r="P153" s="369" t="s">
        <v>1178</v>
      </c>
    </row>
    <row r="154" spans="1:16" ht="13.5" customHeight="1" x14ac:dyDescent="0.3">
      <c r="A154" s="250"/>
      <c r="B154" s="200">
        <f t="shared" si="3"/>
        <v>145</v>
      </c>
      <c r="C154" s="700" t="s">
        <v>1102</v>
      </c>
      <c r="D154" s="347" t="s">
        <v>1300</v>
      </c>
      <c r="E154" s="346" t="s">
        <v>1102</v>
      </c>
      <c r="F154" s="347" t="s">
        <v>1180</v>
      </c>
      <c r="G154" s="382" t="s">
        <v>837</v>
      </c>
      <c r="H154" s="349" t="s">
        <v>202</v>
      </c>
      <c r="I154" s="349" t="s">
        <v>904</v>
      </c>
      <c r="J154" s="349">
        <v>2026</v>
      </c>
      <c r="K154" s="349" t="s">
        <v>1104</v>
      </c>
      <c r="L154" s="350" t="s">
        <v>1102</v>
      </c>
      <c r="M154" s="384"/>
      <c r="N154" s="384"/>
      <c r="O154" s="384"/>
      <c r="P154" s="352" t="s">
        <v>1105</v>
      </c>
    </row>
    <row r="155" spans="1:16" ht="13.5" customHeight="1" x14ac:dyDescent="0.3">
      <c r="A155" s="250"/>
      <c r="B155" s="200">
        <f t="shared" si="3"/>
        <v>146</v>
      </c>
      <c r="C155" s="698" t="s">
        <v>1106</v>
      </c>
      <c r="D155" s="354" t="s">
        <v>1301</v>
      </c>
      <c r="E155" s="353" t="s">
        <v>1106</v>
      </c>
      <c r="F155" s="354" t="s">
        <v>1180</v>
      </c>
      <c r="G155" s="376" t="s">
        <v>837</v>
      </c>
      <c r="H155" s="356" t="s">
        <v>202</v>
      </c>
      <c r="I155" s="356" t="s">
        <v>904</v>
      </c>
      <c r="J155" s="356">
        <v>2026</v>
      </c>
      <c r="K155" s="356" t="s">
        <v>1104</v>
      </c>
      <c r="L155" s="357" t="s">
        <v>1106</v>
      </c>
      <c r="M155" s="378"/>
      <c r="N155" s="378"/>
      <c r="O155" s="378"/>
      <c r="P155" s="359" t="s">
        <v>1108</v>
      </c>
    </row>
    <row r="156" spans="1:16" ht="13.5" customHeight="1" x14ac:dyDescent="0.3">
      <c r="A156" s="250"/>
      <c r="B156" s="200">
        <f t="shared" si="3"/>
        <v>147</v>
      </c>
      <c r="C156" s="698" t="s">
        <v>1109</v>
      </c>
      <c r="D156" s="354" t="s">
        <v>1302</v>
      </c>
      <c r="E156" s="353" t="s">
        <v>1109</v>
      </c>
      <c r="F156" s="354" t="s">
        <v>1180</v>
      </c>
      <c r="G156" s="376" t="s">
        <v>837</v>
      </c>
      <c r="H156" s="356" t="s">
        <v>202</v>
      </c>
      <c r="I156" s="356" t="s">
        <v>904</v>
      </c>
      <c r="J156" s="356">
        <v>2026</v>
      </c>
      <c r="K156" s="356" t="s">
        <v>1104</v>
      </c>
      <c r="L156" s="357" t="s">
        <v>1109</v>
      </c>
      <c r="M156" s="378"/>
      <c r="N156" s="378"/>
      <c r="O156" s="378"/>
      <c r="P156" s="359" t="s">
        <v>1111</v>
      </c>
    </row>
    <row r="157" spans="1:16" ht="13.5" customHeight="1" x14ac:dyDescent="0.3">
      <c r="A157" s="250"/>
      <c r="B157" s="200">
        <f t="shared" si="3"/>
        <v>148</v>
      </c>
      <c r="C157" s="698" t="s">
        <v>1112</v>
      </c>
      <c r="D157" s="354" t="s">
        <v>1303</v>
      </c>
      <c r="E157" s="353" t="s">
        <v>1112</v>
      </c>
      <c r="F157" s="354" t="s">
        <v>1180</v>
      </c>
      <c r="G157" s="376" t="s">
        <v>837</v>
      </c>
      <c r="H157" s="356" t="s">
        <v>202</v>
      </c>
      <c r="I157" s="356" t="s">
        <v>904</v>
      </c>
      <c r="J157" s="356">
        <v>2026</v>
      </c>
      <c r="K157" s="356" t="s">
        <v>1104</v>
      </c>
      <c r="L157" s="357" t="s">
        <v>1112</v>
      </c>
      <c r="M157" s="378"/>
      <c r="N157" s="378"/>
      <c r="O157" s="378"/>
      <c r="P157" s="359" t="s">
        <v>1114</v>
      </c>
    </row>
    <row r="158" spans="1:16" ht="13.5" customHeight="1" x14ac:dyDescent="0.3">
      <c r="A158" s="250"/>
      <c r="B158" s="200">
        <f t="shared" si="3"/>
        <v>149</v>
      </c>
      <c r="C158" s="698" t="s">
        <v>1115</v>
      </c>
      <c r="D158" s="354" t="s">
        <v>1304</v>
      </c>
      <c r="E158" s="353" t="s">
        <v>1115</v>
      </c>
      <c r="F158" s="354" t="s">
        <v>1180</v>
      </c>
      <c r="G158" s="376" t="s">
        <v>837</v>
      </c>
      <c r="H158" s="356" t="s">
        <v>202</v>
      </c>
      <c r="I158" s="356" t="s">
        <v>904</v>
      </c>
      <c r="J158" s="356">
        <v>2026</v>
      </c>
      <c r="K158" s="356" t="s">
        <v>1104</v>
      </c>
      <c r="L158" s="357" t="s">
        <v>1115</v>
      </c>
      <c r="M158" s="378"/>
      <c r="N158" s="378"/>
      <c r="O158" s="378"/>
      <c r="P158" s="359" t="s">
        <v>1117</v>
      </c>
    </row>
    <row r="159" spans="1:16" ht="13.5" customHeight="1" x14ac:dyDescent="0.3">
      <c r="A159" s="250"/>
      <c r="B159" s="200">
        <f t="shared" si="3"/>
        <v>150</v>
      </c>
      <c r="C159" s="698" t="s">
        <v>1118</v>
      </c>
      <c r="D159" s="354" t="s">
        <v>1305</v>
      </c>
      <c r="E159" s="353" t="s">
        <v>1118</v>
      </c>
      <c r="F159" s="354" t="s">
        <v>1180</v>
      </c>
      <c r="G159" s="376" t="s">
        <v>837</v>
      </c>
      <c r="H159" s="356" t="s">
        <v>202</v>
      </c>
      <c r="I159" s="356" t="s">
        <v>904</v>
      </c>
      <c r="J159" s="356">
        <v>2026</v>
      </c>
      <c r="K159" s="356" t="s">
        <v>1104</v>
      </c>
      <c r="L159" s="357" t="s">
        <v>1118</v>
      </c>
      <c r="M159" s="378"/>
      <c r="N159" s="378"/>
      <c r="O159" s="378"/>
      <c r="P159" s="359" t="s">
        <v>1120</v>
      </c>
    </row>
    <row r="160" spans="1:16" ht="13.5" customHeight="1" x14ac:dyDescent="0.3">
      <c r="A160" s="250"/>
      <c r="B160" s="200">
        <f t="shared" si="3"/>
        <v>151</v>
      </c>
      <c r="C160" s="698" t="s">
        <v>1121</v>
      </c>
      <c r="D160" s="354" t="s">
        <v>1306</v>
      </c>
      <c r="E160" s="353" t="s">
        <v>1121</v>
      </c>
      <c r="F160" s="354" t="s">
        <v>1180</v>
      </c>
      <c r="G160" s="376" t="s">
        <v>837</v>
      </c>
      <c r="H160" s="356" t="s">
        <v>202</v>
      </c>
      <c r="I160" s="356" t="s">
        <v>904</v>
      </c>
      <c r="J160" s="356">
        <v>2026</v>
      </c>
      <c r="K160" s="356" t="s">
        <v>1104</v>
      </c>
      <c r="L160" s="357" t="s">
        <v>1121</v>
      </c>
      <c r="M160" s="378"/>
      <c r="N160" s="378"/>
      <c r="O160" s="378"/>
      <c r="P160" s="359" t="s">
        <v>1123</v>
      </c>
    </row>
    <row r="161" spans="1:16" ht="13.5" customHeight="1" x14ac:dyDescent="0.3">
      <c r="A161" s="250"/>
      <c r="B161" s="200">
        <f t="shared" si="3"/>
        <v>152</v>
      </c>
      <c r="C161" s="698" t="s">
        <v>1124</v>
      </c>
      <c r="D161" s="354" t="s">
        <v>1307</v>
      </c>
      <c r="E161" s="353" t="s">
        <v>1121</v>
      </c>
      <c r="F161" s="354" t="s">
        <v>1126</v>
      </c>
      <c r="G161" s="376" t="s">
        <v>936</v>
      </c>
      <c r="H161" s="356" t="s">
        <v>202</v>
      </c>
      <c r="I161" s="356" t="s">
        <v>904</v>
      </c>
      <c r="J161" s="356">
        <v>2026</v>
      </c>
      <c r="K161" s="356" t="s">
        <v>1104</v>
      </c>
      <c r="L161" s="360" t="s">
        <v>1127</v>
      </c>
      <c r="M161" s="378"/>
      <c r="N161" s="378"/>
      <c r="O161" s="378"/>
      <c r="P161" s="359" t="s">
        <v>1128</v>
      </c>
    </row>
    <row r="162" spans="1:16" ht="13.5" customHeight="1" x14ac:dyDescent="0.3">
      <c r="A162" s="250"/>
      <c r="B162" s="200">
        <f t="shared" si="3"/>
        <v>153</v>
      </c>
      <c r="C162" s="698" t="s">
        <v>1129</v>
      </c>
      <c r="D162" s="354" t="s">
        <v>1308</v>
      </c>
      <c r="E162" s="353" t="s">
        <v>1121</v>
      </c>
      <c r="F162" s="354" t="s">
        <v>1131</v>
      </c>
      <c r="G162" s="376" t="s">
        <v>936</v>
      </c>
      <c r="H162" s="356" t="s">
        <v>202</v>
      </c>
      <c r="I162" s="356" t="s">
        <v>904</v>
      </c>
      <c r="J162" s="356">
        <v>2026</v>
      </c>
      <c r="K162" s="356" t="s">
        <v>1104</v>
      </c>
      <c r="L162" s="360" t="s">
        <v>1132</v>
      </c>
      <c r="M162" s="378"/>
      <c r="N162" s="378"/>
      <c r="O162" s="378"/>
      <c r="P162" s="359" t="s">
        <v>1133</v>
      </c>
    </row>
    <row r="163" spans="1:16" ht="13.5" customHeight="1" x14ac:dyDescent="0.3">
      <c r="A163" s="250"/>
      <c r="B163" s="200">
        <f t="shared" si="3"/>
        <v>154</v>
      </c>
      <c r="C163" s="698" t="s">
        <v>1134</v>
      </c>
      <c r="D163" s="354" t="s">
        <v>1309</v>
      </c>
      <c r="E163" s="353" t="s">
        <v>1134</v>
      </c>
      <c r="F163" s="354" t="s">
        <v>1180</v>
      </c>
      <c r="G163" s="376" t="s">
        <v>837</v>
      </c>
      <c r="H163" s="356" t="s">
        <v>202</v>
      </c>
      <c r="I163" s="356" t="s">
        <v>904</v>
      </c>
      <c r="J163" s="356">
        <v>2026</v>
      </c>
      <c r="K163" s="356" t="s">
        <v>1104</v>
      </c>
      <c r="L163" s="357" t="s">
        <v>1134</v>
      </c>
      <c r="M163" s="378"/>
      <c r="N163" s="378"/>
      <c r="O163" s="378"/>
      <c r="P163" s="359" t="s">
        <v>1136</v>
      </c>
    </row>
    <row r="164" spans="1:16" ht="13.5" customHeight="1" x14ac:dyDescent="0.3">
      <c r="A164" s="250"/>
      <c r="B164" s="200">
        <f t="shared" si="3"/>
        <v>155</v>
      </c>
      <c r="C164" s="698" t="s">
        <v>1137</v>
      </c>
      <c r="D164" s="354" t="s">
        <v>1310</v>
      </c>
      <c r="E164" s="353" t="s">
        <v>1134</v>
      </c>
      <c r="F164" s="354" t="s">
        <v>1126</v>
      </c>
      <c r="G164" s="376" t="s">
        <v>936</v>
      </c>
      <c r="H164" s="356" t="s">
        <v>202</v>
      </c>
      <c r="I164" s="356" t="s">
        <v>904</v>
      </c>
      <c r="J164" s="356">
        <v>2026</v>
      </c>
      <c r="K164" s="356" t="s">
        <v>1104</v>
      </c>
      <c r="L164" s="360" t="s">
        <v>1127</v>
      </c>
      <c r="M164" s="378"/>
      <c r="N164" s="378"/>
      <c r="O164" s="378"/>
      <c r="P164" s="359" t="s">
        <v>1139</v>
      </c>
    </row>
    <row r="165" spans="1:16" ht="13.5" customHeight="1" x14ac:dyDescent="0.3">
      <c r="A165" s="250"/>
      <c r="B165" s="200">
        <f t="shared" si="3"/>
        <v>156</v>
      </c>
      <c r="C165" s="698" t="s">
        <v>1140</v>
      </c>
      <c r="D165" s="354" t="s">
        <v>1311</v>
      </c>
      <c r="E165" s="353" t="s">
        <v>1140</v>
      </c>
      <c r="F165" s="354" t="s">
        <v>1180</v>
      </c>
      <c r="G165" s="376" t="s">
        <v>884</v>
      </c>
      <c r="H165" s="356" t="s">
        <v>202</v>
      </c>
      <c r="I165" s="356" t="s">
        <v>904</v>
      </c>
      <c r="J165" s="356">
        <v>2026</v>
      </c>
      <c r="K165" s="356" t="s">
        <v>1104</v>
      </c>
      <c r="L165" s="357" t="s">
        <v>1140</v>
      </c>
      <c r="M165" s="358">
        <f>M166+M167+M168</f>
        <v>0</v>
      </c>
      <c r="N165" s="358">
        <f>N166+N167+N168</f>
        <v>0</v>
      </c>
      <c r="O165" s="358">
        <f>O166+O167+O168</f>
        <v>0</v>
      </c>
      <c r="P165" s="359" t="s">
        <v>1142</v>
      </c>
    </row>
    <row r="166" spans="1:16" ht="13.5" customHeight="1" x14ac:dyDescent="0.3">
      <c r="A166" s="250"/>
      <c r="B166" s="200">
        <f t="shared" si="3"/>
        <v>157</v>
      </c>
      <c r="C166" s="698" t="s">
        <v>1143</v>
      </c>
      <c r="D166" s="354" t="s">
        <v>1312</v>
      </c>
      <c r="E166" s="353" t="s">
        <v>1140</v>
      </c>
      <c r="F166" s="354" t="s">
        <v>1143</v>
      </c>
      <c r="G166" s="376" t="s">
        <v>837</v>
      </c>
      <c r="H166" s="356" t="s">
        <v>202</v>
      </c>
      <c r="I166" s="356" t="s">
        <v>904</v>
      </c>
      <c r="J166" s="356">
        <v>2026</v>
      </c>
      <c r="K166" s="356" t="s">
        <v>1104</v>
      </c>
      <c r="L166" s="361" t="s">
        <v>1143</v>
      </c>
      <c r="M166" s="378"/>
      <c r="N166" s="378"/>
      <c r="O166" s="378"/>
      <c r="P166" s="359" t="s">
        <v>1145</v>
      </c>
    </row>
    <row r="167" spans="1:16" ht="13.5" customHeight="1" x14ac:dyDescent="0.3">
      <c r="A167" s="250"/>
      <c r="B167" s="200">
        <f t="shared" si="3"/>
        <v>158</v>
      </c>
      <c r="C167" s="698" t="s">
        <v>1146</v>
      </c>
      <c r="D167" s="354" t="s">
        <v>1313</v>
      </c>
      <c r="E167" s="353" t="s">
        <v>1140</v>
      </c>
      <c r="F167" s="354" t="s">
        <v>1146</v>
      </c>
      <c r="G167" s="376" t="s">
        <v>837</v>
      </c>
      <c r="H167" s="356" t="s">
        <v>202</v>
      </c>
      <c r="I167" s="356" t="s">
        <v>904</v>
      </c>
      <c r="J167" s="356">
        <v>2026</v>
      </c>
      <c r="K167" s="356" t="s">
        <v>1104</v>
      </c>
      <c r="L167" s="361" t="s">
        <v>1146</v>
      </c>
      <c r="M167" s="378"/>
      <c r="N167" s="378"/>
      <c r="O167" s="378"/>
      <c r="P167" s="359" t="s">
        <v>1148</v>
      </c>
    </row>
    <row r="168" spans="1:16" ht="13.5" customHeight="1" x14ac:dyDescent="0.3">
      <c r="A168" s="250"/>
      <c r="B168" s="200">
        <f t="shared" si="3"/>
        <v>159</v>
      </c>
      <c r="C168" s="698" t="s">
        <v>1149</v>
      </c>
      <c r="D168" s="354" t="s">
        <v>1314</v>
      </c>
      <c r="E168" s="353" t="s">
        <v>1140</v>
      </c>
      <c r="F168" s="354" t="s">
        <v>1149</v>
      </c>
      <c r="G168" s="376" t="s">
        <v>837</v>
      </c>
      <c r="H168" s="356" t="s">
        <v>202</v>
      </c>
      <c r="I168" s="356" t="s">
        <v>904</v>
      </c>
      <c r="J168" s="356">
        <v>2026</v>
      </c>
      <c r="K168" s="356" t="s">
        <v>1104</v>
      </c>
      <c r="L168" s="361" t="s">
        <v>1149</v>
      </c>
      <c r="M168" s="378"/>
      <c r="N168" s="378"/>
      <c r="O168" s="378"/>
      <c r="P168" s="359" t="s">
        <v>1151</v>
      </c>
    </row>
    <row r="169" spans="1:16" ht="13.5" customHeight="1" x14ac:dyDescent="0.3">
      <c r="A169" s="250"/>
      <c r="B169" s="200">
        <f t="shared" si="3"/>
        <v>160</v>
      </c>
      <c r="C169" s="698" t="s">
        <v>1152</v>
      </c>
      <c r="D169" s="354" t="s">
        <v>1315</v>
      </c>
      <c r="E169" s="353" t="s">
        <v>1140</v>
      </c>
      <c r="F169" s="354" t="s">
        <v>1126</v>
      </c>
      <c r="G169" s="376" t="s">
        <v>936</v>
      </c>
      <c r="H169" s="356" t="s">
        <v>202</v>
      </c>
      <c r="I169" s="356" t="s">
        <v>904</v>
      </c>
      <c r="J169" s="356">
        <v>2026</v>
      </c>
      <c r="K169" s="356" t="s">
        <v>1104</v>
      </c>
      <c r="L169" s="362" t="s">
        <v>1154</v>
      </c>
      <c r="M169" s="378"/>
      <c r="N169" s="378"/>
      <c r="O169" s="378"/>
      <c r="P169" s="359" t="s">
        <v>1155</v>
      </c>
    </row>
    <row r="170" spans="1:16" ht="13.5" customHeight="1" x14ac:dyDescent="0.3">
      <c r="A170" s="250"/>
      <c r="B170" s="200">
        <f t="shared" si="3"/>
        <v>161</v>
      </c>
      <c r="C170" s="698" t="s">
        <v>1156</v>
      </c>
      <c r="D170" s="354" t="s">
        <v>1316</v>
      </c>
      <c r="E170" s="353" t="s">
        <v>1156</v>
      </c>
      <c r="F170" s="354" t="s">
        <v>1180</v>
      </c>
      <c r="G170" s="376" t="s">
        <v>837</v>
      </c>
      <c r="H170" s="356" t="s">
        <v>202</v>
      </c>
      <c r="I170" s="356" t="s">
        <v>904</v>
      </c>
      <c r="J170" s="356">
        <v>2026</v>
      </c>
      <c r="K170" s="356" t="s">
        <v>1104</v>
      </c>
      <c r="L170" s="357" t="s">
        <v>1156</v>
      </c>
      <c r="M170" s="378"/>
      <c r="N170" s="378"/>
      <c r="O170" s="378"/>
      <c r="P170" s="359" t="s">
        <v>1158</v>
      </c>
    </row>
    <row r="171" spans="1:16" ht="13.5" customHeight="1" x14ac:dyDescent="0.3">
      <c r="A171" s="250"/>
      <c r="B171" s="200">
        <f t="shared" si="3"/>
        <v>162</v>
      </c>
      <c r="C171" s="698" t="s">
        <v>1159</v>
      </c>
      <c r="D171" s="354" t="s">
        <v>1317</v>
      </c>
      <c r="E171" s="353" t="s">
        <v>1159</v>
      </c>
      <c r="F171" s="354" t="s">
        <v>1180</v>
      </c>
      <c r="G171" s="376" t="s">
        <v>837</v>
      </c>
      <c r="H171" s="356" t="s">
        <v>202</v>
      </c>
      <c r="I171" s="356" t="s">
        <v>904</v>
      </c>
      <c r="J171" s="356">
        <v>2026</v>
      </c>
      <c r="K171" s="356" t="s">
        <v>1104</v>
      </c>
      <c r="L171" s="357" t="s">
        <v>1159</v>
      </c>
      <c r="M171" s="378"/>
      <c r="N171" s="378"/>
      <c r="O171" s="378"/>
      <c r="P171" s="359" t="s">
        <v>1161</v>
      </c>
    </row>
    <row r="172" spans="1:16" ht="13.5" customHeight="1" x14ac:dyDescent="0.3">
      <c r="A172" s="250"/>
      <c r="B172" s="200">
        <f t="shared" si="3"/>
        <v>163</v>
      </c>
      <c r="C172" s="698" t="s">
        <v>1162</v>
      </c>
      <c r="D172" s="354" t="s">
        <v>1318</v>
      </c>
      <c r="E172" s="353" t="s">
        <v>1162</v>
      </c>
      <c r="F172" s="354" t="s">
        <v>1180</v>
      </c>
      <c r="G172" s="376" t="s">
        <v>837</v>
      </c>
      <c r="H172" s="356" t="s">
        <v>202</v>
      </c>
      <c r="I172" s="356" t="s">
        <v>904</v>
      </c>
      <c r="J172" s="356">
        <v>2026</v>
      </c>
      <c r="K172" s="356" t="s">
        <v>1104</v>
      </c>
      <c r="L172" s="357" t="s">
        <v>1162</v>
      </c>
      <c r="M172" s="378"/>
      <c r="N172" s="378"/>
      <c r="O172" s="378"/>
      <c r="P172" s="359" t="s">
        <v>1164</v>
      </c>
    </row>
    <row r="173" spans="1:16" ht="13.5" customHeight="1" x14ac:dyDescent="0.3">
      <c r="A173" s="250"/>
      <c r="B173" s="200">
        <f t="shared" si="3"/>
        <v>164</v>
      </c>
      <c r="C173" s="698" t="s">
        <v>1165</v>
      </c>
      <c r="D173" s="354" t="s">
        <v>1319</v>
      </c>
      <c r="E173" s="353" t="s">
        <v>1165</v>
      </c>
      <c r="F173" s="354" t="s">
        <v>1180</v>
      </c>
      <c r="G173" s="376" t="s">
        <v>837</v>
      </c>
      <c r="H173" s="356" t="s">
        <v>202</v>
      </c>
      <c r="I173" s="356" t="s">
        <v>904</v>
      </c>
      <c r="J173" s="356">
        <v>2026</v>
      </c>
      <c r="K173" s="356" t="s">
        <v>1104</v>
      </c>
      <c r="L173" s="357" t="s">
        <v>1165</v>
      </c>
      <c r="M173" s="378"/>
      <c r="N173" s="378"/>
      <c r="O173" s="378"/>
      <c r="P173" s="359" t="s">
        <v>1167</v>
      </c>
    </row>
    <row r="174" spans="1:16" ht="13.5" customHeight="1" x14ac:dyDescent="0.3">
      <c r="A174" s="250"/>
      <c r="B174" s="200">
        <f t="shared" si="3"/>
        <v>165</v>
      </c>
      <c r="C174" s="698" t="s">
        <v>1168</v>
      </c>
      <c r="D174" s="354" t="s">
        <v>1320</v>
      </c>
      <c r="E174" s="353" t="s">
        <v>1168</v>
      </c>
      <c r="F174" s="354" t="s">
        <v>1180</v>
      </c>
      <c r="G174" s="376" t="s">
        <v>837</v>
      </c>
      <c r="H174" s="356" t="s">
        <v>202</v>
      </c>
      <c r="I174" s="356" t="s">
        <v>904</v>
      </c>
      <c r="J174" s="356">
        <v>2026</v>
      </c>
      <c r="K174" s="356" t="s">
        <v>1104</v>
      </c>
      <c r="L174" s="357" t="s">
        <v>1168</v>
      </c>
      <c r="M174" s="378"/>
      <c r="N174" s="378"/>
      <c r="O174" s="378"/>
      <c r="P174" s="359" t="s">
        <v>1170</v>
      </c>
    </row>
    <row r="175" spans="1:16" s="385" customFormat="1" ht="13.5" customHeight="1" x14ac:dyDescent="0.3">
      <c r="A175" s="250"/>
      <c r="B175" s="200">
        <f t="shared" si="3"/>
        <v>166</v>
      </c>
      <c r="C175" s="698" t="s">
        <v>1171</v>
      </c>
      <c r="D175" s="354" t="s">
        <v>1321</v>
      </c>
      <c r="E175" s="353" t="s">
        <v>1171</v>
      </c>
      <c r="F175" s="354" t="s">
        <v>1180</v>
      </c>
      <c r="G175" s="376" t="s">
        <v>837</v>
      </c>
      <c r="H175" s="356" t="s">
        <v>202</v>
      </c>
      <c r="I175" s="356" t="s">
        <v>904</v>
      </c>
      <c r="J175" s="356">
        <v>2026</v>
      </c>
      <c r="K175" s="356" t="s">
        <v>1104</v>
      </c>
      <c r="L175" s="357" t="s">
        <v>1171</v>
      </c>
      <c r="M175" s="378"/>
      <c r="N175" s="378"/>
      <c r="O175" s="378"/>
      <c r="P175" s="359" t="s">
        <v>1173</v>
      </c>
    </row>
    <row r="176" spans="1:16" s="385" customFormat="1" ht="13.5" customHeight="1" x14ac:dyDescent="0.3">
      <c r="A176" s="250"/>
      <c r="B176" s="200">
        <f t="shared" si="3"/>
        <v>167</v>
      </c>
      <c r="C176" s="698" t="s">
        <v>1174</v>
      </c>
      <c r="D176" s="354" t="s">
        <v>1322</v>
      </c>
      <c r="E176" s="353" t="s">
        <v>1174</v>
      </c>
      <c r="F176" s="354" t="s">
        <v>1180</v>
      </c>
      <c r="G176" s="376" t="s">
        <v>837</v>
      </c>
      <c r="H176" s="356" t="s">
        <v>202</v>
      </c>
      <c r="I176" s="356" t="s">
        <v>904</v>
      </c>
      <c r="J176" s="356">
        <v>2026</v>
      </c>
      <c r="K176" s="356" t="s">
        <v>1104</v>
      </c>
      <c r="L176" s="357" t="s">
        <v>1174</v>
      </c>
      <c r="M176" s="378"/>
      <c r="N176" s="378"/>
      <c r="O176" s="378"/>
      <c r="P176" s="359" t="s">
        <v>1176</v>
      </c>
    </row>
    <row r="177" spans="1:16" ht="13.5" customHeight="1" thickBot="1" x14ac:dyDescent="0.35">
      <c r="A177" s="250"/>
      <c r="B177" s="200">
        <f t="shared" si="3"/>
        <v>168</v>
      </c>
      <c r="C177" s="698" t="s">
        <v>1088</v>
      </c>
      <c r="D177" s="354" t="s">
        <v>1323</v>
      </c>
      <c r="E177" s="363" t="s">
        <v>1088</v>
      </c>
      <c r="F177" s="364" t="s">
        <v>1180</v>
      </c>
      <c r="G177" s="386" t="s">
        <v>884</v>
      </c>
      <c r="H177" s="387" t="s">
        <v>202</v>
      </c>
      <c r="I177" s="387" t="s">
        <v>904</v>
      </c>
      <c r="J177" s="387">
        <v>2026</v>
      </c>
      <c r="K177" s="387" t="s">
        <v>1104</v>
      </c>
      <c r="L177" s="388" t="s">
        <v>1088</v>
      </c>
      <c r="M177" s="389">
        <f>M154+M155+M156+M157+M158+M159+M160+M163+M165+M170+M171+M172+M173+M174+M175+M176</f>
        <v>0</v>
      </c>
      <c r="N177" s="389">
        <f>N154+N155+N156+N157+N158+N159+N160+N163+N165+N170+N171+N172+N173+N174+N175+N176</f>
        <v>0</v>
      </c>
      <c r="O177" s="389">
        <f>O154+O155+O156+O157+O158+O159+O160+O163+O165+O170+O171+O172+O173+O174+O175+O176</f>
        <v>0</v>
      </c>
      <c r="P177" s="390" t="s">
        <v>1178</v>
      </c>
    </row>
    <row r="178" spans="1:16" ht="13.5" customHeight="1" x14ac:dyDescent="0.3">
      <c r="A178" s="250"/>
      <c r="B178" s="200">
        <f t="shared" si="3"/>
        <v>169</v>
      </c>
      <c r="C178" s="700" t="s">
        <v>1324</v>
      </c>
      <c r="D178" s="347" t="s">
        <v>1325</v>
      </c>
      <c r="E178" s="346" t="s">
        <v>1324</v>
      </c>
      <c r="F178" s="347" t="s">
        <v>1180</v>
      </c>
      <c r="G178" s="349" t="s">
        <v>837</v>
      </c>
      <c r="H178" s="349" t="s">
        <v>885</v>
      </c>
      <c r="I178" s="349" t="s">
        <v>507</v>
      </c>
      <c r="J178" s="349">
        <v>2027</v>
      </c>
      <c r="K178" s="349" t="s">
        <v>1104</v>
      </c>
      <c r="L178" s="350" t="s">
        <v>1324</v>
      </c>
      <c r="M178" s="351">
        <f t="shared" ref="M178:O183" si="4">SUMIFS(M:M,$C:$C,$C178,$H:$H,"&lt;&gt;Total",$I:$I,$I178,$J:$J,$J178)</f>
        <v>0</v>
      </c>
      <c r="N178" s="351">
        <f t="shared" si="4"/>
        <v>0</v>
      </c>
      <c r="O178" s="351">
        <f t="shared" si="4"/>
        <v>0</v>
      </c>
      <c r="P178" s="352" t="s">
        <v>1326</v>
      </c>
    </row>
    <row r="179" spans="1:16" ht="13.5" customHeight="1" x14ac:dyDescent="0.3">
      <c r="A179" s="250"/>
      <c r="B179" s="200">
        <f t="shared" si="3"/>
        <v>170</v>
      </c>
      <c r="C179" s="698" t="s">
        <v>1327</v>
      </c>
      <c r="D179" s="354" t="s">
        <v>1328</v>
      </c>
      <c r="E179" s="353" t="s">
        <v>1327</v>
      </c>
      <c r="F179" s="354" t="s">
        <v>1180</v>
      </c>
      <c r="G179" s="356" t="s">
        <v>837</v>
      </c>
      <c r="H179" s="356" t="s">
        <v>885</v>
      </c>
      <c r="I179" s="356" t="s">
        <v>507</v>
      </c>
      <c r="J179" s="356">
        <v>2027</v>
      </c>
      <c r="K179" s="356" t="s">
        <v>1104</v>
      </c>
      <c r="L179" s="357" t="s">
        <v>1327</v>
      </c>
      <c r="M179" s="358">
        <f t="shared" si="4"/>
        <v>0</v>
      </c>
      <c r="N179" s="358">
        <f t="shared" si="4"/>
        <v>0</v>
      </c>
      <c r="O179" s="358">
        <f t="shared" si="4"/>
        <v>0</v>
      </c>
      <c r="P179" s="359" t="s">
        <v>1329</v>
      </c>
    </row>
    <row r="180" spans="1:16" ht="13.5" customHeight="1" x14ac:dyDescent="0.3">
      <c r="A180" s="250"/>
      <c r="B180" s="200">
        <f t="shared" si="3"/>
        <v>171</v>
      </c>
      <c r="C180" s="698" t="s">
        <v>1134</v>
      </c>
      <c r="D180" s="354" t="s">
        <v>1330</v>
      </c>
      <c r="E180" s="353" t="s">
        <v>1134</v>
      </c>
      <c r="F180" s="354" t="s">
        <v>1180</v>
      </c>
      <c r="G180" s="356" t="s">
        <v>837</v>
      </c>
      <c r="H180" s="356" t="s">
        <v>885</v>
      </c>
      <c r="I180" s="356" t="s">
        <v>507</v>
      </c>
      <c r="J180" s="356">
        <v>2027</v>
      </c>
      <c r="K180" s="356" t="s">
        <v>1104</v>
      </c>
      <c r="L180" s="357" t="s">
        <v>1134</v>
      </c>
      <c r="M180" s="358">
        <f t="shared" si="4"/>
        <v>0</v>
      </c>
      <c r="N180" s="358">
        <f t="shared" si="4"/>
        <v>0</v>
      </c>
      <c r="O180" s="358">
        <f t="shared" si="4"/>
        <v>0</v>
      </c>
      <c r="P180" s="359" t="s">
        <v>1331</v>
      </c>
    </row>
    <row r="181" spans="1:16" ht="13.5" customHeight="1" x14ac:dyDescent="0.3">
      <c r="A181" s="250"/>
      <c r="B181" s="200">
        <f t="shared" si="3"/>
        <v>172</v>
      </c>
      <c r="C181" s="698" t="s">
        <v>1332</v>
      </c>
      <c r="D181" s="354" t="s">
        <v>1333</v>
      </c>
      <c r="E181" s="353" t="s">
        <v>1332</v>
      </c>
      <c r="F181" s="354" t="s">
        <v>1180</v>
      </c>
      <c r="G181" s="356" t="s">
        <v>837</v>
      </c>
      <c r="H181" s="356" t="s">
        <v>885</v>
      </c>
      <c r="I181" s="356" t="s">
        <v>507</v>
      </c>
      <c r="J181" s="356">
        <v>2027</v>
      </c>
      <c r="K181" s="356" t="s">
        <v>1104</v>
      </c>
      <c r="L181" s="357" t="s">
        <v>1332</v>
      </c>
      <c r="M181" s="358">
        <f t="shared" si="4"/>
        <v>0</v>
      </c>
      <c r="N181" s="358">
        <f t="shared" si="4"/>
        <v>0</v>
      </c>
      <c r="O181" s="358">
        <f t="shared" si="4"/>
        <v>0</v>
      </c>
      <c r="P181" s="359" t="s">
        <v>1334</v>
      </c>
    </row>
    <row r="182" spans="1:16" ht="13.5" customHeight="1" x14ac:dyDescent="0.3">
      <c r="A182" s="250"/>
      <c r="B182" s="200">
        <f t="shared" si="3"/>
        <v>173</v>
      </c>
      <c r="C182" s="698" t="s">
        <v>1088</v>
      </c>
      <c r="D182" s="354" t="s">
        <v>1335</v>
      </c>
      <c r="E182" s="353" t="s">
        <v>1088</v>
      </c>
      <c r="F182" s="354" t="s">
        <v>1180</v>
      </c>
      <c r="G182" s="391" t="s">
        <v>884</v>
      </c>
      <c r="H182" s="391" t="s">
        <v>885</v>
      </c>
      <c r="I182" s="391" t="s">
        <v>507</v>
      </c>
      <c r="J182" s="391">
        <v>2027</v>
      </c>
      <c r="K182" s="391" t="s">
        <v>1104</v>
      </c>
      <c r="L182" s="357" t="s">
        <v>1088</v>
      </c>
      <c r="M182" s="392">
        <f t="shared" si="4"/>
        <v>0</v>
      </c>
      <c r="N182" s="392">
        <f t="shared" si="4"/>
        <v>0</v>
      </c>
      <c r="O182" s="392">
        <f t="shared" si="4"/>
        <v>0</v>
      </c>
      <c r="P182" s="359" t="s">
        <v>1336</v>
      </c>
    </row>
    <row r="183" spans="1:16" ht="13.5" customHeight="1" thickBot="1" x14ac:dyDescent="0.35">
      <c r="A183" s="250"/>
      <c r="B183" s="200">
        <f t="shared" si="3"/>
        <v>174</v>
      </c>
      <c r="C183" s="699" t="s">
        <v>1337</v>
      </c>
      <c r="D183" s="364" t="s">
        <v>1338</v>
      </c>
      <c r="E183" s="363" t="s">
        <v>1088</v>
      </c>
      <c r="F183" s="364" t="s">
        <v>1339</v>
      </c>
      <c r="G183" s="393" t="s">
        <v>936</v>
      </c>
      <c r="H183" s="393" t="s">
        <v>885</v>
      </c>
      <c r="I183" s="393" t="s">
        <v>507</v>
      </c>
      <c r="J183" s="393">
        <v>2027</v>
      </c>
      <c r="K183" s="393" t="s">
        <v>1104</v>
      </c>
      <c r="L183" s="394" t="s">
        <v>1339</v>
      </c>
      <c r="M183" s="395">
        <f t="shared" si="4"/>
        <v>0</v>
      </c>
      <c r="N183" s="395">
        <f t="shared" si="4"/>
        <v>0</v>
      </c>
      <c r="O183" s="395">
        <f t="shared" si="4"/>
        <v>0</v>
      </c>
      <c r="P183" s="369" t="s">
        <v>1340</v>
      </c>
    </row>
    <row r="184" spans="1:16" ht="13.5" customHeight="1" x14ac:dyDescent="0.3">
      <c r="A184" s="250"/>
      <c r="B184" s="200">
        <f t="shared" si="3"/>
        <v>175</v>
      </c>
      <c r="C184" s="700" t="s">
        <v>1324</v>
      </c>
      <c r="D184" s="347" t="s">
        <v>1341</v>
      </c>
      <c r="E184" s="346" t="s">
        <v>1324</v>
      </c>
      <c r="F184" s="347" t="s">
        <v>1180</v>
      </c>
      <c r="G184" s="349" t="s">
        <v>837</v>
      </c>
      <c r="H184" s="383" t="str">
        <f>IF(Input!$C$24&gt;=1,Input!$C$14,"0")</f>
        <v>0</v>
      </c>
      <c r="I184" s="349" t="s">
        <v>507</v>
      </c>
      <c r="J184" s="349">
        <v>2027</v>
      </c>
      <c r="K184" s="349" t="s">
        <v>1104</v>
      </c>
      <c r="L184" s="350" t="s">
        <v>1324</v>
      </c>
      <c r="M184" s="384"/>
      <c r="N184" s="384"/>
      <c r="O184" s="384"/>
      <c r="P184" s="352" t="s">
        <v>1326</v>
      </c>
    </row>
    <row r="185" spans="1:16" ht="13.5" customHeight="1" x14ac:dyDescent="0.3">
      <c r="A185" s="250"/>
      <c r="B185" s="200">
        <f t="shared" si="3"/>
        <v>176</v>
      </c>
      <c r="C185" s="698" t="s">
        <v>1327</v>
      </c>
      <c r="D185" s="354" t="s">
        <v>1342</v>
      </c>
      <c r="E185" s="353" t="s">
        <v>1327</v>
      </c>
      <c r="F185" s="354" t="s">
        <v>1180</v>
      </c>
      <c r="G185" s="356" t="s">
        <v>837</v>
      </c>
      <c r="H185" s="377" t="str">
        <f>IF(Input!$C$24&gt;=1,Input!$C$14,"0")</f>
        <v>0</v>
      </c>
      <c r="I185" s="356" t="s">
        <v>507</v>
      </c>
      <c r="J185" s="356">
        <v>2027</v>
      </c>
      <c r="K185" s="356" t="s">
        <v>1104</v>
      </c>
      <c r="L185" s="357" t="s">
        <v>1327</v>
      </c>
      <c r="M185" s="378"/>
      <c r="N185" s="378"/>
      <c r="O185" s="378"/>
      <c r="P185" s="359" t="s">
        <v>1329</v>
      </c>
    </row>
    <row r="186" spans="1:16" ht="13.5" customHeight="1" x14ac:dyDescent="0.3">
      <c r="A186" s="250"/>
      <c r="B186" s="200">
        <f t="shared" si="3"/>
        <v>177</v>
      </c>
      <c r="C186" s="698" t="s">
        <v>1134</v>
      </c>
      <c r="D186" s="354" t="s">
        <v>1343</v>
      </c>
      <c r="E186" s="353" t="s">
        <v>1134</v>
      </c>
      <c r="F186" s="354" t="s">
        <v>1180</v>
      </c>
      <c r="G186" s="356" t="s">
        <v>837</v>
      </c>
      <c r="H186" s="377" t="str">
        <f>IF(Input!$C$24&gt;=1,Input!$C$14,"0")</f>
        <v>0</v>
      </c>
      <c r="I186" s="356" t="s">
        <v>507</v>
      </c>
      <c r="J186" s="356">
        <v>2027</v>
      </c>
      <c r="K186" s="356" t="s">
        <v>1104</v>
      </c>
      <c r="L186" s="357" t="s">
        <v>1134</v>
      </c>
      <c r="M186" s="378"/>
      <c r="N186" s="378"/>
      <c r="O186" s="378"/>
      <c r="P186" s="359" t="s">
        <v>1331</v>
      </c>
    </row>
    <row r="187" spans="1:16" ht="13.5" customHeight="1" x14ac:dyDescent="0.3">
      <c r="A187" s="250"/>
      <c r="B187" s="200">
        <f t="shared" si="3"/>
        <v>178</v>
      </c>
      <c r="C187" s="698" t="s">
        <v>1332</v>
      </c>
      <c r="D187" s="354" t="s">
        <v>1344</v>
      </c>
      <c r="E187" s="353" t="s">
        <v>1332</v>
      </c>
      <c r="F187" s="354" t="s">
        <v>1180</v>
      </c>
      <c r="G187" s="356" t="s">
        <v>837</v>
      </c>
      <c r="H187" s="377" t="str">
        <f>IF(Input!$C$24&gt;=1,Input!$C$14,"0")</f>
        <v>0</v>
      </c>
      <c r="I187" s="356" t="s">
        <v>507</v>
      </c>
      <c r="J187" s="356">
        <v>2027</v>
      </c>
      <c r="K187" s="356" t="s">
        <v>1104</v>
      </c>
      <c r="L187" s="357" t="s">
        <v>1332</v>
      </c>
      <c r="M187" s="378"/>
      <c r="N187" s="378"/>
      <c r="O187" s="378"/>
      <c r="P187" s="359" t="s">
        <v>1334</v>
      </c>
    </row>
    <row r="188" spans="1:16" ht="13.5" customHeight="1" x14ac:dyDescent="0.3">
      <c r="A188" s="250"/>
      <c r="B188" s="200">
        <f t="shared" si="3"/>
        <v>179</v>
      </c>
      <c r="C188" s="698" t="s">
        <v>1088</v>
      </c>
      <c r="D188" s="354" t="s">
        <v>1345</v>
      </c>
      <c r="E188" s="353" t="s">
        <v>1088</v>
      </c>
      <c r="F188" s="354" t="s">
        <v>1180</v>
      </c>
      <c r="G188" s="391" t="s">
        <v>884</v>
      </c>
      <c r="H188" s="396" t="str">
        <f>IF(Input!$C$24&gt;=1,Input!$C$14,"0")</f>
        <v>0</v>
      </c>
      <c r="I188" s="391" t="s">
        <v>507</v>
      </c>
      <c r="J188" s="391">
        <v>2027</v>
      </c>
      <c r="K188" s="391" t="s">
        <v>1104</v>
      </c>
      <c r="L188" s="357" t="s">
        <v>1088</v>
      </c>
      <c r="M188" s="392">
        <f>M184+M185+M186+M187</f>
        <v>0</v>
      </c>
      <c r="N188" s="392">
        <f>N184+N185+N186+N187</f>
        <v>0</v>
      </c>
      <c r="O188" s="392">
        <f>O184+O185+O186+O187</f>
        <v>0</v>
      </c>
      <c r="P188" s="359" t="s">
        <v>1336</v>
      </c>
    </row>
    <row r="189" spans="1:16" ht="13.5" customHeight="1" thickBot="1" x14ac:dyDescent="0.35">
      <c r="A189" s="250"/>
      <c r="B189" s="200">
        <f t="shared" si="3"/>
        <v>180</v>
      </c>
      <c r="C189" s="699" t="s">
        <v>1337</v>
      </c>
      <c r="D189" s="364" t="s">
        <v>1346</v>
      </c>
      <c r="E189" s="363" t="s">
        <v>1088</v>
      </c>
      <c r="F189" s="364" t="s">
        <v>1339</v>
      </c>
      <c r="G189" s="393" t="s">
        <v>936</v>
      </c>
      <c r="H189" s="397" t="str">
        <f>IF(Input!$C$24&gt;=1,Input!$C$14,"0")</f>
        <v>0</v>
      </c>
      <c r="I189" s="393" t="s">
        <v>507</v>
      </c>
      <c r="J189" s="393">
        <v>2027</v>
      </c>
      <c r="K189" s="393" t="s">
        <v>1104</v>
      </c>
      <c r="L189" s="394" t="s">
        <v>1339</v>
      </c>
      <c r="M189" s="398"/>
      <c r="N189" s="398"/>
      <c r="O189" s="398"/>
      <c r="P189" s="369" t="s">
        <v>1340</v>
      </c>
    </row>
    <row r="190" spans="1:16" ht="13.5" customHeight="1" x14ac:dyDescent="0.3">
      <c r="A190" s="250"/>
      <c r="B190" s="200">
        <f t="shared" si="3"/>
        <v>181</v>
      </c>
      <c r="C190" s="700" t="s">
        <v>1324</v>
      </c>
      <c r="D190" s="347" t="s">
        <v>1347</v>
      </c>
      <c r="E190" s="346" t="s">
        <v>1324</v>
      </c>
      <c r="F190" s="347" t="s">
        <v>1180</v>
      </c>
      <c r="G190" s="349" t="s">
        <v>837</v>
      </c>
      <c r="H190" s="383" t="str">
        <f>IF(Input!$C$24&gt;=2,Input!$C$15,"0")</f>
        <v>0</v>
      </c>
      <c r="I190" s="349" t="s">
        <v>507</v>
      </c>
      <c r="J190" s="349">
        <v>2027</v>
      </c>
      <c r="K190" s="349" t="s">
        <v>1104</v>
      </c>
      <c r="L190" s="350" t="s">
        <v>1324</v>
      </c>
      <c r="M190" s="384"/>
      <c r="N190" s="384"/>
      <c r="O190" s="384"/>
      <c r="P190" s="352" t="s">
        <v>1326</v>
      </c>
    </row>
    <row r="191" spans="1:16" ht="13.5" customHeight="1" x14ac:dyDescent="0.3">
      <c r="A191" s="250"/>
      <c r="B191" s="200">
        <f t="shared" si="3"/>
        <v>182</v>
      </c>
      <c r="C191" s="698" t="s">
        <v>1327</v>
      </c>
      <c r="D191" s="354" t="s">
        <v>1348</v>
      </c>
      <c r="E191" s="353" t="s">
        <v>1327</v>
      </c>
      <c r="F191" s="354" t="s">
        <v>1180</v>
      </c>
      <c r="G191" s="356" t="s">
        <v>837</v>
      </c>
      <c r="H191" s="377" t="str">
        <f>IF(Input!$C$24&gt;=2,Input!$C$15,"0")</f>
        <v>0</v>
      </c>
      <c r="I191" s="356" t="s">
        <v>507</v>
      </c>
      <c r="J191" s="356">
        <v>2027</v>
      </c>
      <c r="K191" s="356" t="s">
        <v>1104</v>
      </c>
      <c r="L191" s="357" t="s">
        <v>1327</v>
      </c>
      <c r="M191" s="378"/>
      <c r="N191" s="378"/>
      <c r="O191" s="378"/>
      <c r="P191" s="359" t="s">
        <v>1329</v>
      </c>
    </row>
    <row r="192" spans="1:16" ht="13.5" customHeight="1" x14ac:dyDescent="0.3">
      <c r="A192" s="250"/>
      <c r="B192" s="200">
        <f t="shared" si="3"/>
        <v>183</v>
      </c>
      <c r="C192" s="698" t="s">
        <v>1134</v>
      </c>
      <c r="D192" s="354" t="s">
        <v>1349</v>
      </c>
      <c r="E192" s="353" t="s">
        <v>1134</v>
      </c>
      <c r="F192" s="354" t="s">
        <v>1180</v>
      </c>
      <c r="G192" s="356" t="s">
        <v>837</v>
      </c>
      <c r="H192" s="377" t="str">
        <f>IF(Input!$C$24&gt;=2,Input!$C$15,"0")</f>
        <v>0</v>
      </c>
      <c r="I192" s="356" t="s">
        <v>507</v>
      </c>
      <c r="J192" s="356">
        <v>2027</v>
      </c>
      <c r="K192" s="356" t="s">
        <v>1104</v>
      </c>
      <c r="L192" s="357" t="s">
        <v>1134</v>
      </c>
      <c r="M192" s="378"/>
      <c r="N192" s="378"/>
      <c r="O192" s="378"/>
      <c r="P192" s="359" t="s">
        <v>1331</v>
      </c>
    </row>
    <row r="193" spans="1:16" ht="13.5" customHeight="1" x14ac:dyDescent="0.3">
      <c r="A193" s="250"/>
      <c r="B193" s="200">
        <f t="shared" si="3"/>
        <v>184</v>
      </c>
      <c r="C193" s="698" t="s">
        <v>1332</v>
      </c>
      <c r="D193" s="354" t="s">
        <v>1350</v>
      </c>
      <c r="E193" s="353" t="s">
        <v>1332</v>
      </c>
      <c r="F193" s="354" t="s">
        <v>1180</v>
      </c>
      <c r="G193" s="356" t="s">
        <v>837</v>
      </c>
      <c r="H193" s="377" t="str">
        <f>IF(Input!$C$24&gt;=2,Input!$C$15,"0")</f>
        <v>0</v>
      </c>
      <c r="I193" s="356" t="s">
        <v>507</v>
      </c>
      <c r="J193" s="356">
        <v>2027</v>
      </c>
      <c r="K193" s="356" t="s">
        <v>1104</v>
      </c>
      <c r="L193" s="357" t="s">
        <v>1332</v>
      </c>
      <c r="M193" s="378"/>
      <c r="N193" s="378"/>
      <c r="O193" s="378"/>
      <c r="P193" s="359" t="s">
        <v>1334</v>
      </c>
    </row>
    <row r="194" spans="1:16" ht="13.5" customHeight="1" x14ac:dyDescent="0.3">
      <c r="A194" s="250"/>
      <c r="B194" s="200">
        <f t="shared" si="3"/>
        <v>185</v>
      </c>
      <c r="C194" s="698" t="s">
        <v>1088</v>
      </c>
      <c r="D194" s="354" t="s">
        <v>1351</v>
      </c>
      <c r="E194" s="353" t="s">
        <v>1088</v>
      </c>
      <c r="F194" s="354" t="s">
        <v>1180</v>
      </c>
      <c r="G194" s="391" t="s">
        <v>884</v>
      </c>
      <c r="H194" s="396" t="str">
        <f>IF(Input!$C$24&gt;=2,Input!$C$15,"0")</f>
        <v>0</v>
      </c>
      <c r="I194" s="391" t="s">
        <v>507</v>
      </c>
      <c r="J194" s="391">
        <v>2027</v>
      </c>
      <c r="K194" s="391" t="s">
        <v>1104</v>
      </c>
      <c r="L194" s="357" t="s">
        <v>1088</v>
      </c>
      <c r="M194" s="392">
        <f>M190+M191+M192+M193</f>
        <v>0</v>
      </c>
      <c r="N194" s="392">
        <f>N190+N191+N192+N193</f>
        <v>0</v>
      </c>
      <c r="O194" s="392">
        <f>O190+O191+O192+O193</f>
        <v>0</v>
      </c>
      <c r="P194" s="359" t="s">
        <v>1336</v>
      </c>
    </row>
    <row r="195" spans="1:16" ht="13.5" customHeight="1" thickBot="1" x14ac:dyDescent="0.35">
      <c r="A195" s="250"/>
      <c r="B195" s="200">
        <f t="shared" si="3"/>
        <v>186</v>
      </c>
      <c r="C195" s="699" t="s">
        <v>1337</v>
      </c>
      <c r="D195" s="364" t="s">
        <v>1352</v>
      </c>
      <c r="E195" s="363" t="s">
        <v>1088</v>
      </c>
      <c r="F195" s="364" t="s">
        <v>1339</v>
      </c>
      <c r="G195" s="393" t="s">
        <v>936</v>
      </c>
      <c r="H195" s="397" t="str">
        <f>IF(Input!$C$24&gt;=2,Input!$C$15,"0")</f>
        <v>0</v>
      </c>
      <c r="I195" s="393" t="s">
        <v>507</v>
      </c>
      <c r="J195" s="393">
        <v>2027</v>
      </c>
      <c r="K195" s="393" t="s">
        <v>1104</v>
      </c>
      <c r="L195" s="394" t="s">
        <v>1339</v>
      </c>
      <c r="M195" s="398"/>
      <c r="N195" s="398"/>
      <c r="O195" s="398"/>
      <c r="P195" s="369" t="s">
        <v>1340</v>
      </c>
    </row>
    <row r="196" spans="1:16" ht="13.5" customHeight="1" x14ac:dyDescent="0.3">
      <c r="A196" s="250"/>
      <c r="B196" s="200">
        <f t="shared" si="3"/>
        <v>187</v>
      </c>
      <c r="C196" s="700" t="s">
        <v>1324</v>
      </c>
      <c r="D196" s="347" t="s">
        <v>1353</v>
      </c>
      <c r="E196" s="346" t="s">
        <v>1324</v>
      </c>
      <c r="F196" s="347" t="s">
        <v>1180</v>
      </c>
      <c r="G196" s="349" t="s">
        <v>837</v>
      </c>
      <c r="H196" s="383" t="str">
        <f>IF(Input!$C$24&gt;=3,Input!$C$16,"0")</f>
        <v>0</v>
      </c>
      <c r="I196" s="349" t="s">
        <v>507</v>
      </c>
      <c r="J196" s="349">
        <v>2027</v>
      </c>
      <c r="K196" s="349" t="s">
        <v>1104</v>
      </c>
      <c r="L196" s="350" t="s">
        <v>1324</v>
      </c>
      <c r="M196" s="384"/>
      <c r="N196" s="384"/>
      <c r="O196" s="384"/>
      <c r="P196" s="352" t="s">
        <v>1326</v>
      </c>
    </row>
    <row r="197" spans="1:16" ht="13.5" customHeight="1" x14ac:dyDescent="0.3">
      <c r="A197" s="250"/>
      <c r="B197" s="200">
        <f t="shared" si="3"/>
        <v>188</v>
      </c>
      <c r="C197" s="698" t="s">
        <v>1327</v>
      </c>
      <c r="D197" s="354" t="s">
        <v>1354</v>
      </c>
      <c r="E197" s="353" t="s">
        <v>1327</v>
      </c>
      <c r="F197" s="354" t="s">
        <v>1180</v>
      </c>
      <c r="G197" s="356" t="s">
        <v>837</v>
      </c>
      <c r="H197" s="377" t="str">
        <f>IF(Input!$C$24&gt;=3,Input!$C$16,"0")</f>
        <v>0</v>
      </c>
      <c r="I197" s="356" t="s">
        <v>507</v>
      </c>
      <c r="J197" s="356">
        <v>2027</v>
      </c>
      <c r="K197" s="356" t="s">
        <v>1104</v>
      </c>
      <c r="L197" s="357" t="s">
        <v>1327</v>
      </c>
      <c r="M197" s="378"/>
      <c r="N197" s="378"/>
      <c r="O197" s="378"/>
      <c r="P197" s="359" t="s">
        <v>1329</v>
      </c>
    </row>
    <row r="198" spans="1:16" ht="13.5" customHeight="1" x14ac:dyDescent="0.3">
      <c r="A198" s="250"/>
      <c r="B198" s="200">
        <f t="shared" si="3"/>
        <v>189</v>
      </c>
      <c r="C198" s="698" t="s">
        <v>1134</v>
      </c>
      <c r="D198" s="354" t="s">
        <v>1355</v>
      </c>
      <c r="E198" s="353" t="s">
        <v>1134</v>
      </c>
      <c r="F198" s="354" t="s">
        <v>1180</v>
      </c>
      <c r="G198" s="356" t="s">
        <v>837</v>
      </c>
      <c r="H198" s="377" t="str">
        <f>IF(Input!$C$24&gt;=3,Input!$C$16,"0")</f>
        <v>0</v>
      </c>
      <c r="I198" s="356" t="s">
        <v>507</v>
      </c>
      <c r="J198" s="356">
        <v>2027</v>
      </c>
      <c r="K198" s="356" t="s">
        <v>1104</v>
      </c>
      <c r="L198" s="357" t="s">
        <v>1134</v>
      </c>
      <c r="M198" s="378"/>
      <c r="N198" s="378"/>
      <c r="O198" s="378"/>
      <c r="P198" s="359" t="s">
        <v>1331</v>
      </c>
    </row>
    <row r="199" spans="1:16" s="385" customFormat="1" ht="13.5" customHeight="1" x14ac:dyDescent="0.3">
      <c r="A199" s="250"/>
      <c r="B199" s="200">
        <f t="shared" si="3"/>
        <v>190</v>
      </c>
      <c r="C199" s="698" t="s">
        <v>1332</v>
      </c>
      <c r="D199" s="354" t="s">
        <v>1356</v>
      </c>
      <c r="E199" s="353" t="s">
        <v>1332</v>
      </c>
      <c r="F199" s="354" t="s">
        <v>1180</v>
      </c>
      <c r="G199" s="356" t="s">
        <v>837</v>
      </c>
      <c r="H199" s="377" t="str">
        <f>IF(Input!$C$24&gt;=3,Input!$C$16,"0")</f>
        <v>0</v>
      </c>
      <c r="I199" s="356" t="s">
        <v>507</v>
      </c>
      <c r="J199" s="356">
        <v>2027</v>
      </c>
      <c r="K199" s="356" t="s">
        <v>1104</v>
      </c>
      <c r="L199" s="357" t="s">
        <v>1332</v>
      </c>
      <c r="M199" s="378"/>
      <c r="N199" s="378"/>
      <c r="O199" s="378"/>
      <c r="P199" s="359" t="s">
        <v>1334</v>
      </c>
    </row>
    <row r="200" spans="1:16" s="385" customFormat="1" ht="13.5" customHeight="1" x14ac:dyDescent="0.3">
      <c r="A200" s="250"/>
      <c r="B200" s="200">
        <f t="shared" si="3"/>
        <v>191</v>
      </c>
      <c r="C200" s="698" t="s">
        <v>1088</v>
      </c>
      <c r="D200" s="354" t="s">
        <v>1357</v>
      </c>
      <c r="E200" s="353" t="s">
        <v>1088</v>
      </c>
      <c r="F200" s="354" t="s">
        <v>1180</v>
      </c>
      <c r="G200" s="391" t="s">
        <v>884</v>
      </c>
      <c r="H200" s="396" t="str">
        <f>IF(Input!$C$24&gt;=3,Input!$C$16,"0")</f>
        <v>0</v>
      </c>
      <c r="I200" s="391" t="s">
        <v>507</v>
      </c>
      <c r="J200" s="391">
        <v>2027</v>
      </c>
      <c r="K200" s="391" t="s">
        <v>1104</v>
      </c>
      <c r="L200" s="357" t="s">
        <v>1088</v>
      </c>
      <c r="M200" s="392">
        <f>M196+M197+M198+M199</f>
        <v>0</v>
      </c>
      <c r="N200" s="392">
        <f>N196+N197+N198+N199</f>
        <v>0</v>
      </c>
      <c r="O200" s="392">
        <f>O196+O197+O198+O199</f>
        <v>0</v>
      </c>
      <c r="P200" s="359" t="s">
        <v>1336</v>
      </c>
    </row>
    <row r="201" spans="1:16" ht="13.5" customHeight="1" thickBot="1" x14ac:dyDescent="0.35">
      <c r="A201" s="250"/>
      <c r="B201" s="200">
        <f t="shared" si="3"/>
        <v>192</v>
      </c>
      <c r="C201" s="699" t="s">
        <v>1337</v>
      </c>
      <c r="D201" s="364" t="s">
        <v>1358</v>
      </c>
      <c r="E201" s="363" t="s">
        <v>1088</v>
      </c>
      <c r="F201" s="364" t="s">
        <v>1339</v>
      </c>
      <c r="G201" s="393" t="s">
        <v>936</v>
      </c>
      <c r="H201" s="397" t="str">
        <f>IF(Input!$C$24&gt;=3,Input!$C$16,"0")</f>
        <v>0</v>
      </c>
      <c r="I201" s="393" t="s">
        <v>507</v>
      </c>
      <c r="J201" s="393">
        <v>2027</v>
      </c>
      <c r="K201" s="393" t="s">
        <v>1104</v>
      </c>
      <c r="L201" s="394" t="s">
        <v>1339</v>
      </c>
      <c r="M201" s="398"/>
      <c r="N201" s="398"/>
      <c r="O201" s="398"/>
      <c r="P201" s="369" t="s">
        <v>1340</v>
      </c>
    </row>
    <row r="202" spans="1:16" ht="13.5" customHeight="1" x14ac:dyDescent="0.3">
      <c r="A202" s="250"/>
      <c r="B202" s="200">
        <f t="shared" si="3"/>
        <v>193</v>
      </c>
      <c r="C202" s="700" t="s">
        <v>1324</v>
      </c>
      <c r="D202" s="347" t="s">
        <v>1359</v>
      </c>
      <c r="E202" s="346" t="s">
        <v>1324</v>
      </c>
      <c r="F202" s="347" t="s">
        <v>1180</v>
      </c>
      <c r="G202" s="349" t="s">
        <v>837</v>
      </c>
      <c r="H202" s="383" t="str">
        <f>IF(Input!$C$24&gt;=4,Input!$C$17,"0")</f>
        <v>0</v>
      </c>
      <c r="I202" s="349" t="s">
        <v>507</v>
      </c>
      <c r="J202" s="349">
        <v>2027</v>
      </c>
      <c r="K202" s="349" t="s">
        <v>1104</v>
      </c>
      <c r="L202" s="350" t="s">
        <v>1324</v>
      </c>
      <c r="M202" s="384"/>
      <c r="N202" s="384"/>
      <c r="O202" s="384"/>
      <c r="P202" s="352" t="s">
        <v>1326</v>
      </c>
    </row>
    <row r="203" spans="1:16" ht="13.5" customHeight="1" x14ac:dyDescent="0.3">
      <c r="A203" s="250"/>
      <c r="B203" s="200">
        <f t="shared" si="3"/>
        <v>194</v>
      </c>
      <c r="C203" s="698" t="s">
        <v>1327</v>
      </c>
      <c r="D203" s="354" t="s">
        <v>1360</v>
      </c>
      <c r="E203" s="353" t="s">
        <v>1327</v>
      </c>
      <c r="F203" s="354" t="s">
        <v>1180</v>
      </c>
      <c r="G203" s="356" t="s">
        <v>837</v>
      </c>
      <c r="H203" s="377" t="str">
        <f>IF(Input!$C$24&gt;=4,Input!$C$17,"0")</f>
        <v>0</v>
      </c>
      <c r="I203" s="356" t="s">
        <v>507</v>
      </c>
      <c r="J203" s="356">
        <v>2027</v>
      </c>
      <c r="K203" s="356" t="s">
        <v>1104</v>
      </c>
      <c r="L203" s="357" t="s">
        <v>1327</v>
      </c>
      <c r="M203" s="378"/>
      <c r="N203" s="378"/>
      <c r="O203" s="378"/>
      <c r="P203" s="359" t="s">
        <v>1329</v>
      </c>
    </row>
    <row r="204" spans="1:16" ht="13.5" customHeight="1" x14ac:dyDescent="0.3">
      <c r="A204" s="250"/>
      <c r="B204" s="200">
        <f t="shared" ref="B204:B267" si="5">B203+1</f>
        <v>195</v>
      </c>
      <c r="C204" s="698" t="s">
        <v>1134</v>
      </c>
      <c r="D204" s="354" t="s">
        <v>1361</v>
      </c>
      <c r="E204" s="353" t="s">
        <v>1134</v>
      </c>
      <c r="F204" s="354" t="s">
        <v>1180</v>
      </c>
      <c r="G204" s="356" t="s">
        <v>837</v>
      </c>
      <c r="H204" s="377" t="str">
        <f>IF(Input!$C$24&gt;=4,Input!$C$17,"0")</f>
        <v>0</v>
      </c>
      <c r="I204" s="356" t="s">
        <v>507</v>
      </c>
      <c r="J204" s="356">
        <v>2027</v>
      </c>
      <c r="K204" s="356" t="s">
        <v>1104</v>
      </c>
      <c r="L204" s="357" t="s">
        <v>1134</v>
      </c>
      <c r="M204" s="378"/>
      <c r="N204" s="378"/>
      <c r="O204" s="378"/>
      <c r="P204" s="359" t="s">
        <v>1331</v>
      </c>
    </row>
    <row r="205" spans="1:16" ht="13.5" customHeight="1" x14ac:dyDescent="0.3">
      <c r="A205" s="250"/>
      <c r="B205" s="200">
        <f t="shared" si="5"/>
        <v>196</v>
      </c>
      <c r="C205" s="698" t="s">
        <v>1332</v>
      </c>
      <c r="D205" s="354" t="s">
        <v>1362</v>
      </c>
      <c r="E205" s="353" t="s">
        <v>1332</v>
      </c>
      <c r="F205" s="354" t="s">
        <v>1180</v>
      </c>
      <c r="G205" s="356" t="s">
        <v>837</v>
      </c>
      <c r="H205" s="377" t="str">
        <f>IF(Input!$C$24&gt;=4,Input!$C$17,"0")</f>
        <v>0</v>
      </c>
      <c r="I205" s="356" t="s">
        <v>507</v>
      </c>
      <c r="J205" s="356">
        <v>2027</v>
      </c>
      <c r="K205" s="356" t="s">
        <v>1104</v>
      </c>
      <c r="L205" s="357" t="s">
        <v>1332</v>
      </c>
      <c r="M205" s="378"/>
      <c r="N205" s="378"/>
      <c r="O205" s="378"/>
      <c r="P205" s="359" t="s">
        <v>1334</v>
      </c>
    </row>
    <row r="206" spans="1:16" ht="13.5" customHeight="1" x14ac:dyDescent="0.3">
      <c r="A206" s="250"/>
      <c r="B206" s="200">
        <f t="shared" si="5"/>
        <v>197</v>
      </c>
      <c r="C206" s="698" t="s">
        <v>1088</v>
      </c>
      <c r="D206" s="354" t="s">
        <v>1363</v>
      </c>
      <c r="E206" s="353" t="s">
        <v>1088</v>
      </c>
      <c r="F206" s="354" t="s">
        <v>1180</v>
      </c>
      <c r="G206" s="391" t="s">
        <v>884</v>
      </c>
      <c r="H206" s="396" t="str">
        <f>IF(Input!$C$24&gt;=4,Input!$C$17,"0")</f>
        <v>0</v>
      </c>
      <c r="I206" s="391" t="s">
        <v>507</v>
      </c>
      <c r="J206" s="391">
        <v>2027</v>
      </c>
      <c r="K206" s="391" t="s">
        <v>1104</v>
      </c>
      <c r="L206" s="357" t="s">
        <v>1088</v>
      </c>
      <c r="M206" s="392">
        <f>M202+M203+M204+M205</f>
        <v>0</v>
      </c>
      <c r="N206" s="392">
        <f>N202+N203+N204+N205</f>
        <v>0</v>
      </c>
      <c r="O206" s="392">
        <f>O202+O203+O204+O205</f>
        <v>0</v>
      </c>
      <c r="P206" s="359" t="s">
        <v>1336</v>
      </c>
    </row>
    <row r="207" spans="1:16" ht="13.5" customHeight="1" thickBot="1" x14ac:dyDescent="0.35">
      <c r="A207" s="250"/>
      <c r="B207" s="200">
        <f t="shared" si="5"/>
        <v>198</v>
      </c>
      <c r="C207" s="699" t="s">
        <v>1337</v>
      </c>
      <c r="D207" s="364" t="s">
        <v>1364</v>
      </c>
      <c r="E207" s="363" t="s">
        <v>1088</v>
      </c>
      <c r="F207" s="364" t="s">
        <v>1339</v>
      </c>
      <c r="G207" s="393" t="s">
        <v>936</v>
      </c>
      <c r="H207" s="397" t="str">
        <f>IF(Input!$C$24&gt;=4,Input!$C$17,"0")</f>
        <v>0</v>
      </c>
      <c r="I207" s="393" t="s">
        <v>507</v>
      </c>
      <c r="J207" s="393">
        <v>2027</v>
      </c>
      <c r="K207" s="393" t="s">
        <v>1104</v>
      </c>
      <c r="L207" s="394" t="s">
        <v>1339</v>
      </c>
      <c r="M207" s="398"/>
      <c r="N207" s="398"/>
      <c r="O207" s="398"/>
      <c r="P207" s="369" t="s">
        <v>1340</v>
      </c>
    </row>
    <row r="208" spans="1:16" ht="13.5" customHeight="1" x14ac:dyDescent="0.3">
      <c r="A208" s="250"/>
      <c r="B208" s="200">
        <f t="shared" si="5"/>
        <v>199</v>
      </c>
      <c r="C208" s="700" t="s">
        <v>1324</v>
      </c>
      <c r="D208" s="347" t="s">
        <v>1365</v>
      </c>
      <c r="E208" s="346" t="s">
        <v>1324</v>
      </c>
      <c r="F208" s="347" t="s">
        <v>1180</v>
      </c>
      <c r="G208" s="349" t="s">
        <v>837</v>
      </c>
      <c r="H208" s="383" t="str">
        <f>IF(Input!$C$24&gt;=5,Input!$C$18,"0")</f>
        <v>0</v>
      </c>
      <c r="I208" s="349" t="s">
        <v>507</v>
      </c>
      <c r="J208" s="349">
        <v>2027</v>
      </c>
      <c r="K208" s="349" t="s">
        <v>1104</v>
      </c>
      <c r="L208" s="350" t="s">
        <v>1324</v>
      </c>
      <c r="M208" s="384"/>
      <c r="N208" s="384"/>
      <c r="O208" s="384"/>
      <c r="P208" s="352" t="s">
        <v>1326</v>
      </c>
    </row>
    <row r="209" spans="1:16" ht="13.5" customHeight="1" x14ac:dyDescent="0.3">
      <c r="A209" s="250"/>
      <c r="B209" s="200">
        <f t="shared" si="5"/>
        <v>200</v>
      </c>
      <c r="C209" s="698" t="s">
        <v>1327</v>
      </c>
      <c r="D209" s="354" t="s">
        <v>1366</v>
      </c>
      <c r="E209" s="353" t="s">
        <v>1327</v>
      </c>
      <c r="F209" s="354" t="s">
        <v>1180</v>
      </c>
      <c r="G209" s="356" t="s">
        <v>837</v>
      </c>
      <c r="H209" s="377" t="str">
        <f>IF(Input!$C$24&gt;=5,Input!$C$18,"0")</f>
        <v>0</v>
      </c>
      <c r="I209" s="356" t="s">
        <v>507</v>
      </c>
      <c r="J209" s="356">
        <v>2027</v>
      </c>
      <c r="K209" s="356" t="s">
        <v>1104</v>
      </c>
      <c r="L209" s="357" t="s">
        <v>1327</v>
      </c>
      <c r="M209" s="378"/>
      <c r="N209" s="378"/>
      <c r="O209" s="378"/>
      <c r="P209" s="359" t="s">
        <v>1329</v>
      </c>
    </row>
    <row r="210" spans="1:16" ht="13.5" customHeight="1" x14ac:dyDescent="0.3">
      <c r="A210" s="250"/>
      <c r="B210" s="200">
        <f t="shared" si="5"/>
        <v>201</v>
      </c>
      <c r="C210" s="698" t="s">
        <v>1134</v>
      </c>
      <c r="D210" s="354" t="s">
        <v>1367</v>
      </c>
      <c r="E210" s="353" t="s">
        <v>1134</v>
      </c>
      <c r="F210" s="354" t="s">
        <v>1180</v>
      </c>
      <c r="G210" s="356" t="s">
        <v>837</v>
      </c>
      <c r="H210" s="377" t="str">
        <f>IF(Input!$C$24&gt;=5,Input!$C$18,"0")</f>
        <v>0</v>
      </c>
      <c r="I210" s="356" t="s">
        <v>507</v>
      </c>
      <c r="J210" s="356">
        <v>2027</v>
      </c>
      <c r="K210" s="356" t="s">
        <v>1104</v>
      </c>
      <c r="L210" s="357" t="s">
        <v>1134</v>
      </c>
      <c r="M210" s="378"/>
      <c r="N210" s="378"/>
      <c r="O210" s="378"/>
      <c r="P210" s="359" t="s">
        <v>1331</v>
      </c>
    </row>
    <row r="211" spans="1:16" ht="13.5" customHeight="1" x14ac:dyDescent="0.3">
      <c r="A211" s="250"/>
      <c r="B211" s="200">
        <f t="shared" si="5"/>
        <v>202</v>
      </c>
      <c r="C211" s="698" t="s">
        <v>1332</v>
      </c>
      <c r="D211" s="354" t="s">
        <v>1368</v>
      </c>
      <c r="E211" s="353" t="s">
        <v>1332</v>
      </c>
      <c r="F211" s="354" t="s">
        <v>1180</v>
      </c>
      <c r="G211" s="356" t="s">
        <v>837</v>
      </c>
      <c r="H211" s="377" t="str">
        <f>IF(Input!$C$24&gt;=5,Input!$C$18,"0")</f>
        <v>0</v>
      </c>
      <c r="I211" s="356" t="s">
        <v>507</v>
      </c>
      <c r="J211" s="356">
        <v>2027</v>
      </c>
      <c r="K211" s="356" t="s">
        <v>1104</v>
      </c>
      <c r="L211" s="357" t="s">
        <v>1332</v>
      </c>
      <c r="M211" s="378"/>
      <c r="N211" s="378"/>
      <c r="O211" s="378"/>
      <c r="P211" s="359" t="s">
        <v>1334</v>
      </c>
    </row>
    <row r="212" spans="1:16" ht="13.5" customHeight="1" x14ac:dyDescent="0.3">
      <c r="A212" s="250"/>
      <c r="B212" s="200">
        <f t="shared" si="5"/>
        <v>203</v>
      </c>
      <c r="C212" s="698" t="s">
        <v>1088</v>
      </c>
      <c r="D212" s="354" t="s">
        <v>1369</v>
      </c>
      <c r="E212" s="353" t="s">
        <v>1088</v>
      </c>
      <c r="F212" s="354" t="s">
        <v>1180</v>
      </c>
      <c r="G212" s="391" t="s">
        <v>884</v>
      </c>
      <c r="H212" s="396" t="str">
        <f>IF(Input!$C$24&gt;=5,Input!$C$18,"0")</f>
        <v>0</v>
      </c>
      <c r="I212" s="391" t="s">
        <v>507</v>
      </c>
      <c r="J212" s="391">
        <v>2027</v>
      </c>
      <c r="K212" s="391" t="s">
        <v>1104</v>
      </c>
      <c r="L212" s="357" t="s">
        <v>1088</v>
      </c>
      <c r="M212" s="392">
        <f>M208+M209+M210+M211</f>
        <v>0</v>
      </c>
      <c r="N212" s="392">
        <f>N208+N209+N210+N211</f>
        <v>0</v>
      </c>
      <c r="O212" s="392">
        <f>O208+O209+O210+O211</f>
        <v>0</v>
      </c>
      <c r="P212" s="359" t="s">
        <v>1336</v>
      </c>
    </row>
    <row r="213" spans="1:16" ht="13.5" customHeight="1" thickBot="1" x14ac:dyDescent="0.35">
      <c r="A213" s="250"/>
      <c r="B213" s="200">
        <f t="shared" si="5"/>
        <v>204</v>
      </c>
      <c r="C213" s="699" t="s">
        <v>1337</v>
      </c>
      <c r="D213" s="364" t="s">
        <v>1370</v>
      </c>
      <c r="E213" s="363" t="s">
        <v>1088</v>
      </c>
      <c r="F213" s="364" t="s">
        <v>1339</v>
      </c>
      <c r="G213" s="393" t="s">
        <v>936</v>
      </c>
      <c r="H213" s="397" t="str">
        <f>IF(Input!$C$24&gt;=5,Input!$C$18,"0")</f>
        <v>0</v>
      </c>
      <c r="I213" s="393" t="s">
        <v>507</v>
      </c>
      <c r="J213" s="393">
        <v>2027</v>
      </c>
      <c r="K213" s="393" t="s">
        <v>1104</v>
      </c>
      <c r="L213" s="394" t="s">
        <v>1339</v>
      </c>
      <c r="M213" s="398"/>
      <c r="N213" s="398"/>
      <c r="O213" s="398"/>
      <c r="P213" s="369" t="s">
        <v>1340</v>
      </c>
    </row>
    <row r="214" spans="1:16" ht="13.5" customHeight="1" x14ac:dyDescent="0.3">
      <c r="A214" s="250"/>
      <c r="B214" s="200">
        <f t="shared" si="5"/>
        <v>205</v>
      </c>
      <c r="C214" s="700" t="s">
        <v>1324</v>
      </c>
      <c r="D214" s="347" t="s">
        <v>1371</v>
      </c>
      <c r="E214" s="346" t="s">
        <v>1324</v>
      </c>
      <c r="F214" s="347" t="s">
        <v>1180</v>
      </c>
      <c r="G214" s="349" t="s">
        <v>837</v>
      </c>
      <c r="H214" s="349" t="s">
        <v>202</v>
      </c>
      <c r="I214" s="349" t="s">
        <v>507</v>
      </c>
      <c r="J214" s="349">
        <v>2027</v>
      </c>
      <c r="K214" s="349" t="s">
        <v>1104</v>
      </c>
      <c r="L214" s="350" t="s">
        <v>1324</v>
      </c>
      <c r="M214" s="384"/>
      <c r="N214" s="384"/>
      <c r="O214" s="384"/>
      <c r="P214" s="352" t="s">
        <v>1326</v>
      </c>
    </row>
    <row r="215" spans="1:16" ht="13.5" customHeight="1" x14ac:dyDescent="0.3">
      <c r="A215" s="250"/>
      <c r="B215" s="200">
        <f t="shared" si="5"/>
        <v>206</v>
      </c>
      <c r="C215" s="698" t="s">
        <v>1327</v>
      </c>
      <c r="D215" s="354" t="s">
        <v>1372</v>
      </c>
      <c r="E215" s="353" t="s">
        <v>1327</v>
      </c>
      <c r="F215" s="354" t="s">
        <v>1180</v>
      </c>
      <c r="G215" s="356" t="s">
        <v>837</v>
      </c>
      <c r="H215" s="356" t="s">
        <v>202</v>
      </c>
      <c r="I215" s="356" t="s">
        <v>507</v>
      </c>
      <c r="J215" s="356">
        <v>2027</v>
      </c>
      <c r="K215" s="356" t="s">
        <v>1104</v>
      </c>
      <c r="L215" s="357" t="s">
        <v>1327</v>
      </c>
      <c r="M215" s="378"/>
      <c r="N215" s="378"/>
      <c r="O215" s="378"/>
      <c r="P215" s="359" t="s">
        <v>1329</v>
      </c>
    </row>
    <row r="216" spans="1:16" ht="13.5" customHeight="1" x14ac:dyDescent="0.3">
      <c r="A216" s="250"/>
      <c r="B216" s="200">
        <f t="shared" si="5"/>
        <v>207</v>
      </c>
      <c r="C216" s="698" t="s">
        <v>1134</v>
      </c>
      <c r="D216" s="354" t="s">
        <v>1373</v>
      </c>
      <c r="E216" s="353" t="s">
        <v>1134</v>
      </c>
      <c r="F216" s="354" t="s">
        <v>1180</v>
      </c>
      <c r="G216" s="356" t="s">
        <v>837</v>
      </c>
      <c r="H216" s="356" t="s">
        <v>202</v>
      </c>
      <c r="I216" s="356" t="s">
        <v>507</v>
      </c>
      <c r="J216" s="356">
        <v>2027</v>
      </c>
      <c r="K216" s="356" t="s">
        <v>1104</v>
      </c>
      <c r="L216" s="357" t="s">
        <v>1134</v>
      </c>
      <c r="M216" s="378"/>
      <c r="N216" s="378"/>
      <c r="O216" s="378"/>
      <c r="P216" s="359" t="s">
        <v>1331</v>
      </c>
    </row>
    <row r="217" spans="1:16" ht="13.5" customHeight="1" x14ac:dyDescent="0.3">
      <c r="A217" s="250"/>
      <c r="B217" s="200">
        <f t="shared" si="5"/>
        <v>208</v>
      </c>
      <c r="C217" s="698" t="s">
        <v>1332</v>
      </c>
      <c r="D217" s="354" t="s">
        <v>1374</v>
      </c>
      <c r="E217" s="353" t="s">
        <v>1332</v>
      </c>
      <c r="F217" s="354" t="s">
        <v>1180</v>
      </c>
      <c r="G217" s="356" t="s">
        <v>837</v>
      </c>
      <c r="H217" s="356" t="s">
        <v>202</v>
      </c>
      <c r="I217" s="356" t="s">
        <v>507</v>
      </c>
      <c r="J217" s="356">
        <v>2027</v>
      </c>
      <c r="K217" s="356" t="s">
        <v>1104</v>
      </c>
      <c r="L217" s="357" t="s">
        <v>1332</v>
      </c>
      <c r="M217" s="378"/>
      <c r="N217" s="378"/>
      <c r="O217" s="378"/>
      <c r="P217" s="359" t="s">
        <v>1334</v>
      </c>
    </row>
    <row r="218" spans="1:16" ht="13.5" customHeight="1" x14ac:dyDescent="0.3">
      <c r="A218" s="250"/>
      <c r="B218" s="200">
        <f t="shared" si="5"/>
        <v>209</v>
      </c>
      <c r="C218" s="698" t="s">
        <v>1088</v>
      </c>
      <c r="D218" s="354" t="s">
        <v>1375</v>
      </c>
      <c r="E218" s="353" t="s">
        <v>1088</v>
      </c>
      <c r="F218" s="354" t="s">
        <v>1180</v>
      </c>
      <c r="G218" s="391" t="s">
        <v>884</v>
      </c>
      <c r="H218" s="391" t="s">
        <v>202</v>
      </c>
      <c r="I218" s="391" t="s">
        <v>507</v>
      </c>
      <c r="J218" s="391">
        <v>2027</v>
      </c>
      <c r="K218" s="391" t="s">
        <v>1104</v>
      </c>
      <c r="L218" s="357" t="s">
        <v>1088</v>
      </c>
      <c r="M218" s="392">
        <f>M214+M215+M216+M217</f>
        <v>0</v>
      </c>
      <c r="N218" s="392">
        <f>N214+N215+N216+N217</f>
        <v>0</v>
      </c>
      <c r="O218" s="392">
        <f>O214+O215+O216+O217</f>
        <v>0</v>
      </c>
      <c r="P218" s="359" t="s">
        <v>1336</v>
      </c>
    </row>
    <row r="219" spans="1:16" ht="13.5" customHeight="1" thickBot="1" x14ac:dyDescent="0.35">
      <c r="A219" s="250"/>
      <c r="B219" s="200">
        <f t="shared" si="5"/>
        <v>210</v>
      </c>
      <c r="C219" s="699" t="s">
        <v>1337</v>
      </c>
      <c r="D219" s="364" t="s">
        <v>1376</v>
      </c>
      <c r="E219" s="363" t="s">
        <v>1088</v>
      </c>
      <c r="F219" s="364" t="s">
        <v>1339</v>
      </c>
      <c r="G219" s="393" t="s">
        <v>936</v>
      </c>
      <c r="H219" s="393" t="s">
        <v>202</v>
      </c>
      <c r="I219" s="393" t="s">
        <v>507</v>
      </c>
      <c r="J219" s="393">
        <v>2027</v>
      </c>
      <c r="K219" s="393" t="s">
        <v>1104</v>
      </c>
      <c r="L219" s="394" t="s">
        <v>1339</v>
      </c>
      <c r="M219" s="398"/>
      <c r="N219" s="398"/>
      <c r="O219" s="398"/>
      <c r="P219" s="369" t="s">
        <v>1340</v>
      </c>
    </row>
    <row r="220" spans="1:16" ht="13.5" customHeight="1" x14ac:dyDescent="0.3">
      <c r="A220" s="250"/>
      <c r="B220" s="200">
        <f t="shared" si="5"/>
        <v>211</v>
      </c>
      <c r="C220" s="700" t="s">
        <v>1324</v>
      </c>
      <c r="D220" s="347" t="s">
        <v>1377</v>
      </c>
      <c r="E220" s="346" t="s">
        <v>1324</v>
      </c>
      <c r="F220" s="347" t="s">
        <v>1180</v>
      </c>
      <c r="G220" s="349" t="s">
        <v>837</v>
      </c>
      <c r="H220" s="349" t="s">
        <v>885</v>
      </c>
      <c r="I220" s="349" t="s">
        <v>507</v>
      </c>
      <c r="J220" s="349">
        <v>2028</v>
      </c>
      <c r="K220" s="349" t="s">
        <v>1104</v>
      </c>
      <c r="L220" s="350" t="s">
        <v>1324</v>
      </c>
      <c r="M220" s="351">
        <f t="shared" ref="M220:O225" si="6">SUMIFS(M:M,$C:$C,$C220,$H:$H,"&lt;&gt;Total",$I:$I,$I220,$J:$J,$J220)</f>
        <v>0</v>
      </c>
      <c r="N220" s="351">
        <f t="shared" si="6"/>
        <v>0</v>
      </c>
      <c r="O220" s="351">
        <f t="shared" si="6"/>
        <v>0</v>
      </c>
      <c r="P220" s="352" t="s">
        <v>1326</v>
      </c>
    </row>
    <row r="221" spans="1:16" ht="13.5" customHeight="1" x14ac:dyDescent="0.3">
      <c r="A221" s="250"/>
      <c r="B221" s="200">
        <f t="shared" si="5"/>
        <v>212</v>
      </c>
      <c r="C221" s="698" t="s">
        <v>1327</v>
      </c>
      <c r="D221" s="354" t="s">
        <v>1378</v>
      </c>
      <c r="E221" s="353" t="s">
        <v>1327</v>
      </c>
      <c r="F221" s="354" t="s">
        <v>1180</v>
      </c>
      <c r="G221" s="356" t="s">
        <v>837</v>
      </c>
      <c r="H221" s="356" t="s">
        <v>885</v>
      </c>
      <c r="I221" s="356" t="s">
        <v>507</v>
      </c>
      <c r="J221" s="356">
        <v>2028</v>
      </c>
      <c r="K221" s="356" t="s">
        <v>1104</v>
      </c>
      <c r="L221" s="357" t="s">
        <v>1327</v>
      </c>
      <c r="M221" s="358">
        <f t="shared" si="6"/>
        <v>0</v>
      </c>
      <c r="N221" s="358">
        <f t="shared" si="6"/>
        <v>0</v>
      </c>
      <c r="O221" s="358">
        <f t="shared" si="6"/>
        <v>0</v>
      </c>
      <c r="P221" s="359" t="s">
        <v>1329</v>
      </c>
    </row>
    <row r="222" spans="1:16" ht="13.5" customHeight="1" x14ac:dyDescent="0.3">
      <c r="A222" s="250"/>
      <c r="B222" s="200">
        <f t="shared" si="5"/>
        <v>213</v>
      </c>
      <c r="C222" s="698" t="s">
        <v>1134</v>
      </c>
      <c r="D222" s="354" t="s">
        <v>1379</v>
      </c>
      <c r="E222" s="353" t="s">
        <v>1134</v>
      </c>
      <c r="F222" s="354" t="s">
        <v>1180</v>
      </c>
      <c r="G222" s="356" t="s">
        <v>837</v>
      </c>
      <c r="H222" s="356" t="s">
        <v>885</v>
      </c>
      <c r="I222" s="356" t="s">
        <v>507</v>
      </c>
      <c r="J222" s="356">
        <v>2028</v>
      </c>
      <c r="K222" s="356" t="s">
        <v>1104</v>
      </c>
      <c r="L222" s="357" t="s">
        <v>1134</v>
      </c>
      <c r="M222" s="358">
        <f t="shared" si="6"/>
        <v>0</v>
      </c>
      <c r="N222" s="358">
        <f t="shared" si="6"/>
        <v>0</v>
      </c>
      <c r="O222" s="358">
        <f t="shared" si="6"/>
        <v>0</v>
      </c>
      <c r="P222" s="359" t="s">
        <v>1331</v>
      </c>
    </row>
    <row r="223" spans="1:16" ht="13.5" customHeight="1" x14ac:dyDescent="0.3">
      <c r="A223" s="250"/>
      <c r="B223" s="200">
        <f t="shared" si="5"/>
        <v>214</v>
      </c>
      <c r="C223" s="698" t="s">
        <v>1332</v>
      </c>
      <c r="D223" s="354" t="s">
        <v>1380</v>
      </c>
      <c r="E223" s="353" t="s">
        <v>1332</v>
      </c>
      <c r="F223" s="354" t="s">
        <v>1180</v>
      </c>
      <c r="G223" s="356" t="s">
        <v>837</v>
      </c>
      <c r="H223" s="356" t="s">
        <v>885</v>
      </c>
      <c r="I223" s="356" t="s">
        <v>507</v>
      </c>
      <c r="J223" s="356">
        <v>2028</v>
      </c>
      <c r="K223" s="356" t="s">
        <v>1104</v>
      </c>
      <c r="L223" s="357" t="s">
        <v>1332</v>
      </c>
      <c r="M223" s="358">
        <f t="shared" si="6"/>
        <v>0</v>
      </c>
      <c r="N223" s="358">
        <f t="shared" si="6"/>
        <v>0</v>
      </c>
      <c r="O223" s="358">
        <f t="shared" si="6"/>
        <v>0</v>
      </c>
      <c r="P223" s="359" t="s">
        <v>1334</v>
      </c>
    </row>
    <row r="224" spans="1:16" ht="13.5" customHeight="1" x14ac:dyDescent="0.3">
      <c r="A224" s="250"/>
      <c r="B224" s="200">
        <f t="shared" si="5"/>
        <v>215</v>
      </c>
      <c r="C224" s="698" t="s">
        <v>1088</v>
      </c>
      <c r="D224" s="354" t="s">
        <v>1381</v>
      </c>
      <c r="E224" s="353" t="s">
        <v>1088</v>
      </c>
      <c r="F224" s="354" t="s">
        <v>1180</v>
      </c>
      <c r="G224" s="391" t="s">
        <v>884</v>
      </c>
      <c r="H224" s="391" t="s">
        <v>885</v>
      </c>
      <c r="I224" s="391" t="s">
        <v>507</v>
      </c>
      <c r="J224" s="391">
        <v>2028</v>
      </c>
      <c r="K224" s="391" t="s">
        <v>1104</v>
      </c>
      <c r="L224" s="357" t="s">
        <v>1088</v>
      </c>
      <c r="M224" s="392">
        <f t="shared" si="6"/>
        <v>0</v>
      </c>
      <c r="N224" s="392">
        <f t="shared" si="6"/>
        <v>0</v>
      </c>
      <c r="O224" s="392">
        <f t="shared" si="6"/>
        <v>0</v>
      </c>
      <c r="P224" s="359" t="s">
        <v>1336</v>
      </c>
    </row>
    <row r="225" spans="1:16" ht="13.5" customHeight="1" thickBot="1" x14ac:dyDescent="0.35">
      <c r="A225" s="250"/>
      <c r="B225" s="200">
        <f t="shared" si="5"/>
        <v>216</v>
      </c>
      <c r="C225" s="699" t="s">
        <v>1337</v>
      </c>
      <c r="D225" s="364" t="s">
        <v>1382</v>
      </c>
      <c r="E225" s="363" t="s">
        <v>1088</v>
      </c>
      <c r="F225" s="364" t="s">
        <v>1339</v>
      </c>
      <c r="G225" s="393" t="s">
        <v>936</v>
      </c>
      <c r="H225" s="393" t="s">
        <v>885</v>
      </c>
      <c r="I225" s="393" t="s">
        <v>507</v>
      </c>
      <c r="J225" s="393">
        <v>2028</v>
      </c>
      <c r="K225" s="393" t="s">
        <v>1104</v>
      </c>
      <c r="L225" s="394" t="s">
        <v>1339</v>
      </c>
      <c r="M225" s="395">
        <f t="shared" si="6"/>
        <v>0</v>
      </c>
      <c r="N225" s="395">
        <f t="shared" si="6"/>
        <v>0</v>
      </c>
      <c r="O225" s="395">
        <f t="shared" si="6"/>
        <v>0</v>
      </c>
      <c r="P225" s="369" t="s">
        <v>1340</v>
      </c>
    </row>
    <row r="226" spans="1:16" ht="13.5" customHeight="1" x14ac:dyDescent="0.3">
      <c r="A226" s="250"/>
      <c r="B226" s="200">
        <f t="shared" si="5"/>
        <v>217</v>
      </c>
      <c r="C226" s="700" t="s">
        <v>1324</v>
      </c>
      <c r="D226" s="347" t="s">
        <v>1383</v>
      </c>
      <c r="E226" s="346" t="s">
        <v>1324</v>
      </c>
      <c r="F226" s="347" t="s">
        <v>1180</v>
      </c>
      <c r="G226" s="349" t="s">
        <v>837</v>
      </c>
      <c r="H226" s="383" t="str">
        <f>IF(Input!$C$24&gt;=1,Input!$C$14,"0")</f>
        <v>0</v>
      </c>
      <c r="I226" s="349" t="s">
        <v>507</v>
      </c>
      <c r="J226" s="349">
        <v>2028</v>
      </c>
      <c r="K226" s="349" t="s">
        <v>1104</v>
      </c>
      <c r="L226" s="350" t="s">
        <v>1324</v>
      </c>
      <c r="M226" s="384"/>
      <c r="N226" s="384"/>
      <c r="O226" s="384"/>
      <c r="P226" s="352" t="s">
        <v>1326</v>
      </c>
    </row>
    <row r="227" spans="1:16" ht="13.5" customHeight="1" x14ac:dyDescent="0.3">
      <c r="A227" s="250"/>
      <c r="B227" s="200">
        <f t="shared" si="5"/>
        <v>218</v>
      </c>
      <c r="C227" s="698" t="s">
        <v>1327</v>
      </c>
      <c r="D227" s="354" t="s">
        <v>1384</v>
      </c>
      <c r="E227" s="353" t="s">
        <v>1327</v>
      </c>
      <c r="F227" s="354" t="s">
        <v>1180</v>
      </c>
      <c r="G227" s="356" t="s">
        <v>837</v>
      </c>
      <c r="H227" s="377" t="str">
        <f>IF(Input!$C$24&gt;=1,Input!$C$14,"0")</f>
        <v>0</v>
      </c>
      <c r="I227" s="356" t="s">
        <v>507</v>
      </c>
      <c r="J227" s="356">
        <v>2028</v>
      </c>
      <c r="K227" s="356" t="s">
        <v>1104</v>
      </c>
      <c r="L227" s="357" t="s">
        <v>1327</v>
      </c>
      <c r="M227" s="378"/>
      <c r="N227" s="378"/>
      <c r="O227" s="378"/>
      <c r="P227" s="359" t="s">
        <v>1329</v>
      </c>
    </row>
    <row r="228" spans="1:16" ht="13.5" customHeight="1" x14ac:dyDescent="0.3">
      <c r="A228" s="250"/>
      <c r="B228" s="200">
        <f t="shared" si="5"/>
        <v>219</v>
      </c>
      <c r="C228" s="698" t="s">
        <v>1134</v>
      </c>
      <c r="D228" s="354" t="s">
        <v>1385</v>
      </c>
      <c r="E228" s="353" t="s">
        <v>1134</v>
      </c>
      <c r="F228" s="354" t="s">
        <v>1180</v>
      </c>
      <c r="G228" s="356" t="s">
        <v>837</v>
      </c>
      <c r="H228" s="377" t="str">
        <f>IF(Input!$C$24&gt;=1,Input!$C$14,"0")</f>
        <v>0</v>
      </c>
      <c r="I228" s="356" t="s">
        <v>507</v>
      </c>
      <c r="J228" s="356">
        <v>2028</v>
      </c>
      <c r="K228" s="356" t="s">
        <v>1104</v>
      </c>
      <c r="L228" s="357" t="s">
        <v>1134</v>
      </c>
      <c r="M228" s="378"/>
      <c r="N228" s="378"/>
      <c r="O228" s="378"/>
      <c r="P228" s="359" t="s">
        <v>1331</v>
      </c>
    </row>
    <row r="229" spans="1:16" ht="13.5" customHeight="1" x14ac:dyDescent="0.3">
      <c r="A229" s="250"/>
      <c r="B229" s="200">
        <f t="shared" si="5"/>
        <v>220</v>
      </c>
      <c r="C229" s="698" t="s">
        <v>1332</v>
      </c>
      <c r="D229" s="354" t="s">
        <v>1386</v>
      </c>
      <c r="E229" s="353" t="s">
        <v>1332</v>
      </c>
      <c r="F229" s="354" t="s">
        <v>1180</v>
      </c>
      <c r="G229" s="356" t="s">
        <v>837</v>
      </c>
      <c r="H229" s="377" t="str">
        <f>IF(Input!$C$24&gt;=1,Input!$C$14,"0")</f>
        <v>0</v>
      </c>
      <c r="I229" s="356" t="s">
        <v>507</v>
      </c>
      <c r="J229" s="356">
        <v>2028</v>
      </c>
      <c r="K229" s="356" t="s">
        <v>1104</v>
      </c>
      <c r="L229" s="357" t="s">
        <v>1332</v>
      </c>
      <c r="M229" s="378"/>
      <c r="N229" s="378"/>
      <c r="O229" s="378"/>
      <c r="P229" s="359" t="s">
        <v>1334</v>
      </c>
    </row>
    <row r="230" spans="1:16" ht="13.5" customHeight="1" x14ac:dyDescent="0.3">
      <c r="A230" s="250"/>
      <c r="B230" s="200">
        <f t="shared" si="5"/>
        <v>221</v>
      </c>
      <c r="C230" s="698" t="s">
        <v>1088</v>
      </c>
      <c r="D230" s="354" t="s">
        <v>1387</v>
      </c>
      <c r="E230" s="353" t="s">
        <v>1088</v>
      </c>
      <c r="F230" s="354" t="s">
        <v>1180</v>
      </c>
      <c r="G230" s="391" t="s">
        <v>884</v>
      </c>
      <c r="H230" s="396" t="str">
        <f>IF(Input!$C$24&gt;=1,Input!$C$14,"0")</f>
        <v>0</v>
      </c>
      <c r="I230" s="391" t="s">
        <v>507</v>
      </c>
      <c r="J230" s="391">
        <v>2028</v>
      </c>
      <c r="K230" s="391" t="s">
        <v>1104</v>
      </c>
      <c r="L230" s="357" t="s">
        <v>1088</v>
      </c>
      <c r="M230" s="392">
        <f>M226+M227+M228+M229</f>
        <v>0</v>
      </c>
      <c r="N230" s="392">
        <f>N226+N227+N228+N229</f>
        <v>0</v>
      </c>
      <c r="O230" s="392">
        <f>O226+O227+O228+O229</f>
        <v>0</v>
      </c>
      <c r="P230" s="359" t="s">
        <v>1336</v>
      </c>
    </row>
    <row r="231" spans="1:16" ht="13.5" customHeight="1" thickBot="1" x14ac:dyDescent="0.35">
      <c r="A231" s="250"/>
      <c r="B231" s="200">
        <f t="shared" si="5"/>
        <v>222</v>
      </c>
      <c r="C231" s="699" t="s">
        <v>1337</v>
      </c>
      <c r="D231" s="364" t="s">
        <v>1388</v>
      </c>
      <c r="E231" s="363" t="s">
        <v>1088</v>
      </c>
      <c r="F231" s="364" t="s">
        <v>1339</v>
      </c>
      <c r="G231" s="393" t="s">
        <v>936</v>
      </c>
      <c r="H231" s="397" t="str">
        <f>IF(Input!$C$24&gt;=1,Input!$C$14,"0")</f>
        <v>0</v>
      </c>
      <c r="I231" s="393" t="s">
        <v>507</v>
      </c>
      <c r="J231" s="393">
        <v>2028</v>
      </c>
      <c r="K231" s="393" t="s">
        <v>1104</v>
      </c>
      <c r="L231" s="394" t="s">
        <v>1339</v>
      </c>
      <c r="M231" s="398"/>
      <c r="N231" s="398"/>
      <c r="O231" s="398"/>
      <c r="P231" s="369" t="s">
        <v>1340</v>
      </c>
    </row>
    <row r="232" spans="1:16" ht="13.5" customHeight="1" x14ac:dyDescent="0.3">
      <c r="A232" s="250"/>
      <c r="B232" s="200">
        <f t="shared" si="5"/>
        <v>223</v>
      </c>
      <c r="C232" s="700" t="s">
        <v>1324</v>
      </c>
      <c r="D232" s="347" t="s">
        <v>1389</v>
      </c>
      <c r="E232" s="346" t="s">
        <v>1324</v>
      </c>
      <c r="F232" s="347" t="s">
        <v>1180</v>
      </c>
      <c r="G232" s="349" t="s">
        <v>837</v>
      </c>
      <c r="H232" s="383" t="str">
        <f>IF(Input!$C$24&gt;=2,Input!$C$15,"0")</f>
        <v>0</v>
      </c>
      <c r="I232" s="349" t="s">
        <v>507</v>
      </c>
      <c r="J232" s="349">
        <v>2028</v>
      </c>
      <c r="K232" s="349" t="s">
        <v>1104</v>
      </c>
      <c r="L232" s="350" t="s">
        <v>1324</v>
      </c>
      <c r="M232" s="384"/>
      <c r="N232" s="384"/>
      <c r="O232" s="384"/>
      <c r="P232" s="352" t="s">
        <v>1326</v>
      </c>
    </row>
    <row r="233" spans="1:16" ht="13.5" customHeight="1" x14ac:dyDescent="0.3">
      <c r="A233" s="250"/>
      <c r="B233" s="200">
        <f t="shared" si="5"/>
        <v>224</v>
      </c>
      <c r="C233" s="698" t="s">
        <v>1327</v>
      </c>
      <c r="D233" s="354" t="s">
        <v>1390</v>
      </c>
      <c r="E233" s="353" t="s">
        <v>1327</v>
      </c>
      <c r="F233" s="354" t="s">
        <v>1180</v>
      </c>
      <c r="G233" s="356" t="s">
        <v>837</v>
      </c>
      <c r="H233" s="377" t="str">
        <f>IF(Input!$C$24&gt;=2,Input!$C$15,"0")</f>
        <v>0</v>
      </c>
      <c r="I233" s="356" t="s">
        <v>507</v>
      </c>
      <c r="J233" s="356">
        <v>2028</v>
      </c>
      <c r="K233" s="356" t="s">
        <v>1104</v>
      </c>
      <c r="L233" s="357" t="s">
        <v>1327</v>
      </c>
      <c r="M233" s="378"/>
      <c r="N233" s="378"/>
      <c r="O233" s="378"/>
      <c r="P233" s="359" t="s">
        <v>1329</v>
      </c>
    </row>
    <row r="234" spans="1:16" ht="13.5" customHeight="1" x14ac:dyDescent="0.3">
      <c r="A234" s="250"/>
      <c r="B234" s="200">
        <f t="shared" si="5"/>
        <v>225</v>
      </c>
      <c r="C234" s="698" t="s">
        <v>1134</v>
      </c>
      <c r="D234" s="354" t="s">
        <v>1391</v>
      </c>
      <c r="E234" s="353" t="s">
        <v>1134</v>
      </c>
      <c r="F234" s="354" t="s">
        <v>1180</v>
      </c>
      <c r="G234" s="356" t="s">
        <v>837</v>
      </c>
      <c r="H234" s="377" t="str">
        <f>IF(Input!$C$24&gt;=2,Input!$C$15,"0")</f>
        <v>0</v>
      </c>
      <c r="I234" s="356" t="s">
        <v>507</v>
      </c>
      <c r="J234" s="356">
        <v>2028</v>
      </c>
      <c r="K234" s="356" t="s">
        <v>1104</v>
      </c>
      <c r="L234" s="357" t="s">
        <v>1134</v>
      </c>
      <c r="M234" s="378"/>
      <c r="N234" s="378"/>
      <c r="O234" s="378"/>
      <c r="P234" s="359" t="s">
        <v>1331</v>
      </c>
    </row>
    <row r="235" spans="1:16" ht="13.5" customHeight="1" x14ac:dyDescent="0.3">
      <c r="A235" s="250"/>
      <c r="B235" s="200">
        <f t="shared" si="5"/>
        <v>226</v>
      </c>
      <c r="C235" s="698" t="s">
        <v>1332</v>
      </c>
      <c r="D235" s="354" t="s">
        <v>1392</v>
      </c>
      <c r="E235" s="353" t="s">
        <v>1332</v>
      </c>
      <c r="F235" s="354" t="s">
        <v>1180</v>
      </c>
      <c r="G235" s="356" t="s">
        <v>837</v>
      </c>
      <c r="H235" s="377" t="str">
        <f>IF(Input!$C$24&gt;=2,Input!$C$15,"0")</f>
        <v>0</v>
      </c>
      <c r="I235" s="356" t="s">
        <v>507</v>
      </c>
      <c r="J235" s="356">
        <v>2028</v>
      </c>
      <c r="K235" s="356" t="s">
        <v>1104</v>
      </c>
      <c r="L235" s="357" t="s">
        <v>1332</v>
      </c>
      <c r="M235" s="378"/>
      <c r="N235" s="378"/>
      <c r="O235" s="378"/>
      <c r="P235" s="359" t="s">
        <v>1334</v>
      </c>
    </row>
    <row r="236" spans="1:16" ht="13.5" customHeight="1" x14ac:dyDescent="0.3">
      <c r="A236" s="250"/>
      <c r="B236" s="200">
        <f t="shared" si="5"/>
        <v>227</v>
      </c>
      <c r="C236" s="698" t="s">
        <v>1088</v>
      </c>
      <c r="D236" s="354" t="s">
        <v>1393</v>
      </c>
      <c r="E236" s="353" t="s">
        <v>1088</v>
      </c>
      <c r="F236" s="354" t="s">
        <v>1180</v>
      </c>
      <c r="G236" s="391" t="s">
        <v>884</v>
      </c>
      <c r="H236" s="396" t="str">
        <f>IF(Input!$C$24&gt;=2,Input!$C$15,"0")</f>
        <v>0</v>
      </c>
      <c r="I236" s="391" t="s">
        <v>507</v>
      </c>
      <c r="J236" s="391">
        <v>2028</v>
      </c>
      <c r="K236" s="391" t="s">
        <v>1104</v>
      </c>
      <c r="L236" s="357" t="s">
        <v>1088</v>
      </c>
      <c r="M236" s="392">
        <f>M232+M233+M234+M235</f>
        <v>0</v>
      </c>
      <c r="N236" s="392">
        <f>N232+N233+N234+N235</f>
        <v>0</v>
      </c>
      <c r="O236" s="392">
        <f>O232+O233+O234+O235</f>
        <v>0</v>
      </c>
      <c r="P236" s="359" t="s">
        <v>1336</v>
      </c>
    </row>
    <row r="237" spans="1:16" ht="13.5" customHeight="1" thickBot="1" x14ac:dyDescent="0.35">
      <c r="A237" s="250"/>
      <c r="B237" s="200">
        <f t="shared" si="5"/>
        <v>228</v>
      </c>
      <c r="C237" s="699" t="s">
        <v>1337</v>
      </c>
      <c r="D237" s="364" t="s">
        <v>1394</v>
      </c>
      <c r="E237" s="363" t="s">
        <v>1088</v>
      </c>
      <c r="F237" s="364" t="s">
        <v>1339</v>
      </c>
      <c r="G237" s="393" t="s">
        <v>936</v>
      </c>
      <c r="H237" s="397" t="str">
        <f>IF(Input!$C$24&gt;=2,Input!$C$15,"0")</f>
        <v>0</v>
      </c>
      <c r="I237" s="393" t="s">
        <v>507</v>
      </c>
      <c r="J237" s="393">
        <v>2028</v>
      </c>
      <c r="K237" s="393" t="s">
        <v>1104</v>
      </c>
      <c r="L237" s="394" t="s">
        <v>1339</v>
      </c>
      <c r="M237" s="398"/>
      <c r="N237" s="398"/>
      <c r="O237" s="398"/>
      <c r="P237" s="369" t="s">
        <v>1340</v>
      </c>
    </row>
    <row r="238" spans="1:16" ht="13.5" customHeight="1" x14ac:dyDescent="0.3">
      <c r="A238" s="250"/>
      <c r="B238" s="200">
        <f t="shared" si="5"/>
        <v>229</v>
      </c>
      <c r="C238" s="700" t="s">
        <v>1324</v>
      </c>
      <c r="D238" s="347" t="s">
        <v>1395</v>
      </c>
      <c r="E238" s="346" t="s">
        <v>1324</v>
      </c>
      <c r="F238" s="347" t="s">
        <v>1180</v>
      </c>
      <c r="G238" s="349" t="s">
        <v>837</v>
      </c>
      <c r="H238" s="383" t="str">
        <f>IF(Input!$C$24&gt;=3,Input!$C$16,"0")</f>
        <v>0</v>
      </c>
      <c r="I238" s="349" t="s">
        <v>507</v>
      </c>
      <c r="J238" s="349">
        <v>2028</v>
      </c>
      <c r="K238" s="349" t="s">
        <v>1104</v>
      </c>
      <c r="L238" s="350" t="s">
        <v>1324</v>
      </c>
      <c r="M238" s="384"/>
      <c r="N238" s="384"/>
      <c r="O238" s="384"/>
      <c r="P238" s="352" t="s">
        <v>1326</v>
      </c>
    </row>
    <row r="239" spans="1:16" ht="13.5" customHeight="1" x14ac:dyDescent="0.3">
      <c r="A239" s="250"/>
      <c r="B239" s="200">
        <f t="shared" si="5"/>
        <v>230</v>
      </c>
      <c r="C239" s="698" t="s">
        <v>1327</v>
      </c>
      <c r="D239" s="354" t="s">
        <v>1396</v>
      </c>
      <c r="E239" s="353" t="s">
        <v>1327</v>
      </c>
      <c r="F239" s="354" t="s">
        <v>1180</v>
      </c>
      <c r="G239" s="356" t="s">
        <v>837</v>
      </c>
      <c r="H239" s="377" t="str">
        <f>IF(Input!$C$24&gt;=3,Input!$C$16,"0")</f>
        <v>0</v>
      </c>
      <c r="I239" s="356" t="s">
        <v>507</v>
      </c>
      <c r="J239" s="356">
        <v>2028</v>
      </c>
      <c r="K239" s="356" t="s">
        <v>1104</v>
      </c>
      <c r="L239" s="357" t="s">
        <v>1327</v>
      </c>
      <c r="M239" s="378"/>
      <c r="N239" s="378"/>
      <c r="O239" s="378"/>
      <c r="P239" s="359" t="s">
        <v>1329</v>
      </c>
    </row>
    <row r="240" spans="1:16" ht="13.5" customHeight="1" x14ac:dyDescent="0.3">
      <c r="A240" s="250"/>
      <c r="B240" s="200">
        <f t="shared" si="5"/>
        <v>231</v>
      </c>
      <c r="C240" s="698" t="s">
        <v>1134</v>
      </c>
      <c r="D240" s="354" t="s">
        <v>1397</v>
      </c>
      <c r="E240" s="353" t="s">
        <v>1134</v>
      </c>
      <c r="F240" s="354" t="s">
        <v>1180</v>
      </c>
      <c r="G240" s="356" t="s">
        <v>837</v>
      </c>
      <c r="H240" s="377" t="str">
        <f>IF(Input!$C$24&gt;=3,Input!$C$16,"0")</f>
        <v>0</v>
      </c>
      <c r="I240" s="356" t="s">
        <v>507</v>
      </c>
      <c r="J240" s="356">
        <v>2028</v>
      </c>
      <c r="K240" s="356" t="s">
        <v>1104</v>
      </c>
      <c r="L240" s="357" t="s">
        <v>1134</v>
      </c>
      <c r="M240" s="378"/>
      <c r="N240" s="378"/>
      <c r="O240" s="378"/>
      <c r="P240" s="359" t="s">
        <v>1331</v>
      </c>
    </row>
    <row r="241" spans="1:16" s="385" customFormat="1" ht="13.5" customHeight="1" x14ac:dyDescent="0.3">
      <c r="A241" s="250"/>
      <c r="B241" s="200">
        <f t="shared" si="5"/>
        <v>232</v>
      </c>
      <c r="C241" s="698" t="s">
        <v>1332</v>
      </c>
      <c r="D241" s="354" t="s">
        <v>1398</v>
      </c>
      <c r="E241" s="353" t="s">
        <v>1332</v>
      </c>
      <c r="F241" s="354" t="s">
        <v>1180</v>
      </c>
      <c r="G241" s="356" t="s">
        <v>837</v>
      </c>
      <c r="H241" s="377" t="str">
        <f>IF(Input!$C$24&gt;=3,Input!$C$16,"0")</f>
        <v>0</v>
      </c>
      <c r="I241" s="356" t="s">
        <v>507</v>
      </c>
      <c r="J241" s="356">
        <v>2028</v>
      </c>
      <c r="K241" s="356" t="s">
        <v>1104</v>
      </c>
      <c r="L241" s="357" t="s">
        <v>1332</v>
      </c>
      <c r="M241" s="378"/>
      <c r="N241" s="378"/>
      <c r="O241" s="378"/>
      <c r="P241" s="359" t="s">
        <v>1334</v>
      </c>
    </row>
    <row r="242" spans="1:16" s="385" customFormat="1" ht="13.5" customHeight="1" x14ac:dyDescent="0.3">
      <c r="A242" s="250"/>
      <c r="B242" s="200">
        <f t="shared" si="5"/>
        <v>233</v>
      </c>
      <c r="C242" s="698" t="s">
        <v>1088</v>
      </c>
      <c r="D242" s="354" t="s">
        <v>1399</v>
      </c>
      <c r="E242" s="353" t="s">
        <v>1088</v>
      </c>
      <c r="F242" s="354" t="s">
        <v>1180</v>
      </c>
      <c r="G242" s="391" t="s">
        <v>884</v>
      </c>
      <c r="H242" s="396" t="str">
        <f>IF(Input!$C$24&gt;=3,Input!$C$16,"0")</f>
        <v>0</v>
      </c>
      <c r="I242" s="391" t="s">
        <v>507</v>
      </c>
      <c r="J242" s="391">
        <v>2028</v>
      </c>
      <c r="K242" s="391" t="s">
        <v>1104</v>
      </c>
      <c r="L242" s="357" t="s">
        <v>1088</v>
      </c>
      <c r="M242" s="392">
        <f>M238+M239+M240+M241</f>
        <v>0</v>
      </c>
      <c r="N242" s="392">
        <f>N238+N239+N240+N241</f>
        <v>0</v>
      </c>
      <c r="O242" s="392">
        <f>O238+O239+O240+O241</f>
        <v>0</v>
      </c>
      <c r="P242" s="359" t="s">
        <v>1336</v>
      </c>
    </row>
    <row r="243" spans="1:16" ht="13.5" customHeight="1" thickBot="1" x14ac:dyDescent="0.35">
      <c r="A243" s="250"/>
      <c r="B243" s="200">
        <f t="shared" si="5"/>
        <v>234</v>
      </c>
      <c r="C243" s="699" t="s">
        <v>1337</v>
      </c>
      <c r="D243" s="364" t="s">
        <v>1400</v>
      </c>
      <c r="E243" s="363" t="s">
        <v>1088</v>
      </c>
      <c r="F243" s="364" t="s">
        <v>1339</v>
      </c>
      <c r="G243" s="393" t="s">
        <v>936</v>
      </c>
      <c r="H243" s="397" t="str">
        <f>IF(Input!$C$24&gt;=3,Input!$C$16,"0")</f>
        <v>0</v>
      </c>
      <c r="I243" s="393" t="s">
        <v>507</v>
      </c>
      <c r="J243" s="393">
        <v>2028</v>
      </c>
      <c r="K243" s="393" t="s">
        <v>1104</v>
      </c>
      <c r="L243" s="394" t="s">
        <v>1339</v>
      </c>
      <c r="M243" s="398"/>
      <c r="N243" s="398"/>
      <c r="O243" s="398"/>
      <c r="P243" s="369" t="s">
        <v>1340</v>
      </c>
    </row>
    <row r="244" spans="1:16" ht="13.5" customHeight="1" x14ac:dyDescent="0.3">
      <c r="A244" s="250"/>
      <c r="B244" s="200">
        <f t="shared" si="5"/>
        <v>235</v>
      </c>
      <c r="C244" s="700" t="s">
        <v>1324</v>
      </c>
      <c r="D244" s="347" t="s">
        <v>1401</v>
      </c>
      <c r="E244" s="346" t="s">
        <v>1324</v>
      </c>
      <c r="F244" s="347" t="s">
        <v>1180</v>
      </c>
      <c r="G244" s="349" t="s">
        <v>837</v>
      </c>
      <c r="H244" s="383" t="str">
        <f>IF(Input!$C$24&gt;=4,Input!$C$17,"0")</f>
        <v>0</v>
      </c>
      <c r="I244" s="349" t="s">
        <v>507</v>
      </c>
      <c r="J244" s="349">
        <v>2028</v>
      </c>
      <c r="K244" s="349" t="s">
        <v>1104</v>
      </c>
      <c r="L244" s="350" t="s">
        <v>1324</v>
      </c>
      <c r="M244" s="384"/>
      <c r="N244" s="384"/>
      <c r="O244" s="384"/>
      <c r="P244" s="352" t="s">
        <v>1326</v>
      </c>
    </row>
    <row r="245" spans="1:16" ht="13.5" customHeight="1" x14ac:dyDescent="0.3">
      <c r="A245" s="250"/>
      <c r="B245" s="200">
        <f t="shared" si="5"/>
        <v>236</v>
      </c>
      <c r="C245" s="698" t="s">
        <v>1327</v>
      </c>
      <c r="D245" s="354" t="s">
        <v>1402</v>
      </c>
      <c r="E245" s="353" t="s">
        <v>1327</v>
      </c>
      <c r="F245" s="354" t="s">
        <v>1180</v>
      </c>
      <c r="G245" s="356" t="s">
        <v>837</v>
      </c>
      <c r="H245" s="377" t="str">
        <f>IF(Input!$C$24&gt;=4,Input!$C$17,"0")</f>
        <v>0</v>
      </c>
      <c r="I245" s="356" t="s">
        <v>507</v>
      </c>
      <c r="J245" s="356">
        <v>2028</v>
      </c>
      <c r="K245" s="356" t="s">
        <v>1104</v>
      </c>
      <c r="L245" s="357" t="s">
        <v>1327</v>
      </c>
      <c r="M245" s="378"/>
      <c r="N245" s="378"/>
      <c r="O245" s="378"/>
      <c r="P245" s="359" t="s">
        <v>1329</v>
      </c>
    </row>
    <row r="246" spans="1:16" ht="13.5" customHeight="1" x14ac:dyDescent="0.3">
      <c r="A246" s="250"/>
      <c r="B246" s="200">
        <f t="shared" si="5"/>
        <v>237</v>
      </c>
      <c r="C246" s="698" t="s">
        <v>1134</v>
      </c>
      <c r="D246" s="354" t="s">
        <v>1403</v>
      </c>
      <c r="E246" s="353" t="s">
        <v>1134</v>
      </c>
      <c r="F246" s="354" t="s">
        <v>1180</v>
      </c>
      <c r="G246" s="356" t="s">
        <v>837</v>
      </c>
      <c r="H246" s="377" t="str">
        <f>IF(Input!$C$24&gt;=4,Input!$C$17,"0")</f>
        <v>0</v>
      </c>
      <c r="I246" s="356" t="s">
        <v>507</v>
      </c>
      <c r="J246" s="356">
        <v>2028</v>
      </c>
      <c r="K246" s="356" t="s">
        <v>1104</v>
      </c>
      <c r="L246" s="357" t="s">
        <v>1134</v>
      </c>
      <c r="M246" s="378"/>
      <c r="N246" s="378"/>
      <c r="O246" s="378"/>
      <c r="P246" s="359" t="s">
        <v>1331</v>
      </c>
    </row>
    <row r="247" spans="1:16" ht="13.5" customHeight="1" x14ac:dyDescent="0.3">
      <c r="A247" s="250"/>
      <c r="B247" s="200">
        <f t="shared" si="5"/>
        <v>238</v>
      </c>
      <c r="C247" s="698" t="s">
        <v>1332</v>
      </c>
      <c r="D247" s="354" t="s">
        <v>1404</v>
      </c>
      <c r="E247" s="353" t="s">
        <v>1332</v>
      </c>
      <c r="F247" s="354" t="s">
        <v>1180</v>
      </c>
      <c r="G247" s="356" t="s">
        <v>837</v>
      </c>
      <c r="H247" s="377" t="str">
        <f>IF(Input!$C$24&gt;=4,Input!$C$17,"0")</f>
        <v>0</v>
      </c>
      <c r="I247" s="356" t="s">
        <v>507</v>
      </c>
      <c r="J247" s="356">
        <v>2028</v>
      </c>
      <c r="K247" s="356" t="s">
        <v>1104</v>
      </c>
      <c r="L247" s="357" t="s">
        <v>1332</v>
      </c>
      <c r="M247" s="378"/>
      <c r="N247" s="378"/>
      <c r="O247" s="378"/>
      <c r="P247" s="359" t="s">
        <v>1334</v>
      </c>
    </row>
    <row r="248" spans="1:16" ht="13.5" customHeight="1" x14ac:dyDescent="0.3">
      <c r="A248" s="250"/>
      <c r="B248" s="200">
        <f t="shared" si="5"/>
        <v>239</v>
      </c>
      <c r="C248" s="698" t="s">
        <v>1088</v>
      </c>
      <c r="D248" s="354" t="s">
        <v>1405</v>
      </c>
      <c r="E248" s="353" t="s">
        <v>1088</v>
      </c>
      <c r="F248" s="354" t="s">
        <v>1180</v>
      </c>
      <c r="G248" s="391" t="s">
        <v>884</v>
      </c>
      <c r="H248" s="396" t="str">
        <f>IF(Input!$C$24&gt;=4,Input!$C$17,"0")</f>
        <v>0</v>
      </c>
      <c r="I248" s="391" t="s">
        <v>507</v>
      </c>
      <c r="J248" s="391">
        <v>2028</v>
      </c>
      <c r="K248" s="391" t="s">
        <v>1104</v>
      </c>
      <c r="L248" s="357" t="s">
        <v>1088</v>
      </c>
      <c r="M248" s="392">
        <f>M244+M245+M246+M247</f>
        <v>0</v>
      </c>
      <c r="N248" s="392">
        <f>N244+N245+N246+N247</f>
        <v>0</v>
      </c>
      <c r="O248" s="392">
        <f>O244+O245+O246+O247</f>
        <v>0</v>
      </c>
      <c r="P248" s="359" t="s">
        <v>1336</v>
      </c>
    </row>
    <row r="249" spans="1:16" ht="13.5" customHeight="1" thickBot="1" x14ac:dyDescent="0.35">
      <c r="A249" s="250"/>
      <c r="B249" s="200">
        <f t="shared" si="5"/>
        <v>240</v>
      </c>
      <c r="C249" s="699" t="s">
        <v>1337</v>
      </c>
      <c r="D249" s="364" t="s">
        <v>1406</v>
      </c>
      <c r="E249" s="363" t="s">
        <v>1088</v>
      </c>
      <c r="F249" s="364" t="s">
        <v>1339</v>
      </c>
      <c r="G249" s="393" t="s">
        <v>936</v>
      </c>
      <c r="H249" s="397" t="str">
        <f>IF(Input!$C$24&gt;=4,Input!$C$17,"0")</f>
        <v>0</v>
      </c>
      <c r="I249" s="393" t="s">
        <v>507</v>
      </c>
      <c r="J249" s="393">
        <v>2028</v>
      </c>
      <c r="K249" s="393" t="s">
        <v>1104</v>
      </c>
      <c r="L249" s="394" t="s">
        <v>1339</v>
      </c>
      <c r="M249" s="398"/>
      <c r="N249" s="398"/>
      <c r="O249" s="398"/>
      <c r="P249" s="369" t="s">
        <v>1340</v>
      </c>
    </row>
    <row r="250" spans="1:16" ht="13.5" customHeight="1" x14ac:dyDescent="0.3">
      <c r="A250" s="250"/>
      <c r="B250" s="200">
        <f t="shared" si="5"/>
        <v>241</v>
      </c>
      <c r="C250" s="700" t="s">
        <v>1324</v>
      </c>
      <c r="D250" s="347" t="s">
        <v>1407</v>
      </c>
      <c r="E250" s="346" t="s">
        <v>1324</v>
      </c>
      <c r="F250" s="347" t="s">
        <v>1180</v>
      </c>
      <c r="G250" s="349" t="s">
        <v>837</v>
      </c>
      <c r="H250" s="383" t="str">
        <f>IF(Input!$C$24&gt;=5,Input!$C$18,"0")</f>
        <v>0</v>
      </c>
      <c r="I250" s="349" t="s">
        <v>507</v>
      </c>
      <c r="J250" s="349">
        <v>2028</v>
      </c>
      <c r="K250" s="349" t="s">
        <v>1104</v>
      </c>
      <c r="L250" s="350" t="s">
        <v>1324</v>
      </c>
      <c r="M250" s="384"/>
      <c r="N250" s="384"/>
      <c r="O250" s="384"/>
      <c r="P250" s="352" t="s">
        <v>1326</v>
      </c>
    </row>
    <row r="251" spans="1:16" ht="13.5" customHeight="1" x14ac:dyDescent="0.3">
      <c r="A251" s="250"/>
      <c r="B251" s="200">
        <f t="shared" si="5"/>
        <v>242</v>
      </c>
      <c r="C251" s="698" t="s">
        <v>1327</v>
      </c>
      <c r="D251" s="354" t="s">
        <v>1408</v>
      </c>
      <c r="E251" s="353" t="s">
        <v>1327</v>
      </c>
      <c r="F251" s="354" t="s">
        <v>1180</v>
      </c>
      <c r="G251" s="356" t="s">
        <v>837</v>
      </c>
      <c r="H251" s="377" t="str">
        <f>IF(Input!$C$24&gt;=5,Input!$C$18,"0")</f>
        <v>0</v>
      </c>
      <c r="I251" s="356" t="s">
        <v>507</v>
      </c>
      <c r="J251" s="356">
        <v>2028</v>
      </c>
      <c r="K251" s="356" t="s">
        <v>1104</v>
      </c>
      <c r="L251" s="357" t="s">
        <v>1327</v>
      </c>
      <c r="M251" s="378"/>
      <c r="N251" s="378"/>
      <c r="O251" s="378"/>
      <c r="P251" s="359" t="s">
        <v>1329</v>
      </c>
    </row>
    <row r="252" spans="1:16" ht="13.5" customHeight="1" x14ac:dyDescent="0.3">
      <c r="A252" s="250"/>
      <c r="B252" s="200">
        <f t="shared" si="5"/>
        <v>243</v>
      </c>
      <c r="C252" s="698" t="s">
        <v>1134</v>
      </c>
      <c r="D252" s="354" t="s">
        <v>1409</v>
      </c>
      <c r="E252" s="353" t="s">
        <v>1134</v>
      </c>
      <c r="F252" s="354" t="s">
        <v>1180</v>
      </c>
      <c r="G252" s="356" t="s">
        <v>837</v>
      </c>
      <c r="H252" s="377" t="str">
        <f>IF(Input!$C$24&gt;=5,Input!$C$18,"0")</f>
        <v>0</v>
      </c>
      <c r="I252" s="356" t="s">
        <v>507</v>
      </c>
      <c r="J252" s="356">
        <v>2028</v>
      </c>
      <c r="K252" s="356" t="s">
        <v>1104</v>
      </c>
      <c r="L252" s="357" t="s">
        <v>1134</v>
      </c>
      <c r="M252" s="378"/>
      <c r="N252" s="378"/>
      <c r="O252" s="378"/>
      <c r="P252" s="359" t="s">
        <v>1331</v>
      </c>
    </row>
    <row r="253" spans="1:16" ht="13.5" customHeight="1" x14ac:dyDescent="0.3">
      <c r="A253" s="250"/>
      <c r="B253" s="200">
        <f t="shared" si="5"/>
        <v>244</v>
      </c>
      <c r="C253" s="698" t="s">
        <v>1332</v>
      </c>
      <c r="D253" s="354" t="s">
        <v>1410</v>
      </c>
      <c r="E253" s="353" t="s">
        <v>1332</v>
      </c>
      <c r="F253" s="354" t="s">
        <v>1180</v>
      </c>
      <c r="G253" s="356" t="s">
        <v>837</v>
      </c>
      <c r="H253" s="377" t="str">
        <f>IF(Input!$C$24&gt;=5,Input!$C$18,"0")</f>
        <v>0</v>
      </c>
      <c r="I253" s="356" t="s">
        <v>507</v>
      </c>
      <c r="J253" s="356">
        <v>2028</v>
      </c>
      <c r="K253" s="356" t="s">
        <v>1104</v>
      </c>
      <c r="L253" s="357" t="s">
        <v>1332</v>
      </c>
      <c r="M253" s="378"/>
      <c r="N253" s="378"/>
      <c r="O253" s="378"/>
      <c r="P253" s="359" t="s">
        <v>1334</v>
      </c>
    </row>
    <row r="254" spans="1:16" ht="13.5" customHeight="1" x14ac:dyDescent="0.3">
      <c r="A254" s="250"/>
      <c r="B254" s="200">
        <f t="shared" si="5"/>
        <v>245</v>
      </c>
      <c r="C254" s="698" t="s">
        <v>1088</v>
      </c>
      <c r="D254" s="354" t="s">
        <v>1411</v>
      </c>
      <c r="E254" s="353" t="s">
        <v>1088</v>
      </c>
      <c r="F254" s="354" t="s">
        <v>1180</v>
      </c>
      <c r="G254" s="391" t="s">
        <v>884</v>
      </c>
      <c r="H254" s="396" t="str">
        <f>IF(Input!$C$24&gt;=5,Input!$C$18,"0")</f>
        <v>0</v>
      </c>
      <c r="I254" s="391" t="s">
        <v>507</v>
      </c>
      <c r="J254" s="391">
        <v>2028</v>
      </c>
      <c r="K254" s="391" t="s">
        <v>1104</v>
      </c>
      <c r="L254" s="357" t="s">
        <v>1088</v>
      </c>
      <c r="M254" s="392">
        <f>M250+M251+M252+M253</f>
        <v>0</v>
      </c>
      <c r="N254" s="392">
        <f>N250+N251+N252+N253</f>
        <v>0</v>
      </c>
      <c r="O254" s="392">
        <f>O250+O251+O252+O253</f>
        <v>0</v>
      </c>
      <c r="P254" s="359" t="s">
        <v>1336</v>
      </c>
    </row>
    <row r="255" spans="1:16" ht="13.5" customHeight="1" thickBot="1" x14ac:dyDescent="0.35">
      <c r="A255" s="250"/>
      <c r="B255" s="200">
        <f t="shared" si="5"/>
        <v>246</v>
      </c>
      <c r="C255" s="699" t="s">
        <v>1337</v>
      </c>
      <c r="D255" s="364" t="s">
        <v>1412</v>
      </c>
      <c r="E255" s="363" t="s">
        <v>1088</v>
      </c>
      <c r="F255" s="364" t="s">
        <v>1339</v>
      </c>
      <c r="G255" s="393" t="s">
        <v>936</v>
      </c>
      <c r="H255" s="397" t="str">
        <f>IF(Input!$C$24&gt;=5,Input!$C$18,"0")</f>
        <v>0</v>
      </c>
      <c r="I255" s="393" t="s">
        <v>507</v>
      </c>
      <c r="J255" s="393">
        <v>2028</v>
      </c>
      <c r="K255" s="393" t="s">
        <v>1104</v>
      </c>
      <c r="L255" s="394" t="s">
        <v>1339</v>
      </c>
      <c r="M255" s="398"/>
      <c r="N255" s="398"/>
      <c r="O255" s="398"/>
      <c r="P255" s="369" t="s">
        <v>1340</v>
      </c>
    </row>
    <row r="256" spans="1:16" ht="13.5" customHeight="1" x14ac:dyDescent="0.3">
      <c r="A256" s="250"/>
      <c r="B256" s="200">
        <f t="shared" si="5"/>
        <v>247</v>
      </c>
      <c r="C256" s="700" t="s">
        <v>1324</v>
      </c>
      <c r="D256" s="347" t="s">
        <v>1413</v>
      </c>
      <c r="E256" s="346" t="s">
        <v>1324</v>
      </c>
      <c r="F256" s="347" t="s">
        <v>1180</v>
      </c>
      <c r="G256" s="349" t="s">
        <v>837</v>
      </c>
      <c r="H256" s="349" t="s">
        <v>202</v>
      </c>
      <c r="I256" s="349" t="s">
        <v>507</v>
      </c>
      <c r="J256" s="349">
        <v>2028</v>
      </c>
      <c r="K256" s="349" t="s">
        <v>1104</v>
      </c>
      <c r="L256" s="350" t="s">
        <v>1324</v>
      </c>
      <c r="M256" s="384"/>
      <c r="N256" s="384"/>
      <c r="O256" s="384"/>
      <c r="P256" s="352" t="s">
        <v>1326</v>
      </c>
    </row>
    <row r="257" spans="1:16" ht="13.5" customHeight="1" x14ac:dyDescent="0.3">
      <c r="A257" s="250"/>
      <c r="B257" s="200">
        <f t="shared" si="5"/>
        <v>248</v>
      </c>
      <c r="C257" s="698" t="s">
        <v>1327</v>
      </c>
      <c r="D257" s="354" t="s">
        <v>1414</v>
      </c>
      <c r="E257" s="353" t="s">
        <v>1327</v>
      </c>
      <c r="F257" s="354" t="s">
        <v>1180</v>
      </c>
      <c r="G257" s="356" t="s">
        <v>837</v>
      </c>
      <c r="H257" s="356" t="s">
        <v>202</v>
      </c>
      <c r="I257" s="356" t="s">
        <v>507</v>
      </c>
      <c r="J257" s="356">
        <v>2028</v>
      </c>
      <c r="K257" s="356" t="s">
        <v>1104</v>
      </c>
      <c r="L257" s="357" t="s">
        <v>1327</v>
      </c>
      <c r="M257" s="378"/>
      <c r="N257" s="378"/>
      <c r="O257" s="378"/>
      <c r="P257" s="359" t="s">
        <v>1329</v>
      </c>
    </row>
    <row r="258" spans="1:16" ht="13.5" customHeight="1" x14ac:dyDescent="0.3">
      <c r="A258" s="250"/>
      <c r="B258" s="200">
        <f t="shared" si="5"/>
        <v>249</v>
      </c>
      <c r="C258" s="698" t="s">
        <v>1134</v>
      </c>
      <c r="D258" s="354" t="s">
        <v>1415</v>
      </c>
      <c r="E258" s="353" t="s">
        <v>1134</v>
      </c>
      <c r="F258" s="354" t="s">
        <v>1180</v>
      </c>
      <c r="G258" s="356" t="s">
        <v>837</v>
      </c>
      <c r="H258" s="356" t="s">
        <v>202</v>
      </c>
      <c r="I258" s="356" t="s">
        <v>507</v>
      </c>
      <c r="J258" s="356">
        <v>2028</v>
      </c>
      <c r="K258" s="356" t="s">
        <v>1104</v>
      </c>
      <c r="L258" s="357" t="s">
        <v>1134</v>
      </c>
      <c r="M258" s="378"/>
      <c r="N258" s="378"/>
      <c r="O258" s="378"/>
      <c r="P258" s="359" t="s">
        <v>1331</v>
      </c>
    </row>
    <row r="259" spans="1:16" ht="13.5" customHeight="1" x14ac:dyDescent="0.3">
      <c r="A259" s="250"/>
      <c r="B259" s="200">
        <f t="shared" si="5"/>
        <v>250</v>
      </c>
      <c r="C259" s="698" t="s">
        <v>1332</v>
      </c>
      <c r="D259" s="354" t="s">
        <v>1416</v>
      </c>
      <c r="E259" s="353" t="s">
        <v>1332</v>
      </c>
      <c r="F259" s="354" t="s">
        <v>1180</v>
      </c>
      <c r="G259" s="356" t="s">
        <v>837</v>
      </c>
      <c r="H259" s="356" t="s">
        <v>202</v>
      </c>
      <c r="I259" s="356" t="s">
        <v>507</v>
      </c>
      <c r="J259" s="356">
        <v>2028</v>
      </c>
      <c r="K259" s="356" t="s">
        <v>1104</v>
      </c>
      <c r="L259" s="357" t="s">
        <v>1332</v>
      </c>
      <c r="M259" s="378"/>
      <c r="N259" s="378"/>
      <c r="O259" s="378"/>
      <c r="P259" s="359" t="s">
        <v>1334</v>
      </c>
    </row>
    <row r="260" spans="1:16" ht="13.5" customHeight="1" x14ac:dyDescent="0.3">
      <c r="A260" s="250"/>
      <c r="B260" s="200">
        <f t="shared" si="5"/>
        <v>251</v>
      </c>
      <c r="C260" s="698" t="s">
        <v>1088</v>
      </c>
      <c r="D260" s="354" t="s">
        <v>1417</v>
      </c>
      <c r="E260" s="353" t="s">
        <v>1088</v>
      </c>
      <c r="F260" s="354" t="s">
        <v>1180</v>
      </c>
      <c r="G260" s="391" t="s">
        <v>884</v>
      </c>
      <c r="H260" s="391" t="s">
        <v>202</v>
      </c>
      <c r="I260" s="391" t="s">
        <v>507</v>
      </c>
      <c r="J260" s="391">
        <v>2028</v>
      </c>
      <c r="K260" s="391" t="s">
        <v>1104</v>
      </c>
      <c r="L260" s="357" t="s">
        <v>1088</v>
      </c>
      <c r="M260" s="392">
        <f>M256+M257+M258+M259</f>
        <v>0</v>
      </c>
      <c r="N260" s="392">
        <f>N256+N257+N258+N259</f>
        <v>0</v>
      </c>
      <c r="O260" s="392">
        <f>O256+O257+O258+O259</f>
        <v>0</v>
      </c>
      <c r="P260" s="359" t="s">
        <v>1336</v>
      </c>
    </row>
    <row r="261" spans="1:16" ht="13.5" customHeight="1" thickBot="1" x14ac:dyDescent="0.35">
      <c r="A261" s="250"/>
      <c r="B261" s="200">
        <f t="shared" si="5"/>
        <v>252</v>
      </c>
      <c r="C261" s="699" t="s">
        <v>1337</v>
      </c>
      <c r="D261" s="364" t="s">
        <v>1418</v>
      </c>
      <c r="E261" s="363" t="s">
        <v>1088</v>
      </c>
      <c r="F261" s="364" t="s">
        <v>1339</v>
      </c>
      <c r="G261" s="393" t="s">
        <v>936</v>
      </c>
      <c r="H261" s="393" t="s">
        <v>202</v>
      </c>
      <c r="I261" s="393" t="s">
        <v>507</v>
      </c>
      <c r="J261" s="393">
        <v>2028</v>
      </c>
      <c r="K261" s="393" t="s">
        <v>1104</v>
      </c>
      <c r="L261" s="394" t="s">
        <v>1339</v>
      </c>
      <c r="M261" s="398"/>
      <c r="N261" s="398"/>
      <c r="O261" s="398"/>
      <c r="P261" s="369" t="s">
        <v>1340</v>
      </c>
    </row>
    <row r="262" spans="1:16" ht="13.5" customHeight="1" x14ac:dyDescent="0.3">
      <c r="A262" s="250"/>
      <c r="B262" s="200">
        <f t="shared" si="5"/>
        <v>253</v>
      </c>
      <c r="C262" s="700" t="s">
        <v>1324</v>
      </c>
      <c r="D262" s="347" t="s">
        <v>1419</v>
      </c>
      <c r="E262" s="346" t="s">
        <v>1324</v>
      </c>
      <c r="F262" s="347" t="s">
        <v>1180</v>
      </c>
      <c r="G262" s="349" t="s">
        <v>837</v>
      </c>
      <c r="H262" s="349" t="s">
        <v>885</v>
      </c>
      <c r="I262" s="349" t="s">
        <v>507</v>
      </c>
      <c r="J262" s="349">
        <v>2029</v>
      </c>
      <c r="K262" s="349" t="s">
        <v>1104</v>
      </c>
      <c r="L262" s="350" t="s">
        <v>1324</v>
      </c>
      <c r="M262" s="351">
        <f t="shared" ref="M262:O267" si="7">SUMIFS(M:M,$C:$C,$C262,$H:$H,"&lt;&gt;Total",$I:$I,$I262,$J:$J,$J262)</f>
        <v>0</v>
      </c>
      <c r="N262" s="351">
        <f t="shared" si="7"/>
        <v>0</v>
      </c>
      <c r="O262" s="351">
        <f t="shared" si="7"/>
        <v>0</v>
      </c>
      <c r="P262" s="352" t="s">
        <v>1326</v>
      </c>
    </row>
    <row r="263" spans="1:16" ht="13.5" customHeight="1" x14ac:dyDescent="0.3">
      <c r="A263" s="250"/>
      <c r="B263" s="200">
        <f t="shared" si="5"/>
        <v>254</v>
      </c>
      <c r="C263" s="698" t="s">
        <v>1327</v>
      </c>
      <c r="D263" s="354" t="s">
        <v>1420</v>
      </c>
      <c r="E263" s="353" t="s">
        <v>1327</v>
      </c>
      <c r="F263" s="354" t="s">
        <v>1180</v>
      </c>
      <c r="G263" s="356" t="s">
        <v>837</v>
      </c>
      <c r="H263" s="356" t="s">
        <v>885</v>
      </c>
      <c r="I263" s="356" t="s">
        <v>507</v>
      </c>
      <c r="J263" s="356">
        <v>2029</v>
      </c>
      <c r="K263" s="356" t="s">
        <v>1104</v>
      </c>
      <c r="L263" s="357" t="s">
        <v>1327</v>
      </c>
      <c r="M263" s="358">
        <f t="shared" si="7"/>
        <v>0</v>
      </c>
      <c r="N263" s="358">
        <f t="shared" si="7"/>
        <v>0</v>
      </c>
      <c r="O263" s="358">
        <f t="shared" si="7"/>
        <v>0</v>
      </c>
      <c r="P263" s="359" t="s">
        <v>1329</v>
      </c>
    </row>
    <row r="264" spans="1:16" ht="13.5" customHeight="1" x14ac:dyDescent="0.3">
      <c r="A264" s="250"/>
      <c r="B264" s="200">
        <f t="shared" si="5"/>
        <v>255</v>
      </c>
      <c r="C264" s="698" t="s">
        <v>1134</v>
      </c>
      <c r="D264" s="354" t="s">
        <v>1421</v>
      </c>
      <c r="E264" s="353" t="s">
        <v>1134</v>
      </c>
      <c r="F264" s="354" t="s">
        <v>1180</v>
      </c>
      <c r="G264" s="356" t="s">
        <v>837</v>
      </c>
      <c r="H264" s="356" t="s">
        <v>885</v>
      </c>
      <c r="I264" s="356" t="s">
        <v>507</v>
      </c>
      <c r="J264" s="356">
        <v>2029</v>
      </c>
      <c r="K264" s="356" t="s">
        <v>1104</v>
      </c>
      <c r="L264" s="357" t="s">
        <v>1134</v>
      </c>
      <c r="M264" s="358">
        <f t="shared" si="7"/>
        <v>0</v>
      </c>
      <c r="N264" s="358">
        <f t="shared" si="7"/>
        <v>0</v>
      </c>
      <c r="O264" s="358">
        <f t="shared" si="7"/>
        <v>0</v>
      </c>
      <c r="P264" s="359" t="s">
        <v>1331</v>
      </c>
    </row>
    <row r="265" spans="1:16" ht="13.5" customHeight="1" x14ac:dyDescent="0.3">
      <c r="A265" s="250"/>
      <c r="B265" s="200">
        <f t="shared" si="5"/>
        <v>256</v>
      </c>
      <c r="C265" s="698" t="s">
        <v>1332</v>
      </c>
      <c r="D265" s="354" t="s">
        <v>1422</v>
      </c>
      <c r="E265" s="353" t="s">
        <v>1332</v>
      </c>
      <c r="F265" s="354" t="s">
        <v>1180</v>
      </c>
      <c r="G265" s="356" t="s">
        <v>837</v>
      </c>
      <c r="H265" s="356" t="s">
        <v>885</v>
      </c>
      <c r="I265" s="356" t="s">
        <v>507</v>
      </c>
      <c r="J265" s="356">
        <v>2029</v>
      </c>
      <c r="K265" s="356" t="s">
        <v>1104</v>
      </c>
      <c r="L265" s="357" t="s">
        <v>1332</v>
      </c>
      <c r="M265" s="358">
        <f t="shared" si="7"/>
        <v>0</v>
      </c>
      <c r="N265" s="358">
        <f t="shared" si="7"/>
        <v>0</v>
      </c>
      <c r="O265" s="358">
        <f t="shared" si="7"/>
        <v>0</v>
      </c>
      <c r="P265" s="359" t="s">
        <v>1334</v>
      </c>
    </row>
    <row r="266" spans="1:16" ht="13.5" customHeight="1" x14ac:dyDescent="0.3">
      <c r="A266" s="250"/>
      <c r="B266" s="200">
        <f t="shared" si="5"/>
        <v>257</v>
      </c>
      <c r="C266" s="698" t="s">
        <v>1088</v>
      </c>
      <c r="D266" s="354" t="s">
        <v>1423</v>
      </c>
      <c r="E266" s="353" t="s">
        <v>1088</v>
      </c>
      <c r="F266" s="354" t="s">
        <v>1180</v>
      </c>
      <c r="G266" s="391" t="s">
        <v>884</v>
      </c>
      <c r="H266" s="391" t="s">
        <v>885</v>
      </c>
      <c r="I266" s="391" t="s">
        <v>507</v>
      </c>
      <c r="J266" s="391">
        <v>2029</v>
      </c>
      <c r="K266" s="391" t="s">
        <v>1104</v>
      </c>
      <c r="L266" s="357" t="s">
        <v>1088</v>
      </c>
      <c r="M266" s="392">
        <f t="shared" si="7"/>
        <v>0</v>
      </c>
      <c r="N266" s="392">
        <f t="shared" si="7"/>
        <v>0</v>
      </c>
      <c r="O266" s="392">
        <f t="shared" si="7"/>
        <v>0</v>
      </c>
      <c r="P266" s="359" t="s">
        <v>1336</v>
      </c>
    </row>
    <row r="267" spans="1:16" ht="13.5" customHeight="1" thickBot="1" x14ac:dyDescent="0.35">
      <c r="A267" s="250"/>
      <c r="B267" s="200">
        <f t="shared" si="5"/>
        <v>258</v>
      </c>
      <c r="C267" s="699" t="s">
        <v>1337</v>
      </c>
      <c r="D267" s="364" t="s">
        <v>1424</v>
      </c>
      <c r="E267" s="363" t="s">
        <v>1088</v>
      </c>
      <c r="F267" s="364" t="s">
        <v>1339</v>
      </c>
      <c r="G267" s="393" t="s">
        <v>936</v>
      </c>
      <c r="H267" s="393" t="s">
        <v>885</v>
      </c>
      <c r="I267" s="393" t="s">
        <v>507</v>
      </c>
      <c r="J267" s="393">
        <v>2029</v>
      </c>
      <c r="K267" s="393" t="s">
        <v>1104</v>
      </c>
      <c r="L267" s="394" t="s">
        <v>1339</v>
      </c>
      <c r="M267" s="395">
        <f t="shared" si="7"/>
        <v>0</v>
      </c>
      <c r="N267" s="395">
        <f t="shared" si="7"/>
        <v>0</v>
      </c>
      <c r="O267" s="395">
        <f t="shared" si="7"/>
        <v>0</v>
      </c>
      <c r="P267" s="369" t="s">
        <v>1340</v>
      </c>
    </row>
    <row r="268" spans="1:16" ht="13.5" customHeight="1" x14ac:dyDescent="0.3">
      <c r="A268" s="250"/>
      <c r="B268" s="200">
        <f t="shared" ref="B268:B331" si="8">B267+1</f>
        <v>259</v>
      </c>
      <c r="C268" s="700" t="s">
        <v>1324</v>
      </c>
      <c r="D268" s="347" t="s">
        <v>1425</v>
      </c>
      <c r="E268" s="346" t="s">
        <v>1324</v>
      </c>
      <c r="F268" s="347" t="s">
        <v>1180</v>
      </c>
      <c r="G268" s="349" t="s">
        <v>837</v>
      </c>
      <c r="H268" s="383" t="str">
        <f>IF(Input!$C$24&gt;=1,Input!$C$14,"0")</f>
        <v>0</v>
      </c>
      <c r="I268" s="349" t="s">
        <v>507</v>
      </c>
      <c r="J268" s="349">
        <v>2029</v>
      </c>
      <c r="K268" s="349" t="s">
        <v>1104</v>
      </c>
      <c r="L268" s="350" t="s">
        <v>1324</v>
      </c>
      <c r="M268" s="384"/>
      <c r="N268" s="384"/>
      <c r="O268" s="384"/>
      <c r="P268" s="352" t="s">
        <v>1326</v>
      </c>
    </row>
    <row r="269" spans="1:16" ht="13.5" customHeight="1" x14ac:dyDescent="0.3">
      <c r="A269" s="250"/>
      <c r="B269" s="200">
        <f t="shared" si="8"/>
        <v>260</v>
      </c>
      <c r="C269" s="698" t="s">
        <v>1327</v>
      </c>
      <c r="D269" s="354" t="s">
        <v>1426</v>
      </c>
      <c r="E269" s="353" t="s">
        <v>1327</v>
      </c>
      <c r="F269" s="354" t="s">
        <v>1180</v>
      </c>
      <c r="G269" s="356" t="s">
        <v>837</v>
      </c>
      <c r="H269" s="377" t="str">
        <f>IF(Input!$C$24&gt;=1,Input!$C$14,"0")</f>
        <v>0</v>
      </c>
      <c r="I269" s="356" t="s">
        <v>507</v>
      </c>
      <c r="J269" s="356">
        <v>2029</v>
      </c>
      <c r="K269" s="356" t="s">
        <v>1104</v>
      </c>
      <c r="L269" s="357" t="s">
        <v>1327</v>
      </c>
      <c r="M269" s="378"/>
      <c r="N269" s="378"/>
      <c r="O269" s="378"/>
      <c r="P269" s="359" t="s">
        <v>1329</v>
      </c>
    </row>
    <row r="270" spans="1:16" ht="13.5" customHeight="1" x14ac:dyDescent="0.3">
      <c r="A270" s="250"/>
      <c r="B270" s="200">
        <f t="shared" si="8"/>
        <v>261</v>
      </c>
      <c r="C270" s="698" t="s">
        <v>1134</v>
      </c>
      <c r="D270" s="354" t="s">
        <v>1427</v>
      </c>
      <c r="E270" s="353" t="s">
        <v>1134</v>
      </c>
      <c r="F270" s="354" t="s">
        <v>1180</v>
      </c>
      <c r="G270" s="356" t="s">
        <v>837</v>
      </c>
      <c r="H270" s="377" t="str">
        <f>IF(Input!$C$24&gt;=1,Input!$C$14,"0")</f>
        <v>0</v>
      </c>
      <c r="I270" s="356" t="s">
        <v>507</v>
      </c>
      <c r="J270" s="356">
        <v>2029</v>
      </c>
      <c r="K270" s="356" t="s">
        <v>1104</v>
      </c>
      <c r="L270" s="357" t="s">
        <v>1134</v>
      </c>
      <c r="M270" s="378"/>
      <c r="N270" s="378"/>
      <c r="O270" s="378"/>
      <c r="P270" s="359" t="s">
        <v>1331</v>
      </c>
    </row>
    <row r="271" spans="1:16" ht="13.5" customHeight="1" x14ac:dyDescent="0.3">
      <c r="A271" s="250"/>
      <c r="B271" s="200">
        <f t="shared" si="8"/>
        <v>262</v>
      </c>
      <c r="C271" s="698" t="s">
        <v>1332</v>
      </c>
      <c r="D271" s="354" t="s">
        <v>1428</v>
      </c>
      <c r="E271" s="353" t="s">
        <v>1332</v>
      </c>
      <c r="F271" s="354" t="s">
        <v>1180</v>
      </c>
      <c r="G271" s="356" t="s">
        <v>837</v>
      </c>
      <c r="H271" s="377" t="str">
        <f>IF(Input!$C$24&gt;=1,Input!$C$14,"0")</f>
        <v>0</v>
      </c>
      <c r="I271" s="356" t="s">
        <v>507</v>
      </c>
      <c r="J271" s="356">
        <v>2029</v>
      </c>
      <c r="K271" s="356" t="s">
        <v>1104</v>
      </c>
      <c r="L271" s="357" t="s">
        <v>1332</v>
      </c>
      <c r="M271" s="378"/>
      <c r="N271" s="378"/>
      <c r="O271" s="378"/>
      <c r="P271" s="359" t="s">
        <v>1334</v>
      </c>
    </row>
    <row r="272" spans="1:16" ht="13.5" customHeight="1" x14ac:dyDescent="0.3">
      <c r="A272" s="250"/>
      <c r="B272" s="200">
        <f t="shared" si="8"/>
        <v>263</v>
      </c>
      <c r="C272" s="698" t="s">
        <v>1088</v>
      </c>
      <c r="D272" s="354" t="s">
        <v>1429</v>
      </c>
      <c r="E272" s="353" t="s">
        <v>1088</v>
      </c>
      <c r="F272" s="354" t="s">
        <v>1180</v>
      </c>
      <c r="G272" s="391" t="s">
        <v>884</v>
      </c>
      <c r="H272" s="396" t="str">
        <f>IF(Input!$C$24&gt;=1,Input!$C$14,"0")</f>
        <v>0</v>
      </c>
      <c r="I272" s="391" t="s">
        <v>507</v>
      </c>
      <c r="J272" s="391">
        <v>2029</v>
      </c>
      <c r="K272" s="391" t="s">
        <v>1104</v>
      </c>
      <c r="L272" s="357" t="s">
        <v>1088</v>
      </c>
      <c r="M272" s="392">
        <f>M268+M269+M270+M271</f>
        <v>0</v>
      </c>
      <c r="N272" s="392">
        <f>N268+N269+N270+N271</f>
        <v>0</v>
      </c>
      <c r="O272" s="392">
        <f>O268+O269+O270+O271</f>
        <v>0</v>
      </c>
      <c r="P272" s="359" t="s">
        <v>1336</v>
      </c>
    </row>
    <row r="273" spans="1:16" ht="13.5" customHeight="1" thickBot="1" x14ac:dyDescent="0.35">
      <c r="A273" s="250"/>
      <c r="B273" s="200">
        <f t="shared" si="8"/>
        <v>264</v>
      </c>
      <c r="C273" s="699" t="s">
        <v>1337</v>
      </c>
      <c r="D273" s="364" t="s">
        <v>1430</v>
      </c>
      <c r="E273" s="363" t="s">
        <v>1088</v>
      </c>
      <c r="F273" s="364" t="s">
        <v>1339</v>
      </c>
      <c r="G273" s="393" t="s">
        <v>936</v>
      </c>
      <c r="H273" s="397" t="str">
        <f>IF(Input!$C$24&gt;=1,Input!$C$14,"0")</f>
        <v>0</v>
      </c>
      <c r="I273" s="393" t="s">
        <v>507</v>
      </c>
      <c r="J273" s="393">
        <v>2029</v>
      </c>
      <c r="K273" s="393" t="s">
        <v>1104</v>
      </c>
      <c r="L273" s="394" t="s">
        <v>1339</v>
      </c>
      <c r="M273" s="398"/>
      <c r="N273" s="398"/>
      <c r="O273" s="398"/>
      <c r="P273" s="369" t="s">
        <v>1340</v>
      </c>
    </row>
    <row r="274" spans="1:16" ht="13.5" customHeight="1" x14ac:dyDescent="0.3">
      <c r="A274" s="250"/>
      <c r="B274" s="200">
        <f t="shared" si="8"/>
        <v>265</v>
      </c>
      <c r="C274" s="700" t="s">
        <v>1324</v>
      </c>
      <c r="D274" s="347" t="s">
        <v>1431</v>
      </c>
      <c r="E274" s="346" t="s">
        <v>1324</v>
      </c>
      <c r="F274" s="347" t="s">
        <v>1180</v>
      </c>
      <c r="G274" s="349" t="s">
        <v>837</v>
      </c>
      <c r="H274" s="383" t="str">
        <f>IF(Input!$C$24&gt;=2,Input!$C$15,"0")</f>
        <v>0</v>
      </c>
      <c r="I274" s="349" t="s">
        <v>507</v>
      </c>
      <c r="J274" s="349">
        <v>2029</v>
      </c>
      <c r="K274" s="349" t="s">
        <v>1104</v>
      </c>
      <c r="L274" s="350" t="s">
        <v>1324</v>
      </c>
      <c r="M274" s="384"/>
      <c r="N274" s="384"/>
      <c r="O274" s="384"/>
      <c r="P274" s="352" t="s">
        <v>1326</v>
      </c>
    </row>
    <row r="275" spans="1:16" ht="13.5" customHeight="1" x14ac:dyDescent="0.3">
      <c r="A275" s="250"/>
      <c r="B275" s="200">
        <f t="shared" si="8"/>
        <v>266</v>
      </c>
      <c r="C275" s="698" t="s">
        <v>1327</v>
      </c>
      <c r="D275" s="354" t="s">
        <v>1432</v>
      </c>
      <c r="E275" s="353" t="s">
        <v>1327</v>
      </c>
      <c r="F275" s="354" t="s">
        <v>1180</v>
      </c>
      <c r="G275" s="356" t="s">
        <v>837</v>
      </c>
      <c r="H275" s="377" t="str">
        <f>IF(Input!$C$24&gt;=2,Input!$C$15,"0")</f>
        <v>0</v>
      </c>
      <c r="I275" s="356" t="s">
        <v>507</v>
      </c>
      <c r="J275" s="356">
        <v>2029</v>
      </c>
      <c r="K275" s="356" t="s">
        <v>1104</v>
      </c>
      <c r="L275" s="357" t="s">
        <v>1327</v>
      </c>
      <c r="M275" s="378"/>
      <c r="N275" s="378"/>
      <c r="O275" s="378"/>
      <c r="P275" s="359" t="s">
        <v>1329</v>
      </c>
    </row>
    <row r="276" spans="1:16" ht="13.5" customHeight="1" x14ac:dyDescent="0.3">
      <c r="A276" s="250"/>
      <c r="B276" s="200">
        <f t="shared" si="8"/>
        <v>267</v>
      </c>
      <c r="C276" s="698" t="s">
        <v>1134</v>
      </c>
      <c r="D276" s="354" t="s">
        <v>1433</v>
      </c>
      <c r="E276" s="353" t="s">
        <v>1134</v>
      </c>
      <c r="F276" s="354" t="s">
        <v>1180</v>
      </c>
      <c r="G276" s="356" t="s">
        <v>837</v>
      </c>
      <c r="H276" s="377" t="str">
        <f>IF(Input!$C$24&gt;=2,Input!$C$15,"0")</f>
        <v>0</v>
      </c>
      <c r="I276" s="356" t="s">
        <v>507</v>
      </c>
      <c r="J276" s="356">
        <v>2029</v>
      </c>
      <c r="K276" s="356" t="s">
        <v>1104</v>
      </c>
      <c r="L276" s="357" t="s">
        <v>1134</v>
      </c>
      <c r="M276" s="378"/>
      <c r="N276" s="378"/>
      <c r="O276" s="378"/>
      <c r="P276" s="359" t="s">
        <v>1331</v>
      </c>
    </row>
    <row r="277" spans="1:16" ht="13.5" customHeight="1" x14ac:dyDescent="0.3">
      <c r="A277" s="250"/>
      <c r="B277" s="200">
        <f t="shared" si="8"/>
        <v>268</v>
      </c>
      <c r="C277" s="698" t="s">
        <v>1332</v>
      </c>
      <c r="D277" s="354" t="s">
        <v>1434</v>
      </c>
      <c r="E277" s="353" t="s">
        <v>1332</v>
      </c>
      <c r="F277" s="354" t="s">
        <v>1180</v>
      </c>
      <c r="G277" s="356" t="s">
        <v>837</v>
      </c>
      <c r="H277" s="377" t="str">
        <f>IF(Input!$C$24&gt;=2,Input!$C$15,"0")</f>
        <v>0</v>
      </c>
      <c r="I277" s="356" t="s">
        <v>507</v>
      </c>
      <c r="J277" s="356">
        <v>2029</v>
      </c>
      <c r="K277" s="356" t="s">
        <v>1104</v>
      </c>
      <c r="L277" s="357" t="s">
        <v>1332</v>
      </c>
      <c r="M277" s="378"/>
      <c r="N277" s="378"/>
      <c r="O277" s="378"/>
      <c r="P277" s="359" t="s">
        <v>1334</v>
      </c>
    </row>
    <row r="278" spans="1:16" ht="13.5" customHeight="1" x14ac:dyDescent="0.3">
      <c r="A278" s="250"/>
      <c r="B278" s="200">
        <f t="shared" si="8"/>
        <v>269</v>
      </c>
      <c r="C278" s="698" t="s">
        <v>1088</v>
      </c>
      <c r="D278" s="354" t="s">
        <v>1435</v>
      </c>
      <c r="E278" s="353" t="s">
        <v>1088</v>
      </c>
      <c r="F278" s="354" t="s">
        <v>1180</v>
      </c>
      <c r="G278" s="391" t="s">
        <v>884</v>
      </c>
      <c r="H278" s="396" t="str">
        <f>IF(Input!$C$24&gt;=2,Input!$C$15,"0")</f>
        <v>0</v>
      </c>
      <c r="I278" s="391" t="s">
        <v>507</v>
      </c>
      <c r="J278" s="391">
        <v>2029</v>
      </c>
      <c r="K278" s="391" t="s">
        <v>1104</v>
      </c>
      <c r="L278" s="357" t="s">
        <v>1088</v>
      </c>
      <c r="M278" s="392">
        <f>M274+M275+M276+M277</f>
        <v>0</v>
      </c>
      <c r="N278" s="392">
        <f>N274+N275+N276+N277</f>
        <v>0</v>
      </c>
      <c r="O278" s="392">
        <f>O274+O275+O276+O277</f>
        <v>0</v>
      </c>
      <c r="P278" s="359" t="s">
        <v>1336</v>
      </c>
    </row>
    <row r="279" spans="1:16" ht="13.5" customHeight="1" thickBot="1" x14ac:dyDescent="0.35">
      <c r="A279" s="250"/>
      <c r="B279" s="200">
        <f t="shared" si="8"/>
        <v>270</v>
      </c>
      <c r="C279" s="699" t="s">
        <v>1337</v>
      </c>
      <c r="D279" s="364" t="s">
        <v>1436</v>
      </c>
      <c r="E279" s="363" t="s">
        <v>1088</v>
      </c>
      <c r="F279" s="364" t="s">
        <v>1339</v>
      </c>
      <c r="G279" s="393" t="s">
        <v>936</v>
      </c>
      <c r="H279" s="397" t="str">
        <f>IF(Input!$C$24&gt;=2,Input!$C$15,"0")</f>
        <v>0</v>
      </c>
      <c r="I279" s="393" t="s">
        <v>507</v>
      </c>
      <c r="J279" s="393">
        <v>2029</v>
      </c>
      <c r="K279" s="393" t="s">
        <v>1104</v>
      </c>
      <c r="L279" s="394" t="s">
        <v>1339</v>
      </c>
      <c r="M279" s="398"/>
      <c r="N279" s="398"/>
      <c r="O279" s="398"/>
      <c r="P279" s="369" t="s">
        <v>1340</v>
      </c>
    </row>
    <row r="280" spans="1:16" ht="13.5" customHeight="1" x14ac:dyDescent="0.3">
      <c r="A280" s="250"/>
      <c r="B280" s="200">
        <f t="shared" si="8"/>
        <v>271</v>
      </c>
      <c r="C280" s="700" t="s">
        <v>1324</v>
      </c>
      <c r="D280" s="347" t="s">
        <v>1437</v>
      </c>
      <c r="E280" s="346" t="s">
        <v>1324</v>
      </c>
      <c r="F280" s="347" t="s">
        <v>1180</v>
      </c>
      <c r="G280" s="349" t="s">
        <v>837</v>
      </c>
      <c r="H280" s="383" t="str">
        <f>IF(Input!$C$24&gt;=3,Input!$C$16,"0")</f>
        <v>0</v>
      </c>
      <c r="I280" s="349" t="s">
        <v>507</v>
      </c>
      <c r="J280" s="349">
        <v>2029</v>
      </c>
      <c r="K280" s="349" t="s">
        <v>1104</v>
      </c>
      <c r="L280" s="350" t="s">
        <v>1324</v>
      </c>
      <c r="M280" s="384"/>
      <c r="N280" s="384"/>
      <c r="O280" s="384"/>
      <c r="P280" s="352" t="s">
        <v>1326</v>
      </c>
    </row>
    <row r="281" spans="1:16" ht="13.5" customHeight="1" x14ac:dyDescent="0.3">
      <c r="A281" s="250"/>
      <c r="B281" s="200">
        <f t="shared" si="8"/>
        <v>272</v>
      </c>
      <c r="C281" s="698" t="s">
        <v>1327</v>
      </c>
      <c r="D281" s="354" t="s">
        <v>1438</v>
      </c>
      <c r="E281" s="353" t="s">
        <v>1327</v>
      </c>
      <c r="F281" s="354" t="s">
        <v>1180</v>
      </c>
      <c r="G281" s="356" t="s">
        <v>837</v>
      </c>
      <c r="H281" s="377" t="str">
        <f>IF(Input!$C$24&gt;=3,Input!$C$16,"0")</f>
        <v>0</v>
      </c>
      <c r="I281" s="356" t="s">
        <v>507</v>
      </c>
      <c r="J281" s="356">
        <v>2029</v>
      </c>
      <c r="K281" s="356" t="s">
        <v>1104</v>
      </c>
      <c r="L281" s="357" t="s">
        <v>1327</v>
      </c>
      <c r="M281" s="378"/>
      <c r="N281" s="378"/>
      <c r="O281" s="378"/>
      <c r="P281" s="359" t="s">
        <v>1329</v>
      </c>
    </row>
    <row r="282" spans="1:16" ht="13.5" customHeight="1" x14ac:dyDescent="0.3">
      <c r="A282" s="250"/>
      <c r="B282" s="200">
        <f t="shared" si="8"/>
        <v>273</v>
      </c>
      <c r="C282" s="698" t="s">
        <v>1134</v>
      </c>
      <c r="D282" s="354" t="s">
        <v>1439</v>
      </c>
      <c r="E282" s="353" t="s">
        <v>1134</v>
      </c>
      <c r="F282" s="354" t="s">
        <v>1180</v>
      </c>
      <c r="G282" s="356" t="s">
        <v>837</v>
      </c>
      <c r="H282" s="377" t="str">
        <f>IF(Input!$C$24&gt;=3,Input!$C$16,"0")</f>
        <v>0</v>
      </c>
      <c r="I282" s="356" t="s">
        <v>507</v>
      </c>
      <c r="J282" s="356">
        <v>2029</v>
      </c>
      <c r="K282" s="356" t="s">
        <v>1104</v>
      </c>
      <c r="L282" s="357" t="s">
        <v>1134</v>
      </c>
      <c r="M282" s="378"/>
      <c r="N282" s="378"/>
      <c r="O282" s="378"/>
      <c r="P282" s="359" t="s">
        <v>1331</v>
      </c>
    </row>
    <row r="283" spans="1:16" s="385" customFormat="1" ht="13.5" customHeight="1" x14ac:dyDescent="0.3">
      <c r="A283" s="250"/>
      <c r="B283" s="200">
        <f t="shared" si="8"/>
        <v>274</v>
      </c>
      <c r="C283" s="698" t="s">
        <v>1332</v>
      </c>
      <c r="D283" s="354" t="s">
        <v>1440</v>
      </c>
      <c r="E283" s="353" t="s">
        <v>1332</v>
      </c>
      <c r="F283" s="354" t="s">
        <v>1180</v>
      </c>
      <c r="G283" s="356" t="s">
        <v>837</v>
      </c>
      <c r="H283" s="377" t="str">
        <f>IF(Input!$C$24&gt;=3,Input!$C$16,"0")</f>
        <v>0</v>
      </c>
      <c r="I283" s="356" t="s">
        <v>507</v>
      </c>
      <c r="J283" s="356">
        <v>2029</v>
      </c>
      <c r="K283" s="356" t="s">
        <v>1104</v>
      </c>
      <c r="L283" s="357" t="s">
        <v>1332</v>
      </c>
      <c r="M283" s="378"/>
      <c r="N283" s="378"/>
      <c r="O283" s="378"/>
      <c r="P283" s="359" t="s">
        <v>1334</v>
      </c>
    </row>
    <row r="284" spans="1:16" s="385" customFormat="1" ht="13.5" customHeight="1" x14ac:dyDescent="0.3">
      <c r="A284" s="250"/>
      <c r="B284" s="200">
        <f t="shared" si="8"/>
        <v>275</v>
      </c>
      <c r="C284" s="698" t="s">
        <v>1088</v>
      </c>
      <c r="D284" s="354" t="s">
        <v>1441</v>
      </c>
      <c r="E284" s="353" t="s">
        <v>1088</v>
      </c>
      <c r="F284" s="354" t="s">
        <v>1180</v>
      </c>
      <c r="G284" s="391" t="s">
        <v>884</v>
      </c>
      <c r="H284" s="396" t="str">
        <f>IF(Input!$C$24&gt;=3,Input!$C$16,"0")</f>
        <v>0</v>
      </c>
      <c r="I284" s="391" t="s">
        <v>507</v>
      </c>
      <c r="J284" s="391">
        <v>2029</v>
      </c>
      <c r="K284" s="391" t="s">
        <v>1104</v>
      </c>
      <c r="L284" s="357" t="s">
        <v>1088</v>
      </c>
      <c r="M284" s="392">
        <f>M280+M281+M282+M283</f>
        <v>0</v>
      </c>
      <c r="N284" s="392">
        <f>N280+N281+N282+N283</f>
        <v>0</v>
      </c>
      <c r="O284" s="392">
        <f>O280+O281+O282+O283</f>
        <v>0</v>
      </c>
      <c r="P284" s="359" t="s">
        <v>1336</v>
      </c>
    </row>
    <row r="285" spans="1:16" ht="13.5" customHeight="1" thickBot="1" x14ac:dyDescent="0.35">
      <c r="A285" s="250"/>
      <c r="B285" s="200">
        <f t="shared" si="8"/>
        <v>276</v>
      </c>
      <c r="C285" s="699" t="s">
        <v>1337</v>
      </c>
      <c r="D285" s="364" t="s">
        <v>1442</v>
      </c>
      <c r="E285" s="363" t="s">
        <v>1088</v>
      </c>
      <c r="F285" s="364" t="s">
        <v>1339</v>
      </c>
      <c r="G285" s="393" t="s">
        <v>936</v>
      </c>
      <c r="H285" s="397" t="str">
        <f>IF(Input!$C$24&gt;=3,Input!$C$16,"0")</f>
        <v>0</v>
      </c>
      <c r="I285" s="393" t="s">
        <v>507</v>
      </c>
      <c r="J285" s="393">
        <v>2029</v>
      </c>
      <c r="K285" s="393" t="s">
        <v>1104</v>
      </c>
      <c r="L285" s="394" t="s">
        <v>1339</v>
      </c>
      <c r="M285" s="398"/>
      <c r="N285" s="398"/>
      <c r="O285" s="398"/>
      <c r="P285" s="369" t="s">
        <v>1340</v>
      </c>
    </row>
    <row r="286" spans="1:16" ht="13.5" customHeight="1" x14ac:dyDescent="0.3">
      <c r="A286" s="250"/>
      <c r="B286" s="200">
        <f t="shared" si="8"/>
        <v>277</v>
      </c>
      <c r="C286" s="700" t="s">
        <v>1324</v>
      </c>
      <c r="D286" s="347" t="s">
        <v>1443</v>
      </c>
      <c r="E286" s="346" t="s">
        <v>1324</v>
      </c>
      <c r="F286" s="347" t="s">
        <v>1180</v>
      </c>
      <c r="G286" s="349" t="s">
        <v>837</v>
      </c>
      <c r="H286" s="383" t="str">
        <f>IF(Input!$C$24&gt;=4,Input!$C$17,"0")</f>
        <v>0</v>
      </c>
      <c r="I286" s="349" t="s">
        <v>507</v>
      </c>
      <c r="J286" s="349">
        <v>2029</v>
      </c>
      <c r="K286" s="349" t="s">
        <v>1104</v>
      </c>
      <c r="L286" s="350" t="s">
        <v>1324</v>
      </c>
      <c r="M286" s="384"/>
      <c r="N286" s="384"/>
      <c r="O286" s="384"/>
      <c r="P286" s="352" t="s">
        <v>1326</v>
      </c>
    </row>
    <row r="287" spans="1:16" ht="13.5" customHeight="1" x14ac:dyDescent="0.3">
      <c r="A287" s="250"/>
      <c r="B287" s="200">
        <f t="shared" si="8"/>
        <v>278</v>
      </c>
      <c r="C287" s="698" t="s">
        <v>1327</v>
      </c>
      <c r="D287" s="354" t="s">
        <v>1444</v>
      </c>
      <c r="E287" s="353" t="s">
        <v>1327</v>
      </c>
      <c r="F287" s="354" t="s">
        <v>1180</v>
      </c>
      <c r="G287" s="356" t="s">
        <v>837</v>
      </c>
      <c r="H287" s="377" t="str">
        <f>IF(Input!$C$24&gt;=4,Input!$C$17,"0")</f>
        <v>0</v>
      </c>
      <c r="I287" s="356" t="s">
        <v>507</v>
      </c>
      <c r="J287" s="356">
        <v>2029</v>
      </c>
      <c r="K287" s="356" t="s">
        <v>1104</v>
      </c>
      <c r="L287" s="357" t="s">
        <v>1327</v>
      </c>
      <c r="M287" s="378"/>
      <c r="N287" s="378"/>
      <c r="O287" s="378"/>
      <c r="P287" s="359" t="s">
        <v>1329</v>
      </c>
    </row>
    <row r="288" spans="1:16" ht="13.5" customHeight="1" x14ac:dyDescent="0.3">
      <c r="A288" s="250"/>
      <c r="B288" s="200">
        <f t="shared" si="8"/>
        <v>279</v>
      </c>
      <c r="C288" s="698" t="s">
        <v>1134</v>
      </c>
      <c r="D288" s="354" t="s">
        <v>1445</v>
      </c>
      <c r="E288" s="353" t="s">
        <v>1134</v>
      </c>
      <c r="F288" s="354" t="s">
        <v>1180</v>
      </c>
      <c r="G288" s="356" t="s">
        <v>837</v>
      </c>
      <c r="H288" s="377" t="str">
        <f>IF(Input!$C$24&gt;=4,Input!$C$17,"0")</f>
        <v>0</v>
      </c>
      <c r="I288" s="356" t="s">
        <v>507</v>
      </c>
      <c r="J288" s="356">
        <v>2029</v>
      </c>
      <c r="K288" s="356" t="s">
        <v>1104</v>
      </c>
      <c r="L288" s="357" t="s">
        <v>1134</v>
      </c>
      <c r="M288" s="378"/>
      <c r="N288" s="378"/>
      <c r="O288" s="378"/>
      <c r="P288" s="359" t="s">
        <v>1331</v>
      </c>
    </row>
    <row r="289" spans="1:16" ht="13.5" customHeight="1" x14ac:dyDescent="0.3">
      <c r="A289" s="250"/>
      <c r="B289" s="200">
        <f t="shared" si="8"/>
        <v>280</v>
      </c>
      <c r="C289" s="698" t="s">
        <v>1332</v>
      </c>
      <c r="D289" s="354" t="s">
        <v>1446</v>
      </c>
      <c r="E289" s="353" t="s">
        <v>1332</v>
      </c>
      <c r="F289" s="354" t="s">
        <v>1180</v>
      </c>
      <c r="G289" s="356" t="s">
        <v>837</v>
      </c>
      <c r="H289" s="377" t="str">
        <f>IF(Input!$C$24&gt;=4,Input!$C$17,"0")</f>
        <v>0</v>
      </c>
      <c r="I289" s="356" t="s">
        <v>507</v>
      </c>
      <c r="J289" s="356">
        <v>2029</v>
      </c>
      <c r="K289" s="356" t="s">
        <v>1104</v>
      </c>
      <c r="L289" s="357" t="s">
        <v>1332</v>
      </c>
      <c r="M289" s="378"/>
      <c r="N289" s="378"/>
      <c r="O289" s="378"/>
      <c r="P289" s="359" t="s">
        <v>1334</v>
      </c>
    </row>
    <row r="290" spans="1:16" ht="13.5" customHeight="1" x14ac:dyDescent="0.3">
      <c r="A290" s="250"/>
      <c r="B290" s="200">
        <f t="shared" si="8"/>
        <v>281</v>
      </c>
      <c r="C290" s="698" t="s">
        <v>1088</v>
      </c>
      <c r="D290" s="354" t="s">
        <v>1447</v>
      </c>
      <c r="E290" s="353" t="s">
        <v>1088</v>
      </c>
      <c r="F290" s="354" t="s">
        <v>1180</v>
      </c>
      <c r="G290" s="391" t="s">
        <v>884</v>
      </c>
      <c r="H290" s="396" t="str">
        <f>IF(Input!$C$24&gt;=4,Input!$C$17,"0")</f>
        <v>0</v>
      </c>
      <c r="I290" s="391" t="s">
        <v>507</v>
      </c>
      <c r="J290" s="391">
        <v>2029</v>
      </c>
      <c r="K290" s="391" t="s">
        <v>1104</v>
      </c>
      <c r="L290" s="357" t="s">
        <v>1088</v>
      </c>
      <c r="M290" s="392">
        <f>M286+M287+M288+M289</f>
        <v>0</v>
      </c>
      <c r="N290" s="392">
        <f>N286+N287+N288+N289</f>
        <v>0</v>
      </c>
      <c r="O290" s="392">
        <f>O286+O287+O288+O289</f>
        <v>0</v>
      </c>
      <c r="P290" s="359" t="s">
        <v>1336</v>
      </c>
    </row>
    <row r="291" spans="1:16" ht="13.5" customHeight="1" thickBot="1" x14ac:dyDescent="0.35">
      <c r="A291" s="250"/>
      <c r="B291" s="200">
        <f t="shared" si="8"/>
        <v>282</v>
      </c>
      <c r="C291" s="699" t="s">
        <v>1337</v>
      </c>
      <c r="D291" s="364" t="s">
        <v>1448</v>
      </c>
      <c r="E291" s="363" t="s">
        <v>1088</v>
      </c>
      <c r="F291" s="364" t="s">
        <v>1339</v>
      </c>
      <c r="G291" s="393" t="s">
        <v>936</v>
      </c>
      <c r="H291" s="397" t="str">
        <f>IF(Input!$C$24&gt;=4,Input!$C$17,"0")</f>
        <v>0</v>
      </c>
      <c r="I291" s="393" t="s">
        <v>507</v>
      </c>
      <c r="J291" s="393">
        <v>2029</v>
      </c>
      <c r="K291" s="393" t="s">
        <v>1104</v>
      </c>
      <c r="L291" s="394" t="s">
        <v>1339</v>
      </c>
      <c r="M291" s="398"/>
      <c r="N291" s="398"/>
      <c r="O291" s="398"/>
      <c r="P291" s="369" t="s">
        <v>1340</v>
      </c>
    </row>
    <row r="292" spans="1:16" ht="13.5" customHeight="1" x14ac:dyDescent="0.3">
      <c r="A292" s="250"/>
      <c r="B292" s="200">
        <f t="shared" si="8"/>
        <v>283</v>
      </c>
      <c r="C292" s="700" t="s">
        <v>1324</v>
      </c>
      <c r="D292" s="347" t="s">
        <v>1449</v>
      </c>
      <c r="E292" s="346" t="s">
        <v>1324</v>
      </c>
      <c r="F292" s="347" t="s">
        <v>1180</v>
      </c>
      <c r="G292" s="349" t="s">
        <v>837</v>
      </c>
      <c r="H292" s="383" t="str">
        <f>IF(Input!$C$24&gt;=5,Input!$C$18,"0")</f>
        <v>0</v>
      </c>
      <c r="I292" s="349" t="s">
        <v>507</v>
      </c>
      <c r="J292" s="349">
        <v>2029</v>
      </c>
      <c r="K292" s="349" t="s">
        <v>1104</v>
      </c>
      <c r="L292" s="350" t="s">
        <v>1324</v>
      </c>
      <c r="M292" s="384"/>
      <c r="N292" s="384"/>
      <c r="O292" s="384"/>
      <c r="P292" s="352" t="s">
        <v>1326</v>
      </c>
    </row>
    <row r="293" spans="1:16" ht="13.5" customHeight="1" x14ac:dyDescent="0.3">
      <c r="A293" s="250"/>
      <c r="B293" s="200">
        <f t="shared" si="8"/>
        <v>284</v>
      </c>
      <c r="C293" s="698" t="s">
        <v>1327</v>
      </c>
      <c r="D293" s="354" t="s">
        <v>1450</v>
      </c>
      <c r="E293" s="353" t="s">
        <v>1327</v>
      </c>
      <c r="F293" s="354" t="s">
        <v>1180</v>
      </c>
      <c r="G293" s="356" t="s">
        <v>837</v>
      </c>
      <c r="H293" s="377" t="str">
        <f>IF(Input!$C$24&gt;=5,Input!$C$18,"0")</f>
        <v>0</v>
      </c>
      <c r="I293" s="356" t="s">
        <v>507</v>
      </c>
      <c r="J293" s="356">
        <v>2029</v>
      </c>
      <c r="K293" s="356" t="s">
        <v>1104</v>
      </c>
      <c r="L293" s="357" t="s">
        <v>1327</v>
      </c>
      <c r="M293" s="378"/>
      <c r="N293" s="378"/>
      <c r="O293" s="378"/>
      <c r="P293" s="359" t="s">
        <v>1329</v>
      </c>
    </row>
    <row r="294" spans="1:16" ht="13.5" customHeight="1" x14ac:dyDescent="0.3">
      <c r="A294" s="250"/>
      <c r="B294" s="200">
        <f t="shared" si="8"/>
        <v>285</v>
      </c>
      <c r="C294" s="698" t="s">
        <v>1134</v>
      </c>
      <c r="D294" s="354" t="s">
        <v>1451</v>
      </c>
      <c r="E294" s="353" t="s">
        <v>1134</v>
      </c>
      <c r="F294" s="354" t="s">
        <v>1180</v>
      </c>
      <c r="G294" s="356" t="s">
        <v>837</v>
      </c>
      <c r="H294" s="377" t="str">
        <f>IF(Input!$C$24&gt;=5,Input!$C$18,"0")</f>
        <v>0</v>
      </c>
      <c r="I294" s="356" t="s">
        <v>507</v>
      </c>
      <c r="J294" s="356">
        <v>2029</v>
      </c>
      <c r="K294" s="356" t="s">
        <v>1104</v>
      </c>
      <c r="L294" s="357" t="s">
        <v>1134</v>
      </c>
      <c r="M294" s="378"/>
      <c r="N294" s="378"/>
      <c r="O294" s="378"/>
      <c r="P294" s="359" t="s">
        <v>1331</v>
      </c>
    </row>
    <row r="295" spans="1:16" ht="13.5" customHeight="1" x14ac:dyDescent="0.3">
      <c r="A295" s="250"/>
      <c r="B295" s="200">
        <f t="shared" si="8"/>
        <v>286</v>
      </c>
      <c r="C295" s="698" t="s">
        <v>1332</v>
      </c>
      <c r="D295" s="354" t="s">
        <v>1452</v>
      </c>
      <c r="E295" s="353" t="s">
        <v>1332</v>
      </c>
      <c r="F295" s="354" t="s">
        <v>1180</v>
      </c>
      <c r="G295" s="356" t="s">
        <v>837</v>
      </c>
      <c r="H295" s="377" t="str">
        <f>IF(Input!$C$24&gt;=5,Input!$C$18,"0")</f>
        <v>0</v>
      </c>
      <c r="I295" s="356" t="s">
        <v>507</v>
      </c>
      <c r="J295" s="356">
        <v>2029</v>
      </c>
      <c r="K295" s="356" t="s">
        <v>1104</v>
      </c>
      <c r="L295" s="357" t="s">
        <v>1332</v>
      </c>
      <c r="M295" s="378"/>
      <c r="N295" s="378"/>
      <c r="O295" s="378"/>
      <c r="P295" s="359" t="s">
        <v>1334</v>
      </c>
    </row>
    <row r="296" spans="1:16" ht="13.5" customHeight="1" x14ac:dyDescent="0.3">
      <c r="A296" s="250"/>
      <c r="B296" s="200">
        <f t="shared" si="8"/>
        <v>287</v>
      </c>
      <c r="C296" s="698" t="s">
        <v>1088</v>
      </c>
      <c r="D296" s="354" t="s">
        <v>1453</v>
      </c>
      <c r="E296" s="353" t="s">
        <v>1088</v>
      </c>
      <c r="F296" s="354" t="s">
        <v>1180</v>
      </c>
      <c r="G296" s="391" t="s">
        <v>884</v>
      </c>
      <c r="H296" s="396" t="str">
        <f>IF(Input!$C$24&gt;=5,Input!$C$18,"0")</f>
        <v>0</v>
      </c>
      <c r="I296" s="391" t="s">
        <v>507</v>
      </c>
      <c r="J296" s="391">
        <v>2029</v>
      </c>
      <c r="K296" s="391" t="s">
        <v>1104</v>
      </c>
      <c r="L296" s="357" t="s">
        <v>1088</v>
      </c>
      <c r="M296" s="392">
        <f>M292+M293+M294+M295</f>
        <v>0</v>
      </c>
      <c r="N296" s="392">
        <f>N292+N293+N294+N295</f>
        <v>0</v>
      </c>
      <c r="O296" s="392">
        <f>O292+O293+O294+O295</f>
        <v>0</v>
      </c>
      <c r="P296" s="359" t="s">
        <v>1336</v>
      </c>
    </row>
    <row r="297" spans="1:16" ht="13.5" customHeight="1" thickBot="1" x14ac:dyDescent="0.35">
      <c r="A297" s="250"/>
      <c r="B297" s="200">
        <f t="shared" si="8"/>
        <v>288</v>
      </c>
      <c r="C297" s="699" t="s">
        <v>1337</v>
      </c>
      <c r="D297" s="364" t="s">
        <v>1454</v>
      </c>
      <c r="E297" s="363" t="s">
        <v>1088</v>
      </c>
      <c r="F297" s="364" t="s">
        <v>1339</v>
      </c>
      <c r="G297" s="393" t="s">
        <v>936</v>
      </c>
      <c r="H297" s="397" t="str">
        <f>IF(Input!$C$24&gt;=5,Input!$C$18,"0")</f>
        <v>0</v>
      </c>
      <c r="I297" s="393" t="s">
        <v>507</v>
      </c>
      <c r="J297" s="393">
        <v>2029</v>
      </c>
      <c r="K297" s="393" t="s">
        <v>1104</v>
      </c>
      <c r="L297" s="394" t="s">
        <v>1339</v>
      </c>
      <c r="M297" s="398"/>
      <c r="N297" s="398"/>
      <c r="O297" s="398"/>
      <c r="P297" s="369" t="s">
        <v>1340</v>
      </c>
    </row>
    <row r="298" spans="1:16" ht="13.5" customHeight="1" x14ac:dyDescent="0.3">
      <c r="A298" s="250"/>
      <c r="B298" s="200">
        <f t="shared" si="8"/>
        <v>289</v>
      </c>
      <c r="C298" s="700" t="s">
        <v>1324</v>
      </c>
      <c r="D298" s="347" t="s">
        <v>1455</v>
      </c>
      <c r="E298" s="346" t="s">
        <v>1324</v>
      </c>
      <c r="F298" s="347" t="s">
        <v>1180</v>
      </c>
      <c r="G298" s="349" t="s">
        <v>837</v>
      </c>
      <c r="H298" s="349" t="s">
        <v>202</v>
      </c>
      <c r="I298" s="349" t="s">
        <v>507</v>
      </c>
      <c r="J298" s="349">
        <v>2029</v>
      </c>
      <c r="K298" s="349" t="s">
        <v>1104</v>
      </c>
      <c r="L298" s="350" t="s">
        <v>1324</v>
      </c>
      <c r="M298" s="384"/>
      <c r="N298" s="384"/>
      <c r="O298" s="384"/>
      <c r="P298" s="352" t="s">
        <v>1326</v>
      </c>
    </row>
    <row r="299" spans="1:16" ht="13.5" customHeight="1" x14ac:dyDescent="0.3">
      <c r="A299" s="250"/>
      <c r="B299" s="200">
        <f t="shared" si="8"/>
        <v>290</v>
      </c>
      <c r="C299" s="698" t="s">
        <v>1327</v>
      </c>
      <c r="D299" s="354" t="s">
        <v>1456</v>
      </c>
      <c r="E299" s="353" t="s">
        <v>1327</v>
      </c>
      <c r="F299" s="354" t="s">
        <v>1180</v>
      </c>
      <c r="G299" s="356" t="s">
        <v>837</v>
      </c>
      <c r="H299" s="356" t="s">
        <v>202</v>
      </c>
      <c r="I299" s="356" t="s">
        <v>507</v>
      </c>
      <c r="J299" s="356">
        <v>2029</v>
      </c>
      <c r="K299" s="356" t="s">
        <v>1104</v>
      </c>
      <c r="L299" s="357" t="s">
        <v>1327</v>
      </c>
      <c r="M299" s="378"/>
      <c r="N299" s="378"/>
      <c r="O299" s="378"/>
      <c r="P299" s="359" t="s">
        <v>1329</v>
      </c>
    </row>
    <row r="300" spans="1:16" ht="13.5" customHeight="1" x14ac:dyDescent="0.3">
      <c r="A300" s="250"/>
      <c r="B300" s="200">
        <f t="shared" si="8"/>
        <v>291</v>
      </c>
      <c r="C300" s="698" t="s">
        <v>1134</v>
      </c>
      <c r="D300" s="354" t="s">
        <v>1457</v>
      </c>
      <c r="E300" s="353" t="s">
        <v>1134</v>
      </c>
      <c r="F300" s="354" t="s">
        <v>1180</v>
      </c>
      <c r="G300" s="356" t="s">
        <v>837</v>
      </c>
      <c r="H300" s="356" t="s">
        <v>202</v>
      </c>
      <c r="I300" s="356" t="s">
        <v>507</v>
      </c>
      <c r="J300" s="356">
        <v>2029</v>
      </c>
      <c r="K300" s="356" t="s">
        <v>1104</v>
      </c>
      <c r="L300" s="357" t="s">
        <v>1134</v>
      </c>
      <c r="M300" s="378"/>
      <c r="N300" s="378"/>
      <c r="O300" s="378"/>
      <c r="P300" s="359" t="s">
        <v>1331</v>
      </c>
    </row>
    <row r="301" spans="1:16" ht="13.5" customHeight="1" x14ac:dyDescent="0.3">
      <c r="A301" s="250"/>
      <c r="B301" s="200">
        <f t="shared" si="8"/>
        <v>292</v>
      </c>
      <c r="C301" s="698" t="s">
        <v>1332</v>
      </c>
      <c r="D301" s="354" t="s">
        <v>1458</v>
      </c>
      <c r="E301" s="353" t="s">
        <v>1332</v>
      </c>
      <c r="F301" s="354" t="s">
        <v>1180</v>
      </c>
      <c r="G301" s="356" t="s">
        <v>837</v>
      </c>
      <c r="H301" s="356" t="s">
        <v>202</v>
      </c>
      <c r="I301" s="356" t="s">
        <v>507</v>
      </c>
      <c r="J301" s="356">
        <v>2029</v>
      </c>
      <c r="K301" s="356" t="s">
        <v>1104</v>
      </c>
      <c r="L301" s="357" t="s">
        <v>1332</v>
      </c>
      <c r="M301" s="378"/>
      <c r="N301" s="378"/>
      <c r="O301" s="378"/>
      <c r="P301" s="359" t="s">
        <v>1334</v>
      </c>
    </row>
    <row r="302" spans="1:16" ht="13.5" customHeight="1" x14ac:dyDescent="0.3">
      <c r="A302" s="250"/>
      <c r="B302" s="200">
        <f t="shared" si="8"/>
        <v>293</v>
      </c>
      <c r="C302" s="698" t="s">
        <v>1088</v>
      </c>
      <c r="D302" s="354" t="s">
        <v>1459</v>
      </c>
      <c r="E302" s="353" t="s">
        <v>1088</v>
      </c>
      <c r="F302" s="354" t="s">
        <v>1180</v>
      </c>
      <c r="G302" s="391" t="s">
        <v>884</v>
      </c>
      <c r="H302" s="391" t="s">
        <v>202</v>
      </c>
      <c r="I302" s="391" t="s">
        <v>507</v>
      </c>
      <c r="J302" s="391">
        <v>2029</v>
      </c>
      <c r="K302" s="391" t="s">
        <v>1104</v>
      </c>
      <c r="L302" s="357" t="s">
        <v>1088</v>
      </c>
      <c r="M302" s="392">
        <f>M298+M299+M300+M301</f>
        <v>0</v>
      </c>
      <c r="N302" s="392">
        <f>N298+N299+N300+N301</f>
        <v>0</v>
      </c>
      <c r="O302" s="392">
        <f>O298+O299+O300+O301</f>
        <v>0</v>
      </c>
      <c r="P302" s="359" t="s">
        <v>1336</v>
      </c>
    </row>
    <row r="303" spans="1:16" ht="13.5" customHeight="1" thickBot="1" x14ac:dyDescent="0.35">
      <c r="A303" s="250"/>
      <c r="B303" s="200">
        <f t="shared" si="8"/>
        <v>294</v>
      </c>
      <c r="C303" s="699" t="s">
        <v>1337</v>
      </c>
      <c r="D303" s="364" t="s">
        <v>1460</v>
      </c>
      <c r="E303" s="363" t="s">
        <v>1088</v>
      </c>
      <c r="F303" s="364" t="s">
        <v>1339</v>
      </c>
      <c r="G303" s="393" t="s">
        <v>936</v>
      </c>
      <c r="H303" s="393" t="s">
        <v>202</v>
      </c>
      <c r="I303" s="393" t="s">
        <v>507</v>
      </c>
      <c r="J303" s="393">
        <v>2029</v>
      </c>
      <c r="K303" s="393" t="s">
        <v>1104</v>
      </c>
      <c r="L303" s="394" t="s">
        <v>1339</v>
      </c>
      <c r="M303" s="398"/>
      <c r="N303" s="398"/>
      <c r="O303" s="398"/>
      <c r="P303" s="369" t="s">
        <v>1340</v>
      </c>
    </row>
    <row r="304" spans="1:16" ht="13.5" customHeight="1" x14ac:dyDescent="0.3">
      <c r="A304" s="250"/>
      <c r="B304" s="200">
        <f t="shared" si="8"/>
        <v>295</v>
      </c>
      <c r="C304" s="700" t="s">
        <v>1324</v>
      </c>
      <c r="D304" s="347" t="s">
        <v>1461</v>
      </c>
      <c r="E304" s="346" t="s">
        <v>1324</v>
      </c>
      <c r="F304" s="347" t="s">
        <v>1180</v>
      </c>
      <c r="G304" s="349" t="s">
        <v>837</v>
      </c>
      <c r="H304" s="349" t="s">
        <v>885</v>
      </c>
      <c r="I304" s="349" t="s">
        <v>510</v>
      </c>
      <c r="J304" s="349">
        <v>2027</v>
      </c>
      <c r="K304" s="349" t="s">
        <v>1104</v>
      </c>
      <c r="L304" s="350" t="s">
        <v>1324</v>
      </c>
      <c r="M304" s="351">
        <f t="shared" ref="M304:O309" si="9">SUMIFS(M:M,$C:$C,$C304,$H:$H,"&lt;&gt;Total",$I:$I,$I304,$J:$J,$J304)</f>
        <v>0</v>
      </c>
      <c r="N304" s="351">
        <f t="shared" si="9"/>
        <v>0</v>
      </c>
      <c r="O304" s="351">
        <f t="shared" si="9"/>
        <v>0</v>
      </c>
      <c r="P304" s="352" t="s">
        <v>1326</v>
      </c>
    </row>
    <row r="305" spans="1:16" ht="13.5" customHeight="1" x14ac:dyDescent="0.3">
      <c r="A305" s="250"/>
      <c r="B305" s="200">
        <f t="shared" si="8"/>
        <v>296</v>
      </c>
      <c r="C305" s="698" t="s">
        <v>1327</v>
      </c>
      <c r="D305" s="354" t="s">
        <v>1462</v>
      </c>
      <c r="E305" s="353" t="s">
        <v>1327</v>
      </c>
      <c r="F305" s="354" t="s">
        <v>1180</v>
      </c>
      <c r="G305" s="356" t="s">
        <v>837</v>
      </c>
      <c r="H305" s="356" t="s">
        <v>885</v>
      </c>
      <c r="I305" s="356" t="s">
        <v>510</v>
      </c>
      <c r="J305" s="356">
        <v>2027</v>
      </c>
      <c r="K305" s="356" t="s">
        <v>1104</v>
      </c>
      <c r="L305" s="357" t="s">
        <v>1327</v>
      </c>
      <c r="M305" s="358">
        <f t="shared" si="9"/>
        <v>0</v>
      </c>
      <c r="N305" s="358">
        <f t="shared" si="9"/>
        <v>0</v>
      </c>
      <c r="O305" s="358">
        <f t="shared" si="9"/>
        <v>0</v>
      </c>
      <c r="P305" s="359" t="s">
        <v>1329</v>
      </c>
    </row>
    <row r="306" spans="1:16" ht="13.5" customHeight="1" x14ac:dyDescent="0.3">
      <c r="A306" s="250"/>
      <c r="B306" s="200">
        <f t="shared" si="8"/>
        <v>297</v>
      </c>
      <c r="C306" s="698" t="s">
        <v>1134</v>
      </c>
      <c r="D306" s="354" t="s">
        <v>1463</v>
      </c>
      <c r="E306" s="353" t="s">
        <v>1134</v>
      </c>
      <c r="F306" s="354" t="s">
        <v>1180</v>
      </c>
      <c r="G306" s="356" t="s">
        <v>837</v>
      </c>
      <c r="H306" s="356" t="s">
        <v>885</v>
      </c>
      <c r="I306" s="356" t="s">
        <v>510</v>
      </c>
      <c r="J306" s="356">
        <v>2027</v>
      </c>
      <c r="K306" s="356" t="s">
        <v>1104</v>
      </c>
      <c r="L306" s="357" t="s">
        <v>1134</v>
      </c>
      <c r="M306" s="358">
        <f t="shared" si="9"/>
        <v>0</v>
      </c>
      <c r="N306" s="358">
        <f t="shared" si="9"/>
        <v>0</v>
      </c>
      <c r="O306" s="358">
        <f t="shared" si="9"/>
        <v>0</v>
      </c>
      <c r="P306" s="359" t="s">
        <v>1331</v>
      </c>
    </row>
    <row r="307" spans="1:16" ht="13.5" customHeight="1" x14ac:dyDescent="0.3">
      <c r="A307" s="250"/>
      <c r="B307" s="200">
        <f t="shared" si="8"/>
        <v>298</v>
      </c>
      <c r="C307" s="698" t="s">
        <v>1332</v>
      </c>
      <c r="D307" s="354" t="s">
        <v>1464</v>
      </c>
      <c r="E307" s="353" t="s">
        <v>1332</v>
      </c>
      <c r="F307" s="354" t="s">
        <v>1180</v>
      </c>
      <c r="G307" s="356" t="s">
        <v>837</v>
      </c>
      <c r="H307" s="356" t="s">
        <v>885</v>
      </c>
      <c r="I307" s="356" t="s">
        <v>510</v>
      </c>
      <c r="J307" s="356">
        <v>2027</v>
      </c>
      <c r="K307" s="356" t="s">
        <v>1104</v>
      </c>
      <c r="L307" s="357" t="s">
        <v>1332</v>
      </c>
      <c r="M307" s="358">
        <f t="shared" si="9"/>
        <v>0</v>
      </c>
      <c r="N307" s="358">
        <f t="shared" si="9"/>
        <v>0</v>
      </c>
      <c r="O307" s="358">
        <f t="shared" si="9"/>
        <v>0</v>
      </c>
      <c r="P307" s="359" t="s">
        <v>1334</v>
      </c>
    </row>
    <row r="308" spans="1:16" ht="13.5" customHeight="1" x14ac:dyDescent="0.3">
      <c r="A308" s="250"/>
      <c r="B308" s="200">
        <f t="shared" si="8"/>
        <v>299</v>
      </c>
      <c r="C308" s="698" t="s">
        <v>1088</v>
      </c>
      <c r="D308" s="354" t="s">
        <v>1465</v>
      </c>
      <c r="E308" s="353" t="s">
        <v>1088</v>
      </c>
      <c r="F308" s="354" t="s">
        <v>1180</v>
      </c>
      <c r="G308" s="391" t="s">
        <v>884</v>
      </c>
      <c r="H308" s="391" t="s">
        <v>885</v>
      </c>
      <c r="I308" s="391" t="s">
        <v>510</v>
      </c>
      <c r="J308" s="391">
        <v>2027</v>
      </c>
      <c r="K308" s="391" t="s">
        <v>1104</v>
      </c>
      <c r="L308" s="357" t="s">
        <v>1088</v>
      </c>
      <c r="M308" s="392">
        <f t="shared" si="9"/>
        <v>0</v>
      </c>
      <c r="N308" s="392">
        <f t="shared" si="9"/>
        <v>0</v>
      </c>
      <c r="O308" s="392">
        <f t="shared" si="9"/>
        <v>0</v>
      </c>
      <c r="P308" s="359" t="s">
        <v>1336</v>
      </c>
    </row>
    <row r="309" spans="1:16" ht="13.5" customHeight="1" thickBot="1" x14ac:dyDescent="0.35">
      <c r="A309" s="250"/>
      <c r="B309" s="200">
        <f t="shared" si="8"/>
        <v>300</v>
      </c>
      <c r="C309" s="699" t="s">
        <v>1337</v>
      </c>
      <c r="D309" s="364" t="s">
        <v>1466</v>
      </c>
      <c r="E309" s="363" t="s">
        <v>1088</v>
      </c>
      <c r="F309" s="364" t="s">
        <v>1339</v>
      </c>
      <c r="G309" s="393" t="s">
        <v>936</v>
      </c>
      <c r="H309" s="393" t="s">
        <v>885</v>
      </c>
      <c r="I309" s="393" t="s">
        <v>510</v>
      </c>
      <c r="J309" s="393">
        <v>2027</v>
      </c>
      <c r="K309" s="393" t="s">
        <v>1104</v>
      </c>
      <c r="L309" s="394" t="s">
        <v>1339</v>
      </c>
      <c r="M309" s="395">
        <f t="shared" si="9"/>
        <v>0</v>
      </c>
      <c r="N309" s="395">
        <f t="shared" si="9"/>
        <v>0</v>
      </c>
      <c r="O309" s="395">
        <f t="shared" si="9"/>
        <v>0</v>
      </c>
      <c r="P309" s="369" t="s">
        <v>1340</v>
      </c>
    </row>
    <row r="310" spans="1:16" ht="13.5" customHeight="1" x14ac:dyDescent="0.3">
      <c r="A310" s="250"/>
      <c r="B310" s="200">
        <f t="shared" si="8"/>
        <v>301</v>
      </c>
      <c r="C310" s="700" t="s">
        <v>1324</v>
      </c>
      <c r="D310" s="347" t="s">
        <v>1467</v>
      </c>
      <c r="E310" s="346" t="s">
        <v>1324</v>
      </c>
      <c r="F310" s="347" t="s">
        <v>1180</v>
      </c>
      <c r="G310" s="349" t="s">
        <v>837</v>
      </c>
      <c r="H310" s="383" t="str">
        <f>IF(Input!$C$24&gt;=1,Input!$C$14,"0")</f>
        <v>0</v>
      </c>
      <c r="I310" s="349" t="s">
        <v>510</v>
      </c>
      <c r="J310" s="349">
        <v>2027</v>
      </c>
      <c r="K310" s="349" t="s">
        <v>1104</v>
      </c>
      <c r="L310" s="350" t="s">
        <v>1324</v>
      </c>
      <c r="M310" s="384"/>
      <c r="N310" s="384"/>
      <c r="O310" s="384"/>
      <c r="P310" s="352" t="s">
        <v>1326</v>
      </c>
    </row>
    <row r="311" spans="1:16" ht="13.5" customHeight="1" x14ac:dyDescent="0.3">
      <c r="A311" s="250"/>
      <c r="B311" s="200">
        <f t="shared" si="8"/>
        <v>302</v>
      </c>
      <c r="C311" s="698" t="s">
        <v>1327</v>
      </c>
      <c r="D311" s="354" t="s">
        <v>1468</v>
      </c>
      <c r="E311" s="353" t="s">
        <v>1327</v>
      </c>
      <c r="F311" s="354" t="s">
        <v>1180</v>
      </c>
      <c r="G311" s="356" t="s">
        <v>837</v>
      </c>
      <c r="H311" s="377" t="str">
        <f>IF(Input!$C$24&gt;=1,Input!$C$14,"0")</f>
        <v>0</v>
      </c>
      <c r="I311" s="356" t="s">
        <v>510</v>
      </c>
      <c r="J311" s="356">
        <v>2027</v>
      </c>
      <c r="K311" s="356" t="s">
        <v>1104</v>
      </c>
      <c r="L311" s="357" t="s">
        <v>1327</v>
      </c>
      <c r="M311" s="378"/>
      <c r="N311" s="378"/>
      <c r="O311" s="378"/>
      <c r="P311" s="359" t="s">
        <v>1329</v>
      </c>
    </row>
    <row r="312" spans="1:16" ht="13.5" customHeight="1" x14ac:dyDescent="0.3">
      <c r="A312" s="250"/>
      <c r="B312" s="200">
        <f t="shared" si="8"/>
        <v>303</v>
      </c>
      <c r="C312" s="698" t="s">
        <v>1134</v>
      </c>
      <c r="D312" s="354" t="s">
        <v>1469</v>
      </c>
      <c r="E312" s="353" t="s">
        <v>1134</v>
      </c>
      <c r="F312" s="354" t="s">
        <v>1180</v>
      </c>
      <c r="G312" s="356" t="s">
        <v>837</v>
      </c>
      <c r="H312" s="377" t="str">
        <f>IF(Input!$C$24&gt;=1,Input!$C$14,"0")</f>
        <v>0</v>
      </c>
      <c r="I312" s="356" t="s">
        <v>510</v>
      </c>
      <c r="J312" s="356">
        <v>2027</v>
      </c>
      <c r="K312" s="356" t="s">
        <v>1104</v>
      </c>
      <c r="L312" s="357" t="s">
        <v>1134</v>
      </c>
      <c r="M312" s="378"/>
      <c r="N312" s="378"/>
      <c r="O312" s="378"/>
      <c r="P312" s="359" t="s">
        <v>1331</v>
      </c>
    </row>
    <row r="313" spans="1:16" ht="13.5" customHeight="1" x14ac:dyDescent="0.3">
      <c r="A313" s="250"/>
      <c r="B313" s="200">
        <f t="shared" si="8"/>
        <v>304</v>
      </c>
      <c r="C313" s="698" t="s">
        <v>1332</v>
      </c>
      <c r="D313" s="354" t="s">
        <v>1470</v>
      </c>
      <c r="E313" s="353" t="s">
        <v>1332</v>
      </c>
      <c r="F313" s="354" t="s">
        <v>1180</v>
      </c>
      <c r="G313" s="356" t="s">
        <v>837</v>
      </c>
      <c r="H313" s="377" t="str">
        <f>IF(Input!$C$24&gt;=1,Input!$C$14,"0")</f>
        <v>0</v>
      </c>
      <c r="I313" s="356" t="s">
        <v>510</v>
      </c>
      <c r="J313" s="356">
        <v>2027</v>
      </c>
      <c r="K313" s="356" t="s">
        <v>1104</v>
      </c>
      <c r="L313" s="357" t="s">
        <v>1332</v>
      </c>
      <c r="M313" s="378"/>
      <c r="N313" s="378"/>
      <c r="O313" s="378"/>
      <c r="P313" s="359" t="s">
        <v>1334</v>
      </c>
    </row>
    <row r="314" spans="1:16" ht="13.5" customHeight="1" x14ac:dyDescent="0.3">
      <c r="A314" s="250"/>
      <c r="B314" s="200">
        <f t="shared" si="8"/>
        <v>305</v>
      </c>
      <c r="C314" s="698" t="s">
        <v>1088</v>
      </c>
      <c r="D314" s="354" t="s">
        <v>1471</v>
      </c>
      <c r="E314" s="353" t="s">
        <v>1088</v>
      </c>
      <c r="F314" s="354" t="s">
        <v>1180</v>
      </c>
      <c r="G314" s="391" t="s">
        <v>884</v>
      </c>
      <c r="H314" s="396" t="str">
        <f>IF(Input!$C$24&gt;=1,Input!$C$14,"0")</f>
        <v>0</v>
      </c>
      <c r="I314" s="391" t="s">
        <v>510</v>
      </c>
      <c r="J314" s="391">
        <v>2027</v>
      </c>
      <c r="K314" s="391" t="s">
        <v>1104</v>
      </c>
      <c r="L314" s="357" t="s">
        <v>1088</v>
      </c>
      <c r="M314" s="392">
        <f>M310+M311+M312+M313</f>
        <v>0</v>
      </c>
      <c r="N314" s="392">
        <f>N310+N311+N312+N313</f>
        <v>0</v>
      </c>
      <c r="O314" s="392">
        <f>O310+O311+O312+O313</f>
        <v>0</v>
      </c>
      <c r="P314" s="359" t="s">
        <v>1336</v>
      </c>
    </row>
    <row r="315" spans="1:16" ht="13.5" customHeight="1" thickBot="1" x14ac:dyDescent="0.35">
      <c r="A315" s="250"/>
      <c r="B315" s="200">
        <f t="shared" si="8"/>
        <v>306</v>
      </c>
      <c r="C315" s="699" t="s">
        <v>1337</v>
      </c>
      <c r="D315" s="364" t="s">
        <v>1472</v>
      </c>
      <c r="E315" s="363" t="s">
        <v>1088</v>
      </c>
      <c r="F315" s="364" t="s">
        <v>1339</v>
      </c>
      <c r="G315" s="393" t="s">
        <v>936</v>
      </c>
      <c r="H315" s="397" t="str">
        <f>IF(Input!$C$24&gt;=1,Input!$C$14,"0")</f>
        <v>0</v>
      </c>
      <c r="I315" s="393" t="s">
        <v>510</v>
      </c>
      <c r="J315" s="393">
        <v>2027</v>
      </c>
      <c r="K315" s="393" t="s">
        <v>1104</v>
      </c>
      <c r="L315" s="394" t="s">
        <v>1339</v>
      </c>
      <c r="M315" s="398"/>
      <c r="N315" s="398"/>
      <c r="O315" s="398"/>
      <c r="P315" s="369" t="s">
        <v>1340</v>
      </c>
    </row>
    <row r="316" spans="1:16" ht="13.5" customHeight="1" x14ac:dyDescent="0.3">
      <c r="A316" s="250"/>
      <c r="B316" s="200">
        <f t="shared" si="8"/>
        <v>307</v>
      </c>
      <c r="C316" s="700" t="s">
        <v>1324</v>
      </c>
      <c r="D316" s="347" t="s">
        <v>1473</v>
      </c>
      <c r="E316" s="346" t="s">
        <v>1324</v>
      </c>
      <c r="F316" s="347" t="s">
        <v>1180</v>
      </c>
      <c r="G316" s="349" t="s">
        <v>837</v>
      </c>
      <c r="H316" s="383" t="str">
        <f>IF(Input!$C$24&gt;=2,Input!$C$15,"0")</f>
        <v>0</v>
      </c>
      <c r="I316" s="349" t="s">
        <v>510</v>
      </c>
      <c r="J316" s="349">
        <v>2027</v>
      </c>
      <c r="K316" s="349" t="s">
        <v>1104</v>
      </c>
      <c r="L316" s="350" t="s">
        <v>1324</v>
      </c>
      <c r="M316" s="384"/>
      <c r="N316" s="384"/>
      <c r="O316" s="384"/>
      <c r="P316" s="352" t="s">
        <v>1326</v>
      </c>
    </row>
    <row r="317" spans="1:16" ht="13.5" customHeight="1" x14ac:dyDescent="0.3">
      <c r="A317" s="250"/>
      <c r="B317" s="200">
        <f t="shared" si="8"/>
        <v>308</v>
      </c>
      <c r="C317" s="698" t="s">
        <v>1327</v>
      </c>
      <c r="D317" s="354" t="s">
        <v>1474</v>
      </c>
      <c r="E317" s="353" t="s">
        <v>1327</v>
      </c>
      <c r="F317" s="354" t="s">
        <v>1180</v>
      </c>
      <c r="G317" s="356" t="s">
        <v>837</v>
      </c>
      <c r="H317" s="377" t="str">
        <f>IF(Input!$C$24&gt;=2,Input!$C$15,"0")</f>
        <v>0</v>
      </c>
      <c r="I317" s="356" t="s">
        <v>510</v>
      </c>
      <c r="J317" s="356">
        <v>2027</v>
      </c>
      <c r="K317" s="356" t="s">
        <v>1104</v>
      </c>
      <c r="L317" s="357" t="s">
        <v>1327</v>
      </c>
      <c r="M317" s="378"/>
      <c r="N317" s="378"/>
      <c r="O317" s="378"/>
      <c r="P317" s="359" t="s">
        <v>1329</v>
      </c>
    </row>
    <row r="318" spans="1:16" ht="13.5" customHeight="1" x14ac:dyDescent="0.3">
      <c r="A318" s="250"/>
      <c r="B318" s="200">
        <f t="shared" si="8"/>
        <v>309</v>
      </c>
      <c r="C318" s="698" t="s">
        <v>1134</v>
      </c>
      <c r="D318" s="354" t="s">
        <v>1475</v>
      </c>
      <c r="E318" s="353" t="s">
        <v>1134</v>
      </c>
      <c r="F318" s="354" t="s">
        <v>1180</v>
      </c>
      <c r="G318" s="356" t="s">
        <v>837</v>
      </c>
      <c r="H318" s="377" t="str">
        <f>IF(Input!$C$24&gt;=2,Input!$C$15,"0")</f>
        <v>0</v>
      </c>
      <c r="I318" s="356" t="s">
        <v>510</v>
      </c>
      <c r="J318" s="356">
        <v>2027</v>
      </c>
      <c r="K318" s="356" t="s">
        <v>1104</v>
      </c>
      <c r="L318" s="357" t="s">
        <v>1134</v>
      </c>
      <c r="M318" s="378"/>
      <c r="N318" s="378"/>
      <c r="O318" s="378"/>
      <c r="P318" s="359" t="s">
        <v>1331</v>
      </c>
    </row>
    <row r="319" spans="1:16" ht="13.5" customHeight="1" x14ac:dyDescent="0.3">
      <c r="A319" s="250"/>
      <c r="B319" s="200">
        <f t="shared" si="8"/>
        <v>310</v>
      </c>
      <c r="C319" s="698" t="s">
        <v>1332</v>
      </c>
      <c r="D319" s="354" t="s">
        <v>1476</v>
      </c>
      <c r="E319" s="353" t="s">
        <v>1332</v>
      </c>
      <c r="F319" s="354" t="s">
        <v>1180</v>
      </c>
      <c r="G319" s="356" t="s">
        <v>837</v>
      </c>
      <c r="H319" s="377" t="str">
        <f>IF(Input!$C$24&gt;=2,Input!$C$15,"0")</f>
        <v>0</v>
      </c>
      <c r="I319" s="356" t="s">
        <v>510</v>
      </c>
      <c r="J319" s="356">
        <v>2027</v>
      </c>
      <c r="K319" s="356" t="s">
        <v>1104</v>
      </c>
      <c r="L319" s="357" t="s">
        <v>1332</v>
      </c>
      <c r="M319" s="378"/>
      <c r="N319" s="378"/>
      <c r="O319" s="378"/>
      <c r="P319" s="359" t="s">
        <v>1334</v>
      </c>
    </row>
    <row r="320" spans="1:16" ht="13.5" customHeight="1" x14ac:dyDescent="0.3">
      <c r="A320" s="250"/>
      <c r="B320" s="200">
        <f t="shared" si="8"/>
        <v>311</v>
      </c>
      <c r="C320" s="698" t="s">
        <v>1088</v>
      </c>
      <c r="D320" s="354" t="s">
        <v>1477</v>
      </c>
      <c r="E320" s="353" t="s">
        <v>1088</v>
      </c>
      <c r="F320" s="354" t="s">
        <v>1180</v>
      </c>
      <c r="G320" s="391" t="s">
        <v>884</v>
      </c>
      <c r="H320" s="396" t="str">
        <f>IF(Input!$C$24&gt;=2,Input!$C$15,"0")</f>
        <v>0</v>
      </c>
      <c r="I320" s="391" t="s">
        <v>510</v>
      </c>
      <c r="J320" s="391">
        <v>2027</v>
      </c>
      <c r="K320" s="391" t="s">
        <v>1104</v>
      </c>
      <c r="L320" s="357" t="s">
        <v>1088</v>
      </c>
      <c r="M320" s="392">
        <f>M316+M317+M318+M319</f>
        <v>0</v>
      </c>
      <c r="N320" s="392">
        <f>N316+N317+N318+N319</f>
        <v>0</v>
      </c>
      <c r="O320" s="392">
        <f>O316+O317+O318+O319</f>
        <v>0</v>
      </c>
      <c r="P320" s="359" t="s">
        <v>1336</v>
      </c>
    </row>
    <row r="321" spans="1:16" ht="13.5" customHeight="1" thickBot="1" x14ac:dyDescent="0.35">
      <c r="A321" s="250"/>
      <c r="B321" s="200">
        <f t="shared" si="8"/>
        <v>312</v>
      </c>
      <c r="C321" s="699" t="s">
        <v>1337</v>
      </c>
      <c r="D321" s="364" t="s">
        <v>1478</v>
      </c>
      <c r="E321" s="363" t="s">
        <v>1088</v>
      </c>
      <c r="F321" s="364" t="s">
        <v>1339</v>
      </c>
      <c r="G321" s="393" t="s">
        <v>936</v>
      </c>
      <c r="H321" s="397" t="str">
        <f>IF(Input!$C$24&gt;=2,Input!$C$15,"0")</f>
        <v>0</v>
      </c>
      <c r="I321" s="393" t="s">
        <v>510</v>
      </c>
      <c r="J321" s="393">
        <v>2027</v>
      </c>
      <c r="K321" s="393" t="s">
        <v>1104</v>
      </c>
      <c r="L321" s="394" t="s">
        <v>1339</v>
      </c>
      <c r="M321" s="398"/>
      <c r="N321" s="398"/>
      <c r="O321" s="398"/>
      <c r="P321" s="369" t="s">
        <v>1340</v>
      </c>
    </row>
    <row r="322" spans="1:16" ht="13.5" customHeight="1" x14ac:dyDescent="0.3">
      <c r="A322" s="250"/>
      <c r="B322" s="200">
        <f t="shared" si="8"/>
        <v>313</v>
      </c>
      <c r="C322" s="700" t="s">
        <v>1324</v>
      </c>
      <c r="D322" s="347" t="s">
        <v>1479</v>
      </c>
      <c r="E322" s="346" t="s">
        <v>1324</v>
      </c>
      <c r="F322" s="347" t="s">
        <v>1180</v>
      </c>
      <c r="G322" s="349" t="s">
        <v>837</v>
      </c>
      <c r="H322" s="383" t="str">
        <f>IF(Input!$C$24&gt;=3,Input!$C$16,"0")</f>
        <v>0</v>
      </c>
      <c r="I322" s="349" t="s">
        <v>510</v>
      </c>
      <c r="J322" s="349">
        <v>2027</v>
      </c>
      <c r="K322" s="349" t="s">
        <v>1104</v>
      </c>
      <c r="L322" s="350" t="s">
        <v>1324</v>
      </c>
      <c r="M322" s="384"/>
      <c r="N322" s="384"/>
      <c r="O322" s="384"/>
      <c r="P322" s="352" t="s">
        <v>1326</v>
      </c>
    </row>
    <row r="323" spans="1:16" ht="13.5" customHeight="1" x14ac:dyDescent="0.3">
      <c r="A323" s="250"/>
      <c r="B323" s="200">
        <f t="shared" si="8"/>
        <v>314</v>
      </c>
      <c r="C323" s="698" t="s">
        <v>1327</v>
      </c>
      <c r="D323" s="354" t="s">
        <v>1480</v>
      </c>
      <c r="E323" s="353" t="s">
        <v>1327</v>
      </c>
      <c r="F323" s="354" t="s">
        <v>1180</v>
      </c>
      <c r="G323" s="356" t="s">
        <v>837</v>
      </c>
      <c r="H323" s="377" t="str">
        <f>IF(Input!$C$24&gt;=3,Input!$C$16,"0")</f>
        <v>0</v>
      </c>
      <c r="I323" s="356" t="s">
        <v>510</v>
      </c>
      <c r="J323" s="356">
        <v>2027</v>
      </c>
      <c r="K323" s="356" t="s">
        <v>1104</v>
      </c>
      <c r="L323" s="357" t="s">
        <v>1327</v>
      </c>
      <c r="M323" s="378"/>
      <c r="N323" s="378"/>
      <c r="O323" s="378"/>
      <c r="P323" s="359" t="s">
        <v>1329</v>
      </c>
    </row>
    <row r="324" spans="1:16" ht="13.5" customHeight="1" x14ac:dyDescent="0.3">
      <c r="A324" s="250"/>
      <c r="B324" s="200">
        <f t="shared" si="8"/>
        <v>315</v>
      </c>
      <c r="C324" s="698" t="s">
        <v>1134</v>
      </c>
      <c r="D324" s="354" t="s">
        <v>1481</v>
      </c>
      <c r="E324" s="353" t="s">
        <v>1134</v>
      </c>
      <c r="F324" s="354" t="s">
        <v>1180</v>
      </c>
      <c r="G324" s="356" t="s">
        <v>837</v>
      </c>
      <c r="H324" s="377" t="str">
        <f>IF(Input!$C$24&gt;=3,Input!$C$16,"0")</f>
        <v>0</v>
      </c>
      <c r="I324" s="356" t="s">
        <v>510</v>
      </c>
      <c r="J324" s="356">
        <v>2027</v>
      </c>
      <c r="K324" s="356" t="s">
        <v>1104</v>
      </c>
      <c r="L324" s="357" t="s">
        <v>1134</v>
      </c>
      <c r="M324" s="378"/>
      <c r="N324" s="378"/>
      <c r="O324" s="378"/>
      <c r="P324" s="359" t="s">
        <v>1331</v>
      </c>
    </row>
    <row r="325" spans="1:16" s="385" customFormat="1" ht="13.5" customHeight="1" x14ac:dyDescent="0.3">
      <c r="A325" s="250"/>
      <c r="B325" s="200">
        <f t="shared" si="8"/>
        <v>316</v>
      </c>
      <c r="C325" s="698" t="s">
        <v>1332</v>
      </c>
      <c r="D325" s="354" t="s">
        <v>1482</v>
      </c>
      <c r="E325" s="353" t="s">
        <v>1332</v>
      </c>
      <c r="F325" s="354" t="s">
        <v>1180</v>
      </c>
      <c r="G325" s="356" t="s">
        <v>837</v>
      </c>
      <c r="H325" s="377" t="str">
        <f>IF(Input!$C$24&gt;=3,Input!$C$16,"0")</f>
        <v>0</v>
      </c>
      <c r="I325" s="356" t="s">
        <v>510</v>
      </c>
      <c r="J325" s="356">
        <v>2027</v>
      </c>
      <c r="K325" s="356" t="s">
        <v>1104</v>
      </c>
      <c r="L325" s="357" t="s">
        <v>1332</v>
      </c>
      <c r="M325" s="378"/>
      <c r="N325" s="378"/>
      <c r="O325" s="378"/>
      <c r="P325" s="359" t="s">
        <v>1334</v>
      </c>
    </row>
    <row r="326" spans="1:16" s="385" customFormat="1" ht="13.5" customHeight="1" x14ac:dyDescent="0.3">
      <c r="A326" s="250"/>
      <c r="B326" s="200">
        <f t="shared" si="8"/>
        <v>317</v>
      </c>
      <c r="C326" s="698" t="s">
        <v>1088</v>
      </c>
      <c r="D326" s="354" t="s">
        <v>1483</v>
      </c>
      <c r="E326" s="353" t="s">
        <v>1088</v>
      </c>
      <c r="F326" s="354" t="s">
        <v>1180</v>
      </c>
      <c r="G326" s="391" t="s">
        <v>884</v>
      </c>
      <c r="H326" s="396" t="str">
        <f>IF(Input!$C$24&gt;=3,Input!$C$16,"0")</f>
        <v>0</v>
      </c>
      <c r="I326" s="391" t="s">
        <v>510</v>
      </c>
      <c r="J326" s="391">
        <v>2027</v>
      </c>
      <c r="K326" s="391" t="s">
        <v>1104</v>
      </c>
      <c r="L326" s="357" t="s">
        <v>1088</v>
      </c>
      <c r="M326" s="392">
        <f>M322+M323+M324+M325</f>
        <v>0</v>
      </c>
      <c r="N326" s="392">
        <f>N322+N323+N324+N325</f>
        <v>0</v>
      </c>
      <c r="O326" s="392">
        <f>O322+O323+O324+O325</f>
        <v>0</v>
      </c>
      <c r="P326" s="359" t="s">
        <v>1336</v>
      </c>
    </row>
    <row r="327" spans="1:16" ht="13.5" customHeight="1" thickBot="1" x14ac:dyDescent="0.35">
      <c r="A327" s="250"/>
      <c r="B327" s="200">
        <f t="shared" si="8"/>
        <v>318</v>
      </c>
      <c r="C327" s="699" t="s">
        <v>1337</v>
      </c>
      <c r="D327" s="364" t="s">
        <v>1484</v>
      </c>
      <c r="E327" s="363" t="s">
        <v>1088</v>
      </c>
      <c r="F327" s="364" t="s">
        <v>1339</v>
      </c>
      <c r="G327" s="393" t="s">
        <v>936</v>
      </c>
      <c r="H327" s="397" t="str">
        <f>IF(Input!$C$24&gt;=3,Input!$C$16,"0")</f>
        <v>0</v>
      </c>
      <c r="I327" s="393" t="s">
        <v>510</v>
      </c>
      <c r="J327" s="393">
        <v>2027</v>
      </c>
      <c r="K327" s="393" t="s">
        <v>1104</v>
      </c>
      <c r="L327" s="394" t="s">
        <v>1339</v>
      </c>
      <c r="M327" s="398"/>
      <c r="N327" s="398"/>
      <c r="O327" s="398"/>
      <c r="P327" s="369" t="s">
        <v>1340</v>
      </c>
    </row>
    <row r="328" spans="1:16" ht="13.5" customHeight="1" x14ac:dyDescent="0.3">
      <c r="A328" s="250"/>
      <c r="B328" s="200">
        <f t="shared" si="8"/>
        <v>319</v>
      </c>
      <c r="C328" s="700" t="s">
        <v>1324</v>
      </c>
      <c r="D328" s="347" t="s">
        <v>1485</v>
      </c>
      <c r="E328" s="346" t="s">
        <v>1324</v>
      </c>
      <c r="F328" s="347" t="s">
        <v>1180</v>
      </c>
      <c r="G328" s="349" t="s">
        <v>837</v>
      </c>
      <c r="H328" s="383" t="str">
        <f>IF(Input!$C$24&gt;=4,Input!$C$17,"0")</f>
        <v>0</v>
      </c>
      <c r="I328" s="349" t="s">
        <v>510</v>
      </c>
      <c r="J328" s="349">
        <v>2027</v>
      </c>
      <c r="K328" s="349" t="s">
        <v>1104</v>
      </c>
      <c r="L328" s="350" t="s">
        <v>1324</v>
      </c>
      <c r="M328" s="384"/>
      <c r="N328" s="384"/>
      <c r="O328" s="384"/>
      <c r="P328" s="352" t="s">
        <v>1326</v>
      </c>
    </row>
    <row r="329" spans="1:16" ht="13.5" customHeight="1" x14ac:dyDescent="0.3">
      <c r="A329" s="250"/>
      <c r="B329" s="200">
        <f t="shared" si="8"/>
        <v>320</v>
      </c>
      <c r="C329" s="698" t="s">
        <v>1327</v>
      </c>
      <c r="D329" s="354" t="s">
        <v>1486</v>
      </c>
      <c r="E329" s="353" t="s">
        <v>1327</v>
      </c>
      <c r="F329" s="354" t="s">
        <v>1180</v>
      </c>
      <c r="G329" s="356" t="s">
        <v>837</v>
      </c>
      <c r="H329" s="377" t="str">
        <f>IF(Input!$C$24&gt;=4,Input!$C$17,"0")</f>
        <v>0</v>
      </c>
      <c r="I329" s="356" t="s">
        <v>510</v>
      </c>
      <c r="J329" s="356">
        <v>2027</v>
      </c>
      <c r="K329" s="356" t="s">
        <v>1104</v>
      </c>
      <c r="L329" s="357" t="s">
        <v>1327</v>
      </c>
      <c r="M329" s="378"/>
      <c r="N329" s="378"/>
      <c r="O329" s="378"/>
      <c r="P329" s="359" t="s">
        <v>1329</v>
      </c>
    </row>
    <row r="330" spans="1:16" ht="13.5" customHeight="1" x14ac:dyDescent="0.3">
      <c r="A330" s="250"/>
      <c r="B330" s="200">
        <f t="shared" si="8"/>
        <v>321</v>
      </c>
      <c r="C330" s="698" t="s">
        <v>1134</v>
      </c>
      <c r="D330" s="354" t="s">
        <v>1487</v>
      </c>
      <c r="E330" s="353" t="s">
        <v>1134</v>
      </c>
      <c r="F330" s="354" t="s">
        <v>1180</v>
      </c>
      <c r="G330" s="356" t="s">
        <v>837</v>
      </c>
      <c r="H330" s="377" t="str">
        <f>IF(Input!$C$24&gt;=4,Input!$C$17,"0")</f>
        <v>0</v>
      </c>
      <c r="I330" s="356" t="s">
        <v>510</v>
      </c>
      <c r="J330" s="356">
        <v>2027</v>
      </c>
      <c r="K330" s="356" t="s">
        <v>1104</v>
      </c>
      <c r="L330" s="357" t="s">
        <v>1134</v>
      </c>
      <c r="M330" s="378"/>
      <c r="N330" s="378"/>
      <c r="O330" s="378"/>
      <c r="P330" s="359" t="s">
        <v>1331</v>
      </c>
    </row>
    <row r="331" spans="1:16" ht="13.5" customHeight="1" x14ac:dyDescent="0.3">
      <c r="A331" s="250"/>
      <c r="B331" s="200">
        <f t="shared" si="8"/>
        <v>322</v>
      </c>
      <c r="C331" s="698" t="s">
        <v>1332</v>
      </c>
      <c r="D331" s="354" t="s">
        <v>1488</v>
      </c>
      <c r="E331" s="353" t="s">
        <v>1332</v>
      </c>
      <c r="F331" s="354" t="s">
        <v>1180</v>
      </c>
      <c r="G331" s="356" t="s">
        <v>837</v>
      </c>
      <c r="H331" s="377" t="str">
        <f>IF(Input!$C$24&gt;=4,Input!$C$17,"0")</f>
        <v>0</v>
      </c>
      <c r="I331" s="356" t="s">
        <v>510</v>
      </c>
      <c r="J331" s="356">
        <v>2027</v>
      </c>
      <c r="K331" s="356" t="s">
        <v>1104</v>
      </c>
      <c r="L331" s="357" t="s">
        <v>1332</v>
      </c>
      <c r="M331" s="378"/>
      <c r="N331" s="378"/>
      <c r="O331" s="378"/>
      <c r="P331" s="359" t="s">
        <v>1334</v>
      </c>
    </row>
    <row r="332" spans="1:16" ht="13.5" customHeight="1" x14ac:dyDescent="0.3">
      <c r="A332" s="250"/>
      <c r="B332" s="200">
        <f t="shared" ref="B332:B395" si="10">B331+1</f>
        <v>323</v>
      </c>
      <c r="C332" s="698" t="s">
        <v>1088</v>
      </c>
      <c r="D332" s="354" t="s">
        <v>1489</v>
      </c>
      <c r="E332" s="353" t="s">
        <v>1088</v>
      </c>
      <c r="F332" s="354" t="s">
        <v>1180</v>
      </c>
      <c r="G332" s="391" t="s">
        <v>884</v>
      </c>
      <c r="H332" s="396" t="str">
        <f>IF(Input!$C$24&gt;=4,Input!$C$17,"0")</f>
        <v>0</v>
      </c>
      <c r="I332" s="391" t="s">
        <v>510</v>
      </c>
      <c r="J332" s="391">
        <v>2027</v>
      </c>
      <c r="K332" s="391" t="s">
        <v>1104</v>
      </c>
      <c r="L332" s="357" t="s">
        <v>1088</v>
      </c>
      <c r="M332" s="392">
        <f>M328+M329+M330+M331</f>
        <v>0</v>
      </c>
      <c r="N332" s="392">
        <f>N328+N329+N330+N331</f>
        <v>0</v>
      </c>
      <c r="O332" s="392">
        <f>O328+O329+O330+O331</f>
        <v>0</v>
      </c>
      <c r="P332" s="359" t="s">
        <v>1336</v>
      </c>
    </row>
    <row r="333" spans="1:16" ht="13.5" customHeight="1" thickBot="1" x14ac:dyDescent="0.35">
      <c r="A333" s="250"/>
      <c r="B333" s="200">
        <f t="shared" si="10"/>
        <v>324</v>
      </c>
      <c r="C333" s="699" t="s">
        <v>1337</v>
      </c>
      <c r="D333" s="364" t="s">
        <v>1490</v>
      </c>
      <c r="E333" s="363" t="s">
        <v>1088</v>
      </c>
      <c r="F333" s="364" t="s">
        <v>1339</v>
      </c>
      <c r="G333" s="393" t="s">
        <v>936</v>
      </c>
      <c r="H333" s="397" t="str">
        <f>IF(Input!$C$24&gt;=4,Input!$C$17,"0")</f>
        <v>0</v>
      </c>
      <c r="I333" s="393" t="s">
        <v>510</v>
      </c>
      <c r="J333" s="393">
        <v>2027</v>
      </c>
      <c r="K333" s="393" t="s">
        <v>1104</v>
      </c>
      <c r="L333" s="394" t="s">
        <v>1339</v>
      </c>
      <c r="M333" s="398"/>
      <c r="N333" s="398"/>
      <c r="O333" s="398"/>
      <c r="P333" s="369" t="s">
        <v>1340</v>
      </c>
    </row>
    <row r="334" spans="1:16" ht="13.5" customHeight="1" x14ac:dyDescent="0.3">
      <c r="A334" s="250"/>
      <c r="B334" s="200">
        <f t="shared" si="10"/>
        <v>325</v>
      </c>
      <c r="C334" s="700" t="s">
        <v>1324</v>
      </c>
      <c r="D334" s="347" t="s">
        <v>1491</v>
      </c>
      <c r="E334" s="346" t="s">
        <v>1324</v>
      </c>
      <c r="F334" s="347" t="s">
        <v>1180</v>
      </c>
      <c r="G334" s="349" t="s">
        <v>837</v>
      </c>
      <c r="H334" s="383" t="str">
        <f>IF(Input!$C$24&gt;=5,Input!$C$18,"0")</f>
        <v>0</v>
      </c>
      <c r="I334" s="349" t="s">
        <v>510</v>
      </c>
      <c r="J334" s="349">
        <v>2027</v>
      </c>
      <c r="K334" s="349" t="s">
        <v>1104</v>
      </c>
      <c r="L334" s="350" t="s">
        <v>1324</v>
      </c>
      <c r="M334" s="384"/>
      <c r="N334" s="384"/>
      <c r="O334" s="384"/>
      <c r="P334" s="352" t="s">
        <v>1326</v>
      </c>
    </row>
    <row r="335" spans="1:16" ht="13.5" customHeight="1" x14ac:dyDescent="0.3">
      <c r="A335" s="250"/>
      <c r="B335" s="200">
        <f t="shared" si="10"/>
        <v>326</v>
      </c>
      <c r="C335" s="698" t="s">
        <v>1327</v>
      </c>
      <c r="D335" s="354" t="s">
        <v>1492</v>
      </c>
      <c r="E335" s="353" t="s">
        <v>1327</v>
      </c>
      <c r="F335" s="354" t="s">
        <v>1180</v>
      </c>
      <c r="G335" s="356" t="s">
        <v>837</v>
      </c>
      <c r="H335" s="377" t="str">
        <f>IF(Input!$C$24&gt;=5,Input!$C$18,"0")</f>
        <v>0</v>
      </c>
      <c r="I335" s="356" t="s">
        <v>510</v>
      </c>
      <c r="J335" s="356">
        <v>2027</v>
      </c>
      <c r="K335" s="356" t="s">
        <v>1104</v>
      </c>
      <c r="L335" s="357" t="s">
        <v>1327</v>
      </c>
      <c r="M335" s="378"/>
      <c r="N335" s="378"/>
      <c r="O335" s="378"/>
      <c r="P335" s="359" t="s">
        <v>1329</v>
      </c>
    </row>
    <row r="336" spans="1:16" ht="13.5" customHeight="1" x14ac:dyDescent="0.3">
      <c r="A336" s="250"/>
      <c r="B336" s="200">
        <f t="shared" si="10"/>
        <v>327</v>
      </c>
      <c r="C336" s="698" t="s">
        <v>1134</v>
      </c>
      <c r="D336" s="354" t="s">
        <v>1493</v>
      </c>
      <c r="E336" s="353" t="s">
        <v>1134</v>
      </c>
      <c r="F336" s="354" t="s">
        <v>1180</v>
      </c>
      <c r="G336" s="356" t="s">
        <v>837</v>
      </c>
      <c r="H336" s="377" t="str">
        <f>IF(Input!$C$24&gt;=5,Input!$C$18,"0")</f>
        <v>0</v>
      </c>
      <c r="I336" s="356" t="s">
        <v>510</v>
      </c>
      <c r="J336" s="356">
        <v>2027</v>
      </c>
      <c r="K336" s="356" t="s">
        <v>1104</v>
      </c>
      <c r="L336" s="357" t="s">
        <v>1134</v>
      </c>
      <c r="M336" s="378"/>
      <c r="N336" s="378"/>
      <c r="O336" s="378"/>
      <c r="P336" s="359" t="s">
        <v>1331</v>
      </c>
    </row>
    <row r="337" spans="1:16" ht="13.5" customHeight="1" x14ac:dyDescent="0.3">
      <c r="A337" s="250"/>
      <c r="B337" s="200">
        <f t="shared" si="10"/>
        <v>328</v>
      </c>
      <c r="C337" s="698" t="s">
        <v>1332</v>
      </c>
      <c r="D337" s="354" t="s">
        <v>1494</v>
      </c>
      <c r="E337" s="353" t="s">
        <v>1332</v>
      </c>
      <c r="F337" s="354" t="s">
        <v>1180</v>
      </c>
      <c r="G337" s="356" t="s">
        <v>837</v>
      </c>
      <c r="H337" s="377" t="str">
        <f>IF(Input!$C$24&gt;=5,Input!$C$18,"0")</f>
        <v>0</v>
      </c>
      <c r="I337" s="356" t="s">
        <v>510</v>
      </c>
      <c r="J337" s="356">
        <v>2027</v>
      </c>
      <c r="K337" s="356" t="s">
        <v>1104</v>
      </c>
      <c r="L337" s="357" t="s">
        <v>1332</v>
      </c>
      <c r="M337" s="378"/>
      <c r="N337" s="378"/>
      <c r="O337" s="378"/>
      <c r="P337" s="359" t="s">
        <v>1334</v>
      </c>
    </row>
    <row r="338" spans="1:16" ht="13.5" customHeight="1" x14ac:dyDescent="0.3">
      <c r="A338" s="250"/>
      <c r="B338" s="200">
        <f t="shared" si="10"/>
        <v>329</v>
      </c>
      <c r="C338" s="698" t="s">
        <v>1088</v>
      </c>
      <c r="D338" s="354" t="s">
        <v>1495</v>
      </c>
      <c r="E338" s="353" t="s">
        <v>1088</v>
      </c>
      <c r="F338" s="354" t="s">
        <v>1180</v>
      </c>
      <c r="G338" s="391" t="s">
        <v>884</v>
      </c>
      <c r="H338" s="396" t="str">
        <f>IF(Input!$C$24&gt;=5,Input!$C$18,"0")</f>
        <v>0</v>
      </c>
      <c r="I338" s="391" t="s">
        <v>510</v>
      </c>
      <c r="J338" s="391">
        <v>2027</v>
      </c>
      <c r="K338" s="391" t="s">
        <v>1104</v>
      </c>
      <c r="L338" s="357" t="s">
        <v>1088</v>
      </c>
      <c r="M338" s="392">
        <f>M334+M335+M336+M337</f>
        <v>0</v>
      </c>
      <c r="N338" s="392">
        <f>N334+N335+N336+N337</f>
        <v>0</v>
      </c>
      <c r="O338" s="392">
        <f>O334+O335+O336+O337</f>
        <v>0</v>
      </c>
      <c r="P338" s="359" t="s">
        <v>1336</v>
      </c>
    </row>
    <row r="339" spans="1:16" ht="13.5" customHeight="1" thickBot="1" x14ac:dyDescent="0.35">
      <c r="A339" s="250"/>
      <c r="B339" s="200">
        <f t="shared" si="10"/>
        <v>330</v>
      </c>
      <c r="C339" s="699" t="s">
        <v>1337</v>
      </c>
      <c r="D339" s="364" t="s">
        <v>1496</v>
      </c>
      <c r="E339" s="363" t="s">
        <v>1088</v>
      </c>
      <c r="F339" s="364" t="s">
        <v>1339</v>
      </c>
      <c r="G339" s="393" t="s">
        <v>936</v>
      </c>
      <c r="H339" s="397" t="str">
        <f>IF(Input!$C$24&gt;=5,Input!$C$18,"0")</f>
        <v>0</v>
      </c>
      <c r="I339" s="393" t="s">
        <v>510</v>
      </c>
      <c r="J339" s="393">
        <v>2027</v>
      </c>
      <c r="K339" s="393" t="s">
        <v>1104</v>
      </c>
      <c r="L339" s="394" t="s">
        <v>1339</v>
      </c>
      <c r="M339" s="398"/>
      <c r="N339" s="398"/>
      <c r="O339" s="398"/>
      <c r="P339" s="369" t="s">
        <v>1340</v>
      </c>
    </row>
    <row r="340" spans="1:16" ht="13.5" customHeight="1" x14ac:dyDescent="0.3">
      <c r="A340" s="250"/>
      <c r="B340" s="200">
        <f t="shared" si="10"/>
        <v>331</v>
      </c>
      <c r="C340" s="700" t="s">
        <v>1324</v>
      </c>
      <c r="D340" s="347" t="s">
        <v>1497</v>
      </c>
      <c r="E340" s="346" t="s">
        <v>1324</v>
      </c>
      <c r="F340" s="347" t="s">
        <v>1180</v>
      </c>
      <c r="G340" s="349" t="s">
        <v>837</v>
      </c>
      <c r="H340" s="349" t="s">
        <v>202</v>
      </c>
      <c r="I340" s="349" t="s">
        <v>510</v>
      </c>
      <c r="J340" s="349">
        <v>2027</v>
      </c>
      <c r="K340" s="349" t="s">
        <v>1104</v>
      </c>
      <c r="L340" s="350" t="s">
        <v>1324</v>
      </c>
      <c r="M340" s="384"/>
      <c r="N340" s="384"/>
      <c r="O340" s="384"/>
      <c r="P340" s="352" t="s">
        <v>1326</v>
      </c>
    </row>
    <row r="341" spans="1:16" ht="13.5" customHeight="1" x14ac:dyDescent="0.3">
      <c r="A341" s="250"/>
      <c r="B341" s="200">
        <f t="shared" si="10"/>
        <v>332</v>
      </c>
      <c r="C341" s="698" t="s">
        <v>1327</v>
      </c>
      <c r="D341" s="354" t="s">
        <v>1498</v>
      </c>
      <c r="E341" s="353" t="s">
        <v>1327</v>
      </c>
      <c r="F341" s="354" t="s">
        <v>1180</v>
      </c>
      <c r="G341" s="356" t="s">
        <v>837</v>
      </c>
      <c r="H341" s="356" t="s">
        <v>202</v>
      </c>
      <c r="I341" s="356" t="s">
        <v>510</v>
      </c>
      <c r="J341" s="356">
        <v>2027</v>
      </c>
      <c r="K341" s="356" t="s">
        <v>1104</v>
      </c>
      <c r="L341" s="357" t="s">
        <v>1327</v>
      </c>
      <c r="M341" s="378"/>
      <c r="N341" s="378"/>
      <c r="O341" s="378"/>
      <c r="P341" s="359" t="s">
        <v>1329</v>
      </c>
    </row>
    <row r="342" spans="1:16" ht="13.5" customHeight="1" x14ac:dyDescent="0.3">
      <c r="A342" s="250"/>
      <c r="B342" s="200">
        <f t="shared" si="10"/>
        <v>333</v>
      </c>
      <c r="C342" s="698" t="s">
        <v>1134</v>
      </c>
      <c r="D342" s="354" t="s">
        <v>1499</v>
      </c>
      <c r="E342" s="353" t="s">
        <v>1134</v>
      </c>
      <c r="F342" s="354" t="s">
        <v>1180</v>
      </c>
      <c r="G342" s="356" t="s">
        <v>837</v>
      </c>
      <c r="H342" s="356" t="s">
        <v>202</v>
      </c>
      <c r="I342" s="356" t="s">
        <v>510</v>
      </c>
      <c r="J342" s="356">
        <v>2027</v>
      </c>
      <c r="K342" s="356" t="s">
        <v>1104</v>
      </c>
      <c r="L342" s="357" t="s">
        <v>1134</v>
      </c>
      <c r="M342" s="378"/>
      <c r="N342" s="378"/>
      <c r="O342" s="378"/>
      <c r="P342" s="359" t="s">
        <v>1331</v>
      </c>
    </row>
    <row r="343" spans="1:16" ht="13.5" customHeight="1" x14ac:dyDescent="0.3">
      <c r="A343" s="250"/>
      <c r="B343" s="200">
        <f t="shared" si="10"/>
        <v>334</v>
      </c>
      <c r="C343" s="698" t="s">
        <v>1332</v>
      </c>
      <c r="D343" s="354" t="s">
        <v>1500</v>
      </c>
      <c r="E343" s="353" t="s">
        <v>1332</v>
      </c>
      <c r="F343" s="354" t="s">
        <v>1180</v>
      </c>
      <c r="G343" s="356" t="s">
        <v>837</v>
      </c>
      <c r="H343" s="356" t="s">
        <v>202</v>
      </c>
      <c r="I343" s="356" t="s">
        <v>510</v>
      </c>
      <c r="J343" s="356">
        <v>2027</v>
      </c>
      <c r="K343" s="356" t="s">
        <v>1104</v>
      </c>
      <c r="L343" s="357" t="s">
        <v>1332</v>
      </c>
      <c r="M343" s="378"/>
      <c r="N343" s="378"/>
      <c r="O343" s="378"/>
      <c r="P343" s="359" t="s">
        <v>1334</v>
      </c>
    </row>
    <row r="344" spans="1:16" ht="13.5" customHeight="1" x14ac:dyDescent="0.3">
      <c r="A344" s="250"/>
      <c r="B344" s="200">
        <f t="shared" si="10"/>
        <v>335</v>
      </c>
      <c r="C344" s="698" t="s">
        <v>1088</v>
      </c>
      <c r="D344" s="354" t="s">
        <v>1501</v>
      </c>
      <c r="E344" s="353" t="s">
        <v>1088</v>
      </c>
      <c r="F344" s="354" t="s">
        <v>1180</v>
      </c>
      <c r="G344" s="391" t="s">
        <v>884</v>
      </c>
      <c r="H344" s="391" t="s">
        <v>202</v>
      </c>
      <c r="I344" s="391" t="s">
        <v>510</v>
      </c>
      <c r="J344" s="391">
        <v>2027</v>
      </c>
      <c r="K344" s="391" t="s">
        <v>1104</v>
      </c>
      <c r="L344" s="357" t="s">
        <v>1088</v>
      </c>
      <c r="M344" s="392">
        <f>M340+M341+M342+M343</f>
        <v>0</v>
      </c>
      <c r="N344" s="392">
        <f>N340+N341+N342+N343</f>
        <v>0</v>
      </c>
      <c r="O344" s="392">
        <f>O340+O341+O342+O343</f>
        <v>0</v>
      </c>
      <c r="P344" s="359" t="s">
        <v>1336</v>
      </c>
    </row>
    <row r="345" spans="1:16" ht="13.5" customHeight="1" thickBot="1" x14ac:dyDescent="0.35">
      <c r="A345" s="250"/>
      <c r="B345" s="200">
        <f t="shared" si="10"/>
        <v>336</v>
      </c>
      <c r="C345" s="699" t="s">
        <v>1337</v>
      </c>
      <c r="D345" s="364" t="s">
        <v>1502</v>
      </c>
      <c r="E345" s="363" t="s">
        <v>1088</v>
      </c>
      <c r="F345" s="364" t="s">
        <v>1339</v>
      </c>
      <c r="G345" s="393" t="s">
        <v>936</v>
      </c>
      <c r="H345" s="393" t="s">
        <v>202</v>
      </c>
      <c r="I345" s="393" t="s">
        <v>510</v>
      </c>
      <c r="J345" s="393">
        <v>2027</v>
      </c>
      <c r="K345" s="393" t="s">
        <v>1104</v>
      </c>
      <c r="L345" s="394" t="s">
        <v>1339</v>
      </c>
      <c r="M345" s="398"/>
      <c r="N345" s="398"/>
      <c r="O345" s="398"/>
      <c r="P345" s="369" t="s">
        <v>1340</v>
      </c>
    </row>
    <row r="346" spans="1:16" ht="13.5" customHeight="1" x14ac:dyDescent="0.3">
      <c r="A346" s="250"/>
      <c r="B346" s="200">
        <f t="shared" si="10"/>
        <v>337</v>
      </c>
      <c r="C346" s="700" t="s">
        <v>1324</v>
      </c>
      <c r="D346" s="347" t="s">
        <v>1503</v>
      </c>
      <c r="E346" s="346" t="s">
        <v>1324</v>
      </c>
      <c r="F346" s="347" t="s">
        <v>1180</v>
      </c>
      <c r="G346" s="349" t="s">
        <v>837</v>
      </c>
      <c r="H346" s="349" t="s">
        <v>885</v>
      </c>
      <c r="I346" s="349" t="s">
        <v>510</v>
      </c>
      <c r="J346" s="349">
        <v>2028</v>
      </c>
      <c r="K346" s="349" t="s">
        <v>1104</v>
      </c>
      <c r="L346" s="350" t="s">
        <v>1324</v>
      </c>
      <c r="M346" s="351">
        <f t="shared" ref="M346:O351" si="11">SUMIFS(M:M,$C:$C,$C346,$H:$H,"&lt;&gt;Total",$I:$I,$I346,$J:$J,$J346)</f>
        <v>0</v>
      </c>
      <c r="N346" s="351">
        <f t="shared" si="11"/>
        <v>0</v>
      </c>
      <c r="O346" s="351">
        <f t="shared" si="11"/>
        <v>0</v>
      </c>
      <c r="P346" s="352" t="s">
        <v>1326</v>
      </c>
    </row>
    <row r="347" spans="1:16" ht="13.5" customHeight="1" x14ac:dyDescent="0.3">
      <c r="A347" s="250"/>
      <c r="B347" s="200">
        <f t="shared" si="10"/>
        <v>338</v>
      </c>
      <c r="C347" s="698" t="s">
        <v>1327</v>
      </c>
      <c r="D347" s="354" t="s">
        <v>1504</v>
      </c>
      <c r="E347" s="353" t="s">
        <v>1327</v>
      </c>
      <c r="F347" s="354" t="s">
        <v>1180</v>
      </c>
      <c r="G347" s="356" t="s">
        <v>837</v>
      </c>
      <c r="H347" s="356" t="s">
        <v>885</v>
      </c>
      <c r="I347" s="356" t="s">
        <v>510</v>
      </c>
      <c r="J347" s="356">
        <v>2028</v>
      </c>
      <c r="K347" s="356" t="s">
        <v>1104</v>
      </c>
      <c r="L347" s="357" t="s">
        <v>1327</v>
      </c>
      <c r="M347" s="358">
        <f t="shared" si="11"/>
        <v>0</v>
      </c>
      <c r="N347" s="358">
        <f t="shared" si="11"/>
        <v>0</v>
      </c>
      <c r="O347" s="358">
        <f t="shared" si="11"/>
        <v>0</v>
      </c>
      <c r="P347" s="359" t="s">
        <v>1329</v>
      </c>
    </row>
    <row r="348" spans="1:16" ht="13.5" customHeight="1" x14ac:dyDescent="0.3">
      <c r="A348" s="250"/>
      <c r="B348" s="200">
        <f t="shared" si="10"/>
        <v>339</v>
      </c>
      <c r="C348" s="698" t="s">
        <v>1134</v>
      </c>
      <c r="D348" s="354" t="s">
        <v>1505</v>
      </c>
      <c r="E348" s="353" t="s">
        <v>1134</v>
      </c>
      <c r="F348" s="354" t="s">
        <v>1180</v>
      </c>
      <c r="G348" s="356" t="s">
        <v>837</v>
      </c>
      <c r="H348" s="356" t="s">
        <v>885</v>
      </c>
      <c r="I348" s="356" t="s">
        <v>510</v>
      </c>
      <c r="J348" s="356">
        <v>2028</v>
      </c>
      <c r="K348" s="356" t="s">
        <v>1104</v>
      </c>
      <c r="L348" s="357" t="s">
        <v>1134</v>
      </c>
      <c r="M348" s="358">
        <f t="shared" si="11"/>
        <v>0</v>
      </c>
      <c r="N348" s="358">
        <f t="shared" si="11"/>
        <v>0</v>
      </c>
      <c r="O348" s="358">
        <f t="shared" si="11"/>
        <v>0</v>
      </c>
      <c r="P348" s="359" t="s">
        <v>1331</v>
      </c>
    </row>
    <row r="349" spans="1:16" ht="13.5" customHeight="1" x14ac:dyDescent="0.3">
      <c r="A349" s="250"/>
      <c r="B349" s="200">
        <f t="shared" si="10"/>
        <v>340</v>
      </c>
      <c r="C349" s="698" t="s">
        <v>1332</v>
      </c>
      <c r="D349" s="354" t="s">
        <v>1506</v>
      </c>
      <c r="E349" s="353" t="s">
        <v>1332</v>
      </c>
      <c r="F349" s="354" t="s">
        <v>1180</v>
      </c>
      <c r="G349" s="356" t="s">
        <v>837</v>
      </c>
      <c r="H349" s="356" t="s">
        <v>885</v>
      </c>
      <c r="I349" s="356" t="s">
        <v>510</v>
      </c>
      <c r="J349" s="356">
        <v>2028</v>
      </c>
      <c r="K349" s="356" t="s">
        <v>1104</v>
      </c>
      <c r="L349" s="357" t="s">
        <v>1332</v>
      </c>
      <c r="M349" s="358">
        <f t="shared" si="11"/>
        <v>0</v>
      </c>
      <c r="N349" s="358">
        <f t="shared" si="11"/>
        <v>0</v>
      </c>
      <c r="O349" s="358">
        <f t="shared" si="11"/>
        <v>0</v>
      </c>
      <c r="P349" s="359" t="s">
        <v>1334</v>
      </c>
    </row>
    <row r="350" spans="1:16" ht="13.5" customHeight="1" x14ac:dyDescent="0.3">
      <c r="A350" s="250"/>
      <c r="B350" s="200">
        <f t="shared" si="10"/>
        <v>341</v>
      </c>
      <c r="C350" s="698" t="s">
        <v>1088</v>
      </c>
      <c r="D350" s="354" t="s">
        <v>1507</v>
      </c>
      <c r="E350" s="353" t="s">
        <v>1088</v>
      </c>
      <c r="F350" s="354" t="s">
        <v>1180</v>
      </c>
      <c r="G350" s="391" t="s">
        <v>884</v>
      </c>
      <c r="H350" s="391" t="s">
        <v>885</v>
      </c>
      <c r="I350" s="391" t="s">
        <v>510</v>
      </c>
      <c r="J350" s="391">
        <v>2028</v>
      </c>
      <c r="K350" s="391" t="s">
        <v>1104</v>
      </c>
      <c r="L350" s="357" t="s">
        <v>1088</v>
      </c>
      <c r="M350" s="392">
        <f t="shared" si="11"/>
        <v>0</v>
      </c>
      <c r="N350" s="392">
        <f t="shared" si="11"/>
        <v>0</v>
      </c>
      <c r="O350" s="392">
        <f t="shared" si="11"/>
        <v>0</v>
      </c>
      <c r="P350" s="359" t="s">
        <v>1336</v>
      </c>
    </row>
    <row r="351" spans="1:16" ht="13.5" customHeight="1" thickBot="1" x14ac:dyDescent="0.35">
      <c r="A351" s="250"/>
      <c r="B351" s="200">
        <f t="shared" si="10"/>
        <v>342</v>
      </c>
      <c r="C351" s="699" t="s">
        <v>1337</v>
      </c>
      <c r="D351" s="364" t="s">
        <v>1508</v>
      </c>
      <c r="E351" s="363" t="s">
        <v>1088</v>
      </c>
      <c r="F351" s="364" t="s">
        <v>1339</v>
      </c>
      <c r="G351" s="393" t="s">
        <v>936</v>
      </c>
      <c r="H351" s="393" t="s">
        <v>885</v>
      </c>
      <c r="I351" s="393" t="s">
        <v>510</v>
      </c>
      <c r="J351" s="393">
        <v>2028</v>
      </c>
      <c r="K351" s="393" t="s">
        <v>1104</v>
      </c>
      <c r="L351" s="394" t="s">
        <v>1339</v>
      </c>
      <c r="M351" s="395">
        <f t="shared" si="11"/>
        <v>0</v>
      </c>
      <c r="N351" s="395">
        <f t="shared" si="11"/>
        <v>0</v>
      </c>
      <c r="O351" s="395">
        <f t="shared" si="11"/>
        <v>0</v>
      </c>
      <c r="P351" s="369" t="s">
        <v>1340</v>
      </c>
    </row>
    <row r="352" spans="1:16" ht="13.5" customHeight="1" x14ac:dyDescent="0.3">
      <c r="A352" s="250"/>
      <c r="B352" s="200">
        <f t="shared" si="10"/>
        <v>343</v>
      </c>
      <c r="C352" s="700" t="s">
        <v>1324</v>
      </c>
      <c r="D352" s="347" t="s">
        <v>1509</v>
      </c>
      <c r="E352" s="346" t="s">
        <v>1324</v>
      </c>
      <c r="F352" s="347" t="s">
        <v>1180</v>
      </c>
      <c r="G352" s="349" t="s">
        <v>837</v>
      </c>
      <c r="H352" s="383" t="str">
        <f>IF(Input!$C$24&gt;=1,Input!$C$14,"0")</f>
        <v>0</v>
      </c>
      <c r="I352" s="349" t="s">
        <v>510</v>
      </c>
      <c r="J352" s="349">
        <v>2028</v>
      </c>
      <c r="K352" s="349" t="s">
        <v>1104</v>
      </c>
      <c r="L352" s="350" t="s">
        <v>1324</v>
      </c>
      <c r="M352" s="384"/>
      <c r="N352" s="384"/>
      <c r="O352" s="384"/>
      <c r="P352" s="352" t="s">
        <v>1326</v>
      </c>
    </row>
    <row r="353" spans="1:16" ht="13.5" customHeight="1" x14ac:dyDescent="0.3">
      <c r="A353" s="250"/>
      <c r="B353" s="200">
        <f t="shared" si="10"/>
        <v>344</v>
      </c>
      <c r="C353" s="698" t="s">
        <v>1327</v>
      </c>
      <c r="D353" s="354" t="s">
        <v>1510</v>
      </c>
      <c r="E353" s="353" t="s">
        <v>1327</v>
      </c>
      <c r="F353" s="354" t="s">
        <v>1180</v>
      </c>
      <c r="G353" s="356" t="s">
        <v>837</v>
      </c>
      <c r="H353" s="377" t="str">
        <f>IF(Input!$C$24&gt;=1,Input!$C$14,"0")</f>
        <v>0</v>
      </c>
      <c r="I353" s="356" t="s">
        <v>510</v>
      </c>
      <c r="J353" s="356">
        <v>2028</v>
      </c>
      <c r="K353" s="356" t="s">
        <v>1104</v>
      </c>
      <c r="L353" s="357" t="s">
        <v>1327</v>
      </c>
      <c r="M353" s="378"/>
      <c r="N353" s="378"/>
      <c r="O353" s="378"/>
      <c r="P353" s="359" t="s">
        <v>1329</v>
      </c>
    </row>
    <row r="354" spans="1:16" ht="13.5" customHeight="1" x14ac:dyDescent="0.3">
      <c r="A354" s="250"/>
      <c r="B354" s="200">
        <f t="shared" si="10"/>
        <v>345</v>
      </c>
      <c r="C354" s="698" t="s">
        <v>1134</v>
      </c>
      <c r="D354" s="354" t="s">
        <v>1511</v>
      </c>
      <c r="E354" s="353" t="s">
        <v>1134</v>
      </c>
      <c r="F354" s="354" t="s">
        <v>1180</v>
      </c>
      <c r="G354" s="356" t="s">
        <v>837</v>
      </c>
      <c r="H354" s="377" t="str">
        <f>IF(Input!$C$24&gt;=1,Input!$C$14,"0")</f>
        <v>0</v>
      </c>
      <c r="I354" s="356" t="s">
        <v>510</v>
      </c>
      <c r="J354" s="356">
        <v>2028</v>
      </c>
      <c r="K354" s="356" t="s">
        <v>1104</v>
      </c>
      <c r="L354" s="357" t="s">
        <v>1134</v>
      </c>
      <c r="M354" s="378"/>
      <c r="N354" s="378"/>
      <c r="O354" s="378"/>
      <c r="P354" s="359" t="s">
        <v>1331</v>
      </c>
    </row>
    <row r="355" spans="1:16" ht="13.5" customHeight="1" x14ac:dyDescent="0.3">
      <c r="A355" s="250"/>
      <c r="B355" s="200">
        <f t="shared" si="10"/>
        <v>346</v>
      </c>
      <c r="C355" s="698" t="s">
        <v>1332</v>
      </c>
      <c r="D355" s="354" t="s">
        <v>1512</v>
      </c>
      <c r="E355" s="353" t="s">
        <v>1332</v>
      </c>
      <c r="F355" s="354" t="s">
        <v>1180</v>
      </c>
      <c r="G355" s="356" t="s">
        <v>837</v>
      </c>
      <c r="H355" s="377" t="str">
        <f>IF(Input!$C$24&gt;=1,Input!$C$14,"0")</f>
        <v>0</v>
      </c>
      <c r="I355" s="356" t="s">
        <v>510</v>
      </c>
      <c r="J355" s="356">
        <v>2028</v>
      </c>
      <c r="K355" s="356" t="s">
        <v>1104</v>
      </c>
      <c r="L355" s="357" t="s">
        <v>1332</v>
      </c>
      <c r="M355" s="378"/>
      <c r="N355" s="378"/>
      <c r="O355" s="378"/>
      <c r="P355" s="359" t="s">
        <v>1334</v>
      </c>
    </row>
    <row r="356" spans="1:16" ht="13.5" customHeight="1" x14ac:dyDescent="0.3">
      <c r="A356" s="250"/>
      <c r="B356" s="200">
        <f t="shared" si="10"/>
        <v>347</v>
      </c>
      <c r="C356" s="698" t="s">
        <v>1088</v>
      </c>
      <c r="D356" s="354" t="s">
        <v>1513</v>
      </c>
      <c r="E356" s="353" t="s">
        <v>1088</v>
      </c>
      <c r="F356" s="354" t="s">
        <v>1180</v>
      </c>
      <c r="G356" s="391" t="s">
        <v>884</v>
      </c>
      <c r="H356" s="396" t="str">
        <f>IF(Input!$C$24&gt;=1,Input!$C$14,"0")</f>
        <v>0</v>
      </c>
      <c r="I356" s="391" t="s">
        <v>510</v>
      </c>
      <c r="J356" s="391">
        <v>2028</v>
      </c>
      <c r="K356" s="391" t="s">
        <v>1104</v>
      </c>
      <c r="L356" s="357" t="s">
        <v>1088</v>
      </c>
      <c r="M356" s="392">
        <f>M352+M353+M354+M355</f>
        <v>0</v>
      </c>
      <c r="N356" s="392">
        <f>N352+N353+N354+N355</f>
        <v>0</v>
      </c>
      <c r="O356" s="392">
        <f>O352+O353+O354+O355</f>
        <v>0</v>
      </c>
      <c r="P356" s="359" t="s">
        <v>1336</v>
      </c>
    </row>
    <row r="357" spans="1:16" ht="13.5" customHeight="1" thickBot="1" x14ac:dyDescent="0.35">
      <c r="A357" s="250"/>
      <c r="B357" s="200">
        <f t="shared" si="10"/>
        <v>348</v>
      </c>
      <c r="C357" s="699" t="s">
        <v>1337</v>
      </c>
      <c r="D357" s="364" t="s">
        <v>1514</v>
      </c>
      <c r="E357" s="363" t="s">
        <v>1088</v>
      </c>
      <c r="F357" s="364" t="s">
        <v>1339</v>
      </c>
      <c r="G357" s="393" t="s">
        <v>936</v>
      </c>
      <c r="H357" s="397" t="str">
        <f>IF(Input!$C$24&gt;=1,Input!$C$14,"0")</f>
        <v>0</v>
      </c>
      <c r="I357" s="393" t="s">
        <v>510</v>
      </c>
      <c r="J357" s="393">
        <v>2028</v>
      </c>
      <c r="K357" s="393" t="s">
        <v>1104</v>
      </c>
      <c r="L357" s="394" t="s">
        <v>1339</v>
      </c>
      <c r="M357" s="398"/>
      <c r="N357" s="398"/>
      <c r="O357" s="398"/>
      <c r="P357" s="369" t="s">
        <v>1340</v>
      </c>
    </row>
    <row r="358" spans="1:16" ht="13.5" customHeight="1" x14ac:dyDescent="0.3">
      <c r="A358" s="250"/>
      <c r="B358" s="200">
        <f t="shared" si="10"/>
        <v>349</v>
      </c>
      <c r="C358" s="700" t="s">
        <v>1324</v>
      </c>
      <c r="D358" s="347" t="s">
        <v>1515</v>
      </c>
      <c r="E358" s="346" t="s">
        <v>1324</v>
      </c>
      <c r="F358" s="347" t="s">
        <v>1180</v>
      </c>
      <c r="G358" s="349" t="s">
        <v>837</v>
      </c>
      <c r="H358" s="383" t="str">
        <f>IF(Input!$C$24&gt;=2,Input!$C$15,"0")</f>
        <v>0</v>
      </c>
      <c r="I358" s="349" t="s">
        <v>510</v>
      </c>
      <c r="J358" s="349">
        <v>2028</v>
      </c>
      <c r="K358" s="349" t="s">
        <v>1104</v>
      </c>
      <c r="L358" s="350" t="s">
        <v>1324</v>
      </c>
      <c r="M358" s="384"/>
      <c r="N358" s="384"/>
      <c r="O358" s="384"/>
      <c r="P358" s="352" t="s">
        <v>1326</v>
      </c>
    </row>
    <row r="359" spans="1:16" ht="13.5" customHeight="1" x14ac:dyDescent="0.3">
      <c r="A359" s="250"/>
      <c r="B359" s="200">
        <f t="shared" si="10"/>
        <v>350</v>
      </c>
      <c r="C359" s="698" t="s">
        <v>1327</v>
      </c>
      <c r="D359" s="354" t="s">
        <v>1516</v>
      </c>
      <c r="E359" s="353" t="s">
        <v>1327</v>
      </c>
      <c r="F359" s="354" t="s">
        <v>1180</v>
      </c>
      <c r="G359" s="356" t="s">
        <v>837</v>
      </c>
      <c r="H359" s="377" t="str">
        <f>IF(Input!$C$24&gt;=2,Input!$C$15,"0")</f>
        <v>0</v>
      </c>
      <c r="I359" s="356" t="s">
        <v>510</v>
      </c>
      <c r="J359" s="356">
        <v>2028</v>
      </c>
      <c r="K359" s="356" t="s">
        <v>1104</v>
      </c>
      <c r="L359" s="357" t="s">
        <v>1327</v>
      </c>
      <c r="M359" s="378"/>
      <c r="N359" s="378"/>
      <c r="O359" s="378"/>
      <c r="P359" s="359" t="s">
        <v>1329</v>
      </c>
    </row>
    <row r="360" spans="1:16" ht="13.5" customHeight="1" x14ac:dyDescent="0.3">
      <c r="A360" s="250"/>
      <c r="B360" s="200">
        <f t="shared" si="10"/>
        <v>351</v>
      </c>
      <c r="C360" s="698" t="s">
        <v>1134</v>
      </c>
      <c r="D360" s="354" t="s">
        <v>1517</v>
      </c>
      <c r="E360" s="353" t="s">
        <v>1134</v>
      </c>
      <c r="F360" s="354" t="s">
        <v>1180</v>
      </c>
      <c r="G360" s="356" t="s">
        <v>837</v>
      </c>
      <c r="H360" s="377" t="str">
        <f>IF(Input!$C$24&gt;=2,Input!$C$15,"0")</f>
        <v>0</v>
      </c>
      <c r="I360" s="356" t="s">
        <v>510</v>
      </c>
      <c r="J360" s="356">
        <v>2028</v>
      </c>
      <c r="K360" s="356" t="s">
        <v>1104</v>
      </c>
      <c r="L360" s="357" t="s">
        <v>1134</v>
      </c>
      <c r="M360" s="378"/>
      <c r="N360" s="378"/>
      <c r="O360" s="378"/>
      <c r="P360" s="359" t="s">
        <v>1331</v>
      </c>
    </row>
    <row r="361" spans="1:16" ht="13.5" customHeight="1" x14ac:dyDescent="0.3">
      <c r="A361" s="250"/>
      <c r="B361" s="200">
        <f t="shared" si="10"/>
        <v>352</v>
      </c>
      <c r="C361" s="698" t="s">
        <v>1332</v>
      </c>
      <c r="D361" s="354" t="s">
        <v>1518</v>
      </c>
      <c r="E361" s="353" t="s">
        <v>1332</v>
      </c>
      <c r="F361" s="354" t="s">
        <v>1180</v>
      </c>
      <c r="G361" s="356" t="s">
        <v>837</v>
      </c>
      <c r="H361" s="377" t="str">
        <f>IF(Input!$C$24&gt;=2,Input!$C$15,"0")</f>
        <v>0</v>
      </c>
      <c r="I361" s="356" t="s">
        <v>510</v>
      </c>
      <c r="J361" s="356">
        <v>2028</v>
      </c>
      <c r="K361" s="356" t="s">
        <v>1104</v>
      </c>
      <c r="L361" s="357" t="s">
        <v>1332</v>
      </c>
      <c r="M361" s="378"/>
      <c r="N361" s="378"/>
      <c r="O361" s="378"/>
      <c r="P361" s="359" t="s">
        <v>1334</v>
      </c>
    </row>
    <row r="362" spans="1:16" ht="13.5" customHeight="1" x14ac:dyDescent="0.3">
      <c r="A362" s="250"/>
      <c r="B362" s="200">
        <f t="shared" si="10"/>
        <v>353</v>
      </c>
      <c r="C362" s="698" t="s">
        <v>1088</v>
      </c>
      <c r="D362" s="354" t="s">
        <v>1519</v>
      </c>
      <c r="E362" s="353" t="s">
        <v>1088</v>
      </c>
      <c r="F362" s="354" t="s">
        <v>1180</v>
      </c>
      <c r="G362" s="391" t="s">
        <v>884</v>
      </c>
      <c r="H362" s="396" t="str">
        <f>IF(Input!$C$24&gt;=2,Input!$C$15,"0")</f>
        <v>0</v>
      </c>
      <c r="I362" s="391" t="s">
        <v>510</v>
      </c>
      <c r="J362" s="391">
        <v>2028</v>
      </c>
      <c r="K362" s="391" t="s">
        <v>1104</v>
      </c>
      <c r="L362" s="357" t="s">
        <v>1088</v>
      </c>
      <c r="M362" s="392">
        <f>M358+M359+M360+M361</f>
        <v>0</v>
      </c>
      <c r="N362" s="392">
        <f>N358+N359+N360+N361</f>
        <v>0</v>
      </c>
      <c r="O362" s="392">
        <f>O358+O359+O360+O361</f>
        <v>0</v>
      </c>
      <c r="P362" s="359" t="s">
        <v>1336</v>
      </c>
    </row>
    <row r="363" spans="1:16" ht="13.5" customHeight="1" thickBot="1" x14ac:dyDescent="0.35">
      <c r="A363" s="250"/>
      <c r="B363" s="200">
        <f t="shared" si="10"/>
        <v>354</v>
      </c>
      <c r="C363" s="699" t="s">
        <v>1337</v>
      </c>
      <c r="D363" s="364" t="s">
        <v>1520</v>
      </c>
      <c r="E363" s="363" t="s">
        <v>1088</v>
      </c>
      <c r="F363" s="364" t="s">
        <v>1339</v>
      </c>
      <c r="G363" s="393" t="s">
        <v>936</v>
      </c>
      <c r="H363" s="397" t="str">
        <f>IF(Input!$C$24&gt;=2,Input!$C$15,"0")</f>
        <v>0</v>
      </c>
      <c r="I363" s="393" t="s">
        <v>510</v>
      </c>
      <c r="J363" s="393">
        <v>2028</v>
      </c>
      <c r="K363" s="393" t="s">
        <v>1104</v>
      </c>
      <c r="L363" s="394" t="s">
        <v>1339</v>
      </c>
      <c r="M363" s="398"/>
      <c r="N363" s="398"/>
      <c r="O363" s="398"/>
      <c r="P363" s="369" t="s">
        <v>1340</v>
      </c>
    </row>
    <row r="364" spans="1:16" ht="13.5" customHeight="1" x14ac:dyDescent="0.3">
      <c r="A364" s="250"/>
      <c r="B364" s="200">
        <f t="shared" si="10"/>
        <v>355</v>
      </c>
      <c r="C364" s="700" t="s">
        <v>1324</v>
      </c>
      <c r="D364" s="347" t="s">
        <v>1521</v>
      </c>
      <c r="E364" s="346" t="s">
        <v>1324</v>
      </c>
      <c r="F364" s="347" t="s">
        <v>1180</v>
      </c>
      <c r="G364" s="349" t="s">
        <v>837</v>
      </c>
      <c r="H364" s="383" t="str">
        <f>IF(Input!$C$24&gt;=3,Input!$C$16,"0")</f>
        <v>0</v>
      </c>
      <c r="I364" s="349" t="s">
        <v>510</v>
      </c>
      <c r="J364" s="349">
        <v>2028</v>
      </c>
      <c r="K364" s="349" t="s">
        <v>1104</v>
      </c>
      <c r="L364" s="350" t="s">
        <v>1324</v>
      </c>
      <c r="M364" s="384"/>
      <c r="N364" s="384"/>
      <c r="O364" s="384"/>
      <c r="P364" s="352" t="s">
        <v>1326</v>
      </c>
    </row>
    <row r="365" spans="1:16" ht="13.5" customHeight="1" x14ac:dyDescent="0.3">
      <c r="A365" s="250"/>
      <c r="B365" s="200">
        <f t="shared" si="10"/>
        <v>356</v>
      </c>
      <c r="C365" s="698" t="s">
        <v>1327</v>
      </c>
      <c r="D365" s="354" t="s">
        <v>1522</v>
      </c>
      <c r="E365" s="353" t="s">
        <v>1327</v>
      </c>
      <c r="F365" s="354" t="s">
        <v>1180</v>
      </c>
      <c r="G365" s="356" t="s">
        <v>837</v>
      </c>
      <c r="H365" s="377" t="str">
        <f>IF(Input!$C$24&gt;=3,Input!$C$16,"0")</f>
        <v>0</v>
      </c>
      <c r="I365" s="356" t="s">
        <v>510</v>
      </c>
      <c r="J365" s="356">
        <v>2028</v>
      </c>
      <c r="K365" s="356" t="s">
        <v>1104</v>
      </c>
      <c r="L365" s="357" t="s">
        <v>1327</v>
      </c>
      <c r="M365" s="378"/>
      <c r="N365" s="378"/>
      <c r="O365" s="378"/>
      <c r="P365" s="359" t="s">
        <v>1329</v>
      </c>
    </row>
    <row r="366" spans="1:16" ht="13.5" customHeight="1" x14ac:dyDescent="0.3">
      <c r="A366" s="250"/>
      <c r="B366" s="200">
        <f t="shared" si="10"/>
        <v>357</v>
      </c>
      <c r="C366" s="698" t="s">
        <v>1134</v>
      </c>
      <c r="D366" s="354" t="s">
        <v>1523</v>
      </c>
      <c r="E366" s="353" t="s">
        <v>1134</v>
      </c>
      <c r="F366" s="354" t="s">
        <v>1180</v>
      </c>
      <c r="G366" s="356" t="s">
        <v>837</v>
      </c>
      <c r="H366" s="377" t="str">
        <f>IF(Input!$C$24&gt;=3,Input!$C$16,"0")</f>
        <v>0</v>
      </c>
      <c r="I366" s="356" t="s">
        <v>510</v>
      </c>
      <c r="J366" s="356">
        <v>2028</v>
      </c>
      <c r="K366" s="356" t="s">
        <v>1104</v>
      </c>
      <c r="L366" s="357" t="s">
        <v>1134</v>
      </c>
      <c r="M366" s="378"/>
      <c r="N366" s="378"/>
      <c r="O366" s="378"/>
      <c r="P366" s="359" t="s">
        <v>1331</v>
      </c>
    </row>
    <row r="367" spans="1:16" s="385" customFormat="1" ht="13.5" customHeight="1" x14ac:dyDescent="0.3">
      <c r="A367" s="250"/>
      <c r="B367" s="200">
        <f t="shared" si="10"/>
        <v>358</v>
      </c>
      <c r="C367" s="698" t="s">
        <v>1332</v>
      </c>
      <c r="D367" s="354" t="s">
        <v>1524</v>
      </c>
      <c r="E367" s="353" t="s">
        <v>1332</v>
      </c>
      <c r="F367" s="354" t="s">
        <v>1180</v>
      </c>
      <c r="G367" s="356" t="s">
        <v>837</v>
      </c>
      <c r="H367" s="377" t="str">
        <f>IF(Input!$C$24&gt;=3,Input!$C$16,"0")</f>
        <v>0</v>
      </c>
      <c r="I367" s="356" t="s">
        <v>510</v>
      </c>
      <c r="J367" s="356">
        <v>2028</v>
      </c>
      <c r="K367" s="356" t="s">
        <v>1104</v>
      </c>
      <c r="L367" s="357" t="s">
        <v>1332</v>
      </c>
      <c r="M367" s="378"/>
      <c r="N367" s="378"/>
      <c r="O367" s="378"/>
      <c r="P367" s="359" t="s">
        <v>1334</v>
      </c>
    </row>
    <row r="368" spans="1:16" s="385" customFormat="1" ht="13.5" customHeight="1" x14ac:dyDescent="0.3">
      <c r="A368" s="250"/>
      <c r="B368" s="200">
        <f t="shared" si="10"/>
        <v>359</v>
      </c>
      <c r="C368" s="698" t="s">
        <v>1088</v>
      </c>
      <c r="D368" s="354" t="s">
        <v>1525</v>
      </c>
      <c r="E368" s="353" t="s">
        <v>1088</v>
      </c>
      <c r="F368" s="354" t="s">
        <v>1180</v>
      </c>
      <c r="G368" s="391" t="s">
        <v>884</v>
      </c>
      <c r="H368" s="396" t="str">
        <f>IF(Input!$C$24&gt;=3,Input!$C$16,"0")</f>
        <v>0</v>
      </c>
      <c r="I368" s="391" t="s">
        <v>510</v>
      </c>
      <c r="J368" s="391">
        <v>2028</v>
      </c>
      <c r="K368" s="391" t="s">
        <v>1104</v>
      </c>
      <c r="L368" s="357" t="s">
        <v>1088</v>
      </c>
      <c r="M368" s="392">
        <f>M364+M365+M366+M367</f>
        <v>0</v>
      </c>
      <c r="N368" s="392">
        <f>N364+N365+N366+N367</f>
        <v>0</v>
      </c>
      <c r="O368" s="392">
        <f>O364+O365+O366+O367</f>
        <v>0</v>
      </c>
      <c r="P368" s="359" t="s">
        <v>1336</v>
      </c>
    </row>
    <row r="369" spans="1:16" ht="13.5" customHeight="1" thickBot="1" x14ac:dyDescent="0.35">
      <c r="A369" s="250"/>
      <c r="B369" s="200">
        <f t="shared" si="10"/>
        <v>360</v>
      </c>
      <c r="C369" s="699" t="s">
        <v>1337</v>
      </c>
      <c r="D369" s="364" t="s">
        <v>1526</v>
      </c>
      <c r="E369" s="363" t="s">
        <v>1088</v>
      </c>
      <c r="F369" s="364" t="s">
        <v>1339</v>
      </c>
      <c r="G369" s="393" t="s">
        <v>936</v>
      </c>
      <c r="H369" s="397" t="str">
        <f>IF(Input!$C$24&gt;=3,Input!$C$16,"0")</f>
        <v>0</v>
      </c>
      <c r="I369" s="393" t="s">
        <v>510</v>
      </c>
      <c r="J369" s="393">
        <v>2028</v>
      </c>
      <c r="K369" s="393" t="s">
        <v>1104</v>
      </c>
      <c r="L369" s="394" t="s">
        <v>1339</v>
      </c>
      <c r="M369" s="398"/>
      <c r="N369" s="398"/>
      <c r="O369" s="398"/>
      <c r="P369" s="369" t="s">
        <v>1340</v>
      </c>
    </row>
    <row r="370" spans="1:16" ht="13.5" customHeight="1" x14ac:dyDescent="0.3">
      <c r="A370" s="250"/>
      <c r="B370" s="200">
        <f t="shared" si="10"/>
        <v>361</v>
      </c>
      <c r="C370" s="700" t="s">
        <v>1324</v>
      </c>
      <c r="D370" s="347" t="s">
        <v>1527</v>
      </c>
      <c r="E370" s="346" t="s">
        <v>1324</v>
      </c>
      <c r="F370" s="347" t="s">
        <v>1180</v>
      </c>
      <c r="G370" s="349" t="s">
        <v>837</v>
      </c>
      <c r="H370" s="383" t="str">
        <f>IF(Input!$C$24&gt;=4,Input!$C$17,"0")</f>
        <v>0</v>
      </c>
      <c r="I370" s="349" t="s">
        <v>510</v>
      </c>
      <c r="J370" s="349">
        <v>2028</v>
      </c>
      <c r="K370" s="349" t="s">
        <v>1104</v>
      </c>
      <c r="L370" s="350" t="s">
        <v>1324</v>
      </c>
      <c r="M370" s="384"/>
      <c r="N370" s="384"/>
      <c r="O370" s="384"/>
      <c r="P370" s="352" t="s">
        <v>1326</v>
      </c>
    </row>
    <row r="371" spans="1:16" ht="13.5" customHeight="1" x14ac:dyDescent="0.3">
      <c r="A371" s="250"/>
      <c r="B371" s="200">
        <f t="shared" si="10"/>
        <v>362</v>
      </c>
      <c r="C371" s="698" t="s">
        <v>1327</v>
      </c>
      <c r="D371" s="354" t="s">
        <v>1528</v>
      </c>
      <c r="E371" s="353" t="s">
        <v>1327</v>
      </c>
      <c r="F371" s="354" t="s">
        <v>1180</v>
      </c>
      <c r="G371" s="356" t="s">
        <v>837</v>
      </c>
      <c r="H371" s="377" t="str">
        <f>IF(Input!$C$24&gt;=4,Input!$C$17,"0")</f>
        <v>0</v>
      </c>
      <c r="I371" s="356" t="s">
        <v>510</v>
      </c>
      <c r="J371" s="356">
        <v>2028</v>
      </c>
      <c r="K371" s="356" t="s">
        <v>1104</v>
      </c>
      <c r="L371" s="357" t="s">
        <v>1327</v>
      </c>
      <c r="M371" s="378"/>
      <c r="N371" s="378"/>
      <c r="O371" s="378"/>
      <c r="P371" s="359" t="s">
        <v>1329</v>
      </c>
    </row>
    <row r="372" spans="1:16" ht="13.5" customHeight="1" x14ac:dyDescent="0.3">
      <c r="A372" s="250"/>
      <c r="B372" s="200">
        <f t="shared" si="10"/>
        <v>363</v>
      </c>
      <c r="C372" s="698" t="s">
        <v>1134</v>
      </c>
      <c r="D372" s="354" t="s">
        <v>1529</v>
      </c>
      <c r="E372" s="353" t="s">
        <v>1134</v>
      </c>
      <c r="F372" s="354" t="s">
        <v>1180</v>
      </c>
      <c r="G372" s="356" t="s">
        <v>837</v>
      </c>
      <c r="H372" s="377" t="str">
        <f>IF(Input!$C$24&gt;=4,Input!$C$17,"0")</f>
        <v>0</v>
      </c>
      <c r="I372" s="356" t="s">
        <v>510</v>
      </c>
      <c r="J372" s="356">
        <v>2028</v>
      </c>
      <c r="K372" s="356" t="s">
        <v>1104</v>
      </c>
      <c r="L372" s="357" t="s">
        <v>1134</v>
      </c>
      <c r="M372" s="378"/>
      <c r="N372" s="378"/>
      <c r="O372" s="378"/>
      <c r="P372" s="359" t="s">
        <v>1331</v>
      </c>
    </row>
    <row r="373" spans="1:16" ht="13.5" customHeight="1" x14ac:dyDescent="0.3">
      <c r="A373" s="250"/>
      <c r="B373" s="200">
        <f t="shared" si="10"/>
        <v>364</v>
      </c>
      <c r="C373" s="698" t="s">
        <v>1332</v>
      </c>
      <c r="D373" s="354" t="s">
        <v>1530</v>
      </c>
      <c r="E373" s="353" t="s">
        <v>1332</v>
      </c>
      <c r="F373" s="354" t="s">
        <v>1180</v>
      </c>
      <c r="G373" s="356" t="s">
        <v>837</v>
      </c>
      <c r="H373" s="377" t="str">
        <f>IF(Input!$C$24&gt;=4,Input!$C$17,"0")</f>
        <v>0</v>
      </c>
      <c r="I373" s="356" t="s">
        <v>510</v>
      </c>
      <c r="J373" s="356">
        <v>2028</v>
      </c>
      <c r="K373" s="356" t="s">
        <v>1104</v>
      </c>
      <c r="L373" s="357" t="s">
        <v>1332</v>
      </c>
      <c r="M373" s="378"/>
      <c r="N373" s="378"/>
      <c r="O373" s="378"/>
      <c r="P373" s="359" t="s">
        <v>1334</v>
      </c>
    </row>
    <row r="374" spans="1:16" ht="13.5" customHeight="1" x14ac:dyDescent="0.3">
      <c r="A374" s="250"/>
      <c r="B374" s="200">
        <f t="shared" si="10"/>
        <v>365</v>
      </c>
      <c r="C374" s="698" t="s">
        <v>1088</v>
      </c>
      <c r="D374" s="354" t="s">
        <v>1531</v>
      </c>
      <c r="E374" s="353" t="s">
        <v>1088</v>
      </c>
      <c r="F374" s="354" t="s">
        <v>1180</v>
      </c>
      <c r="G374" s="391" t="s">
        <v>884</v>
      </c>
      <c r="H374" s="396" t="str">
        <f>IF(Input!$C$24&gt;=4,Input!$C$17,"0")</f>
        <v>0</v>
      </c>
      <c r="I374" s="391" t="s">
        <v>510</v>
      </c>
      <c r="J374" s="391">
        <v>2028</v>
      </c>
      <c r="K374" s="391" t="s">
        <v>1104</v>
      </c>
      <c r="L374" s="357" t="s">
        <v>1088</v>
      </c>
      <c r="M374" s="392">
        <f>M370+M371+M372+M373</f>
        <v>0</v>
      </c>
      <c r="N374" s="392">
        <f>N370+N371+N372+N373</f>
        <v>0</v>
      </c>
      <c r="O374" s="392">
        <f>O370+O371+O372+O373</f>
        <v>0</v>
      </c>
      <c r="P374" s="359" t="s">
        <v>1336</v>
      </c>
    </row>
    <row r="375" spans="1:16" ht="13.5" customHeight="1" thickBot="1" x14ac:dyDescent="0.35">
      <c r="A375" s="250"/>
      <c r="B375" s="200">
        <f t="shared" si="10"/>
        <v>366</v>
      </c>
      <c r="C375" s="699" t="s">
        <v>1337</v>
      </c>
      <c r="D375" s="364" t="s">
        <v>1532</v>
      </c>
      <c r="E375" s="363" t="s">
        <v>1088</v>
      </c>
      <c r="F375" s="364" t="s">
        <v>1339</v>
      </c>
      <c r="G375" s="393" t="s">
        <v>936</v>
      </c>
      <c r="H375" s="397" t="str">
        <f>IF(Input!$C$24&gt;=4,Input!$C$17,"0")</f>
        <v>0</v>
      </c>
      <c r="I375" s="393" t="s">
        <v>510</v>
      </c>
      <c r="J375" s="393">
        <v>2028</v>
      </c>
      <c r="K375" s="393" t="s">
        <v>1104</v>
      </c>
      <c r="L375" s="394" t="s">
        <v>1339</v>
      </c>
      <c r="M375" s="398"/>
      <c r="N375" s="398"/>
      <c r="O375" s="398"/>
      <c r="P375" s="369" t="s">
        <v>1340</v>
      </c>
    </row>
    <row r="376" spans="1:16" ht="13.5" customHeight="1" x14ac:dyDescent="0.3">
      <c r="A376" s="250"/>
      <c r="B376" s="200">
        <f t="shared" si="10"/>
        <v>367</v>
      </c>
      <c r="C376" s="700" t="s">
        <v>1324</v>
      </c>
      <c r="D376" s="347" t="s">
        <v>1533</v>
      </c>
      <c r="E376" s="346" t="s">
        <v>1324</v>
      </c>
      <c r="F376" s="347" t="s">
        <v>1180</v>
      </c>
      <c r="G376" s="349" t="s">
        <v>837</v>
      </c>
      <c r="H376" s="383" t="str">
        <f>IF(Input!$C$24&gt;=5,Input!$C$18,"0")</f>
        <v>0</v>
      </c>
      <c r="I376" s="349" t="s">
        <v>510</v>
      </c>
      <c r="J376" s="349">
        <v>2028</v>
      </c>
      <c r="K376" s="349" t="s">
        <v>1104</v>
      </c>
      <c r="L376" s="350" t="s">
        <v>1324</v>
      </c>
      <c r="M376" s="384"/>
      <c r="N376" s="384"/>
      <c r="O376" s="384"/>
      <c r="P376" s="352" t="s">
        <v>1326</v>
      </c>
    </row>
    <row r="377" spans="1:16" ht="13.5" customHeight="1" x14ac:dyDescent="0.3">
      <c r="A377" s="250"/>
      <c r="B377" s="200">
        <f t="shared" si="10"/>
        <v>368</v>
      </c>
      <c r="C377" s="698" t="s">
        <v>1327</v>
      </c>
      <c r="D377" s="354" t="s">
        <v>1534</v>
      </c>
      <c r="E377" s="353" t="s">
        <v>1327</v>
      </c>
      <c r="F377" s="354" t="s">
        <v>1180</v>
      </c>
      <c r="G377" s="356" t="s">
        <v>837</v>
      </c>
      <c r="H377" s="377" t="str">
        <f>IF(Input!$C$24&gt;=5,Input!$C$18,"0")</f>
        <v>0</v>
      </c>
      <c r="I377" s="356" t="s">
        <v>510</v>
      </c>
      <c r="J377" s="356">
        <v>2028</v>
      </c>
      <c r="K377" s="356" t="s">
        <v>1104</v>
      </c>
      <c r="L377" s="357" t="s">
        <v>1327</v>
      </c>
      <c r="M377" s="378"/>
      <c r="N377" s="378"/>
      <c r="O377" s="378"/>
      <c r="P377" s="359" t="s">
        <v>1329</v>
      </c>
    </row>
    <row r="378" spans="1:16" ht="13.5" customHeight="1" x14ac:dyDescent="0.3">
      <c r="A378" s="250"/>
      <c r="B378" s="200">
        <f t="shared" si="10"/>
        <v>369</v>
      </c>
      <c r="C378" s="698" t="s">
        <v>1134</v>
      </c>
      <c r="D378" s="354" t="s">
        <v>1535</v>
      </c>
      <c r="E378" s="353" t="s">
        <v>1134</v>
      </c>
      <c r="F378" s="354" t="s">
        <v>1180</v>
      </c>
      <c r="G378" s="356" t="s">
        <v>837</v>
      </c>
      <c r="H378" s="377" t="str">
        <f>IF(Input!$C$24&gt;=5,Input!$C$18,"0")</f>
        <v>0</v>
      </c>
      <c r="I378" s="356" t="s">
        <v>510</v>
      </c>
      <c r="J378" s="356">
        <v>2028</v>
      </c>
      <c r="K378" s="356" t="s">
        <v>1104</v>
      </c>
      <c r="L378" s="357" t="s">
        <v>1134</v>
      </c>
      <c r="M378" s="378"/>
      <c r="N378" s="378"/>
      <c r="O378" s="378"/>
      <c r="P378" s="359" t="s">
        <v>1331</v>
      </c>
    </row>
    <row r="379" spans="1:16" ht="13.5" customHeight="1" x14ac:dyDescent="0.3">
      <c r="A379" s="250"/>
      <c r="B379" s="200">
        <f t="shared" si="10"/>
        <v>370</v>
      </c>
      <c r="C379" s="698" t="s">
        <v>1332</v>
      </c>
      <c r="D379" s="354" t="s">
        <v>1536</v>
      </c>
      <c r="E379" s="353" t="s">
        <v>1332</v>
      </c>
      <c r="F379" s="354" t="s">
        <v>1180</v>
      </c>
      <c r="G379" s="356" t="s">
        <v>837</v>
      </c>
      <c r="H379" s="377" t="str">
        <f>IF(Input!$C$24&gt;=5,Input!$C$18,"0")</f>
        <v>0</v>
      </c>
      <c r="I379" s="356" t="s">
        <v>510</v>
      </c>
      <c r="J379" s="356">
        <v>2028</v>
      </c>
      <c r="K379" s="356" t="s">
        <v>1104</v>
      </c>
      <c r="L379" s="357" t="s">
        <v>1332</v>
      </c>
      <c r="M379" s="378"/>
      <c r="N379" s="378"/>
      <c r="O379" s="378"/>
      <c r="P379" s="359" t="s">
        <v>1334</v>
      </c>
    </row>
    <row r="380" spans="1:16" ht="13.5" customHeight="1" x14ac:dyDescent="0.3">
      <c r="A380" s="250"/>
      <c r="B380" s="200">
        <f t="shared" si="10"/>
        <v>371</v>
      </c>
      <c r="C380" s="698" t="s">
        <v>1088</v>
      </c>
      <c r="D380" s="354" t="s">
        <v>1537</v>
      </c>
      <c r="E380" s="353" t="s">
        <v>1088</v>
      </c>
      <c r="F380" s="354" t="s">
        <v>1180</v>
      </c>
      <c r="G380" s="391" t="s">
        <v>884</v>
      </c>
      <c r="H380" s="396" t="str">
        <f>IF(Input!$C$24&gt;=5,Input!$C$18,"0")</f>
        <v>0</v>
      </c>
      <c r="I380" s="391" t="s">
        <v>510</v>
      </c>
      <c r="J380" s="391">
        <v>2028</v>
      </c>
      <c r="K380" s="391" t="s">
        <v>1104</v>
      </c>
      <c r="L380" s="357" t="s">
        <v>1088</v>
      </c>
      <c r="M380" s="392">
        <f>M376+M377+M378+M379</f>
        <v>0</v>
      </c>
      <c r="N380" s="392">
        <f>N376+N377+N378+N379</f>
        <v>0</v>
      </c>
      <c r="O380" s="392">
        <f>O376+O377+O378+O379</f>
        <v>0</v>
      </c>
      <c r="P380" s="359" t="s">
        <v>1336</v>
      </c>
    </row>
    <row r="381" spans="1:16" ht="13.5" customHeight="1" thickBot="1" x14ac:dyDescent="0.35">
      <c r="A381" s="250"/>
      <c r="B381" s="200">
        <f t="shared" si="10"/>
        <v>372</v>
      </c>
      <c r="C381" s="699" t="s">
        <v>1337</v>
      </c>
      <c r="D381" s="364" t="s">
        <v>1538</v>
      </c>
      <c r="E381" s="363" t="s">
        <v>1088</v>
      </c>
      <c r="F381" s="364" t="s">
        <v>1339</v>
      </c>
      <c r="G381" s="393" t="s">
        <v>936</v>
      </c>
      <c r="H381" s="397" t="str">
        <f>IF(Input!$C$24&gt;=5,Input!$C$18,"0")</f>
        <v>0</v>
      </c>
      <c r="I381" s="393" t="s">
        <v>510</v>
      </c>
      <c r="J381" s="393">
        <v>2028</v>
      </c>
      <c r="K381" s="393" t="s">
        <v>1104</v>
      </c>
      <c r="L381" s="394" t="s">
        <v>1339</v>
      </c>
      <c r="M381" s="398"/>
      <c r="N381" s="398"/>
      <c r="O381" s="398"/>
      <c r="P381" s="369" t="s">
        <v>1340</v>
      </c>
    </row>
    <row r="382" spans="1:16" ht="13.5" customHeight="1" x14ac:dyDescent="0.3">
      <c r="A382" s="250"/>
      <c r="B382" s="200">
        <f t="shared" si="10"/>
        <v>373</v>
      </c>
      <c r="C382" s="700" t="s">
        <v>1324</v>
      </c>
      <c r="D382" s="347" t="s">
        <v>1539</v>
      </c>
      <c r="E382" s="346" t="s">
        <v>1324</v>
      </c>
      <c r="F382" s="347" t="s">
        <v>1180</v>
      </c>
      <c r="G382" s="349" t="s">
        <v>837</v>
      </c>
      <c r="H382" s="349" t="s">
        <v>202</v>
      </c>
      <c r="I382" s="349" t="s">
        <v>510</v>
      </c>
      <c r="J382" s="349">
        <v>2028</v>
      </c>
      <c r="K382" s="349" t="s">
        <v>1104</v>
      </c>
      <c r="L382" s="350" t="s">
        <v>1324</v>
      </c>
      <c r="M382" s="384"/>
      <c r="N382" s="384"/>
      <c r="O382" s="384"/>
      <c r="P382" s="352" t="s">
        <v>1326</v>
      </c>
    </row>
    <row r="383" spans="1:16" ht="13.5" customHeight="1" x14ac:dyDescent="0.3">
      <c r="A383" s="250"/>
      <c r="B383" s="200">
        <f t="shared" si="10"/>
        <v>374</v>
      </c>
      <c r="C383" s="698" t="s">
        <v>1327</v>
      </c>
      <c r="D383" s="354" t="s">
        <v>1540</v>
      </c>
      <c r="E383" s="353" t="s">
        <v>1327</v>
      </c>
      <c r="F383" s="354" t="s">
        <v>1180</v>
      </c>
      <c r="G383" s="356" t="s">
        <v>837</v>
      </c>
      <c r="H383" s="356" t="s">
        <v>202</v>
      </c>
      <c r="I383" s="356" t="s">
        <v>510</v>
      </c>
      <c r="J383" s="356">
        <v>2028</v>
      </c>
      <c r="K383" s="356" t="s">
        <v>1104</v>
      </c>
      <c r="L383" s="357" t="s">
        <v>1327</v>
      </c>
      <c r="M383" s="378"/>
      <c r="N383" s="378"/>
      <c r="O383" s="378"/>
      <c r="P383" s="359" t="s">
        <v>1329</v>
      </c>
    </row>
    <row r="384" spans="1:16" ht="13.5" customHeight="1" x14ac:dyDescent="0.3">
      <c r="A384" s="250"/>
      <c r="B384" s="200">
        <f t="shared" si="10"/>
        <v>375</v>
      </c>
      <c r="C384" s="698" t="s">
        <v>1134</v>
      </c>
      <c r="D384" s="354" t="s">
        <v>1541</v>
      </c>
      <c r="E384" s="353" t="s">
        <v>1134</v>
      </c>
      <c r="F384" s="354" t="s">
        <v>1180</v>
      </c>
      <c r="G384" s="356" t="s">
        <v>837</v>
      </c>
      <c r="H384" s="356" t="s">
        <v>202</v>
      </c>
      <c r="I384" s="356" t="s">
        <v>510</v>
      </c>
      <c r="J384" s="356">
        <v>2028</v>
      </c>
      <c r="K384" s="356" t="s">
        <v>1104</v>
      </c>
      <c r="L384" s="357" t="s">
        <v>1134</v>
      </c>
      <c r="M384" s="378"/>
      <c r="N384" s="378"/>
      <c r="O384" s="378"/>
      <c r="P384" s="359" t="s">
        <v>1331</v>
      </c>
    </row>
    <row r="385" spans="1:16" ht="13.5" customHeight="1" x14ac:dyDescent="0.3">
      <c r="A385" s="250"/>
      <c r="B385" s="200">
        <f t="shared" si="10"/>
        <v>376</v>
      </c>
      <c r="C385" s="698" t="s">
        <v>1332</v>
      </c>
      <c r="D385" s="354" t="s">
        <v>1542</v>
      </c>
      <c r="E385" s="353" t="s">
        <v>1332</v>
      </c>
      <c r="F385" s="354" t="s">
        <v>1180</v>
      </c>
      <c r="G385" s="356" t="s">
        <v>837</v>
      </c>
      <c r="H385" s="356" t="s">
        <v>202</v>
      </c>
      <c r="I385" s="356" t="s">
        <v>510</v>
      </c>
      <c r="J385" s="356">
        <v>2028</v>
      </c>
      <c r="K385" s="356" t="s">
        <v>1104</v>
      </c>
      <c r="L385" s="357" t="s">
        <v>1332</v>
      </c>
      <c r="M385" s="378"/>
      <c r="N385" s="378"/>
      <c r="O385" s="378"/>
      <c r="P385" s="359" t="s">
        <v>1334</v>
      </c>
    </row>
    <row r="386" spans="1:16" ht="13.5" customHeight="1" x14ac:dyDescent="0.3">
      <c r="A386" s="250"/>
      <c r="B386" s="200">
        <f t="shared" si="10"/>
        <v>377</v>
      </c>
      <c r="C386" s="698" t="s">
        <v>1088</v>
      </c>
      <c r="D386" s="354" t="s">
        <v>1543</v>
      </c>
      <c r="E386" s="353" t="s">
        <v>1088</v>
      </c>
      <c r="F386" s="354" t="s">
        <v>1180</v>
      </c>
      <c r="G386" s="391" t="s">
        <v>884</v>
      </c>
      <c r="H386" s="391" t="s">
        <v>202</v>
      </c>
      <c r="I386" s="391" t="s">
        <v>510</v>
      </c>
      <c r="J386" s="391">
        <v>2028</v>
      </c>
      <c r="K386" s="391" t="s">
        <v>1104</v>
      </c>
      <c r="L386" s="357" t="s">
        <v>1088</v>
      </c>
      <c r="M386" s="392">
        <f>M382+M383+M384+M385</f>
        <v>0</v>
      </c>
      <c r="N386" s="392">
        <f>N382+N383+N384+N385</f>
        <v>0</v>
      </c>
      <c r="O386" s="392">
        <f>O382+O383+O384+O385</f>
        <v>0</v>
      </c>
      <c r="P386" s="359" t="s">
        <v>1336</v>
      </c>
    </row>
    <row r="387" spans="1:16" ht="13.5" customHeight="1" thickBot="1" x14ac:dyDescent="0.35">
      <c r="A387" s="250"/>
      <c r="B387" s="200">
        <f t="shared" si="10"/>
        <v>378</v>
      </c>
      <c r="C387" s="699" t="s">
        <v>1337</v>
      </c>
      <c r="D387" s="364" t="s">
        <v>1544</v>
      </c>
      <c r="E387" s="363" t="s">
        <v>1088</v>
      </c>
      <c r="F387" s="364" t="s">
        <v>1339</v>
      </c>
      <c r="G387" s="393" t="s">
        <v>936</v>
      </c>
      <c r="H387" s="393" t="s">
        <v>202</v>
      </c>
      <c r="I387" s="393" t="s">
        <v>510</v>
      </c>
      <c r="J387" s="393">
        <v>2028</v>
      </c>
      <c r="K387" s="393" t="s">
        <v>1104</v>
      </c>
      <c r="L387" s="394" t="s">
        <v>1339</v>
      </c>
      <c r="M387" s="398"/>
      <c r="N387" s="398"/>
      <c r="O387" s="398"/>
      <c r="P387" s="369" t="s">
        <v>1340</v>
      </c>
    </row>
    <row r="388" spans="1:16" ht="13.5" customHeight="1" x14ac:dyDescent="0.3">
      <c r="A388" s="250"/>
      <c r="B388" s="200">
        <f t="shared" si="10"/>
        <v>379</v>
      </c>
      <c r="C388" s="700" t="s">
        <v>1324</v>
      </c>
      <c r="D388" s="347" t="s">
        <v>1545</v>
      </c>
      <c r="E388" s="346" t="s">
        <v>1324</v>
      </c>
      <c r="F388" s="347" t="s">
        <v>1180</v>
      </c>
      <c r="G388" s="349" t="s">
        <v>837</v>
      </c>
      <c r="H388" s="349" t="s">
        <v>885</v>
      </c>
      <c r="I388" s="349" t="s">
        <v>510</v>
      </c>
      <c r="J388" s="349">
        <v>2029</v>
      </c>
      <c r="K388" s="349" t="s">
        <v>1104</v>
      </c>
      <c r="L388" s="350" t="s">
        <v>1324</v>
      </c>
      <c r="M388" s="351">
        <f t="shared" ref="M388:O393" si="12">SUMIFS(M:M,$C:$C,$C388,$H:$H,"&lt;&gt;Total",$I:$I,$I388,$J:$J,$J388)</f>
        <v>0</v>
      </c>
      <c r="N388" s="351">
        <f t="shared" si="12"/>
        <v>0</v>
      </c>
      <c r="O388" s="351">
        <f t="shared" si="12"/>
        <v>0</v>
      </c>
      <c r="P388" s="352" t="s">
        <v>1326</v>
      </c>
    </row>
    <row r="389" spans="1:16" ht="13.5" customHeight="1" x14ac:dyDescent="0.3">
      <c r="A389" s="250"/>
      <c r="B389" s="200">
        <f t="shared" si="10"/>
        <v>380</v>
      </c>
      <c r="C389" s="698" t="s">
        <v>1327</v>
      </c>
      <c r="D389" s="354" t="s">
        <v>1546</v>
      </c>
      <c r="E389" s="353" t="s">
        <v>1327</v>
      </c>
      <c r="F389" s="354" t="s">
        <v>1180</v>
      </c>
      <c r="G389" s="356" t="s">
        <v>837</v>
      </c>
      <c r="H389" s="356" t="s">
        <v>885</v>
      </c>
      <c r="I389" s="356" t="s">
        <v>510</v>
      </c>
      <c r="J389" s="356">
        <v>2029</v>
      </c>
      <c r="K389" s="356" t="s">
        <v>1104</v>
      </c>
      <c r="L389" s="357" t="s">
        <v>1327</v>
      </c>
      <c r="M389" s="358">
        <f t="shared" si="12"/>
        <v>0</v>
      </c>
      <c r="N389" s="358">
        <f t="shared" si="12"/>
        <v>0</v>
      </c>
      <c r="O389" s="358">
        <f t="shared" si="12"/>
        <v>0</v>
      </c>
      <c r="P389" s="359" t="s">
        <v>1329</v>
      </c>
    </row>
    <row r="390" spans="1:16" ht="13.5" customHeight="1" x14ac:dyDescent="0.3">
      <c r="A390" s="250"/>
      <c r="B390" s="200">
        <f t="shared" si="10"/>
        <v>381</v>
      </c>
      <c r="C390" s="698" t="s">
        <v>1134</v>
      </c>
      <c r="D390" s="354" t="s">
        <v>1547</v>
      </c>
      <c r="E390" s="353" t="s">
        <v>1134</v>
      </c>
      <c r="F390" s="354" t="s">
        <v>1180</v>
      </c>
      <c r="G390" s="356" t="s">
        <v>837</v>
      </c>
      <c r="H390" s="356" t="s">
        <v>885</v>
      </c>
      <c r="I390" s="356" t="s">
        <v>510</v>
      </c>
      <c r="J390" s="356">
        <v>2029</v>
      </c>
      <c r="K390" s="356" t="s">
        <v>1104</v>
      </c>
      <c r="L390" s="357" t="s">
        <v>1134</v>
      </c>
      <c r="M390" s="358">
        <f t="shared" si="12"/>
        <v>0</v>
      </c>
      <c r="N390" s="358">
        <f t="shared" si="12"/>
        <v>0</v>
      </c>
      <c r="O390" s="358">
        <f t="shared" si="12"/>
        <v>0</v>
      </c>
      <c r="P390" s="359" t="s">
        <v>1331</v>
      </c>
    </row>
    <row r="391" spans="1:16" ht="13.5" customHeight="1" x14ac:dyDescent="0.3">
      <c r="A391" s="250"/>
      <c r="B391" s="200">
        <f t="shared" si="10"/>
        <v>382</v>
      </c>
      <c r="C391" s="698" t="s">
        <v>1332</v>
      </c>
      <c r="D391" s="354" t="s">
        <v>1548</v>
      </c>
      <c r="E391" s="353" t="s">
        <v>1332</v>
      </c>
      <c r="F391" s="354" t="s">
        <v>1180</v>
      </c>
      <c r="G391" s="356" t="s">
        <v>837</v>
      </c>
      <c r="H391" s="356" t="s">
        <v>885</v>
      </c>
      <c r="I391" s="356" t="s">
        <v>510</v>
      </c>
      <c r="J391" s="356">
        <v>2029</v>
      </c>
      <c r="K391" s="356" t="s">
        <v>1104</v>
      </c>
      <c r="L391" s="357" t="s">
        <v>1332</v>
      </c>
      <c r="M391" s="358">
        <f t="shared" si="12"/>
        <v>0</v>
      </c>
      <c r="N391" s="358">
        <f t="shared" si="12"/>
        <v>0</v>
      </c>
      <c r="O391" s="358">
        <f t="shared" si="12"/>
        <v>0</v>
      </c>
      <c r="P391" s="359" t="s">
        <v>1334</v>
      </c>
    </row>
    <row r="392" spans="1:16" ht="13.5" customHeight="1" x14ac:dyDescent="0.3">
      <c r="A392" s="250"/>
      <c r="B392" s="200">
        <f t="shared" si="10"/>
        <v>383</v>
      </c>
      <c r="C392" s="698" t="s">
        <v>1088</v>
      </c>
      <c r="D392" s="354" t="s">
        <v>1549</v>
      </c>
      <c r="E392" s="353" t="s">
        <v>1088</v>
      </c>
      <c r="F392" s="354" t="s">
        <v>1180</v>
      </c>
      <c r="G392" s="391" t="s">
        <v>884</v>
      </c>
      <c r="H392" s="391" t="s">
        <v>885</v>
      </c>
      <c r="I392" s="391" t="s">
        <v>510</v>
      </c>
      <c r="J392" s="391">
        <v>2029</v>
      </c>
      <c r="K392" s="391" t="s">
        <v>1104</v>
      </c>
      <c r="L392" s="357" t="s">
        <v>1088</v>
      </c>
      <c r="M392" s="392">
        <f t="shared" si="12"/>
        <v>0</v>
      </c>
      <c r="N392" s="392">
        <f t="shared" si="12"/>
        <v>0</v>
      </c>
      <c r="O392" s="392">
        <f t="shared" si="12"/>
        <v>0</v>
      </c>
      <c r="P392" s="359" t="s">
        <v>1336</v>
      </c>
    </row>
    <row r="393" spans="1:16" ht="13.5" customHeight="1" thickBot="1" x14ac:dyDescent="0.35">
      <c r="A393" s="250"/>
      <c r="B393" s="200">
        <f t="shared" si="10"/>
        <v>384</v>
      </c>
      <c r="C393" s="699" t="s">
        <v>1337</v>
      </c>
      <c r="D393" s="364" t="s">
        <v>1550</v>
      </c>
      <c r="E393" s="363" t="s">
        <v>1088</v>
      </c>
      <c r="F393" s="364" t="s">
        <v>1339</v>
      </c>
      <c r="G393" s="393" t="s">
        <v>936</v>
      </c>
      <c r="H393" s="393" t="s">
        <v>885</v>
      </c>
      <c r="I393" s="393" t="s">
        <v>510</v>
      </c>
      <c r="J393" s="393">
        <v>2029</v>
      </c>
      <c r="K393" s="393" t="s">
        <v>1104</v>
      </c>
      <c r="L393" s="394" t="s">
        <v>1339</v>
      </c>
      <c r="M393" s="395">
        <f t="shared" si="12"/>
        <v>0</v>
      </c>
      <c r="N393" s="395">
        <f t="shared" si="12"/>
        <v>0</v>
      </c>
      <c r="O393" s="395">
        <f t="shared" si="12"/>
        <v>0</v>
      </c>
      <c r="P393" s="369" t="s">
        <v>1340</v>
      </c>
    </row>
    <row r="394" spans="1:16" ht="13.5" customHeight="1" x14ac:dyDescent="0.3">
      <c r="A394" s="250"/>
      <c r="B394" s="200">
        <f t="shared" si="10"/>
        <v>385</v>
      </c>
      <c r="C394" s="700" t="s">
        <v>1324</v>
      </c>
      <c r="D394" s="347" t="s">
        <v>1551</v>
      </c>
      <c r="E394" s="346" t="s">
        <v>1324</v>
      </c>
      <c r="F394" s="347" t="s">
        <v>1180</v>
      </c>
      <c r="G394" s="349" t="s">
        <v>837</v>
      </c>
      <c r="H394" s="383" t="str">
        <f>IF(Input!$C$24&gt;=1,Input!$C$14,"0")</f>
        <v>0</v>
      </c>
      <c r="I394" s="349" t="s">
        <v>510</v>
      </c>
      <c r="J394" s="349">
        <v>2029</v>
      </c>
      <c r="K394" s="349" t="s">
        <v>1104</v>
      </c>
      <c r="L394" s="350" t="s">
        <v>1324</v>
      </c>
      <c r="M394" s="384"/>
      <c r="N394" s="384"/>
      <c r="O394" s="384"/>
      <c r="P394" s="352" t="s">
        <v>1326</v>
      </c>
    </row>
    <row r="395" spans="1:16" ht="13.5" customHeight="1" x14ac:dyDescent="0.3">
      <c r="A395" s="250"/>
      <c r="B395" s="200">
        <f t="shared" si="10"/>
        <v>386</v>
      </c>
      <c r="C395" s="698" t="s">
        <v>1327</v>
      </c>
      <c r="D395" s="354" t="s">
        <v>1552</v>
      </c>
      <c r="E395" s="353" t="s">
        <v>1327</v>
      </c>
      <c r="F395" s="354" t="s">
        <v>1180</v>
      </c>
      <c r="G395" s="356" t="s">
        <v>837</v>
      </c>
      <c r="H395" s="377" t="str">
        <f>IF(Input!$C$24&gt;=1,Input!$C$14,"0")</f>
        <v>0</v>
      </c>
      <c r="I395" s="356" t="s">
        <v>510</v>
      </c>
      <c r="J395" s="356">
        <v>2029</v>
      </c>
      <c r="K395" s="356" t="s">
        <v>1104</v>
      </c>
      <c r="L395" s="357" t="s">
        <v>1327</v>
      </c>
      <c r="M395" s="378"/>
      <c r="N395" s="378"/>
      <c r="O395" s="378"/>
      <c r="P395" s="359" t="s">
        <v>1329</v>
      </c>
    </row>
    <row r="396" spans="1:16" ht="13.5" customHeight="1" x14ac:dyDescent="0.3">
      <c r="A396" s="250"/>
      <c r="B396" s="200">
        <f t="shared" ref="B396:B429" si="13">B395+1</f>
        <v>387</v>
      </c>
      <c r="C396" s="698" t="s">
        <v>1134</v>
      </c>
      <c r="D396" s="354" t="s">
        <v>1553</v>
      </c>
      <c r="E396" s="353" t="s">
        <v>1134</v>
      </c>
      <c r="F396" s="354" t="s">
        <v>1180</v>
      </c>
      <c r="G396" s="356" t="s">
        <v>837</v>
      </c>
      <c r="H396" s="377" t="str">
        <f>IF(Input!$C$24&gt;=1,Input!$C$14,"0")</f>
        <v>0</v>
      </c>
      <c r="I396" s="356" t="s">
        <v>510</v>
      </c>
      <c r="J396" s="356">
        <v>2029</v>
      </c>
      <c r="K396" s="356" t="s">
        <v>1104</v>
      </c>
      <c r="L396" s="357" t="s">
        <v>1134</v>
      </c>
      <c r="M396" s="378"/>
      <c r="N396" s="378"/>
      <c r="O396" s="378"/>
      <c r="P396" s="359" t="s">
        <v>1331</v>
      </c>
    </row>
    <row r="397" spans="1:16" ht="13.5" customHeight="1" x14ac:dyDescent="0.3">
      <c r="A397" s="250"/>
      <c r="B397" s="200">
        <f t="shared" si="13"/>
        <v>388</v>
      </c>
      <c r="C397" s="698" t="s">
        <v>1332</v>
      </c>
      <c r="D397" s="354" t="s">
        <v>1554</v>
      </c>
      <c r="E397" s="353" t="s">
        <v>1332</v>
      </c>
      <c r="F397" s="354" t="s">
        <v>1180</v>
      </c>
      <c r="G397" s="356" t="s">
        <v>837</v>
      </c>
      <c r="H397" s="377" t="str">
        <f>IF(Input!$C$24&gt;=1,Input!$C$14,"0")</f>
        <v>0</v>
      </c>
      <c r="I397" s="356" t="s">
        <v>510</v>
      </c>
      <c r="J397" s="356">
        <v>2029</v>
      </c>
      <c r="K397" s="356" t="s">
        <v>1104</v>
      </c>
      <c r="L397" s="357" t="s">
        <v>1332</v>
      </c>
      <c r="M397" s="378"/>
      <c r="N397" s="378"/>
      <c r="O397" s="378"/>
      <c r="P397" s="359" t="s">
        <v>1334</v>
      </c>
    </row>
    <row r="398" spans="1:16" ht="13.5" customHeight="1" x14ac:dyDescent="0.3">
      <c r="A398" s="250"/>
      <c r="B398" s="200">
        <f t="shared" si="13"/>
        <v>389</v>
      </c>
      <c r="C398" s="698" t="s">
        <v>1088</v>
      </c>
      <c r="D398" s="354" t="s">
        <v>1555</v>
      </c>
      <c r="E398" s="353" t="s">
        <v>1088</v>
      </c>
      <c r="F398" s="354" t="s">
        <v>1180</v>
      </c>
      <c r="G398" s="391" t="s">
        <v>884</v>
      </c>
      <c r="H398" s="396" t="str">
        <f>IF(Input!$C$24&gt;=1,Input!$C$14,"0")</f>
        <v>0</v>
      </c>
      <c r="I398" s="391" t="s">
        <v>510</v>
      </c>
      <c r="J398" s="391">
        <v>2029</v>
      </c>
      <c r="K398" s="391" t="s">
        <v>1104</v>
      </c>
      <c r="L398" s="357" t="s">
        <v>1088</v>
      </c>
      <c r="M398" s="392">
        <f>M394+M395+M396+M397</f>
        <v>0</v>
      </c>
      <c r="N398" s="392">
        <f>N394+N395+N396+N397</f>
        <v>0</v>
      </c>
      <c r="O398" s="392">
        <f>O394+O395+O396+O397</f>
        <v>0</v>
      </c>
      <c r="P398" s="359" t="s">
        <v>1336</v>
      </c>
    </row>
    <row r="399" spans="1:16" ht="13.5" customHeight="1" thickBot="1" x14ac:dyDescent="0.35">
      <c r="A399" s="250"/>
      <c r="B399" s="200">
        <f t="shared" si="13"/>
        <v>390</v>
      </c>
      <c r="C399" s="699" t="s">
        <v>1337</v>
      </c>
      <c r="D399" s="364" t="s">
        <v>1556</v>
      </c>
      <c r="E399" s="363" t="s">
        <v>1088</v>
      </c>
      <c r="F399" s="364" t="s">
        <v>1339</v>
      </c>
      <c r="G399" s="393" t="s">
        <v>936</v>
      </c>
      <c r="H399" s="397" t="str">
        <f>IF(Input!$C$24&gt;=1,Input!$C$14,"0")</f>
        <v>0</v>
      </c>
      <c r="I399" s="393" t="s">
        <v>510</v>
      </c>
      <c r="J399" s="393">
        <v>2029</v>
      </c>
      <c r="K399" s="393" t="s">
        <v>1104</v>
      </c>
      <c r="L399" s="394" t="s">
        <v>1339</v>
      </c>
      <c r="M399" s="398"/>
      <c r="N399" s="398"/>
      <c r="O399" s="398"/>
      <c r="P399" s="369" t="s">
        <v>1340</v>
      </c>
    </row>
    <row r="400" spans="1:16" ht="13.5" customHeight="1" x14ac:dyDescent="0.3">
      <c r="A400" s="250"/>
      <c r="B400" s="200">
        <f t="shared" si="13"/>
        <v>391</v>
      </c>
      <c r="C400" s="700" t="s">
        <v>1324</v>
      </c>
      <c r="D400" s="347" t="s">
        <v>1557</v>
      </c>
      <c r="E400" s="346" t="s">
        <v>1324</v>
      </c>
      <c r="F400" s="347" t="s">
        <v>1180</v>
      </c>
      <c r="G400" s="349" t="s">
        <v>837</v>
      </c>
      <c r="H400" s="383" t="str">
        <f>IF(Input!$C$24&gt;=2,Input!$C$15,"0")</f>
        <v>0</v>
      </c>
      <c r="I400" s="349" t="s">
        <v>510</v>
      </c>
      <c r="J400" s="349">
        <v>2029</v>
      </c>
      <c r="K400" s="349" t="s">
        <v>1104</v>
      </c>
      <c r="L400" s="350" t="s">
        <v>1324</v>
      </c>
      <c r="M400" s="384"/>
      <c r="N400" s="384"/>
      <c r="O400" s="384"/>
      <c r="P400" s="352" t="s">
        <v>1326</v>
      </c>
    </row>
    <row r="401" spans="1:16" ht="13.5" customHeight="1" x14ac:dyDescent="0.3">
      <c r="A401" s="250"/>
      <c r="B401" s="200">
        <f t="shared" si="13"/>
        <v>392</v>
      </c>
      <c r="C401" s="698" t="s">
        <v>1327</v>
      </c>
      <c r="D401" s="354" t="s">
        <v>1558</v>
      </c>
      <c r="E401" s="353" t="s">
        <v>1327</v>
      </c>
      <c r="F401" s="354" t="s">
        <v>1180</v>
      </c>
      <c r="G401" s="356" t="s">
        <v>837</v>
      </c>
      <c r="H401" s="377" t="str">
        <f>IF(Input!$C$24&gt;=2,Input!$C$15,"0")</f>
        <v>0</v>
      </c>
      <c r="I401" s="356" t="s">
        <v>510</v>
      </c>
      <c r="J401" s="356">
        <v>2029</v>
      </c>
      <c r="K401" s="356" t="s">
        <v>1104</v>
      </c>
      <c r="L401" s="357" t="s">
        <v>1327</v>
      </c>
      <c r="M401" s="378"/>
      <c r="N401" s="378"/>
      <c r="O401" s="378"/>
      <c r="P401" s="359" t="s">
        <v>1329</v>
      </c>
    </row>
    <row r="402" spans="1:16" ht="13.5" customHeight="1" x14ac:dyDescent="0.3">
      <c r="A402" s="250"/>
      <c r="B402" s="200">
        <f t="shared" si="13"/>
        <v>393</v>
      </c>
      <c r="C402" s="698" t="s">
        <v>1134</v>
      </c>
      <c r="D402" s="354" t="s">
        <v>1559</v>
      </c>
      <c r="E402" s="353" t="s">
        <v>1134</v>
      </c>
      <c r="F402" s="354" t="s">
        <v>1180</v>
      </c>
      <c r="G402" s="356" t="s">
        <v>837</v>
      </c>
      <c r="H402" s="377" t="str">
        <f>IF(Input!$C$24&gt;=2,Input!$C$15,"0")</f>
        <v>0</v>
      </c>
      <c r="I402" s="356" t="s">
        <v>510</v>
      </c>
      <c r="J402" s="356">
        <v>2029</v>
      </c>
      <c r="K402" s="356" t="s">
        <v>1104</v>
      </c>
      <c r="L402" s="357" t="s">
        <v>1134</v>
      </c>
      <c r="M402" s="378"/>
      <c r="N402" s="378"/>
      <c r="O402" s="378"/>
      <c r="P402" s="359" t="s">
        <v>1331</v>
      </c>
    </row>
    <row r="403" spans="1:16" ht="13.5" customHeight="1" x14ac:dyDescent="0.3">
      <c r="A403" s="250"/>
      <c r="B403" s="200">
        <f t="shared" si="13"/>
        <v>394</v>
      </c>
      <c r="C403" s="698" t="s">
        <v>1332</v>
      </c>
      <c r="D403" s="354" t="s">
        <v>1560</v>
      </c>
      <c r="E403" s="353" t="s">
        <v>1332</v>
      </c>
      <c r="F403" s="354" t="s">
        <v>1180</v>
      </c>
      <c r="G403" s="356" t="s">
        <v>837</v>
      </c>
      <c r="H403" s="377" t="str">
        <f>IF(Input!$C$24&gt;=2,Input!$C$15,"0")</f>
        <v>0</v>
      </c>
      <c r="I403" s="356" t="s">
        <v>510</v>
      </c>
      <c r="J403" s="356">
        <v>2029</v>
      </c>
      <c r="K403" s="356" t="s">
        <v>1104</v>
      </c>
      <c r="L403" s="357" t="s">
        <v>1332</v>
      </c>
      <c r="M403" s="378"/>
      <c r="N403" s="378"/>
      <c r="O403" s="378"/>
      <c r="P403" s="359" t="s">
        <v>1334</v>
      </c>
    </row>
    <row r="404" spans="1:16" ht="13.5" customHeight="1" x14ac:dyDescent="0.3">
      <c r="A404" s="250"/>
      <c r="B404" s="200">
        <f t="shared" si="13"/>
        <v>395</v>
      </c>
      <c r="C404" s="698" t="s">
        <v>1088</v>
      </c>
      <c r="D404" s="354" t="s">
        <v>1561</v>
      </c>
      <c r="E404" s="353" t="s">
        <v>1088</v>
      </c>
      <c r="F404" s="354" t="s">
        <v>1180</v>
      </c>
      <c r="G404" s="391" t="s">
        <v>884</v>
      </c>
      <c r="H404" s="396" t="str">
        <f>IF(Input!$C$24&gt;=2,Input!$C$15,"0")</f>
        <v>0</v>
      </c>
      <c r="I404" s="391" t="s">
        <v>510</v>
      </c>
      <c r="J404" s="391">
        <v>2029</v>
      </c>
      <c r="K404" s="391" t="s">
        <v>1104</v>
      </c>
      <c r="L404" s="357" t="s">
        <v>1088</v>
      </c>
      <c r="M404" s="392">
        <f>M400+M401+M402+M403</f>
        <v>0</v>
      </c>
      <c r="N404" s="392">
        <f>N400+N401+N402+N403</f>
        <v>0</v>
      </c>
      <c r="O404" s="392">
        <f>O400+O401+O402+O403</f>
        <v>0</v>
      </c>
      <c r="P404" s="359" t="s">
        <v>1336</v>
      </c>
    </row>
    <row r="405" spans="1:16" ht="13.5" customHeight="1" thickBot="1" x14ac:dyDescent="0.35">
      <c r="A405" s="250"/>
      <c r="B405" s="200">
        <f t="shared" si="13"/>
        <v>396</v>
      </c>
      <c r="C405" s="699" t="s">
        <v>1337</v>
      </c>
      <c r="D405" s="364" t="s">
        <v>1562</v>
      </c>
      <c r="E405" s="363" t="s">
        <v>1088</v>
      </c>
      <c r="F405" s="364" t="s">
        <v>1339</v>
      </c>
      <c r="G405" s="393" t="s">
        <v>936</v>
      </c>
      <c r="H405" s="397" t="str">
        <f>IF(Input!$C$24&gt;=2,Input!$C$15,"0")</f>
        <v>0</v>
      </c>
      <c r="I405" s="393" t="s">
        <v>510</v>
      </c>
      <c r="J405" s="393">
        <v>2029</v>
      </c>
      <c r="K405" s="393" t="s">
        <v>1104</v>
      </c>
      <c r="L405" s="394" t="s">
        <v>1339</v>
      </c>
      <c r="M405" s="398"/>
      <c r="N405" s="398"/>
      <c r="O405" s="398"/>
      <c r="P405" s="369" t="s">
        <v>1340</v>
      </c>
    </row>
    <row r="406" spans="1:16" ht="13.5" customHeight="1" x14ac:dyDescent="0.3">
      <c r="A406" s="250"/>
      <c r="B406" s="200">
        <f t="shared" si="13"/>
        <v>397</v>
      </c>
      <c r="C406" s="700" t="s">
        <v>1324</v>
      </c>
      <c r="D406" s="347" t="s">
        <v>1563</v>
      </c>
      <c r="E406" s="346" t="s">
        <v>1324</v>
      </c>
      <c r="F406" s="347" t="s">
        <v>1180</v>
      </c>
      <c r="G406" s="349" t="s">
        <v>837</v>
      </c>
      <c r="H406" s="383" t="str">
        <f>IF(Input!$C$24&gt;=3,Input!$C$16,"0")</f>
        <v>0</v>
      </c>
      <c r="I406" s="349" t="s">
        <v>510</v>
      </c>
      <c r="J406" s="349">
        <v>2029</v>
      </c>
      <c r="K406" s="349" t="s">
        <v>1104</v>
      </c>
      <c r="L406" s="350" t="s">
        <v>1324</v>
      </c>
      <c r="M406" s="384"/>
      <c r="N406" s="384"/>
      <c r="O406" s="384"/>
      <c r="P406" s="352" t="s">
        <v>1326</v>
      </c>
    </row>
    <row r="407" spans="1:16" ht="13.5" customHeight="1" x14ac:dyDescent="0.3">
      <c r="A407" s="250"/>
      <c r="B407" s="200">
        <f t="shared" si="13"/>
        <v>398</v>
      </c>
      <c r="C407" s="698" t="s">
        <v>1327</v>
      </c>
      <c r="D407" s="354" t="s">
        <v>1564</v>
      </c>
      <c r="E407" s="353" t="s">
        <v>1327</v>
      </c>
      <c r="F407" s="354" t="s">
        <v>1180</v>
      </c>
      <c r="G407" s="356" t="s">
        <v>837</v>
      </c>
      <c r="H407" s="377" t="str">
        <f>IF(Input!$C$24&gt;=3,Input!$C$16,"0")</f>
        <v>0</v>
      </c>
      <c r="I407" s="356" t="s">
        <v>510</v>
      </c>
      <c r="J407" s="356">
        <v>2029</v>
      </c>
      <c r="K407" s="356" t="s">
        <v>1104</v>
      </c>
      <c r="L407" s="357" t="s">
        <v>1327</v>
      </c>
      <c r="M407" s="378"/>
      <c r="N407" s="378"/>
      <c r="O407" s="378"/>
      <c r="P407" s="359" t="s">
        <v>1329</v>
      </c>
    </row>
    <row r="408" spans="1:16" ht="13.5" customHeight="1" x14ac:dyDescent="0.3">
      <c r="A408" s="250"/>
      <c r="B408" s="200">
        <f t="shared" si="13"/>
        <v>399</v>
      </c>
      <c r="C408" s="698" t="s">
        <v>1134</v>
      </c>
      <c r="D408" s="354" t="s">
        <v>1565</v>
      </c>
      <c r="E408" s="353" t="s">
        <v>1134</v>
      </c>
      <c r="F408" s="354" t="s">
        <v>1180</v>
      </c>
      <c r="G408" s="356" t="s">
        <v>837</v>
      </c>
      <c r="H408" s="377" t="str">
        <f>IF(Input!$C$24&gt;=3,Input!$C$16,"0")</f>
        <v>0</v>
      </c>
      <c r="I408" s="356" t="s">
        <v>510</v>
      </c>
      <c r="J408" s="356">
        <v>2029</v>
      </c>
      <c r="K408" s="356" t="s">
        <v>1104</v>
      </c>
      <c r="L408" s="357" t="s">
        <v>1134</v>
      </c>
      <c r="M408" s="378"/>
      <c r="N408" s="378"/>
      <c r="O408" s="378"/>
      <c r="P408" s="359" t="s">
        <v>1331</v>
      </c>
    </row>
    <row r="409" spans="1:16" s="385" customFormat="1" ht="13.5" customHeight="1" x14ac:dyDescent="0.3">
      <c r="A409" s="250"/>
      <c r="B409" s="200">
        <f t="shared" si="13"/>
        <v>400</v>
      </c>
      <c r="C409" s="698" t="s">
        <v>1332</v>
      </c>
      <c r="D409" s="354" t="s">
        <v>1566</v>
      </c>
      <c r="E409" s="353" t="s">
        <v>1332</v>
      </c>
      <c r="F409" s="354" t="s">
        <v>1180</v>
      </c>
      <c r="G409" s="356" t="s">
        <v>837</v>
      </c>
      <c r="H409" s="377" t="str">
        <f>IF(Input!$C$24&gt;=3,Input!$C$16,"0")</f>
        <v>0</v>
      </c>
      <c r="I409" s="356" t="s">
        <v>510</v>
      </c>
      <c r="J409" s="356">
        <v>2029</v>
      </c>
      <c r="K409" s="356" t="s">
        <v>1104</v>
      </c>
      <c r="L409" s="357" t="s">
        <v>1332</v>
      </c>
      <c r="M409" s="378"/>
      <c r="N409" s="378"/>
      <c r="O409" s="378"/>
      <c r="P409" s="359" t="s">
        <v>1334</v>
      </c>
    </row>
    <row r="410" spans="1:16" s="385" customFormat="1" ht="13.5" customHeight="1" x14ac:dyDescent="0.3">
      <c r="A410" s="250"/>
      <c r="B410" s="200">
        <f t="shared" si="13"/>
        <v>401</v>
      </c>
      <c r="C410" s="698" t="s">
        <v>1088</v>
      </c>
      <c r="D410" s="354" t="s">
        <v>1567</v>
      </c>
      <c r="E410" s="353" t="s">
        <v>1088</v>
      </c>
      <c r="F410" s="354" t="s">
        <v>1180</v>
      </c>
      <c r="G410" s="391" t="s">
        <v>884</v>
      </c>
      <c r="H410" s="396" t="str">
        <f>IF(Input!$C$24&gt;=3,Input!$C$16,"0")</f>
        <v>0</v>
      </c>
      <c r="I410" s="391" t="s">
        <v>510</v>
      </c>
      <c r="J410" s="391">
        <v>2029</v>
      </c>
      <c r="K410" s="391" t="s">
        <v>1104</v>
      </c>
      <c r="L410" s="357" t="s">
        <v>1088</v>
      </c>
      <c r="M410" s="392">
        <f>M406+M407+M408+M409</f>
        <v>0</v>
      </c>
      <c r="N410" s="392">
        <f>N406+N407+N408+N409</f>
        <v>0</v>
      </c>
      <c r="O410" s="392">
        <f>O406+O407+O408+O409</f>
        <v>0</v>
      </c>
      <c r="P410" s="359" t="s">
        <v>1336</v>
      </c>
    </row>
    <row r="411" spans="1:16" ht="13.5" customHeight="1" thickBot="1" x14ac:dyDescent="0.35">
      <c r="A411" s="250"/>
      <c r="B411" s="200">
        <f t="shared" si="13"/>
        <v>402</v>
      </c>
      <c r="C411" s="699" t="s">
        <v>1337</v>
      </c>
      <c r="D411" s="364" t="s">
        <v>1568</v>
      </c>
      <c r="E411" s="363" t="s">
        <v>1088</v>
      </c>
      <c r="F411" s="364" t="s">
        <v>1339</v>
      </c>
      <c r="G411" s="393" t="s">
        <v>936</v>
      </c>
      <c r="H411" s="397" t="str">
        <f>IF(Input!$C$24&gt;=3,Input!$C$16,"0")</f>
        <v>0</v>
      </c>
      <c r="I411" s="393" t="s">
        <v>510</v>
      </c>
      <c r="J411" s="393">
        <v>2029</v>
      </c>
      <c r="K411" s="393" t="s">
        <v>1104</v>
      </c>
      <c r="L411" s="394" t="s">
        <v>1339</v>
      </c>
      <c r="M411" s="398"/>
      <c r="N411" s="398"/>
      <c r="O411" s="398"/>
      <c r="P411" s="369" t="s">
        <v>1340</v>
      </c>
    </row>
    <row r="412" spans="1:16" ht="13.5" customHeight="1" x14ac:dyDescent="0.3">
      <c r="A412" s="250"/>
      <c r="B412" s="200">
        <f t="shared" si="13"/>
        <v>403</v>
      </c>
      <c r="C412" s="700" t="s">
        <v>1324</v>
      </c>
      <c r="D412" s="347" t="s">
        <v>1569</v>
      </c>
      <c r="E412" s="346" t="s">
        <v>1324</v>
      </c>
      <c r="F412" s="347" t="s">
        <v>1180</v>
      </c>
      <c r="G412" s="349" t="s">
        <v>837</v>
      </c>
      <c r="H412" s="383" t="str">
        <f>IF(Input!$C$24&gt;=4,Input!$C$17,"0")</f>
        <v>0</v>
      </c>
      <c r="I412" s="349" t="s">
        <v>510</v>
      </c>
      <c r="J412" s="349">
        <v>2029</v>
      </c>
      <c r="K412" s="349" t="s">
        <v>1104</v>
      </c>
      <c r="L412" s="350" t="s">
        <v>1324</v>
      </c>
      <c r="M412" s="384"/>
      <c r="N412" s="384"/>
      <c r="O412" s="384"/>
      <c r="P412" s="352" t="s">
        <v>1326</v>
      </c>
    </row>
    <row r="413" spans="1:16" ht="13.5" customHeight="1" x14ac:dyDescent="0.3">
      <c r="A413" s="250"/>
      <c r="B413" s="200">
        <f t="shared" si="13"/>
        <v>404</v>
      </c>
      <c r="C413" s="698" t="s">
        <v>1327</v>
      </c>
      <c r="D413" s="354" t="s">
        <v>1570</v>
      </c>
      <c r="E413" s="353" t="s">
        <v>1327</v>
      </c>
      <c r="F413" s="354" t="s">
        <v>1180</v>
      </c>
      <c r="G413" s="356" t="s">
        <v>837</v>
      </c>
      <c r="H413" s="377" t="str">
        <f>IF(Input!$C$24&gt;=4,Input!$C$17,"0")</f>
        <v>0</v>
      </c>
      <c r="I413" s="356" t="s">
        <v>510</v>
      </c>
      <c r="J413" s="356">
        <v>2029</v>
      </c>
      <c r="K413" s="356" t="s">
        <v>1104</v>
      </c>
      <c r="L413" s="357" t="s">
        <v>1327</v>
      </c>
      <c r="M413" s="378"/>
      <c r="N413" s="378"/>
      <c r="O413" s="378"/>
      <c r="P413" s="359" t="s">
        <v>1329</v>
      </c>
    </row>
    <row r="414" spans="1:16" ht="13.5" customHeight="1" x14ac:dyDescent="0.3">
      <c r="A414" s="250"/>
      <c r="B414" s="200">
        <f t="shared" si="13"/>
        <v>405</v>
      </c>
      <c r="C414" s="698" t="s">
        <v>1134</v>
      </c>
      <c r="D414" s="354" t="s">
        <v>1571</v>
      </c>
      <c r="E414" s="353" t="s">
        <v>1134</v>
      </c>
      <c r="F414" s="354" t="s">
        <v>1180</v>
      </c>
      <c r="G414" s="356" t="s">
        <v>837</v>
      </c>
      <c r="H414" s="377" t="str">
        <f>IF(Input!$C$24&gt;=4,Input!$C$17,"0")</f>
        <v>0</v>
      </c>
      <c r="I414" s="356" t="s">
        <v>510</v>
      </c>
      <c r="J414" s="356">
        <v>2029</v>
      </c>
      <c r="K414" s="356" t="s">
        <v>1104</v>
      </c>
      <c r="L414" s="357" t="s">
        <v>1134</v>
      </c>
      <c r="M414" s="378"/>
      <c r="N414" s="378"/>
      <c r="O414" s="378"/>
      <c r="P414" s="359" t="s">
        <v>1331</v>
      </c>
    </row>
    <row r="415" spans="1:16" ht="13.5" customHeight="1" x14ac:dyDescent="0.3">
      <c r="A415" s="250"/>
      <c r="B415" s="200">
        <f t="shared" si="13"/>
        <v>406</v>
      </c>
      <c r="C415" s="698" t="s">
        <v>1332</v>
      </c>
      <c r="D415" s="354" t="s">
        <v>1572</v>
      </c>
      <c r="E415" s="353" t="s">
        <v>1332</v>
      </c>
      <c r="F415" s="354" t="s">
        <v>1180</v>
      </c>
      <c r="G415" s="356" t="s">
        <v>837</v>
      </c>
      <c r="H415" s="377" t="str">
        <f>IF(Input!$C$24&gt;=4,Input!$C$17,"0")</f>
        <v>0</v>
      </c>
      <c r="I415" s="356" t="s">
        <v>510</v>
      </c>
      <c r="J415" s="356">
        <v>2029</v>
      </c>
      <c r="K415" s="356" t="s">
        <v>1104</v>
      </c>
      <c r="L415" s="357" t="s">
        <v>1332</v>
      </c>
      <c r="M415" s="378"/>
      <c r="N415" s="378"/>
      <c r="O415" s="378"/>
      <c r="P415" s="359" t="s">
        <v>1334</v>
      </c>
    </row>
    <row r="416" spans="1:16" ht="13.5" customHeight="1" x14ac:dyDescent="0.3">
      <c r="A416" s="250"/>
      <c r="B416" s="200">
        <f t="shared" si="13"/>
        <v>407</v>
      </c>
      <c r="C416" s="698" t="s">
        <v>1088</v>
      </c>
      <c r="D416" s="354" t="s">
        <v>1573</v>
      </c>
      <c r="E416" s="353" t="s">
        <v>1088</v>
      </c>
      <c r="F416" s="354" t="s">
        <v>1180</v>
      </c>
      <c r="G416" s="391" t="s">
        <v>884</v>
      </c>
      <c r="H416" s="396" t="str">
        <f>IF(Input!$C$24&gt;=4,Input!$C$17,"0")</f>
        <v>0</v>
      </c>
      <c r="I416" s="391" t="s">
        <v>510</v>
      </c>
      <c r="J416" s="391">
        <v>2029</v>
      </c>
      <c r="K416" s="391" t="s">
        <v>1104</v>
      </c>
      <c r="L416" s="357" t="s">
        <v>1088</v>
      </c>
      <c r="M416" s="392">
        <f>M412+M413+M414+M415</f>
        <v>0</v>
      </c>
      <c r="N416" s="392">
        <f>N412+N413+N414+N415</f>
        <v>0</v>
      </c>
      <c r="O416" s="392">
        <f>O412+O413+O414+O415</f>
        <v>0</v>
      </c>
      <c r="P416" s="359" t="s">
        <v>1336</v>
      </c>
    </row>
    <row r="417" spans="1:16" ht="13.5" customHeight="1" thickBot="1" x14ac:dyDescent="0.35">
      <c r="A417" s="250"/>
      <c r="B417" s="200">
        <f t="shared" si="13"/>
        <v>408</v>
      </c>
      <c r="C417" s="699" t="s">
        <v>1337</v>
      </c>
      <c r="D417" s="364" t="s">
        <v>1574</v>
      </c>
      <c r="E417" s="363" t="s">
        <v>1088</v>
      </c>
      <c r="F417" s="364" t="s">
        <v>1339</v>
      </c>
      <c r="G417" s="393" t="s">
        <v>936</v>
      </c>
      <c r="H417" s="397" t="str">
        <f>IF(Input!$C$24&gt;=4,Input!$C$17,"0")</f>
        <v>0</v>
      </c>
      <c r="I417" s="393" t="s">
        <v>510</v>
      </c>
      <c r="J417" s="393">
        <v>2029</v>
      </c>
      <c r="K417" s="393" t="s">
        <v>1104</v>
      </c>
      <c r="L417" s="394" t="s">
        <v>1339</v>
      </c>
      <c r="M417" s="398"/>
      <c r="N417" s="398"/>
      <c r="O417" s="398"/>
      <c r="P417" s="369" t="s">
        <v>1340</v>
      </c>
    </row>
    <row r="418" spans="1:16" ht="13.5" customHeight="1" x14ac:dyDescent="0.3">
      <c r="A418" s="250"/>
      <c r="B418" s="200">
        <f t="shared" si="13"/>
        <v>409</v>
      </c>
      <c r="C418" s="700" t="s">
        <v>1324</v>
      </c>
      <c r="D418" s="347" t="s">
        <v>1575</v>
      </c>
      <c r="E418" s="346" t="s">
        <v>1324</v>
      </c>
      <c r="F418" s="347" t="s">
        <v>1180</v>
      </c>
      <c r="G418" s="349" t="s">
        <v>837</v>
      </c>
      <c r="H418" s="383" t="str">
        <f>IF(Input!$C$24&gt;=5,Input!$C$18,"0")</f>
        <v>0</v>
      </c>
      <c r="I418" s="349" t="s">
        <v>510</v>
      </c>
      <c r="J418" s="349">
        <v>2029</v>
      </c>
      <c r="K418" s="349" t="s">
        <v>1104</v>
      </c>
      <c r="L418" s="350" t="s">
        <v>1324</v>
      </c>
      <c r="M418" s="384"/>
      <c r="N418" s="384"/>
      <c r="O418" s="384"/>
      <c r="P418" s="352" t="s">
        <v>1326</v>
      </c>
    </row>
    <row r="419" spans="1:16" ht="13.5" customHeight="1" x14ac:dyDescent="0.3">
      <c r="A419" s="250"/>
      <c r="B419" s="200">
        <f t="shared" si="13"/>
        <v>410</v>
      </c>
      <c r="C419" s="698" t="s">
        <v>1327</v>
      </c>
      <c r="D419" s="354" t="s">
        <v>1576</v>
      </c>
      <c r="E419" s="353" t="s">
        <v>1327</v>
      </c>
      <c r="F419" s="354" t="s">
        <v>1180</v>
      </c>
      <c r="G419" s="356" t="s">
        <v>837</v>
      </c>
      <c r="H419" s="377" t="str">
        <f>IF(Input!$C$24&gt;=5,Input!$C$18,"0")</f>
        <v>0</v>
      </c>
      <c r="I419" s="356" t="s">
        <v>510</v>
      </c>
      <c r="J419" s="356">
        <v>2029</v>
      </c>
      <c r="K419" s="356" t="s">
        <v>1104</v>
      </c>
      <c r="L419" s="357" t="s">
        <v>1327</v>
      </c>
      <c r="M419" s="378"/>
      <c r="N419" s="378"/>
      <c r="O419" s="378"/>
      <c r="P419" s="359" t="s">
        <v>1329</v>
      </c>
    </row>
    <row r="420" spans="1:16" ht="13.5" customHeight="1" x14ac:dyDescent="0.3">
      <c r="A420" s="250"/>
      <c r="B420" s="200">
        <f t="shared" si="13"/>
        <v>411</v>
      </c>
      <c r="C420" s="698" t="s">
        <v>1134</v>
      </c>
      <c r="D420" s="354" t="s">
        <v>1577</v>
      </c>
      <c r="E420" s="353" t="s">
        <v>1134</v>
      </c>
      <c r="F420" s="354" t="s">
        <v>1180</v>
      </c>
      <c r="G420" s="356" t="s">
        <v>837</v>
      </c>
      <c r="H420" s="377" t="str">
        <f>IF(Input!$C$24&gt;=5,Input!$C$18,"0")</f>
        <v>0</v>
      </c>
      <c r="I420" s="356" t="s">
        <v>510</v>
      </c>
      <c r="J420" s="356">
        <v>2029</v>
      </c>
      <c r="K420" s="356" t="s">
        <v>1104</v>
      </c>
      <c r="L420" s="357" t="s">
        <v>1134</v>
      </c>
      <c r="M420" s="378"/>
      <c r="N420" s="378"/>
      <c r="O420" s="378"/>
      <c r="P420" s="359" t="s">
        <v>1331</v>
      </c>
    </row>
    <row r="421" spans="1:16" ht="13.5" customHeight="1" x14ac:dyDescent="0.3">
      <c r="A421" s="250"/>
      <c r="B421" s="200">
        <f t="shared" si="13"/>
        <v>412</v>
      </c>
      <c r="C421" s="698" t="s">
        <v>1332</v>
      </c>
      <c r="D421" s="354" t="s">
        <v>1578</v>
      </c>
      <c r="E421" s="353" t="s">
        <v>1332</v>
      </c>
      <c r="F421" s="354" t="s">
        <v>1180</v>
      </c>
      <c r="G421" s="356" t="s">
        <v>837</v>
      </c>
      <c r="H421" s="377" t="str">
        <f>IF(Input!$C$24&gt;=5,Input!$C$18,"0")</f>
        <v>0</v>
      </c>
      <c r="I421" s="356" t="s">
        <v>510</v>
      </c>
      <c r="J421" s="356">
        <v>2029</v>
      </c>
      <c r="K421" s="356" t="s">
        <v>1104</v>
      </c>
      <c r="L421" s="357" t="s">
        <v>1332</v>
      </c>
      <c r="M421" s="378"/>
      <c r="N421" s="378"/>
      <c r="O421" s="378"/>
      <c r="P421" s="359" t="s">
        <v>1334</v>
      </c>
    </row>
    <row r="422" spans="1:16" ht="13.5" customHeight="1" x14ac:dyDescent="0.3">
      <c r="A422" s="250"/>
      <c r="B422" s="200">
        <f t="shared" si="13"/>
        <v>413</v>
      </c>
      <c r="C422" s="698" t="s">
        <v>1088</v>
      </c>
      <c r="D422" s="354" t="s">
        <v>1579</v>
      </c>
      <c r="E422" s="353" t="s">
        <v>1088</v>
      </c>
      <c r="F422" s="354" t="s">
        <v>1180</v>
      </c>
      <c r="G422" s="391" t="s">
        <v>884</v>
      </c>
      <c r="H422" s="396" t="str">
        <f>IF(Input!$C$24&gt;=5,Input!$C$18,"0")</f>
        <v>0</v>
      </c>
      <c r="I422" s="391" t="s">
        <v>510</v>
      </c>
      <c r="J422" s="391">
        <v>2029</v>
      </c>
      <c r="K422" s="391" t="s">
        <v>1104</v>
      </c>
      <c r="L422" s="357" t="s">
        <v>1088</v>
      </c>
      <c r="M422" s="392">
        <f>M418+M419+M420+M421</f>
        <v>0</v>
      </c>
      <c r="N422" s="392">
        <f>N418+N419+N420+N421</f>
        <v>0</v>
      </c>
      <c r="O422" s="392">
        <f>O418+O419+O420+O421</f>
        <v>0</v>
      </c>
      <c r="P422" s="359" t="s">
        <v>1336</v>
      </c>
    </row>
    <row r="423" spans="1:16" ht="13.5" customHeight="1" thickBot="1" x14ac:dyDescent="0.35">
      <c r="A423" s="250"/>
      <c r="B423" s="200">
        <f t="shared" si="13"/>
        <v>414</v>
      </c>
      <c r="C423" s="699" t="s">
        <v>1337</v>
      </c>
      <c r="D423" s="364" t="s">
        <v>1580</v>
      </c>
      <c r="E423" s="363" t="s">
        <v>1088</v>
      </c>
      <c r="F423" s="364" t="s">
        <v>1339</v>
      </c>
      <c r="G423" s="393" t="s">
        <v>936</v>
      </c>
      <c r="H423" s="397" t="str">
        <f>IF(Input!$C$24&gt;=5,Input!$C$18,"0")</f>
        <v>0</v>
      </c>
      <c r="I423" s="393" t="s">
        <v>510</v>
      </c>
      <c r="J423" s="393">
        <v>2029</v>
      </c>
      <c r="K423" s="393" t="s">
        <v>1104</v>
      </c>
      <c r="L423" s="394" t="s">
        <v>1339</v>
      </c>
      <c r="M423" s="398"/>
      <c r="N423" s="398"/>
      <c r="O423" s="398"/>
      <c r="P423" s="369" t="s">
        <v>1340</v>
      </c>
    </row>
    <row r="424" spans="1:16" ht="13.5" customHeight="1" x14ac:dyDescent="0.3">
      <c r="A424" s="250"/>
      <c r="B424" s="200">
        <f t="shared" si="13"/>
        <v>415</v>
      </c>
      <c r="C424" s="700" t="s">
        <v>1324</v>
      </c>
      <c r="D424" s="347" t="s">
        <v>1581</v>
      </c>
      <c r="E424" s="346" t="s">
        <v>1324</v>
      </c>
      <c r="F424" s="347" t="s">
        <v>1180</v>
      </c>
      <c r="G424" s="349" t="s">
        <v>837</v>
      </c>
      <c r="H424" s="349" t="s">
        <v>202</v>
      </c>
      <c r="I424" s="349" t="s">
        <v>510</v>
      </c>
      <c r="J424" s="349">
        <v>2029</v>
      </c>
      <c r="K424" s="349" t="s">
        <v>1104</v>
      </c>
      <c r="L424" s="350" t="s">
        <v>1324</v>
      </c>
      <c r="M424" s="384"/>
      <c r="N424" s="384"/>
      <c r="O424" s="384"/>
      <c r="P424" s="352" t="s">
        <v>1326</v>
      </c>
    </row>
    <row r="425" spans="1:16" ht="13.5" customHeight="1" x14ac:dyDescent="0.3">
      <c r="A425" s="250"/>
      <c r="B425" s="200">
        <f t="shared" si="13"/>
        <v>416</v>
      </c>
      <c r="C425" s="698" t="s">
        <v>1327</v>
      </c>
      <c r="D425" s="354" t="s">
        <v>1582</v>
      </c>
      <c r="E425" s="353" t="s">
        <v>1327</v>
      </c>
      <c r="F425" s="354" t="s">
        <v>1180</v>
      </c>
      <c r="G425" s="356" t="s">
        <v>837</v>
      </c>
      <c r="H425" s="356" t="s">
        <v>202</v>
      </c>
      <c r="I425" s="356" t="s">
        <v>510</v>
      </c>
      <c r="J425" s="356">
        <v>2029</v>
      </c>
      <c r="K425" s="356" t="s">
        <v>1104</v>
      </c>
      <c r="L425" s="357" t="s">
        <v>1327</v>
      </c>
      <c r="M425" s="378"/>
      <c r="N425" s="378"/>
      <c r="O425" s="378"/>
      <c r="P425" s="359" t="s">
        <v>1329</v>
      </c>
    </row>
    <row r="426" spans="1:16" ht="13.5" customHeight="1" x14ac:dyDescent="0.3">
      <c r="A426" s="250"/>
      <c r="B426" s="200">
        <f t="shared" si="13"/>
        <v>417</v>
      </c>
      <c r="C426" s="698" t="s">
        <v>1134</v>
      </c>
      <c r="D426" s="354" t="s">
        <v>1583</v>
      </c>
      <c r="E426" s="353" t="s">
        <v>1134</v>
      </c>
      <c r="F426" s="354" t="s">
        <v>1180</v>
      </c>
      <c r="G426" s="356" t="s">
        <v>837</v>
      </c>
      <c r="H426" s="356" t="s">
        <v>202</v>
      </c>
      <c r="I426" s="356" t="s">
        <v>510</v>
      </c>
      <c r="J426" s="356">
        <v>2029</v>
      </c>
      <c r="K426" s="356" t="s">
        <v>1104</v>
      </c>
      <c r="L426" s="357" t="s">
        <v>1134</v>
      </c>
      <c r="M426" s="378"/>
      <c r="N426" s="378"/>
      <c r="O426" s="378"/>
      <c r="P426" s="359" t="s">
        <v>1331</v>
      </c>
    </row>
    <row r="427" spans="1:16" ht="13.5" customHeight="1" x14ac:dyDescent="0.3">
      <c r="A427" s="250"/>
      <c r="B427" s="200">
        <f t="shared" si="13"/>
        <v>418</v>
      </c>
      <c r="C427" s="698" t="s">
        <v>1332</v>
      </c>
      <c r="D427" s="354" t="s">
        <v>1584</v>
      </c>
      <c r="E427" s="353" t="s">
        <v>1332</v>
      </c>
      <c r="F427" s="354" t="s">
        <v>1180</v>
      </c>
      <c r="G427" s="356" t="s">
        <v>837</v>
      </c>
      <c r="H427" s="356" t="s">
        <v>202</v>
      </c>
      <c r="I427" s="356" t="s">
        <v>510</v>
      </c>
      <c r="J427" s="356">
        <v>2029</v>
      </c>
      <c r="K427" s="356" t="s">
        <v>1104</v>
      </c>
      <c r="L427" s="357" t="s">
        <v>1332</v>
      </c>
      <c r="M427" s="378"/>
      <c r="N427" s="378"/>
      <c r="O427" s="378"/>
      <c r="P427" s="359" t="s">
        <v>1334</v>
      </c>
    </row>
    <row r="428" spans="1:16" ht="13.5" customHeight="1" x14ac:dyDescent="0.3">
      <c r="A428" s="250"/>
      <c r="B428" s="200">
        <f t="shared" si="13"/>
        <v>419</v>
      </c>
      <c r="C428" s="698" t="s">
        <v>1088</v>
      </c>
      <c r="D428" s="354" t="s">
        <v>1585</v>
      </c>
      <c r="E428" s="353" t="s">
        <v>1088</v>
      </c>
      <c r="F428" s="354" t="s">
        <v>1180</v>
      </c>
      <c r="G428" s="391" t="s">
        <v>884</v>
      </c>
      <c r="H428" s="391" t="s">
        <v>202</v>
      </c>
      <c r="I428" s="391" t="s">
        <v>510</v>
      </c>
      <c r="J428" s="391">
        <v>2029</v>
      </c>
      <c r="K428" s="391" t="s">
        <v>1104</v>
      </c>
      <c r="L428" s="357" t="s">
        <v>1088</v>
      </c>
      <c r="M428" s="392">
        <f>M424+M425+M426+M427</f>
        <v>0</v>
      </c>
      <c r="N428" s="392">
        <f>N424+N425+N426+N427</f>
        <v>0</v>
      </c>
      <c r="O428" s="392">
        <f>O424+O425+O426+O427</f>
        <v>0</v>
      </c>
      <c r="P428" s="359" t="s">
        <v>1336</v>
      </c>
    </row>
    <row r="429" spans="1:16" ht="13.5" customHeight="1" thickBot="1" x14ac:dyDescent="0.35">
      <c r="A429" s="250"/>
      <c r="B429" s="214">
        <f t="shared" si="13"/>
        <v>420</v>
      </c>
      <c r="C429" s="699" t="s">
        <v>1337</v>
      </c>
      <c r="D429" s="364" t="s">
        <v>1586</v>
      </c>
      <c r="E429" s="363" t="s">
        <v>1088</v>
      </c>
      <c r="F429" s="364" t="s">
        <v>1339</v>
      </c>
      <c r="G429" s="393" t="s">
        <v>936</v>
      </c>
      <c r="H429" s="393" t="s">
        <v>202</v>
      </c>
      <c r="I429" s="393" t="s">
        <v>510</v>
      </c>
      <c r="J429" s="393">
        <v>2029</v>
      </c>
      <c r="K429" s="393" t="s">
        <v>1104</v>
      </c>
      <c r="L429" s="394" t="s">
        <v>1339</v>
      </c>
      <c r="M429" s="398"/>
      <c r="N429" s="398"/>
      <c r="O429" s="398"/>
      <c r="P429" s="369" t="s">
        <v>1340</v>
      </c>
    </row>
  </sheetData>
  <autoFilter ref="B9:P429" xr:uid="{9840444C-7A00-4D25-90EC-263A0A9197A4}"/>
  <mergeCells count="1">
    <mergeCell ref="M7:O7"/>
  </mergeCells>
  <pageMargins left="0.70866141732283472" right="0.70866141732283472" top="0.74803149606299213" bottom="0.74803149606299213" header="0.31496062992125984" footer="0.31496062992125984"/>
  <pageSetup paperSize="9" fitToHeight="3"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97189-43FA-4E60-88B4-2000CDBAF9A1}">
  <sheetPr>
    <tabColor rgb="FF17573A"/>
    <pageSetUpPr autoPageBreaks="0"/>
  </sheetPr>
  <dimension ref="A1:AC1480"/>
  <sheetViews>
    <sheetView showGridLines="0" zoomScale="60" zoomScaleNormal="60" workbookViewId="0">
      <pane xSplit="13" ySplit="10" topLeftCell="N11" activePane="bottomRight" state="frozen"/>
      <selection pane="topRight" activeCell="M1" sqref="M1"/>
      <selection pane="bottomLeft" activeCell="A8" sqref="A8"/>
      <selection pane="bottomRight"/>
    </sheetView>
  </sheetViews>
  <sheetFormatPr defaultColWidth="11.44140625" defaultRowHeight="13.5" customHeight="1" x14ac:dyDescent="0.3"/>
  <cols>
    <col min="1" max="1" width="3.5546875" style="329" customWidth="1"/>
    <col min="2" max="2" width="7.5546875" style="329" customWidth="1"/>
    <col min="3" max="4" width="65" style="329" hidden="1" customWidth="1"/>
    <col min="5" max="5" width="37.44140625" style="329" hidden="1" customWidth="1"/>
    <col min="6" max="6" width="29.5546875" style="329" hidden="1" customWidth="1"/>
    <col min="7" max="7" width="46.5546875" style="329" hidden="1" customWidth="1"/>
    <col min="8" max="8" width="15.5546875" style="329" customWidth="1"/>
    <col min="9" max="9" width="15.5546875" style="334" customWidth="1"/>
    <col min="10" max="10" width="15.5546875" customWidth="1"/>
    <col min="11" max="11" width="10.5546875" customWidth="1"/>
    <col min="12" max="12" width="15.5546875" customWidth="1"/>
    <col min="13" max="13" width="77.44140625" customWidth="1"/>
    <col min="14" max="15" width="25.5546875" style="66" customWidth="1"/>
    <col min="16" max="28" width="25.5546875" style="399" customWidth="1"/>
    <col min="29" max="29" width="44.44140625" bestFit="1" customWidth="1"/>
  </cols>
  <sheetData>
    <row r="1" spans="1:29" ht="15" customHeight="1" x14ac:dyDescent="0.3">
      <c r="A1" s="788"/>
    </row>
    <row r="2" spans="1:29" ht="50.1" customHeight="1" x14ac:dyDescent="0.7">
      <c r="J2" s="786" t="s">
        <v>1587</v>
      </c>
      <c r="M2" s="331"/>
      <c r="N2" s="330"/>
      <c r="O2" s="332"/>
      <c r="P2" s="333"/>
      <c r="Q2" s="333"/>
      <c r="R2" s="333"/>
      <c r="S2" s="333"/>
      <c r="T2" s="333"/>
      <c r="U2" s="333"/>
      <c r="V2" s="333"/>
      <c r="W2" s="333"/>
      <c r="X2" s="333"/>
      <c r="Y2" s="333"/>
      <c r="Z2" s="333"/>
      <c r="AA2" s="333"/>
      <c r="AB2" s="333"/>
    </row>
    <row r="3" spans="1:29" s="250" customFormat="1" ht="15" customHeight="1" thickBot="1" x14ac:dyDescent="0.75">
      <c r="A3" s="329"/>
      <c r="B3" s="329"/>
      <c r="C3" s="329"/>
      <c r="D3" s="329"/>
      <c r="E3" s="329"/>
      <c r="F3" s="329"/>
      <c r="G3" s="329"/>
      <c r="H3" s="329"/>
      <c r="I3" s="334"/>
      <c r="L3"/>
      <c r="M3" s="331"/>
      <c r="N3" s="335"/>
      <c r="O3" s="335"/>
      <c r="P3" s="336"/>
      <c r="Q3" s="336"/>
      <c r="R3" s="336"/>
      <c r="S3" s="336"/>
      <c r="T3" s="336"/>
      <c r="U3" s="336"/>
      <c r="V3" s="336"/>
      <c r="W3" s="336"/>
      <c r="X3" s="336"/>
      <c r="Y3" s="336"/>
      <c r="Z3" s="336"/>
      <c r="AA3" s="336"/>
      <c r="AB3" s="336"/>
    </row>
    <row r="4" spans="1:29" s="250" customFormat="1" ht="14.4" thickBot="1" x14ac:dyDescent="0.35">
      <c r="A4" s="329"/>
      <c r="B4" s="329"/>
      <c r="C4" s="329"/>
      <c r="D4" s="329"/>
      <c r="E4" s="329"/>
      <c r="F4" s="329"/>
      <c r="G4" s="329"/>
      <c r="H4" s="329"/>
      <c r="I4" s="334"/>
      <c r="M4" s="341"/>
      <c r="N4" s="175">
        <v>1</v>
      </c>
      <c r="O4" s="174">
        <v>2</v>
      </c>
      <c r="P4" s="174">
        <v>3</v>
      </c>
      <c r="Q4" s="174">
        <v>4</v>
      </c>
      <c r="R4" s="174">
        <v>5</v>
      </c>
      <c r="S4" s="174">
        <v>6</v>
      </c>
      <c r="T4" s="174">
        <v>7</v>
      </c>
      <c r="U4" s="174">
        <v>8</v>
      </c>
      <c r="V4" s="174">
        <v>9</v>
      </c>
      <c r="W4" s="174">
        <v>10</v>
      </c>
      <c r="X4" s="174">
        <v>11</v>
      </c>
      <c r="Y4" s="174">
        <v>12</v>
      </c>
      <c r="Z4" s="174">
        <v>13</v>
      </c>
      <c r="AA4" s="174">
        <v>14</v>
      </c>
      <c r="AB4" s="173">
        <v>15</v>
      </c>
    </row>
    <row r="5" spans="1:29" s="250" customFormat="1" ht="32.25" hidden="1" customHeight="1" x14ac:dyDescent="0.7">
      <c r="A5" s="177"/>
      <c r="B5" s="329"/>
      <c r="C5" s="329"/>
      <c r="D5" s="329"/>
      <c r="E5" s="329"/>
      <c r="F5" s="329"/>
      <c r="G5" s="329"/>
      <c r="H5" s="329"/>
      <c r="I5" s="334"/>
      <c r="M5" s="331"/>
      <c r="N5" s="789" t="s">
        <v>1045</v>
      </c>
      <c r="O5" s="789" t="s">
        <v>1045</v>
      </c>
      <c r="P5" s="789" t="s">
        <v>1045</v>
      </c>
      <c r="Q5" s="789" t="s">
        <v>1045</v>
      </c>
      <c r="R5" s="789" t="s">
        <v>1588</v>
      </c>
      <c r="S5" s="789" t="s">
        <v>1589</v>
      </c>
      <c r="T5" s="789" t="s">
        <v>1589</v>
      </c>
      <c r="U5" s="789" t="s">
        <v>1590</v>
      </c>
      <c r="V5" s="789" t="s">
        <v>1591</v>
      </c>
      <c r="W5" s="789" t="s">
        <v>1592</v>
      </c>
      <c r="X5" s="789" t="s">
        <v>1592</v>
      </c>
      <c r="Y5" s="789" t="s">
        <v>1593</v>
      </c>
      <c r="Z5" s="789" t="s">
        <v>1593</v>
      </c>
      <c r="AA5" s="789" t="s">
        <v>1594</v>
      </c>
      <c r="AB5" s="789" t="s">
        <v>1594</v>
      </c>
    </row>
    <row r="6" spans="1:29" s="250" customFormat="1" ht="32.25" hidden="1" customHeight="1" x14ac:dyDescent="0.7">
      <c r="A6" s="177"/>
      <c r="B6" s="329"/>
      <c r="C6" s="329"/>
      <c r="D6" s="329"/>
      <c r="E6" s="329"/>
      <c r="F6" s="329"/>
      <c r="G6" s="329"/>
      <c r="H6" s="329"/>
      <c r="I6" s="334"/>
      <c r="M6" s="331"/>
      <c r="N6" s="789" t="s">
        <v>1595</v>
      </c>
      <c r="O6" s="789" t="s">
        <v>1596</v>
      </c>
      <c r="P6" s="789" t="s">
        <v>1597</v>
      </c>
      <c r="Q6" s="789" t="s">
        <v>1598</v>
      </c>
      <c r="R6" s="789"/>
      <c r="S6" s="789" t="s">
        <v>1599</v>
      </c>
      <c r="T6" s="789" t="s">
        <v>1600</v>
      </c>
      <c r="U6" s="789"/>
      <c r="V6" s="789"/>
      <c r="W6" s="789" t="s">
        <v>1599</v>
      </c>
      <c r="X6" s="789" t="s">
        <v>1600</v>
      </c>
      <c r="Y6" s="789" t="s">
        <v>1599</v>
      </c>
      <c r="Z6" s="789" t="s">
        <v>1600</v>
      </c>
      <c r="AA6" s="789" t="s">
        <v>1599</v>
      </c>
      <c r="AB6" s="789" t="s">
        <v>1600</v>
      </c>
    </row>
    <row r="7" spans="1:29" s="250" customFormat="1" ht="30.6" customHeight="1" thickBot="1" x14ac:dyDescent="0.35">
      <c r="A7" s="329"/>
      <c r="B7" s="329"/>
      <c r="C7" s="329"/>
      <c r="D7" s="329"/>
      <c r="E7" s="329"/>
      <c r="F7" s="329"/>
      <c r="G7" s="329"/>
      <c r="H7" s="340"/>
      <c r="I7" s="340"/>
      <c r="J7" s="340"/>
      <c r="N7" s="4258" t="s">
        <v>1090</v>
      </c>
      <c r="O7" s="4259"/>
      <c r="P7" s="4259"/>
      <c r="Q7" s="4259"/>
      <c r="R7" s="4259"/>
      <c r="S7" s="4259"/>
      <c r="T7" s="4259"/>
      <c r="U7" s="4259"/>
      <c r="V7" s="4259"/>
      <c r="W7" s="4259"/>
      <c r="X7" s="4259"/>
      <c r="Y7" s="4259"/>
      <c r="Z7" s="4259"/>
      <c r="AA7" s="4259"/>
      <c r="AB7" s="4260"/>
    </row>
    <row r="8" spans="1:29" s="250" customFormat="1" ht="45" customHeight="1" thickBot="1" x14ac:dyDescent="0.35">
      <c r="A8" s="329"/>
      <c r="B8" s="329"/>
      <c r="C8" s="329"/>
      <c r="D8" s="329"/>
      <c r="E8" s="329"/>
      <c r="F8" s="329"/>
      <c r="G8" s="329"/>
      <c r="H8" s="340"/>
      <c r="I8" s="340"/>
      <c r="J8" s="340"/>
      <c r="M8" s="341"/>
      <c r="N8" s="790" t="s">
        <v>1601</v>
      </c>
      <c r="O8" s="791" t="s">
        <v>1602</v>
      </c>
      <c r="P8" s="791" t="s">
        <v>1603</v>
      </c>
      <c r="Q8" s="791" t="s">
        <v>1604</v>
      </c>
      <c r="R8" s="791" t="s">
        <v>1605</v>
      </c>
      <c r="S8" s="791" t="s">
        <v>1606</v>
      </c>
      <c r="T8" s="791" t="s">
        <v>1607</v>
      </c>
      <c r="U8" s="791" t="s">
        <v>1608</v>
      </c>
      <c r="V8" s="791" t="s">
        <v>1609</v>
      </c>
      <c r="W8" s="791" t="s">
        <v>1610</v>
      </c>
      <c r="X8" s="791" t="s">
        <v>1611</v>
      </c>
      <c r="Y8" s="791" t="s">
        <v>1612</v>
      </c>
      <c r="Z8" s="791" t="s">
        <v>1613</v>
      </c>
      <c r="AA8" s="791" t="s">
        <v>1614</v>
      </c>
      <c r="AB8" s="792" t="s">
        <v>1615</v>
      </c>
      <c r="AC8" s="342"/>
    </row>
    <row r="9" spans="1:29" s="250" customFormat="1" ht="30.6" customHeight="1" thickBot="1" x14ac:dyDescent="0.35">
      <c r="A9" s="329"/>
      <c r="B9" s="329"/>
      <c r="C9" s="329"/>
      <c r="D9" s="329"/>
      <c r="E9" s="329"/>
      <c r="F9" s="329"/>
      <c r="G9" s="329"/>
      <c r="H9" s="340"/>
      <c r="I9" s="340"/>
      <c r="J9" s="340"/>
      <c r="M9" s="341" t="s">
        <v>741</v>
      </c>
      <c r="N9" s="4261" t="s">
        <v>1045</v>
      </c>
      <c r="O9" s="4262"/>
      <c r="P9" s="4262"/>
      <c r="Q9" s="4262"/>
      <c r="R9" s="4262" t="s">
        <v>1588</v>
      </c>
      <c r="S9" s="4262" t="s">
        <v>1589</v>
      </c>
      <c r="T9" s="4262"/>
      <c r="U9" s="4262" t="s">
        <v>1590</v>
      </c>
      <c r="V9" s="4262" t="s">
        <v>1591</v>
      </c>
      <c r="W9" s="4262" t="s">
        <v>1592</v>
      </c>
      <c r="X9" s="4262"/>
      <c r="Y9" s="4262" t="s">
        <v>1593</v>
      </c>
      <c r="Z9" s="4262"/>
      <c r="AA9" s="4262" t="s">
        <v>1594</v>
      </c>
      <c r="AB9" s="4185"/>
      <c r="AC9" s="400"/>
    </row>
    <row r="10" spans="1:29" s="402" customFormat="1" ht="42" customHeight="1" thickBot="1" x14ac:dyDescent="0.35">
      <c r="A10" s="401"/>
      <c r="B10" s="344" t="s">
        <v>739</v>
      </c>
      <c r="C10" s="797" t="s">
        <v>1096</v>
      </c>
      <c r="D10" s="797" t="s">
        <v>1097</v>
      </c>
      <c r="E10" s="798" t="s">
        <v>1098</v>
      </c>
      <c r="F10" s="798" t="s">
        <v>1099</v>
      </c>
      <c r="G10" s="798" t="s">
        <v>1616</v>
      </c>
      <c r="H10" s="429" t="s">
        <v>837</v>
      </c>
      <c r="I10" s="429" t="s">
        <v>838</v>
      </c>
      <c r="J10" s="429" t="s">
        <v>504</v>
      </c>
      <c r="K10" s="429" t="s">
        <v>839</v>
      </c>
      <c r="L10" s="429" t="s">
        <v>1100</v>
      </c>
      <c r="M10" s="429" t="s">
        <v>844</v>
      </c>
      <c r="N10" s="799" t="s">
        <v>1595</v>
      </c>
      <c r="O10" s="795" t="s">
        <v>1596</v>
      </c>
      <c r="P10" s="795" t="s">
        <v>1597</v>
      </c>
      <c r="Q10" s="795" t="s">
        <v>1598</v>
      </c>
      <c r="R10" s="4263"/>
      <c r="S10" s="795" t="s">
        <v>1599</v>
      </c>
      <c r="T10" s="795" t="s">
        <v>1600</v>
      </c>
      <c r="U10" s="4263"/>
      <c r="V10" s="4263"/>
      <c r="W10" s="795" t="s">
        <v>1599</v>
      </c>
      <c r="X10" s="795" t="s">
        <v>1600</v>
      </c>
      <c r="Y10" s="795" t="s">
        <v>1599</v>
      </c>
      <c r="Z10" s="795" t="s">
        <v>1600</v>
      </c>
      <c r="AA10" s="795" t="s">
        <v>1599</v>
      </c>
      <c r="AB10" s="796" t="s">
        <v>1600</v>
      </c>
      <c r="AC10" s="702" t="s">
        <v>1101</v>
      </c>
    </row>
    <row r="11" spans="1:29" s="250" customFormat="1" ht="13.5" customHeight="1" x14ac:dyDescent="0.3">
      <c r="A11" s="329"/>
      <c r="B11" s="195">
        <v>1</v>
      </c>
      <c r="C11" s="403" t="s">
        <v>1102</v>
      </c>
      <c r="D11" s="403" t="s">
        <v>1103</v>
      </c>
      <c r="E11" s="403" t="s">
        <v>1102</v>
      </c>
      <c r="F11" s="403"/>
      <c r="G11" s="403"/>
      <c r="H11" s="382" t="s">
        <v>837</v>
      </c>
      <c r="I11" s="349" t="s">
        <v>885</v>
      </c>
      <c r="J11" s="349" t="s">
        <v>904</v>
      </c>
      <c r="K11" s="349">
        <v>2026</v>
      </c>
      <c r="L11" s="349" t="s">
        <v>1617</v>
      </c>
      <c r="M11" s="804" t="s">
        <v>1102</v>
      </c>
      <c r="N11" s="800">
        <f t="shared" ref="N11:Q13" si="0">SUMIFS(N:N,$C:$C,$C11,$I:$I,"&lt;&gt;Total",$J:$J,"Actual")</f>
        <v>0</v>
      </c>
      <c r="O11" s="793">
        <f t="shared" si="0"/>
        <v>0</v>
      </c>
      <c r="P11" s="793">
        <f t="shared" si="0"/>
        <v>0</v>
      </c>
      <c r="Q11" s="793">
        <f t="shared" si="0"/>
        <v>0</v>
      </c>
      <c r="R11" s="794"/>
      <c r="S11" s="794"/>
      <c r="T11" s="794"/>
      <c r="U11" s="794"/>
      <c r="V11" s="793">
        <f t="shared" ref="V11:AB20" si="1">SUMIFS(V:V,$C:$C,$C11,$I:$I,"&lt;&gt;Total",$J:$J,"Actual")</f>
        <v>0</v>
      </c>
      <c r="W11" s="793">
        <f t="shared" si="1"/>
        <v>0</v>
      </c>
      <c r="X11" s="793">
        <f t="shared" si="1"/>
        <v>0</v>
      </c>
      <c r="Y11" s="793">
        <f t="shared" si="1"/>
        <v>0</v>
      </c>
      <c r="Z11" s="793">
        <f t="shared" si="1"/>
        <v>0</v>
      </c>
      <c r="AA11" s="793">
        <f t="shared" si="1"/>
        <v>0</v>
      </c>
      <c r="AB11" s="793">
        <f t="shared" si="1"/>
        <v>0</v>
      </c>
      <c r="AC11" s="405" t="s">
        <v>1618</v>
      </c>
    </row>
    <row r="12" spans="1:29" s="250" customFormat="1" ht="13.5" customHeight="1" x14ac:dyDescent="0.3">
      <c r="A12" s="329"/>
      <c r="B12" s="200">
        <f>B11+1</f>
        <v>2</v>
      </c>
      <c r="C12" s="406" t="s">
        <v>1619</v>
      </c>
      <c r="D12" s="406" t="s">
        <v>1620</v>
      </c>
      <c r="E12" s="406" t="s">
        <v>1619</v>
      </c>
      <c r="F12" s="406"/>
      <c r="G12" s="406"/>
      <c r="H12" s="376" t="s">
        <v>837</v>
      </c>
      <c r="I12" s="356" t="s">
        <v>885</v>
      </c>
      <c r="J12" s="356" t="s">
        <v>904</v>
      </c>
      <c r="K12" s="356">
        <v>2026</v>
      </c>
      <c r="L12" s="356" t="s">
        <v>1617</v>
      </c>
      <c r="M12" s="805" t="s">
        <v>1619</v>
      </c>
      <c r="N12" s="801">
        <f t="shared" si="0"/>
        <v>0</v>
      </c>
      <c r="O12" s="358">
        <f t="shared" si="0"/>
        <v>0</v>
      </c>
      <c r="P12" s="358">
        <f t="shared" si="0"/>
        <v>0</v>
      </c>
      <c r="Q12" s="358">
        <f t="shared" si="0"/>
        <v>0</v>
      </c>
      <c r="R12" s="407"/>
      <c r="S12" s="407"/>
      <c r="T12" s="407"/>
      <c r="U12" s="407"/>
      <c r="V12" s="358">
        <f t="shared" si="1"/>
        <v>0</v>
      </c>
      <c r="W12" s="358">
        <f t="shared" si="1"/>
        <v>0</v>
      </c>
      <c r="X12" s="358">
        <f t="shared" si="1"/>
        <v>0</v>
      </c>
      <c r="Y12" s="358">
        <f t="shared" si="1"/>
        <v>0</v>
      </c>
      <c r="Z12" s="358">
        <f t="shared" si="1"/>
        <v>0</v>
      </c>
      <c r="AA12" s="358">
        <f t="shared" si="1"/>
        <v>0</v>
      </c>
      <c r="AB12" s="358">
        <f t="shared" si="1"/>
        <v>0</v>
      </c>
      <c r="AC12" s="408" t="s">
        <v>1621</v>
      </c>
    </row>
    <row r="13" spans="1:29" s="250" customFormat="1" ht="13.5" customHeight="1" x14ac:dyDescent="0.3">
      <c r="A13" s="329"/>
      <c r="B13" s="200">
        <f t="shared" ref="B13:B76" si="2">B12+1</f>
        <v>3</v>
      </c>
      <c r="C13" s="406" t="s">
        <v>1622</v>
      </c>
      <c r="D13" s="406" t="s">
        <v>1623</v>
      </c>
      <c r="E13" s="406" t="s">
        <v>1622</v>
      </c>
      <c r="F13" s="406"/>
      <c r="G13" s="406"/>
      <c r="H13" s="376" t="s">
        <v>837</v>
      </c>
      <c r="I13" s="356" t="s">
        <v>885</v>
      </c>
      <c r="J13" s="356" t="s">
        <v>904</v>
      </c>
      <c r="K13" s="356">
        <v>2026</v>
      </c>
      <c r="L13" s="356" t="s">
        <v>1617</v>
      </c>
      <c r="M13" s="805" t="s">
        <v>1622</v>
      </c>
      <c r="N13" s="801">
        <f t="shared" si="0"/>
        <v>0</v>
      </c>
      <c r="O13" s="358">
        <f t="shared" si="0"/>
        <v>0</v>
      </c>
      <c r="P13" s="358">
        <f t="shared" si="0"/>
        <v>0</v>
      </c>
      <c r="Q13" s="358">
        <f t="shared" si="0"/>
        <v>0</v>
      </c>
      <c r="R13" s="407"/>
      <c r="S13" s="407"/>
      <c r="T13" s="407"/>
      <c r="U13" s="407"/>
      <c r="V13" s="358">
        <f t="shared" si="1"/>
        <v>0</v>
      </c>
      <c r="W13" s="358">
        <f t="shared" si="1"/>
        <v>0</v>
      </c>
      <c r="X13" s="358">
        <f t="shared" si="1"/>
        <v>0</v>
      </c>
      <c r="Y13" s="358">
        <f t="shared" si="1"/>
        <v>0</v>
      </c>
      <c r="Z13" s="358">
        <f t="shared" si="1"/>
        <v>0</v>
      </c>
      <c r="AA13" s="358">
        <f t="shared" si="1"/>
        <v>0</v>
      </c>
      <c r="AB13" s="358">
        <f t="shared" si="1"/>
        <v>0</v>
      </c>
      <c r="AC13" s="408" t="s">
        <v>1624</v>
      </c>
    </row>
    <row r="14" spans="1:29" s="250" customFormat="1" ht="13.5" customHeight="1" x14ac:dyDescent="0.3">
      <c r="A14" s="329"/>
      <c r="B14" s="200">
        <f t="shared" si="2"/>
        <v>4</v>
      </c>
      <c r="C14" s="406" t="s">
        <v>1118</v>
      </c>
      <c r="D14" s="406" t="s">
        <v>1119</v>
      </c>
      <c r="E14" s="406" t="s">
        <v>1118</v>
      </c>
      <c r="F14" s="406"/>
      <c r="G14" s="406"/>
      <c r="H14" s="376" t="s">
        <v>837</v>
      </c>
      <c r="I14" s="356" t="s">
        <v>885</v>
      </c>
      <c r="J14" s="356" t="s">
        <v>904</v>
      </c>
      <c r="K14" s="356">
        <v>2026</v>
      </c>
      <c r="L14" s="356" t="s">
        <v>1617</v>
      </c>
      <c r="M14" s="805" t="s">
        <v>1118</v>
      </c>
      <c r="N14" s="801">
        <f t="shared" ref="N14:N40" si="3">SUMIFS(N:N,$C:$C,$C14,$I:$I,"&lt;&gt;Total",$J:$J,"Actual")</f>
        <v>0</v>
      </c>
      <c r="O14" s="409"/>
      <c r="P14" s="358">
        <f t="shared" ref="P14:P40" si="4">SUMIFS(P:P,$C:$C,$C14,$I:$I,"&lt;&gt;Total",$J:$J,"Actual")</f>
        <v>0</v>
      </c>
      <c r="Q14" s="409"/>
      <c r="R14" s="407"/>
      <c r="S14" s="407"/>
      <c r="T14" s="407"/>
      <c r="U14" s="409"/>
      <c r="V14" s="358">
        <f t="shared" si="1"/>
        <v>0</v>
      </c>
      <c r="W14" s="358">
        <f t="shared" si="1"/>
        <v>0</v>
      </c>
      <c r="X14" s="358">
        <f t="shared" si="1"/>
        <v>0</v>
      </c>
      <c r="Y14" s="358">
        <f t="shared" si="1"/>
        <v>0</v>
      </c>
      <c r="Z14" s="358">
        <f t="shared" si="1"/>
        <v>0</v>
      </c>
      <c r="AA14" s="358">
        <f t="shared" si="1"/>
        <v>0</v>
      </c>
      <c r="AB14" s="358">
        <f t="shared" si="1"/>
        <v>0</v>
      </c>
      <c r="AC14" s="408" t="s">
        <v>1625</v>
      </c>
    </row>
    <row r="15" spans="1:29" s="250" customFormat="1" ht="13.5" customHeight="1" x14ac:dyDescent="0.3">
      <c r="A15" s="329"/>
      <c r="B15" s="200">
        <f t="shared" si="2"/>
        <v>5</v>
      </c>
      <c r="C15" s="406" t="s">
        <v>1327</v>
      </c>
      <c r="D15" s="406" t="s">
        <v>1626</v>
      </c>
      <c r="E15" s="406" t="s">
        <v>1327</v>
      </c>
      <c r="F15" s="406"/>
      <c r="G15" s="406"/>
      <c r="H15" s="376" t="s">
        <v>884</v>
      </c>
      <c r="I15" s="356" t="s">
        <v>885</v>
      </c>
      <c r="J15" s="356" t="s">
        <v>904</v>
      </c>
      <c r="K15" s="356">
        <v>2026</v>
      </c>
      <c r="L15" s="356" t="s">
        <v>1617</v>
      </c>
      <c r="M15" s="805" t="s">
        <v>1327</v>
      </c>
      <c r="N15" s="801">
        <f t="shared" si="3"/>
        <v>0</v>
      </c>
      <c r="O15" s="358">
        <f t="shared" ref="O15:O24" si="5">SUMIFS(O:O,$C:$C,$C15,$I:$I,"&lt;&gt;Total",$J:$J,"Actual")</f>
        <v>0</v>
      </c>
      <c r="P15" s="358">
        <f t="shared" si="4"/>
        <v>0</v>
      </c>
      <c r="Q15" s="358">
        <f t="shared" ref="Q15:Q24" si="6">SUMIFS(Q:Q,$C:$C,$C15,$I:$I,"&lt;&gt;Total",$J:$J,"Actual")</f>
        <v>0</v>
      </c>
      <c r="R15" s="701">
        <f>IF($N15=0,0,SUM(R16*$N16,R21*$N21,R22*$N22,R25*$N25,R28*$N28)/SUM($N16+$N21+$N22+$N25+$N28))</f>
        <v>0</v>
      </c>
      <c r="S15" s="701">
        <f>IF($N15=0,0,SUM(S16*$N16,S21*$N21,S22*$N22,S25*$N25,S28*$N28)/SUM($N16+$N21+$N22+$N25+$N28))</f>
        <v>0</v>
      </c>
      <c r="T15" s="701">
        <f>IF($P15=0,0,SUM(T16*$P16,T21*$P21,T22*$P22,T25*$P25,T28*$P28)/SUM($P16+$P21+$P22+$P25+$P28))</f>
        <v>0</v>
      </c>
      <c r="U15" s="701">
        <f>IF($P15=0,0,SUM(U16*$P16,U21*$P21,U22*$P22,U28*$P28)/SUM($P16+$P21+$P22+$P28))</f>
        <v>0</v>
      </c>
      <c r="V15" s="358">
        <f t="shared" si="1"/>
        <v>0</v>
      </c>
      <c r="W15" s="358">
        <f t="shared" si="1"/>
        <v>0</v>
      </c>
      <c r="X15" s="358">
        <f t="shared" si="1"/>
        <v>0</v>
      </c>
      <c r="Y15" s="358">
        <f t="shared" si="1"/>
        <v>0</v>
      </c>
      <c r="Z15" s="358">
        <f t="shared" si="1"/>
        <v>0</v>
      </c>
      <c r="AA15" s="358">
        <f t="shared" si="1"/>
        <v>0</v>
      </c>
      <c r="AB15" s="358">
        <f t="shared" si="1"/>
        <v>0</v>
      </c>
      <c r="AC15" s="408" t="s">
        <v>1627</v>
      </c>
    </row>
    <row r="16" spans="1:29" s="250" customFormat="1" ht="13.5" customHeight="1" x14ac:dyDescent="0.3">
      <c r="A16" s="329"/>
      <c r="B16" s="200">
        <f t="shared" si="2"/>
        <v>6</v>
      </c>
      <c r="C16" s="406" t="s">
        <v>1628</v>
      </c>
      <c r="D16" s="406" t="s">
        <v>1629</v>
      </c>
      <c r="E16" s="406" t="s">
        <v>1327</v>
      </c>
      <c r="F16" s="406" t="s">
        <v>1630</v>
      </c>
      <c r="G16" s="406"/>
      <c r="H16" s="376" t="s">
        <v>837</v>
      </c>
      <c r="I16" s="356" t="s">
        <v>885</v>
      </c>
      <c r="J16" s="356" t="s">
        <v>904</v>
      </c>
      <c r="K16" s="356">
        <v>2026</v>
      </c>
      <c r="L16" s="356" t="s">
        <v>1617</v>
      </c>
      <c r="M16" s="806" t="s">
        <v>1630</v>
      </c>
      <c r="N16" s="801">
        <f t="shared" si="3"/>
        <v>0</v>
      </c>
      <c r="O16" s="358">
        <f t="shared" si="5"/>
        <v>0</v>
      </c>
      <c r="P16" s="358">
        <f t="shared" si="4"/>
        <v>0</v>
      </c>
      <c r="Q16" s="358">
        <f t="shared" si="6"/>
        <v>0</v>
      </c>
      <c r="R16" s="407"/>
      <c r="S16" s="407"/>
      <c r="T16" s="407"/>
      <c r="U16" s="407"/>
      <c r="V16" s="358">
        <f t="shared" si="1"/>
        <v>0</v>
      </c>
      <c r="W16" s="358">
        <f t="shared" si="1"/>
        <v>0</v>
      </c>
      <c r="X16" s="358">
        <f t="shared" si="1"/>
        <v>0</v>
      </c>
      <c r="Y16" s="358">
        <f t="shared" si="1"/>
        <v>0</v>
      </c>
      <c r="Z16" s="358">
        <f t="shared" si="1"/>
        <v>0</v>
      </c>
      <c r="AA16" s="358">
        <f t="shared" si="1"/>
        <v>0</v>
      </c>
      <c r="AB16" s="358">
        <f t="shared" si="1"/>
        <v>0</v>
      </c>
      <c r="AC16" s="408" t="s">
        <v>1631</v>
      </c>
    </row>
    <row r="17" spans="1:29" s="250" customFormat="1" ht="13.5" customHeight="1" x14ac:dyDescent="0.3">
      <c r="A17" s="329"/>
      <c r="B17" s="200">
        <f t="shared" si="2"/>
        <v>7</v>
      </c>
      <c r="C17" s="406" t="s">
        <v>1632</v>
      </c>
      <c r="D17" s="406" t="s">
        <v>1633</v>
      </c>
      <c r="E17" s="406" t="s">
        <v>1327</v>
      </c>
      <c r="F17" s="406" t="s">
        <v>1630</v>
      </c>
      <c r="G17" s="406" t="s">
        <v>1634</v>
      </c>
      <c r="H17" s="376" t="s">
        <v>936</v>
      </c>
      <c r="I17" s="356" t="s">
        <v>885</v>
      </c>
      <c r="J17" s="356" t="s">
        <v>904</v>
      </c>
      <c r="K17" s="356">
        <v>2026</v>
      </c>
      <c r="L17" s="356" t="s">
        <v>1617</v>
      </c>
      <c r="M17" s="807" t="s">
        <v>1635</v>
      </c>
      <c r="N17" s="801">
        <f t="shared" si="3"/>
        <v>0</v>
      </c>
      <c r="O17" s="358">
        <f t="shared" si="5"/>
        <v>0</v>
      </c>
      <c r="P17" s="358">
        <f t="shared" si="4"/>
        <v>0</v>
      </c>
      <c r="Q17" s="358">
        <f t="shared" si="6"/>
        <v>0</v>
      </c>
      <c r="R17" s="407"/>
      <c r="S17" s="407"/>
      <c r="T17" s="407"/>
      <c r="U17" s="407"/>
      <c r="V17" s="358">
        <f t="shared" si="1"/>
        <v>0</v>
      </c>
      <c r="W17" s="358">
        <f t="shared" si="1"/>
        <v>0</v>
      </c>
      <c r="X17" s="358">
        <f t="shared" si="1"/>
        <v>0</v>
      </c>
      <c r="Y17" s="358">
        <f t="shared" si="1"/>
        <v>0</v>
      </c>
      <c r="Z17" s="358">
        <f t="shared" si="1"/>
        <v>0</v>
      </c>
      <c r="AA17" s="358">
        <f t="shared" si="1"/>
        <v>0</v>
      </c>
      <c r="AB17" s="358">
        <f t="shared" si="1"/>
        <v>0</v>
      </c>
      <c r="AC17" s="408" t="s">
        <v>1636</v>
      </c>
    </row>
    <row r="18" spans="1:29" s="250" customFormat="1" ht="13.5" customHeight="1" x14ac:dyDescent="0.3">
      <c r="A18" s="329"/>
      <c r="B18" s="200">
        <f t="shared" si="2"/>
        <v>8</v>
      </c>
      <c r="C18" s="406" t="s">
        <v>1637</v>
      </c>
      <c r="D18" s="406" t="s">
        <v>1638</v>
      </c>
      <c r="E18" s="406" t="s">
        <v>1327</v>
      </c>
      <c r="F18" s="406" t="s">
        <v>1630</v>
      </c>
      <c r="G18" s="406" t="s">
        <v>1639</v>
      </c>
      <c r="H18" s="376" t="s">
        <v>936</v>
      </c>
      <c r="I18" s="356" t="s">
        <v>885</v>
      </c>
      <c r="J18" s="356" t="s">
        <v>904</v>
      </c>
      <c r="K18" s="356">
        <v>2026</v>
      </c>
      <c r="L18" s="356" t="s">
        <v>1617</v>
      </c>
      <c r="M18" s="807" t="s">
        <v>1640</v>
      </c>
      <c r="N18" s="801">
        <f t="shared" si="3"/>
        <v>0</v>
      </c>
      <c r="O18" s="358">
        <f t="shared" si="5"/>
        <v>0</v>
      </c>
      <c r="P18" s="358">
        <f t="shared" si="4"/>
        <v>0</v>
      </c>
      <c r="Q18" s="358">
        <f t="shared" si="6"/>
        <v>0</v>
      </c>
      <c r="R18" s="407"/>
      <c r="S18" s="407"/>
      <c r="T18" s="407"/>
      <c r="U18" s="407"/>
      <c r="V18" s="358">
        <f t="shared" si="1"/>
        <v>0</v>
      </c>
      <c r="W18" s="358">
        <f t="shared" si="1"/>
        <v>0</v>
      </c>
      <c r="X18" s="358">
        <f t="shared" si="1"/>
        <v>0</v>
      </c>
      <c r="Y18" s="358">
        <f t="shared" si="1"/>
        <v>0</v>
      </c>
      <c r="Z18" s="358">
        <f t="shared" si="1"/>
        <v>0</v>
      </c>
      <c r="AA18" s="358">
        <f t="shared" si="1"/>
        <v>0</v>
      </c>
      <c r="AB18" s="358">
        <f t="shared" si="1"/>
        <v>0</v>
      </c>
      <c r="AC18" s="408" t="s">
        <v>1641</v>
      </c>
    </row>
    <row r="19" spans="1:29" s="250" customFormat="1" ht="13.5" customHeight="1" x14ac:dyDescent="0.3">
      <c r="A19" s="329"/>
      <c r="B19" s="200">
        <f t="shared" si="2"/>
        <v>9</v>
      </c>
      <c r="C19" s="406" t="s">
        <v>1642</v>
      </c>
      <c r="D19" s="406" t="s">
        <v>1643</v>
      </c>
      <c r="E19" s="406" t="s">
        <v>1327</v>
      </c>
      <c r="F19" s="406" t="s">
        <v>1630</v>
      </c>
      <c r="G19" s="406" t="s">
        <v>1644</v>
      </c>
      <c r="H19" s="376" t="s">
        <v>936</v>
      </c>
      <c r="I19" s="356" t="s">
        <v>885</v>
      </c>
      <c r="J19" s="356" t="s">
        <v>904</v>
      </c>
      <c r="K19" s="356">
        <v>2026</v>
      </c>
      <c r="L19" s="356" t="s">
        <v>1617</v>
      </c>
      <c r="M19" s="807" t="s">
        <v>1645</v>
      </c>
      <c r="N19" s="801">
        <f t="shared" si="3"/>
        <v>0</v>
      </c>
      <c r="O19" s="358">
        <f t="shared" si="5"/>
        <v>0</v>
      </c>
      <c r="P19" s="358">
        <f t="shared" si="4"/>
        <v>0</v>
      </c>
      <c r="Q19" s="358">
        <f t="shared" si="6"/>
        <v>0</v>
      </c>
      <c r="R19" s="407"/>
      <c r="S19" s="407"/>
      <c r="T19" s="407"/>
      <c r="U19" s="407"/>
      <c r="V19" s="358">
        <f t="shared" si="1"/>
        <v>0</v>
      </c>
      <c r="W19" s="358">
        <f t="shared" si="1"/>
        <v>0</v>
      </c>
      <c r="X19" s="358">
        <f t="shared" si="1"/>
        <v>0</v>
      </c>
      <c r="Y19" s="358">
        <f t="shared" si="1"/>
        <v>0</v>
      </c>
      <c r="Z19" s="358">
        <f t="shared" si="1"/>
        <v>0</v>
      </c>
      <c r="AA19" s="358">
        <f t="shared" si="1"/>
        <v>0</v>
      </c>
      <c r="AB19" s="358">
        <f t="shared" si="1"/>
        <v>0</v>
      </c>
      <c r="AC19" s="408" t="s">
        <v>1646</v>
      </c>
    </row>
    <row r="20" spans="1:29" s="250" customFormat="1" ht="13.5" customHeight="1" x14ac:dyDescent="0.3">
      <c r="A20" s="329"/>
      <c r="B20" s="200">
        <f t="shared" si="2"/>
        <v>10</v>
      </c>
      <c r="C20" s="406" t="s">
        <v>1647</v>
      </c>
      <c r="D20" s="406" t="s">
        <v>1648</v>
      </c>
      <c r="E20" s="406" t="s">
        <v>1327</v>
      </c>
      <c r="F20" s="406" t="s">
        <v>1630</v>
      </c>
      <c r="G20" s="406" t="s">
        <v>1649</v>
      </c>
      <c r="H20" s="376" t="s">
        <v>936</v>
      </c>
      <c r="I20" s="356" t="s">
        <v>885</v>
      </c>
      <c r="J20" s="356" t="s">
        <v>904</v>
      </c>
      <c r="K20" s="356">
        <v>2026</v>
      </c>
      <c r="L20" s="356" t="s">
        <v>1617</v>
      </c>
      <c r="M20" s="807" t="s">
        <v>1650</v>
      </c>
      <c r="N20" s="801">
        <f t="shared" si="3"/>
        <v>0</v>
      </c>
      <c r="O20" s="358">
        <f t="shared" si="5"/>
        <v>0</v>
      </c>
      <c r="P20" s="358">
        <f t="shared" si="4"/>
        <v>0</v>
      </c>
      <c r="Q20" s="358">
        <f t="shared" si="6"/>
        <v>0</v>
      </c>
      <c r="R20" s="407"/>
      <c r="S20" s="407"/>
      <c r="T20" s="407"/>
      <c r="U20" s="407"/>
      <c r="V20" s="358">
        <f t="shared" si="1"/>
        <v>0</v>
      </c>
      <c r="W20" s="358">
        <f t="shared" si="1"/>
        <v>0</v>
      </c>
      <c r="X20" s="358">
        <f t="shared" si="1"/>
        <v>0</v>
      </c>
      <c r="Y20" s="358">
        <f t="shared" si="1"/>
        <v>0</v>
      </c>
      <c r="Z20" s="358">
        <f t="shared" si="1"/>
        <v>0</v>
      </c>
      <c r="AA20" s="358">
        <f t="shared" si="1"/>
        <v>0</v>
      </c>
      <c r="AB20" s="358">
        <f t="shared" si="1"/>
        <v>0</v>
      </c>
      <c r="AC20" s="408" t="s">
        <v>1651</v>
      </c>
    </row>
    <row r="21" spans="1:29" s="250" customFormat="1" ht="13.5" customHeight="1" x14ac:dyDescent="0.3">
      <c r="A21" s="329"/>
      <c r="B21" s="200">
        <f t="shared" si="2"/>
        <v>11</v>
      </c>
      <c r="C21" s="406" t="s">
        <v>1652</v>
      </c>
      <c r="D21" s="406" t="s">
        <v>1653</v>
      </c>
      <c r="E21" s="406" t="s">
        <v>1327</v>
      </c>
      <c r="F21" s="406" t="s">
        <v>1654</v>
      </c>
      <c r="G21" s="406"/>
      <c r="H21" s="376" t="s">
        <v>837</v>
      </c>
      <c r="I21" s="356" t="s">
        <v>885</v>
      </c>
      <c r="J21" s="356" t="s">
        <v>904</v>
      </c>
      <c r="K21" s="356">
        <v>2026</v>
      </c>
      <c r="L21" s="356" t="s">
        <v>1617</v>
      </c>
      <c r="M21" s="806" t="s">
        <v>1654</v>
      </c>
      <c r="N21" s="801">
        <f t="shared" si="3"/>
        <v>0</v>
      </c>
      <c r="O21" s="358">
        <f t="shared" si="5"/>
        <v>0</v>
      </c>
      <c r="P21" s="358">
        <f t="shared" si="4"/>
        <v>0</v>
      </c>
      <c r="Q21" s="358">
        <f t="shared" si="6"/>
        <v>0</v>
      </c>
      <c r="R21" s="407"/>
      <c r="S21" s="407"/>
      <c r="T21" s="407"/>
      <c r="U21" s="407"/>
      <c r="V21" s="358">
        <f t="shared" ref="V21:AB30" si="7">SUMIFS(V:V,$C:$C,$C21,$I:$I,"&lt;&gt;Total",$J:$J,"Actual")</f>
        <v>0</v>
      </c>
      <c r="W21" s="358">
        <f t="shared" si="7"/>
        <v>0</v>
      </c>
      <c r="X21" s="358">
        <f t="shared" si="7"/>
        <v>0</v>
      </c>
      <c r="Y21" s="358">
        <f t="shared" si="7"/>
        <v>0</v>
      </c>
      <c r="Z21" s="358">
        <f t="shared" si="7"/>
        <v>0</v>
      </c>
      <c r="AA21" s="358">
        <f t="shared" si="7"/>
        <v>0</v>
      </c>
      <c r="AB21" s="358">
        <f t="shared" si="7"/>
        <v>0</v>
      </c>
      <c r="AC21" s="408" t="s">
        <v>1655</v>
      </c>
    </row>
    <row r="22" spans="1:29" s="250" customFormat="1" ht="13.5" customHeight="1" x14ac:dyDescent="0.3">
      <c r="A22" s="329"/>
      <c r="B22" s="200">
        <f t="shared" si="2"/>
        <v>12</v>
      </c>
      <c r="C22" s="406" t="s">
        <v>1656</v>
      </c>
      <c r="D22" s="406" t="s">
        <v>1657</v>
      </c>
      <c r="E22" s="406" t="s">
        <v>1327</v>
      </c>
      <c r="F22" s="406" t="s">
        <v>1658</v>
      </c>
      <c r="G22" s="406"/>
      <c r="H22" s="376" t="s">
        <v>884</v>
      </c>
      <c r="I22" s="356" t="s">
        <v>885</v>
      </c>
      <c r="J22" s="356" t="s">
        <v>904</v>
      </c>
      <c r="K22" s="356">
        <v>2026</v>
      </c>
      <c r="L22" s="356" t="s">
        <v>1617</v>
      </c>
      <c r="M22" s="806" t="s">
        <v>1658</v>
      </c>
      <c r="N22" s="801">
        <f t="shared" si="3"/>
        <v>0</v>
      </c>
      <c r="O22" s="358">
        <f t="shared" si="5"/>
        <v>0</v>
      </c>
      <c r="P22" s="358">
        <f t="shared" si="4"/>
        <v>0</v>
      </c>
      <c r="Q22" s="358">
        <f t="shared" si="6"/>
        <v>0</v>
      </c>
      <c r="R22" s="701">
        <f>IF($N22=0,0,SUM(R23*$N23,R24*$N24)/SUM($N23,$N24))</f>
        <v>0</v>
      </c>
      <c r="S22" s="701">
        <f>IF($N22=0,0,SUM(S23*$N23,S24*$N24)/SUM($N23,$N24))</f>
        <v>0</v>
      </c>
      <c r="T22" s="701">
        <f>IF($P22=0,0,SUM(T23*$P23,T24*$P24)/SUM($P23,$P24))</f>
        <v>0</v>
      </c>
      <c r="U22" s="701">
        <f>IF($P22=0,0,SUM(U23*$P23,U24*$P24)/SUM($P23,$P24))</f>
        <v>0</v>
      </c>
      <c r="V22" s="358">
        <f t="shared" si="7"/>
        <v>0</v>
      </c>
      <c r="W22" s="358">
        <f t="shared" si="7"/>
        <v>0</v>
      </c>
      <c r="X22" s="358">
        <f t="shared" si="7"/>
        <v>0</v>
      </c>
      <c r="Y22" s="358">
        <f t="shared" si="7"/>
        <v>0</v>
      </c>
      <c r="Z22" s="358">
        <f t="shared" si="7"/>
        <v>0</v>
      </c>
      <c r="AA22" s="358">
        <f t="shared" si="7"/>
        <v>0</v>
      </c>
      <c r="AB22" s="358">
        <f t="shared" si="7"/>
        <v>0</v>
      </c>
      <c r="AC22" s="408" t="s">
        <v>1659</v>
      </c>
    </row>
    <row r="23" spans="1:29" s="250" customFormat="1" ht="13.5" customHeight="1" x14ac:dyDescent="0.3">
      <c r="A23" s="329"/>
      <c r="B23" s="200">
        <f t="shared" si="2"/>
        <v>13</v>
      </c>
      <c r="C23" s="406" t="s">
        <v>1660</v>
      </c>
      <c r="D23" s="406" t="s">
        <v>1661</v>
      </c>
      <c r="E23" s="406" t="s">
        <v>1327</v>
      </c>
      <c r="F23" s="406" t="s">
        <v>1658</v>
      </c>
      <c r="G23" s="406" t="s">
        <v>1662</v>
      </c>
      <c r="H23" s="376" t="s">
        <v>837</v>
      </c>
      <c r="I23" s="356" t="s">
        <v>885</v>
      </c>
      <c r="J23" s="356" t="s">
        <v>904</v>
      </c>
      <c r="K23" s="356">
        <v>2026</v>
      </c>
      <c r="L23" s="356" t="s">
        <v>1617</v>
      </c>
      <c r="M23" s="807" t="s">
        <v>1662</v>
      </c>
      <c r="N23" s="801">
        <f t="shared" si="3"/>
        <v>0</v>
      </c>
      <c r="O23" s="358">
        <f t="shared" si="5"/>
        <v>0</v>
      </c>
      <c r="P23" s="358">
        <f t="shared" si="4"/>
        <v>0</v>
      </c>
      <c r="Q23" s="358">
        <f t="shared" si="6"/>
        <v>0</v>
      </c>
      <c r="R23" s="407"/>
      <c r="S23" s="407"/>
      <c r="T23" s="407"/>
      <c r="U23" s="407"/>
      <c r="V23" s="358">
        <f t="shared" si="7"/>
        <v>0</v>
      </c>
      <c r="W23" s="358">
        <f t="shared" si="7"/>
        <v>0</v>
      </c>
      <c r="X23" s="358">
        <f t="shared" si="7"/>
        <v>0</v>
      </c>
      <c r="Y23" s="358">
        <f t="shared" si="7"/>
        <v>0</v>
      </c>
      <c r="Z23" s="358">
        <f t="shared" si="7"/>
        <v>0</v>
      </c>
      <c r="AA23" s="358">
        <f t="shared" si="7"/>
        <v>0</v>
      </c>
      <c r="AB23" s="358">
        <f t="shared" si="7"/>
        <v>0</v>
      </c>
      <c r="AC23" s="408" t="s">
        <v>1663</v>
      </c>
    </row>
    <row r="24" spans="1:29" s="250" customFormat="1" ht="13.5" customHeight="1" x14ac:dyDescent="0.3">
      <c r="A24" s="329"/>
      <c r="B24" s="200">
        <f t="shared" si="2"/>
        <v>14</v>
      </c>
      <c r="C24" s="406" t="s">
        <v>1664</v>
      </c>
      <c r="D24" s="406" t="s">
        <v>1665</v>
      </c>
      <c r="E24" s="406" t="s">
        <v>1327</v>
      </c>
      <c r="F24" s="406" t="s">
        <v>1658</v>
      </c>
      <c r="G24" s="406" t="s">
        <v>1666</v>
      </c>
      <c r="H24" s="376" t="s">
        <v>837</v>
      </c>
      <c r="I24" s="356" t="s">
        <v>885</v>
      </c>
      <c r="J24" s="356" t="s">
        <v>904</v>
      </c>
      <c r="K24" s="356">
        <v>2026</v>
      </c>
      <c r="L24" s="356" t="s">
        <v>1617</v>
      </c>
      <c r="M24" s="807" t="s">
        <v>1666</v>
      </c>
      <c r="N24" s="801">
        <f t="shared" si="3"/>
        <v>0</v>
      </c>
      <c r="O24" s="358">
        <f t="shared" si="5"/>
        <v>0</v>
      </c>
      <c r="P24" s="358">
        <f t="shared" si="4"/>
        <v>0</v>
      </c>
      <c r="Q24" s="358">
        <f t="shared" si="6"/>
        <v>0</v>
      </c>
      <c r="R24" s="407"/>
      <c r="S24" s="407"/>
      <c r="T24" s="407"/>
      <c r="U24" s="407"/>
      <c r="V24" s="358">
        <f t="shared" si="7"/>
        <v>0</v>
      </c>
      <c r="W24" s="358">
        <f t="shared" si="7"/>
        <v>0</v>
      </c>
      <c r="X24" s="358">
        <f t="shared" si="7"/>
        <v>0</v>
      </c>
      <c r="Y24" s="358">
        <f t="shared" si="7"/>
        <v>0</v>
      </c>
      <c r="Z24" s="358">
        <f t="shared" si="7"/>
        <v>0</v>
      </c>
      <c r="AA24" s="358">
        <f t="shared" si="7"/>
        <v>0</v>
      </c>
      <c r="AB24" s="358">
        <f t="shared" si="7"/>
        <v>0</v>
      </c>
      <c r="AC24" s="408" t="s">
        <v>1667</v>
      </c>
    </row>
    <row r="25" spans="1:29" s="250" customFormat="1" ht="13.5" customHeight="1" x14ac:dyDescent="0.3">
      <c r="A25" s="329"/>
      <c r="B25" s="200">
        <f t="shared" si="2"/>
        <v>15</v>
      </c>
      <c r="C25" s="406" t="s">
        <v>1668</v>
      </c>
      <c r="D25" s="406" t="s">
        <v>1669</v>
      </c>
      <c r="E25" s="406" t="s">
        <v>1327</v>
      </c>
      <c r="F25" s="406" t="s">
        <v>1670</v>
      </c>
      <c r="G25" s="406"/>
      <c r="H25" s="376" t="s">
        <v>884</v>
      </c>
      <c r="I25" s="356" t="s">
        <v>885</v>
      </c>
      <c r="J25" s="356" t="s">
        <v>904</v>
      </c>
      <c r="K25" s="356">
        <v>2026</v>
      </c>
      <c r="L25" s="356" t="s">
        <v>1617</v>
      </c>
      <c r="M25" s="806" t="s">
        <v>1670</v>
      </c>
      <c r="N25" s="801">
        <f t="shared" si="3"/>
        <v>0</v>
      </c>
      <c r="O25" s="409"/>
      <c r="P25" s="358">
        <f t="shared" si="4"/>
        <v>0</v>
      </c>
      <c r="Q25" s="409"/>
      <c r="R25" s="701">
        <f>IF($N25=0,0,SUM(R26*$N26,R27*$N27)/SUM($N26,$N27))</f>
        <v>0</v>
      </c>
      <c r="S25" s="701">
        <f>IF($N25=0,0,SUM(S26*$N26,S27*$N27)/SUM($N26,$N27))</f>
        <v>0</v>
      </c>
      <c r="T25" s="701">
        <f>IF($P25=0,0,SUM(T26*$P26,T27*$P27)/SUM($P26,$P27))</f>
        <v>0</v>
      </c>
      <c r="U25" s="409"/>
      <c r="V25" s="358">
        <f t="shared" si="7"/>
        <v>0</v>
      </c>
      <c r="W25" s="358">
        <f t="shared" si="7"/>
        <v>0</v>
      </c>
      <c r="X25" s="358">
        <f t="shared" si="7"/>
        <v>0</v>
      </c>
      <c r="Y25" s="358">
        <f t="shared" si="7"/>
        <v>0</v>
      </c>
      <c r="Z25" s="358">
        <f t="shared" si="7"/>
        <v>0</v>
      </c>
      <c r="AA25" s="358">
        <f t="shared" si="7"/>
        <v>0</v>
      </c>
      <c r="AB25" s="358">
        <f t="shared" si="7"/>
        <v>0</v>
      </c>
      <c r="AC25" s="408" t="s">
        <v>1671</v>
      </c>
    </row>
    <row r="26" spans="1:29" s="250" customFormat="1" ht="13.5" customHeight="1" x14ac:dyDescent="0.3">
      <c r="A26" s="329"/>
      <c r="B26" s="200">
        <f t="shared" si="2"/>
        <v>16</v>
      </c>
      <c r="C26" s="406" t="s">
        <v>1672</v>
      </c>
      <c r="D26" s="406" t="s">
        <v>1673</v>
      </c>
      <c r="E26" s="406" t="s">
        <v>1327</v>
      </c>
      <c r="F26" s="406" t="s">
        <v>1670</v>
      </c>
      <c r="G26" s="406" t="s">
        <v>1662</v>
      </c>
      <c r="H26" s="376" t="s">
        <v>837</v>
      </c>
      <c r="I26" s="356" t="s">
        <v>885</v>
      </c>
      <c r="J26" s="356" t="s">
        <v>904</v>
      </c>
      <c r="K26" s="356">
        <v>2026</v>
      </c>
      <c r="L26" s="356" t="s">
        <v>1617</v>
      </c>
      <c r="M26" s="807" t="s">
        <v>1662</v>
      </c>
      <c r="N26" s="801">
        <f t="shared" si="3"/>
        <v>0</v>
      </c>
      <c r="O26" s="409"/>
      <c r="P26" s="358">
        <f t="shared" si="4"/>
        <v>0</v>
      </c>
      <c r="Q26" s="409"/>
      <c r="R26" s="407"/>
      <c r="S26" s="407"/>
      <c r="T26" s="407"/>
      <c r="U26" s="409"/>
      <c r="V26" s="358">
        <f t="shared" si="7"/>
        <v>0</v>
      </c>
      <c r="W26" s="358">
        <f t="shared" si="7"/>
        <v>0</v>
      </c>
      <c r="X26" s="358">
        <f t="shared" si="7"/>
        <v>0</v>
      </c>
      <c r="Y26" s="358">
        <f t="shared" si="7"/>
        <v>0</v>
      </c>
      <c r="Z26" s="358">
        <f t="shared" si="7"/>
        <v>0</v>
      </c>
      <c r="AA26" s="358">
        <f t="shared" si="7"/>
        <v>0</v>
      </c>
      <c r="AB26" s="358">
        <f t="shared" si="7"/>
        <v>0</v>
      </c>
      <c r="AC26" s="408" t="s">
        <v>1674</v>
      </c>
    </row>
    <row r="27" spans="1:29" s="250" customFormat="1" ht="13.5" customHeight="1" x14ac:dyDescent="0.3">
      <c r="A27" s="329"/>
      <c r="B27" s="200">
        <f t="shared" si="2"/>
        <v>17</v>
      </c>
      <c r="C27" s="406" t="s">
        <v>1675</v>
      </c>
      <c r="D27" s="406" t="s">
        <v>1676</v>
      </c>
      <c r="E27" s="406" t="s">
        <v>1327</v>
      </c>
      <c r="F27" s="406" t="s">
        <v>1670</v>
      </c>
      <c r="G27" s="406" t="s">
        <v>1666</v>
      </c>
      <c r="H27" s="376" t="s">
        <v>837</v>
      </c>
      <c r="I27" s="356" t="s">
        <v>885</v>
      </c>
      <c r="J27" s="356" t="s">
        <v>904</v>
      </c>
      <c r="K27" s="356">
        <v>2026</v>
      </c>
      <c r="L27" s="356" t="s">
        <v>1617</v>
      </c>
      <c r="M27" s="807" t="s">
        <v>1666</v>
      </c>
      <c r="N27" s="801">
        <f t="shared" si="3"/>
        <v>0</v>
      </c>
      <c r="O27" s="409"/>
      <c r="P27" s="358">
        <f t="shared" si="4"/>
        <v>0</v>
      </c>
      <c r="Q27" s="409"/>
      <c r="R27" s="407"/>
      <c r="S27" s="407"/>
      <c r="T27" s="407"/>
      <c r="U27" s="409"/>
      <c r="V27" s="358">
        <f t="shared" si="7"/>
        <v>0</v>
      </c>
      <c r="W27" s="358">
        <f t="shared" si="7"/>
        <v>0</v>
      </c>
      <c r="X27" s="358">
        <f t="shared" si="7"/>
        <v>0</v>
      </c>
      <c r="Y27" s="358">
        <f t="shared" si="7"/>
        <v>0</v>
      </c>
      <c r="Z27" s="358">
        <f t="shared" si="7"/>
        <v>0</v>
      </c>
      <c r="AA27" s="358">
        <f t="shared" si="7"/>
        <v>0</v>
      </c>
      <c r="AB27" s="358">
        <f t="shared" si="7"/>
        <v>0</v>
      </c>
      <c r="AC27" s="408" t="s">
        <v>1677</v>
      </c>
    </row>
    <row r="28" spans="1:29" s="250" customFormat="1" ht="13.5" customHeight="1" x14ac:dyDescent="0.3">
      <c r="A28" s="329"/>
      <c r="B28" s="200">
        <f t="shared" si="2"/>
        <v>18</v>
      </c>
      <c r="C28" s="406" t="s">
        <v>1678</v>
      </c>
      <c r="D28" s="406" t="s">
        <v>1679</v>
      </c>
      <c r="E28" s="406" t="s">
        <v>1327</v>
      </c>
      <c r="F28" s="406" t="s">
        <v>1680</v>
      </c>
      <c r="G28" s="406"/>
      <c r="H28" s="376" t="s">
        <v>884</v>
      </c>
      <c r="I28" s="356" t="s">
        <v>885</v>
      </c>
      <c r="J28" s="356" t="s">
        <v>904</v>
      </c>
      <c r="K28" s="356">
        <v>2026</v>
      </c>
      <c r="L28" s="356" t="s">
        <v>1617</v>
      </c>
      <c r="M28" s="806" t="s">
        <v>1680</v>
      </c>
      <c r="N28" s="801">
        <f t="shared" si="3"/>
        <v>0</v>
      </c>
      <c r="O28" s="358">
        <f>SUMIFS(O:O,$C:$C,$C28,$I:$I,"&lt;&gt;Total",$J:$J,"Actual")</f>
        <v>0</v>
      </c>
      <c r="P28" s="358">
        <f t="shared" si="4"/>
        <v>0</v>
      </c>
      <c r="Q28" s="358">
        <f>SUMIFS(Q:Q,$C:$C,$C28,$I:$I,"&lt;&gt;Total",$J:$J,"Actual")</f>
        <v>0</v>
      </c>
      <c r="R28" s="701">
        <f>IF($N28=0,0,SUM(R29*$N29,R30*$N30)/SUM($N29,$N30))</f>
        <v>0</v>
      </c>
      <c r="S28" s="701">
        <f>IF($N28=0,0,SUM(S29*$N29,S30*$N30)/SUM($N29,$N30))</f>
        <v>0</v>
      </c>
      <c r="T28" s="701">
        <f>IF($P28=0,0,SUM(T29*$P29,T30*$P30)/SUM($P29,$P30))</f>
        <v>0</v>
      </c>
      <c r="U28" s="701">
        <f>IF($P28=0,0,SUM(U29*$P29,U30*$P30)/SUM($P29,$P30))</f>
        <v>0</v>
      </c>
      <c r="V28" s="358">
        <f t="shared" si="7"/>
        <v>0</v>
      </c>
      <c r="W28" s="358">
        <f t="shared" si="7"/>
        <v>0</v>
      </c>
      <c r="X28" s="358">
        <f t="shared" si="7"/>
        <v>0</v>
      </c>
      <c r="Y28" s="358">
        <f t="shared" si="7"/>
        <v>0</v>
      </c>
      <c r="Z28" s="358">
        <f t="shared" si="7"/>
        <v>0</v>
      </c>
      <c r="AA28" s="358">
        <f t="shared" si="7"/>
        <v>0</v>
      </c>
      <c r="AB28" s="358">
        <f t="shared" si="7"/>
        <v>0</v>
      </c>
      <c r="AC28" s="408" t="s">
        <v>1681</v>
      </c>
    </row>
    <row r="29" spans="1:29" s="250" customFormat="1" ht="13.5" customHeight="1" x14ac:dyDescent="0.3">
      <c r="A29" s="329"/>
      <c r="B29" s="200">
        <f t="shared" si="2"/>
        <v>19</v>
      </c>
      <c r="C29" s="406" t="s">
        <v>1682</v>
      </c>
      <c r="D29" s="406" t="s">
        <v>1683</v>
      </c>
      <c r="E29" s="406" t="s">
        <v>1327</v>
      </c>
      <c r="F29" s="406" t="s">
        <v>1680</v>
      </c>
      <c r="G29" s="406" t="s">
        <v>1662</v>
      </c>
      <c r="H29" s="376" t="s">
        <v>837</v>
      </c>
      <c r="I29" s="356" t="s">
        <v>885</v>
      </c>
      <c r="J29" s="356" t="s">
        <v>904</v>
      </c>
      <c r="K29" s="356">
        <v>2026</v>
      </c>
      <c r="L29" s="356" t="s">
        <v>1617</v>
      </c>
      <c r="M29" s="807" t="s">
        <v>1662</v>
      </c>
      <c r="N29" s="801">
        <f t="shared" si="3"/>
        <v>0</v>
      </c>
      <c r="O29" s="358">
        <f>SUMIFS(O:O,$C:$C,$C29,$I:$I,"&lt;&gt;Total",$J:$J,"Actual")</f>
        <v>0</v>
      </c>
      <c r="P29" s="358">
        <f t="shared" si="4"/>
        <v>0</v>
      </c>
      <c r="Q29" s="358">
        <f>SUMIFS(Q:Q,$C:$C,$C29,$I:$I,"&lt;&gt;Total",$J:$J,"Actual")</f>
        <v>0</v>
      </c>
      <c r="R29" s="407"/>
      <c r="S29" s="407"/>
      <c r="T29" s="407"/>
      <c r="U29" s="407"/>
      <c r="V29" s="358">
        <f t="shared" si="7"/>
        <v>0</v>
      </c>
      <c r="W29" s="358">
        <f t="shared" si="7"/>
        <v>0</v>
      </c>
      <c r="X29" s="358">
        <f t="shared" si="7"/>
        <v>0</v>
      </c>
      <c r="Y29" s="358">
        <f t="shared" si="7"/>
        <v>0</v>
      </c>
      <c r="Z29" s="358">
        <f t="shared" si="7"/>
        <v>0</v>
      </c>
      <c r="AA29" s="358">
        <f t="shared" si="7"/>
        <v>0</v>
      </c>
      <c r="AB29" s="358">
        <f t="shared" si="7"/>
        <v>0</v>
      </c>
      <c r="AC29" s="408" t="s">
        <v>1684</v>
      </c>
    </row>
    <row r="30" spans="1:29" s="250" customFormat="1" ht="13.5" customHeight="1" x14ac:dyDescent="0.3">
      <c r="A30" s="329"/>
      <c r="B30" s="200">
        <f t="shared" si="2"/>
        <v>20</v>
      </c>
      <c r="C30" s="406" t="s">
        <v>1685</v>
      </c>
      <c r="D30" s="406" t="s">
        <v>1686</v>
      </c>
      <c r="E30" s="406" t="s">
        <v>1327</v>
      </c>
      <c r="F30" s="406" t="s">
        <v>1680</v>
      </c>
      <c r="G30" s="406" t="s">
        <v>1666</v>
      </c>
      <c r="H30" s="376" t="s">
        <v>837</v>
      </c>
      <c r="I30" s="356" t="s">
        <v>885</v>
      </c>
      <c r="J30" s="356" t="s">
        <v>904</v>
      </c>
      <c r="K30" s="356">
        <v>2026</v>
      </c>
      <c r="L30" s="356" t="s">
        <v>1617</v>
      </c>
      <c r="M30" s="807" t="s">
        <v>1666</v>
      </c>
      <c r="N30" s="801">
        <f t="shared" si="3"/>
        <v>0</v>
      </c>
      <c r="O30" s="358">
        <f>SUMIFS(O:O,$C:$C,$C30,$I:$I,"&lt;&gt;Total",$J:$J,"Actual")</f>
        <v>0</v>
      </c>
      <c r="P30" s="358">
        <f t="shared" si="4"/>
        <v>0</v>
      </c>
      <c r="Q30" s="358">
        <f>SUMIFS(Q:Q,$C:$C,$C30,$I:$I,"&lt;&gt;Total",$J:$J,"Actual")</f>
        <v>0</v>
      </c>
      <c r="R30" s="407"/>
      <c r="S30" s="407"/>
      <c r="T30" s="407"/>
      <c r="U30" s="407"/>
      <c r="V30" s="358">
        <f t="shared" si="7"/>
        <v>0</v>
      </c>
      <c r="W30" s="358">
        <f t="shared" si="7"/>
        <v>0</v>
      </c>
      <c r="X30" s="358">
        <f t="shared" si="7"/>
        <v>0</v>
      </c>
      <c r="Y30" s="358">
        <f t="shared" si="7"/>
        <v>0</v>
      </c>
      <c r="Z30" s="358">
        <f t="shared" si="7"/>
        <v>0</v>
      </c>
      <c r="AA30" s="358">
        <f t="shared" si="7"/>
        <v>0</v>
      </c>
      <c r="AB30" s="358">
        <f t="shared" si="7"/>
        <v>0</v>
      </c>
      <c r="AC30" s="408" t="s">
        <v>1687</v>
      </c>
    </row>
    <row r="31" spans="1:29" s="250" customFormat="1" ht="13.5" customHeight="1" x14ac:dyDescent="0.3">
      <c r="A31" s="329"/>
      <c r="B31" s="200">
        <f t="shared" si="2"/>
        <v>21</v>
      </c>
      <c r="C31" s="406" t="s">
        <v>1134</v>
      </c>
      <c r="D31" s="406" t="s">
        <v>1135</v>
      </c>
      <c r="E31" s="406" t="s">
        <v>1134</v>
      </c>
      <c r="F31" s="406"/>
      <c r="G31" s="406"/>
      <c r="H31" s="376" t="s">
        <v>884</v>
      </c>
      <c r="I31" s="356" t="s">
        <v>885</v>
      </c>
      <c r="J31" s="356" t="s">
        <v>904</v>
      </c>
      <c r="K31" s="356">
        <v>2026</v>
      </c>
      <c r="L31" s="356" t="s">
        <v>1617</v>
      </c>
      <c r="M31" s="808" t="s">
        <v>1134</v>
      </c>
      <c r="N31" s="801">
        <f t="shared" si="3"/>
        <v>0</v>
      </c>
      <c r="O31" s="358">
        <f>N31</f>
        <v>0</v>
      </c>
      <c r="P31" s="358">
        <f t="shared" si="4"/>
        <v>0</v>
      </c>
      <c r="Q31" s="358">
        <f>P31</f>
        <v>0</v>
      </c>
      <c r="R31" s="701">
        <f>IF($N31=0,0,SUM(R32*$N32,R33*$N33,R34*$N34)/SUM($N32,$N33,$N34))</f>
        <v>0</v>
      </c>
      <c r="S31" s="701">
        <f>IF($N31=0,0,SUM(S32*$N32,S33*$N33,S34*$N34)/SUM($N32,$N33,$N34))</f>
        <v>0</v>
      </c>
      <c r="T31" s="701">
        <f>IF($P31=0,0,SUM(T32*$P32,T33*$P33,T34*$P34)/SUM($P32,$P33,$P34))</f>
        <v>0</v>
      </c>
      <c r="U31" s="701">
        <f>IF($P31=0,0,SUM(U32*$P32,U33*$P33,U34*$P34)/SUM($P32,$P33,$P34))</f>
        <v>0</v>
      </c>
      <c r="V31" s="358">
        <f t="shared" ref="V31:AB38" si="8">SUMIFS(V:V,$C:$C,$C31,$I:$I,"&lt;&gt;Total",$J:$J,"Actual")</f>
        <v>0</v>
      </c>
      <c r="W31" s="358">
        <f t="shared" si="8"/>
        <v>0</v>
      </c>
      <c r="X31" s="358">
        <f t="shared" si="8"/>
        <v>0</v>
      </c>
      <c r="Y31" s="358">
        <f t="shared" si="8"/>
        <v>0</v>
      </c>
      <c r="Z31" s="358">
        <f t="shared" si="8"/>
        <v>0</v>
      </c>
      <c r="AA31" s="358">
        <f t="shared" si="8"/>
        <v>0</v>
      </c>
      <c r="AB31" s="358">
        <f t="shared" si="8"/>
        <v>0</v>
      </c>
      <c r="AC31" s="408" t="s">
        <v>1688</v>
      </c>
    </row>
    <row r="32" spans="1:29" s="250" customFormat="1" ht="13.5" customHeight="1" x14ac:dyDescent="0.3">
      <c r="A32" s="329"/>
      <c r="B32" s="200">
        <f t="shared" si="2"/>
        <v>22</v>
      </c>
      <c r="C32" s="406" t="s">
        <v>1689</v>
      </c>
      <c r="D32" s="406" t="s">
        <v>1690</v>
      </c>
      <c r="E32" s="406" t="s">
        <v>1134</v>
      </c>
      <c r="F32" s="406" t="s">
        <v>1691</v>
      </c>
      <c r="G32" s="406"/>
      <c r="H32" s="376" t="s">
        <v>837</v>
      </c>
      <c r="I32" s="356" t="s">
        <v>885</v>
      </c>
      <c r="J32" s="356" t="s">
        <v>904</v>
      </c>
      <c r="K32" s="356">
        <v>2026</v>
      </c>
      <c r="L32" s="356" t="s">
        <v>1617</v>
      </c>
      <c r="M32" s="809" t="s">
        <v>1691</v>
      </c>
      <c r="N32" s="801">
        <f t="shared" si="3"/>
        <v>0</v>
      </c>
      <c r="O32" s="358">
        <f t="shared" ref="O32:O37" si="9">N32</f>
        <v>0</v>
      </c>
      <c r="P32" s="358">
        <f t="shared" si="4"/>
        <v>0</v>
      </c>
      <c r="Q32" s="358">
        <f t="shared" ref="Q32:Q37" si="10">P32</f>
        <v>0</v>
      </c>
      <c r="R32" s="407"/>
      <c r="S32" s="407"/>
      <c r="T32" s="407"/>
      <c r="U32" s="407"/>
      <c r="V32" s="358">
        <f t="shared" si="8"/>
        <v>0</v>
      </c>
      <c r="W32" s="358">
        <f t="shared" si="8"/>
        <v>0</v>
      </c>
      <c r="X32" s="358">
        <f t="shared" si="8"/>
        <v>0</v>
      </c>
      <c r="Y32" s="358">
        <f t="shared" si="8"/>
        <v>0</v>
      </c>
      <c r="Z32" s="358">
        <f t="shared" si="8"/>
        <v>0</v>
      </c>
      <c r="AA32" s="358">
        <f t="shared" si="8"/>
        <v>0</v>
      </c>
      <c r="AB32" s="358">
        <f t="shared" si="8"/>
        <v>0</v>
      </c>
      <c r="AC32" s="408" t="s">
        <v>1692</v>
      </c>
    </row>
    <row r="33" spans="1:29" s="250" customFormat="1" ht="13.5" customHeight="1" x14ac:dyDescent="0.3">
      <c r="A33" s="329"/>
      <c r="B33" s="200">
        <f t="shared" si="2"/>
        <v>23</v>
      </c>
      <c r="C33" s="406" t="s">
        <v>1693</v>
      </c>
      <c r="D33" s="406" t="s">
        <v>1694</v>
      </c>
      <c r="E33" s="406" t="s">
        <v>1134</v>
      </c>
      <c r="F33" s="406" t="s">
        <v>1695</v>
      </c>
      <c r="G33" s="406"/>
      <c r="H33" s="376" t="s">
        <v>837</v>
      </c>
      <c r="I33" s="356" t="s">
        <v>885</v>
      </c>
      <c r="J33" s="356" t="s">
        <v>904</v>
      </c>
      <c r="K33" s="356">
        <v>2026</v>
      </c>
      <c r="L33" s="356" t="s">
        <v>1617</v>
      </c>
      <c r="M33" s="809" t="s">
        <v>1695</v>
      </c>
      <c r="N33" s="801">
        <f t="shared" si="3"/>
        <v>0</v>
      </c>
      <c r="O33" s="358">
        <f t="shared" si="9"/>
        <v>0</v>
      </c>
      <c r="P33" s="358">
        <f t="shared" si="4"/>
        <v>0</v>
      </c>
      <c r="Q33" s="358">
        <f t="shared" si="10"/>
        <v>0</v>
      </c>
      <c r="R33" s="407"/>
      <c r="S33" s="407"/>
      <c r="T33" s="407"/>
      <c r="U33" s="407"/>
      <c r="V33" s="358">
        <f t="shared" si="8"/>
        <v>0</v>
      </c>
      <c r="W33" s="358">
        <f t="shared" si="8"/>
        <v>0</v>
      </c>
      <c r="X33" s="358">
        <f t="shared" si="8"/>
        <v>0</v>
      </c>
      <c r="Y33" s="358">
        <f t="shared" si="8"/>
        <v>0</v>
      </c>
      <c r="Z33" s="358">
        <f t="shared" si="8"/>
        <v>0</v>
      </c>
      <c r="AA33" s="358">
        <f t="shared" si="8"/>
        <v>0</v>
      </c>
      <c r="AB33" s="358">
        <f t="shared" si="8"/>
        <v>0</v>
      </c>
      <c r="AC33" s="408" t="s">
        <v>1696</v>
      </c>
    </row>
    <row r="34" spans="1:29" s="250" customFormat="1" ht="13.5" customHeight="1" x14ac:dyDescent="0.3">
      <c r="A34" s="329"/>
      <c r="B34" s="200">
        <f t="shared" si="2"/>
        <v>24</v>
      </c>
      <c r="C34" s="406" t="s">
        <v>1697</v>
      </c>
      <c r="D34" s="406" t="s">
        <v>1698</v>
      </c>
      <c r="E34" s="406" t="s">
        <v>1134</v>
      </c>
      <c r="F34" s="406" t="s">
        <v>1654</v>
      </c>
      <c r="G34" s="406"/>
      <c r="H34" s="376" t="s">
        <v>837</v>
      </c>
      <c r="I34" s="356" t="s">
        <v>885</v>
      </c>
      <c r="J34" s="356" t="s">
        <v>904</v>
      </c>
      <c r="K34" s="356">
        <v>2026</v>
      </c>
      <c r="L34" s="356" t="s">
        <v>1617</v>
      </c>
      <c r="M34" s="809" t="s">
        <v>1654</v>
      </c>
      <c r="N34" s="801">
        <f t="shared" si="3"/>
        <v>0</v>
      </c>
      <c r="O34" s="358">
        <f t="shared" si="9"/>
        <v>0</v>
      </c>
      <c r="P34" s="358">
        <f t="shared" si="4"/>
        <v>0</v>
      </c>
      <c r="Q34" s="358">
        <f t="shared" si="10"/>
        <v>0</v>
      </c>
      <c r="R34" s="407"/>
      <c r="S34" s="407"/>
      <c r="T34" s="407"/>
      <c r="U34" s="407"/>
      <c r="V34" s="358">
        <f t="shared" si="8"/>
        <v>0</v>
      </c>
      <c r="W34" s="358">
        <f t="shared" si="8"/>
        <v>0</v>
      </c>
      <c r="X34" s="358">
        <f t="shared" si="8"/>
        <v>0</v>
      </c>
      <c r="Y34" s="358">
        <f t="shared" si="8"/>
        <v>0</v>
      </c>
      <c r="Z34" s="358">
        <f t="shared" si="8"/>
        <v>0</v>
      </c>
      <c r="AA34" s="358">
        <f t="shared" si="8"/>
        <v>0</v>
      </c>
      <c r="AB34" s="358">
        <f t="shared" si="8"/>
        <v>0</v>
      </c>
      <c r="AC34" s="408" t="s">
        <v>1699</v>
      </c>
    </row>
    <row r="35" spans="1:29" s="250" customFormat="1" ht="13.5" customHeight="1" x14ac:dyDescent="0.3">
      <c r="A35" s="329"/>
      <c r="B35" s="200">
        <f t="shared" si="2"/>
        <v>25</v>
      </c>
      <c r="C35" s="406" t="s">
        <v>1700</v>
      </c>
      <c r="D35" s="406" t="s">
        <v>1701</v>
      </c>
      <c r="E35" s="406" t="s">
        <v>1134</v>
      </c>
      <c r="F35" s="406" t="s">
        <v>1702</v>
      </c>
      <c r="G35" s="406"/>
      <c r="H35" s="376" t="s">
        <v>884</v>
      </c>
      <c r="I35" s="356" t="s">
        <v>885</v>
      </c>
      <c r="J35" s="356" t="s">
        <v>904</v>
      </c>
      <c r="K35" s="356">
        <v>2026</v>
      </c>
      <c r="L35" s="356" t="s">
        <v>1617</v>
      </c>
      <c r="M35" s="809" t="s">
        <v>1702</v>
      </c>
      <c r="N35" s="801">
        <f t="shared" si="3"/>
        <v>0</v>
      </c>
      <c r="O35" s="358">
        <f t="shared" si="9"/>
        <v>0</v>
      </c>
      <c r="P35" s="358">
        <f t="shared" si="4"/>
        <v>0</v>
      </c>
      <c r="Q35" s="358">
        <f t="shared" si="10"/>
        <v>0</v>
      </c>
      <c r="R35" s="701">
        <f>IF($N35=0,0,SUM(R36*$N36,R37*$N37)/SUM($N36,$N37))</f>
        <v>0</v>
      </c>
      <c r="S35" s="701">
        <f>IF($N35=0,0,SUM(S36*$N36,S37*$N37)/SUM($N36,$N37))</f>
        <v>0</v>
      </c>
      <c r="T35" s="701">
        <f>IF($P35=0,0,SUM(T36*$P36,T37*$P37)/SUM($P36,$P37))</f>
        <v>0</v>
      </c>
      <c r="U35" s="701">
        <f>IF($P35=0,0,SUM(U36*$P36,U37*$P37)/SUM($P36,$P37))</f>
        <v>0</v>
      </c>
      <c r="V35" s="358">
        <f t="shared" si="8"/>
        <v>0</v>
      </c>
      <c r="W35" s="358">
        <f t="shared" si="8"/>
        <v>0</v>
      </c>
      <c r="X35" s="358">
        <f t="shared" si="8"/>
        <v>0</v>
      </c>
      <c r="Y35" s="358">
        <f t="shared" si="8"/>
        <v>0</v>
      </c>
      <c r="Z35" s="358">
        <f t="shared" si="8"/>
        <v>0</v>
      </c>
      <c r="AA35" s="358">
        <f t="shared" si="8"/>
        <v>0</v>
      </c>
      <c r="AB35" s="358">
        <f t="shared" si="8"/>
        <v>0</v>
      </c>
      <c r="AC35" s="408" t="s">
        <v>1703</v>
      </c>
    </row>
    <row r="36" spans="1:29" s="250" customFormat="1" ht="13.5" customHeight="1" x14ac:dyDescent="0.3">
      <c r="A36" s="329"/>
      <c r="B36" s="200">
        <f t="shared" si="2"/>
        <v>26</v>
      </c>
      <c r="C36" s="406" t="s">
        <v>1704</v>
      </c>
      <c r="D36" s="406" t="s">
        <v>1705</v>
      </c>
      <c r="E36" s="406" t="s">
        <v>1134</v>
      </c>
      <c r="F36" s="406" t="s">
        <v>1702</v>
      </c>
      <c r="G36" s="406" t="s">
        <v>1706</v>
      </c>
      <c r="H36" s="376" t="s">
        <v>837</v>
      </c>
      <c r="I36" s="356" t="s">
        <v>885</v>
      </c>
      <c r="J36" s="356" t="s">
        <v>904</v>
      </c>
      <c r="K36" s="356">
        <v>2026</v>
      </c>
      <c r="L36" s="356" t="s">
        <v>1617</v>
      </c>
      <c r="M36" s="807" t="s">
        <v>1706</v>
      </c>
      <c r="N36" s="801">
        <f t="shared" si="3"/>
        <v>0</v>
      </c>
      <c r="O36" s="358">
        <f t="shared" si="9"/>
        <v>0</v>
      </c>
      <c r="P36" s="358">
        <f t="shared" si="4"/>
        <v>0</v>
      </c>
      <c r="Q36" s="358">
        <f t="shared" si="10"/>
        <v>0</v>
      </c>
      <c r="R36" s="407"/>
      <c r="S36" s="407"/>
      <c r="T36" s="407"/>
      <c r="U36" s="407"/>
      <c r="V36" s="358">
        <f t="shared" si="8"/>
        <v>0</v>
      </c>
      <c r="W36" s="358">
        <f t="shared" si="8"/>
        <v>0</v>
      </c>
      <c r="X36" s="358">
        <f t="shared" si="8"/>
        <v>0</v>
      </c>
      <c r="Y36" s="358">
        <f t="shared" si="8"/>
        <v>0</v>
      </c>
      <c r="Z36" s="358">
        <f t="shared" si="8"/>
        <v>0</v>
      </c>
      <c r="AA36" s="358">
        <f t="shared" si="8"/>
        <v>0</v>
      </c>
      <c r="AB36" s="358">
        <f t="shared" si="8"/>
        <v>0</v>
      </c>
      <c r="AC36" s="408" t="s">
        <v>1707</v>
      </c>
    </row>
    <row r="37" spans="1:29" s="250" customFormat="1" ht="13.5" customHeight="1" x14ac:dyDescent="0.3">
      <c r="A37" s="329"/>
      <c r="B37" s="200">
        <f t="shared" si="2"/>
        <v>27</v>
      </c>
      <c r="C37" s="406" t="s">
        <v>1708</v>
      </c>
      <c r="D37" s="406" t="s">
        <v>1709</v>
      </c>
      <c r="E37" s="406" t="s">
        <v>1134</v>
      </c>
      <c r="F37" s="406" t="s">
        <v>1702</v>
      </c>
      <c r="G37" s="406" t="s">
        <v>1710</v>
      </c>
      <c r="H37" s="376" t="s">
        <v>837</v>
      </c>
      <c r="I37" s="356" t="s">
        <v>885</v>
      </c>
      <c r="J37" s="356" t="s">
        <v>904</v>
      </c>
      <c r="K37" s="356">
        <v>2026</v>
      </c>
      <c r="L37" s="356" t="s">
        <v>1617</v>
      </c>
      <c r="M37" s="807" t="s">
        <v>1710</v>
      </c>
      <c r="N37" s="801">
        <f t="shared" si="3"/>
        <v>0</v>
      </c>
      <c r="O37" s="358">
        <f t="shared" si="9"/>
        <v>0</v>
      </c>
      <c r="P37" s="358">
        <f t="shared" si="4"/>
        <v>0</v>
      </c>
      <c r="Q37" s="358">
        <f t="shared" si="10"/>
        <v>0</v>
      </c>
      <c r="R37" s="407"/>
      <c r="S37" s="407"/>
      <c r="T37" s="407"/>
      <c r="U37" s="407"/>
      <c r="V37" s="358">
        <f t="shared" si="8"/>
        <v>0</v>
      </c>
      <c r="W37" s="358">
        <f t="shared" si="8"/>
        <v>0</v>
      </c>
      <c r="X37" s="358">
        <f t="shared" si="8"/>
        <v>0</v>
      </c>
      <c r="Y37" s="358">
        <f t="shared" si="8"/>
        <v>0</v>
      </c>
      <c r="Z37" s="358">
        <f t="shared" si="8"/>
        <v>0</v>
      </c>
      <c r="AA37" s="358">
        <f t="shared" si="8"/>
        <v>0</v>
      </c>
      <c r="AB37" s="358">
        <f t="shared" si="8"/>
        <v>0</v>
      </c>
      <c r="AC37" s="408" t="s">
        <v>1711</v>
      </c>
    </row>
    <row r="38" spans="1:29" s="250" customFormat="1" ht="13.5" customHeight="1" x14ac:dyDescent="0.3">
      <c r="A38" s="329"/>
      <c r="B38" s="200">
        <f t="shared" si="2"/>
        <v>28</v>
      </c>
      <c r="C38" s="406" t="s">
        <v>1168</v>
      </c>
      <c r="D38" s="406" t="s">
        <v>1169</v>
      </c>
      <c r="E38" s="406" t="s">
        <v>1168</v>
      </c>
      <c r="F38" s="406"/>
      <c r="G38" s="406"/>
      <c r="H38" s="376" t="s">
        <v>837</v>
      </c>
      <c r="I38" s="356" t="s">
        <v>885</v>
      </c>
      <c r="J38" s="356" t="s">
        <v>904</v>
      </c>
      <c r="K38" s="356">
        <v>2026</v>
      </c>
      <c r="L38" s="356" t="s">
        <v>1617</v>
      </c>
      <c r="M38" s="808" t="s">
        <v>1168</v>
      </c>
      <c r="N38" s="801">
        <f t="shared" si="3"/>
        <v>0</v>
      </c>
      <c r="O38" s="358">
        <f>SUMIFS(O:O,$C:$C,$C38,$I:$I,"&lt;&gt;Total",$J:$J,"Actual")</f>
        <v>0</v>
      </c>
      <c r="P38" s="358">
        <f t="shared" si="4"/>
        <v>0</v>
      </c>
      <c r="Q38" s="358">
        <f>SUMIFS(Q:Q,$C:$C,$C38,$I:$I,"&lt;&gt;Total",$J:$J,"Actual")</f>
        <v>0</v>
      </c>
      <c r="R38" s="407"/>
      <c r="S38" s="407"/>
      <c r="T38" s="407"/>
      <c r="U38" s="407"/>
      <c r="V38" s="358">
        <f t="shared" si="8"/>
        <v>0</v>
      </c>
      <c r="W38" s="358">
        <f t="shared" si="8"/>
        <v>0</v>
      </c>
      <c r="X38" s="358">
        <f t="shared" si="8"/>
        <v>0</v>
      </c>
      <c r="Y38" s="358">
        <f t="shared" si="8"/>
        <v>0</v>
      </c>
      <c r="Z38" s="358">
        <f t="shared" si="8"/>
        <v>0</v>
      </c>
      <c r="AA38" s="358">
        <f t="shared" si="8"/>
        <v>0</v>
      </c>
      <c r="AB38" s="358">
        <f t="shared" si="8"/>
        <v>0</v>
      </c>
      <c r="AC38" s="408" t="s">
        <v>1712</v>
      </c>
    </row>
    <row r="39" spans="1:29" s="250" customFormat="1" ht="13.5" customHeight="1" x14ac:dyDescent="0.3">
      <c r="A39" s="329"/>
      <c r="B39" s="200">
        <f t="shared" si="2"/>
        <v>29</v>
      </c>
      <c r="C39" s="406" t="s">
        <v>1713</v>
      </c>
      <c r="D39" s="406" t="s">
        <v>1714</v>
      </c>
      <c r="E39" s="406" t="s">
        <v>1713</v>
      </c>
      <c r="F39" s="406"/>
      <c r="G39" s="406"/>
      <c r="H39" s="376" t="s">
        <v>837</v>
      </c>
      <c r="I39" s="356" t="s">
        <v>885</v>
      </c>
      <c r="J39" s="356" t="s">
        <v>904</v>
      </c>
      <c r="K39" s="356">
        <v>2026</v>
      </c>
      <c r="L39" s="356" t="s">
        <v>1617</v>
      </c>
      <c r="M39" s="805" t="s">
        <v>1713</v>
      </c>
      <c r="N39" s="801">
        <f t="shared" si="3"/>
        <v>0</v>
      </c>
      <c r="O39" s="409"/>
      <c r="P39" s="358">
        <f t="shared" si="4"/>
        <v>0</v>
      </c>
      <c r="Q39" s="409"/>
      <c r="R39" s="409"/>
      <c r="S39" s="409"/>
      <c r="T39" s="409"/>
      <c r="U39" s="409"/>
      <c r="V39" s="409"/>
      <c r="W39" s="358">
        <f>SUMIFS(W:W,$C:$C,$C39,$I:$I,"&lt;&gt;Total",$J:$J,"Actual")</f>
        <v>0</v>
      </c>
      <c r="X39" s="358">
        <f>SUMIFS(X:X,$C:$C,$C39,$I:$I,"&lt;&gt;Total",$J:$J,"Actual")</f>
        <v>0</v>
      </c>
      <c r="Y39" s="409"/>
      <c r="Z39" s="409"/>
      <c r="AA39" s="409"/>
      <c r="AB39" s="409"/>
      <c r="AC39" s="408" t="s">
        <v>1715</v>
      </c>
    </row>
    <row r="40" spans="1:29" s="250" customFormat="1" ht="13.5" customHeight="1" thickBot="1" x14ac:dyDescent="0.35">
      <c r="A40" s="329"/>
      <c r="B40" s="200">
        <f t="shared" si="2"/>
        <v>30</v>
      </c>
      <c r="C40" s="410" t="s">
        <v>1088</v>
      </c>
      <c r="D40" s="410" t="s">
        <v>1177</v>
      </c>
      <c r="E40" s="410" t="s">
        <v>1088</v>
      </c>
      <c r="F40" s="410"/>
      <c r="G40" s="410"/>
      <c r="H40" s="380" t="s">
        <v>884</v>
      </c>
      <c r="I40" s="366" t="s">
        <v>885</v>
      </c>
      <c r="J40" s="366" t="s">
        <v>904</v>
      </c>
      <c r="K40" s="366">
        <v>2026</v>
      </c>
      <c r="L40" s="366" t="s">
        <v>1617</v>
      </c>
      <c r="M40" s="810" t="s">
        <v>1088</v>
      </c>
      <c r="N40" s="802">
        <f t="shared" si="3"/>
        <v>0</v>
      </c>
      <c r="O40" s="368">
        <f>SUMIFS(O:O,$C:$C,$C40,$I:$I,"&lt;&gt;Total",$J:$J,"Actual")</f>
        <v>0</v>
      </c>
      <c r="P40" s="368">
        <f t="shared" si="4"/>
        <v>0</v>
      </c>
      <c r="Q40" s="368">
        <f>SUMIFS(Q:Q,$C:$C,$C40,$I:$I,"&lt;&gt;Total",$J:$J,"Actual")</f>
        <v>0</v>
      </c>
      <c r="R40" s="411"/>
      <c r="S40" s="411"/>
      <c r="T40" s="411"/>
      <c r="U40" s="411"/>
      <c r="V40" s="368">
        <f>SUMIFS(V:V,$C:$C,$C40,$I:$I,"&lt;&gt;Total",$J:$J,"Actual")</f>
        <v>0</v>
      </c>
      <c r="W40" s="368">
        <f>SUMIFS(W:W,$C:$C,$C40,$I:$I,"&lt;&gt;Total",$J:$J,"Actual")</f>
        <v>0</v>
      </c>
      <c r="X40" s="368">
        <f>SUMIFS(X:X,$C:$C,$C40,$I:$I,"&lt;&gt;Total",$J:$J,"Actual")</f>
        <v>0</v>
      </c>
      <c r="Y40" s="368">
        <f>SUMIFS(Y:Y,$C:$C,$C40,$I:$I,"&lt;&gt;Total",$J:$J,"Actual")</f>
        <v>0</v>
      </c>
      <c r="Z40" s="368">
        <f>SUMIFS(Z:Z,$C:$C,$C40,$I:$I,"&lt;&gt;Total",$J:$J,"Actual")</f>
        <v>0</v>
      </c>
      <c r="AA40" s="368">
        <f>SUMIFS(AA:AA,$C:$C,$C40,$I:$I,"&lt;&gt;Total",$J:$J,"Actual")</f>
        <v>0</v>
      </c>
      <c r="AB40" s="368">
        <f>SUMIFS(AB:AB,$C:$C,$C40,$I:$I,"&lt;&gt;Total",$J:$J,"Actual")</f>
        <v>0</v>
      </c>
      <c r="AC40" s="412" t="s">
        <v>1716</v>
      </c>
    </row>
    <row r="41" spans="1:29" s="250" customFormat="1" ht="13.5" customHeight="1" x14ac:dyDescent="0.3">
      <c r="B41" s="200">
        <f t="shared" si="2"/>
        <v>31</v>
      </c>
      <c r="C41" s="403" t="s">
        <v>1102</v>
      </c>
      <c r="D41" s="403" t="s">
        <v>1179</v>
      </c>
      <c r="E41" s="403" t="str">
        <f>IF(E11="","",E11)</f>
        <v>Central governments or central banks</v>
      </c>
      <c r="F41" s="403" t="str">
        <f t="shared" ref="F41:G41" si="11">IF(F11="","",F11)</f>
        <v/>
      </c>
      <c r="G41" s="403" t="str">
        <f t="shared" si="11"/>
        <v/>
      </c>
      <c r="H41" s="382" t="s">
        <v>837</v>
      </c>
      <c r="I41" s="383" t="str">
        <f>IF(Input!$C$24&gt;=1,Input!$C$14,"0")</f>
        <v>0</v>
      </c>
      <c r="J41" s="349" t="s">
        <v>904</v>
      </c>
      <c r="K41" s="349">
        <v>2026</v>
      </c>
      <c r="L41" s="349" t="s">
        <v>1617</v>
      </c>
      <c r="M41" s="804" t="s">
        <v>1102</v>
      </c>
      <c r="N41" s="384"/>
      <c r="O41" s="413"/>
      <c r="P41" s="413"/>
      <c r="Q41" s="413"/>
      <c r="R41" s="404"/>
      <c r="S41" s="404"/>
      <c r="T41" s="404"/>
      <c r="U41" s="404"/>
      <c r="V41" s="413"/>
      <c r="W41" s="413"/>
      <c r="X41" s="413"/>
      <c r="Y41" s="413"/>
      <c r="Z41" s="413"/>
      <c r="AA41" s="413"/>
      <c r="AB41" s="414"/>
      <c r="AC41" s="405" t="s">
        <v>1618</v>
      </c>
    </row>
    <row r="42" spans="1:29" s="250" customFormat="1" ht="13.5" customHeight="1" x14ac:dyDescent="0.3">
      <c r="B42" s="200">
        <f t="shared" si="2"/>
        <v>32</v>
      </c>
      <c r="C42" s="406" t="s">
        <v>1619</v>
      </c>
      <c r="D42" s="406" t="s">
        <v>1717</v>
      </c>
      <c r="E42" s="406" t="str">
        <f t="shared" ref="E42:G57" si="12">IF(E12="","",E12)</f>
        <v>Regional governments or local authorities</v>
      </c>
      <c r="F42" s="406" t="str">
        <f t="shared" si="12"/>
        <v/>
      </c>
      <c r="G42" s="406" t="str">
        <f t="shared" si="12"/>
        <v/>
      </c>
      <c r="H42" s="376" t="s">
        <v>837</v>
      </c>
      <c r="I42" s="371" t="str">
        <f>IF(Input!$C$24&gt;=1,Input!$C$14,"0")</f>
        <v>0</v>
      </c>
      <c r="J42" s="356" t="s">
        <v>904</v>
      </c>
      <c r="K42" s="356">
        <v>2026</v>
      </c>
      <c r="L42" s="356" t="s">
        <v>1617</v>
      </c>
      <c r="M42" s="805" t="s">
        <v>1619</v>
      </c>
      <c r="N42" s="378"/>
      <c r="O42" s="415"/>
      <c r="P42" s="415"/>
      <c r="Q42" s="415"/>
      <c r="R42" s="407"/>
      <c r="S42" s="407"/>
      <c r="T42" s="407"/>
      <c r="U42" s="407"/>
      <c r="V42" s="415"/>
      <c r="W42" s="415"/>
      <c r="X42" s="415"/>
      <c r="Y42" s="415"/>
      <c r="Z42" s="415"/>
      <c r="AA42" s="415"/>
      <c r="AB42" s="416"/>
      <c r="AC42" s="408" t="s">
        <v>1621</v>
      </c>
    </row>
    <row r="43" spans="1:29" s="250" customFormat="1" ht="13.5" customHeight="1" x14ac:dyDescent="0.3">
      <c r="B43" s="200">
        <f t="shared" si="2"/>
        <v>33</v>
      </c>
      <c r="C43" s="406" t="s">
        <v>1622</v>
      </c>
      <c r="D43" s="406" t="s">
        <v>1718</v>
      </c>
      <c r="E43" s="406" t="str">
        <f t="shared" si="12"/>
        <v xml:space="preserve">Public sector entities </v>
      </c>
      <c r="F43" s="406" t="str">
        <f t="shared" si="12"/>
        <v/>
      </c>
      <c r="G43" s="406" t="str">
        <f t="shared" si="12"/>
        <v/>
      </c>
      <c r="H43" s="376" t="s">
        <v>837</v>
      </c>
      <c r="I43" s="371" t="str">
        <f>IF(Input!$C$24&gt;=1,Input!$C$14,"0")</f>
        <v>0</v>
      </c>
      <c r="J43" s="356" t="s">
        <v>904</v>
      </c>
      <c r="K43" s="356">
        <v>2026</v>
      </c>
      <c r="L43" s="356" t="s">
        <v>1617</v>
      </c>
      <c r="M43" s="805" t="s">
        <v>1622</v>
      </c>
      <c r="N43" s="378"/>
      <c r="O43" s="415"/>
      <c r="P43" s="415"/>
      <c r="Q43" s="415"/>
      <c r="R43" s="407"/>
      <c r="S43" s="407"/>
      <c r="T43" s="407"/>
      <c r="U43" s="407"/>
      <c r="V43" s="415"/>
      <c r="W43" s="415"/>
      <c r="X43" s="415"/>
      <c r="Y43" s="415"/>
      <c r="Z43" s="415"/>
      <c r="AA43" s="415"/>
      <c r="AB43" s="416"/>
      <c r="AC43" s="408" t="s">
        <v>1624</v>
      </c>
    </row>
    <row r="44" spans="1:29" s="252" customFormat="1" ht="13.5" customHeight="1" x14ac:dyDescent="0.3">
      <c r="A44" s="250"/>
      <c r="B44" s="200">
        <f t="shared" si="2"/>
        <v>34</v>
      </c>
      <c r="C44" s="406" t="s">
        <v>1118</v>
      </c>
      <c r="D44" s="406" t="s">
        <v>1185</v>
      </c>
      <c r="E44" s="406" t="str">
        <f t="shared" si="12"/>
        <v>Institutions</v>
      </c>
      <c r="F44" s="406" t="str">
        <f t="shared" si="12"/>
        <v/>
      </c>
      <c r="G44" s="406" t="str">
        <f t="shared" si="12"/>
        <v/>
      </c>
      <c r="H44" s="376" t="s">
        <v>837</v>
      </c>
      <c r="I44" s="371" t="str">
        <f>IF(Input!$C$24&gt;=1,Input!$C$14,"0")</f>
        <v>0</v>
      </c>
      <c r="J44" s="356" t="s">
        <v>904</v>
      </c>
      <c r="K44" s="356">
        <v>2026</v>
      </c>
      <c r="L44" s="356" t="s">
        <v>1617</v>
      </c>
      <c r="M44" s="805" t="s">
        <v>1118</v>
      </c>
      <c r="N44" s="378"/>
      <c r="O44" s="409"/>
      <c r="P44" s="415"/>
      <c r="Q44" s="409"/>
      <c r="R44" s="407"/>
      <c r="S44" s="407"/>
      <c r="T44" s="407"/>
      <c r="U44" s="409"/>
      <c r="V44" s="415"/>
      <c r="W44" s="415"/>
      <c r="X44" s="415"/>
      <c r="Y44" s="415"/>
      <c r="Z44" s="415"/>
      <c r="AA44" s="415"/>
      <c r="AB44" s="416"/>
      <c r="AC44" s="408" t="s">
        <v>1625</v>
      </c>
    </row>
    <row r="45" spans="1:29" s="250" customFormat="1" ht="13.5" customHeight="1" x14ac:dyDescent="0.3">
      <c r="B45" s="200">
        <f t="shared" si="2"/>
        <v>35</v>
      </c>
      <c r="C45" s="406" t="s">
        <v>1327</v>
      </c>
      <c r="D45" s="406" t="s">
        <v>1719</v>
      </c>
      <c r="E45" s="406" t="str">
        <f t="shared" si="12"/>
        <v>Corporates</v>
      </c>
      <c r="F45" s="406" t="str">
        <f t="shared" si="12"/>
        <v/>
      </c>
      <c r="G45" s="406" t="str">
        <f t="shared" si="12"/>
        <v/>
      </c>
      <c r="H45" s="376" t="s">
        <v>884</v>
      </c>
      <c r="I45" s="371" t="str">
        <f>IF(Input!$C$24&gt;=1,Input!$C$14,"0")</f>
        <v>0</v>
      </c>
      <c r="J45" s="356" t="s">
        <v>904</v>
      </c>
      <c r="K45" s="356">
        <v>2026</v>
      </c>
      <c r="L45" s="356" t="s">
        <v>1617</v>
      </c>
      <c r="M45" s="805" t="s">
        <v>1327</v>
      </c>
      <c r="N45" s="801">
        <f>N46+N51+N52+N55+N58</f>
        <v>0</v>
      </c>
      <c r="O45" s="358">
        <f>O46+O51+O52+O55+O58</f>
        <v>0</v>
      </c>
      <c r="P45" s="358">
        <f>P46+P51+P52+P55+P58</f>
        <v>0</v>
      </c>
      <c r="Q45" s="358">
        <f>Q46+Q51+Q52+Q55+Q58</f>
        <v>0</v>
      </c>
      <c r="R45" s="701">
        <f>IF($N45=0,0,SUM(R46*$N46,R51*$N51,R52*$N52,R55*$N55,R58*$N58)/SUM($N46+$N51+$N52+$N55+$N58))</f>
        <v>0</v>
      </c>
      <c r="S45" s="701">
        <f>IF($N45=0,0,SUM(S46*$N46,S51*$N51,S52*$N52,S55*$N55,S58*$N58)/SUM($N46+$N51+$N52+$N55+$N58))</f>
        <v>0</v>
      </c>
      <c r="T45" s="701">
        <f>IF($P45=0,0,SUM(T46*$P46,T51*$P51,T52*$P52,T55*$P55,T58*$P58)/SUM($P46+$P51+$P52+$P55+$P58))</f>
        <v>0</v>
      </c>
      <c r="U45" s="701">
        <f>IF($P45=0,0,SUM(U46*$P46,U51*$P51,U52*$P52,U58*$P58)/SUM($P46+$P51+$P52+$P58))</f>
        <v>0</v>
      </c>
      <c r="V45" s="358">
        <f t="shared" ref="V45:AB45" si="13">V46+V51+V52+V55+V58</f>
        <v>0</v>
      </c>
      <c r="W45" s="358">
        <f t="shared" si="13"/>
        <v>0</v>
      </c>
      <c r="X45" s="358">
        <f t="shared" si="13"/>
        <v>0</v>
      </c>
      <c r="Y45" s="358">
        <f t="shared" si="13"/>
        <v>0</v>
      </c>
      <c r="Z45" s="358">
        <f t="shared" si="13"/>
        <v>0</v>
      </c>
      <c r="AA45" s="358">
        <f t="shared" si="13"/>
        <v>0</v>
      </c>
      <c r="AB45" s="358">
        <f t="shared" si="13"/>
        <v>0</v>
      </c>
      <c r="AC45" s="408" t="s">
        <v>1627</v>
      </c>
    </row>
    <row r="46" spans="1:29" s="250" customFormat="1" ht="13.5" customHeight="1" x14ac:dyDescent="0.3">
      <c r="B46" s="200">
        <f t="shared" si="2"/>
        <v>36</v>
      </c>
      <c r="C46" s="406" t="s">
        <v>1628</v>
      </c>
      <c r="D46" s="406" t="s">
        <v>1720</v>
      </c>
      <c r="E46" s="406" t="str">
        <f t="shared" si="12"/>
        <v>Corporates</v>
      </c>
      <c r="F46" s="406" t="str">
        <f t="shared" si="12"/>
        <v>Specialized Lending</v>
      </c>
      <c r="G46" s="406" t="str">
        <f t="shared" si="12"/>
        <v/>
      </c>
      <c r="H46" s="376" t="s">
        <v>837</v>
      </c>
      <c r="I46" s="371" t="str">
        <f>IF(Input!$C$24&gt;=1,Input!$C$14,"0")</f>
        <v>0</v>
      </c>
      <c r="J46" s="356" t="s">
        <v>904</v>
      </c>
      <c r="K46" s="356">
        <v>2026</v>
      </c>
      <c r="L46" s="356" t="s">
        <v>1617</v>
      </c>
      <c r="M46" s="806" t="s">
        <v>1630</v>
      </c>
      <c r="N46" s="378"/>
      <c r="O46" s="415"/>
      <c r="P46" s="415"/>
      <c r="Q46" s="415"/>
      <c r="R46" s="407"/>
      <c r="S46" s="407"/>
      <c r="T46" s="407"/>
      <c r="U46" s="407"/>
      <c r="V46" s="415"/>
      <c r="W46" s="415"/>
      <c r="X46" s="415"/>
      <c r="Y46" s="415"/>
      <c r="Z46" s="415"/>
      <c r="AA46" s="415"/>
      <c r="AB46" s="415"/>
      <c r="AC46" s="408" t="s">
        <v>1631</v>
      </c>
    </row>
    <row r="47" spans="1:29" s="250" customFormat="1" ht="13.5" customHeight="1" x14ac:dyDescent="0.3">
      <c r="B47" s="200">
        <f t="shared" si="2"/>
        <v>37</v>
      </c>
      <c r="C47" s="406" t="s">
        <v>1632</v>
      </c>
      <c r="D47" s="406" t="s">
        <v>1721</v>
      </c>
      <c r="E47" s="406" t="str">
        <f t="shared" si="12"/>
        <v>Corporates</v>
      </c>
      <c r="F47" s="406" t="str">
        <f t="shared" si="12"/>
        <v>Specialized Lending</v>
      </c>
      <c r="G47" s="406" t="str">
        <f t="shared" si="12"/>
        <v>of which: Specialised Lending - Project Finance</v>
      </c>
      <c r="H47" s="376" t="s">
        <v>936</v>
      </c>
      <c r="I47" s="371" t="str">
        <f>IF(Input!$C$24&gt;=1,Input!$C$14,"0")</f>
        <v>0</v>
      </c>
      <c r="J47" s="356" t="s">
        <v>904</v>
      </c>
      <c r="K47" s="356">
        <v>2026</v>
      </c>
      <c r="L47" s="356" t="s">
        <v>1617</v>
      </c>
      <c r="M47" s="807" t="s">
        <v>1635</v>
      </c>
      <c r="N47" s="378"/>
      <c r="O47" s="415"/>
      <c r="P47" s="415"/>
      <c r="Q47" s="415"/>
      <c r="R47" s="407"/>
      <c r="S47" s="407"/>
      <c r="T47" s="407"/>
      <c r="U47" s="407"/>
      <c r="V47" s="415"/>
      <c r="W47" s="415"/>
      <c r="X47" s="415"/>
      <c r="Y47" s="415"/>
      <c r="Z47" s="415"/>
      <c r="AA47" s="415"/>
      <c r="AB47" s="415"/>
      <c r="AC47" s="408" t="s">
        <v>1636</v>
      </c>
    </row>
    <row r="48" spans="1:29" s="250" customFormat="1" ht="13.5" customHeight="1" x14ac:dyDescent="0.3">
      <c r="B48" s="200">
        <f t="shared" si="2"/>
        <v>38</v>
      </c>
      <c r="C48" s="406" t="s">
        <v>1637</v>
      </c>
      <c r="D48" s="406" t="s">
        <v>1722</v>
      </c>
      <c r="E48" s="406" t="str">
        <f t="shared" si="12"/>
        <v>Corporates</v>
      </c>
      <c r="F48" s="406" t="str">
        <f t="shared" si="12"/>
        <v>Specialized Lending</v>
      </c>
      <c r="G48" s="406" t="str">
        <f t="shared" si="12"/>
        <v>of which: Specialised Lending - Object Finance</v>
      </c>
      <c r="H48" s="376" t="s">
        <v>936</v>
      </c>
      <c r="I48" s="371" t="str">
        <f>IF(Input!$C$24&gt;=1,Input!$C$14,"0")</f>
        <v>0</v>
      </c>
      <c r="J48" s="356" t="s">
        <v>904</v>
      </c>
      <c r="K48" s="356">
        <v>2026</v>
      </c>
      <c r="L48" s="356" t="s">
        <v>1617</v>
      </c>
      <c r="M48" s="807" t="s">
        <v>1640</v>
      </c>
      <c r="N48" s="378"/>
      <c r="O48" s="415"/>
      <c r="P48" s="415"/>
      <c r="Q48" s="415"/>
      <c r="R48" s="407"/>
      <c r="S48" s="407"/>
      <c r="T48" s="407"/>
      <c r="U48" s="407"/>
      <c r="V48" s="415"/>
      <c r="W48" s="415"/>
      <c r="X48" s="415"/>
      <c r="Y48" s="415"/>
      <c r="Z48" s="415"/>
      <c r="AA48" s="415"/>
      <c r="AB48" s="415"/>
      <c r="AC48" s="408" t="s">
        <v>1641</v>
      </c>
    </row>
    <row r="49" spans="1:29" s="250" customFormat="1" ht="13.5" customHeight="1" x14ac:dyDescent="0.3">
      <c r="B49" s="200">
        <f t="shared" si="2"/>
        <v>39</v>
      </c>
      <c r="C49" s="406" t="s">
        <v>1642</v>
      </c>
      <c r="D49" s="406" t="s">
        <v>1723</v>
      </c>
      <c r="E49" s="406" t="str">
        <f t="shared" si="12"/>
        <v>Corporates</v>
      </c>
      <c r="F49" s="406" t="str">
        <f t="shared" si="12"/>
        <v>Specialized Lending</v>
      </c>
      <c r="G49" s="406" t="str">
        <f t="shared" si="12"/>
        <v>of which: Specialised Lending - Commodities Finance</v>
      </c>
      <c r="H49" s="376" t="s">
        <v>936</v>
      </c>
      <c r="I49" s="371" t="str">
        <f>IF(Input!$C$24&gt;=1,Input!$C$14,"0")</f>
        <v>0</v>
      </c>
      <c r="J49" s="356" t="s">
        <v>904</v>
      </c>
      <c r="K49" s="356">
        <v>2026</v>
      </c>
      <c r="L49" s="356" t="s">
        <v>1617</v>
      </c>
      <c r="M49" s="807" t="s">
        <v>1645</v>
      </c>
      <c r="N49" s="378"/>
      <c r="O49" s="415"/>
      <c r="P49" s="415"/>
      <c r="Q49" s="415"/>
      <c r="R49" s="407"/>
      <c r="S49" s="407"/>
      <c r="T49" s="407"/>
      <c r="U49" s="407"/>
      <c r="V49" s="415"/>
      <c r="W49" s="415"/>
      <c r="X49" s="415"/>
      <c r="Y49" s="415"/>
      <c r="Z49" s="415"/>
      <c r="AA49" s="415"/>
      <c r="AB49" s="415"/>
      <c r="AC49" s="408" t="s">
        <v>1646</v>
      </c>
    </row>
    <row r="50" spans="1:29" s="250" customFormat="1" ht="13.5" customHeight="1" x14ac:dyDescent="0.3">
      <c r="B50" s="200">
        <f t="shared" si="2"/>
        <v>40</v>
      </c>
      <c r="C50" s="406" t="s">
        <v>1647</v>
      </c>
      <c r="D50" s="406" t="s">
        <v>1724</v>
      </c>
      <c r="E50" s="406" t="str">
        <f t="shared" si="12"/>
        <v>Corporates</v>
      </c>
      <c r="F50" s="406" t="str">
        <f t="shared" si="12"/>
        <v>Specialized Lending</v>
      </c>
      <c r="G50" s="406" t="str">
        <f t="shared" si="12"/>
        <v>of which: Specialised Lending - IPRE</v>
      </c>
      <c r="H50" s="376" t="s">
        <v>936</v>
      </c>
      <c r="I50" s="371" t="str">
        <f>IF(Input!$C$24&gt;=1,Input!$C$14,"0")</f>
        <v>0</v>
      </c>
      <c r="J50" s="356" t="s">
        <v>904</v>
      </c>
      <c r="K50" s="356">
        <v>2026</v>
      </c>
      <c r="L50" s="356" t="s">
        <v>1617</v>
      </c>
      <c r="M50" s="807" t="s">
        <v>1650</v>
      </c>
      <c r="N50" s="378"/>
      <c r="O50" s="415"/>
      <c r="P50" s="415"/>
      <c r="Q50" s="415"/>
      <c r="R50" s="407"/>
      <c r="S50" s="407"/>
      <c r="T50" s="407"/>
      <c r="U50" s="407"/>
      <c r="V50" s="415"/>
      <c r="W50" s="415"/>
      <c r="X50" s="415"/>
      <c r="Y50" s="415"/>
      <c r="Z50" s="415"/>
      <c r="AA50" s="415"/>
      <c r="AB50" s="415"/>
      <c r="AC50" s="408" t="s">
        <v>1651</v>
      </c>
    </row>
    <row r="51" spans="1:29" s="250" customFormat="1" ht="13.5" customHeight="1" x14ac:dyDescent="0.3">
      <c r="B51" s="200">
        <f t="shared" si="2"/>
        <v>41</v>
      </c>
      <c r="C51" s="406" t="s">
        <v>1652</v>
      </c>
      <c r="D51" s="406" t="s">
        <v>1725</v>
      </c>
      <c r="E51" s="406" t="str">
        <f t="shared" si="12"/>
        <v>Corporates</v>
      </c>
      <c r="F51" s="406" t="str">
        <f t="shared" si="12"/>
        <v>Purchased receivables</v>
      </c>
      <c r="G51" s="406" t="str">
        <f t="shared" si="12"/>
        <v/>
      </c>
      <c r="H51" s="376" t="s">
        <v>837</v>
      </c>
      <c r="I51" s="371" t="str">
        <f>IF(Input!$C$24&gt;=1,Input!$C$14,"0")</f>
        <v>0</v>
      </c>
      <c r="J51" s="356" t="s">
        <v>904</v>
      </c>
      <c r="K51" s="356">
        <v>2026</v>
      </c>
      <c r="L51" s="356" t="s">
        <v>1617</v>
      </c>
      <c r="M51" s="806" t="s">
        <v>1654</v>
      </c>
      <c r="N51" s="378"/>
      <c r="O51" s="415"/>
      <c r="P51" s="415"/>
      <c r="Q51" s="415"/>
      <c r="R51" s="407"/>
      <c r="S51" s="407"/>
      <c r="T51" s="407"/>
      <c r="U51" s="407"/>
      <c r="V51" s="415"/>
      <c r="W51" s="415"/>
      <c r="X51" s="415"/>
      <c r="Y51" s="415"/>
      <c r="Z51" s="415"/>
      <c r="AA51" s="415"/>
      <c r="AB51" s="415"/>
      <c r="AC51" s="408" t="s">
        <v>1655</v>
      </c>
    </row>
    <row r="52" spans="1:29" s="250" customFormat="1" ht="13.5" customHeight="1" x14ac:dyDescent="0.3">
      <c r="B52" s="200">
        <f t="shared" si="2"/>
        <v>42</v>
      </c>
      <c r="C52" s="406" t="s">
        <v>1656</v>
      </c>
      <c r="D52" s="406" t="s">
        <v>1726</v>
      </c>
      <c r="E52" s="406" t="str">
        <f t="shared" si="12"/>
        <v>Corporates</v>
      </c>
      <c r="F52" s="406" t="str">
        <f t="shared" si="12"/>
        <v>Other - SME</v>
      </c>
      <c r="G52" s="406" t="str">
        <f t="shared" si="12"/>
        <v/>
      </c>
      <c r="H52" s="376" t="s">
        <v>884</v>
      </c>
      <c r="I52" s="371" t="str">
        <f>IF(Input!$C$24&gt;=1,Input!$C$14,"0")</f>
        <v>0</v>
      </c>
      <c r="J52" s="356" t="s">
        <v>904</v>
      </c>
      <c r="K52" s="356">
        <v>2026</v>
      </c>
      <c r="L52" s="356" t="s">
        <v>1617</v>
      </c>
      <c r="M52" s="806" t="s">
        <v>1658</v>
      </c>
      <c r="N52" s="801">
        <f>N53+N54</f>
        <v>0</v>
      </c>
      <c r="O52" s="358">
        <f>O53+O54</f>
        <v>0</v>
      </c>
      <c r="P52" s="358">
        <f>P53+P54</f>
        <v>0</v>
      </c>
      <c r="Q52" s="358">
        <f>Q53+Q54</f>
        <v>0</v>
      </c>
      <c r="R52" s="701">
        <f>IF($N52=0,0,SUM(R53*$N53,R54*$N54)/SUM($N53,$N54))</f>
        <v>0</v>
      </c>
      <c r="S52" s="701">
        <f>IF($N52=0,0,SUM(S53*$N53,S54*$N54)/SUM($N53,$N54))</f>
        <v>0</v>
      </c>
      <c r="T52" s="701">
        <f>IF($P52=0,0,SUM(T53*$P53,T54*$P54)/SUM($P53,$P54))</f>
        <v>0</v>
      </c>
      <c r="U52" s="701">
        <f>IF($P52=0,0,SUM(U53*$P53,U54*$P54)/SUM($P53,$P54))</f>
        <v>0</v>
      </c>
      <c r="V52" s="358">
        <f t="shared" ref="V52:AB52" si="14">V53+V54</f>
        <v>0</v>
      </c>
      <c r="W52" s="358">
        <f t="shared" si="14"/>
        <v>0</v>
      </c>
      <c r="X52" s="358">
        <f t="shared" si="14"/>
        <v>0</v>
      </c>
      <c r="Y52" s="358">
        <f t="shared" si="14"/>
        <v>0</v>
      </c>
      <c r="Z52" s="358">
        <f t="shared" si="14"/>
        <v>0</v>
      </c>
      <c r="AA52" s="358">
        <f t="shared" si="14"/>
        <v>0</v>
      </c>
      <c r="AB52" s="358">
        <f t="shared" si="14"/>
        <v>0</v>
      </c>
      <c r="AC52" s="408" t="s">
        <v>1659</v>
      </c>
    </row>
    <row r="53" spans="1:29" s="250" customFormat="1" ht="13.5" customHeight="1" x14ac:dyDescent="0.3">
      <c r="B53" s="200">
        <f t="shared" si="2"/>
        <v>43</v>
      </c>
      <c r="C53" s="406" t="s">
        <v>1660</v>
      </c>
      <c r="D53" s="406" t="s">
        <v>1727</v>
      </c>
      <c r="E53" s="406" t="str">
        <f t="shared" si="12"/>
        <v>Corporates</v>
      </c>
      <c r="F53" s="406" t="str">
        <f t="shared" si="12"/>
        <v>Other - SME</v>
      </c>
      <c r="G53" s="406" t="str">
        <f t="shared" si="12"/>
        <v>Secured by immovable property</v>
      </c>
      <c r="H53" s="376" t="s">
        <v>837</v>
      </c>
      <c r="I53" s="371" t="str">
        <f>IF(Input!$C$24&gt;=1,Input!$C$14,"0")</f>
        <v>0</v>
      </c>
      <c r="J53" s="356" t="s">
        <v>904</v>
      </c>
      <c r="K53" s="356">
        <v>2026</v>
      </c>
      <c r="L53" s="356" t="s">
        <v>1617</v>
      </c>
      <c r="M53" s="807" t="s">
        <v>1662</v>
      </c>
      <c r="N53" s="378"/>
      <c r="O53" s="415"/>
      <c r="P53" s="415"/>
      <c r="Q53" s="415"/>
      <c r="R53" s="407"/>
      <c r="S53" s="407"/>
      <c r="T53" s="407"/>
      <c r="U53" s="407"/>
      <c r="V53" s="415"/>
      <c r="W53" s="415"/>
      <c r="X53" s="415"/>
      <c r="Y53" s="415"/>
      <c r="Z53" s="415"/>
      <c r="AA53" s="415"/>
      <c r="AB53" s="415"/>
      <c r="AC53" s="408" t="s">
        <v>1663</v>
      </c>
    </row>
    <row r="54" spans="1:29" s="250" customFormat="1" ht="13.5" customHeight="1" x14ac:dyDescent="0.3">
      <c r="B54" s="200">
        <f t="shared" si="2"/>
        <v>44</v>
      </c>
      <c r="C54" s="406" t="s">
        <v>1664</v>
      </c>
      <c r="D54" s="406" t="s">
        <v>1728</v>
      </c>
      <c r="E54" s="406" t="str">
        <f t="shared" si="12"/>
        <v>Corporates</v>
      </c>
      <c r="F54" s="406" t="str">
        <f t="shared" si="12"/>
        <v>Other - SME</v>
      </c>
      <c r="G54" s="406" t="str">
        <f t="shared" si="12"/>
        <v>Not secured by immovable property</v>
      </c>
      <c r="H54" s="376" t="s">
        <v>837</v>
      </c>
      <c r="I54" s="371" t="str">
        <f>IF(Input!$C$24&gt;=1,Input!$C$14,"0")</f>
        <v>0</v>
      </c>
      <c r="J54" s="356" t="s">
        <v>904</v>
      </c>
      <c r="K54" s="356">
        <v>2026</v>
      </c>
      <c r="L54" s="356" t="s">
        <v>1617</v>
      </c>
      <c r="M54" s="807" t="s">
        <v>1666</v>
      </c>
      <c r="N54" s="378"/>
      <c r="O54" s="415"/>
      <c r="P54" s="415"/>
      <c r="Q54" s="415"/>
      <c r="R54" s="407"/>
      <c r="S54" s="407"/>
      <c r="T54" s="407"/>
      <c r="U54" s="407"/>
      <c r="V54" s="415"/>
      <c r="W54" s="415"/>
      <c r="X54" s="415"/>
      <c r="Y54" s="415"/>
      <c r="Z54" s="415"/>
      <c r="AA54" s="415"/>
      <c r="AB54" s="415"/>
      <c r="AC54" s="408" t="s">
        <v>1667</v>
      </c>
    </row>
    <row r="55" spans="1:29" s="250" customFormat="1" ht="13.5" customHeight="1" x14ac:dyDescent="0.3">
      <c r="B55" s="200">
        <f t="shared" si="2"/>
        <v>45</v>
      </c>
      <c r="C55" s="406" t="s">
        <v>1668</v>
      </c>
      <c r="D55" s="406" t="s">
        <v>1729</v>
      </c>
      <c r="E55" s="406" t="str">
        <f t="shared" si="12"/>
        <v>Corporates</v>
      </c>
      <c r="F55" s="406" t="str">
        <f t="shared" si="12"/>
        <v>Other - Large Corporates</v>
      </c>
      <c r="G55" s="406" t="str">
        <f t="shared" si="12"/>
        <v/>
      </c>
      <c r="H55" s="376" t="s">
        <v>884</v>
      </c>
      <c r="I55" s="371" t="str">
        <f>IF(Input!$C$24&gt;=1,Input!$C$14,"0")</f>
        <v>0</v>
      </c>
      <c r="J55" s="356" t="s">
        <v>904</v>
      </c>
      <c r="K55" s="356">
        <v>2026</v>
      </c>
      <c r="L55" s="356" t="s">
        <v>1617</v>
      </c>
      <c r="M55" s="806" t="s">
        <v>1670</v>
      </c>
      <c r="N55" s="801">
        <f>N56+N57</f>
        <v>0</v>
      </c>
      <c r="O55" s="409"/>
      <c r="P55" s="358">
        <f>P56+P57</f>
        <v>0</v>
      </c>
      <c r="Q55" s="409"/>
      <c r="R55" s="701">
        <f>IF($N55=0,0,SUM(R56*$N56,R57*$N57)/SUM($N56,$N57))</f>
        <v>0</v>
      </c>
      <c r="S55" s="701">
        <f>IF($N55=0,0,SUM(S56*$N56,S57*$N57)/SUM($N56,$N57))</f>
        <v>0</v>
      </c>
      <c r="T55" s="701">
        <f>IF($P55=0,0,SUM(T56*$P56,T57*$P57)/SUM($P56,$P57))</f>
        <v>0</v>
      </c>
      <c r="U55" s="409"/>
      <c r="V55" s="358">
        <f t="shared" ref="V55:AB55" si="15">V56+V57</f>
        <v>0</v>
      </c>
      <c r="W55" s="358">
        <f t="shared" si="15"/>
        <v>0</v>
      </c>
      <c r="X55" s="358">
        <f t="shared" si="15"/>
        <v>0</v>
      </c>
      <c r="Y55" s="358">
        <f t="shared" si="15"/>
        <v>0</v>
      </c>
      <c r="Z55" s="358">
        <f t="shared" si="15"/>
        <v>0</v>
      </c>
      <c r="AA55" s="358">
        <f t="shared" si="15"/>
        <v>0</v>
      </c>
      <c r="AB55" s="358">
        <f t="shared" si="15"/>
        <v>0</v>
      </c>
      <c r="AC55" s="408" t="s">
        <v>1671</v>
      </c>
    </row>
    <row r="56" spans="1:29" s="250" customFormat="1" ht="13.5" customHeight="1" x14ac:dyDescent="0.3">
      <c r="B56" s="200">
        <f t="shared" si="2"/>
        <v>46</v>
      </c>
      <c r="C56" s="406" t="s">
        <v>1672</v>
      </c>
      <c r="D56" s="406" t="s">
        <v>1730</v>
      </c>
      <c r="E56" s="406" t="str">
        <f t="shared" si="12"/>
        <v>Corporates</v>
      </c>
      <c r="F56" s="406" t="str">
        <f t="shared" si="12"/>
        <v>Other - Large Corporates</v>
      </c>
      <c r="G56" s="406" t="str">
        <f t="shared" si="12"/>
        <v>Secured by immovable property</v>
      </c>
      <c r="H56" s="376" t="s">
        <v>837</v>
      </c>
      <c r="I56" s="371" t="str">
        <f>IF(Input!$C$24&gt;=1,Input!$C$14,"0")</f>
        <v>0</v>
      </c>
      <c r="J56" s="356" t="s">
        <v>904</v>
      </c>
      <c r="K56" s="356">
        <v>2026</v>
      </c>
      <c r="L56" s="356" t="s">
        <v>1617</v>
      </c>
      <c r="M56" s="807" t="s">
        <v>1662</v>
      </c>
      <c r="N56" s="378"/>
      <c r="O56" s="409"/>
      <c r="P56" s="415"/>
      <c r="Q56" s="409"/>
      <c r="R56" s="407"/>
      <c r="S56" s="407"/>
      <c r="T56" s="407"/>
      <c r="U56" s="409"/>
      <c r="V56" s="415"/>
      <c r="W56" s="415"/>
      <c r="X56" s="415"/>
      <c r="Y56" s="415"/>
      <c r="Z56" s="415"/>
      <c r="AA56" s="415"/>
      <c r="AB56" s="415"/>
      <c r="AC56" s="408" t="s">
        <v>1674</v>
      </c>
    </row>
    <row r="57" spans="1:29" s="250" customFormat="1" ht="13.5" customHeight="1" x14ac:dyDescent="0.3">
      <c r="B57" s="200">
        <f t="shared" si="2"/>
        <v>47</v>
      </c>
      <c r="C57" s="406" t="s">
        <v>1675</v>
      </c>
      <c r="D57" s="406" t="s">
        <v>1731</v>
      </c>
      <c r="E57" s="406" t="str">
        <f t="shared" si="12"/>
        <v>Corporates</v>
      </c>
      <c r="F57" s="406" t="str">
        <f t="shared" si="12"/>
        <v>Other - Large Corporates</v>
      </c>
      <c r="G57" s="406" t="str">
        <f t="shared" si="12"/>
        <v>Not secured by immovable property</v>
      </c>
      <c r="H57" s="376" t="s">
        <v>837</v>
      </c>
      <c r="I57" s="371" t="str">
        <f>IF(Input!$C$24&gt;=1,Input!$C$14,"0")</f>
        <v>0</v>
      </c>
      <c r="J57" s="356" t="s">
        <v>904</v>
      </c>
      <c r="K57" s="356">
        <v>2026</v>
      </c>
      <c r="L57" s="356" t="s">
        <v>1617</v>
      </c>
      <c r="M57" s="807" t="s">
        <v>1666</v>
      </c>
      <c r="N57" s="378"/>
      <c r="O57" s="409"/>
      <c r="P57" s="415"/>
      <c r="Q57" s="409"/>
      <c r="R57" s="407"/>
      <c r="S57" s="407"/>
      <c r="T57" s="407"/>
      <c r="U57" s="409"/>
      <c r="V57" s="415"/>
      <c r="W57" s="415"/>
      <c r="X57" s="415"/>
      <c r="Y57" s="415"/>
      <c r="Z57" s="415"/>
      <c r="AA57" s="415"/>
      <c r="AB57" s="415"/>
      <c r="AC57" s="408" t="s">
        <v>1677</v>
      </c>
    </row>
    <row r="58" spans="1:29" s="250" customFormat="1" ht="13.5" customHeight="1" x14ac:dyDescent="0.3">
      <c r="B58" s="200">
        <f t="shared" si="2"/>
        <v>48</v>
      </c>
      <c r="C58" s="406" t="s">
        <v>1678</v>
      </c>
      <c r="D58" s="406" t="s">
        <v>1732</v>
      </c>
      <c r="E58" s="406" t="str">
        <f t="shared" ref="E58:G70" si="16">IF(E28="","",E28)</f>
        <v>Corporates</v>
      </c>
      <c r="F58" s="406" t="str">
        <f t="shared" si="16"/>
        <v>Other - Other</v>
      </c>
      <c r="G58" s="406" t="str">
        <f t="shared" si="16"/>
        <v/>
      </c>
      <c r="H58" s="376" t="s">
        <v>884</v>
      </c>
      <c r="I58" s="371" t="str">
        <f>IF(Input!$C$24&gt;=1,Input!$C$14,"0")</f>
        <v>0</v>
      </c>
      <c r="J58" s="356" t="s">
        <v>904</v>
      </c>
      <c r="K58" s="356">
        <v>2026</v>
      </c>
      <c r="L58" s="356" t="s">
        <v>1617</v>
      </c>
      <c r="M58" s="806" t="s">
        <v>1680</v>
      </c>
      <c r="N58" s="801">
        <f>N59+N60</f>
        <v>0</v>
      </c>
      <c r="O58" s="358">
        <f>O59+O60</f>
        <v>0</v>
      </c>
      <c r="P58" s="358">
        <f>P59+P60</f>
        <v>0</v>
      </c>
      <c r="Q58" s="358">
        <f>Q59+Q60</f>
        <v>0</v>
      </c>
      <c r="R58" s="701">
        <f>IF($N58=0,0,SUM(R59*$N59,R60*$N60)/SUM($N59,$N60))</f>
        <v>0</v>
      </c>
      <c r="S58" s="701">
        <f>IF($N58=0,0,SUM(S59*$N59,S60*$N60)/SUM($N59,$N60))</f>
        <v>0</v>
      </c>
      <c r="T58" s="701">
        <f>IF($P58=0,0,SUM(T59*$P59,T60*$P60)/SUM($P59,$P60))</f>
        <v>0</v>
      </c>
      <c r="U58" s="701">
        <f>IF($P58=0,0,SUM(U59*$P59,U60*$P60)/SUM($P59,$P60))</f>
        <v>0</v>
      </c>
      <c r="V58" s="358">
        <f t="shared" ref="V58:AB58" si="17">V59+V60</f>
        <v>0</v>
      </c>
      <c r="W58" s="358">
        <f t="shared" si="17"/>
        <v>0</v>
      </c>
      <c r="X58" s="358">
        <f t="shared" si="17"/>
        <v>0</v>
      </c>
      <c r="Y58" s="358">
        <f t="shared" si="17"/>
        <v>0</v>
      </c>
      <c r="Z58" s="358">
        <f t="shared" si="17"/>
        <v>0</v>
      </c>
      <c r="AA58" s="358">
        <f t="shared" si="17"/>
        <v>0</v>
      </c>
      <c r="AB58" s="358">
        <f t="shared" si="17"/>
        <v>0</v>
      </c>
      <c r="AC58" s="408" t="s">
        <v>1681</v>
      </c>
    </row>
    <row r="59" spans="1:29" s="250" customFormat="1" ht="13.5" customHeight="1" x14ac:dyDescent="0.3">
      <c r="B59" s="200">
        <f t="shared" si="2"/>
        <v>49</v>
      </c>
      <c r="C59" s="406" t="s">
        <v>1682</v>
      </c>
      <c r="D59" s="406" t="s">
        <v>1733</v>
      </c>
      <c r="E59" s="406" t="str">
        <f t="shared" si="16"/>
        <v>Corporates</v>
      </c>
      <c r="F59" s="406" t="str">
        <f t="shared" si="16"/>
        <v>Other - Other</v>
      </c>
      <c r="G59" s="406" t="str">
        <f t="shared" si="16"/>
        <v>Secured by immovable property</v>
      </c>
      <c r="H59" s="376" t="s">
        <v>837</v>
      </c>
      <c r="I59" s="371" t="str">
        <f>IF(Input!$C$24&gt;=1,Input!$C$14,"0")</f>
        <v>0</v>
      </c>
      <c r="J59" s="356" t="s">
        <v>904</v>
      </c>
      <c r="K59" s="356">
        <v>2026</v>
      </c>
      <c r="L59" s="356" t="s">
        <v>1617</v>
      </c>
      <c r="M59" s="807" t="s">
        <v>1662</v>
      </c>
      <c r="N59" s="378"/>
      <c r="O59" s="415"/>
      <c r="P59" s="415"/>
      <c r="Q59" s="415"/>
      <c r="R59" s="407"/>
      <c r="S59" s="407"/>
      <c r="T59" s="407"/>
      <c r="U59" s="407"/>
      <c r="V59" s="415"/>
      <c r="W59" s="415"/>
      <c r="X59" s="415"/>
      <c r="Y59" s="415"/>
      <c r="Z59" s="415"/>
      <c r="AA59" s="415"/>
      <c r="AB59" s="415"/>
      <c r="AC59" s="408" t="s">
        <v>1684</v>
      </c>
    </row>
    <row r="60" spans="1:29" s="250" customFormat="1" ht="13.5" customHeight="1" x14ac:dyDescent="0.3">
      <c r="B60" s="200">
        <f t="shared" si="2"/>
        <v>50</v>
      </c>
      <c r="C60" s="406" t="s">
        <v>1685</v>
      </c>
      <c r="D60" s="406" t="s">
        <v>1734</v>
      </c>
      <c r="E60" s="406" t="str">
        <f t="shared" si="16"/>
        <v>Corporates</v>
      </c>
      <c r="F60" s="406" t="str">
        <f t="shared" si="16"/>
        <v>Other - Other</v>
      </c>
      <c r="G60" s="406" t="str">
        <f t="shared" si="16"/>
        <v>Not secured by immovable property</v>
      </c>
      <c r="H60" s="376" t="s">
        <v>837</v>
      </c>
      <c r="I60" s="371" t="str">
        <f>IF(Input!$C$24&gt;=1,Input!$C$14,"0")</f>
        <v>0</v>
      </c>
      <c r="J60" s="356" t="s">
        <v>904</v>
      </c>
      <c r="K60" s="356">
        <v>2026</v>
      </c>
      <c r="L60" s="356" t="s">
        <v>1617</v>
      </c>
      <c r="M60" s="807" t="s">
        <v>1666</v>
      </c>
      <c r="N60" s="378"/>
      <c r="O60" s="415"/>
      <c r="P60" s="415"/>
      <c r="Q60" s="415"/>
      <c r="R60" s="407"/>
      <c r="S60" s="407"/>
      <c r="T60" s="407"/>
      <c r="U60" s="407"/>
      <c r="V60" s="415"/>
      <c r="W60" s="415"/>
      <c r="X60" s="415"/>
      <c r="Y60" s="415"/>
      <c r="Z60" s="415"/>
      <c r="AA60" s="415"/>
      <c r="AB60" s="415"/>
      <c r="AC60" s="408" t="s">
        <v>1687</v>
      </c>
    </row>
    <row r="61" spans="1:29" s="250" customFormat="1" ht="13.5" customHeight="1" x14ac:dyDescent="0.3">
      <c r="B61" s="200">
        <f t="shared" si="2"/>
        <v>51</v>
      </c>
      <c r="C61" s="406" t="s">
        <v>1134</v>
      </c>
      <c r="D61" s="406" t="s">
        <v>1189</v>
      </c>
      <c r="E61" s="406" t="str">
        <f t="shared" si="16"/>
        <v>Retail</v>
      </c>
      <c r="F61" s="406" t="str">
        <f t="shared" si="16"/>
        <v/>
      </c>
      <c r="G61" s="406" t="str">
        <f t="shared" si="16"/>
        <v/>
      </c>
      <c r="H61" s="376" t="s">
        <v>884</v>
      </c>
      <c r="I61" s="371" t="str">
        <f>IF(Input!$C$24&gt;=1,Input!$C$14,"0")</f>
        <v>0</v>
      </c>
      <c r="J61" s="356" t="s">
        <v>904</v>
      </c>
      <c r="K61" s="356">
        <v>2026</v>
      </c>
      <c r="L61" s="356" t="s">
        <v>1617</v>
      </c>
      <c r="M61" s="808" t="s">
        <v>1134</v>
      </c>
      <c r="N61" s="801">
        <f>N62+N63+N64+N65</f>
        <v>0</v>
      </c>
      <c r="O61" s="358">
        <f>N61</f>
        <v>0</v>
      </c>
      <c r="P61" s="358">
        <f>P62+P63+P64+P65</f>
        <v>0</v>
      </c>
      <c r="Q61" s="358">
        <f>P61</f>
        <v>0</v>
      </c>
      <c r="R61" s="701">
        <f>IF($N61=0,0,SUM(R62*$N62,R63*$N63,R64*$N64)/SUM($N62,$N63,$N64))</f>
        <v>0</v>
      </c>
      <c r="S61" s="701">
        <f>IF($N61=0,0,SUM(S62*$N62,S63*$N63,S64*$N64)/SUM($N62,$N63,$N64))</f>
        <v>0</v>
      </c>
      <c r="T61" s="701">
        <f>IF($P61=0,0,SUM(T62*$P62,T63*$P63,T64*$P64)/SUM($P62,$P63,$P64))</f>
        <v>0</v>
      </c>
      <c r="U61" s="701">
        <f>IF($P61=0,0,SUM(U62*$P62,U63*$P63,U64*$P64)/SUM($P62,$P63,$P64))</f>
        <v>0</v>
      </c>
      <c r="V61" s="358">
        <f t="shared" ref="V61:AB61" si="18">V62+V63+V64+V65</f>
        <v>0</v>
      </c>
      <c r="W61" s="358">
        <f t="shared" si="18"/>
        <v>0</v>
      </c>
      <c r="X61" s="358">
        <f t="shared" si="18"/>
        <v>0</v>
      </c>
      <c r="Y61" s="358">
        <f t="shared" si="18"/>
        <v>0</v>
      </c>
      <c r="Z61" s="358">
        <f t="shared" si="18"/>
        <v>0</v>
      </c>
      <c r="AA61" s="358">
        <f t="shared" si="18"/>
        <v>0</v>
      </c>
      <c r="AB61" s="358">
        <f t="shared" si="18"/>
        <v>0</v>
      </c>
      <c r="AC61" s="408" t="s">
        <v>1688</v>
      </c>
    </row>
    <row r="62" spans="1:29" s="379" customFormat="1" ht="13.5" customHeight="1" x14ac:dyDescent="0.3">
      <c r="A62" s="250"/>
      <c r="B62" s="200">
        <f t="shared" si="2"/>
        <v>52</v>
      </c>
      <c r="C62" s="406" t="s">
        <v>1689</v>
      </c>
      <c r="D62" s="406" t="s">
        <v>1735</v>
      </c>
      <c r="E62" s="406" t="str">
        <f t="shared" si="16"/>
        <v>Retail</v>
      </c>
      <c r="F62" s="406" t="str">
        <f t="shared" si="16"/>
        <v>Secured by residential real estate</v>
      </c>
      <c r="G62" s="406" t="str">
        <f t="shared" si="16"/>
        <v/>
      </c>
      <c r="H62" s="376" t="s">
        <v>837</v>
      </c>
      <c r="I62" s="371" t="str">
        <f>IF(Input!$C$24&gt;=1,Input!$C$14,"0")</f>
        <v>0</v>
      </c>
      <c r="J62" s="356" t="s">
        <v>904</v>
      </c>
      <c r="K62" s="356">
        <v>2026</v>
      </c>
      <c r="L62" s="356" t="s">
        <v>1617</v>
      </c>
      <c r="M62" s="809" t="s">
        <v>1691</v>
      </c>
      <c r="N62" s="378"/>
      <c r="O62" s="358">
        <f t="shared" ref="O62:Q69" si="19">N62</f>
        <v>0</v>
      </c>
      <c r="P62" s="415"/>
      <c r="Q62" s="358">
        <f t="shared" si="19"/>
        <v>0</v>
      </c>
      <c r="R62" s="407"/>
      <c r="S62" s="407"/>
      <c r="T62" s="407"/>
      <c r="U62" s="407"/>
      <c r="V62" s="415"/>
      <c r="W62" s="415"/>
      <c r="X62" s="415"/>
      <c r="Y62" s="415"/>
      <c r="Z62" s="415"/>
      <c r="AA62" s="415"/>
      <c r="AB62" s="415"/>
      <c r="AC62" s="408" t="s">
        <v>1692</v>
      </c>
    </row>
    <row r="63" spans="1:29" s="379" customFormat="1" ht="13.5" customHeight="1" x14ac:dyDescent="0.3">
      <c r="A63" s="250"/>
      <c r="B63" s="200">
        <f t="shared" si="2"/>
        <v>53</v>
      </c>
      <c r="C63" s="406" t="s">
        <v>1693</v>
      </c>
      <c r="D63" s="406" t="s">
        <v>1736</v>
      </c>
      <c r="E63" s="406" t="str">
        <f t="shared" si="16"/>
        <v>Retail</v>
      </c>
      <c r="F63" s="406" t="str">
        <f t="shared" si="16"/>
        <v>Qualifying Revolving</v>
      </c>
      <c r="G63" s="406" t="str">
        <f t="shared" si="16"/>
        <v/>
      </c>
      <c r="H63" s="376" t="s">
        <v>837</v>
      </c>
      <c r="I63" s="371" t="str">
        <f>IF(Input!$C$24&gt;=1,Input!$C$14,"0")</f>
        <v>0</v>
      </c>
      <c r="J63" s="356" t="s">
        <v>904</v>
      </c>
      <c r="K63" s="356">
        <v>2026</v>
      </c>
      <c r="L63" s="356" t="s">
        <v>1617</v>
      </c>
      <c r="M63" s="809" t="s">
        <v>1695</v>
      </c>
      <c r="N63" s="378"/>
      <c r="O63" s="358">
        <f t="shared" si="19"/>
        <v>0</v>
      </c>
      <c r="P63" s="415"/>
      <c r="Q63" s="358">
        <f t="shared" si="19"/>
        <v>0</v>
      </c>
      <c r="R63" s="407"/>
      <c r="S63" s="407"/>
      <c r="T63" s="407"/>
      <c r="U63" s="407"/>
      <c r="V63" s="415"/>
      <c r="W63" s="415"/>
      <c r="X63" s="415"/>
      <c r="Y63" s="415"/>
      <c r="Z63" s="415"/>
      <c r="AA63" s="415"/>
      <c r="AB63" s="415"/>
      <c r="AC63" s="408" t="s">
        <v>1696</v>
      </c>
    </row>
    <row r="64" spans="1:29" s="250" customFormat="1" ht="13.5" customHeight="1" x14ac:dyDescent="0.3">
      <c r="B64" s="200">
        <f t="shared" si="2"/>
        <v>54</v>
      </c>
      <c r="C64" s="406" t="s">
        <v>1697</v>
      </c>
      <c r="D64" s="406" t="s">
        <v>1737</v>
      </c>
      <c r="E64" s="406" t="str">
        <f t="shared" si="16"/>
        <v>Retail</v>
      </c>
      <c r="F64" s="406" t="str">
        <f t="shared" si="16"/>
        <v>Purchased receivables</v>
      </c>
      <c r="G64" s="406" t="str">
        <f t="shared" si="16"/>
        <v/>
      </c>
      <c r="H64" s="376" t="s">
        <v>837</v>
      </c>
      <c r="I64" s="371" t="str">
        <f>IF(Input!$C$24&gt;=1,Input!$C$14,"0")</f>
        <v>0</v>
      </c>
      <c r="J64" s="356" t="s">
        <v>904</v>
      </c>
      <c r="K64" s="356">
        <v>2026</v>
      </c>
      <c r="L64" s="356" t="s">
        <v>1617</v>
      </c>
      <c r="M64" s="809" t="s">
        <v>1654</v>
      </c>
      <c r="N64" s="378"/>
      <c r="O64" s="358">
        <f t="shared" si="19"/>
        <v>0</v>
      </c>
      <c r="P64" s="415"/>
      <c r="Q64" s="358">
        <f t="shared" si="19"/>
        <v>0</v>
      </c>
      <c r="R64" s="407"/>
      <c r="S64" s="407"/>
      <c r="T64" s="407"/>
      <c r="U64" s="407"/>
      <c r="V64" s="415"/>
      <c r="W64" s="415"/>
      <c r="X64" s="415"/>
      <c r="Y64" s="415"/>
      <c r="Z64" s="415"/>
      <c r="AA64" s="415"/>
      <c r="AB64" s="415"/>
      <c r="AC64" s="408" t="s">
        <v>1699</v>
      </c>
    </row>
    <row r="65" spans="2:29" ht="13.5" customHeight="1" x14ac:dyDescent="0.3">
      <c r="B65" s="200">
        <f t="shared" si="2"/>
        <v>55</v>
      </c>
      <c r="C65" s="406" t="s">
        <v>1700</v>
      </c>
      <c r="D65" s="406" t="s">
        <v>1738</v>
      </c>
      <c r="E65" s="406" t="str">
        <f t="shared" si="16"/>
        <v>Retail</v>
      </c>
      <c r="F65" s="406" t="str">
        <f t="shared" si="16"/>
        <v>Other Retail</v>
      </c>
      <c r="G65" s="406" t="str">
        <f t="shared" si="16"/>
        <v/>
      </c>
      <c r="H65" s="376" t="s">
        <v>884</v>
      </c>
      <c r="I65" s="371" t="str">
        <f>IF(Input!$C$24&gt;=1,Input!$C$14,"0")</f>
        <v>0</v>
      </c>
      <c r="J65" s="356" t="s">
        <v>904</v>
      </c>
      <c r="K65" s="356">
        <v>2026</v>
      </c>
      <c r="L65" s="356" t="s">
        <v>1617</v>
      </c>
      <c r="M65" s="809" t="s">
        <v>1702</v>
      </c>
      <c r="N65" s="801">
        <f>N66+N67</f>
        <v>0</v>
      </c>
      <c r="O65" s="358">
        <f t="shared" si="19"/>
        <v>0</v>
      </c>
      <c r="P65" s="358">
        <f>P66+P67</f>
        <v>0</v>
      </c>
      <c r="Q65" s="358">
        <f>P65</f>
        <v>0</v>
      </c>
      <c r="R65" s="701">
        <f>IF($N65=0,0,SUM(R66*$N66,R67*$N67)/SUM($N66,$N67))</f>
        <v>0</v>
      </c>
      <c r="S65" s="701">
        <f>IF($N65=0,0,SUM(S66*$N66,S67*$N67)/SUM($N66,$N67))</f>
        <v>0</v>
      </c>
      <c r="T65" s="701">
        <f>IF($P65=0,0,SUM(T66*$P66,T67*$P67)/SUM($P66,$P67))</f>
        <v>0</v>
      </c>
      <c r="U65" s="701">
        <f>IF($P65=0,0,SUM(U66*$P66,U67*$P67)/SUM($P66,$P67))</f>
        <v>0</v>
      </c>
      <c r="V65" s="358">
        <f t="shared" ref="V65:AB65" si="20">V66+V67</f>
        <v>0</v>
      </c>
      <c r="W65" s="358">
        <f t="shared" si="20"/>
        <v>0</v>
      </c>
      <c r="X65" s="358">
        <f t="shared" si="20"/>
        <v>0</v>
      </c>
      <c r="Y65" s="358">
        <f t="shared" si="20"/>
        <v>0</v>
      </c>
      <c r="Z65" s="358">
        <f t="shared" si="20"/>
        <v>0</v>
      </c>
      <c r="AA65" s="358">
        <f t="shared" si="20"/>
        <v>0</v>
      </c>
      <c r="AB65" s="358">
        <f t="shared" si="20"/>
        <v>0</v>
      </c>
      <c r="AC65" s="408" t="s">
        <v>1703</v>
      </c>
    </row>
    <row r="66" spans="2:29" ht="13.5" customHeight="1" x14ac:dyDescent="0.3">
      <c r="B66" s="200">
        <f t="shared" si="2"/>
        <v>56</v>
      </c>
      <c r="C66" s="406" t="s">
        <v>1704</v>
      </c>
      <c r="D66" s="406" t="s">
        <v>1739</v>
      </c>
      <c r="E66" s="406" t="str">
        <f t="shared" si="16"/>
        <v>Retail</v>
      </c>
      <c r="F66" s="406" t="str">
        <f t="shared" si="16"/>
        <v>Other Retail</v>
      </c>
      <c r="G66" s="406" t="str">
        <f t="shared" si="16"/>
        <v>SME</v>
      </c>
      <c r="H66" s="376" t="s">
        <v>837</v>
      </c>
      <c r="I66" s="371" t="str">
        <f>IF(Input!$C$24&gt;=1,Input!$C$14,"0")</f>
        <v>0</v>
      </c>
      <c r="J66" s="356" t="s">
        <v>904</v>
      </c>
      <c r="K66" s="356">
        <v>2026</v>
      </c>
      <c r="L66" s="356" t="s">
        <v>1617</v>
      </c>
      <c r="M66" s="807" t="s">
        <v>1706</v>
      </c>
      <c r="N66" s="378"/>
      <c r="O66" s="358">
        <f t="shared" si="19"/>
        <v>0</v>
      </c>
      <c r="P66" s="415"/>
      <c r="Q66" s="358">
        <f>P66</f>
        <v>0</v>
      </c>
      <c r="R66" s="407"/>
      <c r="S66" s="407"/>
      <c r="T66" s="407"/>
      <c r="U66" s="407"/>
      <c r="V66" s="415"/>
      <c r="W66" s="415"/>
      <c r="X66" s="415"/>
      <c r="Y66" s="415"/>
      <c r="Z66" s="415"/>
      <c r="AA66" s="415"/>
      <c r="AB66" s="415"/>
      <c r="AC66" s="408" t="s">
        <v>1707</v>
      </c>
    </row>
    <row r="67" spans="2:29" ht="13.5" customHeight="1" x14ac:dyDescent="0.3">
      <c r="B67" s="200">
        <f t="shared" si="2"/>
        <v>57</v>
      </c>
      <c r="C67" s="406" t="s">
        <v>1708</v>
      </c>
      <c r="D67" s="406" t="s">
        <v>1740</v>
      </c>
      <c r="E67" s="406" t="str">
        <f t="shared" si="16"/>
        <v>Retail</v>
      </c>
      <c r="F67" s="406" t="str">
        <f t="shared" si="16"/>
        <v>Other Retail</v>
      </c>
      <c r="G67" s="406" t="str">
        <f t="shared" si="16"/>
        <v>Non-SME</v>
      </c>
      <c r="H67" s="376" t="s">
        <v>837</v>
      </c>
      <c r="I67" s="371" t="str">
        <f>IF(Input!$C$24&gt;=1,Input!$C$14,"0")</f>
        <v>0</v>
      </c>
      <c r="J67" s="356" t="s">
        <v>904</v>
      </c>
      <c r="K67" s="356">
        <v>2026</v>
      </c>
      <c r="L67" s="356" t="s">
        <v>1617</v>
      </c>
      <c r="M67" s="807" t="s">
        <v>1710</v>
      </c>
      <c r="N67" s="378"/>
      <c r="O67" s="358">
        <f t="shared" si="19"/>
        <v>0</v>
      </c>
      <c r="P67" s="415"/>
      <c r="Q67" s="358">
        <f t="shared" si="19"/>
        <v>0</v>
      </c>
      <c r="R67" s="407"/>
      <c r="S67" s="407"/>
      <c r="T67" s="407"/>
      <c r="U67" s="407"/>
      <c r="V67" s="415"/>
      <c r="W67" s="415"/>
      <c r="X67" s="415"/>
      <c r="Y67" s="415"/>
      <c r="Z67" s="415"/>
      <c r="AA67" s="415"/>
      <c r="AB67" s="415"/>
      <c r="AC67" s="408" t="s">
        <v>1711</v>
      </c>
    </row>
    <row r="68" spans="2:29" ht="13.5" customHeight="1" x14ac:dyDescent="0.3">
      <c r="B68" s="200">
        <f t="shared" si="2"/>
        <v>58</v>
      </c>
      <c r="C68" s="406" t="s">
        <v>1168</v>
      </c>
      <c r="D68" s="406" t="s">
        <v>1200</v>
      </c>
      <c r="E68" s="406" t="str">
        <f t="shared" si="16"/>
        <v>Collective investments undertakings (CIU)</v>
      </c>
      <c r="F68" s="406" t="str">
        <f t="shared" si="16"/>
        <v/>
      </c>
      <c r="G68" s="406" t="str">
        <f t="shared" si="16"/>
        <v/>
      </c>
      <c r="H68" s="376" t="s">
        <v>837</v>
      </c>
      <c r="I68" s="371" t="str">
        <f>IF(Input!$C$24&gt;=1,Input!$C$14,"0")</f>
        <v>0</v>
      </c>
      <c r="J68" s="356" t="s">
        <v>904</v>
      </c>
      <c r="K68" s="356">
        <v>2026</v>
      </c>
      <c r="L68" s="356" t="s">
        <v>1617</v>
      </c>
      <c r="M68" s="808" t="s">
        <v>1168</v>
      </c>
      <c r="N68" s="378"/>
      <c r="O68" s="415"/>
      <c r="P68" s="415"/>
      <c r="Q68" s="415"/>
      <c r="R68" s="407"/>
      <c r="S68" s="407"/>
      <c r="T68" s="407"/>
      <c r="U68" s="407"/>
      <c r="V68" s="415"/>
      <c r="W68" s="415"/>
      <c r="X68" s="415"/>
      <c r="Y68" s="415"/>
      <c r="Z68" s="415"/>
      <c r="AA68" s="415"/>
      <c r="AB68" s="415"/>
      <c r="AC68" s="408" t="s">
        <v>1712</v>
      </c>
    </row>
    <row r="69" spans="2:29" ht="13.5" customHeight="1" x14ac:dyDescent="0.3">
      <c r="B69" s="200">
        <f t="shared" si="2"/>
        <v>59</v>
      </c>
      <c r="C69" s="406" t="s">
        <v>1713</v>
      </c>
      <c r="D69" s="406" t="s">
        <v>1741</v>
      </c>
      <c r="E69" s="406" t="str">
        <f t="shared" si="16"/>
        <v>Equity</v>
      </c>
      <c r="F69" s="406" t="str">
        <f t="shared" si="16"/>
        <v/>
      </c>
      <c r="G69" s="406" t="str">
        <f t="shared" si="16"/>
        <v/>
      </c>
      <c r="H69" s="376" t="s">
        <v>837</v>
      </c>
      <c r="I69" s="371" t="str">
        <f>IF(Input!$C$24&gt;=1,Input!$C$14,"0")</f>
        <v>0</v>
      </c>
      <c r="J69" s="356" t="s">
        <v>904</v>
      </c>
      <c r="K69" s="356">
        <v>2026</v>
      </c>
      <c r="L69" s="356" t="s">
        <v>1617</v>
      </c>
      <c r="M69" s="805" t="s">
        <v>1713</v>
      </c>
      <c r="N69" s="378"/>
      <c r="O69" s="358">
        <f t="shared" si="19"/>
        <v>0</v>
      </c>
      <c r="P69" s="415"/>
      <c r="Q69" s="358">
        <f t="shared" si="19"/>
        <v>0</v>
      </c>
      <c r="R69" s="409"/>
      <c r="S69" s="409"/>
      <c r="T69" s="409"/>
      <c r="U69" s="409"/>
      <c r="V69" s="409"/>
      <c r="W69" s="415"/>
      <c r="X69" s="415"/>
      <c r="Y69" s="409"/>
      <c r="Z69" s="409"/>
      <c r="AA69" s="409"/>
      <c r="AB69" s="409"/>
      <c r="AC69" s="408" t="s">
        <v>1715</v>
      </c>
    </row>
    <row r="70" spans="2:29" ht="13.5" customHeight="1" thickBot="1" x14ac:dyDescent="0.35">
      <c r="B70" s="200">
        <f t="shared" si="2"/>
        <v>60</v>
      </c>
      <c r="C70" s="410" t="s">
        <v>1088</v>
      </c>
      <c r="D70" s="410" t="s">
        <v>1203</v>
      </c>
      <c r="E70" s="410" t="str">
        <f t="shared" si="16"/>
        <v>Total exposures</v>
      </c>
      <c r="F70" s="410" t="str">
        <f t="shared" si="16"/>
        <v/>
      </c>
      <c r="G70" s="410" t="str">
        <f t="shared" si="16"/>
        <v/>
      </c>
      <c r="H70" s="380" t="s">
        <v>884</v>
      </c>
      <c r="I70" s="417" t="str">
        <f>IF(Input!$C$24&gt;=1,Input!$C$14,"0")</f>
        <v>0</v>
      </c>
      <c r="J70" s="366" t="s">
        <v>904</v>
      </c>
      <c r="K70" s="366">
        <v>2026</v>
      </c>
      <c r="L70" s="366" t="s">
        <v>1617</v>
      </c>
      <c r="M70" s="810" t="s">
        <v>1088</v>
      </c>
      <c r="N70" s="802">
        <f>N41+N42+N43+N44+N45+N61+N68+N69</f>
        <v>0</v>
      </c>
      <c r="O70" s="368">
        <f>O41+O42+O43+O44+O45+O61+O68+O69</f>
        <v>0</v>
      </c>
      <c r="P70" s="368">
        <f>P41+P42+P43+P44+P45+P61+P68+P69</f>
        <v>0</v>
      </c>
      <c r="Q70" s="368">
        <f>Q41+Q42+Q43+Q44+Q45+Q61+Q68+Q69</f>
        <v>0</v>
      </c>
      <c r="R70" s="411"/>
      <c r="S70" s="411"/>
      <c r="T70" s="411"/>
      <c r="U70" s="411"/>
      <c r="V70" s="368">
        <f t="shared" ref="V70:AB70" si="21">V41+V42+V43+V44+V45+V61+V68+V69</f>
        <v>0</v>
      </c>
      <c r="W70" s="368">
        <f t="shared" si="21"/>
        <v>0</v>
      </c>
      <c r="X70" s="368">
        <f t="shared" si="21"/>
        <v>0</v>
      </c>
      <c r="Y70" s="368">
        <f t="shared" si="21"/>
        <v>0</v>
      </c>
      <c r="Z70" s="368">
        <f t="shared" si="21"/>
        <v>0</v>
      </c>
      <c r="AA70" s="368">
        <f t="shared" si="21"/>
        <v>0</v>
      </c>
      <c r="AB70" s="368">
        <f t="shared" si="21"/>
        <v>0</v>
      </c>
      <c r="AC70" s="412" t="s">
        <v>1716</v>
      </c>
    </row>
    <row r="71" spans="2:29" ht="13.5" customHeight="1" x14ac:dyDescent="0.3">
      <c r="B71" s="200">
        <f t="shared" si="2"/>
        <v>61</v>
      </c>
      <c r="C71" s="403" t="s">
        <v>1102</v>
      </c>
      <c r="D71" s="403" t="s">
        <v>1204</v>
      </c>
      <c r="E71" s="403" t="s">
        <v>1102</v>
      </c>
      <c r="F71" s="403" t="s">
        <v>1180</v>
      </c>
      <c r="G71" s="403" t="s">
        <v>1180</v>
      </c>
      <c r="H71" s="382" t="s">
        <v>837</v>
      </c>
      <c r="I71" s="383" t="str">
        <f>IF(Input!$C$24&gt;=2,Input!$C$15,"0")</f>
        <v>0</v>
      </c>
      <c r="J71" s="349" t="s">
        <v>904</v>
      </c>
      <c r="K71" s="349">
        <v>2026</v>
      </c>
      <c r="L71" s="349" t="s">
        <v>1617</v>
      </c>
      <c r="M71" s="804" t="s">
        <v>1102</v>
      </c>
      <c r="N71" s="384"/>
      <c r="O71" s="413"/>
      <c r="P71" s="413"/>
      <c r="Q71" s="413"/>
      <c r="R71" s="404"/>
      <c r="S71" s="404"/>
      <c r="T71" s="404"/>
      <c r="U71" s="404"/>
      <c r="V71" s="413"/>
      <c r="W71" s="413"/>
      <c r="X71" s="413"/>
      <c r="Y71" s="413"/>
      <c r="Z71" s="413"/>
      <c r="AA71" s="413"/>
      <c r="AB71" s="414"/>
      <c r="AC71" s="405" t="s">
        <v>1618</v>
      </c>
    </row>
    <row r="72" spans="2:29" ht="13.5" customHeight="1" x14ac:dyDescent="0.3">
      <c r="B72" s="200">
        <f t="shared" si="2"/>
        <v>62</v>
      </c>
      <c r="C72" s="406" t="s">
        <v>1619</v>
      </c>
      <c r="D72" s="406" t="s">
        <v>1742</v>
      </c>
      <c r="E72" s="406" t="s">
        <v>1619</v>
      </c>
      <c r="F72" s="406" t="s">
        <v>1180</v>
      </c>
      <c r="G72" s="406" t="s">
        <v>1180</v>
      </c>
      <c r="H72" s="376" t="s">
        <v>837</v>
      </c>
      <c r="I72" s="371" t="str">
        <f>IF(Input!$C$24&gt;=2,Input!$C$15,"0")</f>
        <v>0</v>
      </c>
      <c r="J72" s="356" t="s">
        <v>904</v>
      </c>
      <c r="K72" s="356">
        <v>2026</v>
      </c>
      <c r="L72" s="356" t="s">
        <v>1617</v>
      </c>
      <c r="M72" s="805" t="s">
        <v>1619</v>
      </c>
      <c r="N72" s="378"/>
      <c r="O72" s="415"/>
      <c r="P72" s="415"/>
      <c r="Q72" s="415"/>
      <c r="R72" s="407"/>
      <c r="S72" s="407"/>
      <c r="T72" s="407"/>
      <c r="U72" s="407"/>
      <c r="V72" s="415"/>
      <c r="W72" s="415"/>
      <c r="X72" s="415"/>
      <c r="Y72" s="415"/>
      <c r="Z72" s="415"/>
      <c r="AA72" s="415"/>
      <c r="AB72" s="416"/>
      <c r="AC72" s="408" t="s">
        <v>1621</v>
      </c>
    </row>
    <row r="73" spans="2:29" ht="13.5" customHeight="1" x14ac:dyDescent="0.3">
      <c r="B73" s="200">
        <f t="shared" si="2"/>
        <v>63</v>
      </c>
      <c r="C73" s="406" t="s">
        <v>1622</v>
      </c>
      <c r="D73" s="406" t="s">
        <v>1743</v>
      </c>
      <c r="E73" s="406" t="s">
        <v>1622</v>
      </c>
      <c r="F73" s="406" t="s">
        <v>1180</v>
      </c>
      <c r="G73" s="406" t="s">
        <v>1180</v>
      </c>
      <c r="H73" s="376" t="s">
        <v>837</v>
      </c>
      <c r="I73" s="371" t="str">
        <f>IF(Input!$C$24&gt;=2,Input!$C$15,"0")</f>
        <v>0</v>
      </c>
      <c r="J73" s="356" t="s">
        <v>904</v>
      </c>
      <c r="K73" s="356">
        <v>2026</v>
      </c>
      <c r="L73" s="356" t="s">
        <v>1617</v>
      </c>
      <c r="M73" s="805" t="s">
        <v>1622</v>
      </c>
      <c r="N73" s="378"/>
      <c r="O73" s="415"/>
      <c r="P73" s="415"/>
      <c r="Q73" s="415"/>
      <c r="R73" s="407"/>
      <c r="S73" s="407"/>
      <c r="T73" s="407"/>
      <c r="U73" s="407"/>
      <c r="V73" s="415"/>
      <c r="W73" s="415"/>
      <c r="X73" s="415"/>
      <c r="Y73" s="415"/>
      <c r="Z73" s="415"/>
      <c r="AA73" s="415"/>
      <c r="AB73" s="416"/>
      <c r="AC73" s="408" t="s">
        <v>1624</v>
      </c>
    </row>
    <row r="74" spans="2:29" ht="13.5" customHeight="1" x14ac:dyDescent="0.3">
      <c r="B74" s="200">
        <f t="shared" si="2"/>
        <v>64</v>
      </c>
      <c r="C74" s="406" t="s">
        <v>1118</v>
      </c>
      <c r="D74" s="406" t="s">
        <v>1209</v>
      </c>
      <c r="E74" s="406" t="s">
        <v>1118</v>
      </c>
      <c r="F74" s="406" t="s">
        <v>1180</v>
      </c>
      <c r="G74" s="406" t="s">
        <v>1180</v>
      </c>
      <c r="H74" s="376" t="s">
        <v>837</v>
      </c>
      <c r="I74" s="371" t="str">
        <f>IF(Input!$C$24&gt;=2,Input!$C$15,"0")</f>
        <v>0</v>
      </c>
      <c r="J74" s="356" t="s">
        <v>904</v>
      </c>
      <c r="K74" s="356">
        <v>2026</v>
      </c>
      <c r="L74" s="356" t="s">
        <v>1617</v>
      </c>
      <c r="M74" s="805" t="s">
        <v>1118</v>
      </c>
      <c r="N74" s="378"/>
      <c r="O74" s="409"/>
      <c r="P74" s="415"/>
      <c r="Q74" s="409"/>
      <c r="R74" s="407"/>
      <c r="S74" s="407"/>
      <c r="T74" s="407"/>
      <c r="U74" s="409"/>
      <c r="V74" s="415"/>
      <c r="W74" s="415"/>
      <c r="X74" s="415"/>
      <c r="Y74" s="415"/>
      <c r="Z74" s="415"/>
      <c r="AA74" s="415"/>
      <c r="AB74" s="416"/>
      <c r="AC74" s="408" t="s">
        <v>1625</v>
      </c>
    </row>
    <row r="75" spans="2:29" ht="13.5" customHeight="1" x14ac:dyDescent="0.3">
      <c r="B75" s="200">
        <f t="shared" si="2"/>
        <v>65</v>
      </c>
      <c r="C75" s="406" t="s">
        <v>1327</v>
      </c>
      <c r="D75" s="406" t="s">
        <v>1744</v>
      </c>
      <c r="E75" s="406" t="s">
        <v>1327</v>
      </c>
      <c r="F75" s="406" t="s">
        <v>1180</v>
      </c>
      <c r="G75" s="406" t="s">
        <v>1180</v>
      </c>
      <c r="H75" s="376" t="s">
        <v>884</v>
      </c>
      <c r="I75" s="371" t="str">
        <f>IF(Input!$C$24&gt;=2,Input!$C$15,"0")</f>
        <v>0</v>
      </c>
      <c r="J75" s="356" t="s">
        <v>904</v>
      </c>
      <c r="K75" s="356">
        <v>2026</v>
      </c>
      <c r="L75" s="356" t="s">
        <v>1617</v>
      </c>
      <c r="M75" s="805" t="s">
        <v>1327</v>
      </c>
      <c r="N75" s="801">
        <f>N76+N81+N82+N85+N88</f>
        <v>0</v>
      </c>
      <c r="O75" s="358">
        <f>O76+O81+O82+O85+O88</f>
        <v>0</v>
      </c>
      <c r="P75" s="358">
        <f>P76+P81+P82+P85+P88</f>
        <v>0</v>
      </c>
      <c r="Q75" s="358">
        <f>Q76+Q81+Q82+Q85+Q88</f>
        <v>0</v>
      </c>
      <c r="R75" s="701">
        <f>IF($N75=0,0,SUM(R76*$N76,R81*$N81,R82*$N82,R85*$N85,R88*$N88)/SUM($N76+$N81+$N82+$N85+$N88))</f>
        <v>0</v>
      </c>
      <c r="S75" s="701">
        <f>IF($N75=0,0,SUM(S76*$N76,S81*$N81,S82*$N82,S85*$N85,S88*$N88)/SUM($N76+$N81+$N82+$N85+$N88))</f>
        <v>0</v>
      </c>
      <c r="T75" s="701">
        <f>IF($P75=0,0,SUM(T76*$P76,T81*$P81,T82*$P82,T85*$P85,T88*$P88)/SUM($P76+$P81+$P82+$P85+$P88))</f>
        <v>0</v>
      </c>
      <c r="U75" s="701">
        <f>IF($P75=0,0,SUM(U76*$P76,U81*$P81,U82*$P82,U88*$P88)/SUM($P76+$P81+$P82+$P88))</f>
        <v>0</v>
      </c>
      <c r="V75" s="358">
        <f t="shared" ref="V75:AB75" si="22">V76+V81+V82+V85+V88</f>
        <v>0</v>
      </c>
      <c r="W75" s="358">
        <f t="shared" si="22"/>
        <v>0</v>
      </c>
      <c r="X75" s="358">
        <f t="shared" si="22"/>
        <v>0</v>
      </c>
      <c r="Y75" s="358">
        <f t="shared" si="22"/>
        <v>0</v>
      </c>
      <c r="Z75" s="358">
        <f t="shared" si="22"/>
        <v>0</v>
      </c>
      <c r="AA75" s="358">
        <f t="shared" si="22"/>
        <v>0</v>
      </c>
      <c r="AB75" s="358">
        <f t="shared" si="22"/>
        <v>0</v>
      </c>
      <c r="AC75" s="408" t="s">
        <v>1627</v>
      </c>
    </row>
    <row r="76" spans="2:29" ht="13.5" customHeight="1" x14ac:dyDescent="0.3">
      <c r="B76" s="200">
        <f t="shared" si="2"/>
        <v>66</v>
      </c>
      <c r="C76" s="406" t="s">
        <v>1628</v>
      </c>
      <c r="D76" s="406" t="s">
        <v>1745</v>
      </c>
      <c r="E76" s="406" t="s">
        <v>1327</v>
      </c>
      <c r="F76" s="406" t="s">
        <v>1630</v>
      </c>
      <c r="G76" s="406" t="s">
        <v>1180</v>
      </c>
      <c r="H76" s="376" t="s">
        <v>837</v>
      </c>
      <c r="I76" s="371" t="str">
        <f>IF(Input!$C$24&gt;=2,Input!$C$15,"0")</f>
        <v>0</v>
      </c>
      <c r="J76" s="356" t="s">
        <v>904</v>
      </c>
      <c r="K76" s="356">
        <v>2026</v>
      </c>
      <c r="L76" s="356" t="s">
        <v>1617</v>
      </c>
      <c r="M76" s="806" t="s">
        <v>1630</v>
      </c>
      <c r="N76" s="378"/>
      <c r="O76" s="415"/>
      <c r="P76" s="415"/>
      <c r="Q76" s="415"/>
      <c r="R76" s="407"/>
      <c r="S76" s="407"/>
      <c r="T76" s="407"/>
      <c r="U76" s="407"/>
      <c r="V76" s="415"/>
      <c r="W76" s="415"/>
      <c r="X76" s="415"/>
      <c r="Y76" s="415"/>
      <c r="Z76" s="415"/>
      <c r="AA76" s="415"/>
      <c r="AB76" s="415"/>
      <c r="AC76" s="408" t="s">
        <v>1631</v>
      </c>
    </row>
    <row r="77" spans="2:29" ht="13.5" customHeight="1" x14ac:dyDescent="0.3">
      <c r="B77" s="200">
        <f t="shared" ref="B77:B140" si="23">B76+1</f>
        <v>67</v>
      </c>
      <c r="C77" s="406" t="s">
        <v>1632</v>
      </c>
      <c r="D77" s="406" t="s">
        <v>1746</v>
      </c>
      <c r="E77" s="406" t="s">
        <v>1327</v>
      </c>
      <c r="F77" s="406" t="s">
        <v>1630</v>
      </c>
      <c r="G77" s="406" t="s">
        <v>1634</v>
      </c>
      <c r="H77" s="376" t="s">
        <v>936</v>
      </c>
      <c r="I77" s="371" t="str">
        <f>IF(Input!$C$24&gt;=2,Input!$C$15,"0")</f>
        <v>0</v>
      </c>
      <c r="J77" s="356" t="s">
        <v>904</v>
      </c>
      <c r="K77" s="356">
        <v>2026</v>
      </c>
      <c r="L77" s="356" t="s">
        <v>1617</v>
      </c>
      <c r="M77" s="807" t="s">
        <v>1635</v>
      </c>
      <c r="N77" s="378"/>
      <c r="O77" s="415"/>
      <c r="P77" s="415"/>
      <c r="Q77" s="415"/>
      <c r="R77" s="407"/>
      <c r="S77" s="407"/>
      <c r="T77" s="407"/>
      <c r="U77" s="407"/>
      <c r="V77" s="415"/>
      <c r="W77" s="415"/>
      <c r="X77" s="415"/>
      <c r="Y77" s="415"/>
      <c r="Z77" s="415"/>
      <c r="AA77" s="415"/>
      <c r="AB77" s="415"/>
      <c r="AC77" s="408" t="s">
        <v>1636</v>
      </c>
    </row>
    <row r="78" spans="2:29" ht="13.5" customHeight="1" x14ac:dyDescent="0.3">
      <c r="B78" s="200">
        <f t="shared" si="23"/>
        <v>68</v>
      </c>
      <c r="C78" s="406" t="s">
        <v>1637</v>
      </c>
      <c r="D78" s="406" t="s">
        <v>1747</v>
      </c>
      <c r="E78" s="406" t="s">
        <v>1327</v>
      </c>
      <c r="F78" s="406" t="s">
        <v>1630</v>
      </c>
      <c r="G78" s="406" t="s">
        <v>1639</v>
      </c>
      <c r="H78" s="376" t="s">
        <v>936</v>
      </c>
      <c r="I78" s="371" t="str">
        <f>IF(Input!$C$24&gt;=2,Input!$C$15,"0")</f>
        <v>0</v>
      </c>
      <c r="J78" s="356" t="s">
        <v>904</v>
      </c>
      <c r="K78" s="356">
        <v>2026</v>
      </c>
      <c r="L78" s="356" t="s">
        <v>1617</v>
      </c>
      <c r="M78" s="807" t="s">
        <v>1640</v>
      </c>
      <c r="N78" s="378"/>
      <c r="O78" s="415"/>
      <c r="P78" s="415"/>
      <c r="Q78" s="415"/>
      <c r="R78" s="407"/>
      <c r="S78" s="407"/>
      <c r="T78" s="407"/>
      <c r="U78" s="407"/>
      <c r="V78" s="415"/>
      <c r="W78" s="415"/>
      <c r="X78" s="415"/>
      <c r="Y78" s="415"/>
      <c r="Z78" s="415"/>
      <c r="AA78" s="415"/>
      <c r="AB78" s="415"/>
      <c r="AC78" s="408" t="s">
        <v>1641</v>
      </c>
    </row>
    <row r="79" spans="2:29" ht="13.5" customHeight="1" x14ac:dyDescent="0.3">
      <c r="B79" s="200">
        <f t="shared" si="23"/>
        <v>69</v>
      </c>
      <c r="C79" s="406" t="s">
        <v>1642</v>
      </c>
      <c r="D79" s="406" t="s">
        <v>1748</v>
      </c>
      <c r="E79" s="406" t="s">
        <v>1327</v>
      </c>
      <c r="F79" s="406" t="s">
        <v>1630</v>
      </c>
      <c r="G79" s="406" t="s">
        <v>1644</v>
      </c>
      <c r="H79" s="376" t="s">
        <v>936</v>
      </c>
      <c r="I79" s="371" t="str">
        <f>IF(Input!$C$24&gt;=2,Input!$C$15,"0")</f>
        <v>0</v>
      </c>
      <c r="J79" s="356" t="s">
        <v>904</v>
      </c>
      <c r="K79" s="356">
        <v>2026</v>
      </c>
      <c r="L79" s="356" t="s">
        <v>1617</v>
      </c>
      <c r="M79" s="807" t="s">
        <v>1645</v>
      </c>
      <c r="N79" s="378"/>
      <c r="O79" s="415"/>
      <c r="P79" s="415"/>
      <c r="Q79" s="415"/>
      <c r="R79" s="407"/>
      <c r="S79" s="407"/>
      <c r="T79" s="407"/>
      <c r="U79" s="407"/>
      <c r="V79" s="415"/>
      <c r="W79" s="415"/>
      <c r="X79" s="415"/>
      <c r="Y79" s="415"/>
      <c r="Z79" s="415"/>
      <c r="AA79" s="415"/>
      <c r="AB79" s="415"/>
      <c r="AC79" s="408" t="s">
        <v>1646</v>
      </c>
    </row>
    <row r="80" spans="2:29" ht="13.5" customHeight="1" x14ac:dyDescent="0.3">
      <c r="B80" s="200">
        <f t="shared" si="23"/>
        <v>70</v>
      </c>
      <c r="C80" s="406" t="s">
        <v>1647</v>
      </c>
      <c r="D80" s="406" t="s">
        <v>1749</v>
      </c>
      <c r="E80" s="406" t="s">
        <v>1327</v>
      </c>
      <c r="F80" s="406" t="s">
        <v>1630</v>
      </c>
      <c r="G80" s="406" t="s">
        <v>1649</v>
      </c>
      <c r="H80" s="376" t="s">
        <v>936</v>
      </c>
      <c r="I80" s="371" t="str">
        <f>IF(Input!$C$24&gt;=2,Input!$C$15,"0")</f>
        <v>0</v>
      </c>
      <c r="J80" s="356" t="s">
        <v>904</v>
      </c>
      <c r="K80" s="356">
        <v>2026</v>
      </c>
      <c r="L80" s="356" t="s">
        <v>1617</v>
      </c>
      <c r="M80" s="807" t="s">
        <v>1650</v>
      </c>
      <c r="N80" s="378"/>
      <c r="O80" s="415"/>
      <c r="P80" s="415"/>
      <c r="Q80" s="415"/>
      <c r="R80" s="407"/>
      <c r="S80" s="407"/>
      <c r="T80" s="407"/>
      <c r="U80" s="407"/>
      <c r="V80" s="415"/>
      <c r="W80" s="415"/>
      <c r="X80" s="415"/>
      <c r="Y80" s="415"/>
      <c r="Z80" s="415"/>
      <c r="AA80" s="415"/>
      <c r="AB80" s="415"/>
      <c r="AC80" s="408" t="s">
        <v>1651</v>
      </c>
    </row>
    <row r="81" spans="2:29" ht="13.5" customHeight="1" x14ac:dyDescent="0.3">
      <c r="B81" s="200">
        <f t="shared" si="23"/>
        <v>71</v>
      </c>
      <c r="C81" s="406" t="s">
        <v>1652</v>
      </c>
      <c r="D81" s="406" t="s">
        <v>1750</v>
      </c>
      <c r="E81" s="406" t="s">
        <v>1327</v>
      </c>
      <c r="F81" s="406" t="s">
        <v>1654</v>
      </c>
      <c r="G81" s="406" t="s">
        <v>1180</v>
      </c>
      <c r="H81" s="376" t="s">
        <v>837</v>
      </c>
      <c r="I81" s="371" t="str">
        <f>IF(Input!$C$24&gt;=2,Input!$C$15,"0")</f>
        <v>0</v>
      </c>
      <c r="J81" s="356" t="s">
        <v>904</v>
      </c>
      <c r="K81" s="356">
        <v>2026</v>
      </c>
      <c r="L81" s="356" t="s">
        <v>1617</v>
      </c>
      <c r="M81" s="806" t="s">
        <v>1654</v>
      </c>
      <c r="N81" s="378"/>
      <c r="O81" s="415"/>
      <c r="P81" s="415"/>
      <c r="Q81" s="415"/>
      <c r="R81" s="407"/>
      <c r="S81" s="407"/>
      <c r="T81" s="407"/>
      <c r="U81" s="407"/>
      <c r="V81" s="415"/>
      <c r="W81" s="415"/>
      <c r="X81" s="415"/>
      <c r="Y81" s="415"/>
      <c r="Z81" s="415"/>
      <c r="AA81" s="415"/>
      <c r="AB81" s="415"/>
      <c r="AC81" s="408" t="s">
        <v>1655</v>
      </c>
    </row>
    <row r="82" spans="2:29" ht="13.5" customHeight="1" x14ac:dyDescent="0.3">
      <c r="B82" s="200">
        <f t="shared" si="23"/>
        <v>72</v>
      </c>
      <c r="C82" s="406" t="s">
        <v>1656</v>
      </c>
      <c r="D82" s="406" t="s">
        <v>1751</v>
      </c>
      <c r="E82" s="406" t="s">
        <v>1327</v>
      </c>
      <c r="F82" s="406" t="s">
        <v>1658</v>
      </c>
      <c r="G82" s="406" t="s">
        <v>1180</v>
      </c>
      <c r="H82" s="376" t="s">
        <v>884</v>
      </c>
      <c r="I82" s="371" t="str">
        <f>IF(Input!$C$24&gt;=2,Input!$C$15,"0")</f>
        <v>0</v>
      </c>
      <c r="J82" s="356" t="s">
        <v>904</v>
      </c>
      <c r="K82" s="356">
        <v>2026</v>
      </c>
      <c r="L82" s="356" t="s">
        <v>1617</v>
      </c>
      <c r="M82" s="806" t="s">
        <v>1658</v>
      </c>
      <c r="N82" s="801">
        <f>N83+N84</f>
        <v>0</v>
      </c>
      <c r="O82" s="358">
        <f>O83+O84</f>
        <v>0</v>
      </c>
      <c r="P82" s="358">
        <f>P83+P84</f>
        <v>0</v>
      </c>
      <c r="Q82" s="358">
        <f>Q83+Q84</f>
        <v>0</v>
      </c>
      <c r="R82" s="701">
        <f>IF($N82=0,0,SUM(R83*$N83,R84*$N84)/SUM($N83,$N84))</f>
        <v>0</v>
      </c>
      <c r="S82" s="701">
        <f>IF($N82=0,0,SUM(S83*$N83,S84*$N84)/SUM($N83,$N84))</f>
        <v>0</v>
      </c>
      <c r="T82" s="701">
        <f>IF($P82=0,0,SUM(T83*$P83,T84*$P84)/SUM($P83,$P84))</f>
        <v>0</v>
      </c>
      <c r="U82" s="701">
        <f>IF($P82=0,0,SUM(U83*$P83,U84*$P84)/SUM($P83,$P84))</f>
        <v>0</v>
      </c>
      <c r="V82" s="358">
        <f t="shared" ref="V82:AB82" si="24">V83+V84</f>
        <v>0</v>
      </c>
      <c r="W82" s="358">
        <f t="shared" si="24"/>
        <v>0</v>
      </c>
      <c r="X82" s="358">
        <f t="shared" si="24"/>
        <v>0</v>
      </c>
      <c r="Y82" s="358">
        <f t="shared" si="24"/>
        <v>0</v>
      </c>
      <c r="Z82" s="358">
        <f t="shared" si="24"/>
        <v>0</v>
      </c>
      <c r="AA82" s="358">
        <f t="shared" si="24"/>
        <v>0</v>
      </c>
      <c r="AB82" s="358">
        <f t="shared" si="24"/>
        <v>0</v>
      </c>
      <c r="AC82" s="408" t="s">
        <v>1659</v>
      </c>
    </row>
    <row r="83" spans="2:29" ht="13.5" customHeight="1" x14ac:dyDescent="0.3">
      <c r="B83" s="200">
        <f t="shared" si="23"/>
        <v>73</v>
      </c>
      <c r="C83" s="406" t="s">
        <v>1660</v>
      </c>
      <c r="D83" s="406" t="s">
        <v>1752</v>
      </c>
      <c r="E83" s="406" t="s">
        <v>1327</v>
      </c>
      <c r="F83" s="406" t="s">
        <v>1658</v>
      </c>
      <c r="G83" s="406" t="s">
        <v>1662</v>
      </c>
      <c r="H83" s="376" t="s">
        <v>837</v>
      </c>
      <c r="I83" s="371" t="str">
        <f>IF(Input!$C$24&gt;=2,Input!$C$15,"0")</f>
        <v>0</v>
      </c>
      <c r="J83" s="356" t="s">
        <v>904</v>
      </c>
      <c r="K83" s="356">
        <v>2026</v>
      </c>
      <c r="L83" s="356" t="s">
        <v>1617</v>
      </c>
      <c r="M83" s="807" t="s">
        <v>1662</v>
      </c>
      <c r="N83" s="378"/>
      <c r="O83" s="415"/>
      <c r="P83" s="415"/>
      <c r="Q83" s="415"/>
      <c r="R83" s="407"/>
      <c r="S83" s="407"/>
      <c r="T83" s="407"/>
      <c r="U83" s="407"/>
      <c r="V83" s="415"/>
      <c r="W83" s="415"/>
      <c r="X83" s="415"/>
      <c r="Y83" s="415"/>
      <c r="Z83" s="415"/>
      <c r="AA83" s="415"/>
      <c r="AB83" s="415"/>
      <c r="AC83" s="408" t="s">
        <v>1663</v>
      </c>
    </row>
    <row r="84" spans="2:29" ht="13.5" customHeight="1" x14ac:dyDescent="0.3">
      <c r="B84" s="200">
        <f t="shared" si="23"/>
        <v>74</v>
      </c>
      <c r="C84" s="406" t="s">
        <v>1664</v>
      </c>
      <c r="D84" s="406" t="s">
        <v>1753</v>
      </c>
      <c r="E84" s="406" t="s">
        <v>1327</v>
      </c>
      <c r="F84" s="406" t="s">
        <v>1658</v>
      </c>
      <c r="G84" s="406" t="s">
        <v>1666</v>
      </c>
      <c r="H84" s="376" t="s">
        <v>837</v>
      </c>
      <c r="I84" s="371" t="str">
        <f>IF(Input!$C$24&gt;=2,Input!$C$15,"0")</f>
        <v>0</v>
      </c>
      <c r="J84" s="356" t="s">
        <v>904</v>
      </c>
      <c r="K84" s="356">
        <v>2026</v>
      </c>
      <c r="L84" s="356" t="s">
        <v>1617</v>
      </c>
      <c r="M84" s="807" t="s">
        <v>1666</v>
      </c>
      <c r="N84" s="378"/>
      <c r="O84" s="415"/>
      <c r="P84" s="415"/>
      <c r="Q84" s="415"/>
      <c r="R84" s="407"/>
      <c r="S84" s="407"/>
      <c r="T84" s="407"/>
      <c r="U84" s="407"/>
      <c r="V84" s="415"/>
      <c r="W84" s="415"/>
      <c r="X84" s="415"/>
      <c r="Y84" s="415"/>
      <c r="Z84" s="415"/>
      <c r="AA84" s="415"/>
      <c r="AB84" s="415"/>
      <c r="AC84" s="408" t="s">
        <v>1667</v>
      </c>
    </row>
    <row r="85" spans="2:29" ht="13.5" customHeight="1" x14ac:dyDescent="0.3">
      <c r="B85" s="200">
        <f t="shared" si="23"/>
        <v>75</v>
      </c>
      <c r="C85" s="406" t="s">
        <v>1668</v>
      </c>
      <c r="D85" s="406" t="s">
        <v>1754</v>
      </c>
      <c r="E85" s="406" t="s">
        <v>1327</v>
      </c>
      <c r="F85" s="406" t="s">
        <v>1670</v>
      </c>
      <c r="G85" s="406" t="s">
        <v>1180</v>
      </c>
      <c r="H85" s="376" t="s">
        <v>884</v>
      </c>
      <c r="I85" s="371" t="str">
        <f>IF(Input!$C$24&gt;=2,Input!$C$15,"0")</f>
        <v>0</v>
      </c>
      <c r="J85" s="356" t="s">
        <v>904</v>
      </c>
      <c r="K85" s="356">
        <v>2026</v>
      </c>
      <c r="L85" s="356" t="s">
        <v>1617</v>
      </c>
      <c r="M85" s="806" t="s">
        <v>1670</v>
      </c>
      <c r="N85" s="801">
        <f>N86+N87</f>
        <v>0</v>
      </c>
      <c r="O85" s="409"/>
      <c r="P85" s="358">
        <f>P86+P87</f>
        <v>0</v>
      </c>
      <c r="Q85" s="409"/>
      <c r="R85" s="701">
        <f>IF($N85=0,0,SUM(R86*$N86,R87*$N87)/SUM($N86,$N87))</f>
        <v>0</v>
      </c>
      <c r="S85" s="701">
        <f>IF($N85=0,0,SUM(S86*$N86,S87*$N87)/SUM($N86,$N87))</f>
        <v>0</v>
      </c>
      <c r="T85" s="701">
        <f>IF($P85=0,0,SUM(T86*$P86,T87*$P87)/SUM($P86,$P87))</f>
        <v>0</v>
      </c>
      <c r="U85" s="409"/>
      <c r="V85" s="358">
        <f t="shared" ref="V85:AB85" si="25">V86+V87</f>
        <v>0</v>
      </c>
      <c r="W85" s="358">
        <f t="shared" si="25"/>
        <v>0</v>
      </c>
      <c r="X85" s="358">
        <f t="shared" si="25"/>
        <v>0</v>
      </c>
      <c r="Y85" s="358">
        <f t="shared" si="25"/>
        <v>0</v>
      </c>
      <c r="Z85" s="358">
        <f t="shared" si="25"/>
        <v>0</v>
      </c>
      <c r="AA85" s="358">
        <f t="shared" si="25"/>
        <v>0</v>
      </c>
      <c r="AB85" s="358">
        <f t="shared" si="25"/>
        <v>0</v>
      </c>
      <c r="AC85" s="408" t="s">
        <v>1671</v>
      </c>
    </row>
    <row r="86" spans="2:29" ht="13.5" customHeight="1" x14ac:dyDescent="0.3">
      <c r="B86" s="200">
        <f t="shared" si="23"/>
        <v>76</v>
      </c>
      <c r="C86" s="406" t="s">
        <v>1672</v>
      </c>
      <c r="D86" s="406" t="s">
        <v>1755</v>
      </c>
      <c r="E86" s="406" t="s">
        <v>1327</v>
      </c>
      <c r="F86" s="406" t="s">
        <v>1670</v>
      </c>
      <c r="G86" s="406" t="s">
        <v>1662</v>
      </c>
      <c r="H86" s="376" t="s">
        <v>837</v>
      </c>
      <c r="I86" s="371" t="str">
        <f>IF(Input!$C$24&gt;=2,Input!$C$15,"0")</f>
        <v>0</v>
      </c>
      <c r="J86" s="356" t="s">
        <v>904</v>
      </c>
      <c r="K86" s="356">
        <v>2026</v>
      </c>
      <c r="L86" s="356" t="s">
        <v>1617</v>
      </c>
      <c r="M86" s="807" t="s">
        <v>1662</v>
      </c>
      <c r="N86" s="378"/>
      <c r="O86" s="409"/>
      <c r="P86" s="415"/>
      <c r="Q86" s="409"/>
      <c r="R86" s="407"/>
      <c r="S86" s="407"/>
      <c r="T86" s="407"/>
      <c r="U86" s="409"/>
      <c r="V86" s="415"/>
      <c r="W86" s="415"/>
      <c r="X86" s="415"/>
      <c r="Y86" s="415"/>
      <c r="Z86" s="415"/>
      <c r="AA86" s="415"/>
      <c r="AB86" s="415"/>
      <c r="AC86" s="408" t="s">
        <v>1674</v>
      </c>
    </row>
    <row r="87" spans="2:29" ht="13.5" customHeight="1" x14ac:dyDescent="0.3">
      <c r="B87" s="200">
        <f t="shared" si="23"/>
        <v>77</v>
      </c>
      <c r="C87" s="406" t="s">
        <v>1675</v>
      </c>
      <c r="D87" s="406" t="s">
        <v>1756</v>
      </c>
      <c r="E87" s="406" t="s">
        <v>1327</v>
      </c>
      <c r="F87" s="406" t="s">
        <v>1670</v>
      </c>
      <c r="G87" s="406" t="s">
        <v>1666</v>
      </c>
      <c r="H87" s="376" t="s">
        <v>837</v>
      </c>
      <c r="I87" s="371" t="str">
        <f>IF(Input!$C$24&gt;=2,Input!$C$15,"0")</f>
        <v>0</v>
      </c>
      <c r="J87" s="356" t="s">
        <v>904</v>
      </c>
      <c r="K87" s="356">
        <v>2026</v>
      </c>
      <c r="L87" s="356" t="s">
        <v>1617</v>
      </c>
      <c r="M87" s="807" t="s">
        <v>1666</v>
      </c>
      <c r="N87" s="378"/>
      <c r="O87" s="409"/>
      <c r="P87" s="415"/>
      <c r="Q87" s="409"/>
      <c r="R87" s="407"/>
      <c r="S87" s="407"/>
      <c r="T87" s="407"/>
      <c r="U87" s="409"/>
      <c r="V87" s="415"/>
      <c r="W87" s="415"/>
      <c r="X87" s="415"/>
      <c r="Y87" s="415"/>
      <c r="Z87" s="415"/>
      <c r="AA87" s="415"/>
      <c r="AB87" s="415"/>
      <c r="AC87" s="408" t="s">
        <v>1677</v>
      </c>
    </row>
    <row r="88" spans="2:29" ht="13.5" customHeight="1" x14ac:dyDescent="0.3">
      <c r="B88" s="200">
        <f t="shared" si="23"/>
        <v>78</v>
      </c>
      <c r="C88" s="406" t="s">
        <v>1678</v>
      </c>
      <c r="D88" s="406" t="s">
        <v>1757</v>
      </c>
      <c r="E88" s="406" t="s">
        <v>1327</v>
      </c>
      <c r="F88" s="406" t="s">
        <v>1680</v>
      </c>
      <c r="G88" s="406" t="s">
        <v>1180</v>
      </c>
      <c r="H88" s="376" t="s">
        <v>884</v>
      </c>
      <c r="I88" s="371" t="str">
        <f>IF(Input!$C$24&gt;=2,Input!$C$15,"0")</f>
        <v>0</v>
      </c>
      <c r="J88" s="356" t="s">
        <v>904</v>
      </c>
      <c r="K88" s="356">
        <v>2026</v>
      </c>
      <c r="L88" s="356" t="s">
        <v>1617</v>
      </c>
      <c r="M88" s="806" t="s">
        <v>1680</v>
      </c>
      <c r="N88" s="801">
        <f>N89+N90</f>
        <v>0</v>
      </c>
      <c r="O88" s="358">
        <f>O89+O90</f>
        <v>0</v>
      </c>
      <c r="P88" s="358">
        <f>P89+P90</f>
        <v>0</v>
      </c>
      <c r="Q88" s="358">
        <f>Q89+Q90</f>
        <v>0</v>
      </c>
      <c r="R88" s="701">
        <f>IF($N88=0,0,SUM(R89*$N89,R90*$N90)/SUM($N89,$N90))</f>
        <v>0</v>
      </c>
      <c r="S88" s="701">
        <f>IF($N88=0,0,SUM(S89*$N89,S90*$N90)/SUM($N89,$N90))</f>
        <v>0</v>
      </c>
      <c r="T88" s="701">
        <f>IF($P88=0,0,SUM(T89*$P89,T90*$P90)/SUM($P89,$P90))</f>
        <v>0</v>
      </c>
      <c r="U88" s="701">
        <f>IF($P88=0,0,SUM(U89*$P89,U90*$P90)/SUM($P89,$P90))</f>
        <v>0</v>
      </c>
      <c r="V88" s="358">
        <f t="shared" ref="V88:AB88" si="26">V89+V90</f>
        <v>0</v>
      </c>
      <c r="W88" s="358">
        <f t="shared" si="26"/>
        <v>0</v>
      </c>
      <c r="X88" s="358">
        <f t="shared" si="26"/>
        <v>0</v>
      </c>
      <c r="Y88" s="358">
        <f t="shared" si="26"/>
        <v>0</v>
      </c>
      <c r="Z88" s="358">
        <f t="shared" si="26"/>
        <v>0</v>
      </c>
      <c r="AA88" s="358">
        <f t="shared" si="26"/>
        <v>0</v>
      </c>
      <c r="AB88" s="358">
        <f t="shared" si="26"/>
        <v>0</v>
      </c>
      <c r="AC88" s="408" t="s">
        <v>1681</v>
      </c>
    </row>
    <row r="89" spans="2:29" ht="13.5" customHeight="1" x14ac:dyDescent="0.3">
      <c r="B89" s="200">
        <f t="shared" si="23"/>
        <v>79</v>
      </c>
      <c r="C89" s="406" t="s">
        <v>1682</v>
      </c>
      <c r="D89" s="406" t="s">
        <v>1758</v>
      </c>
      <c r="E89" s="406" t="s">
        <v>1327</v>
      </c>
      <c r="F89" s="406" t="s">
        <v>1680</v>
      </c>
      <c r="G89" s="406" t="s">
        <v>1662</v>
      </c>
      <c r="H89" s="376" t="s">
        <v>837</v>
      </c>
      <c r="I89" s="371" t="str">
        <f>IF(Input!$C$24&gt;=2,Input!$C$15,"0")</f>
        <v>0</v>
      </c>
      <c r="J89" s="356" t="s">
        <v>904</v>
      </c>
      <c r="K89" s="356">
        <v>2026</v>
      </c>
      <c r="L89" s="356" t="s">
        <v>1617</v>
      </c>
      <c r="M89" s="807" t="s">
        <v>1662</v>
      </c>
      <c r="N89" s="378"/>
      <c r="O89" s="415"/>
      <c r="P89" s="415"/>
      <c r="Q89" s="415"/>
      <c r="R89" s="407"/>
      <c r="S89" s="407"/>
      <c r="T89" s="407"/>
      <c r="U89" s="407"/>
      <c r="V89" s="415"/>
      <c r="W89" s="415"/>
      <c r="X89" s="415"/>
      <c r="Y89" s="415"/>
      <c r="Z89" s="415"/>
      <c r="AA89" s="415"/>
      <c r="AB89" s="415"/>
      <c r="AC89" s="408" t="s">
        <v>1684</v>
      </c>
    </row>
    <row r="90" spans="2:29" ht="13.5" customHeight="1" x14ac:dyDescent="0.3">
      <c r="B90" s="200">
        <f t="shared" si="23"/>
        <v>80</v>
      </c>
      <c r="C90" s="406" t="s">
        <v>1685</v>
      </c>
      <c r="D90" s="406" t="s">
        <v>1759</v>
      </c>
      <c r="E90" s="406" t="s">
        <v>1327</v>
      </c>
      <c r="F90" s="406" t="s">
        <v>1680</v>
      </c>
      <c r="G90" s="406" t="s">
        <v>1666</v>
      </c>
      <c r="H90" s="376" t="s">
        <v>837</v>
      </c>
      <c r="I90" s="371" t="str">
        <f>IF(Input!$C$24&gt;=2,Input!$C$15,"0")</f>
        <v>0</v>
      </c>
      <c r="J90" s="356" t="s">
        <v>904</v>
      </c>
      <c r="K90" s="356">
        <v>2026</v>
      </c>
      <c r="L90" s="356" t="s">
        <v>1617</v>
      </c>
      <c r="M90" s="807" t="s">
        <v>1666</v>
      </c>
      <c r="N90" s="378"/>
      <c r="O90" s="415"/>
      <c r="P90" s="415"/>
      <c r="Q90" s="415"/>
      <c r="R90" s="407"/>
      <c r="S90" s="407"/>
      <c r="T90" s="407"/>
      <c r="U90" s="407"/>
      <c r="V90" s="415"/>
      <c r="W90" s="415"/>
      <c r="X90" s="415"/>
      <c r="Y90" s="415"/>
      <c r="Z90" s="415"/>
      <c r="AA90" s="415"/>
      <c r="AB90" s="415"/>
      <c r="AC90" s="408" t="s">
        <v>1687</v>
      </c>
    </row>
    <row r="91" spans="2:29" ht="13.5" customHeight="1" x14ac:dyDescent="0.3">
      <c r="B91" s="200">
        <f t="shared" si="23"/>
        <v>81</v>
      </c>
      <c r="C91" s="406" t="s">
        <v>1134</v>
      </c>
      <c r="D91" s="406" t="s">
        <v>1213</v>
      </c>
      <c r="E91" s="406" t="s">
        <v>1134</v>
      </c>
      <c r="F91" s="406" t="s">
        <v>1180</v>
      </c>
      <c r="G91" s="406" t="s">
        <v>1180</v>
      </c>
      <c r="H91" s="376" t="s">
        <v>884</v>
      </c>
      <c r="I91" s="371" t="str">
        <f>IF(Input!$C$24&gt;=2,Input!$C$15,"0")</f>
        <v>0</v>
      </c>
      <c r="J91" s="356" t="s">
        <v>904</v>
      </c>
      <c r="K91" s="356">
        <v>2026</v>
      </c>
      <c r="L91" s="356" t="s">
        <v>1617</v>
      </c>
      <c r="M91" s="808" t="s">
        <v>1134</v>
      </c>
      <c r="N91" s="801">
        <f>N92+N93+N94+N95</f>
        <v>0</v>
      </c>
      <c r="O91" s="358">
        <f>N91</f>
        <v>0</v>
      </c>
      <c r="P91" s="358">
        <f>P92+P93+P94+P95</f>
        <v>0</v>
      </c>
      <c r="Q91" s="358">
        <f>P91</f>
        <v>0</v>
      </c>
      <c r="R91" s="701">
        <f>IF($N91=0,0,SUM(R92*$N92,R93*$N93,R94*$N94)/SUM($N92,$N93,$N94))</f>
        <v>0</v>
      </c>
      <c r="S91" s="701">
        <f>IF($N91=0,0,SUM(S92*$N92,S93*$N93,S94*$N94)/SUM($N92,$N93,$N94))</f>
        <v>0</v>
      </c>
      <c r="T91" s="701">
        <f>IF($P91=0,0,SUM(T92*$P92,T93*$P93,T94*$P94)/SUM($P92,$P93,$P94))</f>
        <v>0</v>
      </c>
      <c r="U91" s="701">
        <f>IF($P91=0,0,SUM(U92*$P92,U93*$P93,U94*$P94)/SUM($P92,$P93,$P94))</f>
        <v>0</v>
      </c>
      <c r="V91" s="358">
        <f t="shared" ref="V91:AB91" si="27">V92+V93+V94+V95</f>
        <v>0</v>
      </c>
      <c r="W91" s="358">
        <f t="shared" si="27"/>
        <v>0</v>
      </c>
      <c r="X91" s="358">
        <f t="shared" si="27"/>
        <v>0</v>
      </c>
      <c r="Y91" s="358">
        <f t="shared" si="27"/>
        <v>0</v>
      </c>
      <c r="Z91" s="358">
        <f t="shared" si="27"/>
        <v>0</v>
      </c>
      <c r="AA91" s="358">
        <f t="shared" si="27"/>
        <v>0</v>
      </c>
      <c r="AB91" s="358">
        <f t="shared" si="27"/>
        <v>0</v>
      </c>
      <c r="AC91" s="408" t="s">
        <v>1688</v>
      </c>
    </row>
    <row r="92" spans="2:29" ht="13.5" customHeight="1" x14ac:dyDescent="0.3">
      <c r="B92" s="200">
        <f t="shared" si="23"/>
        <v>82</v>
      </c>
      <c r="C92" s="406" t="s">
        <v>1689</v>
      </c>
      <c r="D92" s="406" t="s">
        <v>1760</v>
      </c>
      <c r="E92" s="406" t="s">
        <v>1134</v>
      </c>
      <c r="F92" s="406" t="s">
        <v>1691</v>
      </c>
      <c r="G92" s="406" t="s">
        <v>1180</v>
      </c>
      <c r="H92" s="376" t="s">
        <v>837</v>
      </c>
      <c r="I92" s="371" t="str">
        <f>IF(Input!$C$24&gt;=2,Input!$C$15,"0")</f>
        <v>0</v>
      </c>
      <c r="J92" s="356" t="s">
        <v>904</v>
      </c>
      <c r="K92" s="356">
        <v>2026</v>
      </c>
      <c r="L92" s="356" t="s">
        <v>1617</v>
      </c>
      <c r="M92" s="809" t="s">
        <v>1691</v>
      </c>
      <c r="N92" s="378"/>
      <c r="O92" s="358">
        <f t="shared" ref="O92:O97" si="28">N92</f>
        <v>0</v>
      </c>
      <c r="P92" s="415"/>
      <c r="Q92" s="358">
        <f t="shared" ref="Q92:Q94" si="29">P92</f>
        <v>0</v>
      </c>
      <c r="R92" s="407"/>
      <c r="S92" s="407"/>
      <c r="T92" s="407"/>
      <c r="U92" s="407"/>
      <c r="V92" s="415"/>
      <c r="W92" s="415"/>
      <c r="X92" s="415"/>
      <c r="Y92" s="415"/>
      <c r="Z92" s="415"/>
      <c r="AA92" s="415"/>
      <c r="AB92" s="415"/>
      <c r="AC92" s="408" t="s">
        <v>1692</v>
      </c>
    </row>
    <row r="93" spans="2:29" ht="13.5" customHeight="1" x14ac:dyDescent="0.3">
      <c r="B93" s="200">
        <f t="shared" si="23"/>
        <v>83</v>
      </c>
      <c r="C93" s="406" t="s">
        <v>1693</v>
      </c>
      <c r="D93" s="406" t="s">
        <v>1761</v>
      </c>
      <c r="E93" s="406" t="s">
        <v>1134</v>
      </c>
      <c r="F93" s="406" t="s">
        <v>1695</v>
      </c>
      <c r="G93" s="406" t="s">
        <v>1180</v>
      </c>
      <c r="H93" s="376" t="s">
        <v>837</v>
      </c>
      <c r="I93" s="371" t="str">
        <f>IF(Input!$C$24&gt;=2,Input!$C$15,"0")</f>
        <v>0</v>
      </c>
      <c r="J93" s="356" t="s">
        <v>904</v>
      </c>
      <c r="K93" s="356">
        <v>2026</v>
      </c>
      <c r="L93" s="356" t="s">
        <v>1617</v>
      </c>
      <c r="M93" s="809" t="s">
        <v>1695</v>
      </c>
      <c r="N93" s="378"/>
      <c r="O93" s="358">
        <f t="shared" si="28"/>
        <v>0</v>
      </c>
      <c r="P93" s="415"/>
      <c r="Q93" s="358">
        <f t="shared" si="29"/>
        <v>0</v>
      </c>
      <c r="R93" s="407"/>
      <c r="S93" s="407"/>
      <c r="T93" s="407"/>
      <c r="U93" s="407"/>
      <c r="V93" s="415"/>
      <c r="W93" s="415"/>
      <c r="X93" s="415"/>
      <c r="Y93" s="415"/>
      <c r="Z93" s="415"/>
      <c r="AA93" s="415"/>
      <c r="AB93" s="415"/>
      <c r="AC93" s="408" t="s">
        <v>1696</v>
      </c>
    </row>
    <row r="94" spans="2:29" ht="13.5" customHeight="1" x14ac:dyDescent="0.3">
      <c r="B94" s="200">
        <f t="shared" si="23"/>
        <v>84</v>
      </c>
      <c r="C94" s="406" t="s">
        <v>1697</v>
      </c>
      <c r="D94" s="406" t="s">
        <v>1762</v>
      </c>
      <c r="E94" s="406" t="s">
        <v>1134</v>
      </c>
      <c r="F94" s="406" t="s">
        <v>1654</v>
      </c>
      <c r="G94" s="406" t="s">
        <v>1180</v>
      </c>
      <c r="H94" s="376" t="s">
        <v>837</v>
      </c>
      <c r="I94" s="371" t="str">
        <f>IF(Input!$C$24&gt;=2,Input!$C$15,"0")</f>
        <v>0</v>
      </c>
      <c r="J94" s="356" t="s">
        <v>904</v>
      </c>
      <c r="K94" s="356">
        <v>2026</v>
      </c>
      <c r="L94" s="356" t="s">
        <v>1617</v>
      </c>
      <c r="M94" s="809" t="s">
        <v>1654</v>
      </c>
      <c r="N94" s="378"/>
      <c r="O94" s="358">
        <f t="shared" si="28"/>
        <v>0</v>
      </c>
      <c r="P94" s="415"/>
      <c r="Q94" s="358">
        <f t="shared" si="29"/>
        <v>0</v>
      </c>
      <c r="R94" s="407"/>
      <c r="S94" s="407"/>
      <c r="T94" s="407"/>
      <c r="U94" s="407"/>
      <c r="V94" s="415"/>
      <c r="W94" s="415"/>
      <c r="X94" s="415"/>
      <c r="Y94" s="415"/>
      <c r="Z94" s="415"/>
      <c r="AA94" s="415"/>
      <c r="AB94" s="415"/>
      <c r="AC94" s="408" t="s">
        <v>1699</v>
      </c>
    </row>
    <row r="95" spans="2:29" ht="13.5" customHeight="1" x14ac:dyDescent="0.3">
      <c r="B95" s="200">
        <f t="shared" si="23"/>
        <v>85</v>
      </c>
      <c r="C95" s="406" t="s">
        <v>1700</v>
      </c>
      <c r="D95" s="406" t="s">
        <v>1763</v>
      </c>
      <c r="E95" s="406" t="s">
        <v>1134</v>
      </c>
      <c r="F95" s="406" t="s">
        <v>1702</v>
      </c>
      <c r="G95" s="406" t="s">
        <v>1180</v>
      </c>
      <c r="H95" s="376" t="s">
        <v>884</v>
      </c>
      <c r="I95" s="371" t="str">
        <f>IF(Input!$C$24&gt;=2,Input!$C$15,"0")</f>
        <v>0</v>
      </c>
      <c r="J95" s="356" t="s">
        <v>904</v>
      </c>
      <c r="K95" s="356">
        <v>2026</v>
      </c>
      <c r="L95" s="356" t="s">
        <v>1617</v>
      </c>
      <c r="M95" s="809" t="s">
        <v>1702</v>
      </c>
      <c r="N95" s="801">
        <f>N96+N97</f>
        <v>0</v>
      </c>
      <c r="O95" s="358">
        <f t="shared" si="28"/>
        <v>0</v>
      </c>
      <c r="P95" s="358">
        <f>P96+P97</f>
        <v>0</v>
      </c>
      <c r="Q95" s="358">
        <f>P95</f>
        <v>0</v>
      </c>
      <c r="R95" s="701">
        <f>IF($N95=0,0,SUM(R96*$N96,R97*$N97)/SUM($N96,$N97))</f>
        <v>0</v>
      </c>
      <c r="S95" s="701">
        <f>IF($N95=0,0,SUM(S96*$N96,S97*$N97)/SUM($N96,$N97))</f>
        <v>0</v>
      </c>
      <c r="T95" s="701">
        <f>IF($P95=0,0,SUM(T96*$P96,T97*$P97)/SUM($P96,$P97))</f>
        <v>0</v>
      </c>
      <c r="U95" s="701">
        <f>IF($P95=0,0,SUM(U96*$P96,U97*$P97)/SUM($P96,$P97))</f>
        <v>0</v>
      </c>
      <c r="V95" s="358">
        <f t="shared" ref="V95:AB95" si="30">V96+V97</f>
        <v>0</v>
      </c>
      <c r="W95" s="358">
        <f t="shared" si="30"/>
        <v>0</v>
      </c>
      <c r="X95" s="358">
        <f t="shared" si="30"/>
        <v>0</v>
      </c>
      <c r="Y95" s="358">
        <f t="shared" si="30"/>
        <v>0</v>
      </c>
      <c r="Z95" s="358">
        <f t="shared" si="30"/>
        <v>0</v>
      </c>
      <c r="AA95" s="358">
        <f t="shared" si="30"/>
        <v>0</v>
      </c>
      <c r="AB95" s="358">
        <f t="shared" si="30"/>
        <v>0</v>
      </c>
      <c r="AC95" s="408" t="s">
        <v>1703</v>
      </c>
    </row>
    <row r="96" spans="2:29" ht="13.5" customHeight="1" x14ac:dyDescent="0.3">
      <c r="B96" s="200">
        <f t="shared" si="23"/>
        <v>86</v>
      </c>
      <c r="C96" s="406" t="s">
        <v>1704</v>
      </c>
      <c r="D96" s="406" t="s">
        <v>1764</v>
      </c>
      <c r="E96" s="406" t="s">
        <v>1134</v>
      </c>
      <c r="F96" s="406" t="s">
        <v>1702</v>
      </c>
      <c r="G96" s="406" t="s">
        <v>1706</v>
      </c>
      <c r="H96" s="376" t="s">
        <v>837</v>
      </c>
      <c r="I96" s="371" t="str">
        <f>IF(Input!$C$24&gt;=2,Input!$C$15,"0")</f>
        <v>0</v>
      </c>
      <c r="J96" s="356" t="s">
        <v>904</v>
      </c>
      <c r="K96" s="356">
        <v>2026</v>
      </c>
      <c r="L96" s="356" t="s">
        <v>1617</v>
      </c>
      <c r="M96" s="807" t="s">
        <v>1706</v>
      </c>
      <c r="N96" s="378"/>
      <c r="O96" s="358">
        <f t="shared" si="28"/>
        <v>0</v>
      </c>
      <c r="P96" s="415"/>
      <c r="Q96" s="358">
        <f>P96</f>
        <v>0</v>
      </c>
      <c r="R96" s="407"/>
      <c r="S96" s="407"/>
      <c r="T96" s="407"/>
      <c r="U96" s="407"/>
      <c r="V96" s="415"/>
      <c r="W96" s="415"/>
      <c r="X96" s="415"/>
      <c r="Y96" s="415"/>
      <c r="Z96" s="415"/>
      <c r="AA96" s="415"/>
      <c r="AB96" s="415"/>
      <c r="AC96" s="408" t="s">
        <v>1707</v>
      </c>
    </row>
    <row r="97" spans="2:29" ht="13.5" customHeight="1" x14ac:dyDescent="0.3">
      <c r="B97" s="200">
        <f t="shared" si="23"/>
        <v>87</v>
      </c>
      <c r="C97" s="406" t="s">
        <v>1708</v>
      </c>
      <c r="D97" s="406" t="s">
        <v>1765</v>
      </c>
      <c r="E97" s="406" t="s">
        <v>1134</v>
      </c>
      <c r="F97" s="406" t="s">
        <v>1702</v>
      </c>
      <c r="G97" s="406" t="s">
        <v>1710</v>
      </c>
      <c r="H97" s="376" t="s">
        <v>837</v>
      </c>
      <c r="I97" s="371" t="str">
        <f>IF(Input!$C$24&gt;=2,Input!$C$15,"0")</f>
        <v>0</v>
      </c>
      <c r="J97" s="356" t="s">
        <v>904</v>
      </c>
      <c r="K97" s="356">
        <v>2026</v>
      </c>
      <c r="L97" s="356" t="s">
        <v>1617</v>
      </c>
      <c r="M97" s="807" t="s">
        <v>1710</v>
      </c>
      <c r="N97" s="378"/>
      <c r="O97" s="358">
        <f t="shared" si="28"/>
        <v>0</v>
      </c>
      <c r="P97" s="415"/>
      <c r="Q97" s="358">
        <f t="shared" ref="Q97" si="31">P97</f>
        <v>0</v>
      </c>
      <c r="R97" s="407"/>
      <c r="S97" s="407"/>
      <c r="T97" s="407"/>
      <c r="U97" s="407"/>
      <c r="V97" s="415"/>
      <c r="W97" s="415"/>
      <c r="X97" s="415"/>
      <c r="Y97" s="415"/>
      <c r="Z97" s="415"/>
      <c r="AA97" s="415"/>
      <c r="AB97" s="415"/>
      <c r="AC97" s="408" t="s">
        <v>1711</v>
      </c>
    </row>
    <row r="98" spans="2:29" ht="13.5" customHeight="1" x14ac:dyDescent="0.3">
      <c r="B98" s="200">
        <f t="shared" si="23"/>
        <v>88</v>
      </c>
      <c r="C98" s="406" t="s">
        <v>1168</v>
      </c>
      <c r="D98" s="406" t="s">
        <v>1224</v>
      </c>
      <c r="E98" s="406" t="s">
        <v>1168</v>
      </c>
      <c r="F98" s="406" t="s">
        <v>1180</v>
      </c>
      <c r="G98" s="406" t="s">
        <v>1180</v>
      </c>
      <c r="H98" s="376" t="s">
        <v>837</v>
      </c>
      <c r="I98" s="371" t="str">
        <f>IF(Input!$C$24&gt;=2,Input!$C$15,"0")</f>
        <v>0</v>
      </c>
      <c r="J98" s="356" t="s">
        <v>904</v>
      </c>
      <c r="K98" s="356">
        <v>2026</v>
      </c>
      <c r="L98" s="356" t="s">
        <v>1617</v>
      </c>
      <c r="M98" s="808" t="s">
        <v>1168</v>
      </c>
      <c r="N98" s="378"/>
      <c r="O98" s="415"/>
      <c r="P98" s="415"/>
      <c r="Q98" s="415"/>
      <c r="R98" s="407"/>
      <c r="S98" s="407"/>
      <c r="T98" s="407"/>
      <c r="U98" s="407"/>
      <c r="V98" s="415"/>
      <c r="W98" s="415"/>
      <c r="X98" s="415"/>
      <c r="Y98" s="415"/>
      <c r="Z98" s="415"/>
      <c r="AA98" s="415"/>
      <c r="AB98" s="415"/>
      <c r="AC98" s="408" t="s">
        <v>1712</v>
      </c>
    </row>
    <row r="99" spans="2:29" ht="13.5" customHeight="1" x14ac:dyDescent="0.3">
      <c r="B99" s="200">
        <f t="shared" si="23"/>
        <v>89</v>
      </c>
      <c r="C99" s="406" t="s">
        <v>1713</v>
      </c>
      <c r="D99" s="406" t="s">
        <v>1766</v>
      </c>
      <c r="E99" s="406" t="s">
        <v>1713</v>
      </c>
      <c r="F99" s="406" t="s">
        <v>1180</v>
      </c>
      <c r="G99" s="406" t="s">
        <v>1180</v>
      </c>
      <c r="H99" s="376" t="s">
        <v>837</v>
      </c>
      <c r="I99" s="371" t="str">
        <f>IF(Input!$C$24&gt;=2,Input!$C$15,"0")</f>
        <v>0</v>
      </c>
      <c r="J99" s="356" t="s">
        <v>904</v>
      </c>
      <c r="K99" s="356">
        <v>2026</v>
      </c>
      <c r="L99" s="356" t="s">
        <v>1617</v>
      </c>
      <c r="M99" s="805" t="s">
        <v>1713</v>
      </c>
      <c r="N99" s="378"/>
      <c r="O99" s="358">
        <f t="shared" ref="O99" si="32">N99</f>
        <v>0</v>
      </c>
      <c r="P99" s="415"/>
      <c r="Q99" s="358">
        <f t="shared" ref="Q99" si="33">P99</f>
        <v>0</v>
      </c>
      <c r="R99" s="409"/>
      <c r="S99" s="409"/>
      <c r="T99" s="409"/>
      <c r="U99" s="409"/>
      <c r="V99" s="409"/>
      <c r="W99" s="415"/>
      <c r="X99" s="415"/>
      <c r="Y99" s="409"/>
      <c r="Z99" s="409"/>
      <c r="AA99" s="409"/>
      <c r="AB99" s="409"/>
      <c r="AC99" s="408" t="s">
        <v>1715</v>
      </c>
    </row>
    <row r="100" spans="2:29" ht="13.5" customHeight="1" thickBot="1" x14ac:dyDescent="0.35">
      <c r="B100" s="200">
        <f t="shared" si="23"/>
        <v>90</v>
      </c>
      <c r="C100" s="410" t="s">
        <v>1088</v>
      </c>
      <c r="D100" s="410" t="s">
        <v>1227</v>
      </c>
      <c r="E100" s="410" t="s">
        <v>1088</v>
      </c>
      <c r="F100" s="410" t="s">
        <v>1180</v>
      </c>
      <c r="G100" s="410" t="s">
        <v>1180</v>
      </c>
      <c r="H100" s="380" t="s">
        <v>884</v>
      </c>
      <c r="I100" s="417" t="str">
        <f>IF(Input!$C$24&gt;=2,Input!$C$15,"0")</f>
        <v>0</v>
      </c>
      <c r="J100" s="366" t="s">
        <v>904</v>
      </c>
      <c r="K100" s="366">
        <v>2026</v>
      </c>
      <c r="L100" s="366" t="s">
        <v>1617</v>
      </c>
      <c r="M100" s="810" t="s">
        <v>1088</v>
      </c>
      <c r="N100" s="802">
        <f>N71+N72+N73+N74+N75+N91+N98+N99</f>
        <v>0</v>
      </c>
      <c r="O100" s="368">
        <f>O71+O72+O73+O74+O75+O91+O98+O99</f>
        <v>0</v>
      </c>
      <c r="P100" s="368">
        <f>P71+P72+P73+P74+P75+P91+P98+P99</f>
        <v>0</v>
      </c>
      <c r="Q100" s="368">
        <f>Q71+Q72+Q73+Q74+Q75+Q91+Q98+Q99</f>
        <v>0</v>
      </c>
      <c r="R100" s="411"/>
      <c r="S100" s="411"/>
      <c r="T100" s="411"/>
      <c r="U100" s="411"/>
      <c r="V100" s="368">
        <f t="shared" ref="V100:AB100" si="34">V71+V72+V73+V74+V75+V91+V98+V99</f>
        <v>0</v>
      </c>
      <c r="W100" s="368">
        <f t="shared" si="34"/>
        <v>0</v>
      </c>
      <c r="X100" s="368">
        <f t="shared" si="34"/>
        <v>0</v>
      </c>
      <c r="Y100" s="368">
        <f t="shared" si="34"/>
        <v>0</v>
      </c>
      <c r="Z100" s="368">
        <f t="shared" si="34"/>
        <v>0</v>
      </c>
      <c r="AA100" s="368">
        <f t="shared" si="34"/>
        <v>0</v>
      </c>
      <c r="AB100" s="368">
        <f t="shared" si="34"/>
        <v>0</v>
      </c>
      <c r="AC100" s="412" t="s">
        <v>1716</v>
      </c>
    </row>
    <row r="101" spans="2:29" ht="13.5" customHeight="1" x14ac:dyDescent="0.3">
      <c r="B101" s="200">
        <f t="shared" si="23"/>
        <v>91</v>
      </c>
      <c r="C101" s="403" t="s">
        <v>1102</v>
      </c>
      <c r="D101" s="403" t="s">
        <v>1228</v>
      </c>
      <c r="E101" s="403" t="s">
        <v>1102</v>
      </c>
      <c r="F101" s="403" t="s">
        <v>1180</v>
      </c>
      <c r="G101" s="403" t="s">
        <v>1180</v>
      </c>
      <c r="H101" s="382" t="s">
        <v>837</v>
      </c>
      <c r="I101" s="383" t="str">
        <f>IF(Input!$C$24&gt;=3,Input!$C$16,"0")</f>
        <v>0</v>
      </c>
      <c r="J101" s="349" t="s">
        <v>904</v>
      </c>
      <c r="K101" s="349">
        <v>2026</v>
      </c>
      <c r="L101" s="349" t="s">
        <v>1617</v>
      </c>
      <c r="M101" s="804" t="s">
        <v>1102</v>
      </c>
      <c r="N101" s="384"/>
      <c r="O101" s="413"/>
      <c r="P101" s="413"/>
      <c r="Q101" s="413"/>
      <c r="R101" s="404"/>
      <c r="S101" s="404"/>
      <c r="T101" s="404"/>
      <c r="U101" s="404"/>
      <c r="V101" s="413"/>
      <c r="W101" s="413"/>
      <c r="X101" s="413"/>
      <c r="Y101" s="413"/>
      <c r="Z101" s="413"/>
      <c r="AA101" s="413"/>
      <c r="AB101" s="414"/>
      <c r="AC101" s="405" t="s">
        <v>1618</v>
      </c>
    </row>
    <row r="102" spans="2:29" ht="13.5" customHeight="1" x14ac:dyDescent="0.3">
      <c r="B102" s="200">
        <f t="shared" si="23"/>
        <v>92</v>
      </c>
      <c r="C102" s="406" t="s">
        <v>1619</v>
      </c>
      <c r="D102" s="406" t="s">
        <v>1767</v>
      </c>
      <c r="E102" s="406" t="s">
        <v>1619</v>
      </c>
      <c r="F102" s="406" t="s">
        <v>1180</v>
      </c>
      <c r="G102" s="406" t="s">
        <v>1180</v>
      </c>
      <c r="H102" s="376" t="s">
        <v>837</v>
      </c>
      <c r="I102" s="371" t="str">
        <f>IF(Input!$C$24&gt;=3,Input!$C$16,"0")</f>
        <v>0</v>
      </c>
      <c r="J102" s="356" t="s">
        <v>904</v>
      </c>
      <c r="K102" s="356">
        <v>2026</v>
      </c>
      <c r="L102" s="356" t="s">
        <v>1617</v>
      </c>
      <c r="M102" s="805" t="s">
        <v>1619</v>
      </c>
      <c r="N102" s="378"/>
      <c r="O102" s="415"/>
      <c r="P102" s="415"/>
      <c r="Q102" s="415"/>
      <c r="R102" s="407"/>
      <c r="S102" s="407"/>
      <c r="T102" s="407"/>
      <c r="U102" s="407"/>
      <c r="V102" s="415"/>
      <c r="W102" s="415"/>
      <c r="X102" s="415"/>
      <c r="Y102" s="415"/>
      <c r="Z102" s="415"/>
      <c r="AA102" s="415"/>
      <c r="AB102" s="416"/>
      <c r="AC102" s="408" t="s">
        <v>1621</v>
      </c>
    </row>
    <row r="103" spans="2:29" ht="13.5" customHeight="1" x14ac:dyDescent="0.3">
      <c r="B103" s="200">
        <f t="shared" si="23"/>
        <v>93</v>
      </c>
      <c r="C103" s="406" t="s">
        <v>1622</v>
      </c>
      <c r="D103" s="406" t="s">
        <v>1768</v>
      </c>
      <c r="E103" s="406" t="s">
        <v>1622</v>
      </c>
      <c r="F103" s="406" t="s">
        <v>1180</v>
      </c>
      <c r="G103" s="406" t="s">
        <v>1180</v>
      </c>
      <c r="H103" s="376" t="s">
        <v>837</v>
      </c>
      <c r="I103" s="371" t="str">
        <f>IF(Input!$C$24&gt;=3,Input!$C$16,"0")</f>
        <v>0</v>
      </c>
      <c r="J103" s="356" t="s">
        <v>904</v>
      </c>
      <c r="K103" s="356">
        <v>2026</v>
      </c>
      <c r="L103" s="356" t="s">
        <v>1617</v>
      </c>
      <c r="M103" s="805" t="s">
        <v>1622</v>
      </c>
      <c r="N103" s="378"/>
      <c r="O103" s="415"/>
      <c r="P103" s="415"/>
      <c r="Q103" s="415"/>
      <c r="R103" s="407"/>
      <c r="S103" s="407"/>
      <c r="T103" s="407"/>
      <c r="U103" s="407"/>
      <c r="V103" s="415"/>
      <c r="W103" s="415"/>
      <c r="X103" s="415"/>
      <c r="Y103" s="415"/>
      <c r="Z103" s="415"/>
      <c r="AA103" s="415"/>
      <c r="AB103" s="416"/>
      <c r="AC103" s="408" t="s">
        <v>1624</v>
      </c>
    </row>
    <row r="104" spans="2:29" ht="13.5" customHeight="1" x14ac:dyDescent="0.3">
      <c r="B104" s="200">
        <f t="shared" si="23"/>
        <v>94</v>
      </c>
      <c r="C104" s="406" t="s">
        <v>1118</v>
      </c>
      <c r="D104" s="406" t="s">
        <v>1233</v>
      </c>
      <c r="E104" s="406" t="s">
        <v>1118</v>
      </c>
      <c r="F104" s="406" t="s">
        <v>1180</v>
      </c>
      <c r="G104" s="406" t="s">
        <v>1180</v>
      </c>
      <c r="H104" s="376" t="s">
        <v>837</v>
      </c>
      <c r="I104" s="371" t="str">
        <f>IF(Input!$C$24&gt;=3,Input!$C$16,"0")</f>
        <v>0</v>
      </c>
      <c r="J104" s="356" t="s">
        <v>904</v>
      </c>
      <c r="K104" s="356">
        <v>2026</v>
      </c>
      <c r="L104" s="356" t="s">
        <v>1617</v>
      </c>
      <c r="M104" s="805" t="s">
        <v>1118</v>
      </c>
      <c r="N104" s="378"/>
      <c r="O104" s="409"/>
      <c r="P104" s="415"/>
      <c r="Q104" s="409"/>
      <c r="R104" s="407"/>
      <c r="S104" s="407"/>
      <c r="T104" s="407"/>
      <c r="U104" s="409"/>
      <c r="V104" s="415"/>
      <c r="W104" s="415"/>
      <c r="X104" s="415"/>
      <c r="Y104" s="415"/>
      <c r="Z104" s="415"/>
      <c r="AA104" s="415"/>
      <c r="AB104" s="416"/>
      <c r="AC104" s="408" t="s">
        <v>1625</v>
      </c>
    </row>
    <row r="105" spans="2:29" ht="13.5" customHeight="1" x14ac:dyDescent="0.3">
      <c r="B105" s="200">
        <f t="shared" si="23"/>
        <v>95</v>
      </c>
      <c r="C105" s="406" t="s">
        <v>1327</v>
      </c>
      <c r="D105" s="406" t="s">
        <v>1769</v>
      </c>
      <c r="E105" s="406" t="s">
        <v>1327</v>
      </c>
      <c r="F105" s="406" t="s">
        <v>1180</v>
      </c>
      <c r="G105" s="406" t="s">
        <v>1180</v>
      </c>
      <c r="H105" s="376" t="s">
        <v>884</v>
      </c>
      <c r="I105" s="371" t="str">
        <f>IF(Input!$C$24&gt;=3,Input!$C$16,"0")</f>
        <v>0</v>
      </c>
      <c r="J105" s="356" t="s">
        <v>904</v>
      </c>
      <c r="K105" s="356">
        <v>2026</v>
      </c>
      <c r="L105" s="356" t="s">
        <v>1617</v>
      </c>
      <c r="M105" s="805" t="s">
        <v>1327</v>
      </c>
      <c r="N105" s="801">
        <f>N106+N111+N112+N115+N118</f>
        <v>0</v>
      </c>
      <c r="O105" s="358">
        <f>O106+O111+O112+O115+O118</f>
        <v>0</v>
      </c>
      <c r="P105" s="358">
        <f>P106+P111+P112+P115+P118</f>
        <v>0</v>
      </c>
      <c r="Q105" s="358">
        <f>Q106+Q111+Q112+Q115+Q118</f>
        <v>0</v>
      </c>
      <c r="R105" s="701">
        <f>IF($N105=0,0,SUM(R106*$N106,R111*$N111,R112*$N112,R115*$N115,R118*$N118)/SUM($N106+$N111+$N112+$N115+$N118))</f>
        <v>0</v>
      </c>
      <c r="S105" s="701">
        <f>IF($N105=0,0,SUM(S106*$N106,S111*$N111,S112*$N112,S115*$N115,S118*$N118)/SUM($N106+$N111+$N112+$N115+$N118))</f>
        <v>0</v>
      </c>
      <c r="T105" s="701">
        <f>IF($P105=0,0,SUM(T106*$P106,T111*$P111,T112*$P112,T115*$P115,T118*$P118)/SUM($P106+$P111+$P112+$P115+$P118))</f>
        <v>0</v>
      </c>
      <c r="U105" s="701">
        <f>IF($P105=0,0,SUM(U106*$P106,U111*$P111,U112*$P112,U118*$P118)/SUM($P106+$P111+$P112+$P118))</f>
        <v>0</v>
      </c>
      <c r="V105" s="358">
        <f t="shared" ref="V105:AB105" si="35">V106+V111+V112+V115+V118</f>
        <v>0</v>
      </c>
      <c r="W105" s="358">
        <f t="shared" si="35"/>
        <v>0</v>
      </c>
      <c r="X105" s="358">
        <f t="shared" si="35"/>
        <v>0</v>
      </c>
      <c r="Y105" s="358">
        <f t="shared" si="35"/>
        <v>0</v>
      </c>
      <c r="Z105" s="358">
        <f t="shared" si="35"/>
        <v>0</v>
      </c>
      <c r="AA105" s="358">
        <f t="shared" si="35"/>
        <v>0</v>
      </c>
      <c r="AB105" s="358">
        <f t="shared" si="35"/>
        <v>0</v>
      </c>
      <c r="AC105" s="408" t="s">
        <v>1627</v>
      </c>
    </row>
    <row r="106" spans="2:29" ht="13.5" customHeight="1" x14ac:dyDescent="0.3">
      <c r="B106" s="200">
        <f t="shared" si="23"/>
        <v>96</v>
      </c>
      <c r="C106" s="406" t="s">
        <v>1628</v>
      </c>
      <c r="D106" s="406" t="s">
        <v>1770</v>
      </c>
      <c r="E106" s="406" t="s">
        <v>1327</v>
      </c>
      <c r="F106" s="406" t="s">
        <v>1630</v>
      </c>
      <c r="G106" s="406" t="s">
        <v>1180</v>
      </c>
      <c r="H106" s="376" t="s">
        <v>837</v>
      </c>
      <c r="I106" s="371" t="str">
        <f>IF(Input!$C$24&gt;=3,Input!$C$16,"0")</f>
        <v>0</v>
      </c>
      <c r="J106" s="356" t="s">
        <v>904</v>
      </c>
      <c r="K106" s="356">
        <v>2026</v>
      </c>
      <c r="L106" s="356" t="s">
        <v>1617</v>
      </c>
      <c r="M106" s="806" t="s">
        <v>1630</v>
      </c>
      <c r="N106" s="378"/>
      <c r="O106" s="415"/>
      <c r="P106" s="415"/>
      <c r="Q106" s="415"/>
      <c r="R106" s="407"/>
      <c r="S106" s="407"/>
      <c r="T106" s="407"/>
      <c r="U106" s="407"/>
      <c r="V106" s="415"/>
      <c r="W106" s="415"/>
      <c r="X106" s="415"/>
      <c r="Y106" s="415"/>
      <c r="Z106" s="415"/>
      <c r="AA106" s="415"/>
      <c r="AB106" s="415"/>
      <c r="AC106" s="408" t="s">
        <v>1631</v>
      </c>
    </row>
    <row r="107" spans="2:29" ht="13.5" customHeight="1" x14ac:dyDescent="0.3">
      <c r="B107" s="200">
        <f t="shared" si="23"/>
        <v>97</v>
      </c>
      <c r="C107" s="406" t="s">
        <v>1632</v>
      </c>
      <c r="D107" s="406" t="s">
        <v>1771</v>
      </c>
      <c r="E107" s="406" t="s">
        <v>1327</v>
      </c>
      <c r="F107" s="406" t="s">
        <v>1630</v>
      </c>
      <c r="G107" s="406" t="s">
        <v>1634</v>
      </c>
      <c r="H107" s="376" t="s">
        <v>936</v>
      </c>
      <c r="I107" s="371" t="str">
        <f>IF(Input!$C$24&gt;=3,Input!$C$16,"0")</f>
        <v>0</v>
      </c>
      <c r="J107" s="356" t="s">
        <v>904</v>
      </c>
      <c r="K107" s="356">
        <v>2026</v>
      </c>
      <c r="L107" s="356" t="s">
        <v>1617</v>
      </c>
      <c r="M107" s="807" t="s">
        <v>1635</v>
      </c>
      <c r="N107" s="378"/>
      <c r="O107" s="415"/>
      <c r="P107" s="415"/>
      <c r="Q107" s="415"/>
      <c r="R107" s="407"/>
      <c r="S107" s="407"/>
      <c r="T107" s="407"/>
      <c r="U107" s="407"/>
      <c r="V107" s="415"/>
      <c r="W107" s="415"/>
      <c r="X107" s="415"/>
      <c r="Y107" s="415"/>
      <c r="Z107" s="415"/>
      <c r="AA107" s="415"/>
      <c r="AB107" s="415"/>
      <c r="AC107" s="408" t="s">
        <v>1636</v>
      </c>
    </row>
    <row r="108" spans="2:29" ht="13.5" customHeight="1" x14ac:dyDescent="0.3">
      <c r="B108" s="200">
        <f t="shared" si="23"/>
        <v>98</v>
      </c>
      <c r="C108" s="406" t="s">
        <v>1637</v>
      </c>
      <c r="D108" s="406" t="s">
        <v>1772</v>
      </c>
      <c r="E108" s="406" t="s">
        <v>1327</v>
      </c>
      <c r="F108" s="406" t="s">
        <v>1630</v>
      </c>
      <c r="G108" s="406" t="s">
        <v>1639</v>
      </c>
      <c r="H108" s="376" t="s">
        <v>936</v>
      </c>
      <c r="I108" s="371" t="str">
        <f>IF(Input!$C$24&gt;=3,Input!$C$16,"0")</f>
        <v>0</v>
      </c>
      <c r="J108" s="356" t="s">
        <v>904</v>
      </c>
      <c r="K108" s="356">
        <v>2026</v>
      </c>
      <c r="L108" s="356" t="s">
        <v>1617</v>
      </c>
      <c r="M108" s="807" t="s">
        <v>1640</v>
      </c>
      <c r="N108" s="378"/>
      <c r="O108" s="415"/>
      <c r="P108" s="415"/>
      <c r="Q108" s="415"/>
      <c r="R108" s="407"/>
      <c r="S108" s="407"/>
      <c r="T108" s="407"/>
      <c r="U108" s="407"/>
      <c r="V108" s="415"/>
      <c r="W108" s="415"/>
      <c r="X108" s="415"/>
      <c r="Y108" s="415"/>
      <c r="Z108" s="415"/>
      <c r="AA108" s="415"/>
      <c r="AB108" s="415"/>
      <c r="AC108" s="408" t="s">
        <v>1641</v>
      </c>
    </row>
    <row r="109" spans="2:29" ht="13.5" customHeight="1" x14ac:dyDescent="0.3">
      <c r="B109" s="200">
        <f t="shared" si="23"/>
        <v>99</v>
      </c>
      <c r="C109" s="406" t="s">
        <v>1642</v>
      </c>
      <c r="D109" s="406" t="s">
        <v>1773</v>
      </c>
      <c r="E109" s="406" t="s">
        <v>1327</v>
      </c>
      <c r="F109" s="406" t="s">
        <v>1630</v>
      </c>
      <c r="G109" s="406" t="s">
        <v>1644</v>
      </c>
      <c r="H109" s="376" t="s">
        <v>936</v>
      </c>
      <c r="I109" s="371" t="str">
        <f>IF(Input!$C$24&gt;=3,Input!$C$16,"0")</f>
        <v>0</v>
      </c>
      <c r="J109" s="356" t="s">
        <v>904</v>
      </c>
      <c r="K109" s="356">
        <v>2026</v>
      </c>
      <c r="L109" s="356" t="s">
        <v>1617</v>
      </c>
      <c r="M109" s="807" t="s">
        <v>1645</v>
      </c>
      <c r="N109" s="378"/>
      <c r="O109" s="415"/>
      <c r="P109" s="415"/>
      <c r="Q109" s="415"/>
      <c r="R109" s="407"/>
      <c r="S109" s="407"/>
      <c r="T109" s="407"/>
      <c r="U109" s="407"/>
      <c r="V109" s="415"/>
      <c r="W109" s="415"/>
      <c r="X109" s="415"/>
      <c r="Y109" s="415"/>
      <c r="Z109" s="415"/>
      <c r="AA109" s="415"/>
      <c r="AB109" s="415"/>
      <c r="AC109" s="408" t="s">
        <v>1646</v>
      </c>
    </row>
    <row r="110" spans="2:29" ht="13.5" customHeight="1" x14ac:dyDescent="0.3">
      <c r="B110" s="200">
        <f t="shared" si="23"/>
        <v>100</v>
      </c>
      <c r="C110" s="406" t="s">
        <v>1647</v>
      </c>
      <c r="D110" s="406" t="s">
        <v>1774</v>
      </c>
      <c r="E110" s="406" t="s">
        <v>1327</v>
      </c>
      <c r="F110" s="406" t="s">
        <v>1630</v>
      </c>
      <c r="G110" s="406" t="s">
        <v>1649</v>
      </c>
      <c r="H110" s="376" t="s">
        <v>936</v>
      </c>
      <c r="I110" s="371" t="str">
        <f>IF(Input!$C$24&gt;=3,Input!$C$16,"0")</f>
        <v>0</v>
      </c>
      <c r="J110" s="356" t="s">
        <v>904</v>
      </c>
      <c r="K110" s="356">
        <v>2026</v>
      </c>
      <c r="L110" s="356" t="s">
        <v>1617</v>
      </c>
      <c r="M110" s="807" t="s">
        <v>1650</v>
      </c>
      <c r="N110" s="378"/>
      <c r="O110" s="415"/>
      <c r="P110" s="415"/>
      <c r="Q110" s="415"/>
      <c r="R110" s="407"/>
      <c r="S110" s="407"/>
      <c r="T110" s="407"/>
      <c r="U110" s="407"/>
      <c r="V110" s="415"/>
      <c r="W110" s="415"/>
      <c r="X110" s="415"/>
      <c r="Y110" s="415"/>
      <c r="Z110" s="415"/>
      <c r="AA110" s="415"/>
      <c r="AB110" s="415"/>
      <c r="AC110" s="408" t="s">
        <v>1651</v>
      </c>
    </row>
    <row r="111" spans="2:29" ht="13.5" customHeight="1" x14ac:dyDescent="0.3">
      <c r="B111" s="200">
        <f t="shared" si="23"/>
        <v>101</v>
      </c>
      <c r="C111" s="406" t="s">
        <v>1652</v>
      </c>
      <c r="D111" s="406" t="s">
        <v>1775</v>
      </c>
      <c r="E111" s="406" t="s">
        <v>1327</v>
      </c>
      <c r="F111" s="406" t="s">
        <v>1654</v>
      </c>
      <c r="G111" s="406" t="s">
        <v>1180</v>
      </c>
      <c r="H111" s="376" t="s">
        <v>837</v>
      </c>
      <c r="I111" s="371" t="str">
        <f>IF(Input!$C$24&gt;=3,Input!$C$16,"0")</f>
        <v>0</v>
      </c>
      <c r="J111" s="356" t="s">
        <v>904</v>
      </c>
      <c r="K111" s="356">
        <v>2026</v>
      </c>
      <c r="L111" s="356" t="s">
        <v>1617</v>
      </c>
      <c r="M111" s="806" t="s">
        <v>1654</v>
      </c>
      <c r="N111" s="378"/>
      <c r="O111" s="415"/>
      <c r="P111" s="415"/>
      <c r="Q111" s="415"/>
      <c r="R111" s="407"/>
      <c r="S111" s="407"/>
      <c r="T111" s="407"/>
      <c r="U111" s="407"/>
      <c r="V111" s="415"/>
      <c r="W111" s="415"/>
      <c r="X111" s="415"/>
      <c r="Y111" s="415"/>
      <c r="Z111" s="415"/>
      <c r="AA111" s="415"/>
      <c r="AB111" s="415"/>
      <c r="AC111" s="408" t="s">
        <v>1655</v>
      </c>
    </row>
    <row r="112" spans="2:29" ht="13.5" customHeight="1" x14ac:dyDescent="0.3">
      <c r="B112" s="200">
        <f t="shared" si="23"/>
        <v>102</v>
      </c>
      <c r="C112" s="406" t="s">
        <v>1656</v>
      </c>
      <c r="D112" s="406" t="s">
        <v>1776</v>
      </c>
      <c r="E112" s="406" t="s">
        <v>1327</v>
      </c>
      <c r="F112" s="406" t="s">
        <v>1658</v>
      </c>
      <c r="G112" s="406" t="s">
        <v>1180</v>
      </c>
      <c r="H112" s="376" t="s">
        <v>884</v>
      </c>
      <c r="I112" s="371" t="str">
        <f>IF(Input!$C$24&gt;=3,Input!$C$16,"0")</f>
        <v>0</v>
      </c>
      <c r="J112" s="356" t="s">
        <v>904</v>
      </c>
      <c r="K112" s="356">
        <v>2026</v>
      </c>
      <c r="L112" s="356" t="s">
        <v>1617</v>
      </c>
      <c r="M112" s="806" t="s">
        <v>1658</v>
      </c>
      <c r="N112" s="801">
        <f>N113+N114</f>
        <v>0</v>
      </c>
      <c r="O112" s="358">
        <f>O113+O114</f>
        <v>0</v>
      </c>
      <c r="P112" s="358">
        <f>P113+P114</f>
        <v>0</v>
      </c>
      <c r="Q112" s="358">
        <f>Q113+Q114</f>
        <v>0</v>
      </c>
      <c r="R112" s="701">
        <f>IF($N112=0,0,SUM(R113*$N113,R114*$N114)/SUM($N113,$N114))</f>
        <v>0</v>
      </c>
      <c r="S112" s="701">
        <f>IF($N112=0,0,SUM(S113*$N113,S114*$N114)/SUM($N113,$N114))</f>
        <v>0</v>
      </c>
      <c r="T112" s="701">
        <f>IF($P112=0,0,SUM(T113*$P113,T114*$P114)/SUM($P113,$P114))</f>
        <v>0</v>
      </c>
      <c r="U112" s="701">
        <f>IF($P112=0,0,SUM(U113*$P113,U114*$P114)/SUM($P113,$P114))</f>
        <v>0</v>
      </c>
      <c r="V112" s="358">
        <f t="shared" ref="V112:AB112" si="36">V113+V114</f>
        <v>0</v>
      </c>
      <c r="W112" s="358">
        <f t="shared" si="36"/>
        <v>0</v>
      </c>
      <c r="X112" s="358">
        <f t="shared" si="36"/>
        <v>0</v>
      </c>
      <c r="Y112" s="358">
        <f t="shared" si="36"/>
        <v>0</v>
      </c>
      <c r="Z112" s="358">
        <f t="shared" si="36"/>
        <v>0</v>
      </c>
      <c r="AA112" s="358">
        <f t="shared" si="36"/>
        <v>0</v>
      </c>
      <c r="AB112" s="358">
        <f t="shared" si="36"/>
        <v>0</v>
      </c>
      <c r="AC112" s="408" t="s">
        <v>1659</v>
      </c>
    </row>
    <row r="113" spans="2:29" ht="13.5" customHeight="1" x14ac:dyDescent="0.3">
      <c r="B113" s="200">
        <f t="shared" si="23"/>
        <v>103</v>
      </c>
      <c r="C113" s="406" t="s">
        <v>1660</v>
      </c>
      <c r="D113" s="406" t="s">
        <v>1777</v>
      </c>
      <c r="E113" s="406" t="s">
        <v>1327</v>
      </c>
      <c r="F113" s="406" t="s">
        <v>1658</v>
      </c>
      <c r="G113" s="406" t="s">
        <v>1662</v>
      </c>
      <c r="H113" s="376" t="s">
        <v>837</v>
      </c>
      <c r="I113" s="371" t="str">
        <f>IF(Input!$C$24&gt;=3,Input!$C$16,"0")</f>
        <v>0</v>
      </c>
      <c r="J113" s="356" t="s">
        <v>904</v>
      </c>
      <c r="K113" s="356">
        <v>2026</v>
      </c>
      <c r="L113" s="356" t="s">
        <v>1617</v>
      </c>
      <c r="M113" s="807" t="s">
        <v>1662</v>
      </c>
      <c r="N113" s="378"/>
      <c r="O113" s="415"/>
      <c r="P113" s="415"/>
      <c r="Q113" s="415"/>
      <c r="R113" s="407"/>
      <c r="S113" s="407"/>
      <c r="T113" s="407"/>
      <c r="U113" s="407"/>
      <c r="V113" s="415"/>
      <c r="W113" s="415"/>
      <c r="X113" s="415"/>
      <c r="Y113" s="415"/>
      <c r="Z113" s="415"/>
      <c r="AA113" s="415"/>
      <c r="AB113" s="415"/>
      <c r="AC113" s="408" t="s">
        <v>1663</v>
      </c>
    </row>
    <row r="114" spans="2:29" ht="13.5" customHeight="1" x14ac:dyDescent="0.3">
      <c r="B114" s="200">
        <f t="shared" si="23"/>
        <v>104</v>
      </c>
      <c r="C114" s="406" t="s">
        <v>1664</v>
      </c>
      <c r="D114" s="406" t="s">
        <v>1778</v>
      </c>
      <c r="E114" s="406" t="s">
        <v>1327</v>
      </c>
      <c r="F114" s="406" t="s">
        <v>1658</v>
      </c>
      <c r="G114" s="406" t="s">
        <v>1666</v>
      </c>
      <c r="H114" s="376" t="s">
        <v>837</v>
      </c>
      <c r="I114" s="371" t="str">
        <f>IF(Input!$C$24&gt;=3,Input!$C$16,"0")</f>
        <v>0</v>
      </c>
      <c r="J114" s="356" t="s">
        <v>904</v>
      </c>
      <c r="K114" s="356">
        <v>2026</v>
      </c>
      <c r="L114" s="356" t="s">
        <v>1617</v>
      </c>
      <c r="M114" s="807" t="s">
        <v>1666</v>
      </c>
      <c r="N114" s="378"/>
      <c r="O114" s="415"/>
      <c r="P114" s="415"/>
      <c r="Q114" s="415"/>
      <c r="R114" s="407"/>
      <c r="S114" s="407"/>
      <c r="T114" s="407"/>
      <c r="U114" s="407"/>
      <c r="V114" s="415"/>
      <c r="W114" s="415"/>
      <c r="X114" s="415"/>
      <c r="Y114" s="415"/>
      <c r="Z114" s="415"/>
      <c r="AA114" s="415"/>
      <c r="AB114" s="415"/>
      <c r="AC114" s="408" t="s">
        <v>1667</v>
      </c>
    </row>
    <row r="115" spans="2:29" ht="13.5" customHeight="1" x14ac:dyDescent="0.3">
      <c r="B115" s="200">
        <f t="shared" si="23"/>
        <v>105</v>
      </c>
      <c r="C115" s="406" t="s">
        <v>1668</v>
      </c>
      <c r="D115" s="406" t="s">
        <v>1779</v>
      </c>
      <c r="E115" s="406" t="s">
        <v>1327</v>
      </c>
      <c r="F115" s="406" t="s">
        <v>1670</v>
      </c>
      <c r="G115" s="406" t="s">
        <v>1180</v>
      </c>
      <c r="H115" s="376" t="s">
        <v>884</v>
      </c>
      <c r="I115" s="371" t="str">
        <f>IF(Input!$C$24&gt;=3,Input!$C$16,"0")</f>
        <v>0</v>
      </c>
      <c r="J115" s="356" t="s">
        <v>904</v>
      </c>
      <c r="K115" s="356">
        <v>2026</v>
      </c>
      <c r="L115" s="356" t="s">
        <v>1617</v>
      </c>
      <c r="M115" s="806" t="s">
        <v>1670</v>
      </c>
      <c r="N115" s="801">
        <f>N116+N117</f>
        <v>0</v>
      </c>
      <c r="O115" s="409"/>
      <c r="P115" s="358">
        <f>P116+P117</f>
        <v>0</v>
      </c>
      <c r="Q115" s="409"/>
      <c r="R115" s="701">
        <f>IF($N115=0,0,SUM(R116*$N116,R117*$N117)/SUM($N116,$N117))</f>
        <v>0</v>
      </c>
      <c r="S115" s="701">
        <f>IF($N115=0,0,SUM(S116*$N116,S117*$N117)/SUM($N116,$N117))</f>
        <v>0</v>
      </c>
      <c r="T115" s="701">
        <f>IF($P115=0,0,SUM(T116*$P116,T117*$P117)/SUM($P116,$P117))</f>
        <v>0</v>
      </c>
      <c r="U115" s="409"/>
      <c r="V115" s="358">
        <f t="shared" ref="V115:AB115" si="37">V116+V117</f>
        <v>0</v>
      </c>
      <c r="W115" s="358">
        <f t="shared" si="37"/>
        <v>0</v>
      </c>
      <c r="X115" s="358">
        <f t="shared" si="37"/>
        <v>0</v>
      </c>
      <c r="Y115" s="358">
        <f t="shared" si="37"/>
        <v>0</v>
      </c>
      <c r="Z115" s="358">
        <f t="shared" si="37"/>
        <v>0</v>
      </c>
      <c r="AA115" s="358">
        <f t="shared" si="37"/>
        <v>0</v>
      </c>
      <c r="AB115" s="358">
        <f t="shared" si="37"/>
        <v>0</v>
      </c>
      <c r="AC115" s="408" t="s">
        <v>1671</v>
      </c>
    </row>
    <row r="116" spans="2:29" ht="13.5" customHeight="1" x14ac:dyDescent="0.3">
      <c r="B116" s="200">
        <f t="shared" si="23"/>
        <v>106</v>
      </c>
      <c r="C116" s="406" t="s">
        <v>1672</v>
      </c>
      <c r="D116" s="406" t="s">
        <v>1780</v>
      </c>
      <c r="E116" s="406" t="s">
        <v>1327</v>
      </c>
      <c r="F116" s="406" t="s">
        <v>1670</v>
      </c>
      <c r="G116" s="406" t="s">
        <v>1662</v>
      </c>
      <c r="H116" s="376" t="s">
        <v>837</v>
      </c>
      <c r="I116" s="371" t="str">
        <f>IF(Input!$C$24&gt;=3,Input!$C$16,"0")</f>
        <v>0</v>
      </c>
      <c r="J116" s="356" t="s">
        <v>904</v>
      </c>
      <c r="K116" s="356">
        <v>2026</v>
      </c>
      <c r="L116" s="356" t="s">
        <v>1617</v>
      </c>
      <c r="M116" s="807" t="s">
        <v>1662</v>
      </c>
      <c r="N116" s="378"/>
      <c r="O116" s="409"/>
      <c r="P116" s="415"/>
      <c r="Q116" s="409"/>
      <c r="R116" s="407"/>
      <c r="S116" s="407"/>
      <c r="T116" s="407"/>
      <c r="U116" s="409"/>
      <c r="V116" s="415"/>
      <c r="W116" s="415"/>
      <c r="X116" s="415"/>
      <c r="Y116" s="415"/>
      <c r="Z116" s="415"/>
      <c r="AA116" s="415"/>
      <c r="AB116" s="415"/>
      <c r="AC116" s="408" t="s">
        <v>1674</v>
      </c>
    </row>
    <row r="117" spans="2:29" ht="13.5" customHeight="1" x14ac:dyDescent="0.3">
      <c r="B117" s="200">
        <f t="shared" si="23"/>
        <v>107</v>
      </c>
      <c r="C117" s="406" t="s">
        <v>1675</v>
      </c>
      <c r="D117" s="406" t="s">
        <v>1781</v>
      </c>
      <c r="E117" s="406" t="s">
        <v>1327</v>
      </c>
      <c r="F117" s="406" t="s">
        <v>1670</v>
      </c>
      <c r="G117" s="406" t="s">
        <v>1666</v>
      </c>
      <c r="H117" s="376" t="s">
        <v>837</v>
      </c>
      <c r="I117" s="371" t="str">
        <f>IF(Input!$C$24&gt;=3,Input!$C$16,"0")</f>
        <v>0</v>
      </c>
      <c r="J117" s="356" t="s">
        <v>904</v>
      </c>
      <c r="K117" s="356">
        <v>2026</v>
      </c>
      <c r="L117" s="356" t="s">
        <v>1617</v>
      </c>
      <c r="M117" s="807" t="s">
        <v>1666</v>
      </c>
      <c r="N117" s="378"/>
      <c r="O117" s="409"/>
      <c r="P117" s="415"/>
      <c r="Q117" s="409"/>
      <c r="R117" s="407"/>
      <c r="S117" s="407"/>
      <c r="T117" s="407"/>
      <c r="U117" s="409"/>
      <c r="V117" s="415"/>
      <c r="W117" s="415"/>
      <c r="X117" s="415"/>
      <c r="Y117" s="415"/>
      <c r="Z117" s="415"/>
      <c r="AA117" s="415"/>
      <c r="AB117" s="415"/>
      <c r="AC117" s="408" t="s">
        <v>1677</v>
      </c>
    </row>
    <row r="118" spans="2:29" ht="13.5" customHeight="1" x14ac:dyDescent="0.3">
      <c r="B118" s="200">
        <f t="shared" si="23"/>
        <v>108</v>
      </c>
      <c r="C118" s="406" t="s">
        <v>1678</v>
      </c>
      <c r="D118" s="406" t="s">
        <v>1782</v>
      </c>
      <c r="E118" s="406" t="s">
        <v>1327</v>
      </c>
      <c r="F118" s="406" t="s">
        <v>1680</v>
      </c>
      <c r="G118" s="406" t="s">
        <v>1180</v>
      </c>
      <c r="H118" s="376" t="s">
        <v>884</v>
      </c>
      <c r="I118" s="371" t="str">
        <f>IF(Input!$C$24&gt;=3,Input!$C$16,"0")</f>
        <v>0</v>
      </c>
      <c r="J118" s="356" t="s">
        <v>904</v>
      </c>
      <c r="K118" s="356">
        <v>2026</v>
      </c>
      <c r="L118" s="356" t="s">
        <v>1617</v>
      </c>
      <c r="M118" s="806" t="s">
        <v>1680</v>
      </c>
      <c r="N118" s="801">
        <f>N119+N120</f>
        <v>0</v>
      </c>
      <c r="O118" s="358">
        <f>O119+O120</f>
        <v>0</v>
      </c>
      <c r="P118" s="358">
        <f>P119+P120</f>
        <v>0</v>
      </c>
      <c r="Q118" s="358">
        <f>Q119+Q120</f>
        <v>0</v>
      </c>
      <c r="R118" s="701">
        <f>IF($N118=0,0,SUM(R119*$N119,R120*$N120)/SUM($N119,$N120))</f>
        <v>0</v>
      </c>
      <c r="S118" s="701">
        <f>IF($N118=0,0,SUM(S119*$N119,S120*$N120)/SUM($N119,$N120))</f>
        <v>0</v>
      </c>
      <c r="T118" s="701">
        <f>IF($P118=0,0,SUM(T119*$P119,T120*$P120)/SUM($P119,$P120))</f>
        <v>0</v>
      </c>
      <c r="U118" s="701">
        <f>IF($P118=0,0,SUM(U119*$P119,U120*$P120)/SUM($P119,$P120))</f>
        <v>0</v>
      </c>
      <c r="V118" s="358">
        <f t="shared" ref="V118:AB118" si="38">V119+V120</f>
        <v>0</v>
      </c>
      <c r="W118" s="358">
        <f t="shared" si="38"/>
        <v>0</v>
      </c>
      <c r="X118" s="358">
        <f t="shared" si="38"/>
        <v>0</v>
      </c>
      <c r="Y118" s="358">
        <f t="shared" si="38"/>
        <v>0</v>
      </c>
      <c r="Z118" s="358">
        <f t="shared" si="38"/>
        <v>0</v>
      </c>
      <c r="AA118" s="358">
        <f t="shared" si="38"/>
        <v>0</v>
      </c>
      <c r="AB118" s="358">
        <f t="shared" si="38"/>
        <v>0</v>
      </c>
      <c r="AC118" s="408" t="s">
        <v>1681</v>
      </c>
    </row>
    <row r="119" spans="2:29" ht="13.5" customHeight="1" x14ac:dyDescent="0.3">
      <c r="B119" s="200">
        <f t="shared" si="23"/>
        <v>109</v>
      </c>
      <c r="C119" s="406" t="s">
        <v>1682</v>
      </c>
      <c r="D119" s="406" t="s">
        <v>1783</v>
      </c>
      <c r="E119" s="406" t="s">
        <v>1327</v>
      </c>
      <c r="F119" s="406" t="s">
        <v>1680</v>
      </c>
      <c r="G119" s="406" t="s">
        <v>1662</v>
      </c>
      <c r="H119" s="376" t="s">
        <v>837</v>
      </c>
      <c r="I119" s="371" t="str">
        <f>IF(Input!$C$24&gt;=3,Input!$C$16,"0")</f>
        <v>0</v>
      </c>
      <c r="J119" s="356" t="s">
        <v>904</v>
      </c>
      <c r="K119" s="356">
        <v>2026</v>
      </c>
      <c r="L119" s="356" t="s">
        <v>1617</v>
      </c>
      <c r="M119" s="807" t="s">
        <v>1662</v>
      </c>
      <c r="N119" s="378"/>
      <c r="O119" s="415"/>
      <c r="P119" s="415"/>
      <c r="Q119" s="415"/>
      <c r="R119" s="407"/>
      <c r="S119" s="407"/>
      <c r="T119" s="407"/>
      <c r="U119" s="407"/>
      <c r="V119" s="415"/>
      <c r="W119" s="415"/>
      <c r="X119" s="415"/>
      <c r="Y119" s="415"/>
      <c r="Z119" s="415"/>
      <c r="AA119" s="415"/>
      <c r="AB119" s="415"/>
      <c r="AC119" s="408" t="s">
        <v>1684</v>
      </c>
    </row>
    <row r="120" spans="2:29" ht="13.5" customHeight="1" x14ac:dyDescent="0.3">
      <c r="B120" s="200">
        <f t="shared" si="23"/>
        <v>110</v>
      </c>
      <c r="C120" s="406" t="s">
        <v>1685</v>
      </c>
      <c r="D120" s="406" t="s">
        <v>1784</v>
      </c>
      <c r="E120" s="406" t="s">
        <v>1327</v>
      </c>
      <c r="F120" s="406" t="s">
        <v>1680</v>
      </c>
      <c r="G120" s="406" t="s">
        <v>1666</v>
      </c>
      <c r="H120" s="376" t="s">
        <v>837</v>
      </c>
      <c r="I120" s="371" t="str">
        <f>IF(Input!$C$24&gt;=3,Input!$C$16,"0")</f>
        <v>0</v>
      </c>
      <c r="J120" s="356" t="s">
        <v>904</v>
      </c>
      <c r="K120" s="356">
        <v>2026</v>
      </c>
      <c r="L120" s="356" t="s">
        <v>1617</v>
      </c>
      <c r="M120" s="807" t="s">
        <v>1666</v>
      </c>
      <c r="N120" s="378"/>
      <c r="O120" s="415"/>
      <c r="P120" s="415"/>
      <c r="Q120" s="415"/>
      <c r="R120" s="407"/>
      <c r="S120" s="407"/>
      <c r="T120" s="407"/>
      <c r="U120" s="407"/>
      <c r="V120" s="415"/>
      <c r="W120" s="415"/>
      <c r="X120" s="415"/>
      <c r="Y120" s="415"/>
      <c r="Z120" s="415"/>
      <c r="AA120" s="415"/>
      <c r="AB120" s="415"/>
      <c r="AC120" s="408" t="s">
        <v>1687</v>
      </c>
    </row>
    <row r="121" spans="2:29" ht="13.5" customHeight="1" x14ac:dyDescent="0.3">
      <c r="B121" s="200">
        <f t="shared" si="23"/>
        <v>111</v>
      </c>
      <c r="C121" s="406" t="s">
        <v>1134</v>
      </c>
      <c r="D121" s="406" t="s">
        <v>1237</v>
      </c>
      <c r="E121" s="406" t="s">
        <v>1134</v>
      </c>
      <c r="F121" s="406" t="s">
        <v>1180</v>
      </c>
      <c r="G121" s="406" t="s">
        <v>1180</v>
      </c>
      <c r="H121" s="376" t="s">
        <v>884</v>
      </c>
      <c r="I121" s="371" t="str">
        <f>IF(Input!$C$24&gt;=3,Input!$C$16,"0")</f>
        <v>0</v>
      </c>
      <c r="J121" s="356" t="s">
        <v>904</v>
      </c>
      <c r="K121" s="356">
        <v>2026</v>
      </c>
      <c r="L121" s="356" t="s">
        <v>1617</v>
      </c>
      <c r="M121" s="808" t="s">
        <v>1134</v>
      </c>
      <c r="N121" s="801">
        <f>N122+N123+N124+N125</f>
        <v>0</v>
      </c>
      <c r="O121" s="358">
        <f>N121</f>
        <v>0</v>
      </c>
      <c r="P121" s="358">
        <f>P122+P123+P124+P125</f>
        <v>0</v>
      </c>
      <c r="Q121" s="358">
        <f>P121</f>
        <v>0</v>
      </c>
      <c r="R121" s="701">
        <f>IF($N121=0,0,SUM(R122*$N122,R123*$N123,R124*$N124)/SUM($N122,$N123,$N124))</f>
        <v>0</v>
      </c>
      <c r="S121" s="701">
        <f>IF($N121=0,0,SUM(S122*$N122,S123*$N123,S124*$N124)/SUM($N122,$N123,$N124))</f>
        <v>0</v>
      </c>
      <c r="T121" s="701">
        <f>IF($P121=0,0,SUM(T122*$P122,T123*$P123,T124*$P124)/SUM($P122,$P123,$P124))</f>
        <v>0</v>
      </c>
      <c r="U121" s="701">
        <f>IF($P121=0,0,SUM(U122*$P122,U123*$P123,U124*$P124)/SUM($P122,$P123,$P124))</f>
        <v>0</v>
      </c>
      <c r="V121" s="358">
        <f t="shared" ref="V121:AB121" si="39">V122+V123+V124+V125</f>
        <v>0</v>
      </c>
      <c r="W121" s="358">
        <f t="shared" si="39"/>
        <v>0</v>
      </c>
      <c r="X121" s="358">
        <f t="shared" si="39"/>
        <v>0</v>
      </c>
      <c r="Y121" s="358">
        <f t="shared" si="39"/>
        <v>0</v>
      </c>
      <c r="Z121" s="358">
        <f t="shared" si="39"/>
        <v>0</v>
      </c>
      <c r="AA121" s="358">
        <f t="shared" si="39"/>
        <v>0</v>
      </c>
      <c r="AB121" s="358">
        <f t="shared" si="39"/>
        <v>0</v>
      </c>
      <c r="AC121" s="408" t="s">
        <v>1688</v>
      </c>
    </row>
    <row r="122" spans="2:29" ht="13.5" customHeight="1" x14ac:dyDescent="0.3">
      <c r="B122" s="200">
        <f t="shared" si="23"/>
        <v>112</v>
      </c>
      <c r="C122" s="406" t="s">
        <v>1689</v>
      </c>
      <c r="D122" s="406" t="s">
        <v>1785</v>
      </c>
      <c r="E122" s="406" t="s">
        <v>1134</v>
      </c>
      <c r="F122" s="406" t="s">
        <v>1691</v>
      </c>
      <c r="G122" s="406" t="s">
        <v>1180</v>
      </c>
      <c r="H122" s="376" t="s">
        <v>837</v>
      </c>
      <c r="I122" s="371" t="str">
        <f>IF(Input!$C$24&gt;=3,Input!$C$16,"0")</f>
        <v>0</v>
      </c>
      <c r="J122" s="356" t="s">
        <v>904</v>
      </c>
      <c r="K122" s="356">
        <v>2026</v>
      </c>
      <c r="L122" s="356" t="s">
        <v>1617</v>
      </c>
      <c r="M122" s="809" t="s">
        <v>1691</v>
      </c>
      <c r="N122" s="378"/>
      <c r="O122" s="358">
        <f t="shared" ref="O122:O127" si="40">N122</f>
        <v>0</v>
      </c>
      <c r="P122" s="415"/>
      <c r="Q122" s="358">
        <f t="shared" ref="Q122:Q124" si="41">P122</f>
        <v>0</v>
      </c>
      <c r="R122" s="407"/>
      <c r="S122" s="407"/>
      <c r="T122" s="407"/>
      <c r="U122" s="407"/>
      <c r="V122" s="415"/>
      <c r="W122" s="415"/>
      <c r="X122" s="415"/>
      <c r="Y122" s="415"/>
      <c r="Z122" s="415"/>
      <c r="AA122" s="415"/>
      <c r="AB122" s="415"/>
      <c r="AC122" s="408" t="s">
        <v>1692</v>
      </c>
    </row>
    <row r="123" spans="2:29" ht="13.5" customHeight="1" x14ac:dyDescent="0.3">
      <c r="B123" s="200">
        <f t="shared" si="23"/>
        <v>113</v>
      </c>
      <c r="C123" s="406" t="s">
        <v>1693</v>
      </c>
      <c r="D123" s="406" t="s">
        <v>1786</v>
      </c>
      <c r="E123" s="406" t="s">
        <v>1134</v>
      </c>
      <c r="F123" s="406" t="s">
        <v>1695</v>
      </c>
      <c r="G123" s="406" t="s">
        <v>1180</v>
      </c>
      <c r="H123" s="376" t="s">
        <v>837</v>
      </c>
      <c r="I123" s="371" t="str">
        <f>IF(Input!$C$24&gt;=3,Input!$C$16,"0")</f>
        <v>0</v>
      </c>
      <c r="J123" s="356" t="s">
        <v>904</v>
      </c>
      <c r="K123" s="356">
        <v>2026</v>
      </c>
      <c r="L123" s="356" t="s">
        <v>1617</v>
      </c>
      <c r="M123" s="809" t="s">
        <v>1695</v>
      </c>
      <c r="N123" s="378"/>
      <c r="O123" s="358">
        <f t="shared" si="40"/>
        <v>0</v>
      </c>
      <c r="P123" s="415"/>
      <c r="Q123" s="358">
        <f t="shared" si="41"/>
        <v>0</v>
      </c>
      <c r="R123" s="407"/>
      <c r="S123" s="407"/>
      <c r="T123" s="407"/>
      <c r="U123" s="407"/>
      <c r="V123" s="415"/>
      <c r="W123" s="415"/>
      <c r="X123" s="415"/>
      <c r="Y123" s="415"/>
      <c r="Z123" s="415"/>
      <c r="AA123" s="415"/>
      <c r="AB123" s="415"/>
      <c r="AC123" s="408" t="s">
        <v>1696</v>
      </c>
    </row>
    <row r="124" spans="2:29" ht="13.5" customHeight="1" x14ac:dyDescent="0.3">
      <c r="B124" s="200">
        <f t="shared" si="23"/>
        <v>114</v>
      </c>
      <c r="C124" s="406" t="s">
        <v>1697</v>
      </c>
      <c r="D124" s="406" t="s">
        <v>1787</v>
      </c>
      <c r="E124" s="406" t="s">
        <v>1134</v>
      </c>
      <c r="F124" s="406" t="s">
        <v>1654</v>
      </c>
      <c r="G124" s="406" t="s">
        <v>1180</v>
      </c>
      <c r="H124" s="376" t="s">
        <v>837</v>
      </c>
      <c r="I124" s="371" t="str">
        <f>IF(Input!$C$24&gt;=3,Input!$C$16,"0")</f>
        <v>0</v>
      </c>
      <c r="J124" s="356" t="s">
        <v>904</v>
      </c>
      <c r="K124" s="356">
        <v>2026</v>
      </c>
      <c r="L124" s="356" t="s">
        <v>1617</v>
      </c>
      <c r="M124" s="809" t="s">
        <v>1654</v>
      </c>
      <c r="N124" s="378"/>
      <c r="O124" s="358">
        <f t="shared" si="40"/>
        <v>0</v>
      </c>
      <c r="P124" s="415"/>
      <c r="Q124" s="358">
        <f t="shared" si="41"/>
        <v>0</v>
      </c>
      <c r="R124" s="407"/>
      <c r="S124" s="407"/>
      <c r="T124" s="407"/>
      <c r="U124" s="407"/>
      <c r="V124" s="415"/>
      <c r="W124" s="415"/>
      <c r="X124" s="415"/>
      <c r="Y124" s="415"/>
      <c r="Z124" s="415"/>
      <c r="AA124" s="415"/>
      <c r="AB124" s="415"/>
      <c r="AC124" s="408" t="s">
        <v>1699</v>
      </c>
    </row>
    <row r="125" spans="2:29" ht="13.5" customHeight="1" x14ac:dyDescent="0.3">
      <c r="B125" s="200">
        <f t="shared" si="23"/>
        <v>115</v>
      </c>
      <c r="C125" s="406" t="s">
        <v>1700</v>
      </c>
      <c r="D125" s="406" t="s">
        <v>1788</v>
      </c>
      <c r="E125" s="406" t="s">
        <v>1134</v>
      </c>
      <c r="F125" s="406" t="s">
        <v>1702</v>
      </c>
      <c r="G125" s="406" t="s">
        <v>1180</v>
      </c>
      <c r="H125" s="376" t="s">
        <v>884</v>
      </c>
      <c r="I125" s="371" t="str">
        <f>IF(Input!$C$24&gt;=3,Input!$C$16,"0")</f>
        <v>0</v>
      </c>
      <c r="J125" s="356" t="s">
        <v>904</v>
      </c>
      <c r="K125" s="356">
        <v>2026</v>
      </c>
      <c r="L125" s="356" t="s">
        <v>1617</v>
      </c>
      <c r="M125" s="809" t="s">
        <v>1702</v>
      </c>
      <c r="N125" s="801">
        <f>N126+N127</f>
        <v>0</v>
      </c>
      <c r="O125" s="358">
        <f t="shared" si="40"/>
        <v>0</v>
      </c>
      <c r="P125" s="358">
        <f>P126+P127</f>
        <v>0</v>
      </c>
      <c r="Q125" s="358">
        <f>P125</f>
        <v>0</v>
      </c>
      <c r="R125" s="701">
        <f>IF($N125=0,0,SUM(R126*$N126,R127*$N127)/SUM($N126,$N127))</f>
        <v>0</v>
      </c>
      <c r="S125" s="701">
        <f>IF($N125=0,0,SUM(S126*$N126,S127*$N127)/SUM($N126,$N127))</f>
        <v>0</v>
      </c>
      <c r="T125" s="701">
        <f>IF($P125=0,0,SUM(T126*$P126,T127*$P127)/SUM($P126,$P127))</f>
        <v>0</v>
      </c>
      <c r="U125" s="701">
        <f>IF($P125=0,0,SUM(U126*$P126,U127*$P127)/SUM($P126,$P127))</f>
        <v>0</v>
      </c>
      <c r="V125" s="358">
        <f t="shared" ref="V125:AB125" si="42">V126+V127</f>
        <v>0</v>
      </c>
      <c r="W125" s="358">
        <f t="shared" si="42"/>
        <v>0</v>
      </c>
      <c r="X125" s="358">
        <f t="shared" si="42"/>
        <v>0</v>
      </c>
      <c r="Y125" s="358">
        <f t="shared" si="42"/>
        <v>0</v>
      </c>
      <c r="Z125" s="358">
        <f t="shared" si="42"/>
        <v>0</v>
      </c>
      <c r="AA125" s="358">
        <f t="shared" si="42"/>
        <v>0</v>
      </c>
      <c r="AB125" s="358">
        <f t="shared" si="42"/>
        <v>0</v>
      </c>
      <c r="AC125" s="408" t="s">
        <v>1703</v>
      </c>
    </row>
    <row r="126" spans="2:29" ht="13.5" customHeight="1" x14ac:dyDescent="0.3">
      <c r="B126" s="200">
        <f t="shared" si="23"/>
        <v>116</v>
      </c>
      <c r="C126" s="406" t="s">
        <v>1704</v>
      </c>
      <c r="D126" s="406" t="s">
        <v>1789</v>
      </c>
      <c r="E126" s="406" t="s">
        <v>1134</v>
      </c>
      <c r="F126" s="406" t="s">
        <v>1702</v>
      </c>
      <c r="G126" s="406" t="s">
        <v>1706</v>
      </c>
      <c r="H126" s="376" t="s">
        <v>837</v>
      </c>
      <c r="I126" s="371" t="str">
        <f>IF(Input!$C$24&gt;=3,Input!$C$16,"0")</f>
        <v>0</v>
      </c>
      <c r="J126" s="356" t="s">
        <v>904</v>
      </c>
      <c r="K126" s="356">
        <v>2026</v>
      </c>
      <c r="L126" s="356" t="s">
        <v>1617</v>
      </c>
      <c r="M126" s="807" t="s">
        <v>1706</v>
      </c>
      <c r="N126" s="378"/>
      <c r="O126" s="358">
        <f t="shared" si="40"/>
        <v>0</v>
      </c>
      <c r="P126" s="415"/>
      <c r="Q126" s="358">
        <f>P126</f>
        <v>0</v>
      </c>
      <c r="R126" s="407"/>
      <c r="S126" s="407"/>
      <c r="T126" s="407"/>
      <c r="U126" s="407"/>
      <c r="V126" s="415"/>
      <c r="W126" s="415"/>
      <c r="X126" s="415"/>
      <c r="Y126" s="415"/>
      <c r="Z126" s="415"/>
      <c r="AA126" s="415"/>
      <c r="AB126" s="415"/>
      <c r="AC126" s="408" t="s">
        <v>1707</v>
      </c>
    </row>
    <row r="127" spans="2:29" ht="13.5" customHeight="1" x14ac:dyDescent="0.3">
      <c r="B127" s="200">
        <f t="shared" si="23"/>
        <v>117</v>
      </c>
      <c r="C127" s="406" t="s">
        <v>1708</v>
      </c>
      <c r="D127" s="406" t="s">
        <v>1790</v>
      </c>
      <c r="E127" s="406" t="s">
        <v>1134</v>
      </c>
      <c r="F127" s="406" t="s">
        <v>1702</v>
      </c>
      <c r="G127" s="406" t="s">
        <v>1710</v>
      </c>
      <c r="H127" s="376" t="s">
        <v>837</v>
      </c>
      <c r="I127" s="371" t="str">
        <f>IF(Input!$C$24&gt;=3,Input!$C$16,"0")</f>
        <v>0</v>
      </c>
      <c r="J127" s="356" t="s">
        <v>904</v>
      </c>
      <c r="K127" s="356">
        <v>2026</v>
      </c>
      <c r="L127" s="356" t="s">
        <v>1617</v>
      </c>
      <c r="M127" s="807" t="s">
        <v>1710</v>
      </c>
      <c r="N127" s="378"/>
      <c r="O127" s="358">
        <f t="shared" si="40"/>
        <v>0</v>
      </c>
      <c r="P127" s="415"/>
      <c r="Q127" s="358">
        <f t="shared" ref="Q127" si="43">P127</f>
        <v>0</v>
      </c>
      <c r="R127" s="407"/>
      <c r="S127" s="407"/>
      <c r="T127" s="407"/>
      <c r="U127" s="407"/>
      <c r="V127" s="415"/>
      <c r="W127" s="415"/>
      <c r="X127" s="415"/>
      <c r="Y127" s="415"/>
      <c r="Z127" s="415"/>
      <c r="AA127" s="415"/>
      <c r="AB127" s="415"/>
      <c r="AC127" s="408" t="s">
        <v>1711</v>
      </c>
    </row>
    <row r="128" spans="2:29" ht="13.5" customHeight="1" x14ac:dyDescent="0.3">
      <c r="B128" s="200">
        <f t="shared" si="23"/>
        <v>118</v>
      </c>
      <c r="C128" s="406" t="s">
        <v>1168</v>
      </c>
      <c r="D128" s="406" t="s">
        <v>1248</v>
      </c>
      <c r="E128" s="406" t="s">
        <v>1168</v>
      </c>
      <c r="F128" s="406" t="s">
        <v>1180</v>
      </c>
      <c r="G128" s="406" t="s">
        <v>1180</v>
      </c>
      <c r="H128" s="376" t="s">
        <v>837</v>
      </c>
      <c r="I128" s="371" t="str">
        <f>IF(Input!$C$24&gt;=3,Input!$C$16,"0")</f>
        <v>0</v>
      </c>
      <c r="J128" s="356" t="s">
        <v>904</v>
      </c>
      <c r="K128" s="356">
        <v>2026</v>
      </c>
      <c r="L128" s="356" t="s">
        <v>1617</v>
      </c>
      <c r="M128" s="808" t="s">
        <v>1168</v>
      </c>
      <c r="N128" s="378"/>
      <c r="O128" s="415"/>
      <c r="P128" s="415"/>
      <c r="Q128" s="415"/>
      <c r="R128" s="407"/>
      <c r="S128" s="407"/>
      <c r="T128" s="407"/>
      <c r="U128" s="407"/>
      <c r="V128" s="415"/>
      <c r="W128" s="415"/>
      <c r="X128" s="415"/>
      <c r="Y128" s="415"/>
      <c r="Z128" s="415"/>
      <c r="AA128" s="415"/>
      <c r="AB128" s="415"/>
      <c r="AC128" s="408" t="s">
        <v>1712</v>
      </c>
    </row>
    <row r="129" spans="2:29" ht="13.5" customHeight="1" x14ac:dyDescent="0.3">
      <c r="B129" s="200">
        <f t="shared" si="23"/>
        <v>119</v>
      </c>
      <c r="C129" s="406" t="s">
        <v>1713</v>
      </c>
      <c r="D129" s="406" t="s">
        <v>1791</v>
      </c>
      <c r="E129" s="406" t="s">
        <v>1713</v>
      </c>
      <c r="F129" s="406" t="s">
        <v>1180</v>
      </c>
      <c r="G129" s="406" t="s">
        <v>1180</v>
      </c>
      <c r="H129" s="376" t="s">
        <v>837</v>
      </c>
      <c r="I129" s="371" t="str">
        <f>IF(Input!$C$24&gt;=3,Input!$C$16,"0")</f>
        <v>0</v>
      </c>
      <c r="J129" s="356" t="s">
        <v>904</v>
      </c>
      <c r="K129" s="356">
        <v>2026</v>
      </c>
      <c r="L129" s="356" t="s">
        <v>1617</v>
      </c>
      <c r="M129" s="805" t="s">
        <v>1713</v>
      </c>
      <c r="N129" s="378"/>
      <c r="O129" s="358">
        <f t="shared" ref="O129" si="44">N129</f>
        <v>0</v>
      </c>
      <c r="P129" s="415"/>
      <c r="Q129" s="358">
        <f t="shared" ref="Q129" si="45">P129</f>
        <v>0</v>
      </c>
      <c r="R129" s="409"/>
      <c r="S129" s="409"/>
      <c r="T129" s="409"/>
      <c r="U129" s="409"/>
      <c r="V129" s="409"/>
      <c r="W129" s="415"/>
      <c r="X129" s="415"/>
      <c r="Y129" s="409"/>
      <c r="Z129" s="409"/>
      <c r="AA129" s="409"/>
      <c r="AB129" s="409"/>
      <c r="AC129" s="408" t="s">
        <v>1715</v>
      </c>
    </row>
    <row r="130" spans="2:29" ht="13.5" customHeight="1" thickBot="1" x14ac:dyDescent="0.35">
      <c r="B130" s="200">
        <f t="shared" si="23"/>
        <v>120</v>
      </c>
      <c r="C130" s="410" t="s">
        <v>1088</v>
      </c>
      <c r="D130" s="410" t="s">
        <v>1251</v>
      </c>
      <c r="E130" s="410" t="s">
        <v>1088</v>
      </c>
      <c r="F130" s="410" t="s">
        <v>1180</v>
      </c>
      <c r="G130" s="410" t="s">
        <v>1180</v>
      </c>
      <c r="H130" s="380" t="s">
        <v>884</v>
      </c>
      <c r="I130" s="417" t="str">
        <f>IF(Input!$C$24&gt;=3,Input!$C$16,"0")</f>
        <v>0</v>
      </c>
      <c r="J130" s="366" t="s">
        <v>904</v>
      </c>
      <c r="K130" s="366">
        <v>2026</v>
      </c>
      <c r="L130" s="366" t="s">
        <v>1617</v>
      </c>
      <c r="M130" s="810" t="s">
        <v>1088</v>
      </c>
      <c r="N130" s="802">
        <f>N101+N102+N103+N104+N105+N121+N128+N129</f>
        <v>0</v>
      </c>
      <c r="O130" s="368">
        <f>O101+O102+O103+O104+O105+O121+O128+O129</f>
        <v>0</v>
      </c>
      <c r="P130" s="368">
        <f>P101+P102+P103+P104+P105+P121+P128+P129</f>
        <v>0</v>
      </c>
      <c r="Q130" s="368">
        <f>Q101+Q102+Q103+Q104+Q105+Q121+Q128+Q129</f>
        <v>0</v>
      </c>
      <c r="R130" s="411"/>
      <c r="S130" s="411"/>
      <c r="T130" s="411"/>
      <c r="U130" s="411"/>
      <c r="V130" s="368">
        <f t="shared" ref="V130:AB130" si="46">V101+V102+V103+V104+V105+V121+V128+V129</f>
        <v>0</v>
      </c>
      <c r="W130" s="368">
        <f t="shared" si="46"/>
        <v>0</v>
      </c>
      <c r="X130" s="368">
        <f t="shared" si="46"/>
        <v>0</v>
      </c>
      <c r="Y130" s="368">
        <f t="shared" si="46"/>
        <v>0</v>
      </c>
      <c r="Z130" s="368">
        <f t="shared" si="46"/>
        <v>0</v>
      </c>
      <c r="AA130" s="368">
        <f t="shared" si="46"/>
        <v>0</v>
      </c>
      <c r="AB130" s="368">
        <f t="shared" si="46"/>
        <v>0</v>
      </c>
      <c r="AC130" s="412" t="s">
        <v>1716</v>
      </c>
    </row>
    <row r="131" spans="2:29" ht="13.5" customHeight="1" x14ac:dyDescent="0.3">
      <c r="B131" s="200">
        <f t="shared" si="23"/>
        <v>121</v>
      </c>
      <c r="C131" s="403" t="s">
        <v>1102</v>
      </c>
      <c r="D131" s="403" t="s">
        <v>1252</v>
      </c>
      <c r="E131" s="403" t="s">
        <v>1102</v>
      </c>
      <c r="F131" s="403" t="s">
        <v>1180</v>
      </c>
      <c r="G131" s="403" t="s">
        <v>1180</v>
      </c>
      <c r="H131" s="382" t="s">
        <v>837</v>
      </c>
      <c r="I131" s="383" t="str">
        <f>IF(Input!$C$24&gt;=4,Input!$C$17,"0")</f>
        <v>0</v>
      </c>
      <c r="J131" s="349" t="s">
        <v>904</v>
      </c>
      <c r="K131" s="349">
        <v>2026</v>
      </c>
      <c r="L131" s="349" t="s">
        <v>1617</v>
      </c>
      <c r="M131" s="804" t="s">
        <v>1102</v>
      </c>
      <c r="N131" s="384"/>
      <c r="O131" s="413"/>
      <c r="P131" s="413"/>
      <c r="Q131" s="413"/>
      <c r="R131" s="404"/>
      <c r="S131" s="404"/>
      <c r="T131" s="404"/>
      <c r="U131" s="404"/>
      <c r="V131" s="413"/>
      <c r="W131" s="413"/>
      <c r="X131" s="413"/>
      <c r="Y131" s="413"/>
      <c r="Z131" s="413"/>
      <c r="AA131" s="413"/>
      <c r="AB131" s="414"/>
      <c r="AC131" s="405" t="s">
        <v>1618</v>
      </c>
    </row>
    <row r="132" spans="2:29" ht="13.5" customHeight="1" x14ac:dyDescent="0.3">
      <c r="B132" s="200">
        <f t="shared" si="23"/>
        <v>122</v>
      </c>
      <c r="C132" s="406" t="s">
        <v>1619</v>
      </c>
      <c r="D132" s="406" t="s">
        <v>1792</v>
      </c>
      <c r="E132" s="406" t="s">
        <v>1619</v>
      </c>
      <c r="F132" s="406" t="s">
        <v>1180</v>
      </c>
      <c r="G132" s="406" t="s">
        <v>1180</v>
      </c>
      <c r="H132" s="376" t="s">
        <v>837</v>
      </c>
      <c r="I132" s="371" t="str">
        <f>IF(Input!$C$24&gt;=4,Input!$C$17,"0")</f>
        <v>0</v>
      </c>
      <c r="J132" s="356" t="s">
        <v>904</v>
      </c>
      <c r="K132" s="356">
        <v>2026</v>
      </c>
      <c r="L132" s="356" t="s">
        <v>1617</v>
      </c>
      <c r="M132" s="805" t="s">
        <v>1619</v>
      </c>
      <c r="N132" s="378"/>
      <c r="O132" s="415"/>
      <c r="P132" s="415"/>
      <c r="Q132" s="415"/>
      <c r="R132" s="407"/>
      <c r="S132" s="407"/>
      <c r="T132" s="407"/>
      <c r="U132" s="407"/>
      <c r="V132" s="415"/>
      <c r="W132" s="415"/>
      <c r="X132" s="415"/>
      <c r="Y132" s="415"/>
      <c r="Z132" s="415"/>
      <c r="AA132" s="415"/>
      <c r="AB132" s="416"/>
      <c r="AC132" s="408" t="s">
        <v>1621</v>
      </c>
    </row>
    <row r="133" spans="2:29" ht="13.5" customHeight="1" x14ac:dyDescent="0.3">
      <c r="B133" s="200">
        <f t="shared" si="23"/>
        <v>123</v>
      </c>
      <c r="C133" s="406" t="s">
        <v>1622</v>
      </c>
      <c r="D133" s="406" t="s">
        <v>1793</v>
      </c>
      <c r="E133" s="406" t="s">
        <v>1622</v>
      </c>
      <c r="F133" s="406" t="s">
        <v>1180</v>
      </c>
      <c r="G133" s="406" t="s">
        <v>1180</v>
      </c>
      <c r="H133" s="376" t="s">
        <v>837</v>
      </c>
      <c r="I133" s="371" t="str">
        <f>IF(Input!$C$24&gt;=4,Input!$C$17,"0")</f>
        <v>0</v>
      </c>
      <c r="J133" s="356" t="s">
        <v>904</v>
      </c>
      <c r="K133" s="356">
        <v>2026</v>
      </c>
      <c r="L133" s="356" t="s">
        <v>1617</v>
      </c>
      <c r="M133" s="805" t="s">
        <v>1622</v>
      </c>
      <c r="N133" s="378"/>
      <c r="O133" s="415"/>
      <c r="P133" s="415"/>
      <c r="Q133" s="415"/>
      <c r="R133" s="407"/>
      <c r="S133" s="407"/>
      <c r="T133" s="407"/>
      <c r="U133" s="407"/>
      <c r="V133" s="415"/>
      <c r="W133" s="415"/>
      <c r="X133" s="415"/>
      <c r="Y133" s="415"/>
      <c r="Z133" s="415"/>
      <c r="AA133" s="415"/>
      <c r="AB133" s="416"/>
      <c r="AC133" s="408" t="s">
        <v>1624</v>
      </c>
    </row>
    <row r="134" spans="2:29" ht="13.5" customHeight="1" x14ac:dyDescent="0.3">
      <c r="B134" s="200">
        <f t="shared" si="23"/>
        <v>124</v>
      </c>
      <c r="C134" s="406" t="s">
        <v>1118</v>
      </c>
      <c r="D134" s="406" t="s">
        <v>1257</v>
      </c>
      <c r="E134" s="406" t="s">
        <v>1118</v>
      </c>
      <c r="F134" s="406" t="s">
        <v>1180</v>
      </c>
      <c r="G134" s="406" t="s">
        <v>1180</v>
      </c>
      <c r="H134" s="376" t="s">
        <v>837</v>
      </c>
      <c r="I134" s="371" t="str">
        <f>IF(Input!$C$24&gt;=4,Input!$C$17,"0")</f>
        <v>0</v>
      </c>
      <c r="J134" s="356" t="s">
        <v>904</v>
      </c>
      <c r="K134" s="356">
        <v>2026</v>
      </c>
      <c r="L134" s="356" t="s">
        <v>1617</v>
      </c>
      <c r="M134" s="805" t="s">
        <v>1118</v>
      </c>
      <c r="N134" s="378"/>
      <c r="O134" s="409"/>
      <c r="P134" s="415"/>
      <c r="Q134" s="409"/>
      <c r="R134" s="407"/>
      <c r="S134" s="407"/>
      <c r="T134" s="407"/>
      <c r="U134" s="409"/>
      <c r="V134" s="415"/>
      <c r="W134" s="415"/>
      <c r="X134" s="415"/>
      <c r="Y134" s="415"/>
      <c r="Z134" s="415"/>
      <c r="AA134" s="415"/>
      <c r="AB134" s="416"/>
      <c r="AC134" s="408" t="s">
        <v>1625</v>
      </c>
    </row>
    <row r="135" spans="2:29" ht="13.5" customHeight="1" x14ac:dyDescent="0.3">
      <c r="B135" s="200">
        <f t="shared" si="23"/>
        <v>125</v>
      </c>
      <c r="C135" s="406" t="s">
        <v>1327</v>
      </c>
      <c r="D135" s="406" t="s">
        <v>1794</v>
      </c>
      <c r="E135" s="406" t="s">
        <v>1327</v>
      </c>
      <c r="F135" s="406" t="s">
        <v>1180</v>
      </c>
      <c r="G135" s="406" t="s">
        <v>1180</v>
      </c>
      <c r="H135" s="376" t="s">
        <v>884</v>
      </c>
      <c r="I135" s="371" t="str">
        <f>IF(Input!$C$24&gt;=4,Input!$C$17,"0")</f>
        <v>0</v>
      </c>
      <c r="J135" s="356" t="s">
        <v>904</v>
      </c>
      <c r="K135" s="356">
        <v>2026</v>
      </c>
      <c r="L135" s="356" t="s">
        <v>1617</v>
      </c>
      <c r="M135" s="805" t="s">
        <v>1327</v>
      </c>
      <c r="N135" s="801">
        <f>N136+N141+N142+N145+N148</f>
        <v>0</v>
      </c>
      <c r="O135" s="358">
        <f>O136+O141+O142+O145+O148</f>
        <v>0</v>
      </c>
      <c r="P135" s="358">
        <f>P136+P141+P142+P145+P148</f>
        <v>0</v>
      </c>
      <c r="Q135" s="358">
        <f>Q136+Q141+Q142+Q145+Q148</f>
        <v>0</v>
      </c>
      <c r="R135" s="701">
        <f>IF($N135=0,0,SUM(R136*$N136,R141*$N141,R142*$N142,R145*$N145,R148*$N148)/SUM($N136+$N141+$N142+$N145+$N148))</f>
        <v>0</v>
      </c>
      <c r="S135" s="701">
        <f>IF($N135=0,0,SUM(S136*$N136,S141*$N141,S142*$N142,S145*$N145,S148*$N148)/SUM($N136+$N141+$N142+$N145+$N148))</f>
        <v>0</v>
      </c>
      <c r="T135" s="701">
        <f>IF($P135=0,0,SUM(T136*$P136,T141*$P141,T142*$P142,T145*$P145,T148*$P148)/SUM($P136+$P141+$P142+$P145+$P148))</f>
        <v>0</v>
      </c>
      <c r="U135" s="701">
        <f>IF($P135=0,0,SUM(U136*$P136,U141*$P141,U142*$P142,U148*$P148)/SUM($P136+$P141+$P142+$P148))</f>
        <v>0</v>
      </c>
      <c r="V135" s="358">
        <f t="shared" ref="V135:AB135" si="47">V136+V141+V142+V145+V148</f>
        <v>0</v>
      </c>
      <c r="W135" s="358">
        <f t="shared" si="47"/>
        <v>0</v>
      </c>
      <c r="X135" s="358">
        <f t="shared" si="47"/>
        <v>0</v>
      </c>
      <c r="Y135" s="358">
        <f t="shared" si="47"/>
        <v>0</v>
      </c>
      <c r="Z135" s="358">
        <f t="shared" si="47"/>
        <v>0</v>
      </c>
      <c r="AA135" s="358">
        <f t="shared" si="47"/>
        <v>0</v>
      </c>
      <c r="AB135" s="358">
        <f t="shared" si="47"/>
        <v>0</v>
      </c>
      <c r="AC135" s="408" t="s">
        <v>1627</v>
      </c>
    </row>
    <row r="136" spans="2:29" ht="13.5" customHeight="1" x14ac:dyDescent="0.3">
      <c r="B136" s="200">
        <f t="shared" si="23"/>
        <v>126</v>
      </c>
      <c r="C136" s="406" t="s">
        <v>1628</v>
      </c>
      <c r="D136" s="406" t="s">
        <v>1795</v>
      </c>
      <c r="E136" s="406" t="s">
        <v>1327</v>
      </c>
      <c r="F136" s="406" t="s">
        <v>1630</v>
      </c>
      <c r="G136" s="406" t="s">
        <v>1180</v>
      </c>
      <c r="H136" s="376" t="s">
        <v>837</v>
      </c>
      <c r="I136" s="371" t="str">
        <f>IF(Input!$C$24&gt;=4,Input!$C$17,"0")</f>
        <v>0</v>
      </c>
      <c r="J136" s="356" t="s">
        <v>904</v>
      </c>
      <c r="K136" s="356">
        <v>2026</v>
      </c>
      <c r="L136" s="356" t="s">
        <v>1617</v>
      </c>
      <c r="M136" s="806" t="s">
        <v>1630</v>
      </c>
      <c r="N136" s="378"/>
      <c r="O136" s="415"/>
      <c r="P136" s="415"/>
      <c r="Q136" s="415"/>
      <c r="R136" s="407"/>
      <c r="S136" s="407"/>
      <c r="T136" s="407"/>
      <c r="U136" s="407"/>
      <c r="V136" s="415"/>
      <c r="W136" s="415"/>
      <c r="X136" s="415"/>
      <c r="Y136" s="415"/>
      <c r="Z136" s="415"/>
      <c r="AA136" s="415"/>
      <c r="AB136" s="415"/>
      <c r="AC136" s="408" t="s">
        <v>1631</v>
      </c>
    </row>
    <row r="137" spans="2:29" ht="13.5" customHeight="1" x14ac:dyDescent="0.3">
      <c r="B137" s="200">
        <f t="shared" si="23"/>
        <v>127</v>
      </c>
      <c r="C137" s="406" t="s">
        <v>1632</v>
      </c>
      <c r="D137" s="406" t="s">
        <v>1796</v>
      </c>
      <c r="E137" s="406" t="s">
        <v>1327</v>
      </c>
      <c r="F137" s="406" t="s">
        <v>1630</v>
      </c>
      <c r="G137" s="406" t="s">
        <v>1634</v>
      </c>
      <c r="H137" s="376" t="s">
        <v>936</v>
      </c>
      <c r="I137" s="371" t="str">
        <f>IF(Input!$C$24&gt;=4,Input!$C$17,"0")</f>
        <v>0</v>
      </c>
      <c r="J137" s="356" t="s">
        <v>904</v>
      </c>
      <c r="K137" s="356">
        <v>2026</v>
      </c>
      <c r="L137" s="356" t="s">
        <v>1617</v>
      </c>
      <c r="M137" s="807" t="s">
        <v>1635</v>
      </c>
      <c r="N137" s="378"/>
      <c r="O137" s="415"/>
      <c r="P137" s="415"/>
      <c r="Q137" s="415"/>
      <c r="R137" s="407"/>
      <c r="S137" s="407"/>
      <c r="T137" s="407"/>
      <c r="U137" s="407"/>
      <c r="V137" s="415"/>
      <c r="W137" s="415"/>
      <c r="X137" s="415"/>
      <c r="Y137" s="415"/>
      <c r="Z137" s="415"/>
      <c r="AA137" s="415"/>
      <c r="AB137" s="415"/>
      <c r="AC137" s="408" t="s">
        <v>1636</v>
      </c>
    </row>
    <row r="138" spans="2:29" ht="13.5" customHeight="1" x14ac:dyDescent="0.3">
      <c r="B138" s="200">
        <f t="shared" si="23"/>
        <v>128</v>
      </c>
      <c r="C138" s="406" t="s">
        <v>1637</v>
      </c>
      <c r="D138" s="406" t="s">
        <v>1797</v>
      </c>
      <c r="E138" s="406" t="s">
        <v>1327</v>
      </c>
      <c r="F138" s="406" t="s">
        <v>1630</v>
      </c>
      <c r="G138" s="406" t="s">
        <v>1639</v>
      </c>
      <c r="H138" s="376" t="s">
        <v>936</v>
      </c>
      <c r="I138" s="371" t="str">
        <f>IF(Input!$C$24&gt;=4,Input!$C$17,"0")</f>
        <v>0</v>
      </c>
      <c r="J138" s="356" t="s">
        <v>904</v>
      </c>
      <c r="K138" s="356">
        <v>2026</v>
      </c>
      <c r="L138" s="356" t="s">
        <v>1617</v>
      </c>
      <c r="M138" s="807" t="s">
        <v>1640</v>
      </c>
      <c r="N138" s="378"/>
      <c r="O138" s="415"/>
      <c r="P138" s="415"/>
      <c r="Q138" s="415"/>
      <c r="R138" s="407"/>
      <c r="S138" s="407"/>
      <c r="T138" s="407"/>
      <c r="U138" s="407"/>
      <c r="V138" s="415"/>
      <c r="W138" s="415"/>
      <c r="X138" s="415"/>
      <c r="Y138" s="415"/>
      <c r="Z138" s="415"/>
      <c r="AA138" s="415"/>
      <c r="AB138" s="415"/>
      <c r="AC138" s="408" t="s">
        <v>1641</v>
      </c>
    </row>
    <row r="139" spans="2:29" ht="13.5" customHeight="1" x14ac:dyDescent="0.3">
      <c r="B139" s="200">
        <f t="shared" si="23"/>
        <v>129</v>
      </c>
      <c r="C139" s="406" t="s">
        <v>1642</v>
      </c>
      <c r="D139" s="406" t="s">
        <v>1798</v>
      </c>
      <c r="E139" s="406" t="s">
        <v>1327</v>
      </c>
      <c r="F139" s="406" t="s">
        <v>1630</v>
      </c>
      <c r="G139" s="406" t="s">
        <v>1644</v>
      </c>
      <c r="H139" s="376" t="s">
        <v>936</v>
      </c>
      <c r="I139" s="371" t="str">
        <f>IF(Input!$C$24&gt;=4,Input!$C$17,"0")</f>
        <v>0</v>
      </c>
      <c r="J139" s="356" t="s">
        <v>904</v>
      </c>
      <c r="K139" s="356">
        <v>2026</v>
      </c>
      <c r="L139" s="356" t="s">
        <v>1617</v>
      </c>
      <c r="M139" s="807" t="s">
        <v>1645</v>
      </c>
      <c r="N139" s="378"/>
      <c r="O139" s="415"/>
      <c r="P139" s="415"/>
      <c r="Q139" s="415"/>
      <c r="R139" s="407"/>
      <c r="S139" s="407"/>
      <c r="T139" s="407"/>
      <c r="U139" s="407"/>
      <c r="V139" s="415"/>
      <c r="W139" s="415"/>
      <c r="X139" s="415"/>
      <c r="Y139" s="415"/>
      <c r="Z139" s="415"/>
      <c r="AA139" s="415"/>
      <c r="AB139" s="415"/>
      <c r="AC139" s="408" t="s">
        <v>1646</v>
      </c>
    </row>
    <row r="140" spans="2:29" ht="13.5" customHeight="1" x14ac:dyDescent="0.3">
      <c r="B140" s="200">
        <f t="shared" si="23"/>
        <v>130</v>
      </c>
      <c r="C140" s="406" t="s">
        <v>1647</v>
      </c>
      <c r="D140" s="406" t="s">
        <v>1799</v>
      </c>
      <c r="E140" s="406" t="s">
        <v>1327</v>
      </c>
      <c r="F140" s="406" t="s">
        <v>1630</v>
      </c>
      <c r="G140" s="406" t="s">
        <v>1649</v>
      </c>
      <c r="H140" s="376" t="s">
        <v>936</v>
      </c>
      <c r="I140" s="371" t="str">
        <f>IF(Input!$C$24&gt;=4,Input!$C$17,"0")</f>
        <v>0</v>
      </c>
      <c r="J140" s="356" t="s">
        <v>904</v>
      </c>
      <c r="K140" s="356">
        <v>2026</v>
      </c>
      <c r="L140" s="356" t="s">
        <v>1617</v>
      </c>
      <c r="M140" s="807" t="s">
        <v>1650</v>
      </c>
      <c r="N140" s="378"/>
      <c r="O140" s="415"/>
      <c r="P140" s="415"/>
      <c r="Q140" s="415"/>
      <c r="R140" s="407"/>
      <c r="S140" s="407"/>
      <c r="T140" s="407"/>
      <c r="U140" s="407"/>
      <c r="V140" s="415"/>
      <c r="W140" s="415"/>
      <c r="X140" s="415"/>
      <c r="Y140" s="415"/>
      <c r="Z140" s="415"/>
      <c r="AA140" s="415"/>
      <c r="AB140" s="415"/>
      <c r="AC140" s="408" t="s">
        <v>1651</v>
      </c>
    </row>
    <row r="141" spans="2:29" ht="13.5" customHeight="1" x14ac:dyDescent="0.3">
      <c r="B141" s="200">
        <f t="shared" ref="B141:B204" si="48">B140+1</f>
        <v>131</v>
      </c>
      <c r="C141" s="406" t="s">
        <v>1652</v>
      </c>
      <c r="D141" s="406" t="s">
        <v>1800</v>
      </c>
      <c r="E141" s="406" t="s">
        <v>1327</v>
      </c>
      <c r="F141" s="406" t="s">
        <v>1654</v>
      </c>
      <c r="G141" s="406" t="s">
        <v>1180</v>
      </c>
      <c r="H141" s="376" t="s">
        <v>837</v>
      </c>
      <c r="I141" s="371" t="str">
        <f>IF(Input!$C$24&gt;=4,Input!$C$17,"0")</f>
        <v>0</v>
      </c>
      <c r="J141" s="356" t="s">
        <v>904</v>
      </c>
      <c r="K141" s="356">
        <v>2026</v>
      </c>
      <c r="L141" s="356" t="s">
        <v>1617</v>
      </c>
      <c r="M141" s="806" t="s">
        <v>1654</v>
      </c>
      <c r="N141" s="378"/>
      <c r="O141" s="415"/>
      <c r="P141" s="415"/>
      <c r="Q141" s="415"/>
      <c r="R141" s="407"/>
      <c r="S141" s="407"/>
      <c r="T141" s="407"/>
      <c r="U141" s="407"/>
      <c r="V141" s="415"/>
      <c r="W141" s="415"/>
      <c r="X141" s="415"/>
      <c r="Y141" s="415"/>
      <c r="Z141" s="415"/>
      <c r="AA141" s="415"/>
      <c r="AB141" s="415"/>
      <c r="AC141" s="408" t="s">
        <v>1655</v>
      </c>
    </row>
    <row r="142" spans="2:29" ht="13.5" customHeight="1" x14ac:dyDescent="0.3">
      <c r="B142" s="200">
        <f t="shared" si="48"/>
        <v>132</v>
      </c>
      <c r="C142" s="406" t="s">
        <v>1656</v>
      </c>
      <c r="D142" s="406" t="s">
        <v>1801</v>
      </c>
      <c r="E142" s="406" t="s">
        <v>1327</v>
      </c>
      <c r="F142" s="406" t="s">
        <v>1658</v>
      </c>
      <c r="G142" s="406" t="s">
        <v>1180</v>
      </c>
      <c r="H142" s="376" t="s">
        <v>884</v>
      </c>
      <c r="I142" s="371" t="str">
        <f>IF(Input!$C$24&gt;=4,Input!$C$17,"0")</f>
        <v>0</v>
      </c>
      <c r="J142" s="356" t="s">
        <v>904</v>
      </c>
      <c r="K142" s="356">
        <v>2026</v>
      </c>
      <c r="L142" s="356" t="s">
        <v>1617</v>
      </c>
      <c r="M142" s="806" t="s">
        <v>1658</v>
      </c>
      <c r="N142" s="801">
        <f>N143+N144</f>
        <v>0</v>
      </c>
      <c r="O142" s="358">
        <f>O143+O144</f>
        <v>0</v>
      </c>
      <c r="P142" s="358">
        <f>P143+P144</f>
        <v>0</v>
      </c>
      <c r="Q142" s="358">
        <f>Q143+Q144</f>
        <v>0</v>
      </c>
      <c r="R142" s="701">
        <f>IF($N142=0,0,SUM(R143*$N143,R144*$N144)/SUM($N143,$N144))</f>
        <v>0</v>
      </c>
      <c r="S142" s="701">
        <f>IF($N142=0,0,SUM(S143*$N143,S144*$N144)/SUM($N143,$N144))</f>
        <v>0</v>
      </c>
      <c r="T142" s="701">
        <f>IF($P142=0,0,SUM(T143*$P143,T144*$P144)/SUM($P143,$P144))</f>
        <v>0</v>
      </c>
      <c r="U142" s="701">
        <f>IF($P142=0,0,SUM(U143*$P143,U144*$P144)/SUM($P143,$P144))</f>
        <v>0</v>
      </c>
      <c r="V142" s="358">
        <f t="shared" ref="V142:AB142" si="49">V143+V144</f>
        <v>0</v>
      </c>
      <c r="W142" s="358">
        <f t="shared" si="49"/>
        <v>0</v>
      </c>
      <c r="X142" s="358">
        <f t="shared" si="49"/>
        <v>0</v>
      </c>
      <c r="Y142" s="358">
        <f t="shared" si="49"/>
        <v>0</v>
      </c>
      <c r="Z142" s="358">
        <f t="shared" si="49"/>
        <v>0</v>
      </c>
      <c r="AA142" s="358">
        <f t="shared" si="49"/>
        <v>0</v>
      </c>
      <c r="AB142" s="358">
        <f t="shared" si="49"/>
        <v>0</v>
      </c>
      <c r="AC142" s="408" t="s">
        <v>1659</v>
      </c>
    </row>
    <row r="143" spans="2:29" ht="13.5" customHeight="1" x14ac:dyDescent="0.3">
      <c r="B143" s="200">
        <f t="shared" si="48"/>
        <v>133</v>
      </c>
      <c r="C143" s="406" t="s">
        <v>1660</v>
      </c>
      <c r="D143" s="406" t="s">
        <v>1802</v>
      </c>
      <c r="E143" s="406" t="s">
        <v>1327</v>
      </c>
      <c r="F143" s="406" t="s">
        <v>1658</v>
      </c>
      <c r="G143" s="406" t="s">
        <v>1662</v>
      </c>
      <c r="H143" s="376" t="s">
        <v>837</v>
      </c>
      <c r="I143" s="371" t="str">
        <f>IF(Input!$C$24&gt;=4,Input!$C$17,"0")</f>
        <v>0</v>
      </c>
      <c r="J143" s="356" t="s">
        <v>904</v>
      </c>
      <c r="K143" s="356">
        <v>2026</v>
      </c>
      <c r="L143" s="356" t="s">
        <v>1617</v>
      </c>
      <c r="M143" s="807" t="s">
        <v>1662</v>
      </c>
      <c r="N143" s="378"/>
      <c r="O143" s="415"/>
      <c r="P143" s="415"/>
      <c r="Q143" s="415"/>
      <c r="R143" s="407"/>
      <c r="S143" s="407"/>
      <c r="T143" s="407"/>
      <c r="U143" s="407"/>
      <c r="V143" s="415"/>
      <c r="W143" s="415"/>
      <c r="X143" s="415"/>
      <c r="Y143" s="415"/>
      <c r="Z143" s="415"/>
      <c r="AA143" s="415"/>
      <c r="AB143" s="415"/>
      <c r="AC143" s="408" t="s">
        <v>1663</v>
      </c>
    </row>
    <row r="144" spans="2:29" ht="13.5" customHeight="1" x14ac:dyDescent="0.3">
      <c r="B144" s="200">
        <f t="shared" si="48"/>
        <v>134</v>
      </c>
      <c r="C144" s="406" t="s">
        <v>1664</v>
      </c>
      <c r="D144" s="406" t="s">
        <v>1803</v>
      </c>
      <c r="E144" s="406" t="s">
        <v>1327</v>
      </c>
      <c r="F144" s="406" t="s">
        <v>1658</v>
      </c>
      <c r="G144" s="406" t="s">
        <v>1666</v>
      </c>
      <c r="H144" s="376" t="s">
        <v>837</v>
      </c>
      <c r="I144" s="371" t="str">
        <f>IF(Input!$C$24&gt;=4,Input!$C$17,"0")</f>
        <v>0</v>
      </c>
      <c r="J144" s="356" t="s">
        <v>904</v>
      </c>
      <c r="K144" s="356">
        <v>2026</v>
      </c>
      <c r="L144" s="356" t="s">
        <v>1617</v>
      </c>
      <c r="M144" s="807" t="s">
        <v>1666</v>
      </c>
      <c r="N144" s="378"/>
      <c r="O144" s="415"/>
      <c r="P144" s="415"/>
      <c r="Q144" s="415"/>
      <c r="R144" s="407"/>
      <c r="S144" s="407"/>
      <c r="T144" s="407"/>
      <c r="U144" s="407"/>
      <c r="V144" s="415"/>
      <c r="W144" s="415"/>
      <c r="X144" s="415"/>
      <c r="Y144" s="415"/>
      <c r="Z144" s="415"/>
      <c r="AA144" s="415"/>
      <c r="AB144" s="415"/>
      <c r="AC144" s="408" t="s">
        <v>1667</v>
      </c>
    </row>
    <row r="145" spans="2:29" ht="13.5" customHeight="1" x14ac:dyDescent="0.3">
      <c r="B145" s="200">
        <f t="shared" si="48"/>
        <v>135</v>
      </c>
      <c r="C145" s="406" t="s">
        <v>1668</v>
      </c>
      <c r="D145" s="406" t="s">
        <v>1804</v>
      </c>
      <c r="E145" s="406" t="s">
        <v>1327</v>
      </c>
      <c r="F145" s="406" t="s">
        <v>1670</v>
      </c>
      <c r="G145" s="406" t="s">
        <v>1180</v>
      </c>
      <c r="H145" s="376" t="s">
        <v>884</v>
      </c>
      <c r="I145" s="371" t="str">
        <f>IF(Input!$C$24&gt;=4,Input!$C$17,"0")</f>
        <v>0</v>
      </c>
      <c r="J145" s="356" t="s">
        <v>904</v>
      </c>
      <c r="K145" s="356">
        <v>2026</v>
      </c>
      <c r="L145" s="356" t="s">
        <v>1617</v>
      </c>
      <c r="M145" s="806" t="s">
        <v>1670</v>
      </c>
      <c r="N145" s="801">
        <f>N146+N147</f>
        <v>0</v>
      </c>
      <c r="O145" s="409"/>
      <c r="P145" s="358">
        <f>P146+P147</f>
        <v>0</v>
      </c>
      <c r="Q145" s="409"/>
      <c r="R145" s="701">
        <f>IF($N145=0,0,SUM(R146*$N146,R147*$N147)/SUM($N146,$N147))</f>
        <v>0</v>
      </c>
      <c r="S145" s="701">
        <f>IF($N145=0,0,SUM(S146*$N146,S147*$N147)/SUM($N146,$N147))</f>
        <v>0</v>
      </c>
      <c r="T145" s="701">
        <f>IF($P145=0,0,SUM(T146*$P146,T147*$P147)/SUM($P146,$P147))</f>
        <v>0</v>
      </c>
      <c r="U145" s="409"/>
      <c r="V145" s="358">
        <f t="shared" ref="V145:AB145" si="50">V146+V147</f>
        <v>0</v>
      </c>
      <c r="W145" s="358">
        <f t="shared" si="50"/>
        <v>0</v>
      </c>
      <c r="X145" s="358">
        <f t="shared" si="50"/>
        <v>0</v>
      </c>
      <c r="Y145" s="358">
        <f t="shared" si="50"/>
        <v>0</v>
      </c>
      <c r="Z145" s="358">
        <f t="shared" si="50"/>
        <v>0</v>
      </c>
      <c r="AA145" s="358">
        <f t="shared" si="50"/>
        <v>0</v>
      </c>
      <c r="AB145" s="358">
        <f t="shared" si="50"/>
        <v>0</v>
      </c>
      <c r="AC145" s="408" t="s">
        <v>1671</v>
      </c>
    </row>
    <row r="146" spans="2:29" ht="13.5" customHeight="1" x14ac:dyDescent="0.3">
      <c r="B146" s="200">
        <f t="shared" si="48"/>
        <v>136</v>
      </c>
      <c r="C146" s="406" t="s">
        <v>1672</v>
      </c>
      <c r="D146" s="406" t="s">
        <v>1805</v>
      </c>
      <c r="E146" s="406" t="s">
        <v>1327</v>
      </c>
      <c r="F146" s="406" t="s">
        <v>1670</v>
      </c>
      <c r="G146" s="406" t="s">
        <v>1662</v>
      </c>
      <c r="H146" s="376" t="s">
        <v>837</v>
      </c>
      <c r="I146" s="371" t="str">
        <f>IF(Input!$C$24&gt;=4,Input!$C$17,"0")</f>
        <v>0</v>
      </c>
      <c r="J146" s="356" t="s">
        <v>904</v>
      </c>
      <c r="K146" s="356">
        <v>2026</v>
      </c>
      <c r="L146" s="356" t="s">
        <v>1617</v>
      </c>
      <c r="M146" s="807" t="s">
        <v>1662</v>
      </c>
      <c r="N146" s="378"/>
      <c r="O146" s="409"/>
      <c r="P146" s="415"/>
      <c r="Q146" s="409"/>
      <c r="R146" s="407"/>
      <c r="S146" s="407"/>
      <c r="T146" s="407"/>
      <c r="U146" s="409"/>
      <c r="V146" s="415"/>
      <c r="W146" s="415"/>
      <c r="X146" s="415"/>
      <c r="Y146" s="415"/>
      <c r="Z146" s="415"/>
      <c r="AA146" s="415"/>
      <c r="AB146" s="415"/>
      <c r="AC146" s="408" t="s">
        <v>1674</v>
      </c>
    </row>
    <row r="147" spans="2:29" ht="13.5" customHeight="1" x14ac:dyDescent="0.3">
      <c r="B147" s="200">
        <f t="shared" si="48"/>
        <v>137</v>
      </c>
      <c r="C147" s="406" t="s">
        <v>1675</v>
      </c>
      <c r="D147" s="406" t="s">
        <v>1806</v>
      </c>
      <c r="E147" s="406" t="s">
        <v>1327</v>
      </c>
      <c r="F147" s="406" t="s">
        <v>1670</v>
      </c>
      <c r="G147" s="406" t="s">
        <v>1666</v>
      </c>
      <c r="H147" s="376" t="s">
        <v>837</v>
      </c>
      <c r="I147" s="371" t="str">
        <f>IF(Input!$C$24&gt;=4,Input!$C$17,"0")</f>
        <v>0</v>
      </c>
      <c r="J147" s="356" t="s">
        <v>904</v>
      </c>
      <c r="K147" s="356">
        <v>2026</v>
      </c>
      <c r="L147" s="356" t="s">
        <v>1617</v>
      </c>
      <c r="M147" s="807" t="s">
        <v>1666</v>
      </c>
      <c r="N147" s="378"/>
      <c r="O147" s="409"/>
      <c r="P147" s="415"/>
      <c r="Q147" s="409"/>
      <c r="R147" s="407"/>
      <c r="S147" s="407"/>
      <c r="T147" s="407"/>
      <c r="U147" s="409"/>
      <c r="V147" s="415"/>
      <c r="W147" s="415"/>
      <c r="X147" s="415"/>
      <c r="Y147" s="415"/>
      <c r="Z147" s="415"/>
      <c r="AA147" s="415"/>
      <c r="AB147" s="415"/>
      <c r="AC147" s="408" t="s">
        <v>1677</v>
      </c>
    </row>
    <row r="148" spans="2:29" ht="13.5" customHeight="1" x14ac:dyDescent="0.3">
      <c r="B148" s="200">
        <f t="shared" si="48"/>
        <v>138</v>
      </c>
      <c r="C148" s="406" t="s">
        <v>1678</v>
      </c>
      <c r="D148" s="406" t="s">
        <v>1807</v>
      </c>
      <c r="E148" s="406" t="s">
        <v>1327</v>
      </c>
      <c r="F148" s="406" t="s">
        <v>1680</v>
      </c>
      <c r="G148" s="406" t="s">
        <v>1180</v>
      </c>
      <c r="H148" s="376" t="s">
        <v>884</v>
      </c>
      <c r="I148" s="371" t="str">
        <f>IF(Input!$C$24&gt;=4,Input!$C$17,"0")</f>
        <v>0</v>
      </c>
      <c r="J148" s="356" t="s">
        <v>904</v>
      </c>
      <c r="K148" s="356">
        <v>2026</v>
      </c>
      <c r="L148" s="356" t="s">
        <v>1617</v>
      </c>
      <c r="M148" s="806" t="s">
        <v>1680</v>
      </c>
      <c r="N148" s="801">
        <f>N149+N150</f>
        <v>0</v>
      </c>
      <c r="O148" s="358">
        <f>O149+O150</f>
        <v>0</v>
      </c>
      <c r="P148" s="358">
        <f>P149+P150</f>
        <v>0</v>
      </c>
      <c r="Q148" s="358">
        <f>Q149+Q150</f>
        <v>0</v>
      </c>
      <c r="R148" s="701">
        <f>IF($N148=0,0,SUM(R149*$N149,R150*$N150)/SUM($N149,$N150))</f>
        <v>0</v>
      </c>
      <c r="S148" s="701">
        <f>IF($N148=0,0,SUM(S149*$N149,S150*$N150)/SUM($N149,$N150))</f>
        <v>0</v>
      </c>
      <c r="T148" s="701">
        <f>IF($P148=0,0,SUM(T149*$P149,T150*$P150)/SUM($P149,$P150))</f>
        <v>0</v>
      </c>
      <c r="U148" s="701">
        <f>IF($P148=0,0,SUM(U149*$P149,U150*$P150)/SUM($P149,$P150))</f>
        <v>0</v>
      </c>
      <c r="V148" s="358">
        <f t="shared" ref="V148:AB148" si="51">V149+V150</f>
        <v>0</v>
      </c>
      <c r="W148" s="358">
        <f t="shared" si="51"/>
        <v>0</v>
      </c>
      <c r="X148" s="358">
        <f t="shared" si="51"/>
        <v>0</v>
      </c>
      <c r="Y148" s="358">
        <f t="shared" si="51"/>
        <v>0</v>
      </c>
      <c r="Z148" s="358">
        <f t="shared" si="51"/>
        <v>0</v>
      </c>
      <c r="AA148" s="358">
        <f t="shared" si="51"/>
        <v>0</v>
      </c>
      <c r="AB148" s="358">
        <f t="shared" si="51"/>
        <v>0</v>
      </c>
      <c r="AC148" s="408" t="s">
        <v>1681</v>
      </c>
    </row>
    <row r="149" spans="2:29" ht="13.5" customHeight="1" x14ac:dyDescent="0.3">
      <c r="B149" s="200">
        <f t="shared" si="48"/>
        <v>139</v>
      </c>
      <c r="C149" s="406" t="s">
        <v>1682</v>
      </c>
      <c r="D149" s="406" t="s">
        <v>1808</v>
      </c>
      <c r="E149" s="406" t="s">
        <v>1327</v>
      </c>
      <c r="F149" s="406" t="s">
        <v>1680</v>
      </c>
      <c r="G149" s="406" t="s">
        <v>1662</v>
      </c>
      <c r="H149" s="376" t="s">
        <v>837</v>
      </c>
      <c r="I149" s="371" t="str">
        <f>IF(Input!$C$24&gt;=4,Input!$C$17,"0")</f>
        <v>0</v>
      </c>
      <c r="J149" s="356" t="s">
        <v>904</v>
      </c>
      <c r="K149" s="356">
        <v>2026</v>
      </c>
      <c r="L149" s="356" t="s">
        <v>1617</v>
      </c>
      <c r="M149" s="807" t="s">
        <v>1662</v>
      </c>
      <c r="N149" s="378"/>
      <c r="O149" s="415"/>
      <c r="P149" s="415"/>
      <c r="Q149" s="415"/>
      <c r="R149" s="407"/>
      <c r="S149" s="407"/>
      <c r="T149" s="407"/>
      <c r="U149" s="407"/>
      <c r="V149" s="415"/>
      <c r="W149" s="415"/>
      <c r="X149" s="415"/>
      <c r="Y149" s="415"/>
      <c r="Z149" s="415"/>
      <c r="AA149" s="415"/>
      <c r="AB149" s="415"/>
      <c r="AC149" s="408" t="s">
        <v>1684</v>
      </c>
    </row>
    <row r="150" spans="2:29" ht="13.5" customHeight="1" x14ac:dyDescent="0.3">
      <c r="B150" s="200">
        <f t="shared" si="48"/>
        <v>140</v>
      </c>
      <c r="C150" s="406" t="s">
        <v>1685</v>
      </c>
      <c r="D150" s="406" t="s">
        <v>1809</v>
      </c>
      <c r="E150" s="406" t="s">
        <v>1327</v>
      </c>
      <c r="F150" s="406" t="s">
        <v>1680</v>
      </c>
      <c r="G150" s="406" t="s">
        <v>1666</v>
      </c>
      <c r="H150" s="376" t="s">
        <v>837</v>
      </c>
      <c r="I150" s="371" t="str">
        <f>IF(Input!$C$24&gt;=4,Input!$C$17,"0")</f>
        <v>0</v>
      </c>
      <c r="J150" s="356" t="s">
        <v>904</v>
      </c>
      <c r="K150" s="356">
        <v>2026</v>
      </c>
      <c r="L150" s="356" t="s">
        <v>1617</v>
      </c>
      <c r="M150" s="807" t="s">
        <v>1666</v>
      </c>
      <c r="N150" s="378"/>
      <c r="O150" s="415"/>
      <c r="P150" s="415"/>
      <c r="Q150" s="415"/>
      <c r="R150" s="407"/>
      <c r="S150" s="407"/>
      <c r="T150" s="407"/>
      <c r="U150" s="407"/>
      <c r="V150" s="415"/>
      <c r="W150" s="415"/>
      <c r="X150" s="415"/>
      <c r="Y150" s="415"/>
      <c r="Z150" s="415"/>
      <c r="AA150" s="415"/>
      <c r="AB150" s="415"/>
      <c r="AC150" s="408" t="s">
        <v>1687</v>
      </c>
    </row>
    <row r="151" spans="2:29" ht="13.5" customHeight="1" x14ac:dyDescent="0.3">
      <c r="B151" s="200">
        <f t="shared" si="48"/>
        <v>141</v>
      </c>
      <c r="C151" s="406" t="s">
        <v>1134</v>
      </c>
      <c r="D151" s="406" t="s">
        <v>1261</v>
      </c>
      <c r="E151" s="406" t="s">
        <v>1134</v>
      </c>
      <c r="F151" s="406" t="s">
        <v>1180</v>
      </c>
      <c r="G151" s="406" t="s">
        <v>1180</v>
      </c>
      <c r="H151" s="376" t="s">
        <v>884</v>
      </c>
      <c r="I151" s="371" t="str">
        <f>IF(Input!$C$24&gt;=4,Input!$C$17,"0")</f>
        <v>0</v>
      </c>
      <c r="J151" s="356" t="s">
        <v>904</v>
      </c>
      <c r="K151" s="356">
        <v>2026</v>
      </c>
      <c r="L151" s="356" t="s">
        <v>1617</v>
      </c>
      <c r="M151" s="808" t="s">
        <v>1134</v>
      </c>
      <c r="N151" s="801">
        <f>N152+N153+N154+N155</f>
        <v>0</v>
      </c>
      <c r="O151" s="358">
        <f>N151</f>
        <v>0</v>
      </c>
      <c r="P151" s="358">
        <f>P152+P153+P154+P155</f>
        <v>0</v>
      </c>
      <c r="Q151" s="358">
        <f>P151</f>
        <v>0</v>
      </c>
      <c r="R151" s="701">
        <f>IF($N151=0,0,SUM(R152*$N152,R153*$N153,R154*$N154)/SUM($N152,$N153,$N154))</f>
        <v>0</v>
      </c>
      <c r="S151" s="701">
        <f>IF($N151=0,0,SUM(S152*$N152,S153*$N153,S154*$N154)/SUM($N152,$N153,$N154))</f>
        <v>0</v>
      </c>
      <c r="T151" s="701">
        <f>IF($P151=0,0,SUM(T152*$P152,T153*$P153,T154*$P154)/SUM($P152,$P153,$P154))</f>
        <v>0</v>
      </c>
      <c r="U151" s="701">
        <f>IF($P151=0,0,SUM(U152*$P152,U153*$P153,U154*$P154)/SUM($P152,$P153,$P154))</f>
        <v>0</v>
      </c>
      <c r="V151" s="358">
        <f t="shared" ref="V151:AB151" si="52">V152+V153+V154+V155</f>
        <v>0</v>
      </c>
      <c r="W151" s="358">
        <f t="shared" si="52"/>
        <v>0</v>
      </c>
      <c r="X151" s="358">
        <f t="shared" si="52"/>
        <v>0</v>
      </c>
      <c r="Y151" s="358">
        <f t="shared" si="52"/>
        <v>0</v>
      </c>
      <c r="Z151" s="358">
        <f t="shared" si="52"/>
        <v>0</v>
      </c>
      <c r="AA151" s="358">
        <f t="shared" si="52"/>
        <v>0</v>
      </c>
      <c r="AB151" s="358">
        <f t="shared" si="52"/>
        <v>0</v>
      </c>
      <c r="AC151" s="408" t="s">
        <v>1688</v>
      </c>
    </row>
    <row r="152" spans="2:29" ht="13.5" customHeight="1" x14ac:dyDescent="0.3">
      <c r="B152" s="200">
        <f t="shared" si="48"/>
        <v>142</v>
      </c>
      <c r="C152" s="406" t="s">
        <v>1689</v>
      </c>
      <c r="D152" s="406" t="s">
        <v>1810</v>
      </c>
      <c r="E152" s="406" t="s">
        <v>1134</v>
      </c>
      <c r="F152" s="406" t="s">
        <v>1691</v>
      </c>
      <c r="G152" s="406" t="s">
        <v>1180</v>
      </c>
      <c r="H152" s="376" t="s">
        <v>837</v>
      </c>
      <c r="I152" s="371" t="str">
        <f>IF(Input!$C$24&gt;=4,Input!$C$17,"0")</f>
        <v>0</v>
      </c>
      <c r="J152" s="356" t="s">
        <v>904</v>
      </c>
      <c r="K152" s="356">
        <v>2026</v>
      </c>
      <c r="L152" s="356" t="s">
        <v>1617</v>
      </c>
      <c r="M152" s="809" t="s">
        <v>1691</v>
      </c>
      <c r="N152" s="378"/>
      <c r="O152" s="358">
        <f t="shared" ref="O152:O157" si="53">N152</f>
        <v>0</v>
      </c>
      <c r="P152" s="415"/>
      <c r="Q152" s="358">
        <f t="shared" ref="Q152:Q154" si="54">P152</f>
        <v>0</v>
      </c>
      <c r="R152" s="407"/>
      <c r="S152" s="407"/>
      <c r="T152" s="407"/>
      <c r="U152" s="407"/>
      <c r="V152" s="415"/>
      <c r="W152" s="415"/>
      <c r="X152" s="415"/>
      <c r="Y152" s="415"/>
      <c r="Z152" s="415"/>
      <c r="AA152" s="415"/>
      <c r="AB152" s="415"/>
      <c r="AC152" s="408" t="s">
        <v>1692</v>
      </c>
    </row>
    <row r="153" spans="2:29" ht="13.5" customHeight="1" x14ac:dyDescent="0.3">
      <c r="B153" s="200">
        <f t="shared" si="48"/>
        <v>143</v>
      </c>
      <c r="C153" s="406" t="s">
        <v>1693</v>
      </c>
      <c r="D153" s="406" t="s">
        <v>1811</v>
      </c>
      <c r="E153" s="406" t="s">
        <v>1134</v>
      </c>
      <c r="F153" s="406" t="s">
        <v>1695</v>
      </c>
      <c r="G153" s="406" t="s">
        <v>1180</v>
      </c>
      <c r="H153" s="376" t="s">
        <v>837</v>
      </c>
      <c r="I153" s="371" t="str">
        <f>IF(Input!$C$24&gt;=4,Input!$C$17,"0")</f>
        <v>0</v>
      </c>
      <c r="J153" s="356" t="s">
        <v>904</v>
      </c>
      <c r="K153" s="356">
        <v>2026</v>
      </c>
      <c r="L153" s="356" t="s">
        <v>1617</v>
      </c>
      <c r="M153" s="809" t="s">
        <v>1695</v>
      </c>
      <c r="N153" s="378"/>
      <c r="O153" s="358">
        <f t="shared" si="53"/>
        <v>0</v>
      </c>
      <c r="P153" s="415"/>
      <c r="Q153" s="358">
        <f t="shared" si="54"/>
        <v>0</v>
      </c>
      <c r="R153" s="407"/>
      <c r="S153" s="407"/>
      <c r="T153" s="407"/>
      <c r="U153" s="407"/>
      <c r="V153" s="415"/>
      <c r="W153" s="415"/>
      <c r="X153" s="415"/>
      <c r="Y153" s="415"/>
      <c r="Z153" s="415"/>
      <c r="AA153" s="415"/>
      <c r="AB153" s="415"/>
      <c r="AC153" s="408" t="s">
        <v>1696</v>
      </c>
    </row>
    <row r="154" spans="2:29" ht="13.5" customHeight="1" x14ac:dyDescent="0.3">
      <c r="B154" s="200">
        <f t="shared" si="48"/>
        <v>144</v>
      </c>
      <c r="C154" s="406" t="s">
        <v>1697</v>
      </c>
      <c r="D154" s="406" t="s">
        <v>1812</v>
      </c>
      <c r="E154" s="406" t="s">
        <v>1134</v>
      </c>
      <c r="F154" s="406" t="s">
        <v>1654</v>
      </c>
      <c r="G154" s="406" t="s">
        <v>1180</v>
      </c>
      <c r="H154" s="376" t="s">
        <v>837</v>
      </c>
      <c r="I154" s="371" t="str">
        <f>IF(Input!$C$24&gt;=4,Input!$C$17,"0")</f>
        <v>0</v>
      </c>
      <c r="J154" s="356" t="s">
        <v>904</v>
      </c>
      <c r="K154" s="356">
        <v>2026</v>
      </c>
      <c r="L154" s="356" t="s">
        <v>1617</v>
      </c>
      <c r="M154" s="809" t="s">
        <v>1654</v>
      </c>
      <c r="N154" s="378"/>
      <c r="O154" s="358">
        <f t="shared" si="53"/>
        <v>0</v>
      </c>
      <c r="P154" s="415"/>
      <c r="Q154" s="358">
        <f t="shared" si="54"/>
        <v>0</v>
      </c>
      <c r="R154" s="407"/>
      <c r="S154" s="407"/>
      <c r="T154" s="407"/>
      <c r="U154" s="407"/>
      <c r="V154" s="415"/>
      <c r="W154" s="415"/>
      <c r="X154" s="415"/>
      <c r="Y154" s="415"/>
      <c r="Z154" s="415"/>
      <c r="AA154" s="415"/>
      <c r="AB154" s="415"/>
      <c r="AC154" s="408" t="s">
        <v>1699</v>
      </c>
    </row>
    <row r="155" spans="2:29" ht="13.5" customHeight="1" x14ac:dyDescent="0.3">
      <c r="B155" s="200">
        <f t="shared" si="48"/>
        <v>145</v>
      </c>
      <c r="C155" s="406" t="s">
        <v>1700</v>
      </c>
      <c r="D155" s="406" t="s">
        <v>1813</v>
      </c>
      <c r="E155" s="406" t="s">
        <v>1134</v>
      </c>
      <c r="F155" s="406" t="s">
        <v>1702</v>
      </c>
      <c r="G155" s="406" t="s">
        <v>1180</v>
      </c>
      <c r="H155" s="376" t="s">
        <v>884</v>
      </c>
      <c r="I155" s="371" t="str">
        <f>IF(Input!$C$24&gt;=4,Input!$C$17,"0")</f>
        <v>0</v>
      </c>
      <c r="J155" s="356" t="s">
        <v>904</v>
      </c>
      <c r="K155" s="356">
        <v>2026</v>
      </c>
      <c r="L155" s="356" t="s">
        <v>1617</v>
      </c>
      <c r="M155" s="809" t="s">
        <v>1702</v>
      </c>
      <c r="N155" s="801">
        <f>N156+N157</f>
        <v>0</v>
      </c>
      <c r="O155" s="358">
        <f t="shared" si="53"/>
        <v>0</v>
      </c>
      <c r="P155" s="358">
        <f>P156+P157</f>
        <v>0</v>
      </c>
      <c r="Q155" s="358">
        <f>P155</f>
        <v>0</v>
      </c>
      <c r="R155" s="701">
        <f>IF($N155=0,0,SUM(R156*$N156,R157*$N157)/SUM($N156,$N157))</f>
        <v>0</v>
      </c>
      <c r="S155" s="701">
        <f>IF($N155=0,0,SUM(S156*$N156,S157*$N157)/SUM($N156,$N157))</f>
        <v>0</v>
      </c>
      <c r="T155" s="701">
        <f>IF($P155=0,0,SUM(T156*$P156,T157*$P157)/SUM($P156,$P157))</f>
        <v>0</v>
      </c>
      <c r="U155" s="701">
        <f>IF($P155=0,0,SUM(U156*$P156,U157*$P157)/SUM($P156,$P157))</f>
        <v>0</v>
      </c>
      <c r="V155" s="358">
        <f t="shared" ref="V155:AB155" si="55">V156+V157</f>
        <v>0</v>
      </c>
      <c r="W155" s="358">
        <f t="shared" si="55"/>
        <v>0</v>
      </c>
      <c r="X155" s="358">
        <f t="shared" si="55"/>
        <v>0</v>
      </c>
      <c r="Y155" s="358">
        <f t="shared" si="55"/>
        <v>0</v>
      </c>
      <c r="Z155" s="358">
        <f t="shared" si="55"/>
        <v>0</v>
      </c>
      <c r="AA155" s="358">
        <f t="shared" si="55"/>
        <v>0</v>
      </c>
      <c r="AB155" s="358">
        <f t="shared" si="55"/>
        <v>0</v>
      </c>
      <c r="AC155" s="408" t="s">
        <v>1703</v>
      </c>
    </row>
    <row r="156" spans="2:29" ht="13.5" customHeight="1" x14ac:dyDescent="0.3">
      <c r="B156" s="200">
        <f t="shared" si="48"/>
        <v>146</v>
      </c>
      <c r="C156" s="406" t="s">
        <v>1704</v>
      </c>
      <c r="D156" s="406" t="s">
        <v>1814</v>
      </c>
      <c r="E156" s="406" t="s">
        <v>1134</v>
      </c>
      <c r="F156" s="406" t="s">
        <v>1702</v>
      </c>
      <c r="G156" s="406" t="s">
        <v>1706</v>
      </c>
      <c r="H156" s="376" t="s">
        <v>837</v>
      </c>
      <c r="I156" s="371" t="str">
        <f>IF(Input!$C$24&gt;=4,Input!$C$17,"0")</f>
        <v>0</v>
      </c>
      <c r="J156" s="356" t="s">
        <v>904</v>
      </c>
      <c r="K156" s="356">
        <v>2026</v>
      </c>
      <c r="L156" s="356" t="s">
        <v>1617</v>
      </c>
      <c r="M156" s="807" t="s">
        <v>1706</v>
      </c>
      <c r="N156" s="378"/>
      <c r="O156" s="358">
        <f t="shared" si="53"/>
        <v>0</v>
      </c>
      <c r="P156" s="415"/>
      <c r="Q156" s="358">
        <f>P156</f>
        <v>0</v>
      </c>
      <c r="R156" s="407"/>
      <c r="S156" s="407"/>
      <c r="T156" s="407"/>
      <c r="U156" s="407"/>
      <c r="V156" s="415"/>
      <c r="W156" s="415"/>
      <c r="X156" s="415"/>
      <c r="Y156" s="415"/>
      <c r="Z156" s="415"/>
      <c r="AA156" s="415"/>
      <c r="AB156" s="415"/>
      <c r="AC156" s="408" t="s">
        <v>1707</v>
      </c>
    </row>
    <row r="157" spans="2:29" ht="13.5" customHeight="1" x14ac:dyDescent="0.3">
      <c r="B157" s="200">
        <f t="shared" si="48"/>
        <v>147</v>
      </c>
      <c r="C157" s="406" t="s">
        <v>1708</v>
      </c>
      <c r="D157" s="406" t="s">
        <v>1815</v>
      </c>
      <c r="E157" s="406" t="s">
        <v>1134</v>
      </c>
      <c r="F157" s="406" t="s">
        <v>1702</v>
      </c>
      <c r="G157" s="406" t="s">
        <v>1710</v>
      </c>
      <c r="H157" s="376" t="s">
        <v>837</v>
      </c>
      <c r="I157" s="371" t="str">
        <f>IF(Input!$C$24&gt;=4,Input!$C$17,"0")</f>
        <v>0</v>
      </c>
      <c r="J157" s="356" t="s">
        <v>904</v>
      </c>
      <c r="K157" s="356">
        <v>2026</v>
      </c>
      <c r="L157" s="356" t="s">
        <v>1617</v>
      </c>
      <c r="M157" s="807" t="s">
        <v>1710</v>
      </c>
      <c r="N157" s="378"/>
      <c r="O157" s="358">
        <f t="shared" si="53"/>
        <v>0</v>
      </c>
      <c r="P157" s="415"/>
      <c r="Q157" s="358">
        <f t="shared" ref="Q157" si="56">P157</f>
        <v>0</v>
      </c>
      <c r="R157" s="407"/>
      <c r="S157" s="407"/>
      <c r="T157" s="407"/>
      <c r="U157" s="407"/>
      <c r="V157" s="415"/>
      <c r="W157" s="415"/>
      <c r="X157" s="415"/>
      <c r="Y157" s="415"/>
      <c r="Z157" s="415"/>
      <c r="AA157" s="415"/>
      <c r="AB157" s="415"/>
      <c r="AC157" s="408" t="s">
        <v>1711</v>
      </c>
    </row>
    <row r="158" spans="2:29" ht="13.5" customHeight="1" x14ac:dyDescent="0.3">
      <c r="B158" s="200">
        <f t="shared" si="48"/>
        <v>148</v>
      </c>
      <c r="C158" s="406" t="s">
        <v>1168</v>
      </c>
      <c r="D158" s="406" t="s">
        <v>1272</v>
      </c>
      <c r="E158" s="406" t="s">
        <v>1168</v>
      </c>
      <c r="F158" s="406" t="s">
        <v>1180</v>
      </c>
      <c r="G158" s="406" t="s">
        <v>1180</v>
      </c>
      <c r="H158" s="376" t="s">
        <v>837</v>
      </c>
      <c r="I158" s="371" t="str">
        <f>IF(Input!$C$24&gt;=4,Input!$C$17,"0")</f>
        <v>0</v>
      </c>
      <c r="J158" s="356" t="s">
        <v>904</v>
      </c>
      <c r="K158" s="356">
        <v>2026</v>
      </c>
      <c r="L158" s="356" t="s">
        <v>1617</v>
      </c>
      <c r="M158" s="808" t="s">
        <v>1168</v>
      </c>
      <c r="N158" s="378"/>
      <c r="O158" s="415"/>
      <c r="P158" s="415"/>
      <c r="Q158" s="415"/>
      <c r="R158" s="407"/>
      <c r="S158" s="407"/>
      <c r="T158" s="407"/>
      <c r="U158" s="407"/>
      <c r="V158" s="415"/>
      <c r="W158" s="415"/>
      <c r="X158" s="415"/>
      <c r="Y158" s="415"/>
      <c r="Z158" s="415"/>
      <c r="AA158" s="415"/>
      <c r="AB158" s="415"/>
      <c r="AC158" s="408" t="s">
        <v>1712</v>
      </c>
    </row>
    <row r="159" spans="2:29" ht="13.5" customHeight="1" x14ac:dyDescent="0.3">
      <c r="B159" s="200">
        <f t="shared" si="48"/>
        <v>149</v>
      </c>
      <c r="C159" s="406" t="s">
        <v>1713</v>
      </c>
      <c r="D159" s="406" t="s">
        <v>1816</v>
      </c>
      <c r="E159" s="406" t="s">
        <v>1713</v>
      </c>
      <c r="F159" s="406" t="s">
        <v>1180</v>
      </c>
      <c r="G159" s="406" t="s">
        <v>1180</v>
      </c>
      <c r="H159" s="376" t="s">
        <v>837</v>
      </c>
      <c r="I159" s="371" t="str">
        <f>IF(Input!$C$24&gt;=4,Input!$C$17,"0")</f>
        <v>0</v>
      </c>
      <c r="J159" s="356" t="s">
        <v>904</v>
      </c>
      <c r="K159" s="356">
        <v>2026</v>
      </c>
      <c r="L159" s="356" t="s">
        <v>1617</v>
      </c>
      <c r="M159" s="805" t="s">
        <v>1713</v>
      </c>
      <c r="N159" s="378"/>
      <c r="O159" s="358">
        <f t="shared" ref="O159" si="57">N159</f>
        <v>0</v>
      </c>
      <c r="P159" s="415"/>
      <c r="Q159" s="358">
        <f t="shared" ref="Q159" si="58">P159</f>
        <v>0</v>
      </c>
      <c r="R159" s="409"/>
      <c r="S159" s="409"/>
      <c r="T159" s="409"/>
      <c r="U159" s="409"/>
      <c r="V159" s="409"/>
      <c r="W159" s="415"/>
      <c r="X159" s="415"/>
      <c r="Y159" s="409"/>
      <c r="Z159" s="409"/>
      <c r="AA159" s="409"/>
      <c r="AB159" s="409"/>
      <c r="AC159" s="408" t="s">
        <v>1715</v>
      </c>
    </row>
    <row r="160" spans="2:29" ht="13.5" customHeight="1" thickBot="1" x14ac:dyDescent="0.35">
      <c r="B160" s="200">
        <f t="shared" si="48"/>
        <v>150</v>
      </c>
      <c r="C160" s="410" t="s">
        <v>1088</v>
      </c>
      <c r="D160" s="410" t="s">
        <v>1275</v>
      </c>
      <c r="E160" s="410" t="s">
        <v>1088</v>
      </c>
      <c r="F160" s="410" t="s">
        <v>1180</v>
      </c>
      <c r="G160" s="410" t="s">
        <v>1180</v>
      </c>
      <c r="H160" s="380" t="s">
        <v>884</v>
      </c>
      <c r="I160" s="417" t="str">
        <f>IF(Input!$C$24&gt;=4,Input!$C$17,"0")</f>
        <v>0</v>
      </c>
      <c r="J160" s="366" t="s">
        <v>904</v>
      </c>
      <c r="K160" s="366">
        <v>2026</v>
      </c>
      <c r="L160" s="366" t="s">
        <v>1617</v>
      </c>
      <c r="M160" s="810" t="s">
        <v>1088</v>
      </c>
      <c r="N160" s="802">
        <f>N131+N132+N133+N134+N135+N151+N158+N159</f>
        <v>0</v>
      </c>
      <c r="O160" s="368">
        <f>O131+O132+O133+O134+O135+O151+O158+O159</f>
        <v>0</v>
      </c>
      <c r="P160" s="368">
        <f>P131+P132+P133+P134+P135+P151+P158+P159</f>
        <v>0</v>
      </c>
      <c r="Q160" s="368">
        <f>Q131+Q132+Q133+Q134+Q135+Q151+Q158+Q159</f>
        <v>0</v>
      </c>
      <c r="R160" s="411"/>
      <c r="S160" s="411"/>
      <c r="T160" s="411"/>
      <c r="U160" s="411"/>
      <c r="V160" s="368">
        <f t="shared" ref="V160:AB160" si="59">V131+V132+V133+V134+V135+V151+V158+V159</f>
        <v>0</v>
      </c>
      <c r="W160" s="368">
        <f t="shared" si="59"/>
        <v>0</v>
      </c>
      <c r="X160" s="368">
        <f t="shared" si="59"/>
        <v>0</v>
      </c>
      <c r="Y160" s="368">
        <f t="shared" si="59"/>
        <v>0</v>
      </c>
      <c r="Z160" s="368">
        <f t="shared" si="59"/>
        <v>0</v>
      </c>
      <c r="AA160" s="368">
        <f t="shared" si="59"/>
        <v>0</v>
      </c>
      <c r="AB160" s="368">
        <f t="shared" si="59"/>
        <v>0</v>
      </c>
      <c r="AC160" s="412" t="s">
        <v>1716</v>
      </c>
    </row>
    <row r="161" spans="2:29" ht="13.5" customHeight="1" x14ac:dyDescent="0.3">
      <c r="B161" s="200">
        <f t="shared" si="48"/>
        <v>151</v>
      </c>
      <c r="C161" s="403" t="s">
        <v>1102</v>
      </c>
      <c r="D161" s="403" t="s">
        <v>1276</v>
      </c>
      <c r="E161" s="403" t="s">
        <v>1102</v>
      </c>
      <c r="F161" s="403" t="s">
        <v>1180</v>
      </c>
      <c r="G161" s="403" t="s">
        <v>1180</v>
      </c>
      <c r="H161" s="382" t="s">
        <v>837</v>
      </c>
      <c r="I161" s="383" t="str">
        <f>IF(Input!$C$24&gt;=5,Input!$C$18,"0")</f>
        <v>0</v>
      </c>
      <c r="J161" s="349" t="s">
        <v>904</v>
      </c>
      <c r="K161" s="349">
        <v>2026</v>
      </c>
      <c r="L161" s="349" t="s">
        <v>1617</v>
      </c>
      <c r="M161" s="804" t="s">
        <v>1102</v>
      </c>
      <c r="N161" s="384"/>
      <c r="O161" s="413"/>
      <c r="P161" s="413"/>
      <c r="Q161" s="413"/>
      <c r="R161" s="404"/>
      <c r="S161" s="404"/>
      <c r="T161" s="404"/>
      <c r="U161" s="404"/>
      <c r="V161" s="413"/>
      <c r="W161" s="413"/>
      <c r="X161" s="413"/>
      <c r="Y161" s="413"/>
      <c r="Z161" s="413"/>
      <c r="AA161" s="413"/>
      <c r="AB161" s="414"/>
      <c r="AC161" s="405" t="s">
        <v>1618</v>
      </c>
    </row>
    <row r="162" spans="2:29" ht="13.5" customHeight="1" x14ac:dyDescent="0.3">
      <c r="B162" s="200">
        <f t="shared" si="48"/>
        <v>152</v>
      </c>
      <c r="C162" s="406" t="s">
        <v>1619</v>
      </c>
      <c r="D162" s="406" t="s">
        <v>1817</v>
      </c>
      <c r="E162" s="406" t="s">
        <v>1619</v>
      </c>
      <c r="F162" s="406" t="s">
        <v>1180</v>
      </c>
      <c r="G162" s="406" t="s">
        <v>1180</v>
      </c>
      <c r="H162" s="376" t="s">
        <v>837</v>
      </c>
      <c r="I162" s="371" t="str">
        <f>IF(Input!$C$24&gt;=5,Input!$C$18,"0")</f>
        <v>0</v>
      </c>
      <c r="J162" s="356" t="s">
        <v>904</v>
      </c>
      <c r="K162" s="356">
        <v>2026</v>
      </c>
      <c r="L162" s="356" t="s">
        <v>1617</v>
      </c>
      <c r="M162" s="805" t="s">
        <v>1619</v>
      </c>
      <c r="N162" s="378"/>
      <c r="O162" s="415"/>
      <c r="P162" s="415"/>
      <c r="Q162" s="415"/>
      <c r="R162" s="407"/>
      <c r="S162" s="407"/>
      <c r="T162" s="407"/>
      <c r="U162" s="407"/>
      <c r="V162" s="415"/>
      <c r="W162" s="415"/>
      <c r="X162" s="415"/>
      <c r="Y162" s="415"/>
      <c r="Z162" s="415"/>
      <c r="AA162" s="415"/>
      <c r="AB162" s="416"/>
      <c r="AC162" s="408" t="s">
        <v>1621</v>
      </c>
    </row>
    <row r="163" spans="2:29" ht="13.5" customHeight="1" x14ac:dyDescent="0.3">
      <c r="B163" s="200">
        <f t="shared" si="48"/>
        <v>153</v>
      </c>
      <c r="C163" s="406" t="s">
        <v>1622</v>
      </c>
      <c r="D163" s="406" t="s">
        <v>1818</v>
      </c>
      <c r="E163" s="406" t="s">
        <v>1622</v>
      </c>
      <c r="F163" s="406" t="s">
        <v>1180</v>
      </c>
      <c r="G163" s="406" t="s">
        <v>1180</v>
      </c>
      <c r="H163" s="376" t="s">
        <v>837</v>
      </c>
      <c r="I163" s="371" t="str">
        <f>IF(Input!$C$24&gt;=5,Input!$C$18,"0")</f>
        <v>0</v>
      </c>
      <c r="J163" s="356" t="s">
        <v>904</v>
      </c>
      <c r="K163" s="356">
        <v>2026</v>
      </c>
      <c r="L163" s="356" t="s">
        <v>1617</v>
      </c>
      <c r="M163" s="805" t="s">
        <v>1622</v>
      </c>
      <c r="N163" s="378"/>
      <c r="O163" s="415"/>
      <c r="P163" s="415"/>
      <c r="Q163" s="415"/>
      <c r="R163" s="407"/>
      <c r="S163" s="407"/>
      <c r="T163" s="407"/>
      <c r="U163" s="407"/>
      <c r="V163" s="415"/>
      <c r="W163" s="415"/>
      <c r="X163" s="415"/>
      <c r="Y163" s="415"/>
      <c r="Z163" s="415"/>
      <c r="AA163" s="415"/>
      <c r="AB163" s="416"/>
      <c r="AC163" s="408" t="s">
        <v>1624</v>
      </c>
    </row>
    <row r="164" spans="2:29" ht="13.5" customHeight="1" x14ac:dyDescent="0.3">
      <c r="B164" s="200">
        <f t="shared" si="48"/>
        <v>154</v>
      </c>
      <c r="C164" s="406" t="s">
        <v>1118</v>
      </c>
      <c r="D164" s="406" t="s">
        <v>1281</v>
      </c>
      <c r="E164" s="406" t="s">
        <v>1118</v>
      </c>
      <c r="F164" s="406" t="s">
        <v>1180</v>
      </c>
      <c r="G164" s="406" t="s">
        <v>1180</v>
      </c>
      <c r="H164" s="376" t="s">
        <v>837</v>
      </c>
      <c r="I164" s="371" t="str">
        <f>IF(Input!$C$24&gt;=5,Input!$C$18,"0")</f>
        <v>0</v>
      </c>
      <c r="J164" s="356" t="s">
        <v>904</v>
      </c>
      <c r="K164" s="356">
        <v>2026</v>
      </c>
      <c r="L164" s="356" t="s">
        <v>1617</v>
      </c>
      <c r="M164" s="805" t="s">
        <v>1118</v>
      </c>
      <c r="N164" s="378"/>
      <c r="O164" s="409"/>
      <c r="P164" s="415"/>
      <c r="Q164" s="409"/>
      <c r="R164" s="407"/>
      <c r="S164" s="407"/>
      <c r="T164" s="407"/>
      <c r="U164" s="409"/>
      <c r="V164" s="415"/>
      <c r="W164" s="415"/>
      <c r="X164" s="415"/>
      <c r="Y164" s="415"/>
      <c r="Z164" s="415"/>
      <c r="AA164" s="415"/>
      <c r="AB164" s="416"/>
      <c r="AC164" s="408" t="s">
        <v>1625</v>
      </c>
    </row>
    <row r="165" spans="2:29" ht="13.5" customHeight="1" x14ac:dyDescent="0.3">
      <c r="B165" s="200">
        <f t="shared" si="48"/>
        <v>155</v>
      </c>
      <c r="C165" s="406" t="s">
        <v>1327</v>
      </c>
      <c r="D165" s="406" t="s">
        <v>1819</v>
      </c>
      <c r="E165" s="406" t="s">
        <v>1327</v>
      </c>
      <c r="F165" s="406" t="s">
        <v>1180</v>
      </c>
      <c r="G165" s="406" t="s">
        <v>1180</v>
      </c>
      <c r="H165" s="376" t="s">
        <v>884</v>
      </c>
      <c r="I165" s="371" t="str">
        <f>IF(Input!$C$24&gt;=5,Input!$C$18,"0")</f>
        <v>0</v>
      </c>
      <c r="J165" s="356" t="s">
        <v>904</v>
      </c>
      <c r="K165" s="356">
        <v>2026</v>
      </c>
      <c r="L165" s="356" t="s">
        <v>1617</v>
      </c>
      <c r="M165" s="805" t="s">
        <v>1327</v>
      </c>
      <c r="N165" s="801">
        <f>N166+N171+N172+N175+N178</f>
        <v>0</v>
      </c>
      <c r="O165" s="358">
        <f>O166+O171+O172+O175+O178</f>
        <v>0</v>
      </c>
      <c r="P165" s="358">
        <f>P166+P171+P172+P175+P178</f>
        <v>0</v>
      </c>
      <c r="Q165" s="358">
        <f>Q166+Q171+Q172+Q175+Q178</f>
        <v>0</v>
      </c>
      <c r="R165" s="701">
        <f>IF($N165=0,0,SUM(R166*$N166,R171*$N171,R172*$N172,R175*$N175,R178*$N178)/SUM($N166+$N171+$N172+$N175+$N178))</f>
        <v>0</v>
      </c>
      <c r="S165" s="701">
        <f>IF($N165=0,0,SUM(S166*$N166,S171*$N171,S172*$N172,S175*$N175,S178*$N178)/SUM($N166+$N171+$N172+$N175+$N178))</f>
        <v>0</v>
      </c>
      <c r="T165" s="701">
        <f>IF($P165=0,0,SUM(T166*$P166,T171*$P171,T172*$P172,T175*$P175,T178*$P178)/SUM($P166+$P171+$P172+$P175+$P178))</f>
        <v>0</v>
      </c>
      <c r="U165" s="701">
        <f>IF($P165=0,0,SUM(U166*$P166,U171*$P171,U172*$P172,U178*$P178)/SUM($P166+$P171+$P172+$P178))</f>
        <v>0</v>
      </c>
      <c r="V165" s="358">
        <f t="shared" ref="V165:AB165" si="60">V166+V171+V172+V175+V178</f>
        <v>0</v>
      </c>
      <c r="W165" s="358">
        <f t="shared" si="60"/>
        <v>0</v>
      </c>
      <c r="X165" s="358">
        <f t="shared" si="60"/>
        <v>0</v>
      </c>
      <c r="Y165" s="358">
        <f t="shared" si="60"/>
        <v>0</v>
      </c>
      <c r="Z165" s="358">
        <f t="shared" si="60"/>
        <v>0</v>
      </c>
      <c r="AA165" s="358">
        <f t="shared" si="60"/>
        <v>0</v>
      </c>
      <c r="AB165" s="358">
        <f t="shared" si="60"/>
        <v>0</v>
      </c>
      <c r="AC165" s="408" t="s">
        <v>1627</v>
      </c>
    </row>
    <row r="166" spans="2:29" ht="13.5" customHeight="1" x14ac:dyDescent="0.3">
      <c r="B166" s="200">
        <f t="shared" si="48"/>
        <v>156</v>
      </c>
      <c r="C166" s="406" t="s">
        <v>1628</v>
      </c>
      <c r="D166" s="406" t="s">
        <v>1820</v>
      </c>
      <c r="E166" s="406" t="s">
        <v>1327</v>
      </c>
      <c r="F166" s="406" t="s">
        <v>1630</v>
      </c>
      <c r="G166" s="406" t="s">
        <v>1180</v>
      </c>
      <c r="H166" s="376" t="s">
        <v>837</v>
      </c>
      <c r="I166" s="371" t="str">
        <f>IF(Input!$C$24&gt;=5,Input!$C$18,"0")</f>
        <v>0</v>
      </c>
      <c r="J166" s="356" t="s">
        <v>904</v>
      </c>
      <c r="K166" s="356">
        <v>2026</v>
      </c>
      <c r="L166" s="356" t="s">
        <v>1617</v>
      </c>
      <c r="M166" s="806" t="s">
        <v>1630</v>
      </c>
      <c r="N166" s="378"/>
      <c r="O166" s="415"/>
      <c r="P166" s="415"/>
      <c r="Q166" s="415"/>
      <c r="R166" s="407"/>
      <c r="S166" s="407"/>
      <c r="T166" s="407"/>
      <c r="U166" s="407"/>
      <c r="V166" s="415"/>
      <c r="W166" s="415"/>
      <c r="X166" s="415"/>
      <c r="Y166" s="415"/>
      <c r="Z166" s="415"/>
      <c r="AA166" s="415"/>
      <c r="AB166" s="415"/>
      <c r="AC166" s="408" t="s">
        <v>1631</v>
      </c>
    </row>
    <row r="167" spans="2:29" ht="13.5" customHeight="1" x14ac:dyDescent="0.3">
      <c r="B167" s="200">
        <f t="shared" si="48"/>
        <v>157</v>
      </c>
      <c r="C167" s="406" t="s">
        <v>1632</v>
      </c>
      <c r="D167" s="406" t="s">
        <v>1821</v>
      </c>
      <c r="E167" s="406" t="s">
        <v>1327</v>
      </c>
      <c r="F167" s="406" t="s">
        <v>1630</v>
      </c>
      <c r="G167" s="406" t="s">
        <v>1634</v>
      </c>
      <c r="H167" s="376" t="s">
        <v>936</v>
      </c>
      <c r="I167" s="371" t="str">
        <f>IF(Input!$C$24&gt;=5,Input!$C$18,"0")</f>
        <v>0</v>
      </c>
      <c r="J167" s="356" t="s">
        <v>904</v>
      </c>
      <c r="K167" s="356">
        <v>2026</v>
      </c>
      <c r="L167" s="356" t="s">
        <v>1617</v>
      </c>
      <c r="M167" s="807" t="s">
        <v>1635</v>
      </c>
      <c r="N167" s="378"/>
      <c r="O167" s="415"/>
      <c r="P167" s="415"/>
      <c r="Q167" s="415"/>
      <c r="R167" s="407"/>
      <c r="S167" s="407"/>
      <c r="T167" s="407"/>
      <c r="U167" s="407"/>
      <c r="V167" s="415"/>
      <c r="W167" s="415"/>
      <c r="X167" s="415"/>
      <c r="Y167" s="415"/>
      <c r="Z167" s="415"/>
      <c r="AA167" s="415"/>
      <c r="AB167" s="415"/>
      <c r="AC167" s="408" t="s">
        <v>1636</v>
      </c>
    </row>
    <row r="168" spans="2:29" ht="13.5" customHeight="1" x14ac:dyDescent="0.3">
      <c r="B168" s="200">
        <f t="shared" si="48"/>
        <v>158</v>
      </c>
      <c r="C168" s="406" t="s">
        <v>1637</v>
      </c>
      <c r="D168" s="406" t="s">
        <v>1822</v>
      </c>
      <c r="E168" s="406" t="s">
        <v>1327</v>
      </c>
      <c r="F168" s="406" t="s">
        <v>1630</v>
      </c>
      <c r="G168" s="406" t="s">
        <v>1639</v>
      </c>
      <c r="H168" s="376" t="s">
        <v>936</v>
      </c>
      <c r="I168" s="371" t="str">
        <f>IF(Input!$C$24&gt;=5,Input!$C$18,"0")</f>
        <v>0</v>
      </c>
      <c r="J168" s="356" t="s">
        <v>904</v>
      </c>
      <c r="K168" s="356">
        <v>2026</v>
      </c>
      <c r="L168" s="356" t="s">
        <v>1617</v>
      </c>
      <c r="M168" s="807" t="s">
        <v>1640</v>
      </c>
      <c r="N168" s="378"/>
      <c r="O168" s="415"/>
      <c r="P168" s="415"/>
      <c r="Q168" s="415"/>
      <c r="R168" s="407"/>
      <c r="S168" s="407"/>
      <c r="T168" s="407"/>
      <c r="U168" s="407"/>
      <c r="V168" s="415"/>
      <c r="W168" s="415"/>
      <c r="X168" s="415"/>
      <c r="Y168" s="415"/>
      <c r="Z168" s="415"/>
      <c r="AA168" s="415"/>
      <c r="AB168" s="415"/>
      <c r="AC168" s="408" t="s">
        <v>1641</v>
      </c>
    </row>
    <row r="169" spans="2:29" ht="13.5" customHeight="1" x14ac:dyDescent="0.3">
      <c r="B169" s="200">
        <f t="shared" si="48"/>
        <v>159</v>
      </c>
      <c r="C169" s="406" t="s">
        <v>1642</v>
      </c>
      <c r="D169" s="406" t="s">
        <v>1823</v>
      </c>
      <c r="E169" s="406" t="s">
        <v>1327</v>
      </c>
      <c r="F169" s="406" t="s">
        <v>1630</v>
      </c>
      <c r="G169" s="406" t="s">
        <v>1644</v>
      </c>
      <c r="H169" s="376" t="s">
        <v>936</v>
      </c>
      <c r="I169" s="371" t="str">
        <f>IF(Input!$C$24&gt;=5,Input!$C$18,"0")</f>
        <v>0</v>
      </c>
      <c r="J169" s="356" t="s">
        <v>904</v>
      </c>
      <c r="K169" s="356">
        <v>2026</v>
      </c>
      <c r="L169" s="356" t="s">
        <v>1617</v>
      </c>
      <c r="M169" s="807" t="s">
        <v>1645</v>
      </c>
      <c r="N169" s="378"/>
      <c r="O169" s="415"/>
      <c r="P169" s="415"/>
      <c r="Q169" s="415"/>
      <c r="R169" s="407"/>
      <c r="S169" s="407"/>
      <c r="T169" s="407"/>
      <c r="U169" s="407"/>
      <c r="V169" s="415"/>
      <c r="W169" s="415"/>
      <c r="X169" s="415"/>
      <c r="Y169" s="415"/>
      <c r="Z169" s="415"/>
      <c r="AA169" s="415"/>
      <c r="AB169" s="415"/>
      <c r="AC169" s="408" t="s">
        <v>1646</v>
      </c>
    </row>
    <row r="170" spans="2:29" ht="13.5" customHeight="1" x14ac:dyDescent="0.3">
      <c r="B170" s="200">
        <f t="shared" si="48"/>
        <v>160</v>
      </c>
      <c r="C170" s="406" t="s">
        <v>1647</v>
      </c>
      <c r="D170" s="406" t="s">
        <v>1824</v>
      </c>
      <c r="E170" s="406" t="s">
        <v>1327</v>
      </c>
      <c r="F170" s="406" t="s">
        <v>1630</v>
      </c>
      <c r="G170" s="406" t="s">
        <v>1649</v>
      </c>
      <c r="H170" s="376" t="s">
        <v>936</v>
      </c>
      <c r="I170" s="371" t="str">
        <f>IF(Input!$C$24&gt;=5,Input!$C$18,"0")</f>
        <v>0</v>
      </c>
      <c r="J170" s="356" t="s">
        <v>904</v>
      </c>
      <c r="K170" s="356">
        <v>2026</v>
      </c>
      <c r="L170" s="356" t="s">
        <v>1617</v>
      </c>
      <c r="M170" s="807" t="s">
        <v>1650</v>
      </c>
      <c r="N170" s="378"/>
      <c r="O170" s="415"/>
      <c r="P170" s="415"/>
      <c r="Q170" s="415"/>
      <c r="R170" s="407"/>
      <c r="S170" s="407"/>
      <c r="T170" s="407"/>
      <c r="U170" s="407"/>
      <c r="V170" s="415"/>
      <c r="W170" s="415"/>
      <c r="X170" s="415"/>
      <c r="Y170" s="415"/>
      <c r="Z170" s="415"/>
      <c r="AA170" s="415"/>
      <c r="AB170" s="415"/>
      <c r="AC170" s="408" t="s">
        <v>1651</v>
      </c>
    </row>
    <row r="171" spans="2:29" ht="13.5" customHeight="1" x14ac:dyDescent="0.3">
      <c r="B171" s="200">
        <f t="shared" si="48"/>
        <v>161</v>
      </c>
      <c r="C171" s="406" t="s">
        <v>1652</v>
      </c>
      <c r="D171" s="406" t="s">
        <v>1825</v>
      </c>
      <c r="E171" s="406" t="s">
        <v>1327</v>
      </c>
      <c r="F171" s="406" t="s">
        <v>1654</v>
      </c>
      <c r="G171" s="406" t="s">
        <v>1180</v>
      </c>
      <c r="H171" s="376" t="s">
        <v>837</v>
      </c>
      <c r="I171" s="371" t="str">
        <f>IF(Input!$C$24&gt;=5,Input!$C$18,"0")</f>
        <v>0</v>
      </c>
      <c r="J171" s="356" t="s">
        <v>904</v>
      </c>
      <c r="K171" s="356">
        <v>2026</v>
      </c>
      <c r="L171" s="356" t="s">
        <v>1617</v>
      </c>
      <c r="M171" s="806" t="s">
        <v>1654</v>
      </c>
      <c r="N171" s="378"/>
      <c r="O171" s="415"/>
      <c r="P171" s="415"/>
      <c r="Q171" s="415"/>
      <c r="R171" s="407"/>
      <c r="S171" s="407"/>
      <c r="T171" s="407"/>
      <c r="U171" s="407"/>
      <c r="V171" s="415"/>
      <c r="W171" s="415"/>
      <c r="X171" s="415"/>
      <c r="Y171" s="415"/>
      <c r="Z171" s="415"/>
      <c r="AA171" s="415"/>
      <c r="AB171" s="415"/>
      <c r="AC171" s="408" t="s">
        <v>1655</v>
      </c>
    </row>
    <row r="172" spans="2:29" ht="13.5" customHeight="1" x14ac:dyDescent="0.3">
      <c r="B172" s="200">
        <f t="shared" si="48"/>
        <v>162</v>
      </c>
      <c r="C172" s="406" t="s">
        <v>1656</v>
      </c>
      <c r="D172" s="406" t="s">
        <v>1826</v>
      </c>
      <c r="E172" s="406" t="s">
        <v>1327</v>
      </c>
      <c r="F172" s="406" t="s">
        <v>1658</v>
      </c>
      <c r="G172" s="406" t="s">
        <v>1180</v>
      </c>
      <c r="H172" s="376" t="s">
        <v>884</v>
      </c>
      <c r="I172" s="371" t="str">
        <f>IF(Input!$C$24&gt;=5,Input!$C$18,"0")</f>
        <v>0</v>
      </c>
      <c r="J172" s="356" t="s">
        <v>904</v>
      </c>
      <c r="K172" s="356">
        <v>2026</v>
      </c>
      <c r="L172" s="356" t="s">
        <v>1617</v>
      </c>
      <c r="M172" s="806" t="s">
        <v>1658</v>
      </c>
      <c r="N172" s="801">
        <f>N173+N174</f>
        <v>0</v>
      </c>
      <c r="O172" s="358">
        <f>O173+O174</f>
        <v>0</v>
      </c>
      <c r="P172" s="358">
        <f>P173+P174</f>
        <v>0</v>
      </c>
      <c r="Q172" s="358">
        <f>Q173+Q174</f>
        <v>0</v>
      </c>
      <c r="R172" s="701">
        <f>IF($N172=0,0,SUM(R173*$N173,R174*$N174)/SUM($N173,$N174))</f>
        <v>0</v>
      </c>
      <c r="S172" s="701">
        <f>IF($N172=0,0,SUM(S173*$N173,S174*$N174)/SUM($N173,$N174))</f>
        <v>0</v>
      </c>
      <c r="T172" s="701">
        <f>IF($P172=0,0,SUM(T173*$P173,T174*$P174)/SUM($P173,$P174))</f>
        <v>0</v>
      </c>
      <c r="U172" s="701">
        <f>IF($P172=0,0,SUM(U173*$P173,U174*$P174)/SUM($P173,$P174))</f>
        <v>0</v>
      </c>
      <c r="V172" s="358">
        <f t="shared" ref="V172:AB172" si="61">V173+V174</f>
        <v>0</v>
      </c>
      <c r="W172" s="358">
        <f t="shared" si="61"/>
        <v>0</v>
      </c>
      <c r="X172" s="358">
        <f t="shared" si="61"/>
        <v>0</v>
      </c>
      <c r="Y172" s="358">
        <f t="shared" si="61"/>
        <v>0</v>
      </c>
      <c r="Z172" s="358">
        <f t="shared" si="61"/>
        <v>0</v>
      </c>
      <c r="AA172" s="358">
        <f t="shared" si="61"/>
        <v>0</v>
      </c>
      <c r="AB172" s="358">
        <f t="shared" si="61"/>
        <v>0</v>
      </c>
      <c r="AC172" s="408" t="s">
        <v>1659</v>
      </c>
    </row>
    <row r="173" spans="2:29" ht="13.5" customHeight="1" x14ac:dyDescent="0.3">
      <c r="B173" s="200">
        <f t="shared" si="48"/>
        <v>163</v>
      </c>
      <c r="C173" s="406" t="s">
        <v>1660</v>
      </c>
      <c r="D173" s="406" t="s">
        <v>1827</v>
      </c>
      <c r="E173" s="406" t="s">
        <v>1327</v>
      </c>
      <c r="F173" s="406" t="s">
        <v>1658</v>
      </c>
      <c r="G173" s="406" t="s">
        <v>1662</v>
      </c>
      <c r="H173" s="376" t="s">
        <v>837</v>
      </c>
      <c r="I173" s="371" t="str">
        <f>IF(Input!$C$24&gt;=5,Input!$C$18,"0")</f>
        <v>0</v>
      </c>
      <c r="J173" s="356" t="s">
        <v>904</v>
      </c>
      <c r="K173" s="356">
        <v>2026</v>
      </c>
      <c r="L173" s="356" t="s">
        <v>1617</v>
      </c>
      <c r="M173" s="807" t="s">
        <v>1662</v>
      </c>
      <c r="N173" s="378"/>
      <c r="O173" s="415"/>
      <c r="P173" s="415"/>
      <c r="Q173" s="415"/>
      <c r="R173" s="407"/>
      <c r="S173" s="407"/>
      <c r="T173" s="407"/>
      <c r="U173" s="407"/>
      <c r="V173" s="415"/>
      <c r="W173" s="415"/>
      <c r="X173" s="415"/>
      <c r="Y173" s="415"/>
      <c r="Z173" s="415"/>
      <c r="AA173" s="415"/>
      <c r="AB173" s="415"/>
      <c r="AC173" s="408" t="s">
        <v>1663</v>
      </c>
    </row>
    <row r="174" spans="2:29" ht="13.5" customHeight="1" x14ac:dyDescent="0.3">
      <c r="B174" s="200">
        <f t="shared" si="48"/>
        <v>164</v>
      </c>
      <c r="C174" s="406" t="s">
        <v>1664</v>
      </c>
      <c r="D174" s="406" t="s">
        <v>1828</v>
      </c>
      <c r="E174" s="406" t="s">
        <v>1327</v>
      </c>
      <c r="F174" s="406" t="s">
        <v>1658</v>
      </c>
      <c r="G174" s="406" t="s">
        <v>1666</v>
      </c>
      <c r="H174" s="376" t="s">
        <v>837</v>
      </c>
      <c r="I174" s="371" t="str">
        <f>IF(Input!$C$24&gt;=5,Input!$C$18,"0")</f>
        <v>0</v>
      </c>
      <c r="J174" s="356" t="s">
        <v>904</v>
      </c>
      <c r="K174" s="356">
        <v>2026</v>
      </c>
      <c r="L174" s="356" t="s">
        <v>1617</v>
      </c>
      <c r="M174" s="807" t="s">
        <v>1666</v>
      </c>
      <c r="N174" s="378"/>
      <c r="O174" s="415"/>
      <c r="P174" s="415"/>
      <c r="Q174" s="415"/>
      <c r="R174" s="407"/>
      <c r="S174" s="407"/>
      <c r="T174" s="407"/>
      <c r="U174" s="407"/>
      <c r="V174" s="415"/>
      <c r="W174" s="415"/>
      <c r="X174" s="415"/>
      <c r="Y174" s="415"/>
      <c r="Z174" s="415"/>
      <c r="AA174" s="415"/>
      <c r="AB174" s="415"/>
      <c r="AC174" s="408" t="s">
        <v>1667</v>
      </c>
    </row>
    <row r="175" spans="2:29" ht="13.5" customHeight="1" x14ac:dyDescent="0.3">
      <c r="B175" s="200">
        <f t="shared" si="48"/>
        <v>165</v>
      </c>
      <c r="C175" s="406" t="s">
        <v>1668</v>
      </c>
      <c r="D175" s="406" t="s">
        <v>1829</v>
      </c>
      <c r="E175" s="406" t="s">
        <v>1327</v>
      </c>
      <c r="F175" s="406" t="s">
        <v>1670</v>
      </c>
      <c r="G175" s="406" t="s">
        <v>1180</v>
      </c>
      <c r="H175" s="376" t="s">
        <v>884</v>
      </c>
      <c r="I175" s="371" t="str">
        <f>IF(Input!$C$24&gt;=5,Input!$C$18,"0")</f>
        <v>0</v>
      </c>
      <c r="J175" s="356" t="s">
        <v>904</v>
      </c>
      <c r="K175" s="356">
        <v>2026</v>
      </c>
      <c r="L175" s="356" t="s">
        <v>1617</v>
      </c>
      <c r="M175" s="806" t="s">
        <v>1670</v>
      </c>
      <c r="N175" s="801">
        <f>N176+N177</f>
        <v>0</v>
      </c>
      <c r="O175" s="409"/>
      <c r="P175" s="358">
        <f>P176+P177</f>
        <v>0</v>
      </c>
      <c r="Q175" s="409"/>
      <c r="R175" s="701">
        <f>IF($N175=0,0,SUM(R176*$N176,R177*$N177)/SUM($N176,$N177))</f>
        <v>0</v>
      </c>
      <c r="S175" s="701">
        <f>IF($N175=0,0,SUM(S176*$N176,S177*$N177)/SUM($N176,$N177))</f>
        <v>0</v>
      </c>
      <c r="T175" s="701">
        <f>IF($P175=0,0,SUM(T176*$P176,T177*$P177)/SUM($P176,$P177))</f>
        <v>0</v>
      </c>
      <c r="U175" s="409"/>
      <c r="V175" s="358">
        <f t="shared" ref="V175:AB175" si="62">V176+V177</f>
        <v>0</v>
      </c>
      <c r="W175" s="358">
        <f t="shared" si="62"/>
        <v>0</v>
      </c>
      <c r="X175" s="358">
        <f t="shared" si="62"/>
        <v>0</v>
      </c>
      <c r="Y175" s="358">
        <f t="shared" si="62"/>
        <v>0</v>
      </c>
      <c r="Z175" s="358">
        <f t="shared" si="62"/>
        <v>0</v>
      </c>
      <c r="AA175" s="358">
        <f t="shared" si="62"/>
        <v>0</v>
      </c>
      <c r="AB175" s="358">
        <f t="shared" si="62"/>
        <v>0</v>
      </c>
      <c r="AC175" s="408" t="s">
        <v>1671</v>
      </c>
    </row>
    <row r="176" spans="2:29" ht="13.5" customHeight="1" x14ac:dyDescent="0.3">
      <c r="B176" s="200">
        <f t="shared" si="48"/>
        <v>166</v>
      </c>
      <c r="C176" s="406" t="s">
        <v>1672</v>
      </c>
      <c r="D176" s="406" t="s">
        <v>1830</v>
      </c>
      <c r="E176" s="406" t="s">
        <v>1327</v>
      </c>
      <c r="F176" s="406" t="s">
        <v>1670</v>
      </c>
      <c r="G176" s="406" t="s">
        <v>1662</v>
      </c>
      <c r="H176" s="376" t="s">
        <v>837</v>
      </c>
      <c r="I176" s="371" t="str">
        <f>IF(Input!$C$24&gt;=5,Input!$C$18,"0")</f>
        <v>0</v>
      </c>
      <c r="J176" s="356" t="s">
        <v>904</v>
      </c>
      <c r="K176" s="356">
        <v>2026</v>
      </c>
      <c r="L176" s="356" t="s">
        <v>1617</v>
      </c>
      <c r="M176" s="807" t="s">
        <v>1662</v>
      </c>
      <c r="N176" s="378"/>
      <c r="O176" s="409"/>
      <c r="P176" s="415"/>
      <c r="Q176" s="409"/>
      <c r="R176" s="407"/>
      <c r="S176" s="407"/>
      <c r="T176" s="407"/>
      <c r="U176" s="409"/>
      <c r="V176" s="415"/>
      <c r="W176" s="415"/>
      <c r="X176" s="415"/>
      <c r="Y176" s="415"/>
      <c r="Z176" s="415"/>
      <c r="AA176" s="415"/>
      <c r="AB176" s="415"/>
      <c r="AC176" s="408" t="s">
        <v>1674</v>
      </c>
    </row>
    <row r="177" spans="2:29" ht="13.5" customHeight="1" x14ac:dyDescent="0.3">
      <c r="B177" s="200">
        <f t="shared" si="48"/>
        <v>167</v>
      </c>
      <c r="C177" s="406" t="s">
        <v>1675</v>
      </c>
      <c r="D177" s="406" t="s">
        <v>1831</v>
      </c>
      <c r="E177" s="406" t="s">
        <v>1327</v>
      </c>
      <c r="F177" s="406" t="s">
        <v>1670</v>
      </c>
      <c r="G177" s="406" t="s">
        <v>1666</v>
      </c>
      <c r="H177" s="376" t="s">
        <v>837</v>
      </c>
      <c r="I177" s="371" t="str">
        <f>IF(Input!$C$24&gt;=5,Input!$C$18,"0")</f>
        <v>0</v>
      </c>
      <c r="J177" s="356" t="s">
        <v>904</v>
      </c>
      <c r="K177" s="356">
        <v>2026</v>
      </c>
      <c r="L177" s="356" t="s">
        <v>1617</v>
      </c>
      <c r="M177" s="807" t="s">
        <v>1666</v>
      </c>
      <c r="N177" s="378"/>
      <c r="O177" s="409"/>
      <c r="P177" s="415"/>
      <c r="Q177" s="409"/>
      <c r="R177" s="407"/>
      <c r="S177" s="407"/>
      <c r="T177" s="407"/>
      <c r="U177" s="409"/>
      <c r="V177" s="415"/>
      <c r="W177" s="415"/>
      <c r="X177" s="415"/>
      <c r="Y177" s="415"/>
      <c r="Z177" s="415"/>
      <c r="AA177" s="415"/>
      <c r="AB177" s="415"/>
      <c r="AC177" s="408" t="s">
        <v>1677</v>
      </c>
    </row>
    <row r="178" spans="2:29" ht="13.5" customHeight="1" x14ac:dyDescent="0.3">
      <c r="B178" s="200">
        <f t="shared" si="48"/>
        <v>168</v>
      </c>
      <c r="C178" s="406" t="s">
        <v>1678</v>
      </c>
      <c r="D178" s="406" t="s">
        <v>1832</v>
      </c>
      <c r="E178" s="406" t="s">
        <v>1327</v>
      </c>
      <c r="F178" s="406" t="s">
        <v>1680</v>
      </c>
      <c r="G178" s="406" t="s">
        <v>1180</v>
      </c>
      <c r="H178" s="376" t="s">
        <v>884</v>
      </c>
      <c r="I178" s="371" t="str">
        <f>IF(Input!$C$24&gt;=5,Input!$C$18,"0")</f>
        <v>0</v>
      </c>
      <c r="J178" s="356" t="s">
        <v>904</v>
      </c>
      <c r="K178" s="356">
        <v>2026</v>
      </c>
      <c r="L178" s="356" t="s">
        <v>1617</v>
      </c>
      <c r="M178" s="806" t="s">
        <v>1680</v>
      </c>
      <c r="N178" s="801">
        <f>N179+N180</f>
        <v>0</v>
      </c>
      <c r="O178" s="358">
        <f>O179+O180</f>
        <v>0</v>
      </c>
      <c r="P178" s="358">
        <f>P179+P180</f>
        <v>0</v>
      </c>
      <c r="Q178" s="358">
        <f>Q179+Q180</f>
        <v>0</v>
      </c>
      <c r="R178" s="701">
        <f>IF($N178=0,0,SUM(R179*$N179,R180*$N180)/SUM($N179,$N180))</f>
        <v>0</v>
      </c>
      <c r="S178" s="701">
        <f>IF($N178=0,0,SUM(S179*$N179,S180*$N180)/SUM($N179,$N180))</f>
        <v>0</v>
      </c>
      <c r="T178" s="701">
        <f>IF($P178=0,0,SUM(T179*$P179,T180*$P180)/SUM($P179,$P180))</f>
        <v>0</v>
      </c>
      <c r="U178" s="701">
        <f>IF($P178=0,0,SUM(U179*$P179,U180*$P180)/SUM($P179,$P180))</f>
        <v>0</v>
      </c>
      <c r="V178" s="358">
        <f t="shared" ref="V178:AB178" si="63">V179+V180</f>
        <v>0</v>
      </c>
      <c r="W178" s="358">
        <f t="shared" si="63"/>
        <v>0</v>
      </c>
      <c r="X178" s="358">
        <f t="shared" si="63"/>
        <v>0</v>
      </c>
      <c r="Y178" s="358">
        <f t="shared" si="63"/>
        <v>0</v>
      </c>
      <c r="Z178" s="358">
        <f t="shared" si="63"/>
        <v>0</v>
      </c>
      <c r="AA178" s="358">
        <f t="shared" si="63"/>
        <v>0</v>
      </c>
      <c r="AB178" s="358">
        <f t="shared" si="63"/>
        <v>0</v>
      </c>
      <c r="AC178" s="408" t="s">
        <v>1681</v>
      </c>
    </row>
    <row r="179" spans="2:29" ht="13.5" customHeight="1" x14ac:dyDescent="0.3">
      <c r="B179" s="200">
        <f t="shared" si="48"/>
        <v>169</v>
      </c>
      <c r="C179" s="406" t="s">
        <v>1682</v>
      </c>
      <c r="D179" s="406" t="s">
        <v>1833</v>
      </c>
      <c r="E179" s="406" t="s">
        <v>1327</v>
      </c>
      <c r="F179" s="406" t="s">
        <v>1680</v>
      </c>
      <c r="G179" s="406" t="s">
        <v>1662</v>
      </c>
      <c r="H179" s="376" t="s">
        <v>837</v>
      </c>
      <c r="I179" s="371" t="str">
        <f>IF(Input!$C$24&gt;=5,Input!$C$18,"0")</f>
        <v>0</v>
      </c>
      <c r="J179" s="356" t="s">
        <v>904</v>
      </c>
      <c r="K179" s="356">
        <v>2026</v>
      </c>
      <c r="L179" s="356" t="s">
        <v>1617</v>
      </c>
      <c r="M179" s="807" t="s">
        <v>1662</v>
      </c>
      <c r="N179" s="378"/>
      <c r="O179" s="415"/>
      <c r="P179" s="415"/>
      <c r="Q179" s="415"/>
      <c r="R179" s="407"/>
      <c r="S179" s="407"/>
      <c r="T179" s="407"/>
      <c r="U179" s="407"/>
      <c r="V179" s="415"/>
      <c r="W179" s="415"/>
      <c r="X179" s="415"/>
      <c r="Y179" s="415"/>
      <c r="Z179" s="415"/>
      <c r="AA179" s="415"/>
      <c r="AB179" s="415"/>
      <c r="AC179" s="408" t="s">
        <v>1684</v>
      </c>
    </row>
    <row r="180" spans="2:29" ht="13.5" customHeight="1" x14ac:dyDescent="0.3">
      <c r="B180" s="200">
        <f t="shared" si="48"/>
        <v>170</v>
      </c>
      <c r="C180" s="406" t="s">
        <v>1685</v>
      </c>
      <c r="D180" s="406" t="s">
        <v>1834</v>
      </c>
      <c r="E180" s="406" t="s">
        <v>1327</v>
      </c>
      <c r="F180" s="406" t="s">
        <v>1680</v>
      </c>
      <c r="G180" s="406" t="s">
        <v>1666</v>
      </c>
      <c r="H180" s="376" t="s">
        <v>837</v>
      </c>
      <c r="I180" s="371" t="str">
        <f>IF(Input!$C$24&gt;=5,Input!$C$18,"0")</f>
        <v>0</v>
      </c>
      <c r="J180" s="356" t="s">
        <v>904</v>
      </c>
      <c r="K180" s="356">
        <v>2026</v>
      </c>
      <c r="L180" s="356" t="s">
        <v>1617</v>
      </c>
      <c r="M180" s="807" t="s">
        <v>1666</v>
      </c>
      <c r="N180" s="378"/>
      <c r="O180" s="415"/>
      <c r="P180" s="415"/>
      <c r="Q180" s="415"/>
      <c r="R180" s="407"/>
      <c r="S180" s="407"/>
      <c r="T180" s="407"/>
      <c r="U180" s="407"/>
      <c r="V180" s="415"/>
      <c r="W180" s="415"/>
      <c r="X180" s="415"/>
      <c r="Y180" s="415"/>
      <c r="Z180" s="415"/>
      <c r="AA180" s="415"/>
      <c r="AB180" s="415"/>
      <c r="AC180" s="408" t="s">
        <v>1687</v>
      </c>
    </row>
    <row r="181" spans="2:29" ht="13.5" customHeight="1" x14ac:dyDescent="0.3">
      <c r="B181" s="200">
        <f t="shared" si="48"/>
        <v>171</v>
      </c>
      <c r="C181" s="406" t="s">
        <v>1134</v>
      </c>
      <c r="D181" s="406" t="s">
        <v>1285</v>
      </c>
      <c r="E181" s="406" t="s">
        <v>1134</v>
      </c>
      <c r="F181" s="406" t="s">
        <v>1180</v>
      </c>
      <c r="G181" s="406" t="s">
        <v>1180</v>
      </c>
      <c r="H181" s="376" t="s">
        <v>884</v>
      </c>
      <c r="I181" s="371" t="str">
        <f>IF(Input!$C$24&gt;=5,Input!$C$18,"0")</f>
        <v>0</v>
      </c>
      <c r="J181" s="356" t="s">
        <v>904</v>
      </c>
      <c r="K181" s="356">
        <v>2026</v>
      </c>
      <c r="L181" s="356" t="s">
        <v>1617</v>
      </c>
      <c r="M181" s="808" t="s">
        <v>1134</v>
      </c>
      <c r="N181" s="801">
        <f>N182+N183+N184+N185</f>
        <v>0</v>
      </c>
      <c r="O181" s="358">
        <f>N181</f>
        <v>0</v>
      </c>
      <c r="P181" s="358">
        <f>P182+P183+P184+P185</f>
        <v>0</v>
      </c>
      <c r="Q181" s="358">
        <f>P181</f>
        <v>0</v>
      </c>
      <c r="R181" s="701">
        <f>IF($N181=0,0,SUM(R182*$N182,R183*$N183,R184*$N184)/SUM($N182,$N183,$N184))</f>
        <v>0</v>
      </c>
      <c r="S181" s="701">
        <f>IF($N181=0,0,SUM(S182*$N182,S183*$N183,S184*$N184)/SUM($N182,$N183,$N184))</f>
        <v>0</v>
      </c>
      <c r="T181" s="701">
        <f>IF($P181=0,0,SUM(T182*$P182,T183*$P183,T184*$P184)/SUM($P182,$P183,$P184))</f>
        <v>0</v>
      </c>
      <c r="U181" s="701">
        <f>IF($P181=0,0,SUM(U182*$P182,U183*$P183,U184*$P184)/SUM($P182,$P183,$P184))</f>
        <v>0</v>
      </c>
      <c r="V181" s="358">
        <f t="shared" ref="V181:AB181" si="64">V182+V183+V184+V185</f>
        <v>0</v>
      </c>
      <c r="W181" s="358">
        <f t="shared" si="64"/>
        <v>0</v>
      </c>
      <c r="X181" s="358">
        <f t="shared" si="64"/>
        <v>0</v>
      </c>
      <c r="Y181" s="358">
        <f t="shared" si="64"/>
        <v>0</v>
      </c>
      <c r="Z181" s="358">
        <f t="shared" si="64"/>
        <v>0</v>
      </c>
      <c r="AA181" s="358">
        <f t="shared" si="64"/>
        <v>0</v>
      </c>
      <c r="AB181" s="358">
        <f t="shared" si="64"/>
        <v>0</v>
      </c>
      <c r="AC181" s="408" t="s">
        <v>1688</v>
      </c>
    </row>
    <row r="182" spans="2:29" ht="13.5" customHeight="1" x14ac:dyDescent="0.3">
      <c r="B182" s="200">
        <f t="shared" si="48"/>
        <v>172</v>
      </c>
      <c r="C182" s="406" t="s">
        <v>1689</v>
      </c>
      <c r="D182" s="406" t="s">
        <v>1835</v>
      </c>
      <c r="E182" s="406" t="s">
        <v>1134</v>
      </c>
      <c r="F182" s="406" t="s">
        <v>1691</v>
      </c>
      <c r="G182" s="406" t="s">
        <v>1180</v>
      </c>
      <c r="H182" s="376" t="s">
        <v>837</v>
      </c>
      <c r="I182" s="371" t="str">
        <f>IF(Input!$C$24&gt;=5,Input!$C$18,"0")</f>
        <v>0</v>
      </c>
      <c r="J182" s="356" t="s">
        <v>904</v>
      </c>
      <c r="K182" s="356">
        <v>2026</v>
      </c>
      <c r="L182" s="356" t="s">
        <v>1617</v>
      </c>
      <c r="M182" s="809" t="s">
        <v>1691</v>
      </c>
      <c r="N182" s="378"/>
      <c r="O182" s="358">
        <f t="shared" ref="O182:O187" si="65">N182</f>
        <v>0</v>
      </c>
      <c r="P182" s="415"/>
      <c r="Q182" s="358">
        <f t="shared" ref="Q182:Q184" si="66">P182</f>
        <v>0</v>
      </c>
      <c r="R182" s="407"/>
      <c r="S182" s="407"/>
      <c r="T182" s="407"/>
      <c r="U182" s="407"/>
      <c r="V182" s="415"/>
      <c r="W182" s="415"/>
      <c r="X182" s="415"/>
      <c r="Y182" s="415"/>
      <c r="Z182" s="415"/>
      <c r="AA182" s="415"/>
      <c r="AB182" s="415"/>
      <c r="AC182" s="408" t="s">
        <v>1692</v>
      </c>
    </row>
    <row r="183" spans="2:29" ht="13.5" customHeight="1" x14ac:dyDescent="0.3">
      <c r="B183" s="200">
        <f t="shared" si="48"/>
        <v>173</v>
      </c>
      <c r="C183" s="406" t="s">
        <v>1693</v>
      </c>
      <c r="D183" s="406" t="s">
        <v>1836</v>
      </c>
      <c r="E183" s="406" t="s">
        <v>1134</v>
      </c>
      <c r="F183" s="406" t="s">
        <v>1695</v>
      </c>
      <c r="G183" s="406" t="s">
        <v>1180</v>
      </c>
      <c r="H183" s="376" t="s">
        <v>837</v>
      </c>
      <c r="I183" s="371" t="str">
        <f>IF(Input!$C$24&gt;=5,Input!$C$18,"0")</f>
        <v>0</v>
      </c>
      <c r="J183" s="356" t="s">
        <v>904</v>
      </c>
      <c r="K183" s="356">
        <v>2026</v>
      </c>
      <c r="L183" s="356" t="s">
        <v>1617</v>
      </c>
      <c r="M183" s="809" t="s">
        <v>1695</v>
      </c>
      <c r="N183" s="378"/>
      <c r="O183" s="358">
        <f t="shared" si="65"/>
        <v>0</v>
      </c>
      <c r="P183" s="415"/>
      <c r="Q183" s="358">
        <f t="shared" si="66"/>
        <v>0</v>
      </c>
      <c r="R183" s="407"/>
      <c r="S183" s="407"/>
      <c r="T183" s="407"/>
      <c r="U183" s="407"/>
      <c r="V183" s="415"/>
      <c r="W183" s="415"/>
      <c r="X183" s="415"/>
      <c r="Y183" s="415"/>
      <c r="Z183" s="415"/>
      <c r="AA183" s="415"/>
      <c r="AB183" s="415"/>
      <c r="AC183" s="408" t="s">
        <v>1696</v>
      </c>
    </row>
    <row r="184" spans="2:29" ht="13.5" customHeight="1" x14ac:dyDescent="0.3">
      <c r="B184" s="200">
        <f t="shared" si="48"/>
        <v>174</v>
      </c>
      <c r="C184" s="406" t="s">
        <v>1697</v>
      </c>
      <c r="D184" s="406" t="s">
        <v>1837</v>
      </c>
      <c r="E184" s="406" t="s">
        <v>1134</v>
      </c>
      <c r="F184" s="406" t="s">
        <v>1654</v>
      </c>
      <c r="G184" s="406" t="s">
        <v>1180</v>
      </c>
      <c r="H184" s="376" t="s">
        <v>837</v>
      </c>
      <c r="I184" s="371" t="str">
        <f>IF(Input!$C$24&gt;=5,Input!$C$18,"0")</f>
        <v>0</v>
      </c>
      <c r="J184" s="356" t="s">
        <v>904</v>
      </c>
      <c r="K184" s="356">
        <v>2026</v>
      </c>
      <c r="L184" s="356" t="s">
        <v>1617</v>
      </c>
      <c r="M184" s="809" t="s">
        <v>1654</v>
      </c>
      <c r="N184" s="378"/>
      <c r="O184" s="358">
        <f t="shared" si="65"/>
        <v>0</v>
      </c>
      <c r="P184" s="415"/>
      <c r="Q184" s="358">
        <f t="shared" si="66"/>
        <v>0</v>
      </c>
      <c r="R184" s="407"/>
      <c r="S184" s="407"/>
      <c r="T184" s="407"/>
      <c r="U184" s="407"/>
      <c r="V184" s="415"/>
      <c r="W184" s="415"/>
      <c r="X184" s="415"/>
      <c r="Y184" s="415"/>
      <c r="Z184" s="415"/>
      <c r="AA184" s="415"/>
      <c r="AB184" s="415"/>
      <c r="AC184" s="408" t="s">
        <v>1699</v>
      </c>
    </row>
    <row r="185" spans="2:29" ht="13.5" customHeight="1" x14ac:dyDescent="0.3">
      <c r="B185" s="200">
        <f t="shared" si="48"/>
        <v>175</v>
      </c>
      <c r="C185" s="406" t="s">
        <v>1700</v>
      </c>
      <c r="D185" s="406" t="s">
        <v>1838</v>
      </c>
      <c r="E185" s="406" t="s">
        <v>1134</v>
      </c>
      <c r="F185" s="406" t="s">
        <v>1702</v>
      </c>
      <c r="G185" s="406" t="s">
        <v>1180</v>
      </c>
      <c r="H185" s="376" t="s">
        <v>884</v>
      </c>
      <c r="I185" s="371" t="str">
        <f>IF(Input!$C$24&gt;=5,Input!$C$18,"0")</f>
        <v>0</v>
      </c>
      <c r="J185" s="356" t="s">
        <v>904</v>
      </c>
      <c r="K185" s="356">
        <v>2026</v>
      </c>
      <c r="L185" s="356" t="s">
        <v>1617</v>
      </c>
      <c r="M185" s="809" t="s">
        <v>1702</v>
      </c>
      <c r="N185" s="801">
        <f>N186+N187</f>
        <v>0</v>
      </c>
      <c r="O185" s="358">
        <f t="shared" si="65"/>
        <v>0</v>
      </c>
      <c r="P185" s="358">
        <f>P186+P187</f>
        <v>0</v>
      </c>
      <c r="Q185" s="358">
        <f>P185</f>
        <v>0</v>
      </c>
      <c r="R185" s="701">
        <f>IF($N185=0,0,SUM(R186*$N186,R187*$N187)/SUM($N186,$N187))</f>
        <v>0</v>
      </c>
      <c r="S185" s="701">
        <f>IF($N185=0,0,SUM(S186*$N186,S187*$N187)/SUM($N186,$N187))</f>
        <v>0</v>
      </c>
      <c r="T185" s="701">
        <f>IF($P185=0,0,SUM(T186*$P186,T187*$P187)/SUM($P186,$P187))</f>
        <v>0</v>
      </c>
      <c r="U185" s="701">
        <f>IF($P185=0,0,SUM(U186*$P186,U187*$P187)/SUM($P186,$P187))</f>
        <v>0</v>
      </c>
      <c r="V185" s="358">
        <f t="shared" ref="V185:AB185" si="67">V186+V187</f>
        <v>0</v>
      </c>
      <c r="W185" s="358">
        <f t="shared" si="67"/>
        <v>0</v>
      </c>
      <c r="X185" s="358">
        <f t="shared" si="67"/>
        <v>0</v>
      </c>
      <c r="Y185" s="358">
        <f t="shared" si="67"/>
        <v>0</v>
      </c>
      <c r="Z185" s="358">
        <f t="shared" si="67"/>
        <v>0</v>
      </c>
      <c r="AA185" s="358">
        <f t="shared" si="67"/>
        <v>0</v>
      </c>
      <c r="AB185" s="358">
        <f t="shared" si="67"/>
        <v>0</v>
      </c>
      <c r="AC185" s="408" t="s">
        <v>1703</v>
      </c>
    </row>
    <row r="186" spans="2:29" ht="13.5" customHeight="1" x14ac:dyDescent="0.3">
      <c r="B186" s="200">
        <f t="shared" si="48"/>
        <v>176</v>
      </c>
      <c r="C186" s="406" t="s">
        <v>1704</v>
      </c>
      <c r="D186" s="406" t="s">
        <v>1839</v>
      </c>
      <c r="E186" s="406" t="s">
        <v>1134</v>
      </c>
      <c r="F186" s="406" t="s">
        <v>1702</v>
      </c>
      <c r="G186" s="406" t="s">
        <v>1706</v>
      </c>
      <c r="H186" s="376" t="s">
        <v>837</v>
      </c>
      <c r="I186" s="371" t="str">
        <f>IF(Input!$C$24&gt;=5,Input!$C$18,"0")</f>
        <v>0</v>
      </c>
      <c r="J186" s="356" t="s">
        <v>904</v>
      </c>
      <c r="K186" s="356">
        <v>2026</v>
      </c>
      <c r="L186" s="356" t="s">
        <v>1617</v>
      </c>
      <c r="M186" s="807" t="s">
        <v>1706</v>
      </c>
      <c r="N186" s="378"/>
      <c r="O186" s="358">
        <f t="shared" si="65"/>
        <v>0</v>
      </c>
      <c r="P186" s="415"/>
      <c r="Q186" s="358">
        <f>P186</f>
        <v>0</v>
      </c>
      <c r="R186" s="407"/>
      <c r="S186" s="407"/>
      <c r="T186" s="407"/>
      <c r="U186" s="407"/>
      <c r="V186" s="415"/>
      <c r="W186" s="415"/>
      <c r="X186" s="415"/>
      <c r="Y186" s="415"/>
      <c r="Z186" s="415"/>
      <c r="AA186" s="415"/>
      <c r="AB186" s="415"/>
      <c r="AC186" s="408" t="s">
        <v>1707</v>
      </c>
    </row>
    <row r="187" spans="2:29" ht="13.5" customHeight="1" x14ac:dyDescent="0.3">
      <c r="B187" s="200">
        <f t="shared" si="48"/>
        <v>177</v>
      </c>
      <c r="C187" s="406" t="s">
        <v>1708</v>
      </c>
      <c r="D187" s="406" t="s">
        <v>1840</v>
      </c>
      <c r="E187" s="406" t="s">
        <v>1134</v>
      </c>
      <c r="F187" s="406" t="s">
        <v>1702</v>
      </c>
      <c r="G187" s="406" t="s">
        <v>1710</v>
      </c>
      <c r="H187" s="376" t="s">
        <v>837</v>
      </c>
      <c r="I187" s="371" t="str">
        <f>IF(Input!$C$24&gt;=5,Input!$C$18,"0")</f>
        <v>0</v>
      </c>
      <c r="J187" s="356" t="s">
        <v>904</v>
      </c>
      <c r="K187" s="356">
        <v>2026</v>
      </c>
      <c r="L187" s="356" t="s">
        <v>1617</v>
      </c>
      <c r="M187" s="807" t="s">
        <v>1710</v>
      </c>
      <c r="N187" s="378"/>
      <c r="O187" s="358">
        <f t="shared" si="65"/>
        <v>0</v>
      </c>
      <c r="P187" s="415"/>
      <c r="Q187" s="358">
        <f t="shared" ref="Q187" si="68">P187</f>
        <v>0</v>
      </c>
      <c r="R187" s="407"/>
      <c r="S187" s="407"/>
      <c r="T187" s="407"/>
      <c r="U187" s="407"/>
      <c r="V187" s="415"/>
      <c r="W187" s="415"/>
      <c r="X187" s="415"/>
      <c r="Y187" s="415"/>
      <c r="Z187" s="415"/>
      <c r="AA187" s="415"/>
      <c r="AB187" s="415"/>
      <c r="AC187" s="408" t="s">
        <v>1711</v>
      </c>
    </row>
    <row r="188" spans="2:29" ht="13.5" customHeight="1" x14ac:dyDescent="0.3">
      <c r="B188" s="200">
        <f t="shared" si="48"/>
        <v>178</v>
      </c>
      <c r="C188" s="406" t="s">
        <v>1168</v>
      </c>
      <c r="D188" s="406" t="s">
        <v>1296</v>
      </c>
      <c r="E188" s="406" t="s">
        <v>1168</v>
      </c>
      <c r="F188" s="406" t="s">
        <v>1180</v>
      </c>
      <c r="G188" s="406" t="s">
        <v>1180</v>
      </c>
      <c r="H188" s="376" t="s">
        <v>837</v>
      </c>
      <c r="I188" s="371" t="str">
        <f>IF(Input!$C$24&gt;=5,Input!$C$18,"0")</f>
        <v>0</v>
      </c>
      <c r="J188" s="356" t="s">
        <v>904</v>
      </c>
      <c r="K188" s="356">
        <v>2026</v>
      </c>
      <c r="L188" s="356" t="s">
        <v>1617</v>
      </c>
      <c r="M188" s="808" t="s">
        <v>1168</v>
      </c>
      <c r="N188" s="378"/>
      <c r="O188" s="415"/>
      <c r="P188" s="415"/>
      <c r="Q188" s="415"/>
      <c r="R188" s="407"/>
      <c r="S188" s="407"/>
      <c r="T188" s="407"/>
      <c r="U188" s="407"/>
      <c r="V188" s="415"/>
      <c r="W188" s="415"/>
      <c r="X188" s="415"/>
      <c r="Y188" s="415"/>
      <c r="Z188" s="415"/>
      <c r="AA188" s="415"/>
      <c r="AB188" s="415"/>
      <c r="AC188" s="408" t="s">
        <v>1712</v>
      </c>
    </row>
    <row r="189" spans="2:29" ht="13.5" customHeight="1" x14ac:dyDescent="0.3">
      <c r="B189" s="200">
        <f t="shared" si="48"/>
        <v>179</v>
      </c>
      <c r="C189" s="406" t="s">
        <v>1713</v>
      </c>
      <c r="D189" s="406" t="s">
        <v>1841</v>
      </c>
      <c r="E189" s="406" t="s">
        <v>1713</v>
      </c>
      <c r="F189" s="406" t="s">
        <v>1180</v>
      </c>
      <c r="G189" s="406" t="s">
        <v>1180</v>
      </c>
      <c r="H189" s="376" t="s">
        <v>837</v>
      </c>
      <c r="I189" s="371" t="str">
        <f>IF(Input!$C$24&gt;=5,Input!$C$18,"0")</f>
        <v>0</v>
      </c>
      <c r="J189" s="356" t="s">
        <v>904</v>
      </c>
      <c r="K189" s="356">
        <v>2026</v>
      </c>
      <c r="L189" s="356" t="s">
        <v>1617</v>
      </c>
      <c r="M189" s="805" t="s">
        <v>1713</v>
      </c>
      <c r="N189" s="378"/>
      <c r="O189" s="358">
        <f t="shared" ref="O189" si="69">N189</f>
        <v>0</v>
      </c>
      <c r="P189" s="415"/>
      <c r="Q189" s="358">
        <f t="shared" ref="Q189" si="70">P189</f>
        <v>0</v>
      </c>
      <c r="R189" s="409"/>
      <c r="S189" s="409"/>
      <c r="T189" s="409"/>
      <c r="U189" s="409"/>
      <c r="V189" s="409"/>
      <c r="W189" s="415"/>
      <c r="X189" s="415"/>
      <c r="Y189" s="409"/>
      <c r="Z189" s="409"/>
      <c r="AA189" s="409"/>
      <c r="AB189" s="409"/>
      <c r="AC189" s="408" t="s">
        <v>1715</v>
      </c>
    </row>
    <row r="190" spans="2:29" ht="13.5" customHeight="1" thickBot="1" x14ac:dyDescent="0.35">
      <c r="B190" s="200">
        <f t="shared" si="48"/>
        <v>180</v>
      </c>
      <c r="C190" s="410" t="s">
        <v>1088</v>
      </c>
      <c r="D190" s="410" t="s">
        <v>1299</v>
      </c>
      <c r="E190" s="410" t="s">
        <v>1088</v>
      </c>
      <c r="F190" s="410" t="s">
        <v>1180</v>
      </c>
      <c r="G190" s="410" t="s">
        <v>1180</v>
      </c>
      <c r="H190" s="380" t="s">
        <v>884</v>
      </c>
      <c r="I190" s="417" t="str">
        <f>IF(Input!$C$24&gt;=5,Input!$C$18,"0")</f>
        <v>0</v>
      </c>
      <c r="J190" s="366" t="s">
        <v>904</v>
      </c>
      <c r="K190" s="366">
        <v>2026</v>
      </c>
      <c r="L190" s="366" t="s">
        <v>1617</v>
      </c>
      <c r="M190" s="810" t="s">
        <v>1088</v>
      </c>
      <c r="N190" s="802">
        <f>N161+N162+N163+N164+N165+N181+N188+N189</f>
        <v>0</v>
      </c>
      <c r="O190" s="368">
        <f>O161+O162+O163+O164+O165+O181+O188+O189</f>
        <v>0</v>
      </c>
      <c r="P190" s="368">
        <f>P161+P162+P163+P164+P165+P181+P188+P189</f>
        <v>0</v>
      </c>
      <c r="Q190" s="368">
        <f>Q161+Q162+Q163+Q164+Q165+Q181+Q188+Q189</f>
        <v>0</v>
      </c>
      <c r="R190" s="411"/>
      <c r="S190" s="411"/>
      <c r="T190" s="411"/>
      <c r="U190" s="411"/>
      <c r="V190" s="368">
        <f t="shared" ref="V190:AB190" si="71">V161+V162+V163+V164+V165+V181+V188+V189</f>
        <v>0</v>
      </c>
      <c r="W190" s="368">
        <f t="shared" si="71"/>
        <v>0</v>
      </c>
      <c r="X190" s="368">
        <f t="shared" si="71"/>
        <v>0</v>
      </c>
      <c r="Y190" s="368">
        <f t="shared" si="71"/>
        <v>0</v>
      </c>
      <c r="Z190" s="368">
        <f t="shared" si="71"/>
        <v>0</v>
      </c>
      <c r="AA190" s="368">
        <f t="shared" si="71"/>
        <v>0</v>
      </c>
      <c r="AB190" s="368">
        <f t="shared" si="71"/>
        <v>0</v>
      </c>
      <c r="AC190" s="412" t="s">
        <v>1716</v>
      </c>
    </row>
    <row r="191" spans="2:29" ht="13.5" customHeight="1" x14ac:dyDescent="0.3">
      <c r="B191" s="200">
        <f t="shared" si="48"/>
        <v>181</v>
      </c>
      <c r="C191" s="403" t="s">
        <v>1102</v>
      </c>
      <c r="D191" s="403" t="s">
        <v>1300</v>
      </c>
      <c r="E191" s="403" t="s">
        <v>1102</v>
      </c>
      <c r="F191" s="403" t="s">
        <v>1180</v>
      </c>
      <c r="G191" s="403" t="s">
        <v>1180</v>
      </c>
      <c r="H191" s="382" t="s">
        <v>837</v>
      </c>
      <c r="I191" s="349" t="s">
        <v>202</v>
      </c>
      <c r="J191" s="349" t="s">
        <v>904</v>
      </c>
      <c r="K191" s="349">
        <v>2026</v>
      </c>
      <c r="L191" s="349" t="s">
        <v>1617</v>
      </c>
      <c r="M191" s="804" t="s">
        <v>1102</v>
      </c>
      <c r="N191" s="384"/>
      <c r="O191" s="413"/>
      <c r="P191" s="413"/>
      <c r="Q191" s="413"/>
      <c r="R191" s="404"/>
      <c r="S191" s="404"/>
      <c r="T191" s="404"/>
      <c r="U191" s="404"/>
      <c r="V191" s="413"/>
      <c r="W191" s="413"/>
      <c r="X191" s="413"/>
      <c r="Y191" s="413"/>
      <c r="Z191" s="413"/>
      <c r="AA191" s="413"/>
      <c r="AB191" s="414"/>
      <c r="AC191" s="405" t="s">
        <v>1618</v>
      </c>
    </row>
    <row r="192" spans="2:29" ht="13.5" customHeight="1" x14ac:dyDescent="0.3">
      <c r="B192" s="200">
        <f t="shared" si="48"/>
        <v>182</v>
      </c>
      <c r="C192" s="406" t="s">
        <v>1619</v>
      </c>
      <c r="D192" s="406" t="s">
        <v>1842</v>
      </c>
      <c r="E192" s="406" t="s">
        <v>1619</v>
      </c>
      <c r="F192" s="406" t="s">
        <v>1180</v>
      </c>
      <c r="G192" s="406" t="s">
        <v>1180</v>
      </c>
      <c r="H192" s="376" t="s">
        <v>837</v>
      </c>
      <c r="I192" s="356" t="s">
        <v>202</v>
      </c>
      <c r="J192" s="356" t="s">
        <v>904</v>
      </c>
      <c r="K192" s="356">
        <v>2026</v>
      </c>
      <c r="L192" s="356" t="s">
        <v>1617</v>
      </c>
      <c r="M192" s="805" t="s">
        <v>1619</v>
      </c>
      <c r="N192" s="378"/>
      <c r="O192" s="415"/>
      <c r="P192" s="415"/>
      <c r="Q192" s="415"/>
      <c r="R192" s="407"/>
      <c r="S192" s="407"/>
      <c r="T192" s="407"/>
      <c r="U192" s="407"/>
      <c r="V192" s="415"/>
      <c r="W192" s="415"/>
      <c r="X192" s="415"/>
      <c r="Y192" s="415"/>
      <c r="Z192" s="415"/>
      <c r="AA192" s="415"/>
      <c r="AB192" s="416"/>
      <c r="AC192" s="408" t="s">
        <v>1621</v>
      </c>
    </row>
    <row r="193" spans="2:29" ht="13.5" customHeight="1" x14ac:dyDescent="0.3">
      <c r="B193" s="200">
        <f t="shared" si="48"/>
        <v>183</v>
      </c>
      <c r="C193" s="406" t="s">
        <v>1622</v>
      </c>
      <c r="D193" s="406" t="s">
        <v>1843</v>
      </c>
      <c r="E193" s="406" t="s">
        <v>1622</v>
      </c>
      <c r="F193" s="406" t="s">
        <v>1180</v>
      </c>
      <c r="G193" s="406" t="s">
        <v>1180</v>
      </c>
      <c r="H193" s="376" t="s">
        <v>837</v>
      </c>
      <c r="I193" s="356" t="s">
        <v>202</v>
      </c>
      <c r="J193" s="356" t="s">
        <v>904</v>
      </c>
      <c r="K193" s="356">
        <v>2026</v>
      </c>
      <c r="L193" s="356" t="s">
        <v>1617</v>
      </c>
      <c r="M193" s="805" t="s">
        <v>1622</v>
      </c>
      <c r="N193" s="378"/>
      <c r="O193" s="415"/>
      <c r="P193" s="415"/>
      <c r="Q193" s="415"/>
      <c r="R193" s="407"/>
      <c r="S193" s="407"/>
      <c r="T193" s="407"/>
      <c r="U193" s="407"/>
      <c r="V193" s="415"/>
      <c r="W193" s="415"/>
      <c r="X193" s="415"/>
      <c r="Y193" s="415"/>
      <c r="Z193" s="415"/>
      <c r="AA193" s="415"/>
      <c r="AB193" s="416"/>
      <c r="AC193" s="408" t="s">
        <v>1624</v>
      </c>
    </row>
    <row r="194" spans="2:29" ht="13.5" customHeight="1" x14ac:dyDescent="0.3">
      <c r="B194" s="200">
        <f t="shared" si="48"/>
        <v>184</v>
      </c>
      <c r="C194" s="406" t="s">
        <v>1118</v>
      </c>
      <c r="D194" s="406" t="s">
        <v>1305</v>
      </c>
      <c r="E194" s="406" t="s">
        <v>1118</v>
      </c>
      <c r="F194" s="406" t="s">
        <v>1180</v>
      </c>
      <c r="G194" s="406" t="s">
        <v>1180</v>
      </c>
      <c r="H194" s="376" t="s">
        <v>837</v>
      </c>
      <c r="I194" s="356" t="s">
        <v>202</v>
      </c>
      <c r="J194" s="356" t="s">
        <v>904</v>
      </c>
      <c r="K194" s="356">
        <v>2026</v>
      </c>
      <c r="L194" s="356" t="s">
        <v>1617</v>
      </c>
      <c r="M194" s="805" t="s">
        <v>1118</v>
      </c>
      <c r="N194" s="378"/>
      <c r="O194" s="409"/>
      <c r="P194" s="415"/>
      <c r="Q194" s="409"/>
      <c r="R194" s="407"/>
      <c r="S194" s="407"/>
      <c r="T194" s="407"/>
      <c r="U194" s="409"/>
      <c r="V194" s="415"/>
      <c r="W194" s="415"/>
      <c r="X194" s="415"/>
      <c r="Y194" s="415"/>
      <c r="Z194" s="415"/>
      <c r="AA194" s="415"/>
      <c r="AB194" s="416"/>
      <c r="AC194" s="408" t="s">
        <v>1625</v>
      </c>
    </row>
    <row r="195" spans="2:29" ht="13.5" customHeight="1" x14ac:dyDescent="0.3">
      <c r="B195" s="200">
        <f t="shared" si="48"/>
        <v>185</v>
      </c>
      <c r="C195" s="406" t="s">
        <v>1327</v>
      </c>
      <c r="D195" s="406" t="s">
        <v>1844</v>
      </c>
      <c r="E195" s="406" t="s">
        <v>1327</v>
      </c>
      <c r="F195" s="406" t="s">
        <v>1180</v>
      </c>
      <c r="G195" s="406" t="s">
        <v>1180</v>
      </c>
      <c r="H195" s="376" t="s">
        <v>884</v>
      </c>
      <c r="I195" s="356" t="s">
        <v>202</v>
      </c>
      <c r="J195" s="356" t="s">
        <v>904</v>
      </c>
      <c r="K195" s="356">
        <v>2026</v>
      </c>
      <c r="L195" s="356" t="s">
        <v>1617</v>
      </c>
      <c r="M195" s="805" t="s">
        <v>1327</v>
      </c>
      <c r="N195" s="801">
        <f>N196+N201+N202+N205+N208</f>
        <v>0</v>
      </c>
      <c r="O195" s="358">
        <f>O196+O201+O202+O205+O208</f>
        <v>0</v>
      </c>
      <c r="P195" s="358">
        <f>P196+P201+P202+P205+P208</f>
        <v>0</v>
      </c>
      <c r="Q195" s="358">
        <f>Q196+Q201+Q202+Q205+Q208</f>
        <v>0</v>
      </c>
      <c r="R195" s="701">
        <f>IF($N195=0,0,SUM(R196*$N196,R201*$N201,R202*$N202,R205*$N205,R208*$N208)/SUM($N196+$N201+$N202+$N205+$N208))</f>
        <v>0</v>
      </c>
      <c r="S195" s="701">
        <f>IF($N195=0,0,SUM(S196*$N196,S201*$N201,S202*$N202,S205*$N205,S208*$N208)/SUM($N196+$N201+$N202+$N205+$N208))</f>
        <v>0</v>
      </c>
      <c r="T195" s="701">
        <f>IF($P195=0,0,SUM(T196*$P196,T201*$P201,T202*$P202,T205*$P205,T208*$P208)/SUM($P196+$P201+$P202+$P205+$P208))</f>
        <v>0</v>
      </c>
      <c r="U195" s="701">
        <f>IF($P195=0,0,SUM(U196*$P196,U201*$P201,U202*$P202,U208*$P208)/SUM($P196+$P201+$P202+$P208))</f>
        <v>0</v>
      </c>
      <c r="V195" s="358">
        <f t="shared" ref="V195:AB195" si="72">V196+V201+V202+V205+V208</f>
        <v>0</v>
      </c>
      <c r="W195" s="358">
        <f t="shared" si="72"/>
        <v>0</v>
      </c>
      <c r="X195" s="358">
        <f t="shared" si="72"/>
        <v>0</v>
      </c>
      <c r="Y195" s="358">
        <f t="shared" si="72"/>
        <v>0</v>
      </c>
      <c r="Z195" s="358">
        <f t="shared" si="72"/>
        <v>0</v>
      </c>
      <c r="AA195" s="358">
        <f t="shared" si="72"/>
        <v>0</v>
      </c>
      <c r="AB195" s="358">
        <f t="shared" si="72"/>
        <v>0</v>
      </c>
      <c r="AC195" s="408" t="s">
        <v>1627</v>
      </c>
    </row>
    <row r="196" spans="2:29" ht="13.5" customHeight="1" x14ac:dyDescent="0.3">
      <c r="B196" s="200">
        <f t="shared" si="48"/>
        <v>186</v>
      </c>
      <c r="C196" s="406" t="s">
        <v>1628</v>
      </c>
      <c r="D196" s="406" t="s">
        <v>1845</v>
      </c>
      <c r="E196" s="406" t="s">
        <v>1327</v>
      </c>
      <c r="F196" s="406" t="s">
        <v>1630</v>
      </c>
      <c r="G196" s="406" t="s">
        <v>1180</v>
      </c>
      <c r="H196" s="376" t="s">
        <v>837</v>
      </c>
      <c r="I196" s="356" t="s">
        <v>202</v>
      </c>
      <c r="J196" s="356" t="s">
        <v>904</v>
      </c>
      <c r="K196" s="356">
        <v>2026</v>
      </c>
      <c r="L196" s="356" t="s">
        <v>1617</v>
      </c>
      <c r="M196" s="806" t="s">
        <v>1630</v>
      </c>
      <c r="N196" s="378"/>
      <c r="O196" s="415"/>
      <c r="P196" s="415"/>
      <c r="Q196" s="415"/>
      <c r="R196" s="407"/>
      <c r="S196" s="407"/>
      <c r="T196" s="407"/>
      <c r="U196" s="407"/>
      <c r="V196" s="415"/>
      <c r="W196" s="415"/>
      <c r="X196" s="415"/>
      <c r="Y196" s="415"/>
      <c r="Z196" s="415"/>
      <c r="AA196" s="415"/>
      <c r="AB196" s="415"/>
      <c r="AC196" s="408" t="s">
        <v>1631</v>
      </c>
    </row>
    <row r="197" spans="2:29" ht="13.5" customHeight="1" x14ac:dyDescent="0.3">
      <c r="B197" s="200">
        <f t="shared" si="48"/>
        <v>187</v>
      </c>
      <c r="C197" s="406" t="s">
        <v>1632</v>
      </c>
      <c r="D197" s="406" t="s">
        <v>1846</v>
      </c>
      <c r="E197" s="406" t="s">
        <v>1327</v>
      </c>
      <c r="F197" s="406" t="s">
        <v>1630</v>
      </c>
      <c r="G197" s="406" t="s">
        <v>1634</v>
      </c>
      <c r="H197" s="376" t="s">
        <v>936</v>
      </c>
      <c r="I197" s="356" t="s">
        <v>202</v>
      </c>
      <c r="J197" s="356" t="s">
        <v>904</v>
      </c>
      <c r="K197" s="356">
        <v>2026</v>
      </c>
      <c r="L197" s="356" t="s">
        <v>1617</v>
      </c>
      <c r="M197" s="807" t="s">
        <v>1635</v>
      </c>
      <c r="N197" s="378"/>
      <c r="O197" s="415"/>
      <c r="P197" s="415"/>
      <c r="Q197" s="415"/>
      <c r="R197" s="407"/>
      <c r="S197" s="407"/>
      <c r="T197" s="407"/>
      <c r="U197" s="407"/>
      <c r="V197" s="415"/>
      <c r="W197" s="415"/>
      <c r="X197" s="415"/>
      <c r="Y197" s="415"/>
      <c r="Z197" s="415"/>
      <c r="AA197" s="415"/>
      <c r="AB197" s="415"/>
      <c r="AC197" s="408" t="s">
        <v>1636</v>
      </c>
    </row>
    <row r="198" spans="2:29" ht="13.5" customHeight="1" x14ac:dyDescent="0.3">
      <c r="B198" s="200">
        <f t="shared" si="48"/>
        <v>188</v>
      </c>
      <c r="C198" s="406" t="s">
        <v>1637</v>
      </c>
      <c r="D198" s="406" t="s">
        <v>1847</v>
      </c>
      <c r="E198" s="406" t="s">
        <v>1327</v>
      </c>
      <c r="F198" s="406" t="s">
        <v>1630</v>
      </c>
      <c r="G198" s="406" t="s">
        <v>1639</v>
      </c>
      <c r="H198" s="376" t="s">
        <v>936</v>
      </c>
      <c r="I198" s="356" t="s">
        <v>202</v>
      </c>
      <c r="J198" s="356" t="s">
        <v>904</v>
      </c>
      <c r="K198" s="356">
        <v>2026</v>
      </c>
      <c r="L198" s="356" t="s">
        <v>1617</v>
      </c>
      <c r="M198" s="807" t="s">
        <v>1640</v>
      </c>
      <c r="N198" s="378"/>
      <c r="O198" s="415"/>
      <c r="P198" s="415"/>
      <c r="Q198" s="415"/>
      <c r="R198" s="407"/>
      <c r="S198" s="407"/>
      <c r="T198" s="407"/>
      <c r="U198" s="407"/>
      <c r="V198" s="415"/>
      <c r="W198" s="415"/>
      <c r="X198" s="415"/>
      <c r="Y198" s="415"/>
      <c r="Z198" s="415"/>
      <c r="AA198" s="415"/>
      <c r="AB198" s="415"/>
      <c r="AC198" s="408" t="s">
        <v>1641</v>
      </c>
    </row>
    <row r="199" spans="2:29" ht="13.5" customHeight="1" x14ac:dyDescent="0.3">
      <c r="B199" s="200">
        <f t="shared" si="48"/>
        <v>189</v>
      </c>
      <c r="C199" s="406" t="s">
        <v>1642</v>
      </c>
      <c r="D199" s="406" t="s">
        <v>1848</v>
      </c>
      <c r="E199" s="406" t="s">
        <v>1327</v>
      </c>
      <c r="F199" s="406" t="s">
        <v>1630</v>
      </c>
      <c r="G199" s="406" t="s">
        <v>1644</v>
      </c>
      <c r="H199" s="376" t="s">
        <v>936</v>
      </c>
      <c r="I199" s="356" t="s">
        <v>202</v>
      </c>
      <c r="J199" s="356" t="s">
        <v>904</v>
      </c>
      <c r="K199" s="356">
        <v>2026</v>
      </c>
      <c r="L199" s="356" t="s">
        <v>1617</v>
      </c>
      <c r="M199" s="807" t="s">
        <v>1645</v>
      </c>
      <c r="N199" s="378"/>
      <c r="O199" s="415"/>
      <c r="P199" s="415"/>
      <c r="Q199" s="415"/>
      <c r="R199" s="407"/>
      <c r="S199" s="407"/>
      <c r="T199" s="407"/>
      <c r="U199" s="407"/>
      <c r="V199" s="415"/>
      <c r="W199" s="415"/>
      <c r="X199" s="415"/>
      <c r="Y199" s="415"/>
      <c r="Z199" s="415"/>
      <c r="AA199" s="415"/>
      <c r="AB199" s="415"/>
      <c r="AC199" s="408" t="s">
        <v>1646</v>
      </c>
    </row>
    <row r="200" spans="2:29" ht="13.5" customHeight="1" x14ac:dyDescent="0.3">
      <c r="B200" s="200">
        <f t="shared" si="48"/>
        <v>190</v>
      </c>
      <c r="C200" s="406" t="s">
        <v>1647</v>
      </c>
      <c r="D200" s="406" t="s">
        <v>1849</v>
      </c>
      <c r="E200" s="406" t="s">
        <v>1327</v>
      </c>
      <c r="F200" s="406" t="s">
        <v>1630</v>
      </c>
      <c r="G200" s="406" t="s">
        <v>1649</v>
      </c>
      <c r="H200" s="376" t="s">
        <v>936</v>
      </c>
      <c r="I200" s="356" t="s">
        <v>202</v>
      </c>
      <c r="J200" s="356" t="s">
        <v>904</v>
      </c>
      <c r="K200" s="356">
        <v>2026</v>
      </c>
      <c r="L200" s="356" t="s">
        <v>1617</v>
      </c>
      <c r="M200" s="807" t="s">
        <v>1650</v>
      </c>
      <c r="N200" s="378"/>
      <c r="O200" s="415"/>
      <c r="P200" s="415"/>
      <c r="Q200" s="415"/>
      <c r="R200" s="407"/>
      <c r="S200" s="407"/>
      <c r="T200" s="407"/>
      <c r="U200" s="407"/>
      <c r="V200" s="415"/>
      <c r="W200" s="415"/>
      <c r="X200" s="415"/>
      <c r="Y200" s="415"/>
      <c r="Z200" s="415"/>
      <c r="AA200" s="415"/>
      <c r="AB200" s="415"/>
      <c r="AC200" s="408" t="s">
        <v>1651</v>
      </c>
    </row>
    <row r="201" spans="2:29" ht="13.5" customHeight="1" x14ac:dyDescent="0.3">
      <c r="B201" s="200">
        <f t="shared" si="48"/>
        <v>191</v>
      </c>
      <c r="C201" s="406" t="s">
        <v>1652</v>
      </c>
      <c r="D201" s="406" t="s">
        <v>1850</v>
      </c>
      <c r="E201" s="406" t="s">
        <v>1327</v>
      </c>
      <c r="F201" s="406" t="s">
        <v>1654</v>
      </c>
      <c r="G201" s="406" t="s">
        <v>1180</v>
      </c>
      <c r="H201" s="376" t="s">
        <v>837</v>
      </c>
      <c r="I201" s="356" t="s">
        <v>202</v>
      </c>
      <c r="J201" s="356" t="s">
        <v>904</v>
      </c>
      <c r="K201" s="356">
        <v>2026</v>
      </c>
      <c r="L201" s="356" t="s">
        <v>1617</v>
      </c>
      <c r="M201" s="806" t="s">
        <v>1654</v>
      </c>
      <c r="N201" s="378"/>
      <c r="O201" s="415"/>
      <c r="P201" s="415"/>
      <c r="Q201" s="415"/>
      <c r="R201" s="407"/>
      <c r="S201" s="407"/>
      <c r="T201" s="407"/>
      <c r="U201" s="407"/>
      <c r="V201" s="415"/>
      <c r="W201" s="415"/>
      <c r="X201" s="415"/>
      <c r="Y201" s="415"/>
      <c r="Z201" s="415"/>
      <c r="AA201" s="415"/>
      <c r="AB201" s="415"/>
      <c r="AC201" s="408" t="s">
        <v>1655</v>
      </c>
    </row>
    <row r="202" spans="2:29" ht="13.5" customHeight="1" x14ac:dyDescent="0.3">
      <c r="B202" s="200">
        <f t="shared" si="48"/>
        <v>192</v>
      </c>
      <c r="C202" s="406" t="s">
        <v>1656</v>
      </c>
      <c r="D202" s="406" t="s">
        <v>1851</v>
      </c>
      <c r="E202" s="406" t="s">
        <v>1327</v>
      </c>
      <c r="F202" s="406" t="s">
        <v>1658</v>
      </c>
      <c r="G202" s="406" t="s">
        <v>1180</v>
      </c>
      <c r="H202" s="376" t="s">
        <v>884</v>
      </c>
      <c r="I202" s="356" t="s">
        <v>202</v>
      </c>
      <c r="J202" s="356" t="s">
        <v>904</v>
      </c>
      <c r="K202" s="356">
        <v>2026</v>
      </c>
      <c r="L202" s="356" t="s">
        <v>1617</v>
      </c>
      <c r="M202" s="806" t="s">
        <v>1658</v>
      </c>
      <c r="N202" s="801">
        <f>N203+N204</f>
        <v>0</v>
      </c>
      <c r="O202" s="358">
        <f>O203+O204</f>
        <v>0</v>
      </c>
      <c r="P202" s="358">
        <f>P203+P204</f>
        <v>0</v>
      </c>
      <c r="Q202" s="358">
        <f>Q203+Q204</f>
        <v>0</v>
      </c>
      <c r="R202" s="701">
        <f>IF($N202=0,0,SUM(R203*$N203,R204*$N204)/SUM($N203,$N204))</f>
        <v>0</v>
      </c>
      <c r="S202" s="701">
        <f>IF($N202=0,0,SUM(S203*$N203,S204*$N204)/SUM($N203,$N204))</f>
        <v>0</v>
      </c>
      <c r="T202" s="701">
        <f>IF($P202=0,0,SUM(T203*$P203,T204*$P204)/SUM($P203,$P204))</f>
        <v>0</v>
      </c>
      <c r="U202" s="701">
        <f>IF($P202=0,0,SUM(U203*$P203,U204*$P204)/SUM($P203,$P204))</f>
        <v>0</v>
      </c>
      <c r="V202" s="358">
        <f t="shared" ref="V202:AB202" si="73">V203+V204</f>
        <v>0</v>
      </c>
      <c r="W202" s="358">
        <f t="shared" si="73"/>
        <v>0</v>
      </c>
      <c r="X202" s="358">
        <f t="shared" si="73"/>
        <v>0</v>
      </c>
      <c r="Y202" s="358">
        <f t="shared" si="73"/>
        <v>0</v>
      </c>
      <c r="Z202" s="358">
        <f t="shared" si="73"/>
        <v>0</v>
      </c>
      <c r="AA202" s="358">
        <f t="shared" si="73"/>
        <v>0</v>
      </c>
      <c r="AB202" s="358">
        <f t="shared" si="73"/>
        <v>0</v>
      </c>
      <c r="AC202" s="408" t="s">
        <v>1659</v>
      </c>
    </row>
    <row r="203" spans="2:29" ht="13.5" customHeight="1" x14ac:dyDescent="0.3">
      <c r="B203" s="200">
        <f t="shared" si="48"/>
        <v>193</v>
      </c>
      <c r="C203" s="406" t="s">
        <v>1660</v>
      </c>
      <c r="D203" s="406" t="s">
        <v>1852</v>
      </c>
      <c r="E203" s="406" t="s">
        <v>1327</v>
      </c>
      <c r="F203" s="406" t="s">
        <v>1658</v>
      </c>
      <c r="G203" s="406" t="s">
        <v>1662</v>
      </c>
      <c r="H203" s="376" t="s">
        <v>837</v>
      </c>
      <c r="I203" s="356" t="s">
        <v>202</v>
      </c>
      <c r="J203" s="356" t="s">
        <v>904</v>
      </c>
      <c r="K203" s="356">
        <v>2026</v>
      </c>
      <c r="L203" s="356" t="s">
        <v>1617</v>
      </c>
      <c r="M203" s="807" t="s">
        <v>1662</v>
      </c>
      <c r="N203" s="378"/>
      <c r="O203" s="415"/>
      <c r="P203" s="415"/>
      <c r="Q203" s="415"/>
      <c r="R203" s="407"/>
      <c r="S203" s="407"/>
      <c r="T203" s="407"/>
      <c r="U203" s="407"/>
      <c r="V203" s="415"/>
      <c r="W203" s="415"/>
      <c r="X203" s="415"/>
      <c r="Y203" s="415"/>
      <c r="Z203" s="415"/>
      <c r="AA203" s="415"/>
      <c r="AB203" s="415"/>
      <c r="AC203" s="408" t="s">
        <v>1663</v>
      </c>
    </row>
    <row r="204" spans="2:29" ht="13.5" customHeight="1" x14ac:dyDescent="0.3">
      <c r="B204" s="200">
        <f t="shared" si="48"/>
        <v>194</v>
      </c>
      <c r="C204" s="406" t="s">
        <v>1664</v>
      </c>
      <c r="D204" s="406" t="s">
        <v>1853</v>
      </c>
      <c r="E204" s="406" t="s">
        <v>1327</v>
      </c>
      <c r="F204" s="406" t="s">
        <v>1658</v>
      </c>
      <c r="G204" s="406" t="s">
        <v>1666</v>
      </c>
      <c r="H204" s="376" t="s">
        <v>837</v>
      </c>
      <c r="I204" s="356" t="s">
        <v>202</v>
      </c>
      <c r="J204" s="356" t="s">
        <v>904</v>
      </c>
      <c r="K204" s="356">
        <v>2026</v>
      </c>
      <c r="L204" s="356" t="s">
        <v>1617</v>
      </c>
      <c r="M204" s="807" t="s">
        <v>1666</v>
      </c>
      <c r="N204" s="378"/>
      <c r="O204" s="415"/>
      <c r="P204" s="415"/>
      <c r="Q204" s="415"/>
      <c r="R204" s="407"/>
      <c r="S204" s="407"/>
      <c r="T204" s="407"/>
      <c r="U204" s="407"/>
      <c r="V204" s="415"/>
      <c r="W204" s="415"/>
      <c r="X204" s="415"/>
      <c r="Y204" s="415"/>
      <c r="Z204" s="415"/>
      <c r="AA204" s="415"/>
      <c r="AB204" s="415"/>
      <c r="AC204" s="408" t="s">
        <v>1667</v>
      </c>
    </row>
    <row r="205" spans="2:29" ht="13.5" customHeight="1" x14ac:dyDescent="0.3">
      <c r="B205" s="200">
        <f t="shared" ref="B205:B268" si="74">B204+1</f>
        <v>195</v>
      </c>
      <c r="C205" s="406" t="s">
        <v>1668</v>
      </c>
      <c r="D205" s="406" t="s">
        <v>1854</v>
      </c>
      <c r="E205" s="406" t="s">
        <v>1327</v>
      </c>
      <c r="F205" s="406" t="s">
        <v>1670</v>
      </c>
      <c r="G205" s="406" t="s">
        <v>1180</v>
      </c>
      <c r="H205" s="376" t="s">
        <v>884</v>
      </c>
      <c r="I205" s="356" t="s">
        <v>202</v>
      </c>
      <c r="J205" s="356" t="s">
        <v>904</v>
      </c>
      <c r="K205" s="356">
        <v>2026</v>
      </c>
      <c r="L205" s="356" t="s">
        <v>1617</v>
      </c>
      <c r="M205" s="806" t="s">
        <v>1670</v>
      </c>
      <c r="N205" s="801">
        <f>N206+N207</f>
        <v>0</v>
      </c>
      <c r="O205" s="409"/>
      <c r="P205" s="358">
        <f>P206+P207</f>
        <v>0</v>
      </c>
      <c r="Q205" s="409"/>
      <c r="R205" s="701">
        <f>IF($N205=0,0,SUM(R206*$N206,R207*$N207)/SUM($N206,$N207))</f>
        <v>0</v>
      </c>
      <c r="S205" s="701">
        <f>IF($N205=0,0,SUM(S206*$N206,S207*$N207)/SUM($N206,$N207))</f>
        <v>0</v>
      </c>
      <c r="T205" s="701">
        <f>IF($P205=0,0,SUM(T206*$P206,T207*$P207)/SUM($P206,$P207))</f>
        <v>0</v>
      </c>
      <c r="U205" s="409"/>
      <c r="V205" s="358">
        <f t="shared" ref="V205:AB205" si="75">V206+V207</f>
        <v>0</v>
      </c>
      <c r="W205" s="358">
        <f t="shared" si="75"/>
        <v>0</v>
      </c>
      <c r="X205" s="358">
        <f t="shared" si="75"/>
        <v>0</v>
      </c>
      <c r="Y205" s="358">
        <f t="shared" si="75"/>
        <v>0</v>
      </c>
      <c r="Z205" s="358">
        <f t="shared" si="75"/>
        <v>0</v>
      </c>
      <c r="AA205" s="358">
        <f t="shared" si="75"/>
        <v>0</v>
      </c>
      <c r="AB205" s="358">
        <f t="shared" si="75"/>
        <v>0</v>
      </c>
      <c r="AC205" s="408" t="s">
        <v>1671</v>
      </c>
    </row>
    <row r="206" spans="2:29" ht="13.5" customHeight="1" x14ac:dyDescent="0.3">
      <c r="B206" s="200">
        <f t="shared" si="74"/>
        <v>196</v>
      </c>
      <c r="C206" s="406" t="s">
        <v>1672</v>
      </c>
      <c r="D206" s="406" t="s">
        <v>1855</v>
      </c>
      <c r="E206" s="406" t="s">
        <v>1327</v>
      </c>
      <c r="F206" s="406" t="s">
        <v>1670</v>
      </c>
      <c r="G206" s="406" t="s">
        <v>1662</v>
      </c>
      <c r="H206" s="376" t="s">
        <v>837</v>
      </c>
      <c r="I206" s="356" t="s">
        <v>202</v>
      </c>
      <c r="J206" s="356" t="s">
        <v>904</v>
      </c>
      <c r="K206" s="356">
        <v>2026</v>
      </c>
      <c r="L206" s="356" t="s">
        <v>1617</v>
      </c>
      <c r="M206" s="807" t="s">
        <v>1662</v>
      </c>
      <c r="N206" s="378"/>
      <c r="O206" s="409"/>
      <c r="P206" s="415"/>
      <c r="Q206" s="409"/>
      <c r="R206" s="407"/>
      <c r="S206" s="407"/>
      <c r="T206" s="407"/>
      <c r="U206" s="409"/>
      <c r="V206" s="415"/>
      <c r="W206" s="415"/>
      <c r="X206" s="415"/>
      <c r="Y206" s="415"/>
      <c r="Z206" s="415"/>
      <c r="AA206" s="415"/>
      <c r="AB206" s="415"/>
      <c r="AC206" s="408" t="s">
        <v>1674</v>
      </c>
    </row>
    <row r="207" spans="2:29" ht="13.5" customHeight="1" x14ac:dyDescent="0.3">
      <c r="B207" s="200">
        <f t="shared" si="74"/>
        <v>197</v>
      </c>
      <c r="C207" s="406" t="s">
        <v>1675</v>
      </c>
      <c r="D207" s="406" t="s">
        <v>1856</v>
      </c>
      <c r="E207" s="406" t="s">
        <v>1327</v>
      </c>
      <c r="F207" s="406" t="s">
        <v>1670</v>
      </c>
      <c r="G207" s="406" t="s">
        <v>1666</v>
      </c>
      <c r="H207" s="376" t="s">
        <v>837</v>
      </c>
      <c r="I207" s="356" t="s">
        <v>202</v>
      </c>
      <c r="J207" s="356" t="s">
        <v>904</v>
      </c>
      <c r="K207" s="356">
        <v>2026</v>
      </c>
      <c r="L207" s="356" t="s">
        <v>1617</v>
      </c>
      <c r="M207" s="807" t="s">
        <v>1666</v>
      </c>
      <c r="N207" s="378"/>
      <c r="O207" s="409"/>
      <c r="P207" s="415"/>
      <c r="Q207" s="409"/>
      <c r="R207" s="407"/>
      <c r="S207" s="407"/>
      <c r="T207" s="407"/>
      <c r="U207" s="409"/>
      <c r="V207" s="415"/>
      <c r="W207" s="415"/>
      <c r="X207" s="415"/>
      <c r="Y207" s="415"/>
      <c r="Z207" s="415"/>
      <c r="AA207" s="415"/>
      <c r="AB207" s="415"/>
      <c r="AC207" s="408" t="s">
        <v>1677</v>
      </c>
    </row>
    <row r="208" spans="2:29" ht="13.5" customHeight="1" x14ac:dyDescent="0.3">
      <c r="B208" s="200">
        <f t="shared" si="74"/>
        <v>198</v>
      </c>
      <c r="C208" s="406" t="s">
        <v>1678</v>
      </c>
      <c r="D208" s="406" t="s">
        <v>1857</v>
      </c>
      <c r="E208" s="406" t="s">
        <v>1327</v>
      </c>
      <c r="F208" s="406" t="s">
        <v>1680</v>
      </c>
      <c r="G208" s="406" t="s">
        <v>1180</v>
      </c>
      <c r="H208" s="376" t="s">
        <v>884</v>
      </c>
      <c r="I208" s="356" t="s">
        <v>202</v>
      </c>
      <c r="J208" s="356" t="s">
        <v>904</v>
      </c>
      <c r="K208" s="356">
        <v>2026</v>
      </c>
      <c r="L208" s="356" t="s">
        <v>1617</v>
      </c>
      <c r="M208" s="806" t="s">
        <v>1680</v>
      </c>
      <c r="N208" s="801">
        <f>N209+N210</f>
        <v>0</v>
      </c>
      <c r="O208" s="358">
        <f>O209+O210</f>
        <v>0</v>
      </c>
      <c r="P208" s="358">
        <f>P209+P210</f>
        <v>0</v>
      </c>
      <c r="Q208" s="358">
        <f>Q209+Q210</f>
        <v>0</v>
      </c>
      <c r="R208" s="701">
        <f>IF($N208=0,0,SUM(R209*$N209,R210*$N210)/SUM($N209,$N210))</f>
        <v>0</v>
      </c>
      <c r="S208" s="701">
        <f>IF($N208=0,0,SUM(S209*$N209,S210*$N210)/SUM($N209,$N210))</f>
        <v>0</v>
      </c>
      <c r="T208" s="701">
        <f>IF($P208=0,0,SUM(T209*$P209,T210*$P210)/SUM($P209,$P210))</f>
        <v>0</v>
      </c>
      <c r="U208" s="701">
        <f>IF($P208=0,0,SUM(U209*$P209,U210*$P210)/SUM($P209,$P210))</f>
        <v>0</v>
      </c>
      <c r="V208" s="358">
        <f t="shared" ref="V208:AB208" si="76">V209+V210</f>
        <v>0</v>
      </c>
      <c r="W208" s="358">
        <f t="shared" si="76"/>
        <v>0</v>
      </c>
      <c r="X208" s="358">
        <f t="shared" si="76"/>
        <v>0</v>
      </c>
      <c r="Y208" s="358">
        <f t="shared" si="76"/>
        <v>0</v>
      </c>
      <c r="Z208" s="358">
        <f t="shared" si="76"/>
        <v>0</v>
      </c>
      <c r="AA208" s="358">
        <f t="shared" si="76"/>
        <v>0</v>
      </c>
      <c r="AB208" s="358">
        <f t="shared" si="76"/>
        <v>0</v>
      </c>
      <c r="AC208" s="408" t="s">
        <v>1681</v>
      </c>
    </row>
    <row r="209" spans="2:29" ht="13.5" customHeight="1" x14ac:dyDescent="0.3">
      <c r="B209" s="200">
        <f t="shared" si="74"/>
        <v>199</v>
      </c>
      <c r="C209" s="406" t="s">
        <v>1682</v>
      </c>
      <c r="D209" s="406" t="s">
        <v>1858</v>
      </c>
      <c r="E209" s="406" t="s">
        <v>1327</v>
      </c>
      <c r="F209" s="406" t="s">
        <v>1680</v>
      </c>
      <c r="G209" s="406" t="s">
        <v>1662</v>
      </c>
      <c r="H209" s="376" t="s">
        <v>837</v>
      </c>
      <c r="I209" s="356" t="s">
        <v>202</v>
      </c>
      <c r="J209" s="356" t="s">
        <v>904</v>
      </c>
      <c r="K209" s="356">
        <v>2026</v>
      </c>
      <c r="L209" s="356" t="s">
        <v>1617</v>
      </c>
      <c r="M209" s="807" t="s">
        <v>1662</v>
      </c>
      <c r="N209" s="378"/>
      <c r="O209" s="415"/>
      <c r="P209" s="415"/>
      <c r="Q209" s="415"/>
      <c r="R209" s="407"/>
      <c r="S209" s="407"/>
      <c r="T209" s="407"/>
      <c r="U209" s="407"/>
      <c r="V209" s="415"/>
      <c r="W209" s="415"/>
      <c r="X209" s="415"/>
      <c r="Y209" s="415"/>
      <c r="Z209" s="415"/>
      <c r="AA209" s="415"/>
      <c r="AB209" s="415"/>
      <c r="AC209" s="408" t="s">
        <v>1684</v>
      </c>
    </row>
    <row r="210" spans="2:29" ht="13.5" customHeight="1" x14ac:dyDescent="0.3">
      <c r="B210" s="200">
        <f t="shared" si="74"/>
        <v>200</v>
      </c>
      <c r="C210" s="406" t="s">
        <v>1685</v>
      </c>
      <c r="D210" s="406" t="s">
        <v>1859</v>
      </c>
      <c r="E210" s="406" t="s">
        <v>1327</v>
      </c>
      <c r="F210" s="406" t="s">
        <v>1680</v>
      </c>
      <c r="G210" s="406" t="s">
        <v>1666</v>
      </c>
      <c r="H210" s="376" t="s">
        <v>837</v>
      </c>
      <c r="I210" s="356" t="s">
        <v>202</v>
      </c>
      <c r="J210" s="356" t="s">
        <v>904</v>
      </c>
      <c r="K210" s="356">
        <v>2026</v>
      </c>
      <c r="L210" s="356" t="s">
        <v>1617</v>
      </c>
      <c r="M210" s="807" t="s">
        <v>1666</v>
      </c>
      <c r="N210" s="378"/>
      <c r="O210" s="415"/>
      <c r="P210" s="415"/>
      <c r="Q210" s="415"/>
      <c r="R210" s="407"/>
      <c r="S210" s="407"/>
      <c r="T210" s="407"/>
      <c r="U210" s="407"/>
      <c r="V210" s="415"/>
      <c r="W210" s="415"/>
      <c r="X210" s="415"/>
      <c r="Y210" s="415"/>
      <c r="Z210" s="415"/>
      <c r="AA210" s="415"/>
      <c r="AB210" s="415"/>
      <c r="AC210" s="408" t="s">
        <v>1687</v>
      </c>
    </row>
    <row r="211" spans="2:29" ht="13.5" customHeight="1" x14ac:dyDescent="0.3">
      <c r="B211" s="200">
        <f t="shared" si="74"/>
        <v>201</v>
      </c>
      <c r="C211" s="406" t="s">
        <v>1134</v>
      </c>
      <c r="D211" s="406" t="s">
        <v>1309</v>
      </c>
      <c r="E211" s="406" t="s">
        <v>1134</v>
      </c>
      <c r="F211" s="406" t="s">
        <v>1180</v>
      </c>
      <c r="G211" s="406" t="s">
        <v>1180</v>
      </c>
      <c r="H211" s="376" t="s">
        <v>884</v>
      </c>
      <c r="I211" s="356" t="s">
        <v>202</v>
      </c>
      <c r="J211" s="356" t="s">
        <v>904</v>
      </c>
      <c r="K211" s="356">
        <v>2026</v>
      </c>
      <c r="L211" s="356" t="s">
        <v>1617</v>
      </c>
      <c r="M211" s="808" t="s">
        <v>1134</v>
      </c>
      <c r="N211" s="801">
        <f>N212+N213+N214+N215</f>
        <v>0</v>
      </c>
      <c r="O211" s="358">
        <f>N211</f>
        <v>0</v>
      </c>
      <c r="P211" s="358">
        <f>P212+P213+P214+P215</f>
        <v>0</v>
      </c>
      <c r="Q211" s="358">
        <f>P211</f>
        <v>0</v>
      </c>
      <c r="R211" s="701">
        <f>IF($N211=0,0,SUM(R212*$N212,R213*$N213,R214*$N214)/SUM($N212,$N213,$N214))</f>
        <v>0</v>
      </c>
      <c r="S211" s="701">
        <f>IF($N211=0,0,SUM(S212*$N212,S213*$N213,S214*$N214)/SUM($N212,$N213,$N214))</f>
        <v>0</v>
      </c>
      <c r="T211" s="701">
        <f>IF($P211=0,0,SUM(T212*$P212,T213*$P213,T214*$P214)/SUM($P212,$P213,$P214))</f>
        <v>0</v>
      </c>
      <c r="U211" s="701">
        <f>IF($P211=0,0,SUM(U212*$P212,U213*$P213,U214*$P214)/SUM($P212,$P213,$P214))</f>
        <v>0</v>
      </c>
      <c r="V211" s="358">
        <f t="shared" ref="V211:AB211" si="77">V212+V213+V214+V215</f>
        <v>0</v>
      </c>
      <c r="W211" s="358">
        <f t="shared" si="77"/>
        <v>0</v>
      </c>
      <c r="X211" s="358">
        <f t="shared" si="77"/>
        <v>0</v>
      </c>
      <c r="Y211" s="358">
        <f t="shared" si="77"/>
        <v>0</v>
      </c>
      <c r="Z211" s="358">
        <f t="shared" si="77"/>
        <v>0</v>
      </c>
      <c r="AA211" s="358">
        <f t="shared" si="77"/>
        <v>0</v>
      </c>
      <c r="AB211" s="358">
        <f t="shared" si="77"/>
        <v>0</v>
      </c>
      <c r="AC211" s="408" t="s">
        <v>1688</v>
      </c>
    </row>
    <row r="212" spans="2:29" ht="13.5" customHeight="1" x14ac:dyDescent="0.3">
      <c r="B212" s="200">
        <f t="shared" si="74"/>
        <v>202</v>
      </c>
      <c r="C212" s="406" t="s">
        <v>1689</v>
      </c>
      <c r="D212" s="406" t="s">
        <v>1860</v>
      </c>
      <c r="E212" s="406" t="s">
        <v>1134</v>
      </c>
      <c r="F212" s="406" t="s">
        <v>1691</v>
      </c>
      <c r="G212" s="406" t="s">
        <v>1180</v>
      </c>
      <c r="H212" s="376" t="s">
        <v>837</v>
      </c>
      <c r="I212" s="356" t="s">
        <v>202</v>
      </c>
      <c r="J212" s="356" t="s">
        <v>904</v>
      </c>
      <c r="K212" s="356">
        <v>2026</v>
      </c>
      <c r="L212" s="356" t="s">
        <v>1617</v>
      </c>
      <c r="M212" s="809" t="s">
        <v>1691</v>
      </c>
      <c r="N212" s="378"/>
      <c r="O212" s="358">
        <f t="shared" ref="O212:O217" si="78">N212</f>
        <v>0</v>
      </c>
      <c r="P212" s="415"/>
      <c r="Q212" s="358">
        <f t="shared" ref="Q212:Q214" si="79">P212</f>
        <v>0</v>
      </c>
      <c r="R212" s="407"/>
      <c r="S212" s="407"/>
      <c r="T212" s="407"/>
      <c r="U212" s="407"/>
      <c r="V212" s="415"/>
      <c r="W212" s="415"/>
      <c r="X212" s="415"/>
      <c r="Y212" s="415"/>
      <c r="Z212" s="415"/>
      <c r="AA212" s="415"/>
      <c r="AB212" s="415"/>
      <c r="AC212" s="408" t="s">
        <v>1692</v>
      </c>
    </row>
    <row r="213" spans="2:29" ht="13.5" customHeight="1" x14ac:dyDescent="0.3">
      <c r="B213" s="200">
        <f t="shared" si="74"/>
        <v>203</v>
      </c>
      <c r="C213" s="406" t="s">
        <v>1693</v>
      </c>
      <c r="D213" s="406" t="s">
        <v>1861</v>
      </c>
      <c r="E213" s="406" t="s">
        <v>1134</v>
      </c>
      <c r="F213" s="406" t="s">
        <v>1695</v>
      </c>
      <c r="G213" s="406" t="s">
        <v>1180</v>
      </c>
      <c r="H213" s="376" t="s">
        <v>837</v>
      </c>
      <c r="I213" s="356" t="s">
        <v>202</v>
      </c>
      <c r="J213" s="356" t="s">
        <v>904</v>
      </c>
      <c r="K213" s="356">
        <v>2026</v>
      </c>
      <c r="L213" s="356" t="s">
        <v>1617</v>
      </c>
      <c r="M213" s="809" t="s">
        <v>1695</v>
      </c>
      <c r="N213" s="378"/>
      <c r="O213" s="358">
        <f t="shared" si="78"/>
        <v>0</v>
      </c>
      <c r="P213" s="415"/>
      <c r="Q213" s="358">
        <f t="shared" si="79"/>
        <v>0</v>
      </c>
      <c r="R213" s="407"/>
      <c r="S213" s="407"/>
      <c r="T213" s="407"/>
      <c r="U213" s="407"/>
      <c r="V213" s="415"/>
      <c r="W213" s="415"/>
      <c r="X213" s="415"/>
      <c r="Y213" s="415"/>
      <c r="Z213" s="415"/>
      <c r="AA213" s="415"/>
      <c r="AB213" s="415"/>
      <c r="AC213" s="408" t="s">
        <v>1696</v>
      </c>
    </row>
    <row r="214" spans="2:29" ht="13.5" customHeight="1" x14ac:dyDescent="0.3">
      <c r="B214" s="200">
        <f t="shared" si="74"/>
        <v>204</v>
      </c>
      <c r="C214" s="406" t="s">
        <v>1697</v>
      </c>
      <c r="D214" s="406" t="s">
        <v>1862</v>
      </c>
      <c r="E214" s="406" t="s">
        <v>1134</v>
      </c>
      <c r="F214" s="406" t="s">
        <v>1654</v>
      </c>
      <c r="G214" s="406" t="s">
        <v>1180</v>
      </c>
      <c r="H214" s="376" t="s">
        <v>837</v>
      </c>
      <c r="I214" s="356" t="s">
        <v>202</v>
      </c>
      <c r="J214" s="356" t="s">
        <v>904</v>
      </c>
      <c r="K214" s="356">
        <v>2026</v>
      </c>
      <c r="L214" s="356" t="s">
        <v>1617</v>
      </c>
      <c r="M214" s="809" t="s">
        <v>1654</v>
      </c>
      <c r="N214" s="378"/>
      <c r="O214" s="358">
        <f t="shared" si="78"/>
        <v>0</v>
      </c>
      <c r="P214" s="415"/>
      <c r="Q214" s="358">
        <f t="shared" si="79"/>
        <v>0</v>
      </c>
      <c r="R214" s="407"/>
      <c r="S214" s="407"/>
      <c r="T214" s="407"/>
      <c r="U214" s="407"/>
      <c r="V214" s="415"/>
      <c r="W214" s="415"/>
      <c r="X214" s="415"/>
      <c r="Y214" s="415"/>
      <c r="Z214" s="415"/>
      <c r="AA214" s="415"/>
      <c r="AB214" s="415"/>
      <c r="AC214" s="408" t="s">
        <v>1699</v>
      </c>
    </row>
    <row r="215" spans="2:29" ht="13.5" customHeight="1" x14ac:dyDescent="0.3">
      <c r="B215" s="200">
        <f t="shared" si="74"/>
        <v>205</v>
      </c>
      <c r="C215" s="406" t="s">
        <v>1700</v>
      </c>
      <c r="D215" s="406" t="s">
        <v>1863</v>
      </c>
      <c r="E215" s="406" t="s">
        <v>1134</v>
      </c>
      <c r="F215" s="406" t="s">
        <v>1702</v>
      </c>
      <c r="G215" s="406" t="s">
        <v>1180</v>
      </c>
      <c r="H215" s="376" t="s">
        <v>884</v>
      </c>
      <c r="I215" s="356" t="s">
        <v>202</v>
      </c>
      <c r="J215" s="356" t="s">
        <v>904</v>
      </c>
      <c r="K215" s="356">
        <v>2026</v>
      </c>
      <c r="L215" s="356" t="s">
        <v>1617</v>
      </c>
      <c r="M215" s="809" t="s">
        <v>1702</v>
      </c>
      <c r="N215" s="801">
        <f>N216+N217</f>
        <v>0</v>
      </c>
      <c r="O215" s="358">
        <f t="shared" si="78"/>
        <v>0</v>
      </c>
      <c r="P215" s="358">
        <f>P216+P217</f>
        <v>0</v>
      </c>
      <c r="Q215" s="358">
        <f>P215</f>
        <v>0</v>
      </c>
      <c r="R215" s="701">
        <f>IF($N215=0,0,SUM(R216*$N216,R217*$N217)/SUM($N216,$N217))</f>
        <v>0</v>
      </c>
      <c r="S215" s="701">
        <f>IF($N215=0,0,SUM(S216*$N216,S217*$N217)/SUM($N216,$N217))</f>
        <v>0</v>
      </c>
      <c r="T215" s="701">
        <f>IF($P215=0,0,SUM(T216*$P216,T217*$P217)/SUM($P216,$P217))</f>
        <v>0</v>
      </c>
      <c r="U215" s="701">
        <f>IF($P215=0,0,SUM(U216*$P216,U217*$P217)/SUM($P216,$P217))</f>
        <v>0</v>
      </c>
      <c r="V215" s="358">
        <f t="shared" ref="V215:AB215" si="80">V216+V217</f>
        <v>0</v>
      </c>
      <c r="W215" s="358">
        <f t="shared" si="80"/>
        <v>0</v>
      </c>
      <c r="X215" s="358">
        <f t="shared" si="80"/>
        <v>0</v>
      </c>
      <c r="Y215" s="358">
        <f t="shared" si="80"/>
        <v>0</v>
      </c>
      <c r="Z215" s="358">
        <f t="shared" si="80"/>
        <v>0</v>
      </c>
      <c r="AA215" s="358">
        <f t="shared" si="80"/>
        <v>0</v>
      </c>
      <c r="AB215" s="358">
        <f t="shared" si="80"/>
        <v>0</v>
      </c>
      <c r="AC215" s="408" t="s">
        <v>1703</v>
      </c>
    </row>
    <row r="216" spans="2:29" ht="13.5" customHeight="1" x14ac:dyDescent="0.3">
      <c r="B216" s="200">
        <f t="shared" si="74"/>
        <v>206</v>
      </c>
      <c r="C216" s="406" t="s">
        <v>1704</v>
      </c>
      <c r="D216" s="406" t="s">
        <v>1864</v>
      </c>
      <c r="E216" s="406" t="s">
        <v>1134</v>
      </c>
      <c r="F216" s="406" t="s">
        <v>1702</v>
      </c>
      <c r="G216" s="406" t="s">
        <v>1706</v>
      </c>
      <c r="H216" s="376" t="s">
        <v>837</v>
      </c>
      <c r="I216" s="356" t="s">
        <v>202</v>
      </c>
      <c r="J216" s="356" t="s">
        <v>904</v>
      </c>
      <c r="K216" s="356">
        <v>2026</v>
      </c>
      <c r="L216" s="356" t="s">
        <v>1617</v>
      </c>
      <c r="M216" s="807" t="s">
        <v>1706</v>
      </c>
      <c r="N216" s="378"/>
      <c r="O216" s="358">
        <f t="shared" si="78"/>
        <v>0</v>
      </c>
      <c r="P216" s="415"/>
      <c r="Q216" s="358">
        <f>P216</f>
        <v>0</v>
      </c>
      <c r="R216" s="407"/>
      <c r="S216" s="407"/>
      <c r="T216" s="407"/>
      <c r="U216" s="407"/>
      <c r="V216" s="415"/>
      <c r="W216" s="415"/>
      <c r="X216" s="415"/>
      <c r="Y216" s="415"/>
      <c r="Z216" s="415"/>
      <c r="AA216" s="415"/>
      <c r="AB216" s="415"/>
      <c r="AC216" s="408" t="s">
        <v>1707</v>
      </c>
    </row>
    <row r="217" spans="2:29" ht="13.5" customHeight="1" x14ac:dyDescent="0.3">
      <c r="B217" s="200">
        <f t="shared" si="74"/>
        <v>207</v>
      </c>
      <c r="C217" s="406" t="s">
        <v>1708</v>
      </c>
      <c r="D217" s="406" t="s">
        <v>1865</v>
      </c>
      <c r="E217" s="406" t="s">
        <v>1134</v>
      </c>
      <c r="F217" s="406" t="s">
        <v>1702</v>
      </c>
      <c r="G217" s="406" t="s">
        <v>1710</v>
      </c>
      <c r="H217" s="376" t="s">
        <v>837</v>
      </c>
      <c r="I217" s="356" t="s">
        <v>202</v>
      </c>
      <c r="J217" s="356" t="s">
        <v>904</v>
      </c>
      <c r="K217" s="356">
        <v>2026</v>
      </c>
      <c r="L217" s="356" t="s">
        <v>1617</v>
      </c>
      <c r="M217" s="807" t="s">
        <v>1710</v>
      </c>
      <c r="N217" s="378"/>
      <c r="O217" s="358">
        <f t="shared" si="78"/>
        <v>0</v>
      </c>
      <c r="P217" s="415"/>
      <c r="Q217" s="358">
        <f t="shared" ref="Q217" si="81">P217</f>
        <v>0</v>
      </c>
      <c r="R217" s="407"/>
      <c r="S217" s="407"/>
      <c r="T217" s="407"/>
      <c r="U217" s="407"/>
      <c r="V217" s="415"/>
      <c r="W217" s="415"/>
      <c r="X217" s="415"/>
      <c r="Y217" s="415"/>
      <c r="Z217" s="415"/>
      <c r="AA217" s="415"/>
      <c r="AB217" s="415"/>
      <c r="AC217" s="408" t="s">
        <v>1711</v>
      </c>
    </row>
    <row r="218" spans="2:29" ht="13.5" customHeight="1" x14ac:dyDescent="0.3">
      <c r="B218" s="200">
        <f t="shared" si="74"/>
        <v>208</v>
      </c>
      <c r="C218" s="406" t="s">
        <v>1168</v>
      </c>
      <c r="D218" s="406" t="s">
        <v>1320</v>
      </c>
      <c r="E218" s="406" t="s">
        <v>1168</v>
      </c>
      <c r="F218" s="406" t="s">
        <v>1180</v>
      </c>
      <c r="G218" s="406" t="s">
        <v>1180</v>
      </c>
      <c r="H218" s="376" t="s">
        <v>837</v>
      </c>
      <c r="I218" s="356" t="s">
        <v>202</v>
      </c>
      <c r="J218" s="356" t="s">
        <v>904</v>
      </c>
      <c r="K218" s="356">
        <v>2026</v>
      </c>
      <c r="L218" s="356" t="s">
        <v>1617</v>
      </c>
      <c r="M218" s="808" t="s">
        <v>1168</v>
      </c>
      <c r="N218" s="378"/>
      <c r="O218" s="415"/>
      <c r="P218" s="415"/>
      <c r="Q218" s="415"/>
      <c r="R218" s="407"/>
      <c r="S218" s="407"/>
      <c r="T218" s="407"/>
      <c r="U218" s="407"/>
      <c r="V218" s="415"/>
      <c r="W218" s="415"/>
      <c r="X218" s="415"/>
      <c r="Y218" s="415"/>
      <c r="Z218" s="415"/>
      <c r="AA218" s="415"/>
      <c r="AB218" s="415"/>
      <c r="AC218" s="408" t="s">
        <v>1712</v>
      </c>
    </row>
    <row r="219" spans="2:29" ht="13.5" customHeight="1" x14ac:dyDescent="0.3">
      <c r="B219" s="200">
        <f t="shared" si="74"/>
        <v>209</v>
      </c>
      <c r="C219" s="406" t="s">
        <v>1713</v>
      </c>
      <c r="D219" s="406" t="s">
        <v>1866</v>
      </c>
      <c r="E219" s="406" t="s">
        <v>1713</v>
      </c>
      <c r="F219" s="406" t="s">
        <v>1180</v>
      </c>
      <c r="G219" s="406" t="s">
        <v>1180</v>
      </c>
      <c r="H219" s="376" t="s">
        <v>837</v>
      </c>
      <c r="I219" s="356" t="s">
        <v>202</v>
      </c>
      <c r="J219" s="356" t="s">
        <v>904</v>
      </c>
      <c r="K219" s="356">
        <v>2026</v>
      </c>
      <c r="L219" s="356" t="s">
        <v>1617</v>
      </c>
      <c r="M219" s="805" t="s">
        <v>1713</v>
      </c>
      <c r="N219" s="378"/>
      <c r="O219" s="358">
        <f t="shared" ref="O219" si="82">N219</f>
        <v>0</v>
      </c>
      <c r="P219" s="415"/>
      <c r="Q219" s="358">
        <f t="shared" ref="Q219" si="83">P219</f>
        <v>0</v>
      </c>
      <c r="R219" s="409"/>
      <c r="S219" s="409"/>
      <c r="T219" s="409"/>
      <c r="U219" s="409"/>
      <c r="V219" s="409"/>
      <c r="W219" s="415"/>
      <c r="X219" s="415"/>
      <c r="Y219" s="409"/>
      <c r="Z219" s="409"/>
      <c r="AA219" s="409"/>
      <c r="AB219" s="409"/>
      <c r="AC219" s="408" t="s">
        <v>1715</v>
      </c>
    </row>
    <row r="220" spans="2:29" ht="13.5" customHeight="1" thickBot="1" x14ac:dyDescent="0.35">
      <c r="B220" s="200">
        <f t="shared" si="74"/>
        <v>210</v>
      </c>
      <c r="C220" s="410" t="s">
        <v>1088</v>
      </c>
      <c r="D220" s="410" t="s">
        <v>1323</v>
      </c>
      <c r="E220" s="410" t="s">
        <v>1088</v>
      </c>
      <c r="F220" s="410" t="s">
        <v>1180</v>
      </c>
      <c r="G220" s="410" t="s">
        <v>1180</v>
      </c>
      <c r="H220" s="380" t="s">
        <v>884</v>
      </c>
      <c r="I220" s="366" t="s">
        <v>202</v>
      </c>
      <c r="J220" s="366" t="s">
        <v>904</v>
      </c>
      <c r="K220" s="366">
        <v>2026</v>
      </c>
      <c r="L220" s="366" t="s">
        <v>1617</v>
      </c>
      <c r="M220" s="810" t="s">
        <v>1088</v>
      </c>
      <c r="N220" s="802">
        <f>N191+N192+N193+N194+N195+N211+N218+N219</f>
        <v>0</v>
      </c>
      <c r="O220" s="368">
        <f>O191+O192+O193+O194+O195+O211+O218+O219</f>
        <v>0</v>
      </c>
      <c r="P220" s="368">
        <f>P191+P192+P193+P194+P195+P211+P218+P219</f>
        <v>0</v>
      </c>
      <c r="Q220" s="368">
        <f>Q191+Q192+Q193+Q194+Q195+Q211+Q218+Q219</f>
        <v>0</v>
      </c>
      <c r="R220" s="411"/>
      <c r="S220" s="411"/>
      <c r="T220" s="411"/>
      <c r="U220" s="411"/>
      <c r="V220" s="368">
        <f t="shared" ref="V220:AB220" si="84">V191+V192+V193+V194+V195+V211+V218+V219</f>
        <v>0</v>
      </c>
      <c r="W220" s="368">
        <f t="shared" si="84"/>
        <v>0</v>
      </c>
      <c r="X220" s="368">
        <f t="shared" si="84"/>
        <v>0</v>
      </c>
      <c r="Y220" s="368">
        <f t="shared" si="84"/>
        <v>0</v>
      </c>
      <c r="Z220" s="368">
        <f t="shared" si="84"/>
        <v>0</v>
      </c>
      <c r="AA220" s="368">
        <f t="shared" si="84"/>
        <v>0</v>
      </c>
      <c r="AB220" s="368">
        <f t="shared" si="84"/>
        <v>0</v>
      </c>
      <c r="AC220" s="412" t="s">
        <v>1716</v>
      </c>
    </row>
    <row r="221" spans="2:29" ht="13.5" customHeight="1" x14ac:dyDescent="0.3">
      <c r="B221" s="200">
        <f t="shared" si="74"/>
        <v>211</v>
      </c>
      <c r="C221" s="403" t="s">
        <v>1102</v>
      </c>
      <c r="D221" s="403" t="s">
        <v>1867</v>
      </c>
      <c r="E221" s="403" t="s">
        <v>1102</v>
      </c>
      <c r="F221" s="403" t="s">
        <v>1180</v>
      </c>
      <c r="G221" s="403" t="s">
        <v>1180</v>
      </c>
      <c r="H221" s="382" t="s">
        <v>837</v>
      </c>
      <c r="I221" s="349" t="s">
        <v>885</v>
      </c>
      <c r="J221" s="349" t="s">
        <v>507</v>
      </c>
      <c r="K221" s="349">
        <v>2027</v>
      </c>
      <c r="L221" s="349" t="s">
        <v>1617</v>
      </c>
      <c r="M221" s="804" t="s">
        <v>1102</v>
      </c>
      <c r="N221" s="803">
        <f t="shared" ref="N221:N250" si="85">SUMIFS(N:N,$C:$C,$C221,$I:$I,"&lt;&gt;Total",$J:$J,$J221,$K:$K,$K221)</f>
        <v>0</v>
      </c>
      <c r="O221" s="418"/>
      <c r="P221" s="351">
        <f t="shared" ref="P221:P250" si="86">SUMIFS(P:P,$C:$C,$C221,$I:$I,"&lt;&gt;Total",$J:$J,$J221,$K:$K,$K221)</f>
        <v>0</v>
      </c>
      <c r="Q221" s="418"/>
      <c r="R221" s="404"/>
      <c r="S221" s="404"/>
      <c r="T221" s="404"/>
      <c r="U221" s="404"/>
      <c r="V221" s="351">
        <f t="shared" ref="V221:AB230" si="87">SUMIFS(V:V,$C:$C,$C221,$I:$I,"&lt;&gt;Total",$J:$J,$J221,$K:$K,$K221)</f>
        <v>0</v>
      </c>
      <c r="W221" s="351">
        <f t="shared" si="87"/>
        <v>0</v>
      </c>
      <c r="X221" s="351">
        <f t="shared" si="87"/>
        <v>0</v>
      </c>
      <c r="Y221" s="351">
        <f t="shared" si="87"/>
        <v>0</v>
      </c>
      <c r="Z221" s="351">
        <f t="shared" si="87"/>
        <v>0</v>
      </c>
      <c r="AA221" s="351">
        <f t="shared" si="87"/>
        <v>0</v>
      </c>
      <c r="AB221" s="351">
        <f t="shared" si="87"/>
        <v>0</v>
      </c>
      <c r="AC221" s="405" t="s">
        <v>1868</v>
      </c>
    </row>
    <row r="222" spans="2:29" ht="13.5" customHeight="1" x14ac:dyDescent="0.3">
      <c r="B222" s="200">
        <f t="shared" si="74"/>
        <v>212</v>
      </c>
      <c r="C222" s="406" t="s">
        <v>1619</v>
      </c>
      <c r="D222" s="406" t="s">
        <v>1869</v>
      </c>
      <c r="E222" s="406" t="s">
        <v>1619</v>
      </c>
      <c r="F222" s="406" t="s">
        <v>1180</v>
      </c>
      <c r="G222" s="406" t="s">
        <v>1180</v>
      </c>
      <c r="H222" s="376" t="s">
        <v>837</v>
      </c>
      <c r="I222" s="356" t="s">
        <v>885</v>
      </c>
      <c r="J222" s="356" t="s">
        <v>507</v>
      </c>
      <c r="K222" s="356">
        <v>2027</v>
      </c>
      <c r="L222" s="356" t="s">
        <v>1617</v>
      </c>
      <c r="M222" s="805" t="s">
        <v>1619</v>
      </c>
      <c r="N222" s="801">
        <f t="shared" si="85"/>
        <v>0</v>
      </c>
      <c r="O222" s="409"/>
      <c r="P222" s="358">
        <f t="shared" si="86"/>
        <v>0</v>
      </c>
      <c r="Q222" s="409"/>
      <c r="R222" s="407"/>
      <c r="S222" s="407"/>
      <c r="T222" s="407"/>
      <c r="U222" s="407"/>
      <c r="V222" s="358">
        <f t="shared" si="87"/>
        <v>0</v>
      </c>
      <c r="W222" s="358">
        <f t="shared" si="87"/>
        <v>0</v>
      </c>
      <c r="X222" s="358">
        <f t="shared" si="87"/>
        <v>0</v>
      </c>
      <c r="Y222" s="358">
        <f t="shared" si="87"/>
        <v>0</v>
      </c>
      <c r="Z222" s="358">
        <f t="shared" si="87"/>
        <v>0</v>
      </c>
      <c r="AA222" s="358">
        <f t="shared" si="87"/>
        <v>0</v>
      </c>
      <c r="AB222" s="358">
        <f t="shared" si="87"/>
        <v>0</v>
      </c>
      <c r="AC222" s="408" t="s">
        <v>1870</v>
      </c>
    </row>
    <row r="223" spans="2:29" ht="13.5" customHeight="1" x14ac:dyDescent="0.3">
      <c r="B223" s="200">
        <f t="shared" si="74"/>
        <v>213</v>
      </c>
      <c r="C223" s="406" t="s">
        <v>1622</v>
      </c>
      <c r="D223" s="406" t="s">
        <v>1871</v>
      </c>
      <c r="E223" s="406" t="s">
        <v>1622</v>
      </c>
      <c r="F223" s="406" t="s">
        <v>1180</v>
      </c>
      <c r="G223" s="406" t="s">
        <v>1180</v>
      </c>
      <c r="H223" s="376" t="s">
        <v>837</v>
      </c>
      <c r="I223" s="356" t="s">
        <v>885</v>
      </c>
      <c r="J223" s="356" t="s">
        <v>507</v>
      </c>
      <c r="K223" s="356">
        <v>2027</v>
      </c>
      <c r="L223" s="356" t="s">
        <v>1617</v>
      </c>
      <c r="M223" s="805" t="s">
        <v>1622</v>
      </c>
      <c r="N223" s="801">
        <f t="shared" si="85"/>
        <v>0</v>
      </c>
      <c r="O223" s="409"/>
      <c r="P223" s="358">
        <f t="shared" si="86"/>
        <v>0</v>
      </c>
      <c r="Q223" s="409"/>
      <c r="R223" s="407"/>
      <c r="S223" s="407"/>
      <c r="T223" s="407"/>
      <c r="U223" s="407"/>
      <c r="V223" s="358">
        <f t="shared" si="87"/>
        <v>0</v>
      </c>
      <c r="W223" s="358">
        <f t="shared" si="87"/>
        <v>0</v>
      </c>
      <c r="X223" s="358">
        <f t="shared" si="87"/>
        <v>0</v>
      </c>
      <c r="Y223" s="358">
        <f t="shared" si="87"/>
        <v>0</v>
      </c>
      <c r="Z223" s="358">
        <f t="shared" si="87"/>
        <v>0</v>
      </c>
      <c r="AA223" s="358">
        <f t="shared" si="87"/>
        <v>0</v>
      </c>
      <c r="AB223" s="358">
        <f t="shared" si="87"/>
        <v>0</v>
      </c>
      <c r="AC223" s="408" t="s">
        <v>1872</v>
      </c>
    </row>
    <row r="224" spans="2:29" ht="13.5" customHeight="1" x14ac:dyDescent="0.3">
      <c r="B224" s="200">
        <f t="shared" si="74"/>
        <v>214</v>
      </c>
      <c r="C224" s="406" t="s">
        <v>1118</v>
      </c>
      <c r="D224" s="406" t="s">
        <v>1873</v>
      </c>
      <c r="E224" s="406" t="s">
        <v>1118</v>
      </c>
      <c r="F224" s="406" t="s">
        <v>1180</v>
      </c>
      <c r="G224" s="406" t="s">
        <v>1180</v>
      </c>
      <c r="H224" s="376" t="s">
        <v>837</v>
      </c>
      <c r="I224" s="356" t="s">
        <v>885</v>
      </c>
      <c r="J224" s="356" t="s">
        <v>507</v>
      </c>
      <c r="K224" s="356">
        <v>2027</v>
      </c>
      <c r="L224" s="356" t="s">
        <v>1617</v>
      </c>
      <c r="M224" s="805" t="s">
        <v>1118</v>
      </c>
      <c r="N224" s="801">
        <f t="shared" si="85"/>
        <v>0</v>
      </c>
      <c r="O224" s="409"/>
      <c r="P224" s="358">
        <f t="shared" si="86"/>
        <v>0</v>
      </c>
      <c r="Q224" s="409"/>
      <c r="R224" s="407"/>
      <c r="S224" s="407"/>
      <c r="T224" s="407"/>
      <c r="U224" s="409"/>
      <c r="V224" s="358">
        <f t="shared" si="87"/>
        <v>0</v>
      </c>
      <c r="W224" s="358">
        <f t="shared" si="87"/>
        <v>0</v>
      </c>
      <c r="X224" s="358">
        <f t="shared" si="87"/>
        <v>0</v>
      </c>
      <c r="Y224" s="358">
        <f t="shared" si="87"/>
        <v>0</v>
      </c>
      <c r="Z224" s="358">
        <f t="shared" si="87"/>
        <v>0</v>
      </c>
      <c r="AA224" s="358">
        <f t="shared" si="87"/>
        <v>0</v>
      </c>
      <c r="AB224" s="358">
        <f t="shared" si="87"/>
        <v>0</v>
      </c>
      <c r="AC224" s="408" t="s">
        <v>1874</v>
      </c>
    </row>
    <row r="225" spans="2:29" ht="13.5" customHeight="1" x14ac:dyDescent="0.3">
      <c r="B225" s="200">
        <f t="shared" si="74"/>
        <v>215</v>
      </c>
      <c r="C225" s="406" t="s">
        <v>1327</v>
      </c>
      <c r="D225" s="406" t="s">
        <v>1328</v>
      </c>
      <c r="E225" s="406" t="s">
        <v>1327</v>
      </c>
      <c r="F225" s="406" t="s">
        <v>1180</v>
      </c>
      <c r="G225" s="406" t="s">
        <v>1180</v>
      </c>
      <c r="H225" s="376" t="s">
        <v>884</v>
      </c>
      <c r="I225" s="356" t="s">
        <v>885</v>
      </c>
      <c r="J225" s="356" t="s">
        <v>507</v>
      </c>
      <c r="K225" s="356">
        <v>2027</v>
      </c>
      <c r="L225" s="356" t="s">
        <v>1617</v>
      </c>
      <c r="M225" s="805" t="s">
        <v>1327</v>
      </c>
      <c r="N225" s="801">
        <f t="shared" si="85"/>
        <v>0</v>
      </c>
      <c r="O225" s="409"/>
      <c r="P225" s="358">
        <f t="shared" si="86"/>
        <v>0</v>
      </c>
      <c r="Q225" s="409"/>
      <c r="R225" s="701">
        <f>IF($N225=0,0,SUM(R226*$N226,R231*$N231,R232*$N232,R235*$N235,R238*$N238)/SUM($N226+$N231+$N232+$N235+$N238))</f>
        <v>0</v>
      </c>
      <c r="S225" s="701">
        <f>IF($N225=0,0,SUM(S226*$N226,S231*$N231,S232*$N232,S235*$N235,S238*$N238)/SUM($N226+$N231+$N232+$N235+$N238))</f>
        <v>0</v>
      </c>
      <c r="T225" s="701">
        <f>IF($P225=0,0,SUM(T226*$P226,T231*$P231,T232*$P232,T235*$P235,T238*$P238)/SUM($P226+$P231+$P232+$P235+$P238))</f>
        <v>0</v>
      </c>
      <c r="U225" s="701">
        <f>IF($P225=0,0,SUM(U226*$P226,U231*$P231,U232*$P232,U238*$P238)/SUM($P226+$P231+$P232+$P238))</f>
        <v>0</v>
      </c>
      <c r="V225" s="358">
        <f t="shared" si="87"/>
        <v>0</v>
      </c>
      <c r="W225" s="358">
        <f t="shared" si="87"/>
        <v>0</v>
      </c>
      <c r="X225" s="358">
        <f t="shared" si="87"/>
        <v>0</v>
      </c>
      <c r="Y225" s="358">
        <f t="shared" si="87"/>
        <v>0</v>
      </c>
      <c r="Z225" s="358">
        <f t="shared" si="87"/>
        <v>0</v>
      </c>
      <c r="AA225" s="358">
        <f t="shared" si="87"/>
        <v>0</v>
      </c>
      <c r="AB225" s="358">
        <f t="shared" si="87"/>
        <v>0</v>
      </c>
      <c r="AC225" s="408" t="s">
        <v>1875</v>
      </c>
    </row>
    <row r="226" spans="2:29" ht="13.5" customHeight="1" x14ac:dyDescent="0.3">
      <c r="B226" s="200">
        <f t="shared" si="74"/>
        <v>216</v>
      </c>
      <c r="C226" s="406" t="s">
        <v>1628</v>
      </c>
      <c r="D226" s="406" t="s">
        <v>1876</v>
      </c>
      <c r="E226" s="406" t="s">
        <v>1327</v>
      </c>
      <c r="F226" s="406" t="s">
        <v>1630</v>
      </c>
      <c r="G226" s="406" t="s">
        <v>1180</v>
      </c>
      <c r="H226" s="376" t="s">
        <v>837</v>
      </c>
      <c r="I226" s="356" t="s">
        <v>885</v>
      </c>
      <c r="J226" s="356" t="s">
        <v>507</v>
      </c>
      <c r="K226" s="356">
        <v>2027</v>
      </c>
      <c r="L226" s="356" t="s">
        <v>1617</v>
      </c>
      <c r="M226" s="806" t="s">
        <v>1630</v>
      </c>
      <c r="N226" s="801">
        <f t="shared" si="85"/>
        <v>0</v>
      </c>
      <c r="O226" s="409"/>
      <c r="P226" s="358">
        <f t="shared" si="86"/>
        <v>0</v>
      </c>
      <c r="Q226" s="409"/>
      <c r="R226" s="407"/>
      <c r="S226" s="407"/>
      <c r="T226" s="407"/>
      <c r="U226" s="407"/>
      <c r="V226" s="358">
        <f t="shared" si="87"/>
        <v>0</v>
      </c>
      <c r="W226" s="358">
        <f t="shared" si="87"/>
        <v>0</v>
      </c>
      <c r="X226" s="358">
        <f t="shared" si="87"/>
        <v>0</v>
      </c>
      <c r="Y226" s="358">
        <f t="shared" si="87"/>
        <v>0</v>
      </c>
      <c r="Z226" s="358">
        <f t="shared" si="87"/>
        <v>0</v>
      </c>
      <c r="AA226" s="358">
        <f t="shared" si="87"/>
        <v>0</v>
      </c>
      <c r="AB226" s="358">
        <f t="shared" si="87"/>
        <v>0</v>
      </c>
      <c r="AC226" s="408" t="s">
        <v>1877</v>
      </c>
    </row>
    <row r="227" spans="2:29" ht="13.5" customHeight="1" x14ac:dyDescent="0.3">
      <c r="B227" s="200">
        <f t="shared" si="74"/>
        <v>217</v>
      </c>
      <c r="C227" s="406" t="s">
        <v>1632</v>
      </c>
      <c r="D227" s="406" t="s">
        <v>1878</v>
      </c>
      <c r="E227" s="406" t="s">
        <v>1327</v>
      </c>
      <c r="F227" s="406" t="s">
        <v>1630</v>
      </c>
      <c r="G227" s="406" t="s">
        <v>1634</v>
      </c>
      <c r="H227" s="376" t="s">
        <v>936</v>
      </c>
      <c r="I227" s="356" t="s">
        <v>885</v>
      </c>
      <c r="J227" s="356" t="s">
        <v>507</v>
      </c>
      <c r="K227" s="356">
        <v>2027</v>
      </c>
      <c r="L227" s="356" t="s">
        <v>1617</v>
      </c>
      <c r="M227" s="807" t="s">
        <v>1635</v>
      </c>
      <c r="N227" s="801">
        <f t="shared" si="85"/>
        <v>0</v>
      </c>
      <c r="O227" s="409"/>
      <c r="P227" s="358">
        <f t="shared" si="86"/>
        <v>0</v>
      </c>
      <c r="Q227" s="409"/>
      <c r="R227" s="407"/>
      <c r="S227" s="407"/>
      <c r="T227" s="407"/>
      <c r="U227" s="407"/>
      <c r="V227" s="358">
        <f t="shared" si="87"/>
        <v>0</v>
      </c>
      <c r="W227" s="358">
        <f t="shared" si="87"/>
        <v>0</v>
      </c>
      <c r="X227" s="358">
        <f t="shared" si="87"/>
        <v>0</v>
      </c>
      <c r="Y227" s="358">
        <f t="shared" si="87"/>
        <v>0</v>
      </c>
      <c r="Z227" s="358">
        <f t="shared" si="87"/>
        <v>0</v>
      </c>
      <c r="AA227" s="358">
        <f t="shared" si="87"/>
        <v>0</v>
      </c>
      <c r="AB227" s="358">
        <f t="shared" si="87"/>
        <v>0</v>
      </c>
      <c r="AC227" s="408" t="s">
        <v>1879</v>
      </c>
    </row>
    <row r="228" spans="2:29" ht="13.5" customHeight="1" x14ac:dyDescent="0.3">
      <c r="B228" s="200">
        <f t="shared" si="74"/>
        <v>218</v>
      </c>
      <c r="C228" s="406" t="s">
        <v>1637</v>
      </c>
      <c r="D228" s="406" t="s">
        <v>1880</v>
      </c>
      <c r="E228" s="406" t="s">
        <v>1327</v>
      </c>
      <c r="F228" s="406" t="s">
        <v>1630</v>
      </c>
      <c r="G228" s="406" t="s">
        <v>1639</v>
      </c>
      <c r="H228" s="376" t="s">
        <v>936</v>
      </c>
      <c r="I228" s="356" t="s">
        <v>885</v>
      </c>
      <c r="J228" s="356" t="s">
        <v>507</v>
      </c>
      <c r="K228" s="356">
        <v>2027</v>
      </c>
      <c r="L228" s="356" t="s">
        <v>1617</v>
      </c>
      <c r="M228" s="807" t="s">
        <v>1640</v>
      </c>
      <c r="N228" s="801">
        <f t="shared" si="85"/>
        <v>0</v>
      </c>
      <c r="O228" s="409"/>
      <c r="P228" s="358">
        <f t="shared" si="86"/>
        <v>0</v>
      </c>
      <c r="Q228" s="409"/>
      <c r="R228" s="407"/>
      <c r="S228" s="407"/>
      <c r="T228" s="407"/>
      <c r="U228" s="407"/>
      <c r="V228" s="358">
        <f t="shared" si="87"/>
        <v>0</v>
      </c>
      <c r="W228" s="358">
        <f t="shared" si="87"/>
        <v>0</v>
      </c>
      <c r="X228" s="358">
        <f t="shared" si="87"/>
        <v>0</v>
      </c>
      <c r="Y228" s="358">
        <f t="shared" si="87"/>
        <v>0</v>
      </c>
      <c r="Z228" s="358">
        <f t="shared" si="87"/>
        <v>0</v>
      </c>
      <c r="AA228" s="358">
        <f t="shared" si="87"/>
        <v>0</v>
      </c>
      <c r="AB228" s="358">
        <f t="shared" si="87"/>
        <v>0</v>
      </c>
      <c r="AC228" s="408" t="s">
        <v>1881</v>
      </c>
    </row>
    <row r="229" spans="2:29" ht="13.5" customHeight="1" x14ac:dyDescent="0.3">
      <c r="B229" s="200">
        <f t="shared" si="74"/>
        <v>219</v>
      </c>
      <c r="C229" s="406" t="s">
        <v>1642</v>
      </c>
      <c r="D229" s="406" t="s">
        <v>1882</v>
      </c>
      <c r="E229" s="406" t="s">
        <v>1327</v>
      </c>
      <c r="F229" s="406" t="s">
        <v>1630</v>
      </c>
      <c r="G229" s="406" t="s">
        <v>1644</v>
      </c>
      <c r="H229" s="376" t="s">
        <v>936</v>
      </c>
      <c r="I229" s="356" t="s">
        <v>885</v>
      </c>
      <c r="J229" s="356" t="s">
        <v>507</v>
      </c>
      <c r="K229" s="356">
        <v>2027</v>
      </c>
      <c r="L229" s="356" t="s">
        <v>1617</v>
      </c>
      <c r="M229" s="807" t="s">
        <v>1645</v>
      </c>
      <c r="N229" s="801">
        <f t="shared" si="85"/>
        <v>0</v>
      </c>
      <c r="O229" s="409"/>
      <c r="P229" s="358">
        <f t="shared" si="86"/>
        <v>0</v>
      </c>
      <c r="Q229" s="409"/>
      <c r="R229" s="407"/>
      <c r="S229" s="407"/>
      <c r="T229" s="407"/>
      <c r="U229" s="407"/>
      <c r="V229" s="358">
        <f t="shared" si="87"/>
        <v>0</v>
      </c>
      <c r="W229" s="358">
        <f t="shared" si="87"/>
        <v>0</v>
      </c>
      <c r="X229" s="358">
        <f t="shared" si="87"/>
        <v>0</v>
      </c>
      <c r="Y229" s="358">
        <f t="shared" si="87"/>
        <v>0</v>
      </c>
      <c r="Z229" s="358">
        <f t="shared" si="87"/>
        <v>0</v>
      </c>
      <c r="AA229" s="358">
        <f t="shared" si="87"/>
        <v>0</v>
      </c>
      <c r="AB229" s="358">
        <f t="shared" si="87"/>
        <v>0</v>
      </c>
      <c r="AC229" s="408" t="s">
        <v>1883</v>
      </c>
    </row>
    <row r="230" spans="2:29" ht="13.5" customHeight="1" x14ac:dyDescent="0.3">
      <c r="B230" s="200">
        <f t="shared" si="74"/>
        <v>220</v>
      </c>
      <c r="C230" s="406" t="s">
        <v>1647</v>
      </c>
      <c r="D230" s="406" t="s">
        <v>1884</v>
      </c>
      <c r="E230" s="406" t="s">
        <v>1327</v>
      </c>
      <c r="F230" s="406" t="s">
        <v>1630</v>
      </c>
      <c r="G230" s="406" t="s">
        <v>1649</v>
      </c>
      <c r="H230" s="376" t="s">
        <v>936</v>
      </c>
      <c r="I230" s="356" t="s">
        <v>885</v>
      </c>
      <c r="J230" s="356" t="s">
        <v>507</v>
      </c>
      <c r="K230" s="356">
        <v>2027</v>
      </c>
      <c r="L230" s="356" t="s">
        <v>1617</v>
      </c>
      <c r="M230" s="807" t="s">
        <v>1650</v>
      </c>
      <c r="N230" s="801">
        <f t="shared" si="85"/>
        <v>0</v>
      </c>
      <c r="O230" s="409"/>
      <c r="P230" s="358">
        <f t="shared" si="86"/>
        <v>0</v>
      </c>
      <c r="Q230" s="409"/>
      <c r="R230" s="407"/>
      <c r="S230" s="407"/>
      <c r="T230" s="407"/>
      <c r="U230" s="407"/>
      <c r="V230" s="358">
        <f t="shared" si="87"/>
        <v>0</v>
      </c>
      <c r="W230" s="358">
        <f t="shared" si="87"/>
        <v>0</v>
      </c>
      <c r="X230" s="358">
        <f t="shared" si="87"/>
        <v>0</v>
      </c>
      <c r="Y230" s="358">
        <f t="shared" si="87"/>
        <v>0</v>
      </c>
      <c r="Z230" s="358">
        <f t="shared" si="87"/>
        <v>0</v>
      </c>
      <c r="AA230" s="358">
        <f t="shared" si="87"/>
        <v>0</v>
      </c>
      <c r="AB230" s="358">
        <f t="shared" si="87"/>
        <v>0</v>
      </c>
      <c r="AC230" s="408" t="s">
        <v>1885</v>
      </c>
    </row>
    <row r="231" spans="2:29" ht="13.5" customHeight="1" x14ac:dyDescent="0.3">
      <c r="B231" s="200">
        <f t="shared" si="74"/>
        <v>221</v>
      </c>
      <c r="C231" s="406" t="s">
        <v>1652</v>
      </c>
      <c r="D231" s="406" t="s">
        <v>1886</v>
      </c>
      <c r="E231" s="406" t="s">
        <v>1327</v>
      </c>
      <c r="F231" s="406" t="s">
        <v>1654</v>
      </c>
      <c r="G231" s="406" t="s">
        <v>1180</v>
      </c>
      <c r="H231" s="376" t="s">
        <v>837</v>
      </c>
      <c r="I231" s="356" t="s">
        <v>885</v>
      </c>
      <c r="J231" s="356" t="s">
        <v>507</v>
      </c>
      <c r="K231" s="356">
        <v>2027</v>
      </c>
      <c r="L231" s="356" t="s">
        <v>1617</v>
      </c>
      <c r="M231" s="806" t="s">
        <v>1654</v>
      </c>
      <c r="N231" s="801">
        <f t="shared" si="85"/>
        <v>0</v>
      </c>
      <c r="O231" s="409"/>
      <c r="P231" s="358">
        <f t="shared" si="86"/>
        <v>0</v>
      </c>
      <c r="Q231" s="409"/>
      <c r="R231" s="407"/>
      <c r="S231" s="407"/>
      <c r="T231" s="407"/>
      <c r="U231" s="407"/>
      <c r="V231" s="358">
        <f t="shared" ref="V231:AB240" si="88">SUMIFS(V:V,$C:$C,$C231,$I:$I,"&lt;&gt;Total",$J:$J,$J231,$K:$K,$K231)</f>
        <v>0</v>
      </c>
      <c r="W231" s="358">
        <f t="shared" si="88"/>
        <v>0</v>
      </c>
      <c r="X231" s="358">
        <f t="shared" si="88"/>
        <v>0</v>
      </c>
      <c r="Y231" s="358">
        <f t="shared" si="88"/>
        <v>0</v>
      </c>
      <c r="Z231" s="358">
        <f t="shared" si="88"/>
        <v>0</v>
      </c>
      <c r="AA231" s="358">
        <f t="shared" si="88"/>
        <v>0</v>
      </c>
      <c r="AB231" s="358">
        <f t="shared" si="88"/>
        <v>0</v>
      </c>
      <c r="AC231" s="408" t="s">
        <v>1887</v>
      </c>
    </row>
    <row r="232" spans="2:29" ht="13.5" customHeight="1" x14ac:dyDescent="0.3">
      <c r="B232" s="200">
        <f t="shared" si="74"/>
        <v>222</v>
      </c>
      <c r="C232" s="406" t="s">
        <v>1656</v>
      </c>
      <c r="D232" s="406" t="s">
        <v>1888</v>
      </c>
      <c r="E232" s="406" t="s">
        <v>1327</v>
      </c>
      <c r="F232" s="406" t="s">
        <v>1658</v>
      </c>
      <c r="G232" s="406" t="s">
        <v>1180</v>
      </c>
      <c r="H232" s="376" t="s">
        <v>884</v>
      </c>
      <c r="I232" s="356" t="s">
        <v>885</v>
      </c>
      <c r="J232" s="356" t="s">
        <v>507</v>
      </c>
      <c r="K232" s="356">
        <v>2027</v>
      </c>
      <c r="L232" s="356" t="s">
        <v>1617</v>
      </c>
      <c r="M232" s="806" t="s">
        <v>1658</v>
      </c>
      <c r="N232" s="801">
        <f t="shared" si="85"/>
        <v>0</v>
      </c>
      <c r="O232" s="409"/>
      <c r="P232" s="358">
        <f t="shared" si="86"/>
        <v>0</v>
      </c>
      <c r="Q232" s="409"/>
      <c r="R232" s="701">
        <f>IF($N232=0,0,SUM(R233*$N233,R234*$N234)/SUM($N233,$N234))</f>
        <v>0</v>
      </c>
      <c r="S232" s="701">
        <f>IF($N232=0,0,SUM(S233*$N233,S234*$N234)/SUM($N233,$N234))</f>
        <v>0</v>
      </c>
      <c r="T232" s="701">
        <f>IF($P232=0,0,SUM(T233*$P233,T234*$P234)/SUM($P233,$P234))</f>
        <v>0</v>
      </c>
      <c r="U232" s="701">
        <f>IF($P232=0,0,SUM(U233*$P233,U234*$P234)/SUM($P233,$P234))</f>
        <v>0</v>
      </c>
      <c r="V232" s="358">
        <f t="shared" si="88"/>
        <v>0</v>
      </c>
      <c r="W232" s="358">
        <f t="shared" si="88"/>
        <v>0</v>
      </c>
      <c r="X232" s="358">
        <f t="shared" si="88"/>
        <v>0</v>
      </c>
      <c r="Y232" s="358">
        <f t="shared" si="88"/>
        <v>0</v>
      </c>
      <c r="Z232" s="358">
        <f t="shared" si="88"/>
        <v>0</v>
      </c>
      <c r="AA232" s="358">
        <f t="shared" si="88"/>
        <v>0</v>
      </c>
      <c r="AB232" s="358">
        <f t="shared" si="88"/>
        <v>0</v>
      </c>
      <c r="AC232" s="408" t="s">
        <v>1889</v>
      </c>
    </row>
    <row r="233" spans="2:29" ht="13.5" customHeight="1" x14ac:dyDescent="0.3">
      <c r="B233" s="200">
        <f t="shared" si="74"/>
        <v>223</v>
      </c>
      <c r="C233" s="406" t="s">
        <v>1660</v>
      </c>
      <c r="D233" s="406" t="s">
        <v>1890</v>
      </c>
      <c r="E233" s="406" t="s">
        <v>1327</v>
      </c>
      <c r="F233" s="406" t="s">
        <v>1658</v>
      </c>
      <c r="G233" s="406" t="s">
        <v>1662</v>
      </c>
      <c r="H233" s="376" t="s">
        <v>837</v>
      </c>
      <c r="I233" s="356" t="s">
        <v>885</v>
      </c>
      <c r="J233" s="356" t="s">
        <v>507</v>
      </c>
      <c r="K233" s="356">
        <v>2027</v>
      </c>
      <c r="L233" s="356" t="s">
        <v>1617</v>
      </c>
      <c r="M233" s="807" t="s">
        <v>1662</v>
      </c>
      <c r="N233" s="801">
        <f t="shared" si="85"/>
        <v>0</v>
      </c>
      <c r="O233" s="409"/>
      <c r="P233" s="358">
        <f t="shared" si="86"/>
        <v>0</v>
      </c>
      <c r="Q233" s="409"/>
      <c r="R233" s="407"/>
      <c r="S233" s="407"/>
      <c r="T233" s="407"/>
      <c r="U233" s="407"/>
      <c r="V233" s="358">
        <f t="shared" si="88"/>
        <v>0</v>
      </c>
      <c r="W233" s="358">
        <f t="shared" si="88"/>
        <v>0</v>
      </c>
      <c r="X233" s="358">
        <f t="shared" si="88"/>
        <v>0</v>
      </c>
      <c r="Y233" s="358">
        <f t="shared" si="88"/>
        <v>0</v>
      </c>
      <c r="Z233" s="358">
        <f t="shared" si="88"/>
        <v>0</v>
      </c>
      <c r="AA233" s="358">
        <f t="shared" si="88"/>
        <v>0</v>
      </c>
      <c r="AB233" s="358">
        <f t="shared" si="88"/>
        <v>0</v>
      </c>
      <c r="AC233" s="408" t="s">
        <v>1891</v>
      </c>
    </row>
    <row r="234" spans="2:29" ht="13.5" customHeight="1" x14ac:dyDescent="0.3">
      <c r="B234" s="200">
        <f t="shared" si="74"/>
        <v>224</v>
      </c>
      <c r="C234" s="406" t="s">
        <v>1664</v>
      </c>
      <c r="D234" s="406" t="s">
        <v>1892</v>
      </c>
      <c r="E234" s="406" t="s">
        <v>1327</v>
      </c>
      <c r="F234" s="406" t="s">
        <v>1658</v>
      </c>
      <c r="G234" s="406" t="s">
        <v>1666</v>
      </c>
      <c r="H234" s="376" t="s">
        <v>837</v>
      </c>
      <c r="I234" s="356" t="s">
        <v>885</v>
      </c>
      <c r="J234" s="356" t="s">
        <v>507</v>
      </c>
      <c r="K234" s="356">
        <v>2027</v>
      </c>
      <c r="L234" s="356" t="s">
        <v>1617</v>
      </c>
      <c r="M234" s="807" t="s">
        <v>1666</v>
      </c>
      <c r="N234" s="801">
        <f t="shared" si="85"/>
        <v>0</v>
      </c>
      <c r="O234" s="409"/>
      <c r="P234" s="358">
        <f t="shared" si="86"/>
        <v>0</v>
      </c>
      <c r="Q234" s="409"/>
      <c r="R234" s="407"/>
      <c r="S234" s="407"/>
      <c r="T234" s="407"/>
      <c r="U234" s="407"/>
      <c r="V234" s="358">
        <f t="shared" si="88"/>
        <v>0</v>
      </c>
      <c r="W234" s="358">
        <f t="shared" si="88"/>
        <v>0</v>
      </c>
      <c r="X234" s="358">
        <f t="shared" si="88"/>
        <v>0</v>
      </c>
      <c r="Y234" s="358">
        <f t="shared" si="88"/>
        <v>0</v>
      </c>
      <c r="Z234" s="358">
        <f t="shared" si="88"/>
        <v>0</v>
      </c>
      <c r="AA234" s="358">
        <f t="shared" si="88"/>
        <v>0</v>
      </c>
      <c r="AB234" s="358">
        <f t="shared" si="88"/>
        <v>0</v>
      </c>
      <c r="AC234" s="408" t="s">
        <v>1893</v>
      </c>
    </row>
    <row r="235" spans="2:29" ht="13.5" customHeight="1" x14ac:dyDescent="0.3">
      <c r="B235" s="200">
        <f t="shared" si="74"/>
        <v>225</v>
      </c>
      <c r="C235" s="406" t="s">
        <v>1668</v>
      </c>
      <c r="D235" s="406" t="s">
        <v>1894</v>
      </c>
      <c r="E235" s="406" t="s">
        <v>1327</v>
      </c>
      <c r="F235" s="406" t="s">
        <v>1670</v>
      </c>
      <c r="G235" s="406" t="s">
        <v>1180</v>
      </c>
      <c r="H235" s="376" t="s">
        <v>884</v>
      </c>
      <c r="I235" s="356" t="s">
        <v>885</v>
      </c>
      <c r="J235" s="356" t="s">
        <v>507</v>
      </c>
      <c r="K235" s="356">
        <v>2027</v>
      </c>
      <c r="L235" s="356" t="s">
        <v>1617</v>
      </c>
      <c r="M235" s="806" t="s">
        <v>1670</v>
      </c>
      <c r="N235" s="801">
        <f t="shared" si="85"/>
        <v>0</v>
      </c>
      <c r="O235" s="409"/>
      <c r="P235" s="358">
        <f t="shared" si="86"/>
        <v>0</v>
      </c>
      <c r="Q235" s="409"/>
      <c r="R235" s="701">
        <f>IF($N235=0,0,SUM(R236*$N236,R237*$N237)/SUM($N236,$N237))</f>
        <v>0</v>
      </c>
      <c r="S235" s="701">
        <f>IF($N235=0,0,SUM(S236*$N236,S237*$N237)/SUM($N236,$N237))</f>
        <v>0</v>
      </c>
      <c r="T235" s="701">
        <f>IF($P235=0,0,SUM(T236*$P236,T237*$P237)/SUM($P236,$P237))</f>
        <v>0</v>
      </c>
      <c r="U235" s="409"/>
      <c r="V235" s="358">
        <f t="shared" si="88"/>
        <v>0</v>
      </c>
      <c r="W235" s="358">
        <f t="shared" si="88"/>
        <v>0</v>
      </c>
      <c r="X235" s="358">
        <f t="shared" si="88"/>
        <v>0</v>
      </c>
      <c r="Y235" s="358">
        <f t="shared" si="88"/>
        <v>0</v>
      </c>
      <c r="Z235" s="358">
        <f t="shared" si="88"/>
        <v>0</v>
      </c>
      <c r="AA235" s="358">
        <f t="shared" si="88"/>
        <v>0</v>
      </c>
      <c r="AB235" s="358">
        <f t="shared" si="88"/>
        <v>0</v>
      </c>
      <c r="AC235" s="408" t="s">
        <v>1895</v>
      </c>
    </row>
    <row r="236" spans="2:29" ht="13.5" customHeight="1" x14ac:dyDescent="0.3">
      <c r="B236" s="200">
        <f t="shared" si="74"/>
        <v>226</v>
      </c>
      <c r="C236" s="406" t="s">
        <v>1672</v>
      </c>
      <c r="D236" s="406" t="s">
        <v>1896</v>
      </c>
      <c r="E236" s="406" t="s">
        <v>1327</v>
      </c>
      <c r="F236" s="406" t="s">
        <v>1670</v>
      </c>
      <c r="G236" s="406" t="s">
        <v>1662</v>
      </c>
      <c r="H236" s="376" t="s">
        <v>837</v>
      </c>
      <c r="I236" s="356" t="s">
        <v>885</v>
      </c>
      <c r="J236" s="356" t="s">
        <v>507</v>
      </c>
      <c r="K236" s="356">
        <v>2027</v>
      </c>
      <c r="L236" s="356" t="s">
        <v>1617</v>
      </c>
      <c r="M236" s="807" t="s">
        <v>1662</v>
      </c>
      <c r="N236" s="801">
        <f t="shared" si="85"/>
        <v>0</v>
      </c>
      <c r="O236" s="409"/>
      <c r="P236" s="358">
        <f t="shared" si="86"/>
        <v>0</v>
      </c>
      <c r="Q236" s="409"/>
      <c r="R236" s="407"/>
      <c r="S236" s="407"/>
      <c r="T236" s="407"/>
      <c r="U236" s="409"/>
      <c r="V236" s="358">
        <f t="shared" si="88"/>
        <v>0</v>
      </c>
      <c r="W236" s="358">
        <f t="shared" si="88"/>
        <v>0</v>
      </c>
      <c r="X236" s="358">
        <f t="shared" si="88"/>
        <v>0</v>
      </c>
      <c r="Y236" s="358">
        <f t="shared" si="88"/>
        <v>0</v>
      </c>
      <c r="Z236" s="358">
        <f t="shared" si="88"/>
        <v>0</v>
      </c>
      <c r="AA236" s="358">
        <f t="shared" si="88"/>
        <v>0</v>
      </c>
      <c r="AB236" s="358">
        <f t="shared" si="88"/>
        <v>0</v>
      </c>
      <c r="AC236" s="408" t="s">
        <v>1897</v>
      </c>
    </row>
    <row r="237" spans="2:29" ht="13.5" customHeight="1" x14ac:dyDescent="0.3">
      <c r="B237" s="200">
        <f t="shared" si="74"/>
        <v>227</v>
      </c>
      <c r="C237" s="406" t="s">
        <v>1675</v>
      </c>
      <c r="D237" s="406" t="s">
        <v>1898</v>
      </c>
      <c r="E237" s="406" t="s">
        <v>1327</v>
      </c>
      <c r="F237" s="406" t="s">
        <v>1670</v>
      </c>
      <c r="G237" s="406" t="s">
        <v>1666</v>
      </c>
      <c r="H237" s="376" t="s">
        <v>837</v>
      </c>
      <c r="I237" s="356" t="s">
        <v>885</v>
      </c>
      <c r="J237" s="356" t="s">
        <v>507</v>
      </c>
      <c r="K237" s="356">
        <v>2027</v>
      </c>
      <c r="L237" s="356" t="s">
        <v>1617</v>
      </c>
      <c r="M237" s="807" t="s">
        <v>1666</v>
      </c>
      <c r="N237" s="801">
        <f t="shared" si="85"/>
        <v>0</v>
      </c>
      <c r="O237" s="409"/>
      <c r="P237" s="358">
        <f t="shared" si="86"/>
        <v>0</v>
      </c>
      <c r="Q237" s="409"/>
      <c r="R237" s="407"/>
      <c r="S237" s="407"/>
      <c r="T237" s="407"/>
      <c r="U237" s="409"/>
      <c r="V237" s="358">
        <f t="shared" si="88"/>
        <v>0</v>
      </c>
      <c r="W237" s="358">
        <f t="shared" si="88"/>
        <v>0</v>
      </c>
      <c r="X237" s="358">
        <f t="shared" si="88"/>
        <v>0</v>
      </c>
      <c r="Y237" s="358">
        <f t="shared" si="88"/>
        <v>0</v>
      </c>
      <c r="Z237" s="358">
        <f t="shared" si="88"/>
        <v>0</v>
      </c>
      <c r="AA237" s="358">
        <f t="shared" si="88"/>
        <v>0</v>
      </c>
      <c r="AB237" s="358">
        <f t="shared" si="88"/>
        <v>0</v>
      </c>
      <c r="AC237" s="408" t="s">
        <v>1899</v>
      </c>
    </row>
    <row r="238" spans="2:29" ht="13.5" customHeight="1" x14ac:dyDescent="0.3">
      <c r="B238" s="200">
        <f t="shared" si="74"/>
        <v>228</v>
      </c>
      <c r="C238" s="406" t="s">
        <v>1678</v>
      </c>
      <c r="D238" s="406" t="s">
        <v>1900</v>
      </c>
      <c r="E238" s="406" t="s">
        <v>1327</v>
      </c>
      <c r="F238" s="406" t="s">
        <v>1680</v>
      </c>
      <c r="G238" s="406" t="s">
        <v>1180</v>
      </c>
      <c r="H238" s="376" t="s">
        <v>884</v>
      </c>
      <c r="I238" s="356" t="s">
        <v>885</v>
      </c>
      <c r="J238" s="356" t="s">
        <v>507</v>
      </c>
      <c r="K238" s="356">
        <v>2027</v>
      </c>
      <c r="L238" s="356" t="s">
        <v>1617</v>
      </c>
      <c r="M238" s="806" t="s">
        <v>1680</v>
      </c>
      <c r="N238" s="801">
        <f t="shared" si="85"/>
        <v>0</v>
      </c>
      <c r="O238" s="409"/>
      <c r="P238" s="358">
        <f t="shared" si="86"/>
        <v>0</v>
      </c>
      <c r="Q238" s="409"/>
      <c r="R238" s="701">
        <f>IF($N238=0,0,SUM(R239*$N239,R240*$N240)/SUM($N239,$N240))</f>
        <v>0</v>
      </c>
      <c r="S238" s="701">
        <f>IF($N238=0,0,SUM(S239*$N239,S240*$N240)/SUM($N239,$N240))</f>
        <v>0</v>
      </c>
      <c r="T238" s="701">
        <f>IF($P238=0,0,SUM(T239*$P239,T240*$P240)/SUM($P239,$P240))</f>
        <v>0</v>
      </c>
      <c r="U238" s="701">
        <f>IF($P238=0,0,SUM(U239*$P239,U240*$P240)/SUM($P239,$P240))</f>
        <v>0</v>
      </c>
      <c r="V238" s="358">
        <f t="shared" si="88"/>
        <v>0</v>
      </c>
      <c r="W238" s="358">
        <f t="shared" si="88"/>
        <v>0</v>
      </c>
      <c r="X238" s="358">
        <f t="shared" si="88"/>
        <v>0</v>
      </c>
      <c r="Y238" s="358">
        <f t="shared" si="88"/>
        <v>0</v>
      </c>
      <c r="Z238" s="358">
        <f t="shared" si="88"/>
        <v>0</v>
      </c>
      <c r="AA238" s="358">
        <f t="shared" si="88"/>
        <v>0</v>
      </c>
      <c r="AB238" s="358">
        <f t="shared" si="88"/>
        <v>0</v>
      </c>
      <c r="AC238" s="408" t="s">
        <v>1901</v>
      </c>
    </row>
    <row r="239" spans="2:29" ht="13.5" customHeight="1" x14ac:dyDescent="0.3">
      <c r="B239" s="200">
        <f t="shared" si="74"/>
        <v>229</v>
      </c>
      <c r="C239" s="406" t="s">
        <v>1682</v>
      </c>
      <c r="D239" s="406" t="s">
        <v>1902</v>
      </c>
      <c r="E239" s="406" t="s">
        <v>1327</v>
      </c>
      <c r="F239" s="406" t="s">
        <v>1680</v>
      </c>
      <c r="G239" s="406" t="s">
        <v>1662</v>
      </c>
      <c r="H239" s="376" t="s">
        <v>837</v>
      </c>
      <c r="I239" s="356" t="s">
        <v>885</v>
      </c>
      <c r="J239" s="356" t="s">
        <v>507</v>
      </c>
      <c r="K239" s="356">
        <v>2027</v>
      </c>
      <c r="L239" s="356" t="s">
        <v>1617</v>
      </c>
      <c r="M239" s="807" t="s">
        <v>1662</v>
      </c>
      <c r="N239" s="801">
        <f t="shared" si="85"/>
        <v>0</v>
      </c>
      <c r="O239" s="409"/>
      <c r="P239" s="358">
        <f t="shared" si="86"/>
        <v>0</v>
      </c>
      <c r="Q239" s="409"/>
      <c r="R239" s="407"/>
      <c r="S239" s="407"/>
      <c r="T239" s="407"/>
      <c r="U239" s="407"/>
      <c r="V239" s="358">
        <f t="shared" si="88"/>
        <v>0</v>
      </c>
      <c r="W239" s="358">
        <f t="shared" si="88"/>
        <v>0</v>
      </c>
      <c r="X239" s="358">
        <f t="shared" si="88"/>
        <v>0</v>
      </c>
      <c r="Y239" s="358">
        <f t="shared" si="88"/>
        <v>0</v>
      </c>
      <c r="Z239" s="358">
        <f t="shared" si="88"/>
        <v>0</v>
      </c>
      <c r="AA239" s="358">
        <f t="shared" si="88"/>
        <v>0</v>
      </c>
      <c r="AB239" s="358">
        <f t="shared" si="88"/>
        <v>0</v>
      </c>
      <c r="AC239" s="408" t="s">
        <v>1903</v>
      </c>
    </row>
    <row r="240" spans="2:29" ht="13.5" customHeight="1" x14ac:dyDescent="0.3">
      <c r="B240" s="200">
        <f t="shared" si="74"/>
        <v>230</v>
      </c>
      <c r="C240" s="406" t="s">
        <v>1685</v>
      </c>
      <c r="D240" s="406" t="s">
        <v>1904</v>
      </c>
      <c r="E240" s="406" t="s">
        <v>1327</v>
      </c>
      <c r="F240" s="406" t="s">
        <v>1680</v>
      </c>
      <c r="G240" s="406" t="s">
        <v>1666</v>
      </c>
      <c r="H240" s="376" t="s">
        <v>837</v>
      </c>
      <c r="I240" s="356" t="s">
        <v>885</v>
      </c>
      <c r="J240" s="356" t="s">
        <v>507</v>
      </c>
      <c r="K240" s="356">
        <v>2027</v>
      </c>
      <c r="L240" s="356" t="s">
        <v>1617</v>
      </c>
      <c r="M240" s="807" t="s">
        <v>1666</v>
      </c>
      <c r="N240" s="801">
        <f t="shared" si="85"/>
        <v>0</v>
      </c>
      <c r="O240" s="409"/>
      <c r="P240" s="358">
        <f t="shared" si="86"/>
        <v>0</v>
      </c>
      <c r="Q240" s="409"/>
      <c r="R240" s="407"/>
      <c r="S240" s="407"/>
      <c r="T240" s="407"/>
      <c r="U240" s="407"/>
      <c r="V240" s="358">
        <f t="shared" si="88"/>
        <v>0</v>
      </c>
      <c r="W240" s="358">
        <f t="shared" si="88"/>
        <v>0</v>
      </c>
      <c r="X240" s="358">
        <f t="shared" si="88"/>
        <v>0</v>
      </c>
      <c r="Y240" s="358">
        <f t="shared" si="88"/>
        <v>0</v>
      </c>
      <c r="Z240" s="358">
        <f t="shared" si="88"/>
        <v>0</v>
      </c>
      <c r="AA240" s="358">
        <f t="shared" si="88"/>
        <v>0</v>
      </c>
      <c r="AB240" s="358">
        <f t="shared" si="88"/>
        <v>0</v>
      </c>
      <c r="AC240" s="408" t="s">
        <v>1905</v>
      </c>
    </row>
    <row r="241" spans="2:29" ht="13.5" customHeight="1" x14ac:dyDescent="0.3">
      <c r="B241" s="200">
        <f t="shared" si="74"/>
        <v>231</v>
      </c>
      <c r="C241" s="406" t="s">
        <v>1134</v>
      </c>
      <c r="D241" s="406" t="s">
        <v>1330</v>
      </c>
      <c r="E241" s="406" t="s">
        <v>1134</v>
      </c>
      <c r="F241" s="406" t="s">
        <v>1180</v>
      </c>
      <c r="G241" s="406" t="s">
        <v>1180</v>
      </c>
      <c r="H241" s="376" t="s">
        <v>884</v>
      </c>
      <c r="I241" s="356" t="s">
        <v>885</v>
      </c>
      <c r="J241" s="356" t="s">
        <v>507</v>
      </c>
      <c r="K241" s="356">
        <v>2027</v>
      </c>
      <c r="L241" s="356" t="s">
        <v>1617</v>
      </c>
      <c r="M241" s="808" t="s">
        <v>1134</v>
      </c>
      <c r="N241" s="801">
        <f t="shared" si="85"/>
        <v>0</v>
      </c>
      <c r="O241" s="409"/>
      <c r="P241" s="358">
        <f t="shared" si="86"/>
        <v>0</v>
      </c>
      <c r="Q241" s="409"/>
      <c r="R241" s="701">
        <f>IF($N241=0,0,SUM(R242*$N242,R243*$N243,R244*$N244)/SUM($N242,$N243,$N244))</f>
        <v>0</v>
      </c>
      <c r="S241" s="701">
        <f>IF($N241=0,0,SUM(S242*$N242,S243*$N243,S244*$N244)/SUM($N242,$N243,$N244))</f>
        <v>0</v>
      </c>
      <c r="T241" s="701">
        <f>IF($P241=0,0,SUM(T242*$P242,T243*$P243,T244*$P244)/SUM($P242,$P243,$P244))</f>
        <v>0</v>
      </c>
      <c r="U241" s="701">
        <f>IF($P241=0,0,SUM(U242*$P242,U243*$P243,U244*$P244)/SUM($P242,$P243,$P244))</f>
        <v>0</v>
      </c>
      <c r="V241" s="358">
        <f t="shared" ref="V241:AB248" si="89">SUMIFS(V:V,$C:$C,$C241,$I:$I,"&lt;&gt;Total",$J:$J,$J241,$K:$K,$K241)</f>
        <v>0</v>
      </c>
      <c r="W241" s="358">
        <f t="shared" si="89"/>
        <v>0</v>
      </c>
      <c r="X241" s="358">
        <f t="shared" si="89"/>
        <v>0</v>
      </c>
      <c r="Y241" s="358">
        <f t="shared" si="89"/>
        <v>0</v>
      </c>
      <c r="Z241" s="358">
        <f t="shared" si="89"/>
        <v>0</v>
      </c>
      <c r="AA241" s="358">
        <f t="shared" si="89"/>
        <v>0</v>
      </c>
      <c r="AB241" s="358">
        <f t="shared" si="89"/>
        <v>0</v>
      </c>
      <c r="AC241" s="408" t="s">
        <v>1906</v>
      </c>
    </row>
    <row r="242" spans="2:29" ht="13.5" customHeight="1" x14ac:dyDescent="0.3">
      <c r="B242" s="200">
        <f t="shared" si="74"/>
        <v>232</v>
      </c>
      <c r="C242" s="406" t="s">
        <v>1689</v>
      </c>
      <c r="D242" s="406" t="s">
        <v>1907</v>
      </c>
      <c r="E242" s="406" t="s">
        <v>1134</v>
      </c>
      <c r="F242" s="406" t="s">
        <v>1691</v>
      </c>
      <c r="G242" s="406" t="s">
        <v>1180</v>
      </c>
      <c r="H242" s="376" t="s">
        <v>837</v>
      </c>
      <c r="I242" s="356" t="s">
        <v>885</v>
      </c>
      <c r="J242" s="356" t="s">
        <v>507</v>
      </c>
      <c r="K242" s="356">
        <v>2027</v>
      </c>
      <c r="L242" s="356" t="s">
        <v>1617</v>
      </c>
      <c r="M242" s="809" t="s">
        <v>1691</v>
      </c>
      <c r="N242" s="801">
        <f t="shared" si="85"/>
        <v>0</v>
      </c>
      <c r="O242" s="409"/>
      <c r="P242" s="358">
        <f t="shared" si="86"/>
        <v>0</v>
      </c>
      <c r="Q242" s="409"/>
      <c r="R242" s="407"/>
      <c r="S242" s="407"/>
      <c r="T242" s="407"/>
      <c r="U242" s="407"/>
      <c r="V242" s="358">
        <f t="shared" si="89"/>
        <v>0</v>
      </c>
      <c r="W242" s="358">
        <f t="shared" si="89"/>
        <v>0</v>
      </c>
      <c r="X242" s="358">
        <f t="shared" si="89"/>
        <v>0</v>
      </c>
      <c r="Y242" s="358">
        <f t="shared" si="89"/>
        <v>0</v>
      </c>
      <c r="Z242" s="358">
        <f t="shared" si="89"/>
        <v>0</v>
      </c>
      <c r="AA242" s="358">
        <f t="shared" si="89"/>
        <v>0</v>
      </c>
      <c r="AB242" s="358">
        <f t="shared" si="89"/>
        <v>0</v>
      </c>
      <c r="AC242" s="408" t="s">
        <v>1908</v>
      </c>
    </row>
    <row r="243" spans="2:29" ht="13.5" customHeight="1" x14ac:dyDescent="0.3">
      <c r="B243" s="200">
        <f t="shared" si="74"/>
        <v>233</v>
      </c>
      <c r="C243" s="406" t="s">
        <v>1693</v>
      </c>
      <c r="D243" s="406" t="s">
        <v>1909</v>
      </c>
      <c r="E243" s="406" t="s">
        <v>1134</v>
      </c>
      <c r="F243" s="406" t="s">
        <v>1695</v>
      </c>
      <c r="G243" s="406" t="s">
        <v>1180</v>
      </c>
      <c r="H243" s="376" t="s">
        <v>837</v>
      </c>
      <c r="I243" s="356" t="s">
        <v>885</v>
      </c>
      <c r="J243" s="356" t="s">
        <v>507</v>
      </c>
      <c r="K243" s="356">
        <v>2027</v>
      </c>
      <c r="L243" s="356" t="s">
        <v>1617</v>
      </c>
      <c r="M243" s="809" t="s">
        <v>1695</v>
      </c>
      <c r="N243" s="801">
        <f t="shared" si="85"/>
        <v>0</v>
      </c>
      <c r="O243" s="409"/>
      <c r="P243" s="358">
        <f t="shared" si="86"/>
        <v>0</v>
      </c>
      <c r="Q243" s="409"/>
      <c r="R243" s="407"/>
      <c r="S243" s="407"/>
      <c r="T243" s="407"/>
      <c r="U243" s="407"/>
      <c r="V243" s="358">
        <f t="shared" si="89"/>
        <v>0</v>
      </c>
      <c r="W243" s="358">
        <f t="shared" si="89"/>
        <v>0</v>
      </c>
      <c r="X243" s="358">
        <f t="shared" si="89"/>
        <v>0</v>
      </c>
      <c r="Y243" s="358">
        <f t="shared" si="89"/>
        <v>0</v>
      </c>
      <c r="Z243" s="358">
        <f t="shared" si="89"/>
        <v>0</v>
      </c>
      <c r="AA243" s="358">
        <f t="shared" si="89"/>
        <v>0</v>
      </c>
      <c r="AB243" s="358">
        <f t="shared" si="89"/>
        <v>0</v>
      </c>
      <c r="AC243" s="408" t="s">
        <v>1910</v>
      </c>
    </row>
    <row r="244" spans="2:29" ht="13.5" customHeight="1" x14ac:dyDescent="0.3">
      <c r="B244" s="200">
        <f t="shared" si="74"/>
        <v>234</v>
      </c>
      <c r="C244" s="406" t="s">
        <v>1697</v>
      </c>
      <c r="D244" s="406" t="s">
        <v>1911</v>
      </c>
      <c r="E244" s="406" t="s">
        <v>1134</v>
      </c>
      <c r="F244" s="406" t="s">
        <v>1654</v>
      </c>
      <c r="G244" s="406" t="s">
        <v>1180</v>
      </c>
      <c r="H244" s="376" t="s">
        <v>837</v>
      </c>
      <c r="I244" s="356" t="s">
        <v>885</v>
      </c>
      <c r="J244" s="356" t="s">
        <v>507</v>
      </c>
      <c r="K244" s="356">
        <v>2027</v>
      </c>
      <c r="L244" s="356" t="s">
        <v>1617</v>
      </c>
      <c r="M244" s="809" t="s">
        <v>1654</v>
      </c>
      <c r="N244" s="801">
        <f t="shared" si="85"/>
        <v>0</v>
      </c>
      <c r="O244" s="409"/>
      <c r="P244" s="358">
        <f t="shared" si="86"/>
        <v>0</v>
      </c>
      <c r="Q244" s="409"/>
      <c r="R244" s="407"/>
      <c r="S244" s="407"/>
      <c r="T244" s="407"/>
      <c r="U244" s="407"/>
      <c r="V244" s="358">
        <f t="shared" si="89"/>
        <v>0</v>
      </c>
      <c r="W244" s="358">
        <f t="shared" si="89"/>
        <v>0</v>
      </c>
      <c r="X244" s="358">
        <f t="shared" si="89"/>
        <v>0</v>
      </c>
      <c r="Y244" s="358">
        <f t="shared" si="89"/>
        <v>0</v>
      </c>
      <c r="Z244" s="358">
        <f t="shared" si="89"/>
        <v>0</v>
      </c>
      <c r="AA244" s="358">
        <f t="shared" si="89"/>
        <v>0</v>
      </c>
      <c r="AB244" s="358">
        <f t="shared" si="89"/>
        <v>0</v>
      </c>
      <c r="AC244" s="408" t="s">
        <v>1912</v>
      </c>
    </row>
    <row r="245" spans="2:29" ht="13.5" customHeight="1" x14ac:dyDescent="0.3">
      <c r="B245" s="200">
        <f t="shared" si="74"/>
        <v>235</v>
      </c>
      <c r="C245" s="406" t="s">
        <v>1700</v>
      </c>
      <c r="D245" s="406" t="s">
        <v>1913</v>
      </c>
      <c r="E245" s="406" t="s">
        <v>1134</v>
      </c>
      <c r="F245" s="406" t="s">
        <v>1702</v>
      </c>
      <c r="G245" s="406" t="s">
        <v>1180</v>
      </c>
      <c r="H245" s="376" t="s">
        <v>884</v>
      </c>
      <c r="I245" s="356" t="s">
        <v>885</v>
      </c>
      <c r="J245" s="356" t="s">
        <v>507</v>
      </c>
      <c r="K245" s="356">
        <v>2027</v>
      </c>
      <c r="L245" s="356" t="s">
        <v>1617</v>
      </c>
      <c r="M245" s="809" t="s">
        <v>1702</v>
      </c>
      <c r="N245" s="801">
        <f t="shared" si="85"/>
        <v>0</v>
      </c>
      <c r="O245" s="409"/>
      <c r="P245" s="358">
        <f t="shared" si="86"/>
        <v>0</v>
      </c>
      <c r="Q245" s="409"/>
      <c r="R245" s="701">
        <f>IF($N245=0,0,SUM(R246*$N246,R247*$N247)/SUM($N246,$N247))</f>
        <v>0</v>
      </c>
      <c r="S245" s="701">
        <f>IF($N245=0,0,SUM(S246*$N246,S247*$N247)/SUM($N246,$N247))</f>
        <v>0</v>
      </c>
      <c r="T245" s="701">
        <f>IF($P245=0,0,SUM(T246*$P246,T247*$P247)/SUM($P246,$P247))</f>
        <v>0</v>
      </c>
      <c r="U245" s="701">
        <f>IF($P245=0,0,SUM(U246*$P246,U247*$P247)/SUM($P246,$P247))</f>
        <v>0</v>
      </c>
      <c r="V245" s="358">
        <f t="shared" si="89"/>
        <v>0</v>
      </c>
      <c r="W245" s="358">
        <f t="shared" si="89"/>
        <v>0</v>
      </c>
      <c r="X245" s="358">
        <f t="shared" si="89"/>
        <v>0</v>
      </c>
      <c r="Y245" s="358">
        <f t="shared" si="89"/>
        <v>0</v>
      </c>
      <c r="Z245" s="358">
        <f t="shared" si="89"/>
        <v>0</v>
      </c>
      <c r="AA245" s="358">
        <f t="shared" si="89"/>
        <v>0</v>
      </c>
      <c r="AB245" s="358">
        <f t="shared" si="89"/>
        <v>0</v>
      </c>
      <c r="AC245" s="408" t="s">
        <v>1914</v>
      </c>
    </row>
    <row r="246" spans="2:29" ht="13.5" customHeight="1" x14ac:dyDescent="0.3">
      <c r="B246" s="200">
        <f t="shared" si="74"/>
        <v>236</v>
      </c>
      <c r="C246" s="406" t="s">
        <v>1704</v>
      </c>
      <c r="D246" s="406" t="s">
        <v>1915</v>
      </c>
      <c r="E246" s="406" t="s">
        <v>1134</v>
      </c>
      <c r="F246" s="406" t="s">
        <v>1702</v>
      </c>
      <c r="G246" s="406" t="s">
        <v>1706</v>
      </c>
      <c r="H246" s="376" t="s">
        <v>837</v>
      </c>
      <c r="I246" s="356" t="s">
        <v>885</v>
      </c>
      <c r="J246" s="356" t="s">
        <v>507</v>
      </c>
      <c r="K246" s="356">
        <v>2027</v>
      </c>
      <c r="L246" s="356" t="s">
        <v>1617</v>
      </c>
      <c r="M246" s="807" t="s">
        <v>1706</v>
      </c>
      <c r="N246" s="801">
        <f t="shared" si="85"/>
        <v>0</v>
      </c>
      <c r="O246" s="409"/>
      <c r="P246" s="358">
        <f t="shared" si="86"/>
        <v>0</v>
      </c>
      <c r="Q246" s="409"/>
      <c r="R246" s="407"/>
      <c r="S246" s="407"/>
      <c r="T246" s="407"/>
      <c r="U246" s="407"/>
      <c r="V246" s="358">
        <f t="shared" si="89"/>
        <v>0</v>
      </c>
      <c r="W246" s="358">
        <f t="shared" si="89"/>
        <v>0</v>
      </c>
      <c r="X246" s="358">
        <f t="shared" si="89"/>
        <v>0</v>
      </c>
      <c r="Y246" s="358">
        <f t="shared" si="89"/>
        <v>0</v>
      </c>
      <c r="Z246" s="358">
        <f t="shared" si="89"/>
        <v>0</v>
      </c>
      <c r="AA246" s="358">
        <f t="shared" si="89"/>
        <v>0</v>
      </c>
      <c r="AB246" s="358">
        <f t="shared" si="89"/>
        <v>0</v>
      </c>
      <c r="AC246" s="408" t="s">
        <v>1916</v>
      </c>
    </row>
    <row r="247" spans="2:29" ht="13.5" customHeight="1" x14ac:dyDescent="0.3">
      <c r="B247" s="200">
        <f t="shared" si="74"/>
        <v>237</v>
      </c>
      <c r="C247" s="406" t="s">
        <v>1708</v>
      </c>
      <c r="D247" s="406" t="s">
        <v>1917</v>
      </c>
      <c r="E247" s="406" t="s">
        <v>1134</v>
      </c>
      <c r="F247" s="406" t="s">
        <v>1702</v>
      </c>
      <c r="G247" s="406" t="s">
        <v>1710</v>
      </c>
      <c r="H247" s="376" t="s">
        <v>837</v>
      </c>
      <c r="I247" s="356" t="s">
        <v>885</v>
      </c>
      <c r="J247" s="356" t="s">
        <v>507</v>
      </c>
      <c r="K247" s="356">
        <v>2027</v>
      </c>
      <c r="L247" s="356" t="s">
        <v>1617</v>
      </c>
      <c r="M247" s="807" t="s">
        <v>1710</v>
      </c>
      <c r="N247" s="801">
        <f t="shared" si="85"/>
        <v>0</v>
      </c>
      <c r="O247" s="409"/>
      <c r="P247" s="358">
        <f t="shared" si="86"/>
        <v>0</v>
      </c>
      <c r="Q247" s="409"/>
      <c r="R247" s="407"/>
      <c r="S247" s="407"/>
      <c r="T247" s="407"/>
      <c r="U247" s="407"/>
      <c r="V247" s="358">
        <f t="shared" si="89"/>
        <v>0</v>
      </c>
      <c r="W247" s="358">
        <f t="shared" si="89"/>
        <v>0</v>
      </c>
      <c r="X247" s="358">
        <f t="shared" si="89"/>
        <v>0</v>
      </c>
      <c r="Y247" s="358">
        <f t="shared" si="89"/>
        <v>0</v>
      </c>
      <c r="Z247" s="358">
        <f t="shared" si="89"/>
        <v>0</v>
      </c>
      <c r="AA247" s="358">
        <f t="shared" si="89"/>
        <v>0</v>
      </c>
      <c r="AB247" s="358">
        <f t="shared" si="89"/>
        <v>0</v>
      </c>
      <c r="AC247" s="408" t="s">
        <v>1918</v>
      </c>
    </row>
    <row r="248" spans="2:29" ht="13.5" customHeight="1" x14ac:dyDescent="0.3">
      <c r="B248" s="200">
        <f t="shared" si="74"/>
        <v>238</v>
      </c>
      <c r="C248" s="406" t="s">
        <v>1168</v>
      </c>
      <c r="D248" s="406" t="s">
        <v>1919</v>
      </c>
      <c r="E248" s="406" t="s">
        <v>1168</v>
      </c>
      <c r="F248" s="406" t="s">
        <v>1180</v>
      </c>
      <c r="G248" s="406" t="s">
        <v>1180</v>
      </c>
      <c r="H248" s="376" t="s">
        <v>837</v>
      </c>
      <c r="I248" s="356" t="s">
        <v>885</v>
      </c>
      <c r="J248" s="356" t="s">
        <v>507</v>
      </c>
      <c r="K248" s="356">
        <v>2027</v>
      </c>
      <c r="L248" s="356" t="s">
        <v>1617</v>
      </c>
      <c r="M248" s="808" t="s">
        <v>1168</v>
      </c>
      <c r="N248" s="801">
        <f t="shared" si="85"/>
        <v>0</v>
      </c>
      <c r="O248" s="409"/>
      <c r="P248" s="358">
        <f t="shared" si="86"/>
        <v>0</v>
      </c>
      <c r="Q248" s="409"/>
      <c r="R248" s="407"/>
      <c r="S248" s="407"/>
      <c r="T248" s="407"/>
      <c r="U248" s="407"/>
      <c r="V248" s="358">
        <f t="shared" si="89"/>
        <v>0</v>
      </c>
      <c r="W248" s="358">
        <f t="shared" si="89"/>
        <v>0</v>
      </c>
      <c r="X248" s="358">
        <f t="shared" si="89"/>
        <v>0</v>
      </c>
      <c r="Y248" s="358">
        <f t="shared" si="89"/>
        <v>0</v>
      </c>
      <c r="Z248" s="358">
        <f t="shared" si="89"/>
        <v>0</v>
      </c>
      <c r="AA248" s="358">
        <f t="shared" si="89"/>
        <v>0</v>
      </c>
      <c r="AB248" s="358">
        <f t="shared" si="89"/>
        <v>0</v>
      </c>
      <c r="AC248" s="408" t="s">
        <v>1920</v>
      </c>
    </row>
    <row r="249" spans="2:29" ht="13.5" customHeight="1" x14ac:dyDescent="0.3">
      <c r="B249" s="200">
        <f t="shared" si="74"/>
        <v>239</v>
      </c>
      <c r="C249" s="406" t="s">
        <v>1713</v>
      </c>
      <c r="D249" s="406" t="s">
        <v>1921</v>
      </c>
      <c r="E249" s="406" t="s">
        <v>1713</v>
      </c>
      <c r="F249" s="406" t="s">
        <v>1180</v>
      </c>
      <c r="G249" s="406" t="s">
        <v>1180</v>
      </c>
      <c r="H249" s="376" t="s">
        <v>837</v>
      </c>
      <c r="I249" s="356" t="s">
        <v>885</v>
      </c>
      <c r="J249" s="356" t="s">
        <v>507</v>
      </c>
      <c r="K249" s="356">
        <v>2027</v>
      </c>
      <c r="L249" s="356" t="s">
        <v>1617</v>
      </c>
      <c r="M249" s="805" t="s">
        <v>1713</v>
      </c>
      <c r="N249" s="801">
        <f t="shared" si="85"/>
        <v>0</v>
      </c>
      <c r="O249" s="409"/>
      <c r="P249" s="358">
        <f t="shared" si="86"/>
        <v>0</v>
      </c>
      <c r="Q249" s="409"/>
      <c r="R249" s="409"/>
      <c r="S249" s="409"/>
      <c r="T249" s="409"/>
      <c r="U249" s="409"/>
      <c r="V249" s="409"/>
      <c r="W249" s="358">
        <f>SUMIFS(W:W,$C:$C,$C249,$I:$I,"&lt;&gt;Total",$J:$J,$J249,$K:$K,$K249)</f>
        <v>0</v>
      </c>
      <c r="X249" s="358">
        <f>SUMIFS(X:X,$C:$C,$C249,$I:$I,"&lt;&gt;Total",$J:$J,$J249,$K:$K,$K249)</f>
        <v>0</v>
      </c>
      <c r="Y249" s="409"/>
      <c r="Z249" s="409"/>
      <c r="AA249" s="409"/>
      <c r="AB249" s="409"/>
      <c r="AC249" s="408" t="s">
        <v>1922</v>
      </c>
    </row>
    <row r="250" spans="2:29" ht="13.5" customHeight="1" thickBot="1" x14ac:dyDescent="0.35">
      <c r="B250" s="200">
        <f t="shared" si="74"/>
        <v>240</v>
      </c>
      <c r="C250" s="410" t="s">
        <v>1088</v>
      </c>
      <c r="D250" s="410" t="s">
        <v>1335</v>
      </c>
      <c r="E250" s="410" t="s">
        <v>1088</v>
      </c>
      <c r="F250" s="410" t="s">
        <v>1180</v>
      </c>
      <c r="G250" s="410" t="s">
        <v>1180</v>
      </c>
      <c r="H250" s="380" t="s">
        <v>884</v>
      </c>
      <c r="I250" s="366" t="s">
        <v>885</v>
      </c>
      <c r="J250" s="366" t="s">
        <v>507</v>
      </c>
      <c r="K250" s="366">
        <v>2027</v>
      </c>
      <c r="L250" s="366" t="s">
        <v>1617</v>
      </c>
      <c r="M250" s="810" t="s">
        <v>1088</v>
      </c>
      <c r="N250" s="802">
        <f t="shared" si="85"/>
        <v>0</v>
      </c>
      <c r="O250" s="419"/>
      <c r="P250" s="368">
        <f t="shared" si="86"/>
        <v>0</v>
      </c>
      <c r="Q250" s="419"/>
      <c r="R250" s="411"/>
      <c r="S250" s="411"/>
      <c r="T250" s="411"/>
      <c r="U250" s="411"/>
      <c r="V250" s="368">
        <f>SUMIFS(V:V,$C:$C,$C250,$I:$I,"&lt;&gt;Total",$J:$J,$J250,$K:$K,$K250)</f>
        <v>0</v>
      </c>
      <c r="W250" s="368">
        <f>SUMIFS(W:W,$C:$C,$C250,$I:$I,"&lt;&gt;Total",$J:$J,$J250,$K:$K,$K250)</f>
        <v>0</v>
      </c>
      <c r="X250" s="368">
        <f>SUMIFS(X:X,$C:$C,$C250,$I:$I,"&lt;&gt;Total",$J:$J,$J250,$K:$K,$K250)</f>
        <v>0</v>
      </c>
      <c r="Y250" s="368">
        <f>SUMIFS(Y:Y,$C:$C,$C250,$I:$I,"&lt;&gt;Total",$J:$J,$J250,$K:$K,$K250)</f>
        <v>0</v>
      </c>
      <c r="Z250" s="368">
        <f>SUMIFS(Z:Z,$C:$C,$C250,$I:$I,"&lt;&gt;Total",$J:$J,$J250,$K:$K,$K250)</f>
        <v>0</v>
      </c>
      <c r="AA250" s="368">
        <f>SUMIFS(AA:AA,$C:$C,$C250,$I:$I,"&lt;&gt;Total",$J:$J,$J250,$K:$K,$K250)</f>
        <v>0</v>
      </c>
      <c r="AB250" s="368">
        <f>SUMIFS(AB:AB,$C:$C,$C250,$I:$I,"&lt;&gt;Total",$J:$J,$J250,$K:$K,$K250)</f>
        <v>0</v>
      </c>
      <c r="AC250" s="412" t="s">
        <v>1923</v>
      </c>
    </row>
    <row r="251" spans="2:29" ht="13.5" customHeight="1" x14ac:dyDescent="0.3">
      <c r="B251" s="200">
        <f t="shared" si="74"/>
        <v>241</v>
      </c>
      <c r="C251" s="403" t="s">
        <v>1102</v>
      </c>
      <c r="D251" s="403" t="s">
        <v>1924</v>
      </c>
      <c r="E251" s="403" t="s">
        <v>1102</v>
      </c>
      <c r="F251" s="403" t="s">
        <v>1180</v>
      </c>
      <c r="G251" s="403" t="s">
        <v>1180</v>
      </c>
      <c r="H251" s="382" t="s">
        <v>837</v>
      </c>
      <c r="I251" s="383" t="str">
        <f>IF(Input!$C$24&gt;=1,Input!$C$14,"0")</f>
        <v>0</v>
      </c>
      <c r="J251" s="349" t="s">
        <v>507</v>
      </c>
      <c r="K251" s="349">
        <v>2027</v>
      </c>
      <c r="L251" s="349" t="s">
        <v>1617</v>
      </c>
      <c r="M251" s="804" t="s">
        <v>1102</v>
      </c>
      <c r="N251" s="384"/>
      <c r="O251" s="420"/>
      <c r="P251" s="413"/>
      <c r="Q251" s="420"/>
      <c r="R251" s="404"/>
      <c r="S251" s="404"/>
      <c r="T251" s="404"/>
      <c r="U251" s="404"/>
      <c r="V251" s="413"/>
      <c r="W251" s="413"/>
      <c r="X251" s="413"/>
      <c r="Y251" s="413"/>
      <c r="Z251" s="413"/>
      <c r="AA251" s="413"/>
      <c r="AB251" s="414"/>
      <c r="AC251" s="405" t="s">
        <v>1868</v>
      </c>
    </row>
    <row r="252" spans="2:29" ht="13.5" customHeight="1" x14ac:dyDescent="0.3">
      <c r="B252" s="200">
        <f t="shared" si="74"/>
        <v>242</v>
      </c>
      <c r="C252" s="406" t="s">
        <v>1619</v>
      </c>
      <c r="D252" s="406" t="s">
        <v>1925</v>
      </c>
      <c r="E252" s="406" t="s">
        <v>1619</v>
      </c>
      <c r="F252" s="406" t="s">
        <v>1180</v>
      </c>
      <c r="G252" s="406" t="s">
        <v>1180</v>
      </c>
      <c r="H252" s="376" t="s">
        <v>837</v>
      </c>
      <c r="I252" s="371" t="str">
        <f>IF(Input!$C$24&gt;=1,Input!$C$14,"0")</f>
        <v>0</v>
      </c>
      <c r="J252" s="356" t="s">
        <v>507</v>
      </c>
      <c r="K252" s="356">
        <v>2027</v>
      </c>
      <c r="L252" s="356" t="s">
        <v>1617</v>
      </c>
      <c r="M252" s="805" t="s">
        <v>1619</v>
      </c>
      <c r="N252" s="378"/>
      <c r="O252" s="421"/>
      <c r="P252" s="415"/>
      <c r="Q252" s="421"/>
      <c r="R252" s="407"/>
      <c r="S252" s="407"/>
      <c r="T252" s="407"/>
      <c r="U252" s="407"/>
      <c r="V252" s="415"/>
      <c r="W252" s="415"/>
      <c r="X252" s="415"/>
      <c r="Y252" s="415"/>
      <c r="Z252" s="415"/>
      <c r="AA252" s="415"/>
      <c r="AB252" s="416"/>
      <c r="AC252" s="408" t="s">
        <v>1870</v>
      </c>
    </row>
    <row r="253" spans="2:29" ht="13.5" customHeight="1" x14ac:dyDescent="0.3">
      <c r="B253" s="200">
        <f t="shared" si="74"/>
        <v>243</v>
      </c>
      <c r="C253" s="406" t="s">
        <v>1622</v>
      </c>
      <c r="D253" s="406" t="s">
        <v>1926</v>
      </c>
      <c r="E253" s="406" t="s">
        <v>1622</v>
      </c>
      <c r="F253" s="406" t="s">
        <v>1180</v>
      </c>
      <c r="G253" s="406" t="s">
        <v>1180</v>
      </c>
      <c r="H253" s="376" t="s">
        <v>837</v>
      </c>
      <c r="I253" s="371" t="str">
        <f>IF(Input!$C$24&gt;=1,Input!$C$14,"0")</f>
        <v>0</v>
      </c>
      <c r="J253" s="356" t="s">
        <v>507</v>
      </c>
      <c r="K253" s="356">
        <v>2027</v>
      </c>
      <c r="L253" s="356" t="s">
        <v>1617</v>
      </c>
      <c r="M253" s="805" t="s">
        <v>1622</v>
      </c>
      <c r="N253" s="378"/>
      <c r="O253" s="421"/>
      <c r="P253" s="415"/>
      <c r="Q253" s="421"/>
      <c r="R253" s="407"/>
      <c r="S253" s="407"/>
      <c r="T253" s="407"/>
      <c r="U253" s="407"/>
      <c r="V253" s="415"/>
      <c r="W253" s="415"/>
      <c r="X253" s="415"/>
      <c r="Y253" s="415"/>
      <c r="Z253" s="415"/>
      <c r="AA253" s="415"/>
      <c r="AB253" s="416"/>
      <c r="AC253" s="408" t="s">
        <v>1872</v>
      </c>
    </row>
    <row r="254" spans="2:29" ht="13.5" customHeight="1" x14ac:dyDescent="0.3">
      <c r="B254" s="200">
        <f t="shared" si="74"/>
        <v>244</v>
      </c>
      <c r="C254" s="406" t="s">
        <v>1118</v>
      </c>
      <c r="D254" s="406" t="s">
        <v>1927</v>
      </c>
      <c r="E254" s="406" t="s">
        <v>1118</v>
      </c>
      <c r="F254" s="406" t="s">
        <v>1180</v>
      </c>
      <c r="G254" s="406" t="s">
        <v>1180</v>
      </c>
      <c r="H254" s="376" t="s">
        <v>837</v>
      </c>
      <c r="I254" s="371" t="str">
        <f>IF(Input!$C$24&gt;=1,Input!$C$14,"0")</f>
        <v>0</v>
      </c>
      <c r="J254" s="356" t="s">
        <v>507</v>
      </c>
      <c r="K254" s="356">
        <v>2027</v>
      </c>
      <c r="L254" s="356" t="s">
        <v>1617</v>
      </c>
      <c r="M254" s="805" t="s">
        <v>1118</v>
      </c>
      <c r="N254" s="378"/>
      <c r="O254" s="421"/>
      <c r="P254" s="415"/>
      <c r="Q254" s="421"/>
      <c r="R254" s="407"/>
      <c r="S254" s="407"/>
      <c r="T254" s="407"/>
      <c r="U254" s="409"/>
      <c r="V254" s="415"/>
      <c r="W254" s="415"/>
      <c r="X254" s="415"/>
      <c r="Y254" s="415"/>
      <c r="Z254" s="415"/>
      <c r="AA254" s="415"/>
      <c r="AB254" s="416"/>
      <c r="AC254" s="408" t="s">
        <v>1874</v>
      </c>
    </row>
    <row r="255" spans="2:29" ht="13.5" customHeight="1" x14ac:dyDescent="0.3">
      <c r="B255" s="200">
        <f t="shared" si="74"/>
        <v>245</v>
      </c>
      <c r="C255" s="406" t="s">
        <v>1327</v>
      </c>
      <c r="D255" s="406" t="s">
        <v>1342</v>
      </c>
      <c r="E255" s="406" t="s">
        <v>1327</v>
      </c>
      <c r="F255" s="406" t="s">
        <v>1180</v>
      </c>
      <c r="G255" s="406" t="s">
        <v>1180</v>
      </c>
      <c r="H255" s="376" t="s">
        <v>884</v>
      </c>
      <c r="I255" s="371" t="str">
        <f>IF(Input!$C$24&gt;=1,Input!$C$14,"0")</f>
        <v>0</v>
      </c>
      <c r="J255" s="356" t="s">
        <v>507</v>
      </c>
      <c r="K255" s="356">
        <v>2027</v>
      </c>
      <c r="L255" s="356" t="s">
        <v>1617</v>
      </c>
      <c r="M255" s="805" t="s">
        <v>1327</v>
      </c>
      <c r="N255" s="801">
        <f>N256+N261+N262+N265+N268</f>
        <v>0</v>
      </c>
      <c r="O255" s="409"/>
      <c r="P255" s="358">
        <f>P256+P261+P262+P265+P268</f>
        <v>0</v>
      </c>
      <c r="Q255" s="409"/>
      <c r="R255" s="701">
        <f>IF($N255=0,0,SUM(R256*$N256,R261*$N261,R262*$N262,R265*$N265,R268*$N268)/SUM($N256+$N261+$N262+$N265+$N268))</f>
        <v>0</v>
      </c>
      <c r="S255" s="701">
        <f>IF($N255=0,0,SUM(S256*$N256,S261*$N261,S262*$N262,S265*$N265,S268*$N268)/SUM($N256+$N261+$N262+$N265+$N268))</f>
        <v>0</v>
      </c>
      <c r="T255" s="701">
        <f>IF($P255=0,0,SUM(T256*$P256,T261*$P261,T262*$P262,T265*$P265,T268*$P268)/SUM($P256+$P261+$P262+$P265+$P268))</f>
        <v>0</v>
      </c>
      <c r="U255" s="701">
        <f>IF($P255=0,0,SUM(U256*$P256,U261*$P261,U262*$P262,U268*$P268)/SUM($P256+$P261+$P262+$P268))</f>
        <v>0</v>
      </c>
      <c r="V255" s="358">
        <f t="shared" ref="V255:AB255" si="90">V256+V261+V262+V265+V268</f>
        <v>0</v>
      </c>
      <c r="W255" s="358">
        <f t="shared" si="90"/>
        <v>0</v>
      </c>
      <c r="X255" s="358">
        <f t="shared" si="90"/>
        <v>0</v>
      </c>
      <c r="Y255" s="358">
        <f t="shared" si="90"/>
        <v>0</v>
      </c>
      <c r="Z255" s="358">
        <f t="shared" si="90"/>
        <v>0</v>
      </c>
      <c r="AA255" s="358">
        <f t="shared" si="90"/>
        <v>0</v>
      </c>
      <c r="AB255" s="358">
        <f t="shared" si="90"/>
        <v>0</v>
      </c>
      <c r="AC255" s="408" t="s">
        <v>1875</v>
      </c>
    </row>
    <row r="256" spans="2:29" ht="13.5" customHeight="1" x14ac:dyDescent="0.3">
      <c r="B256" s="200">
        <f t="shared" si="74"/>
        <v>246</v>
      </c>
      <c r="C256" s="406" t="s">
        <v>1628</v>
      </c>
      <c r="D256" s="406" t="s">
        <v>1928</v>
      </c>
      <c r="E256" s="406" t="s">
        <v>1327</v>
      </c>
      <c r="F256" s="406" t="s">
        <v>1630</v>
      </c>
      <c r="G256" s="406" t="s">
        <v>1180</v>
      </c>
      <c r="H256" s="376" t="s">
        <v>837</v>
      </c>
      <c r="I256" s="371" t="str">
        <f>IF(Input!$C$24&gt;=1,Input!$C$14,"0")</f>
        <v>0</v>
      </c>
      <c r="J256" s="356" t="s">
        <v>507</v>
      </c>
      <c r="K256" s="356">
        <v>2027</v>
      </c>
      <c r="L256" s="356" t="s">
        <v>1617</v>
      </c>
      <c r="M256" s="806" t="s">
        <v>1630</v>
      </c>
      <c r="N256" s="378"/>
      <c r="O256" s="421"/>
      <c r="P256" s="415"/>
      <c r="Q256" s="421"/>
      <c r="R256" s="407"/>
      <c r="S256" s="407"/>
      <c r="T256" s="407"/>
      <c r="U256" s="407"/>
      <c r="V256" s="415"/>
      <c r="W256" s="415"/>
      <c r="X256" s="415"/>
      <c r="Y256" s="415"/>
      <c r="Z256" s="415"/>
      <c r="AA256" s="415"/>
      <c r="AB256" s="415"/>
      <c r="AC256" s="408" t="s">
        <v>1877</v>
      </c>
    </row>
    <row r="257" spans="2:29" ht="13.5" customHeight="1" x14ac:dyDescent="0.3">
      <c r="B257" s="200">
        <f t="shared" si="74"/>
        <v>247</v>
      </c>
      <c r="C257" s="406" t="s">
        <v>1632</v>
      </c>
      <c r="D257" s="406" t="s">
        <v>1929</v>
      </c>
      <c r="E257" s="406" t="s">
        <v>1327</v>
      </c>
      <c r="F257" s="406" t="s">
        <v>1630</v>
      </c>
      <c r="G257" s="406" t="s">
        <v>1634</v>
      </c>
      <c r="H257" s="376" t="s">
        <v>936</v>
      </c>
      <c r="I257" s="371" t="str">
        <f>IF(Input!$C$24&gt;=1,Input!$C$14,"0")</f>
        <v>0</v>
      </c>
      <c r="J257" s="356" t="s">
        <v>507</v>
      </c>
      <c r="K257" s="356">
        <v>2027</v>
      </c>
      <c r="L257" s="356" t="s">
        <v>1617</v>
      </c>
      <c r="M257" s="807" t="s">
        <v>1635</v>
      </c>
      <c r="N257" s="378"/>
      <c r="O257" s="421"/>
      <c r="P257" s="415"/>
      <c r="Q257" s="421"/>
      <c r="R257" s="407"/>
      <c r="S257" s="407"/>
      <c r="T257" s="407"/>
      <c r="U257" s="407"/>
      <c r="V257" s="415"/>
      <c r="W257" s="415"/>
      <c r="X257" s="415"/>
      <c r="Y257" s="415"/>
      <c r="Z257" s="415"/>
      <c r="AA257" s="415"/>
      <c r="AB257" s="415"/>
      <c r="AC257" s="408" t="s">
        <v>1879</v>
      </c>
    </row>
    <row r="258" spans="2:29" ht="13.5" customHeight="1" x14ac:dyDescent="0.3">
      <c r="B258" s="200">
        <f t="shared" si="74"/>
        <v>248</v>
      </c>
      <c r="C258" s="406" t="s">
        <v>1637</v>
      </c>
      <c r="D258" s="406" t="s">
        <v>1930</v>
      </c>
      <c r="E258" s="406" t="s">
        <v>1327</v>
      </c>
      <c r="F258" s="406" t="s">
        <v>1630</v>
      </c>
      <c r="G258" s="406" t="s">
        <v>1639</v>
      </c>
      <c r="H258" s="376" t="s">
        <v>936</v>
      </c>
      <c r="I258" s="371" t="str">
        <f>IF(Input!$C$24&gt;=1,Input!$C$14,"0")</f>
        <v>0</v>
      </c>
      <c r="J258" s="356" t="s">
        <v>507</v>
      </c>
      <c r="K258" s="356">
        <v>2027</v>
      </c>
      <c r="L258" s="356" t="s">
        <v>1617</v>
      </c>
      <c r="M258" s="807" t="s">
        <v>1640</v>
      </c>
      <c r="N258" s="378"/>
      <c r="O258" s="421"/>
      <c r="P258" s="415"/>
      <c r="Q258" s="421"/>
      <c r="R258" s="407"/>
      <c r="S258" s="407"/>
      <c r="T258" s="407"/>
      <c r="U258" s="407"/>
      <c r="V258" s="415"/>
      <c r="W258" s="415"/>
      <c r="X258" s="415"/>
      <c r="Y258" s="415"/>
      <c r="Z258" s="415"/>
      <c r="AA258" s="415"/>
      <c r="AB258" s="415"/>
      <c r="AC258" s="408" t="s">
        <v>1881</v>
      </c>
    </row>
    <row r="259" spans="2:29" ht="13.5" customHeight="1" x14ac:dyDescent="0.3">
      <c r="B259" s="200">
        <f t="shared" si="74"/>
        <v>249</v>
      </c>
      <c r="C259" s="406" t="s">
        <v>1642</v>
      </c>
      <c r="D259" s="406" t="s">
        <v>1931</v>
      </c>
      <c r="E259" s="406" t="s">
        <v>1327</v>
      </c>
      <c r="F259" s="406" t="s">
        <v>1630</v>
      </c>
      <c r="G259" s="406" t="s">
        <v>1644</v>
      </c>
      <c r="H259" s="376" t="s">
        <v>936</v>
      </c>
      <c r="I259" s="371" t="str">
        <f>IF(Input!$C$24&gt;=1,Input!$C$14,"0")</f>
        <v>0</v>
      </c>
      <c r="J259" s="356" t="s">
        <v>507</v>
      </c>
      <c r="K259" s="356">
        <v>2027</v>
      </c>
      <c r="L259" s="356" t="s">
        <v>1617</v>
      </c>
      <c r="M259" s="807" t="s">
        <v>1645</v>
      </c>
      <c r="N259" s="378"/>
      <c r="O259" s="421"/>
      <c r="P259" s="415"/>
      <c r="Q259" s="421"/>
      <c r="R259" s="407"/>
      <c r="S259" s="407"/>
      <c r="T259" s="407"/>
      <c r="U259" s="407"/>
      <c r="V259" s="415"/>
      <c r="W259" s="415"/>
      <c r="X259" s="415"/>
      <c r="Y259" s="415"/>
      <c r="Z259" s="415"/>
      <c r="AA259" s="415"/>
      <c r="AB259" s="415"/>
      <c r="AC259" s="408" t="s">
        <v>1883</v>
      </c>
    </row>
    <row r="260" spans="2:29" ht="13.5" customHeight="1" x14ac:dyDescent="0.3">
      <c r="B260" s="200">
        <f t="shared" si="74"/>
        <v>250</v>
      </c>
      <c r="C260" s="406" t="s">
        <v>1647</v>
      </c>
      <c r="D260" s="406" t="s">
        <v>1932</v>
      </c>
      <c r="E260" s="406" t="s">
        <v>1327</v>
      </c>
      <c r="F260" s="406" t="s">
        <v>1630</v>
      </c>
      <c r="G260" s="406" t="s">
        <v>1649</v>
      </c>
      <c r="H260" s="376" t="s">
        <v>936</v>
      </c>
      <c r="I260" s="371" t="str">
        <f>IF(Input!$C$24&gt;=1,Input!$C$14,"0")</f>
        <v>0</v>
      </c>
      <c r="J260" s="356" t="s">
        <v>507</v>
      </c>
      <c r="K260" s="356">
        <v>2027</v>
      </c>
      <c r="L260" s="356" t="s">
        <v>1617</v>
      </c>
      <c r="M260" s="807" t="s">
        <v>1650</v>
      </c>
      <c r="N260" s="378"/>
      <c r="O260" s="421"/>
      <c r="P260" s="415"/>
      <c r="Q260" s="421"/>
      <c r="R260" s="407"/>
      <c r="S260" s="407"/>
      <c r="T260" s="407"/>
      <c r="U260" s="407"/>
      <c r="V260" s="415"/>
      <c r="W260" s="415"/>
      <c r="X260" s="415"/>
      <c r="Y260" s="415"/>
      <c r="Z260" s="415"/>
      <c r="AA260" s="415"/>
      <c r="AB260" s="415"/>
      <c r="AC260" s="408" t="s">
        <v>1885</v>
      </c>
    </row>
    <row r="261" spans="2:29" ht="13.5" customHeight="1" x14ac:dyDescent="0.3">
      <c r="B261" s="200">
        <f t="shared" si="74"/>
        <v>251</v>
      </c>
      <c r="C261" s="406" t="s">
        <v>1652</v>
      </c>
      <c r="D261" s="406" t="s">
        <v>1933</v>
      </c>
      <c r="E261" s="406" t="s">
        <v>1327</v>
      </c>
      <c r="F261" s="406" t="s">
        <v>1654</v>
      </c>
      <c r="G261" s="406" t="s">
        <v>1180</v>
      </c>
      <c r="H261" s="376" t="s">
        <v>837</v>
      </c>
      <c r="I261" s="371" t="str">
        <f>IF(Input!$C$24&gt;=1,Input!$C$14,"0")</f>
        <v>0</v>
      </c>
      <c r="J261" s="356" t="s">
        <v>507</v>
      </c>
      <c r="K261" s="356">
        <v>2027</v>
      </c>
      <c r="L261" s="356" t="s">
        <v>1617</v>
      </c>
      <c r="M261" s="806" t="s">
        <v>1654</v>
      </c>
      <c r="N261" s="378"/>
      <c r="O261" s="421"/>
      <c r="P261" s="415"/>
      <c r="Q261" s="421"/>
      <c r="R261" s="407"/>
      <c r="S261" s="407"/>
      <c r="T261" s="407"/>
      <c r="U261" s="407"/>
      <c r="V261" s="415"/>
      <c r="W261" s="415"/>
      <c r="X261" s="415"/>
      <c r="Y261" s="415"/>
      <c r="Z261" s="415"/>
      <c r="AA261" s="415"/>
      <c r="AB261" s="415"/>
      <c r="AC261" s="408" t="s">
        <v>1887</v>
      </c>
    </row>
    <row r="262" spans="2:29" ht="13.5" customHeight="1" x14ac:dyDescent="0.3">
      <c r="B262" s="200">
        <f t="shared" si="74"/>
        <v>252</v>
      </c>
      <c r="C262" s="406" t="s">
        <v>1656</v>
      </c>
      <c r="D262" s="406" t="s">
        <v>1934</v>
      </c>
      <c r="E262" s="406" t="s">
        <v>1327</v>
      </c>
      <c r="F262" s="406" t="s">
        <v>1658</v>
      </c>
      <c r="G262" s="406" t="s">
        <v>1180</v>
      </c>
      <c r="H262" s="376" t="s">
        <v>884</v>
      </c>
      <c r="I262" s="371" t="str">
        <f>IF(Input!$C$24&gt;=1,Input!$C$14,"0")</f>
        <v>0</v>
      </c>
      <c r="J262" s="356" t="s">
        <v>507</v>
      </c>
      <c r="K262" s="356">
        <v>2027</v>
      </c>
      <c r="L262" s="356" t="s">
        <v>1617</v>
      </c>
      <c r="M262" s="806" t="s">
        <v>1658</v>
      </c>
      <c r="N262" s="801">
        <f>N263+N264</f>
        <v>0</v>
      </c>
      <c r="O262" s="409"/>
      <c r="P262" s="358">
        <f>P263+P264</f>
        <v>0</v>
      </c>
      <c r="Q262" s="409"/>
      <c r="R262" s="701">
        <f>IF($N262=0,0,SUM(R263*$N263,R264*$N264)/SUM($N263,$N264))</f>
        <v>0</v>
      </c>
      <c r="S262" s="701">
        <f>IF($N262=0,0,SUM(S263*$N263,S264*$N264)/SUM($N263,$N264))</f>
        <v>0</v>
      </c>
      <c r="T262" s="701">
        <f>IF($P262=0,0,SUM(T263*$P263,T264*$P264)/SUM($P263,$P264))</f>
        <v>0</v>
      </c>
      <c r="U262" s="701">
        <f>IF($P262=0,0,SUM(U263*$P263,U264*$P264)/SUM($P263,$P264))</f>
        <v>0</v>
      </c>
      <c r="V262" s="358">
        <f t="shared" ref="V262:AB262" si="91">V263+V264</f>
        <v>0</v>
      </c>
      <c r="W262" s="358">
        <f t="shared" si="91"/>
        <v>0</v>
      </c>
      <c r="X262" s="358">
        <f t="shared" si="91"/>
        <v>0</v>
      </c>
      <c r="Y262" s="358">
        <f t="shared" si="91"/>
        <v>0</v>
      </c>
      <c r="Z262" s="358">
        <f t="shared" si="91"/>
        <v>0</v>
      </c>
      <c r="AA262" s="358">
        <f t="shared" si="91"/>
        <v>0</v>
      </c>
      <c r="AB262" s="358">
        <f t="shared" si="91"/>
        <v>0</v>
      </c>
      <c r="AC262" s="408" t="s">
        <v>1889</v>
      </c>
    </row>
    <row r="263" spans="2:29" ht="13.5" customHeight="1" x14ac:dyDescent="0.3">
      <c r="B263" s="200">
        <f t="shared" si="74"/>
        <v>253</v>
      </c>
      <c r="C263" s="406" t="s">
        <v>1660</v>
      </c>
      <c r="D263" s="406" t="s">
        <v>1935</v>
      </c>
      <c r="E263" s="406" t="s">
        <v>1327</v>
      </c>
      <c r="F263" s="406" t="s">
        <v>1658</v>
      </c>
      <c r="G263" s="406" t="s">
        <v>1662</v>
      </c>
      <c r="H263" s="376" t="s">
        <v>837</v>
      </c>
      <c r="I263" s="371" t="str">
        <f>IF(Input!$C$24&gt;=1,Input!$C$14,"0")</f>
        <v>0</v>
      </c>
      <c r="J263" s="356" t="s">
        <v>507</v>
      </c>
      <c r="K263" s="356">
        <v>2027</v>
      </c>
      <c r="L263" s="356" t="s">
        <v>1617</v>
      </c>
      <c r="M263" s="807" t="s">
        <v>1662</v>
      </c>
      <c r="N263" s="378"/>
      <c r="O263" s="421"/>
      <c r="P263" s="415"/>
      <c r="Q263" s="421"/>
      <c r="R263" s="407"/>
      <c r="S263" s="407"/>
      <c r="T263" s="407"/>
      <c r="U263" s="407"/>
      <c r="V263" s="415"/>
      <c r="W263" s="415"/>
      <c r="X263" s="415"/>
      <c r="Y263" s="415"/>
      <c r="Z263" s="415"/>
      <c r="AA263" s="415"/>
      <c r="AB263" s="415"/>
      <c r="AC263" s="408" t="s">
        <v>1891</v>
      </c>
    </row>
    <row r="264" spans="2:29" ht="13.5" customHeight="1" x14ac:dyDescent="0.3">
      <c r="B264" s="200">
        <f t="shared" si="74"/>
        <v>254</v>
      </c>
      <c r="C264" s="406" t="s">
        <v>1664</v>
      </c>
      <c r="D264" s="406" t="s">
        <v>1936</v>
      </c>
      <c r="E264" s="406" t="s">
        <v>1327</v>
      </c>
      <c r="F264" s="406" t="s">
        <v>1658</v>
      </c>
      <c r="G264" s="406" t="s">
        <v>1666</v>
      </c>
      <c r="H264" s="376" t="s">
        <v>837</v>
      </c>
      <c r="I264" s="371" t="str">
        <f>IF(Input!$C$24&gt;=1,Input!$C$14,"0")</f>
        <v>0</v>
      </c>
      <c r="J264" s="356" t="s">
        <v>507</v>
      </c>
      <c r="K264" s="356">
        <v>2027</v>
      </c>
      <c r="L264" s="356" t="s">
        <v>1617</v>
      </c>
      <c r="M264" s="807" t="s">
        <v>1666</v>
      </c>
      <c r="N264" s="378"/>
      <c r="O264" s="421"/>
      <c r="P264" s="415"/>
      <c r="Q264" s="421"/>
      <c r="R264" s="407"/>
      <c r="S264" s="407"/>
      <c r="T264" s="407"/>
      <c r="U264" s="407"/>
      <c r="V264" s="415"/>
      <c r="W264" s="415"/>
      <c r="X264" s="415"/>
      <c r="Y264" s="415"/>
      <c r="Z264" s="415"/>
      <c r="AA264" s="415"/>
      <c r="AB264" s="415"/>
      <c r="AC264" s="408" t="s">
        <v>1893</v>
      </c>
    </row>
    <row r="265" spans="2:29" ht="13.5" customHeight="1" x14ac:dyDescent="0.3">
      <c r="B265" s="200">
        <f t="shared" si="74"/>
        <v>255</v>
      </c>
      <c r="C265" s="406" t="s">
        <v>1668</v>
      </c>
      <c r="D265" s="406" t="s">
        <v>1937</v>
      </c>
      <c r="E265" s="406" t="s">
        <v>1327</v>
      </c>
      <c r="F265" s="406" t="s">
        <v>1670</v>
      </c>
      <c r="G265" s="406" t="s">
        <v>1180</v>
      </c>
      <c r="H265" s="376" t="s">
        <v>884</v>
      </c>
      <c r="I265" s="371" t="str">
        <f>IF(Input!$C$24&gt;=1,Input!$C$14,"0")</f>
        <v>0</v>
      </c>
      <c r="J265" s="356" t="s">
        <v>507</v>
      </c>
      <c r="K265" s="356">
        <v>2027</v>
      </c>
      <c r="L265" s="356" t="s">
        <v>1617</v>
      </c>
      <c r="M265" s="806" t="s">
        <v>1670</v>
      </c>
      <c r="N265" s="801">
        <f>N266+N267</f>
        <v>0</v>
      </c>
      <c r="O265" s="409"/>
      <c r="P265" s="358">
        <f>P266+P267</f>
        <v>0</v>
      </c>
      <c r="Q265" s="409"/>
      <c r="R265" s="701">
        <f>IF($N265=0,0,SUM(R266*$N266,R267*$N267)/SUM($N266,$N267))</f>
        <v>0</v>
      </c>
      <c r="S265" s="701">
        <f>IF($N265=0,0,SUM(S266*$N266,S267*$N267)/SUM($N266,$N267))</f>
        <v>0</v>
      </c>
      <c r="T265" s="701">
        <f>IF($P265=0,0,SUM(T266*$P266,T267*$P267)/SUM($P266,$P267))</f>
        <v>0</v>
      </c>
      <c r="U265" s="409"/>
      <c r="V265" s="358">
        <f t="shared" ref="V265:AB265" si="92">V266+V267</f>
        <v>0</v>
      </c>
      <c r="W265" s="358">
        <f t="shared" si="92"/>
        <v>0</v>
      </c>
      <c r="X265" s="358">
        <f t="shared" si="92"/>
        <v>0</v>
      </c>
      <c r="Y265" s="358">
        <f t="shared" si="92"/>
        <v>0</v>
      </c>
      <c r="Z265" s="358">
        <f t="shared" si="92"/>
        <v>0</v>
      </c>
      <c r="AA265" s="358">
        <f t="shared" si="92"/>
        <v>0</v>
      </c>
      <c r="AB265" s="358">
        <f t="shared" si="92"/>
        <v>0</v>
      </c>
      <c r="AC265" s="408" t="s">
        <v>1895</v>
      </c>
    </row>
    <row r="266" spans="2:29" ht="13.5" customHeight="1" x14ac:dyDescent="0.3">
      <c r="B266" s="200">
        <f t="shared" si="74"/>
        <v>256</v>
      </c>
      <c r="C266" s="406" t="s">
        <v>1672</v>
      </c>
      <c r="D266" s="406" t="s">
        <v>1938</v>
      </c>
      <c r="E266" s="406" t="s">
        <v>1327</v>
      </c>
      <c r="F266" s="406" t="s">
        <v>1670</v>
      </c>
      <c r="G266" s="406" t="s">
        <v>1662</v>
      </c>
      <c r="H266" s="376" t="s">
        <v>837</v>
      </c>
      <c r="I266" s="371" t="str">
        <f>IF(Input!$C$24&gt;=1,Input!$C$14,"0")</f>
        <v>0</v>
      </c>
      <c r="J266" s="356" t="s">
        <v>507</v>
      </c>
      <c r="K266" s="356">
        <v>2027</v>
      </c>
      <c r="L266" s="356" t="s">
        <v>1617</v>
      </c>
      <c r="M266" s="807" t="s">
        <v>1662</v>
      </c>
      <c r="N266" s="378"/>
      <c r="O266" s="409"/>
      <c r="P266" s="415"/>
      <c r="Q266" s="409"/>
      <c r="R266" s="407"/>
      <c r="S266" s="407"/>
      <c r="T266" s="407"/>
      <c r="U266" s="409"/>
      <c r="V266" s="415"/>
      <c r="W266" s="415"/>
      <c r="X266" s="415"/>
      <c r="Y266" s="415"/>
      <c r="Z266" s="415"/>
      <c r="AA266" s="415"/>
      <c r="AB266" s="415"/>
      <c r="AC266" s="408" t="s">
        <v>1897</v>
      </c>
    </row>
    <row r="267" spans="2:29" ht="13.5" customHeight="1" x14ac:dyDescent="0.3">
      <c r="B267" s="200">
        <f t="shared" si="74"/>
        <v>257</v>
      </c>
      <c r="C267" s="406" t="s">
        <v>1675</v>
      </c>
      <c r="D267" s="406" t="s">
        <v>1939</v>
      </c>
      <c r="E267" s="406" t="s">
        <v>1327</v>
      </c>
      <c r="F267" s="406" t="s">
        <v>1670</v>
      </c>
      <c r="G267" s="406" t="s">
        <v>1666</v>
      </c>
      <c r="H267" s="376" t="s">
        <v>837</v>
      </c>
      <c r="I267" s="371" t="str">
        <f>IF(Input!$C$24&gt;=1,Input!$C$14,"0")</f>
        <v>0</v>
      </c>
      <c r="J267" s="356" t="s">
        <v>507</v>
      </c>
      <c r="K267" s="356">
        <v>2027</v>
      </c>
      <c r="L267" s="356" t="s">
        <v>1617</v>
      </c>
      <c r="M267" s="807" t="s">
        <v>1666</v>
      </c>
      <c r="N267" s="378"/>
      <c r="O267" s="409"/>
      <c r="P267" s="415"/>
      <c r="Q267" s="409"/>
      <c r="R267" s="407"/>
      <c r="S267" s="407"/>
      <c r="T267" s="407"/>
      <c r="U267" s="409"/>
      <c r="V267" s="415"/>
      <c r="W267" s="415"/>
      <c r="X267" s="415"/>
      <c r="Y267" s="415"/>
      <c r="Z267" s="415"/>
      <c r="AA267" s="415"/>
      <c r="AB267" s="415"/>
      <c r="AC267" s="408" t="s">
        <v>1899</v>
      </c>
    </row>
    <row r="268" spans="2:29" ht="13.5" customHeight="1" x14ac:dyDescent="0.3">
      <c r="B268" s="200">
        <f t="shared" si="74"/>
        <v>258</v>
      </c>
      <c r="C268" s="406" t="s">
        <v>1678</v>
      </c>
      <c r="D268" s="406" t="s">
        <v>1940</v>
      </c>
      <c r="E268" s="406" t="s">
        <v>1327</v>
      </c>
      <c r="F268" s="406" t="s">
        <v>1680</v>
      </c>
      <c r="G268" s="406" t="s">
        <v>1180</v>
      </c>
      <c r="H268" s="376" t="s">
        <v>884</v>
      </c>
      <c r="I268" s="371" t="str">
        <f>IF(Input!$C$24&gt;=1,Input!$C$14,"0")</f>
        <v>0</v>
      </c>
      <c r="J268" s="356" t="s">
        <v>507</v>
      </c>
      <c r="K268" s="356">
        <v>2027</v>
      </c>
      <c r="L268" s="356" t="s">
        <v>1617</v>
      </c>
      <c r="M268" s="806" t="s">
        <v>1680</v>
      </c>
      <c r="N268" s="801">
        <f>N269+N270</f>
        <v>0</v>
      </c>
      <c r="O268" s="409"/>
      <c r="P268" s="358">
        <f>P269+P270</f>
        <v>0</v>
      </c>
      <c r="Q268" s="409"/>
      <c r="R268" s="701">
        <f>IF($N268=0,0,SUM(R269*$N269,R270*$N270)/SUM($N269,$N270))</f>
        <v>0</v>
      </c>
      <c r="S268" s="701">
        <f>IF($N268=0,0,SUM(S269*$N269,S270*$N270)/SUM($N269,$N270))</f>
        <v>0</v>
      </c>
      <c r="T268" s="701">
        <f>IF($P268=0,0,SUM(T269*$P269,T270*$P270)/SUM($P269,$P270))</f>
        <v>0</v>
      </c>
      <c r="U268" s="701">
        <f>IF($P268=0,0,SUM(U269*$P269,U270*$P270)/SUM($P269,$P270))</f>
        <v>0</v>
      </c>
      <c r="V268" s="358">
        <f t="shared" ref="V268:AB268" si="93">V269+V270</f>
        <v>0</v>
      </c>
      <c r="W268" s="358">
        <f t="shared" si="93"/>
        <v>0</v>
      </c>
      <c r="X268" s="358">
        <f t="shared" si="93"/>
        <v>0</v>
      </c>
      <c r="Y268" s="358">
        <f t="shared" si="93"/>
        <v>0</v>
      </c>
      <c r="Z268" s="358">
        <f t="shared" si="93"/>
        <v>0</v>
      </c>
      <c r="AA268" s="358">
        <f t="shared" si="93"/>
        <v>0</v>
      </c>
      <c r="AB268" s="358">
        <f t="shared" si="93"/>
        <v>0</v>
      </c>
      <c r="AC268" s="408" t="s">
        <v>1901</v>
      </c>
    </row>
    <row r="269" spans="2:29" ht="13.5" customHeight="1" x14ac:dyDescent="0.3">
      <c r="B269" s="200">
        <f t="shared" ref="B269:B332" si="94">B268+1</f>
        <v>259</v>
      </c>
      <c r="C269" s="406" t="s">
        <v>1682</v>
      </c>
      <c r="D269" s="406" t="s">
        <v>1941</v>
      </c>
      <c r="E269" s="406" t="s">
        <v>1327</v>
      </c>
      <c r="F269" s="406" t="s">
        <v>1680</v>
      </c>
      <c r="G269" s="406" t="s">
        <v>1662</v>
      </c>
      <c r="H269" s="376" t="s">
        <v>837</v>
      </c>
      <c r="I269" s="371" t="str">
        <f>IF(Input!$C$24&gt;=1,Input!$C$14,"0")</f>
        <v>0</v>
      </c>
      <c r="J269" s="356" t="s">
        <v>507</v>
      </c>
      <c r="K269" s="356">
        <v>2027</v>
      </c>
      <c r="L269" s="356" t="s">
        <v>1617</v>
      </c>
      <c r="M269" s="807" t="s">
        <v>1662</v>
      </c>
      <c r="N269" s="378"/>
      <c r="O269" s="421"/>
      <c r="P269" s="415"/>
      <c r="Q269" s="421"/>
      <c r="R269" s="407"/>
      <c r="S269" s="407"/>
      <c r="T269" s="407"/>
      <c r="U269" s="407"/>
      <c r="V269" s="415"/>
      <c r="W269" s="415"/>
      <c r="X269" s="415"/>
      <c r="Y269" s="415"/>
      <c r="Z269" s="415"/>
      <c r="AA269" s="415"/>
      <c r="AB269" s="415"/>
      <c r="AC269" s="408" t="s">
        <v>1903</v>
      </c>
    </row>
    <row r="270" spans="2:29" ht="13.5" customHeight="1" x14ac:dyDescent="0.3">
      <c r="B270" s="200">
        <f t="shared" si="94"/>
        <v>260</v>
      </c>
      <c r="C270" s="406" t="s">
        <v>1685</v>
      </c>
      <c r="D270" s="406" t="s">
        <v>1942</v>
      </c>
      <c r="E270" s="406" t="s">
        <v>1327</v>
      </c>
      <c r="F270" s="406" t="s">
        <v>1680</v>
      </c>
      <c r="G270" s="406" t="s">
        <v>1666</v>
      </c>
      <c r="H270" s="376" t="s">
        <v>837</v>
      </c>
      <c r="I270" s="371" t="str">
        <f>IF(Input!$C$24&gt;=1,Input!$C$14,"0")</f>
        <v>0</v>
      </c>
      <c r="J270" s="356" t="s">
        <v>507</v>
      </c>
      <c r="K270" s="356">
        <v>2027</v>
      </c>
      <c r="L270" s="356" t="s">
        <v>1617</v>
      </c>
      <c r="M270" s="807" t="s">
        <v>1666</v>
      </c>
      <c r="N270" s="378"/>
      <c r="O270" s="421"/>
      <c r="P270" s="415"/>
      <c r="Q270" s="421"/>
      <c r="R270" s="407"/>
      <c r="S270" s="407"/>
      <c r="T270" s="407"/>
      <c r="U270" s="407"/>
      <c r="V270" s="415"/>
      <c r="W270" s="415"/>
      <c r="X270" s="415"/>
      <c r="Y270" s="415"/>
      <c r="Z270" s="415"/>
      <c r="AA270" s="415"/>
      <c r="AB270" s="415"/>
      <c r="AC270" s="408" t="s">
        <v>1905</v>
      </c>
    </row>
    <row r="271" spans="2:29" ht="13.5" customHeight="1" x14ac:dyDescent="0.3">
      <c r="B271" s="200">
        <f t="shared" si="94"/>
        <v>261</v>
      </c>
      <c r="C271" s="406" t="s">
        <v>1134</v>
      </c>
      <c r="D271" s="406" t="s">
        <v>1343</v>
      </c>
      <c r="E271" s="406" t="s">
        <v>1134</v>
      </c>
      <c r="F271" s="406" t="s">
        <v>1180</v>
      </c>
      <c r="G271" s="406" t="s">
        <v>1180</v>
      </c>
      <c r="H271" s="376" t="s">
        <v>884</v>
      </c>
      <c r="I271" s="371" t="str">
        <f>IF(Input!$C$24&gt;=1,Input!$C$14,"0")</f>
        <v>0</v>
      </c>
      <c r="J271" s="356" t="s">
        <v>507</v>
      </c>
      <c r="K271" s="356">
        <v>2027</v>
      </c>
      <c r="L271" s="356" t="s">
        <v>1617</v>
      </c>
      <c r="M271" s="808" t="s">
        <v>1134</v>
      </c>
      <c r="N271" s="801">
        <f>N272+N273+N274+N275</f>
        <v>0</v>
      </c>
      <c r="O271" s="409"/>
      <c r="P271" s="358">
        <f>P272+P273+P274+P275</f>
        <v>0</v>
      </c>
      <c r="Q271" s="409"/>
      <c r="R271" s="701">
        <f>IF($N271=0,0,SUM(R272*$N272,R273*$N273,R274*$N274)/SUM($N272,$N273,$N274))</f>
        <v>0</v>
      </c>
      <c r="S271" s="701">
        <f>IF($N271=0,0,SUM(S272*$N272,S273*$N273,S274*$N274)/SUM($N272,$N273,$N274))</f>
        <v>0</v>
      </c>
      <c r="T271" s="701">
        <f>IF($P271=0,0,SUM(T272*$P272,T273*$P273,T274*$P274)/SUM($P272,$P273,$P274))</f>
        <v>0</v>
      </c>
      <c r="U271" s="701">
        <f>IF($P271=0,0,SUM(U272*$P272,U273*$P273,U274*$P274)/SUM($P272,$P273,$P274))</f>
        <v>0</v>
      </c>
      <c r="V271" s="358">
        <f t="shared" ref="V271:AB271" si="95">V272+V273+V274+V275</f>
        <v>0</v>
      </c>
      <c r="W271" s="358">
        <f t="shared" si="95"/>
        <v>0</v>
      </c>
      <c r="X271" s="358">
        <f t="shared" si="95"/>
        <v>0</v>
      </c>
      <c r="Y271" s="358">
        <f t="shared" si="95"/>
        <v>0</v>
      </c>
      <c r="Z271" s="358">
        <f t="shared" si="95"/>
        <v>0</v>
      </c>
      <c r="AA271" s="358">
        <f t="shared" si="95"/>
        <v>0</v>
      </c>
      <c r="AB271" s="358">
        <f t="shared" si="95"/>
        <v>0</v>
      </c>
      <c r="AC271" s="408" t="s">
        <v>1906</v>
      </c>
    </row>
    <row r="272" spans="2:29" ht="13.5" customHeight="1" x14ac:dyDescent="0.3">
      <c r="B272" s="200">
        <f t="shared" si="94"/>
        <v>262</v>
      </c>
      <c r="C272" s="406" t="s">
        <v>1689</v>
      </c>
      <c r="D272" s="406" t="s">
        <v>1943</v>
      </c>
      <c r="E272" s="406" t="s">
        <v>1134</v>
      </c>
      <c r="F272" s="406" t="s">
        <v>1691</v>
      </c>
      <c r="G272" s="406" t="s">
        <v>1180</v>
      </c>
      <c r="H272" s="376" t="s">
        <v>837</v>
      </c>
      <c r="I272" s="371" t="str">
        <f>IF(Input!$C$24&gt;=1,Input!$C$14,"0")</f>
        <v>0</v>
      </c>
      <c r="J272" s="356" t="s">
        <v>507</v>
      </c>
      <c r="K272" s="356">
        <v>2027</v>
      </c>
      <c r="L272" s="356" t="s">
        <v>1617</v>
      </c>
      <c r="M272" s="809" t="s">
        <v>1691</v>
      </c>
      <c r="N272" s="378"/>
      <c r="O272" s="409"/>
      <c r="P272" s="415"/>
      <c r="Q272" s="409"/>
      <c r="R272" s="407"/>
      <c r="S272" s="407"/>
      <c r="T272" s="407"/>
      <c r="U272" s="407"/>
      <c r="V272" s="415"/>
      <c r="W272" s="415"/>
      <c r="X272" s="415"/>
      <c r="Y272" s="415"/>
      <c r="Z272" s="415"/>
      <c r="AA272" s="415"/>
      <c r="AB272" s="415"/>
      <c r="AC272" s="408" t="s">
        <v>1908</v>
      </c>
    </row>
    <row r="273" spans="2:29" ht="13.5" customHeight="1" x14ac:dyDescent="0.3">
      <c r="B273" s="200">
        <f t="shared" si="94"/>
        <v>263</v>
      </c>
      <c r="C273" s="406" t="s">
        <v>1693</v>
      </c>
      <c r="D273" s="406" t="s">
        <v>1944</v>
      </c>
      <c r="E273" s="406" t="s">
        <v>1134</v>
      </c>
      <c r="F273" s="406" t="s">
        <v>1695</v>
      </c>
      <c r="G273" s="406" t="s">
        <v>1180</v>
      </c>
      <c r="H273" s="376" t="s">
        <v>837</v>
      </c>
      <c r="I273" s="371" t="str">
        <f>IF(Input!$C$24&gt;=1,Input!$C$14,"0")</f>
        <v>0</v>
      </c>
      <c r="J273" s="356" t="s">
        <v>507</v>
      </c>
      <c r="K273" s="356">
        <v>2027</v>
      </c>
      <c r="L273" s="356" t="s">
        <v>1617</v>
      </c>
      <c r="M273" s="809" t="s">
        <v>1695</v>
      </c>
      <c r="N273" s="378"/>
      <c r="O273" s="409"/>
      <c r="P273" s="415"/>
      <c r="Q273" s="409"/>
      <c r="R273" s="407"/>
      <c r="S273" s="407"/>
      <c r="T273" s="407"/>
      <c r="U273" s="407"/>
      <c r="V273" s="415"/>
      <c r="W273" s="415"/>
      <c r="X273" s="415"/>
      <c r="Y273" s="415"/>
      <c r="Z273" s="415"/>
      <c r="AA273" s="415"/>
      <c r="AB273" s="415"/>
      <c r="AC273" s="408" t="s">
        <v>1910</v>
      </c>
    </row>
    <row r="274" spans="2:29" ht="13.5" customHeight="1" x14ac:dyDescent="0.3">
      <c r="B274" s="200">
        <f t="shared" si="94"/>
        <v>264</v>
      </c>
      <c r="C274" s="406" t="s">
        <v>1697</v>
      </c>
      <c r="D274" s="406" t="s">
        <v>1945</v>
      </c>
      <c r="E274" s="406" t="s">
        <v>1134</v>
      </c>
      <c r="F274" s="406" t="s">
        <v>1654</v>
      </c>
      <c r="G274" s="406" t="s">
        <v>1180</v>
      </c>
      <c r="H274" s="376" t="s">
        <v>837</v>
      </c>
      <c r="I274" s="371" t="str">
        <f>IF(Input!$C$24&gt;=1,Input!$C$14,"0")</f>
        <v>0</v>
      </c>
      <c r="J274" s="356" t="s">
        <v>507</v>
      </c>
      <c r="K274" s="356">
        <v>2027</v>
      </c>
      <c r="L274" s="356" t="s">
        <v>1617</v>
      </c>
      <c r="M274" s="809" t="s">
        <v>1654</v>
      </c>
      <c r="N274" s="378"/>
      <c r="O274" s="409"/>
      <c r="P274" s="415"/>
      <c r="Q274" s="409"/>
      <c r="R274" s="407"/>
      <c r="S274" s="407"/>
      <c r="T274" s="407"/>
      <c r="U274" s="407"/>
      <c r="V274" s="415"/>
      <c r="W274" s="415"/>
      <c r="X274" s="415"/>
      <c r="Y274" s="415"/>
      <c r="Z274" s="415"/>
      <c r="AA274" s="415"/>
      <c r="AB274" s="415"/>
      <c r="AC274" s="408" t="s">
        <v>1912</v>
      </c>
    </row>
    <row r="275" spans="2:29" ht="13.5" customHeight="1" x14ac:dyDescent="0.3">
      <c r="B275" s="200">
        <f t="shared" si="94"/>
        <v>265</v>
      </c>
      <c r="C275" s="406" t="s">
        <v>1700</v>
      </c>
      <c r="D275" s="406" t="s">
        <v>1946</v>
      </c>
      <c r="E275" s="406" t="s">
        <v>1134</v>
      </c>
      <c r="F275" s="406" t="s">
        <v>1702</v>
      </c>
      <c r="G275" s="406" t="s">
        <v>1180</v>
      </c>
      <c r="H275" s="376" t="s">
        <v>884</v>
      </c>
      <c r="I275" s="371" t="str">
        <f>IF(Input!$C$24&gt;=1,Input!$C$14,"0")</f>
        <v>0</v>
      </c>
      <c r="J275" s="356" t="s">
        <v>507</v>
      </c>
      <c r="K275" s="356">
        <v>2027</v>
      </c>
      <c r="L275" s="356" t="s">
        <v>1617</v>
      </c>
      <c r="M275" s="809" t="s">
        <v>1702</v>
      </c>
      <c r="N275" s="801">
        <f>N276+N277</f>
        <v>0</v>
      </c>
      <c r="O275" s="409"/>
      <c r="P275" s="358">
        <f>P276+P277</f>
        <v>0</v>
      </c>
      <c r="Q275" s="409"/>
      <c r="R275" s="701">
        <f>IF($N275=0,0,SUM(R276*$N276,R277*$N277)/SUM($N276,$N277))</f>
        <v>0</v>
      </c>
      <c r="S275" s="701">
        <f>IF($N275=0,0,SUM(S276*$N276,S277*$N277)/SUM($N276,$N277))</f>
        <v>0</v>
      </c>
      <c r="T275" s="701">
        <f>IF($P275=0,0,SUM(T276*$P276,T277*$P277)/SUM($P276,$P277))</f>
        <v>0</v>
      </c>
      <c r="U275" s="701">
        <f>IF($P275=0,0,SUM(U276*$P276,U277*$P277)/SUM($P276,$P277))</f>
        <v>0</v>
      </c>
      <c r="V275" s="358">
        <f t="shared" ref="V275:AB275" si="96">V276+V277</f>
        <v>0</v>
      </c>
      <c r="W275" s="358">
        <f t="shared" si="96"/>
        <v>0</v>
      </c>
      <c r="X275" s="358">
        <f t="shared" si="96"/>
        <v>0</v>
      </c>
      <c r="Y275" s="358">
        <f t="shared" si="96"/>
        <v>0</v>
      </c>
      <c r="Z275" s="358">
        <f t="shared" si="96"/>
        <v>0</v>
      </c>
      <c r="AA275" s="358">
        <f t="shared" si="96"/>
        <v>0</v>
      </c>
      <c r="AB275" s="358">
        <f t="shared" si="96"/>
        <v>0</v>
      </c>
      <c r="AC275" s="408" t="s">
        <v>1914</v>
      </c>
    </row>
    <row r="276" spans="2:29" ht="13.5" customHeight="1" x14ac:dyDescent="0.3">
      <c r="B276" s="200">
        <f t="shared" si="94"/>
        <v>266</v>
      </c>
      <c r="C276" s="406" t="s">
        <v>1704</v>
      </c>
      <c r="D276" s="406" t="s">
        <v>1947</v>
      </c>
      <c r="E276" s="406" t="s">
        <v>1134</v>
      </c>
      <c r="F276" s="406" t="s">
        <v>1702</v>
      </c>
      <c r="G276" s="406" t="s">
        <v>1706</v>
      </c>
      <c r="H276" s="376" t="s">
        <v>837</v>
      </c>
      <c r="I276" s="371" t="str">
        <f>IF(Input!$C$24&gt;=1,Input!$C$14,"0")</f>
        <v>0</v>
      </c>
      <c r="J276" s="356" t="s">
        <v>507</v>
      </c>
      <c r="K276" s="356">
        <v>2027</v>
      </c>
      <c r="L276" s="356" t="s">
        <v>1617</v>
      </c>
      <c r="M276" s="807" t="s">
        <v>1706</v>
      </c>
      <c r="N276" s="378"/>
      <c r="O276" s="409"/>
      <c r="P276" s="415"/>
      <c r="Q276" s="409"/>
      <c r="R276" s="407"/>
      <c r="S276" s="407"/>
      <c r="T276" s="407"/>
      <c r="U276" s="407"/>
      <c r="V276" s="415"/>
      <c r="W276" s="415"/>
      <c r="X276" s="415"/>
      <c r="Y276" s="415"/>
      <c r="Z276" s="415"/>
      <c r="AA276" s="415"/>
      <c r="AB276" s="415"/>
      <c r="AC276" s="408" t="s">
        <v>1916</v>
      </c>
    </row>
    <row r="277" spans="2:29" ht="13.5" customHeight="1" x14ac:dyDescent="0.3">
      <c r="B277" s="200">
        <f t="shared" si="94"/>
        <v>267</v>
      </c>
      <c r="C277" s="406" t="s">
        <v>1708</v>
      </c>
      <c r="D277" s="406" t="s">
        <v>1948</v>
      </c>
      <c r="E277" s="406" t="s">
        <v>1134</v>
      </c>
      <c r="F277" s="406" t="s">
        <v>1702</v>
      </c>
      <c r="G277" s="406" t="s">
        <v>1710</v>
      </c>
      <c r="H277" s="376" t="s">
        <v>837</v>
      </c>
      <c r="I277" s="371" t="str">
        <f>IF(Input!$C$24&gt;=1,Input!$C$14,"0")</f>
        <v>0</v>
      </c>
      <c r="J277" s="356" t="s">
        <v>507</v>
      </c>
      <c r="K277" s="356">
        <v>2027</v>
      </c>
      <c r="L277" s="356" t="s">
        <v>1617</v>
      </c>
      <c r="M277" s="807" t="s">
        <v>1710</v>
      </c>
      <c r="N277" s="378"/>
      <c r="O277" s="409"/>
      <c r="P277" s="415"/>
      <c r="Q277" s="409"/>
      <c r="R277" s="407"/>
      <c r="S277" s="407"/>
      <c r="T277" s="407"/>
      <c r="U277" s="407"/>
      <c r="V277" s="415"/>
      <c r="W277" s="415"/>
      <c r="X277" s="415"/>
      <c r="Y277" s="415"/>
      <c r="Z277" s="415"/>
      <c r="AA277" s="415"/>
      <c r="AB277" s="415"/>
      <c r="AC277" s="408" t="s">
        <v>1918</v>
      </c>
    </row>
    <row r="278" spans="2:29" ht="13.5" customHeight="1" x14ac:dyDescent="0.3">
      <c r="B278" s="200">
        <f t="shared" si="94"/>
        <v>268</v>
      </c>
      <c r="C278" s="406" t="s">
        <v>1168</v>
      </c>
      <c r="D278" s="406" t="s">
        <v>1949</v>
      </c>
      <c r="E278" s="406" t="s">
        <v>1168</v>
      </c>
      <c r="F278" s="406" t="s">
        <v>1180</v>
      </c>
      <c r="G278" s="406" t="s">
        <v>1180</v>
      </c>
      <c r="H278" s="376" t="s">
        <v>837</v>
      </c>
      <c r="I278" s="371" t="str">
        <f>IF(Input!$C$24&gt;=1,Input!$C$14,"0")</f>
        <v>0</v>
      </c>
      <c r="J278" s="356" t="s">
        <v>507</v>
      </c>
      <c r="K278" s="356">
        <v>2027</v>
      </c>
      <c r="L278" s="356" t="s">
        <v>1617</v>
      </c>
      <c r="M278" s="808" t="s">
        <v>1168</v>
      </c>
      <c r="N278" s="378"/>
      <c r="O278" s="421"/>
      <c r="P278" s="415"/>
      <c r="Q278" s="421"/>
      <c r="R278" s="407"/>
      <c r="S278" s="407"/>
      <c r="T278" s="407"/>
      <c r="U278" s="407"/>
      <c r="V278" s="415"/>
      <c r="W278" s="415"/>
      <c r="X278" s="415"/>
      <c r="Y278" s="415"/>
      <c r="Z278" s="415"/>
      <c r="AA278" s="415"/>
      <c r="AB278" s="415"/>
      <c r="AC278" s="408" t="s">
        <v>1920</v>
      </c>
    </row>
    <row r="279" spans="2:29" ht="13.5" customHeight="1" x14ac:dyDescent="0.3">
      <c r="B279" s="200">
        <f t="shared" si="94"/>
        <v>269</v>
      </c>
      <c r="C279" s="406" t="s">
        <v>1713</v>
      </c>
      <c r="D279" s="406" t="s">
        <v>1950</v>
      </c>
      <c r="E279" s="406" t="s">
        <v>1713</v>
      </c>
      <c r="F279" s="406" t="s">
        <v>1180</v>
      </c>
      <c r="G279" s="406" t="s">
        <v>1180</v>
      </c>
      <c r="H279" s="376" t="s">
        <v>837</v>
      </c>
      <c r="I279" s="371" t="str">
        <f>IF(Input!$C$24&gt;=1,Input!$C$14,"0")</f>
        <v>0</v>
      </c>
      <c r="J279" s="356" t="s">
        <v>507</v>
      </c>
      <c r="K279" s="356">
        <v>2027</v>
      </c>
      <c r="L279" s="356" t="s">
        <v>1617</v>
      </c>
      <c r="M279" s="805" t="s">
        <v>1713</v>
      </c>
      <c r="N279" s="378"/>
      <c r="O279" s="409"/>
      <c r="P279" s="415"/>
      <c r="Q279" s="409"/>
      <c r="R279" s="409"/>
      <c r="S279" s="409"/>
      <c r="T279" s="409"/>
      <c r="U279" s="409"/>
      <c r="V279" s="409"/>
      <c r="W279" s="415"/>
      <c r="X279" s="415"/>
      <c r="Y279" s="409"/>
      <c r="Z279" s="409"/>
      <c r="AA279" s="409"/>
      <c r="AB279" s="409"/>
      <c r="AC279" s="408" t="s">
        <v>1922</v>
      </c>
    </row>
    <row r="280" spans="2:29" ht="13.5" customHeight="1" thickBot="1" x14ac:dyDescent="0.35">
      <c r="B280" s="200">
        <f t="shared" si="94"/>
        <v>270</v>
      </c>
      <c r="C280" s="410" t="s">
        <v>1088</v>
      </c>
      <c r="D280" s="410" t="s">
        <v>1345</v>
      </c>
      <c r="E280" s="410" t="s">
        <v>1088</v>
      </c>
      <c r="F280" s="410" t="s">
        <v>1180</v>
      </c>
      <c r="G280" s="410" t="s">
        <v>1180</v>
      </c>
      <c r="H280" s="380" t="s">
        <v>884</v>
      </c>
      <c r="I280" s="417" t="str">
        <f>IF(Input!$C$24&gt;=1,Input!$C$14,"0")</f>
        <v>0</v>
      </c>
      <c r="J280" s="366" t="s">
        <v>507</v>
      </c>
      <c r="K280" s="366">
        <v>2027</v>
      </c>
      <c r="L280" s="366" t="s">
        <v>1617</v>
      </c>
      <c r="M280" s="810" t="s">
        <v>1088</v>
      </c>
      <c r="N280" s="802">
        <f>N251+N252+N253+N254+N255+N271+N278+N279</f>
        <v>0</v>
      </c>
      <c r="O280" s="419"/>
      <c r="P280" s="368">
        <f>P251+P252+P253+P254+P255+P271+P278+P279</f>
        <v>0</v>
      </c>
      <c r="Q280" s="419"/>
      <c r="R280" s="411"/>
      <c r="S280" s="411"/>
      <c r="T280" s="411"/>
      <c r="U280" s="411"/>
      <c r="V280" s="368">
        <f t="shared" ref="V280:AB280" si="97">V251+V252+V253+V254+V255+V271+V278+V279</f>
        <v>0</v>
      </c>
      <c r="W280" s="368">
        <f t="shared" si="97"/>
        <v>0</v>
      </c>
      <c r="X280" s="368">
        <f t="shared" si="97"/>
        <v>0</v>
      </c>
      <c r="Y280" s="368">
        <f t="shared" si="97"/>
        <v>0</v>
      </c>
      <c r="Z280" s="368">
        <f t="shared" si="97"/>
        <v>0</v>
      </c>
      <c r="AA280" s="368">
        <f t="shared" si="97"/>
        <v>0</v>
      </c>
      <c r="AB280" s="368">
        <f t="shared" si="97"/>
        <v>0</v>
      </c>
      <c r="AC280" s="412" t="s">
        <v>1923</v>
      </c>
    </row>
    <row r="281" spans="2:29" ht="13.5" customHeight="1" x14ac:dyDescent="0.3">
      <c r="B281" s="200">
        <f t="shared" si="94"/>
        <v>271</v>
      </c>
      <c r="C281" s="403" t="s">
        <v>1102</v>
      </c>
      <c r="D281" s="403" t="s">
        <v>1951</v>
      </c>
      <c r="E281" s="403" t="s">
        <v>1102</v>
      </c>
      <c r="F281" s="403" t="s">
        <v>1180</v>
      </c>
      <c r="G281" s="403" t="s">
        <v>1180</v>
      </c>
      <c r="H281" s="382" t="s">
        <v>837</v>
      </c>
      <c r="I281" s="383" t="str">
        <f>IF(Input!$C$24&gt;=2,Input!$C$15,"0")</f>
        <v>0</v>
      </c>
      <c r="J281" s="349" t="s">
        <v>507</v>
      </c>
      <c r="K281" s="349">
        <v>2027</v>
      </c>
      <c r="L281" s="349" t="s">
        <v>1617</v>
      </c>
      <c r="M281" s="804" t="s">
        <v>1102</v>
      </c>
      <c r="N281" s="384"/>
      <c r="O281" s="420"/>
      <c r="P281" s="413"/>
      <c r="Q281" s="420"/>
      <c r="R281" s="404"/>
      <c r="S281" s="404"/>
      <c r="T281" s="404"/>
      <c r="U281" s="404"/>
      <c r="V281" s="413"/>
      <c r="W281" s="413"/>
      <c r="X281" s="413"/>
      <c r="Y281" s="413"/>
      <c r="Z281" s="413"/>
      <c r="AA281" s="413"/>
      <c r="AB281" s="414"/>
      <c r="AC281" s="405" t="s">
        <v>1868</v>
      </c>
    </row>
    <row r="282" spans="2:29" ht="13.5" customHeight="1" x14ac:dyDescent="0.3">
      <c r="B282" s="200">
        <f t="shared" si="94"/>
        <v>272</v>
      </c>
      <c r="C282" s="406" t="s">
        <v>1619</v>
      </c>
      <c r="D282" s="406" t="s">
        <v>1952</v>
      </c>
      <c r="E282" s="406" t="s">
        <v>1619</v>
      </c>
      <c r="F282" s="406" t="s">
        <v>1180</v>
      </c>
      <c r="G282" s="406" t="s">
        <v>1180</v>
      </c>
      <c r="H282" s="376" t="s">
        <v>837</v>
      </c>
      <c r="I282" s="371" t="str">
        <f>IF(Input!$C$24&gt;=2,Input!$C$15,"0")</f>
        <v>0</v>
      </c>
      <c r="J282" s="356" t="s">
        <v>507</v>
      </c>
      <c r="K282" s="356">
        <v>2027</v>
      </c>
      <c r="L282" s="356" t="s">
        <v>1617</v>
      </c>
      <c r="M282" s="805" t="s">
        <v>1619</v>
      </c>
      <c r="N282" s="378"/>
      <c r="O282" s="421"/>
      <c r="P282" s="415"/>
      <c r="Q282" s="421"/>
      <c r="R282" s="407"/>
      <c r="S282" s="407"/>
      <c r="T282" s="407"/>
      <c r="U282" s="407"/>
      <c r="V282" s="415"/>
      <c r="W282" s="415"/>
      <c r="X282" s="415"/>
      <c r="Y282" s="415"/>
      <c r="Z282" s="415"/>
      <c r="AA282" s="415"/>
      <c r="AB282" s="416"/>
      <c r="AC282" s="408" t="s">
        <v>1870</v>
      </c>
    </row>
    <row r="283" spans="2:29" ht="13.5" customHeight="1" x14ac:dyDescent="0.3">
      <c r="B283" s="200">
        <f t="shared" si="94"/>
        <v>273</v>
      </c>
      <c r="C283" s="406" t="s">
        <v>1622</v>
      </c>
      <c r="D283" s="406" t="s">
        <v>1953</v>
      </c>
      <c r="E283" s="406" t="s">
        <v>1622</v>
      </c>
      <c r="F283" s="406" t="s">
        <v>1180</v>
      </c>
      <c r="G283" s="406" t="s">
        <v>1180</v>
      </c>
      <c r="H283" s="376" t="s">
        <v>837</v>
      </c>
      <c r="I283" s="371" t="str">
        <f>IF(Input!$C$24&gt;=2,Input!$C$15,"0")</f>
        <v>0</v>
      </c>
      <c r="J283" s="356" t="s">
        <v>507</v>
      </c>
      <c r="K283" s="356">
        <v>2027</v>
      </c>
      <c r="L283" s="356" t="s">
        <v>1617</v>
      </c>
      <c r="M283" s="805" t="s">
        <v>1622</v>
      </c>
      <c r="N283" s="378"/>
      <c r="O283" s="421"/>
      <c r="P283" s="415"/>
      <c r="Q283" s="421"/>
      <c r="R283" s="407"/>
      <c r="S283" s="407"/>
      <c r="T283" s="407"/>
      <c r="U283" s="407"/>
      <c r="V283" s="415"/>
      <c r="W283" s="415"/>
      <c r="X283" s="415"/>
      <c r="Y283" s="415"/>
      <c r="Z283" s="415"/>
      <c r="AA283" s="415"/>
      <c r="AB283" s="416"/>
      <c r="AC283" s="408" t="s">
        <v>1872</v>
      </c>
    </row>
    <row r="284" spans="2:29" ht="13.5" customHeight="1" x14ac:dyDescent="0.3">
      <c r="B284" s="200">
        <f t="shared" si="94"/>
        <v>274</v>
      </c>
      <c r="C284" s="406" t="s">
        <v>1118</v>
      </c>
      <c r="D284" s="406" t="s">
        <v>1954</v>
      </c>
      <c r="E284" s="406" t="s">
        <v>1118</v>
      </c>
      <c r="F284" s="406" t="s">
        <v>1180</v>
      </c>
      <c r="G284" s="406" t="s">
        <v>1180</v>
      </c>
      <c r="H284" s="376" t="s">
        <v>837</v>
      </c>
      <c r="I284" s="371" t="str">
        <f>IF(Input!$C$24&gt;=2,Input!$C$15,"0")</f>
        <v>0</v>
      </c>
      <c r="J284" s="356" t="s">
        <v>507</v>
      </c>
      <c r="K284" s="356">
        <v>2027</v>
      </c>
      <c r="L284" s="356" t="s">
        <v>1617</v>
      </c>
      <c r="M284" s="805" t="s">
        <v>1118</v>
      </c>
      <c r="N284" s="378"/>
      <c r="O284" s="421"/>
      <c r="P284" s="415"/>
      <c r="Q284" s="421"/>
      <c r="R284" s="407"/>
      <c r="S284" s="407"/>
      <c r="T284" s="407"/>
      <c r="U284" s="409"/>
      <c r="V284" s="415"/>
      <c r="W284" s="415"/>
      <c r="X284" s="415"/>
      <c r="Y284" s="415"/>
      <c r="Z284" s="415"/>
      <c r="AA284" s="415"/>
      <c r="AB284" s="416"/>
      <c r="AC284" s="408" t="s">
        <v>1874</v>
      </c>
    </row>
    <row r="285" spans="2:29" ht="13.5" customHeight="1" x14ac:dyDescent="0.3">
      <c r="B285" s="200">
        <f t="shared" si="94"/>
        <v>275</v>
      </c>
      <c r="C285" s="406" t="s">
        <v>1327</v>
      </c>
      <c r="D285" s="406" t="s">
        <v>1348</v>
      </c>
      <c r="E285" s="406" t="s">
        <v>1327</v>
      </c>
      <c r="F285" s="406" t="s">
        <v>1180</v>
      </c>
      <c r="G285" s="406" t="s">
        <v>1180</v>
      </c>
      <c r="H285" s="376" t="s">
        <v>884</v>
      </c>
      <c r="I285" s="371" t="str">
        <f>IF(Input!$C$24&gt;=2,Input!$C$15,"0")</f>
        <v>0</v>
      </c>
      <c r="J285" s="356" t="s">
        <v>507</v>
      </c>
      <c r="K285" s="356">
        <v>2027</v>
      </c>
      <c r="L285" s="356" t="s">
        <v>1617</v>
      </c>
      <c r="M285" s="805" t="s">
        <v>1327</v>
      </c>
      <c r="N285" s="801">
        <f>N286+N291+N292+N295+N298</f>
        <v>0</v>
      </c>
      <c r="O285" s="409"/>
      <c r="P285" s="358">
        <f>P286+P291+P292+P295+P298</f>
        <v>0</v>
      </c>
      <c r="Q285" s="409"/>
      <c r="R285" s="701">
        <f>IF($N285=0,0,SUM(R286*$N286,R291*$N291,R292*$N292,R295*$N295,R298*$N298)/SUM($N286+$N291+$N292+$N295+$N298))</f>
        <v>0</v>
      </c>
      <c r="S285" s="701">
        <f>IF($N285=0,0,SUM(S286*$N286,S291*$N291,S292*$N292,S295*$N295,S298*$N298)/SUM($N286+$N291+$N292+$N295+$N298))</f>
        <v>0</v>
      </c>
      <c r="T285" s="701">
        <f>IF($P285=0,0,SUM(T286*$P286,T291*$P291,T292*$P292,T295*$P295,T298*$P298)/SUM($P286+$P291+$P292+$P295+$P298))</f>
        <v>0</v>
      </c>
      <c r="U285" s="701">
        <f>IF($P285=0,0,SUM(U286*$P286,U291*$P291,U292*$P292,U298*$P298)/SUM($P286+$P291+$P292+$P298))</f>
        <v>0</v>
      </c>
      <c r="V285" s="358">
        <f t="shared" ref="V285:AB285" si="98">V286+V291+V292+V295+V298</f>
        <v>0</v>
      </c>
      <c r="W285" s="358">
        <f t="shared" si="98"/>
        <v>0</v>
      </c>
      <c r="X285" s="358">
        <f t="shared" si="98"/>
        <v>0</v>
      </c>
      <c r="Y285" s="358">
        <f t="shared" si="98"/>
        <v>0</v>
      </c>
      <c r="Z285" s="358">
        <f t="shared" si="98"/>
        <v>0</v>
      </c>
      <c r="AA285" s="358">
        <f t="shared" si="98"/>
        <v>0</v>
      </c>
      <c r="AB285" s="358">
        <f t="shared" si="98"/>
        <v>0</v>
      </c>
      <c r="AC285" s="408" t="s">
        <v>1875</v>
      </c>
    </row>
    <row r="286" spans="2:29" ht="13.5" customHeight="1" x14ac:dyDescent="0.3">
      <c r="B286" s="200">
        <f t="shared" si="94"/>
        <v>276</v>
      </c>
      <c r="C286" s="406" t="s">
        <v>1628</v>
      </c>
      <c r="D286" s="406" t="s">
        <v>1955</v>
      </c>
      <c r="E286" s="406" t="s">
        <v>1327</v>
      </c>
      <c r="F286" s="406" t="s">
        <v>1630</v>
      </c>
      <c r="G286" s="406" t="s">
        <v>1180</v>
      </c>
      <c r="H286" s="376" t="s">
        <v>837</v>
      </c>
      <c r="I286" s="371" t="str">
        <f>IF(Input!$C$24&gt;=2,Input!$C$15,"0")</f>
        <v>0</v>
      </c>
      <c r="J286" s="356" t="s">
        <v>507</v>
      </c>
      <c r="K286" s="356">
        <v>2027</v>
      </c>
      <c r="L286" s="356" t="s">
        <v>1617</v>
      </c>
      <c r="M286" s="806" t="s">
        <v>1630</v>
      </c>
      <c r="N286" s="378"/>
      <c r="O286" s="421"/>
      <c r="P286" s="415"/>
      <c r="Q286" s="421"/>
      <c r="R286" s="407"/>
      <c r="S286" s="407"/>
      <c r="T286" s="407"/>
      <c r="U286" s="407"/>
      <c r="V286" s="415"/>
      <c r="W286" s="415"/>
      <c r="X286" s="415"/>
      <c r="Y286" s="415"/>
      <c r="Z286" s="415"/>
      <c r="AA286" s="415"/>
      <c r="AB286" s="415"/>
      <c r="AC286" s="408" t="s">
        <v>1877</v>
      </c>
    </row>
    <row r="287" spans="2:29" ht="13.5" customHeight="1" x14ac:dyDescent="0.3">
      <c r="B287" s="200">
        <f t="shared" si="94"/>
        <v>277</v>
      </c>
      <c r="C287" s="406" t="s">
        <v>1632</v>
      </c>
      <c r="D287" s="406" t="s">
        <v>1956</v>
      </c>
      <c r="E287" s="406" t="s">
        <v>1327</v>
      </c>
      <c r="F287" s="406" t="s">
        <v>1630</v>
      </c>
      <c r="G287" s="406" t="s">
        <v>1634</v>
      </c>
      <c r="H287" s="376" t="s">
        <v>936</v>
      </c>
      <c r="I287" s="371" t="str">
        <f>IF(Input!$C$24&gt;=2,Input!$C$15,"0")</f>
        <v>0</v>
      </c>
      <c r="J287" s="356" t="s">
        <v>507</v>
      </c>
      <c r="K287" s="356">
        <v>2027</v>
      </c>
      <c r="L287" s="356" t="s">
        <v>1617</v>
      </c>
      <c r="M287" s="807" t="s">
        <v>1635</v>
      </c>
      <c r="N287" s="378"/>
      <c r="O287" s="421"/>
      <c r="P287" s="415"/>
      <c r="Q287" s="421"/>
      <c r="R287" s="407"/>
      <c r="S287" s="407"/>
      <c r="T287" s="407"/>
      <c r="U287" s="407"/>
      <c r="V287" s="415"/>
      <c r="W287" s="415"/>
      <c r="X287" s="415"/>
      <c r="Y287" s="415"/>
      <c r="Z287" s="415"/>
      <c r="AA287" s="415"/>
      <c r="AB287" s="415"/>
      <c r="AC287" s="408" t="s">
        <v>1879</v>
      </c>
    </row>
    <row r="288" spans="2:29" ht="13.5" customHeight="1" x14ac:dyDescent="0.3">
      <c r="B288" s="200">
        <f t="shared" si="94"/>
        <v>278</v>
      </c>
      <c r="C288" s="406" t="s">
        <v>1637</v>
      </c>
      <c r="D288" s="406" t="s">
        <v>1957</v>
      </c>
      <c r="E288" s="406" t="s">
        <v>1327</v>
      </c>
      <c r="F288" s="406" t="s">
        <v>1630</v>
      </c>
      <c r="G288" s="406" t="s">
        <v>1639</v>
      </c>
      <c r="H288" s="376" t="s">
        <v>936</v>
      </c>
      <c r="I288" s="371" t="str">
        <f>IF(Input!$C$24&gt;=2,Input!$C$15,"0")</f>
        <v>0</v>
      </c>
      <c r="J288" s="356" t="s">
        <v>507</v>
      </c>
      <c r="K288" s="356">
        <v>2027</v>
      </c>
      <c r="L288" s="356" t="s">
        <v>1617</v>
      </c>
      <c r="M288" s="807" t="s">
        <v>1640</v>
      </c>
      <c r="N288" s="378"/>
      <c r="O288" s="421"/>
      <c r="P288" s="415"/>
      <c r="Q288" s="421"/>
      <c r="R288" s="407"/>
      <c r="S288" s="407"/>
      <c r="T288" s="407"/>
      <c r="U288" s="407"/>
      <c r="V288" s="415"/>
      <c r="W288" s="415"/>
      <c r="X288" s="415"/>
      <c r="Y288" s="415"/>
      <c r="Z288" s="415"/>
      <c r="AA288" s="415"/>
      <c r="AB288" s="415"/>
      <c r="AC288" s="408" t="s">
        <v>1881</v>
      </c>
    </row>
    <row r="289" spans="2:29" ht="13.5" customHeight="1" x14ac:dyDescent="0.3">
      <c r="B289" s="200">
        <f t="shared" si="94"/>
        <v>279</v>
      </c>
      <c r="C289" s="406" t="s">
        <v>1642</v>
      </c>
      <c r="D289" s="406" t="s">
        <v>1958</v>
      </c>
      <c r="E289" s="406" t="s">
        <v>1327</v>
      </c>
      <c r="F289" s="406" t="s">
        <v>1630</v>
      </c>
      <c r="G289" s="406" t="s">
        <v>1644</v>
      </c>
      <c r="H289" s="376" t="s">
        <v>936</v>
      </c>
      <c r="I289" s="371" t="str">
        <f>IF(Input!$C$24&gt;=2,Input!$C$15,"0")</f>
        <v>0</v>
      </c>
      <c r="J289" s="356" t="s">
        <v>507</v>
      </c>
      <c r="K289" s="356">
        <v>2027</v>
      </c>
      <c r="L289" s="356" t="s">
        <v>1617</v>
      </c>
      <c r="M289" s="807" t="s">
        <v>1645</v>
      </c>
      <c r="N289" s="378"/>
      <c r="O289" s="421"/>
      <c r="P289" s="415"/>
      <c r="Q289" s="421"/>
      <c r="R289" s="407"/>
      <c r="S289" s="407"/>
      <c r="T289" s="407"/>
      <c r="U289" s="407"/>
      <c r="V289" s="415"/>
      <c r="W289" s="415"/>
      <c r="X289" s="415"/>
      <c r="Y289" s="415"/>
      <c r="Z289" s="415"/>
      <c r="AA289" s="415"/>
      <c r="AB289" s="415"/>
      <c r="AC289" s="408" t="s">
        <v>1883</v>
      </c>
    </row>
    <row r="290" spans="2:29" ht="13.5" customHeight="1" x14ac:dyDescent="0.3">
      <c r="B290" s="200">
        <f t="shared" si="94"/>
        <v>280</v>
      </c>
      <c r="C290" s="406" t="s">
        <v>1647</v>
      </c>
      <c r="D290" s="406" t="s">
        <v>1959</v>
      </c>
      <c r="E290" s="406" t="s">
        <v>1327</v>
      </c>
      <c r="F290" s="406" t="s">
        <v>1630</v>
      </c>
      <c r="G290" s="406" t="s">
        <v>1649</v>
      </c>
      <c r="H290" s="376" t="s">
        <v>936</v>
      </c>
      <c r="I290" s="371" t="str">
        <f>IF(Input!$C$24&gt;=2,Input!$C$15,"0")</f>
        <v>0</v>
      </c>
      <c r="J290" s="356" t="s">
        <v>507</v>
      </c>
      <c r="K290" s="356">
        <v>2027</v>
      </c>
      <c r="L290" s="356" t="s">
        <v>1617</v>
      </c>
      <c r="M290" s="807" t="s">
        <v>1650</v>
      </c>
      <c r="N290" s="378"/>
      <c r="O290" s="421"/>
      <c r="P290" s="415"/>
      <c r="Q290" s="421"/>
      <c r="R290" s="407"/>
      <c r="S290" s="407"/>
      <c r="T290" s="407"/>
      <c r="U290" s="407"/>
      <c r="V290" s="415"/>
      <c r="W290" s="415"/>
      <c r="X290" s="415"/>
      <c r="Y290" s="415"/>
      <c r="Z290" s="415"/>
      <c r="AA290" s="415"/>
      <c r="AB290" s="415"/>
      <c r="AC290" s="408" t="s">
        <v>1885</v>
      </c>
    </row>
    <row r="291" spans="2:29" ht="13.5" customHeight="1" x14ac:dyDescent="0.3">
      <c r="B291" s="200">
        <f t="shared" si="94"/>
        <v>281</v>
      </c>
      <c r="C291" s="406" t="s">
        <v>1652</v>
      </c>
      <c r="D291" s="406" t="s">
        <v>1960</v>
      </c>
      <c r="E291" s="406" t="s">
        <v>1327</v>
      </c>
      <c r="F291" s="406" t="s">
        <v>1654</v>
      </c>
      <c r="G291" s="406" t="s">
        <v>1180</v>
      </c>
      <c r="H291" s="376" t="s">
        <v>837</v>
      </c>
      <c r="I291" s="371" t="str">
        <f>IF(Input!$C$24&gt;=2,Input!$C$15,"0")</f>
        <v>0</v>
      </c>
      <c r="J291" s="356" t="s">
        <v>507</v>
      </c>
      <c r="K291" s="356">
        <v>2027</v>
      </c>
      <c r="L291" s="356" t="s">
        <v>1617</v>
      </c>
      <c r="M291" s="806" t="s">
        <v>1654</v>
      </c>
      <c r="N291" s="378"/>
      <c r="O291" s="421"/>
      <c r="P291" s="415"/>
      <c r="Q291" s="421"/>
      <c r="R291" s="407"/>
      <c r="S291" s="407"/>
      <c r="T291" s="407"/>
      <c r="U291" s="407"/>
      <c r="V291" s="415"/>
      <c r="W291" s="415"/>
      <c r="X291" s="415"/>
      <c r="Y291" s="415"/>
      <c r="Z291" s="415"/>
      <c r="AA291" s="415"/>
      <c r="AB291" s="415"/>
      <c r="AC291" s="408" t="s">
        <v>1887</v>
      </c>
    </row>
    <row r="292" spans="2:29" ht="13.5" customHeight="1" x14ac:dyDescent="0.3">
      <c r="B292" s="200">
        <f t="shared" si="94"/>
        <v>282</v>
      </c>
      <c r="C292" s="406" t="s">
        <v>1656</v>
      </c>
      <c r="D292" s="406" t="s">
        <v>1961</v>
      </c>
      <c r="E292" s="406" t="s">
        <v>1327</v>
      </c>
      <c r="F292" s="406" t="s">
        <v>1658</v>
      </c>
      <c r="G292" s="406" t="s">
        <v>1180</v>
      </c>
      <c r="H292" s="376" t="s">
        <v>884</v>
      </c>
      <c r="I292" s="371" t="str">
        <f>IF(Input!$C$24&gt;=2,Input!$C$15,"0")</f>
        <v>0</v>
      </c>
      <c r="J292" s="356" t="s">
        <v>507</v>
      </c>
      <c r="K292" s="356">
        <v>2027</v>
      </c>
      <c r="L292" s="356" t="s">
        <v>1617</v>
      </c>
      <c r="M292" s="806" t="s">
        <v>1658</v>
      </c>
      <c r="N292" s="801">
        <f>N293+N294</f>
        <v>0</v>
      </c>
      <c r="O292" s="409"/>
      <c r="P292" s="358">
        <f>P293+P294</f>
        <v>0</v>
      </c>
      <c r="Q292" s="409"/>
      <c r="R292" s="701">
        <f>IF($N292=0,0,SUM(R293*$N293,R294*$N294)/SUM($N293,$N294))</f>
        <v>0</v>
      </c>
      <c r="S292" s="701">
        <f>IF($N292=0,0,SUM(S293*$N293,S294*$N294)/SUM($N293,$N294))</f>
        <v>0</v>
      </c>
      <c r="T292" s="701">
        <f>IF($P292=0,0,SUM(T293*$P293,T294*$P294)/SUM($P293,$P294))</f>
        <v>0</v>
      </c>
      <c r="U292" s="701">
        <f>IF($P292=0,0,SUM(U293*$P293,U294*$P294)/SUM($P293,$P294))</f>
        <v>0</v>
      </c>
      <c r="V292" s="358">
        <f t="shared" ref="V292:AB292" si="99">V293+V294</f>
        <v>0</v>
      </c>
      <c r="W292" s="358">
        <f t="shared" si="99"/>
        <v>0</v>
      </c>
      <c r="X292" s="358">
        <f t="shared" si="99"/>
        <v>0</v>
      </c>
      <c r="Y292" s="358">
        <f t="shared" si="99"/>
        <v>0</v>
      </c>
      <c r="Z292" s="358">
        <f t="shared" si="99"/>
        <v>0</v>
      </c>
      <c r="AA292" s="358">
        <f t="shared" si="99"/>
        <v>0</v>
      </c>
      <c r="AB292" s="358">
        <f t="shared" si="99"/>
        <v>0</v>
      </c>
      <c r="AC292" s="408" t="s">
        <v>1889</v>
      </c>
    </row>
    <row r="293" spans="2:29" ht="13.5" customHeight="1" x14ac:dyDescent="0.3">
      <c r="B293" s="200">
        <f t="shared" si="94"/>
        <v>283</v>
      </c>
      <c r="C293" s="406" t="s">
        <v>1660</v>
      </c>
      <c r="D293" s="406" t="s">
        <v>1962</v>
      </c>
      <c r="E293" s="406" t="s">
        <v>1327</v>
      </c>
      <c r="F293" s="406" t="s">
        <v>1658</v>
      </c>
      <c r="G293" s="406" t="s">
        <v>1662</v>
      </c>
      <c r="H293" s="376" t="s">
        <v>837</v>
      </c>
      <c r="I293" s="371" t="str">
        <f>IF(Input!$C$24&gt;=2,Input!$C$15,"0")</f>
        <v>0</v>
      </c>
      <c r="J293" s="356" t="s">
        <v>507</v>
      </c>
      <c r="K293" s="356">
        <v>2027</v>
      </c>
      <c r="L293" s="356" t="s">
        <v>1617</v>
      </c>
      <c r="M293" s="807" t="s">
        <v>1662</v>
      </c>
      <c r="N293" s="378"/>
      <c r="O293" s="421"/>
      <c r="P293" s="415"/>
      <c r="Q293" s="421"/>
      <c r="R293" s="407"/>
      <c r="S293" s="407"/>
      <c r="T293" s="407"/>
      <c r="U293" s="407"/>
      <c r="V293" s="415"/>
      <c r="W293" s="415"/>
      <c r="X293" s="415"/>
      <c r="Y293" s="415"/>
      <c r="Z293" s="415"/>
      <c r="AA293" s="415"/>
      <c r="AB293" s="415"/>
      <c r="AC293" s="408" t="s">
        <v>1891</v>
      </c>
    </row>
    <row r="294" spans="2:29" ht="13.5" customHeight="1" x14ac:dyDescent="0.3">
      <c r="B294" s="200">
        <f t="shared" si="94"/>
        <v>284</v>
      </c>
      <c r="C294" s="406" t="s">
        <v>1664</v>
      </c>
      <c r="D294" s="406" t="s">
        <v>1963</v>
      </c>
      <c r="E294" s="406" t="s">
        <v>1327</v>
      </c>
      <c r="F294" s="406" t="s">
        <v>1658</v>
      </c>
      <c r="G294" s="406" t="s">
        <v>1666</v>
      </c>
      <c r="H294" s="376" t="s">
        <v>837</v>
      </c>
      <c r="I294" s="371" t="str">
        <f>IF(Input!$C$24&gt;=2,Input!$C$15,"0")</f>
        <v>0</v>
      </c>
      <c r="J294" s="356" t="s">
        <v>507</v>
      </c>
      <c r="K294" s="356">
        <v>2027</v>
      </c>
      <c r="L294" s="356" t="s">
        <v>1617</v>
      </c>
      <c r="M294" s="807" t="s">
        <v>1666</v>
      </c>
      <c r="N294" s="378"/>
      <c r="O294" s="421"/>
      <c r="P294" s="415"/>
      <c r="Q294" s="421"/>
      <c r="R294" s="407"/>
      <c r="S294" s="407"/>
      <c r="T294" s="407"/>
      <c r="U294" s="407"/>
      <c r="V294" s="415"/>
      <c r="W294" s="415"/>
      <c r="X294" s="415"/>
      <c r="Y294" s="415"/>
      <c r="Z294" s="415"/>
      <c r="AA294" s="415"/>
      <c r="AB294" s="415"/>
      <c r="AC294" s="408" t="s">
        <v>1893</v>
      </c>
    </row>
    <row r="295" spans="2:29" ht="13.5" customHeight="1" x14ac:dyDescent="0.3">
      <c r="B295" s="200">
        <f t="shared" si="94"/>
        <v>285</v>
      </c>
      <c r="C295" s="406" t="s">
        <v>1668</v>
      </c>
      <c r="D295" s="406" t="s">
        <v>1964</v>
      </c>
      <c r="E295" s="406" t="s">
        <v>1327</v>
      </c>
      <c r="F295" s="406" t="s">
        <v>1670</v>
      </c>
      <c r="G295" s="406" t="s">
        <v>1180</v>
      </c>
      <c r="H295" s="376" t="s">
        <v>884</v>
      </c>
      <c r="I295" s="371" t="str">
        <f>IF(Input!$C$24&gt;=2,Input!$C$15,"0")</f>
        <v>0</v>
      </c>
      <c r="J295" s="356" t="s">
        <v>507</v>
      </c>
      <c r="K295" s="356">
        <v>2027</v>
      </c>
      <c r="L295" s="356" t="s">
        <v>1617</v>
      </c>
      <c r="M295" s="806" t="s">
        <v>1670</v>
      </c>
      <c r="N295" s="801">
        <f>N296+N297</f>
        <v>0</v>
      </c>
      <c r="O295" s="409"/>
      <c r="P295" s="358">
        <f>P296+P297</f>
        <v>0</v>
      </c>
      <c r="Q295" s="409"/>
      <c r="R295" s="701">
        <f>IF($N295=0,0,SUM(R296*$N296,R297*$N297)/SUM($N296,$N297))</f>
        <v>0</v>
      </c>
      <c r="S295" s="701">
        <f>IF($N295=0,0,SUM(S296*$N296,S297*$N297)/SUM($N296,$N297))</f>
        <v>0</v>
      </c>
      <c r="T295" s="701">
        <f>IF($P295=0,0,SUM(T296*$P296,T297*$P297)/SUM($P296,$P297))</f>
        <v>0</v>
      </c>
      <c r="U295" s="409"/>
      <c r="V295" s="358">
        <f t="shared" ref="V295:AB295" si="100">V296+V297</f>
        <v>0</v>
      </c>
      <c r="W295" s="358">
        <f t="shared" si="100"/>
        <v>0</v>
      </c>
      <c r="X295" s="358">
        <f t="shared" si="100"/>
        <v>0</v>
      </c>
      <c r="Y295" s="358">
        <f t="shared" si="100"/>
        <v>0</v>
      </c>
      <c r="Z295" s="358">
        <f t="shared" si="100"/>
        <v>0</v>
      </c>
      <c r="AA295" s="358">
        <f t="shared" si="100"/>
        <v>0</v>
      </c>
      <c r="AB295" s="358">
        <f t="shared" si="100"/>
        <v>0</v>
      </c>
      <c r="AC295" s="408" t="s">
        <v>1895</v>
      </c>
    </row>
    <row r="296" spans="2:29" ht="13.5" customHeight="1" x14ac:dyDescent="0.3">
      <c r="B296" s="200">
        <f t="shared" si="94"/>
        <v>286</v>
      </c>
      <c r="C296" s="406" t="s">
        <v>1672</v>
      </c>
      <c r="D296" s="406" t="s">
        <v>1965</v>
      </c>
      <c r="E296" s="406" t="s">
        <v>1327</v>
      </c>
      <c r="F296" s="406" t="s">
        <v>1670</v>
      </c>
      <c r="G296" s="406" t="s">
        <v>1662</v>
      </c>
      <c r="H296" s="376" t="s">
        <v>837</v>
      </c>
      <c r="I296" s="371" t="str">
        <f>IF(Input!$C$24&gt;=2,Input!$C$15,"0")</f>
        <v>0</v>
      </c>
      <c r="J296" s="356" t="s">
        <v>507</v>
      </c>
      <c r="K296" s="356">
        <v>2027</v>
      </c>
      <c r="L296" s="356" t="s">
        <v>1617</v>
      </c>
      <c r="M296" s="807" t="s">
        <v>1662</v>
      </c>
      <c r="N296" s="378"/>
      <c r="O296" s="409"/>
      <c r="P296" s="415"/>
      <c r="Q296" s="409"/>
      <c r="R296" s="407"/>
      <c r="S296" s="407"/>
      <c r="T296" s="407"/>
      <c r="U296" s="409"/>
      <c r="V296" s="415"/>
      <c r="W296" s="415"/>
      <c r="X296" s="415"/>
      <c r="Y296" s="415"/>
      <c r="Z296" s="415"/>
      <c r="AA296" s="415"/>
      <c r="AB296" s="415"/>
      <c r="AC296" s="408" t="s">
        <v>1897</v>
      </c>
    </row>
    <row r="297" spans="2:29" ht="13.5" customHeight="1" x14ac:dyDescent="0.3">
      <c r="B297" s="200">
        <f t="shared" si="94"/>
        <v>287</v>
      </c>
      <c r="C297" s="406" t="s">
        <v>1675</v>
      </c>
      <c r="D297" s="406" t="s">
        <v>1966</v>
      </c>
      <c r="E297" s="406" t="s">
        <v>1327</v>
      </c>
      <c r="F297" s="406" t="s">
        <v>1670</v>
      </c>
      <c r="G297" s="406" t="s">
        <v>1666</v>
      </c>
      <c r="H297" s="376" t="s">
        <v>837</v>
      </c>
      <c r="I297" s="371" t="str">
        <f>IF(Input!$C$24&gt;=2,Input!$C$15,"0")</f>
        <v>0</v>
      </c>
      <c r="J297" s="356" t="s">
        <v>507</v>
      </c>
      <c r="K297" s="356">
        <v>2027</v>
      </c>
      <c r="L297" s="356" t="s">
        <v>1617</v>
      </c>
      <c r="M297" s="807" t="s">
        <v>1666</v>
      </c>
      <c r="N297" s="378"/>
      <c r="O297" s="409"/>
      <c r="P297" s="415"/>
      <c r="Q297" s="409"/>
      <c r="R297" s="407"/>
      <c r="S297" s="407"/>
      <c r="T297" s="407"/>
      <c r="U297" s="409"/>
      <c r="V297" s="415"/>
      <c r="W297" s="415"/>
      <c r="X297" s="415"/>
      <c r="Y297" s="415"/>
      <c r="Z297" s="415"/>
      <c r="AA297" s="415"/>
      <c r="AB297" s="415"/>
      <c r="AC297" s="408" t="s">
        <v>1899</v>
      </c>
    </row>
    <row r="298" spans="2:29" ht="13.5" customHeight="1" x14ac:dyDescent="0.3">
      <c r="B298" s="200">
        <f t="shared" si="94"/>
        <v>288</v>
      </c>
      <c r="C298" s="406" t="s">
        <v>1678</v>
      </c>
      <c r="D298" s="406" t="s">
        <v>1967</v>
      </c>
      <c r="E298" s="406" t="s">
        <v>1327</v>
      </c>
      <c r="F298" s="406" t="s">
        <v>1680</v>
      </c>
      <c r="G298" s="406" t="s">
        <v>1180</v>
      </c>
      <c r="H298" s="376" t="s">
        <v>884</v>
      </c>
      <c r="I298" s="371" t="str">
        <f>IF(Input!$C$24&gt;=2,Input!$C$15,"0")</f>
        <v>0</v>
      </c>
      <c r="J298" s="356" t="s">
        <v>507</v>
      </c>
      <c r="K298" s="356">
        <v>2027</v>
      </c>
      <c r="L298" s="356" t="s">
        <v>1617</v>
      </c>
      <c r="M298" s="806" t="s">
        <v>1680</v>
      </c>
      <c r="N298" s="801">
        <f>N299+N300</f>
        <v>0</v>
      </c>
      <c r="O298" s="409"/>
      <c r="P298" s="358">
        <f>P299+P300</f>
        <v>0</v>
      </c>
      <c r="Q298" s="409"/>
      <c r="R298" s="701">
        <f>IF($N298=0,0,SUM(R299*$N299,R300*$N300)/SUM($N299,$N300))</f>
        <v>0</v>
      </c>
      <c r="S298" s="701">
        <f>IF($N298=0,0,SUM(S299*$N299,S300*$N300)/SUM($N299,$N300))</f>
        <v>0</v>
      </c>
      <c r="T298" s="701">
        <f>IF($P298=0,0,SUM(T299*$P299,T300*$P300)/SUM($P299,$P300))</f>
        <v>0</v>
      </c>
      <c r="U298" s="701">
        <f>IF($P298=0,0,SUM(U299*$P299,U300*$P300)/SUM($P299,$P300))</f>
        <v>0</v>
      </c>
      <c r="V298" s="358">
        <f t="shared" ref="V298:AB298" si="101">V299+V300</f>
        <v>0</v>
      </c>
      <c r="W298" s="358">
        <f t="shared" si="101"/>
        <v>0</v>
      </c>
      <c r="X298" s="358">
        <f t="shared" si="101"/>
        <v>0</v>
      </c>
      <c r="Y298" s="358">
        <f t="shared" si="101"/>
        <v>0</v>
      </c>
      <c r="Z298" s="358">
        <f t="shared" si="101"/>
        <v>0</v>
      </c>
      <c r="AA298" s="358">
        <f t="shared" si="101"/>
        <v>0</v>
      </c>
      <c r="AB298" s="358">
        <f t="shared" si="101"/>
        <v>0</v>
      </c>
      <c r="AC298" s="408" t="s">
        <v>1901</v>
      </c>
    </row>
    <row r="299" spans="2:29" ht="13.5" customHeight="1" x14ac:dyDescent="0.3">
      <c r="B299" s="200">
        <f t="shared" si="94"/>
        <v>289</v>
      </c>
      <c r="C299" s="406" t="s">
        <v>1682</v>
      </c>
      <c r="D299" s="406" t="s">
        <v>1968</v>
      </c>
      <c r="E299" s="406" t="s">
        <v>1327</v>
      </c>
      <c r="F299" s="406" t="s">
        <v>1680</v>
      </c>
      <c r="G299" s="406" t="s">
        <v>1662</v>
      </c>
      <c r="H299" s="376" t="s">
        <v>837</v>
      </c>
      <c r="I299" s="371" t="str">
        <f>IF(Input!$C$24&gt;=2,Input!$C$15,"0")</f>
        <v>0</v>
      </c>
      <c r="J299" s="356" t="s">
        <v>507</v>
      </c>
      <c r="K299" s="356">
        <v>2027</v>
      </c>
      <c r="L299" s="356" t="s">
        <v>1617</v>
      </c>
      <c r="M299" s="807" t="s">
        <v>1662</v>
      </c>
      <c r="N299" s="378"/>
      <c r="O299" s="421"/>
      <c r="P299" s="415"/>
      <c r="Q299" s="421"/>
      <c r="R299" s="407"/>
      <c r="S299" s="407"/>
      <c r="T299" s="407"/>
      <c r="U299" s="407"/>
      <c r="V299" s="415"/>
      <c r="W299" s="415"/>
      <c r="X299" s="415"/>
      <c r="Y299" s="415"/>
      <c r="Z299" s="415"/>
      <c r="AA299" s="415"/>
      <c r="AB299" s="415"/>
      <c r="AC299" s="408" t="s">
        <v>1903</v>
      </c>
    </row>
    <row r="300" spans="2:29" ht="13.5" customHeight="1" x14ac:dyDescent="0.3">
      <c r="B300" s="200">
        <f t="shared" si="94"/>
        <v>290</v>
      </c>
      <c r="C300" s="406" t="s">
        <v>1685</v>
      </c>
      <c r="D300" s="406" t="s">
        <v>1969</v>
      </c>
      <c r="E300" s="406" t="s">
        <v>1327</v>
      </c>
      <c r="F300" s="406" t="s">
        <v>1680</v>
      </c>
      <c r="G300" s="406" t="s">
        <v>1666</v>
      </c>
      <c r="H300" s="376" t="s">
        <v>837</v>
      </c>
      <c r="I300" s="371" t="str">
        <f>IF(Input!$C$24&gt;=2,Input!$C$15,"0")</f>
        <v>0</v>
      </c>
      <c r="J300" s="356" t="s">
        <v>507</v>
      </c>
      <c r="K300" s="356">
        <v>2027</v>
      </c>
      <c r="L300" s="356" t="s">
        <v>1617</v>
      </c>
      <c r="M300" s="807" t="s">
        <v>1666</v>
      </c>
      <c r="N300" s="378"/>
      <c r="O300" s="421"/>
      <c r="P300" s="415"/>
      <c r="Q300" s="421"/>
      <c r="R300" s="407"/>
      <c r="S300" s="407"/>
      <c r="T300" s="407"/>
      <c r="U300" s="407"/>
      <c r="V300" s="415"/>
      <c r="W300" s="415"/>
      <c r="X300" s="415"/>
      <c r="Y300" s="415"/>
      <c r="Z300" s="415"/>
      <c r="AA300" s="415"/>
      <c r="AB300" s="415"/>
      <c r="AC300" s="408" t="s">
        <v>1905</v>
      </c>
    </row>
    <row r="301" spans="2:29" ht="13.5" customHeight="1" x14ac:dyDescent="0.3">
      <c r="B301" s="200">
        <f t="shared" si="94"/>
        <v>291</v>
      </c>
      <c r="C301" s="406" t="s">
        <v>1134</v>
      </c>
      <c r="D301" s="406" t="s">
        <v>1349</v>
      </c>
      <c r="E301" s="406" t="s">
        <v>1134</v>
      </c>
      <c r="F301" s="406" t="s">
        <v>1180</v>
      </c>
      <c r="G301" s="406" t="s">
        <v>1180</v>
      </c>
      <c r="H301" s="376" t="s">
        <v>884</v>
      </c>
      <c r="I301" s="371" t="str">
        <f>IF(Input!$C$24&gt;=2,Input!$C$15,"0")</f>
        <v>0</v>
      </c>
      <c r="J301" s="356" t="s">
        <v>507</v>
      </c>
      <c r="K301" s="356">
        <v>2027</v>
      </c>
      <c r="L301" s="356" t="s">
        <v>1617</v>
      </c>
      <c r="M301" s="808" t="s">
        <v>1134</v>
      </c>
      <c r="N301" s="801">
        <f>N302+N303+N304+N305</f>
        <v>0</v>
      </c>
      <c r="O301" s="409"/>
      <c r="P301" s="358">
        <f>P302+P303+P304+P305</f>
        <v>0</v>
      </c>
      <c r="Q301" s="409"/>
      <c r="R301" s="701">
        <f>IF($N301=0,0,SUM(R302*$N302,R303*$N303,R304*$N304)/SUM($N302,$N303,$N304))</f>
        <v>0</v>
      </c>
      <c r="S301" s="701">
        <f>IF($N301=0,0,SUM(S302*$N302,S303*$N303,S304*$N304)/SUM($N302,$N303,$N304))</f>
        <v>0</v>
      </c>
      <c r="T301" s="701">
        <f>IF($P301=0,0,SUM(T302*$P302,T303*$P303,T304*$P304)/SUM($P302,$P303,$P304))</f>
        <v>0</v>
      </c>
      <c r="U301" s="701">
        <f>IF($P301=0,0,SUM(U302*$P302,U303*$P303,U304*$P304)/SUM($P302,$P303,$P304))</f>
        <v>0</v>
      </c>
      <c r="V301" s="358">
        <f t="shared" ref="V301:AB301" si="102">V302+V303+V304+V305</f>
        <v>0</v>
      </c>
      <c r="W301" s="358">
        <f t="shared" si="102"/>
        <v>0</v>
      </c>
      <c r="X301" s="358">
        <f t="shared" si="102"/>
        <v>0</v>
      </c>
      <c r="Y301" s="358">
        <f t="shared" si="102"/>
        <v>0</v>
      </c>
      <c r="Z301" s="358">
        <f t="shared" si="102"/>
        <v>0</v>
      </c>
      <c r="AA301" s="358">
        <f t="shared" si="102"/>
        <v>0</v>
      </c>
      <c r="AB301" s="358">
        <f t="shared" si="102"/>
        <v>0</v>
      </c>
      <c r="AC301" s="408" t="s">
        <v>1906</v>
      </c>
    </row>
    <row r="302" spans="2:29" ht="13.5" customHeight="1" x14ac:dyDescent="0.3">
      <c r="B302" s="200">
        <f t="shared" si="94"/>
        <v>292</v>
      </c>
      <c r="C302" s="406" t="s">
        <v>1689</v>
      </c>
      <c r="D302" s="406" t="s">
        <v>1970</v>
      </c>
      <c r="E302" s="406" t="s">
        <v>1134</v>
      </c>
      <c r="F302" s="406" t="s">
        <v>1691</v>
      </c>
      <c r="G302" s="406" t="s">
        <v>1180</v>
      </c>
      <c r="H302" s="376" t="s">
        <v>837</v>
      </c>
      <c r="I302" s="371" t="str">
        <f>IF(Input!$C$24&gt;=2,Input!$C$15,"0")</f>
        <v>0</v>
      </c>
      <c r="J302" s="356" t="s">
        <v>507</v>
      </c>
      <c r="K302" s="356">
        <v>2027</v>
      </c>
      <c r="L302" s="356" t="s">
        <v>1617</v>
      </c>
      <c r="M302" s="809" t="s">
        <v>1691</v>
      </c>
      <c r="N302" s="378"/>
      <c r="O302" s="409"/>
      <c r="P302" s="415"/>
      <c r="Q302" s="409"/>
      <c r="R302" s="407"/>
      <c r="S302" s="407"/>
      <c r="T302" s="407"/>
      <c r="U302" s="407"/>
      <c r="V302" s="415"/>
      <c r="W302" s="415"/>
      <c r="X302" s="415"/>
      <c r="Y302" s="415"/>
      <c r="Z302" s="415"/>
      <c r="AA302" s="415"/>
      <c r="AB302" s="415"/>
      <c r="AC302" s="408" t="s">
        <v>1908</v>
      </c>
    </row>
    <row r="303" spans="2:29" ht="13.5" customHeight="1" x14ac:dyDescent="0.3">
      <c r="B303" s="200">
        <f t="shared" si="94"/>
        <v>293</v>
      </c>
      <c r="C303" s="406" t="s">
        <v>1693</v>
      </c>
      <c r="D303" s="406" t="s">
        <v>1971</v>
      </c>
      <c r="E303" s="406" t="s">
        <v>1134</v>
      </c>
      <c r="F303" s="406" t="s">
        <v>1695</v>
      </c>
      <c r="G303" s="406" t="s">
        <v>1180</v>
      </c>
      <c r="H303" s="376" t="s">
        <v>837</v>
      </c>
      <c r="I303" s="371" t="str">
        <f>IF(Input!$C$24&gt;=2,Input!$C$15,"0")</f>
        <v>0</v>
      </c>
      <c r="J303" s="356" t="s">
        <v>507</v>
      </c>
      <c r="K303" s="356">
        <v>2027</v>
      </c>
      <c r="L303" s="356" t="s">
        <v>1617</v>
      </c>
      <c r="M303" s="809" t="s">
        <v>1695</v>
      </c>
      <c r="N303" s="378"/>
      <c r="O303" s="409"/>
      <c r="P303" s="415"/>
      <c r="Q303" s="409"/>
      <c r="R303" s="407"/>
      <c r="S303" s="407"/>
      <c r="T303" s="407"/>
      <c r="U303" s="407"/>
      <c r="V303" s="415"/>
      <c r="W303" s="415"/>
      <c r="X303" s="415"/>
      <c r="Y303" s="415"/>
      <c r="Z303" s="415"/>
      <c r="AA303" s="415"/>
      <c r="AB303" s="415"/>
      <c r="AC303" s="408" t="s">
        <v>1910</v>
      </c>
    </row>
    <row r="304" spans="2:29" ht="13.5" customHeight="1" x14ac:dyDescent="0.3">
      <c r="B304" s="200">
        <f t="shared" si="94"/>
        <v>294</v>
      </c>
      <c r="C304" s="406" t="s">
        <v>1697</v>
      </c>
      <c r="D304" s="406" t="s">
        <v>1972</v>
      </c>
      <c r="E304" s="406" t="s">
        <v>1134</v>
      </c>
      <c r="F304" s="406" t="s">
        <v>1654</v>
      </c>
      <c r="G304" s="406" t="s">
        <v>1180</v>
      </c>
      <c r="H304" s="376" t="s">
        <v>837</v>
      </c>
      <c r="I304" s="371" t="str">
        <f>IF(Input!$C$24&gt;=2,Input!$C$15,"0")</f>
        <v>0</v>
      </c>
      <c r="J304" s="356" t="s">
        <v>507</v>
      </c>
      <c r="K304" s="356">
        <v>2027</v>
      </c>
      <c r="L304" s="356" t="s">
        <v>1617</v>
      </c>
      <c r="M304" s="809" t="s">
        <v>1654</v>
      </c>
      <c r="N304" s="378"/>
      <c r="O304" s="409"/>
      <c r="P304" s="415"/>
      <c r="Q304" s="409"/>
      <c r="R304" s="407"/>
      <c r="S304" s="407"/>
      <c r="T304" s="407"/>
      <c r="U304" s="407"/>
      <c r="V304" s="415"/>
      <c r="W304" s="415"/>
      <c r="X304" s="415"/>
      <c r="Y304" s="415"/>
      <c r="Z304" s="415"/>
      <c r="AA304" s="415"/>
      <c r="AB304" s="415"/>
      <c r="AC304" s="408" t="s">
        <v>1912</v>
      </c>
    </row>
    <row r="305" spans="2:29" ht="13.5" customHeight="1" x14ac:dyDescent="0.3">
      <c r="B305" s="200">
        <f t="shared" si="94"/>
        <v>295</v>
      </c>
      <c r="C305" s="406" t="s">
        <v>1700</v>
      </c>
      <c r="D305" s="406" t="s">
        <v>1973</v>
      </c>
      <c r="E305" s="406" t="s">
        <v>1134</v>
      </c>
      <c r="F305" s="406" t="s">
        <v>1702</v>
      </c>
      <c r="G305" s="406" t="s">
        <v>1180</v>
      </c>
      <c r="H305" s="376" t="s">
        <v>884</v>
      </c>
      <c r="I305" s="371" t="str">
        <f>IF(Input!$C$24&gt;=2,Input!$C$15,"0")</f>
        <v>0</v>
      </c>
      <c r="J305" s="356" t="s">
        <v>507</v>
      </c>
      <c r="K305" s="356">
        <v>2027</v>
      </c>
      <c r="L305" s="356" t="s">
        <v>1617</v>
      </c>
      <c r="M305" s="809" t="s">
        <v>1702</v>
      </c>
      <c r="N305" s="801">
        <f>N306+N307</f>
        <v>0</v>
      </c>
      <c r="O305" s="409"/>
      <c r="P305" s="358">
        <f>P306+P307</f>
        <v>0</v>
      </c>
      <c r="Q305" s="409"/>
      <c r="R305" s="701">
        <f>IF($N305=0,0,SUM(R306*$N306,R307*$N307)/SUM($N306,$N307))</f>
        <v>0</v>
      </c>
      <c r="S305" s="701">
        <f>IF($N305=0,0,SUM(S306*$N306,S307*$N307)/SUM($N306,$N307))</f>
        <v>0</v>
      </c>
      <c r="T305" s="701">
        <f>IF($P305=0,0,SUM(T306*$P306,T307*$P307)/SUM($P306,$P307))</f>
        <v>0</v>
      </c>
      <c r="U305" s="701">
        <f>IF($P305=0,0,SUM(U306*$P306,U307*$P307)/SUM($P306,$P307))</f>
        <v>0</v>
      </c>
      <c r="V305" s="358">
        <f t="shared" ref="V305:AB305" si="103">V306+V307</f>
        <v>0</v>
      </c>
      <c r="W305" s="358">
        <f t="shared" si="103"/>
        <v>0</v>
      </c>
      <c r="X305" s="358">
        <f t="shared" si="103"/>
        <v>0</v>
      </c>
      <c r="Y305" s="358">
        <f t="shared" si="103"/>
        <v>0</v>
      </c>
      <c r="Z305" s="358">
        <f t="shared" si="103"/>
        <v>0</v>
      </c>
      <c r="AA305" s="358">
        <f t="shared" si="103"/>
        <v>0</v>
      </c>
      <c r="AB305" s="358">
        <f t="shared" si="103"/>
        <v>0</v>
      </c>
      <c r="AC305" s="408" t="s">
        <v>1914</v>
      </c>
    </row>
    <row r="306" spans="2:29" ht="13.5" customHeight="1" x14ac:dyDescent="0.3">
      <c r="B306" s="200">
        <f t="shared" si="94"/>
        <v>296</v>
      </c>
      <c r="C306" s="406" t="s">
        <v>1704</v>
      </c>
      <c r="D306" s="406" t="s">
        <v>1974</v>
      </c>
      <c r="E306" s="406" t="s">
        <v>1134</v>
      </c>
      <c r="F306" s="406" t="s">
        <v>1702</v>
      </c>
      <c r="G306" s="406" t="s">
        <v>1706</v>
      </c>
      <c r="H306" s="376" t="s">
        <v>837</v>
      </c>
      <c r="I306" s="371" t="str">
        <f>IF(Input!$C$24&gt;=2,Input!$C$15,"0")</f>
        <v>0</v>
      </c>
      <c r="J306" s="356" t="s">
        <v>507</v>
      </c>
      <c r="K306" s="356">
        <v>2027</v>
      </c>
      <c r="L306" s="356" t="s">
        <v>1617</v>
      </c>
      <c r="M306" s="807" t="s">
        <v>1706</v>
      </c>
      <c r="N306" s="378"/>
      <c r="O306" s="409"/>
      <c r="P306" s="415"/>
      <c r="Q306" s="409"/>
      <c r="R306" s="407"/>
      <c r="S306" s="407"/>
      <c r="T306" s="407"/>
      <c r="U306" s="407"/>
      <c r="V306" s="415"/>
      <c r="W306" s="415"/>
      <c r="X306" s="415"/>
      <c r="Y306" s="415"/>
      <c r="Z306" s="415"/>
      <c r="AA306" s="415"/>
      <c r="AB306" s="415"/>
      <c r="AC306" s="408" t="s">
        <v>1916</v>
      </c>
    </row>
    <row r="307" spans="2:29" ht="13.5" customHeight="1" x14ac:dyDescent="0.3">
      <c r="B307" s="200">
        <f t="shared" si="94"/>
        <v>297</v>
      </c>
      <c r="C307" s="406" t="s">
        <v>1708</v>
      </c>
      <c r="D307" s="406" t="s">
        <v>1975</v>
      </c>
      <c r="E307" s="406" t="s">
        <v>1134</v>
      </c>
      <c r="F307" s="406" t="s">
        <v>1702</v>
      </c>
      <c r="G307" s="406" t="s">
        <v>1710</v>
      </c>
      <c r="H307" s="376" t="s">
        <v>837</v>
      </c>
      <c r="I307" s="371" t="str">
        <f>IF(Input!$C$24&gt;=2,Input!$C$15,"0")</f>
        <v>0</v>
      </c>
      <c r="J307" s="356" t="s">
        <v>507</v>
      </c>
      <c r="K307" s="356">
        <v>2027</v>
      </c>
      <c r="L307" s="356" t="s">
        <v>1617</v>
      </c>
      <c r="M307" s="807" t="s">
        <v>1710</v>
      </c>
      <c r="N307" s="378"/>
      <c r="O307" s="409"/>
      <c r="P307" s="415"/>
      <c r="Q307" s="409"/>
      <c r="R307" s="407"/>
      <c r="S307" s="407"/>
      <c r="T307" s="407"/>
      <c r="U307" s="407"/>
      <c r="V307" s="415"/>
      <c r="W307" s="415"/>
      <c r="X307" s="415"/>
      <c r="Y307" s="415"/>
      <c r="Z307" s="415"/>
      <c r="AA307" s="415"/>
      <c r="AB307" s="415"/>
      <c r="AC307" s="408" t="s">
        <v>1918</v>
      </c>
    </row>
    <row r="308" spans="2:29" ht="13.5" customHeight="1" x14ac:dyDescent="0.3">
      <c r="B308" s="200">
        <f t="shared" si="94"/>
        <v>298</v>
      </c>
      <c r="C308" s="406" t="s">
        <v>1168</v>
      </c>
      <c r="D308" s="406" t="s">
        <v>1976</v>
      </c>
      <c r="E308" s="406" t="s">
        <v>1168</v>
      </c>
      <c r="F308" s="406" t="s">
        <v>1180</v>
      </c>
      <c r="G308" s="406" t="s">
        <v>1180</v>
      </c>
      <c r="H308" s="376" t="s">
        <v>837</v>
      </c>
      <c r="I308" s="371" t="str">
        <f>IF(Input!$C$24&gt;=2,Input!$C$15,"0")</f>
        <v>0</v>
      </c>
      <c r="J308" s="356" t="s">
        <v>507</v>
      </c>
      <c r="K308" s="356">
        <v>2027</v>
      </c>
      <c r="L308" s="356" t="s">
        <v>1617</v>
      </c>
      <c r="M308" s="808" t="s">
        <v>1168</v>
      </c>
      <c r="N308" s="378"/>
      <c r="O308" s="421"/>
      <c r="P308" s="415"/>
      <c r="Q308" s="421"/>
      <c r="R308" s="407"/>
      <c r="S308" s="407"/>
      <c r="T308" s="407"/>
      <c r="U308" s="407"/>
      <c r="V308" s="415"/>
      <c r="W308" s="415"/>
      <c r="X308" s="415"/>
      <c r="Y308" s="415"/>
      <c r="Z308" s="415"/>
      <c r="AA308" s="415"/>
      <c r="AB308" s="415"/>
      <c r="AC308" s="408" t="s">
        <v>1920</v>
      </c>
    </row>
    <row r="309" spans="2:29" ht="13.5" customHeight="1" x14ac:dyDescent="0.3">
      <c r="B309" s="200">
        <f t="shared" si="94"/>
        <v>299</v>
      </c>
      <c r="C309" s="406" t="s">
        <v>1713</v>
      </c>
      <c r="D309" s="406" t="s">
        <v>1977</v>
      </c>
      <c r="E309" s="406" t="s">
        <v>1713</v>
      </c>
      <c r="F309" s="406" t="s">
        <v>1180</v>
      </c>
      <c r="G309" s="406" t="s">
        <v>1180</v>
      </c>
      <c r="H309" s="376" t="s">
        <v>837</v>
      </c>
      <c r="I309" s="371" t="str">
        <f>IF(Input!$C$24&gt;=2,Input!$C$15,"0")</f>
        <v>0</v>
      </c>
      <c r="J309" s="356" t="s">
        <v>507</v>
      </c>
      <c r="K309" s="356">
        <v>2027</v>
      </c>
      <c r="L309" s="356" t="s">
        <v>1617</v>
      </c>
      <c r="M309" s="805" t="s">
        <v>1713</v>
      </c>
      <c r="N309" s="378"/>
      <c r="O309" s="409"/>
      <c r="P309" s="415"/>
      <c r="Q309" s="409"/>
      <c r="R309" s="409"/>
      <c r="S309" s="409"/>
      <c r="T309" s="409"/>
      <c r="U309" s="409"/>
      <c r="V309" s="409"/>
      <c r="W309" s="415"/>
      <c r="X309" s="415"/>
      <c r="Y309" s="409"/>
      <c r="Z309" s="409"/>
      <c r="AA309" s="409"/>
      <c r="AB309" s="409"/>
      <c r="AC309" s="408" t="s">
        <v>1922</v>
      </c>
    </row>
    <row r="310" spans="2:29" ht="13.5" customHeight="1" thickBot="1" x14ac:dyDescent="0.35">
      <c r="B310" s="200">
        <f t="shared" si="94"/>
        <v>300</v>
      </c>
      <c r="C310" s="410" t="s">
        <v>1088</v>
      </c>
      <c r="D310" s="410" t="s">
        <v>1351</v>
      </c>
      <c r="E310" s="410" t="s">
        <v>1088</v>
      </c>
      <c r="F310" s="410" t="s">
        <v>1180</v>
      </c>
      <c r="G310" s="410" t="s">
        <v>1180</v>
      </c>
      <c r="H310" s="380" t="s">
        <v>884</v>
      </c>
      <c r="I310" s="417" t="str">
        <f>IF(Input!$C$24&gt;=2,Input!$C$15,"0")</f>
        <v>0</v>
      </c>
      <c r="J310" s="366" t="s">
        <v>507</v>
      </c>
      <c r="K310" s="366">
        <v>2027</v>
      </c>
      <c r="L310" s="366" t="s">
        <v>1617</v>
      </c>
      <c r="M310" s="810" t="s">
        <v>1088</v>
      </c>
      <c r="N310" s="802">
        <f>N281+N282+N283+N284+N285+N301+N308+N309</f>
        <v>0</v>
      </c>
      <c r="O310" s="419"/>
      <c r="P310" s="368">
        <f>P281+P282+P283+P284+P285+P301+P308+P309</f>
        <v>0</v>
      </c>
      <c r="Q310" s="419"/>
      <c r="R310" s="411"/>
      <c r="S310" s="411"/>
      <c r="T310" s="411"/>
      <c r="U310" s="411"/>
      <c r="V310" s="368">
        <f t="shared" ref="V310:AB310" si="104">V281+V282+V283+V284+V285+V301+V308+V309</f>
        <v>0</v>
      </c>
      <c r="W310" s="368">
        <f t="shared" si="104"/>
        <v>0</v>
      </c>
      <c r="X310" s="368">
        <f t="shared" si="104"/>
        <v>0</v>
      </c>
      <c r="Y310" s="368">
        <f t="shared" si="104"/>
        <v>0</v>
      </c>
      <c r="Z310" s="368">
        <f t="shared" si="104"/>
        <v>0</v>
      </c>
      <c r="AA310" s="368">
        <f t="shared" si="104"/>
        <v>0</v>
      </c>
      <c r="AB310" s="368">
        <f t="shared" si="104"/>
        <v>0</v>
      </c>
      <c r="AC310" s="412" t="s">
        <v>1923</v>
      </c>
    </row>
    <row r="311" spans="2:29" ht="13.5" customHeight="1" x14ac:dyDescent="0.3">
      <c r="B311" s="200">
        <f t="shared" si="94"/>
        <v>301</v>
      </c>
      <c r="C311" s="403" t="s">
        <v>1102</v>
      </c>
      <c r="D311" s="403" t="s">
        <v>1978</v>
      </c>
      <c r="E311" s="403" t="s">
        <v>1102</v>
      </c>
      <c r="F311" s="403" t="s">
        <v>1180</v>
      </c>
      <c r="G311" s="403" t="s">
        <v>1180</v>
      </c>
      <c r="H311" s="382" t="s">
        <v>837</v>
      </c>
      <c r="I311" s="383" t="str">
        <f>IF(Input!$C$24&gt;=3,Input!$C$16,"0")</f>
        <v>0</v>
      </c>
      <c r="J311" s="349" t="s">
        <v>507</v>
      </c>
      <c r="K311" s="349">
        <v>2027</v>
      </c>
      <c r="L311" s="349" t="s">
        <v>1617</v>
      </c>
      <c r="M311" s="804" t="s">
        <v>1102</v>
      </c>
      <c r="N311" s="384"/>
      <c r="O311" s="420"/>
      <c r="P311" s="413"/>
      <c r="Q311" s="420"/>
      <c r="R311" s="404"/>
      <c r="S311" s="404"/>
      <c r="T311" s="404"/>
      <c r="U311" s="404"/>
      <c r="V311" s="413"/>
      <c r="W311" s="413"/>
      <c r="X311" s="413"/>
      <c r="Y311" s="413"/>
      <c r="Z311" s="413"/>
      <c r="AA311" s="413"/>
      <c r="AB311" s="414"/>
      <c r="AC311" s="405" t="s">
        <v>1868</v>
      </c>
    </row>
    <row r="312" spans="2:29" ht="13.5" customHeight="1" x14ac:dyDescent="0.3">
      <c r="B312" s="200">
        <f t="shared" si="94"/>
        <v>302</v>
      </c>
      <c r="C312" s="406" t="s">
        <v>1619</v>
      </c>
      <c r="D312" s="406" t="s">
        <v>1979</v>
      </c>
      <c r="E312" s="406" t="s">
        <v>1619</v>
      </c>
      <c r="F312" s="406" t="s">
        <v>1180</v>
      </c>
      <c r="G312" s="406" t="s">
        <v>1180</v>
      </c>
      <c r="H312" s="376" t="s">
        <v>837</v>
      </c>
      <c r="I312" s="371" t="str">
        <f>IF(Input!$C$24&gt;=3,Input!$C$16,"0")</f>
        <v>0</v>
      </c>
      <c r="J312" s="356" t="s">
        <v>507</v>
      </c>
      <c r="K312" s="356">
        <v>2027</v>
      </c>
      <c r="L312" s="356" t="s">
        <v>1617</v>
      </c>
      <c r="M312" s="805" t="s">
        <v>1619</v>
      </c>
      <c r="N312" s="378"/>
      <c r="O312" s="421"/>
      <c r="P312" s="415"/>
      <c r="Q312" s="421"/>
      <c r="R312" s="407"/>
      <c r="S312" s="407"/>
      <c r="T312" s="407"/>
      <c r="U312" s="407"/>
      <c r="V312" s="415"/>
      <c r="W312" s="415"/>
      <c r="X312" s="415"/>
      <c r="Y312" s="415"/>
      <c r="Z312" s="415"/>
      <c r="AA312" s="415"/>
      <c r="AB312" s="416"/>
      <c r="AC312" s="408" t="s">
        <v>1870</v>
      </c>
    </row>
    <row r="313" spans="2:29" ht="13.5" customHeight="1" x14ac:dyDescent="0.3">
      <c r="B313" s="200">
        <f t="shared" si="94"/>
        <v>303</v>
      </c>
      <c r="C313" s="406" t="s">
        <v>1622</v>
      </c>
      <c r="D313" s="406" t="s">
        <v>1980</v>
      </c>
      <c r="E313" s="406" t="s">
        <v>1622</v>
      </c>
      <c r="F313" s="406" t="s">
        <v>1180</v>
      </c>
      <c r="G313" s="406" t="s">
        <v>1180</v>
      </c>
      <c r="H313" s="376" t="s">
        <v>837</v>
      </c>
      <c r="I313" s="371" t="str">
        <f>IF(Input!$C$24&gt;=3,Input!$C$16,"0")</f>
        <v>0</v>
      </c>
      <c r="J313" s="356" t="s">
        <v>507</v>
      </c>
      <c r="K313" s="356">
        <v>2027</v>
      </c>
      <c r="L313" s="356" t="s">
        <v>1617</v>
      </c>
      <c r="M313" s="805" t="s">
        <v>1622</v>
      </c>
      <c r="N313" s="378"/>
      <c r="O313" s="421"/>
      <c r="P313" s="415"/>
      <c r="Q313" s="421"/>
      <c r="R313" s="407"/>
      <c r="S313" s="407"/>
      <c r="T313" s="407"/>
      <c r="U313" s="407"/>
      <c r="V313" s="415"/>
      <c r="W313" s="415"/>
      <c r="X313" s="415"/>
      <c r="Y313" s="415"/>
      <c r="Z313" s="415"/>
      <c r="AA313" s="415"/>
      <c r="AB313" s="416"/>
      <c r="AC313" s="408" t="s">
        <v>1872</v>
      </c>
    </row>
    <row r="314" spans="2:29" ht="13.5" customHeight="1" x14ac:dyDescent="0.3">
      <c r="B314" s="200">
        <f t="shared" si="94"/>
        <v>304</v>
      </c>
      <c r="C314" s="406" t="s">
        <v>1118</v>
      </c>
      <c r="D314" s="406" t="s">
        <v>1981</v>
      </c>
      <c r="E314" s="406" t="s">
        <v>1118</v>
      </c>
      <c r="F314" s="406" t="s">
        <v>1180</v>
      </c>
      <c r="G314" s="406" t="s">
        <v>1180</v>
      </c>
      <c r="H314" s="376" t="s">
        <v>837</v>
      </c>
      <c r="I314" s="371" t="str">
        <f>IF(Input!$C$24&gt;=3,Input!$C$16,"0")</f>
        <v>0</v>
      </c>
      <c r="J314" s="356" t="s">
        <v>507</v>
      </c>
      <c r="K314" s="356">
        <v>2027</v>
      </c>
      <c r="L314" s="356" t="s">
        <v>1617</v>
      </c>
      <c r="M314" s="805" t="s">
        <v>1118</v>
      </c>
      <c r="N314" s="378"/>
      <c r="O314" s="421"/>
      <c r="P314" s="415"/>
      <c r="Q314" s="421"/>
      <c r="R314" s="407"/>
      <c r="S314" s="407"/>
      <c r="T314" s="407"/>
      <c r="U314" s="409"/>
      <c r="V314" s="415"/>
      <c r="W314" s="415"/>
      <c r="X314" s="415"/>
      <c r="Y314" s="415"/>
      <c r="Z314" s="415"/>
      <c r="AA314" s="415"/>
      <c r="AB314" s="416"/>
      <c r="AC314" s="408" t="s">
        <v>1874</v>
      </c>
    </row>
    <row r="315" spans="2:29" ht="13.5" customHeight="1" x14ac:dyDescent="0.3">
      <c r="B315" s="200">
        <f t="shared" si="94"/>
        <v>305</v>
      </c>
      <c r="C315" s="406" t="s">
        <v>1327</v>
      </c>
      <c r="D315" s="406" t="s">
        <v>1354</v>
      </c>
      <c r="E315" s="406" t="s">
        <v>1327</v>
      </c>
      <c r="F315" s="406" t="s">
        <v>1180</v>
      </c>
      <c r="G315" s="406" t="s">
        <v>1180</v>
      </c>
      <c r="H315" s="376" t="s">
        <v>884</v>
      </c>
      <c r="I315" s="371" t="str">
        <f>IF(Input!$C$24&gt;=3,Input!$C$16,"0")</f>
        <v>0</v>
      </c>
      <c r="J315" s="356" t="s">
        <v>507</v>
      </c>
      <c r="K315" s="356">
        <v>2027</v>
      </c>
      <c r="L315" s="356" t="s">
        <v>1617</v>
      </c>
      <c r="M315" s="805" t="s">
        <v>1327</v>
      </c>
      <c r="N315" s="801">
        <f>N316+N321+N322+N325+N328</f>
        <v>0</v>
      </c>
      <c r="O315" s="409"/>
      <c r="P315" s="358">
        <f>P316+P321+P322+P325+P328</f>
        <v>0</v>
      </c>
      <c r="Q315" s="409"/>
      <c r="R315" s="701">
        <f>IF($N315=0,0,SUM(R316*$N316,R321*$N321,R322*$N322,R325*$N325,R328*$N328)/SUM($N316+$N321+$N322+$N325+$N328))</f>
        <v>0</v>
      </c>
      <c r="S315" s="701">
        <f>IF($N315=0,0,SUM(S316*$N316,S321*$N321,S322*$N322,S325*$N325,S328*$N328)/SUM($N316+$N321+$N322+$N325+$N328))</f>
        <v>0</v>
      </c>
      <c r="T315" s="701">
        <f>IF($P315=0,0,SUM(T316*$P316,T321*$P321,T322*$P322,T325*$P325,T328*$P328)/SUM($P316+$P321+$P322+$P325+$P328))</f>
        <v>0</v>
      </c>
      <c r="U315" s="701">
        <f>IF($P315=0,0,SUM(U316*$P316,U321*$P321,U322*$P322,U328*$P328)/SUM($P316+$P321+$P322+$P328))</f>
        <v>0</v>
      </c>
      <c r="V315" s="358">
        <f t="shared" ref="V315:AB315" si="105">V316+V321+V322+V325+V328</f>
        <v>0</v>
      </c>
      <c r="W315" s="358">
        <f t="shared" si="105"/>
        <v>0</v>
      </c>
      <c r="X315" s="358">
        <f t="shared" si="105"/>
        <v>0</v>
      </c>
      <c r="Y315" s="358">
        <f t="shared" si="105"/>
        <v>0</v>
      </c>
      <c r="Z315" s="358">
        <f t="shared" si="105"/>
        <v>0</v>
      </c>
      <c r="AA315" s="358">
        <f t="shared" si="105"/>
        <v>0</v>
      </c>
      <c r="AB315" s="358">
        <f t="shared" si="105"/>
        <v>0</v>
      </c>
      <c r="AC315" s="408" t="s">
        <v>1875</v>
      </c>
    </row>
    <row r="316" spans="2:29" ht="13.5" customHeight="1" x14ac:dyDescent="0.3">
      <c r="B316" s="200">
        <f t="shared" si="94"/>
        <v>306</v>
      </c>
      <c r="C316" s="406" t="s">
        <v>1628</v>
      </c>
      <c r="D316" s="406" t="s">
        <v>1982</v>
      </c>
      <c r="E316" s="406" t="s">
        <v>1327</v>
      </c>
      <c r="F316" s="406" t="s">
        <v>1630</v>
      </c>
      <c r="G316" s="406" t="s">
        <v>1180</v>
      </c>
      <c r="H316" s="376" t="s">
        <v>837</v>
      </c>
      <c r="I316" s="371" t="str">
        <f>IF(Input!$C$24&gt;=3,Input!$C$16,"0")</f>
        <v>0</v>
      </c>
      <c r="J316" s="356" t="s">
        <v>507</v>
      </c>
      <c r="K316" s="356">
        <v>2027</v>
      </c>
      <c r="L316" s="356" t="s">
        <v>1617</v>
      </c>
      <c r="M316" s="806" t="s">
        <v>1630</v>
      </c>
      <c r="N316" s="378"/>
      <c r="O316" s="421"/>
      <c r="P316" s="415"/>
      <c r="Q316" s="421"/>
      <c r="R316" s="407"/>
      <c r="S316" s="407"/>
      <c r="T316" s="407"/>
      <c r="U316" s="407"/>
      <c r="V316" s="415"/>
      <c r="W316" s="415"/>
      <c r="X316" s="415"/>
      <c r="Y316" s="415"/>
      <c r="Z316" s="415"/>
      <c r="AA316" s="415"/>
      <c r="AB316" s="415"/>
      <c r="AC316" s="408" t="s">
        <v>1877</v>
      </c>
    </row>
    <row r="317" spans="2:29" ht="13.5" customHeight="1" x14ac:dyDescent="0.3">
      <c r="B317" s="200">
        <f t="shared" si="94"/>
        <v>307</v>
      </c>
      <c r="C317" s="406" t="s">
        <v>1632</v>
      </c>
      <c r="D317" s="406" t="s">
        <v>1983</v>
      </c>
      <c r="E317" s="406" t="s">
        <v>1327</v>
      </c>
      <c r="F317" s="406" t="s">
        <v>1630</v>
      </c>
      <c r="G317" s="406" t="s">
        <v>1634</v>
      </c>
      <c r="H317" s="376" t="s">
        <v>936</v>
      </c>
      <c r="I317" s="371" t="str">
        <f>IF(Input!$C$24&gt;=3,Input!$C$16,"0")</f>
        <v>0</v>
      </c>
      <c r="J317" s="356" t="s">
        <v>507</v>
      </c>
      <c r="K317" s="356">
        <v>2027</v>
      </c>
      <c r="L317" s="356" t="s">
        <v>1617</v>
      </c>
      <c r="M317" s="807" t="s">
        <v>1635</v>
      </c>
      <c r="N317" s="378"/>
      <c r="O317" s="421"/>
      <c r="P317" s="415"/>
      <c r="Q317" s="421"/>
      <c r="R317" s="407"/>
      <c r="S317" s="407"/>
      <c r="T317" s="407"/>
      <c r="U317" s="407"/>
      <c r="V317" s="415"/>
      <c r="W317" s="415"/>
      <c r="X317" s="415"/>
      <c r="Y317" s="415"/>
      <c r="Z317" s="415"/>
      <c r="AA317" s="415"/>
      <c r="AB317" s="415"/>
      <c r="AC317" s="408" t="s">
        <v>1879</v>
      </c>
    </row>
    <row r="318" spans="2:29" ht="13.5" customHeight="1" x14ac:dyDescent="0.3">
      <c r="B318" s="200">
        <f t="shared" si="94"/>
        <v>308</v>
      </c>
      <c r="C318" s="406" t="s">
        <v>1637</v>
      </c>
      <c r="D318" s="406" t="s">
        <v>1984</v>
      </c>
      <c r="E318" s="406" t="s">
        <v>1327</v>
      </c>
      <c r="F318" s="406" t="s">
        <v>1630</v>
      </c>
      <c r="G318" s="406" t="s">
        <v>1639</v>
      </c>
      <c r="H318" s="376" t="s">
        <v>936</v>
      </c>
      <c r="I318" s="371" t="str">
        <f>IF(Input!$C$24&gt;=3,Input!$C$16,"0")</f>
        <v>0</v>
      </c>
      <c r="J318" s="356" t="s">
        <v>507</v>
      </c>
      <c r="K318" s="356">
        <v>2027</v>
      </c>
      <c r="L318" s="356" t="s">
        <v>1617</v>
      </c>
      <c r="M318" s="807" t="s">
        <v>1640</v>
      </c>
      <c r="N318" s="378"/>
      <c r="O318" s="421"/>
      <c r="P318" s="415"/>
      <c r="Q318" s="421"/>
      <c r="R318" s="407"/>
      <c r="S318" s="407"/>
      <c r="T318" s="407"/>
      <c r="U318" s="407"/>
      <c r="V318" s="415"/>
      <c r="W318" s="415"/>
      <c r="X318" s="415"/>
      <c r="Y318" s="415"/>
      <c r="Z318" s="415"/>
      <c r="AA318" s="415"/>
      <c r="AB318" s="415"/>
      <c r="AC318" s="408" t="s">
        <v>1881</v>
      </c>
    </row>
    <row r="319" spans="2:29" ht="13.5" customHeight="1" x14ac:dyDescent="0.3">
      <c r="B319" s="200">
        <f t="shared" si="94"/>
        <v>309</v>
      </c>
      <c r="C319" s="406" t="s">
        <v>1642</v>
      </c>
      <c r="D319" s="406" t="s">
        <v>1985</v>
      </c>
      <c r="E319" s="406" t="s">
        <v>1327</v>
      </c>
      <c r="F319" s="406" t="s">
        <v>1630</v>
      </c>
      <c r="G319" s="406" t="s">
        <v>1644</v>
      </c>
      <c r="H319" s="376" t="s">
        <v>936</v>
      </c>
      <c r="I319" s="371" t="str">
        <f>IF(Input!$C$24&gt;=3,Input!$C$16,"0")</f>
        <v>0</v>
      </c>
      <c r="J319" s="356" t="s">
        <v>507</v>
      </c>
      <c r="K319" s="356">
        <v>2027</v>
      </c>
      <c r="L319" s="356" t="s">
        <v>1617</v>
      </c>
      <c r="M319" s="807" t="s">
        <v>1645</v>
      </c>
      <c r="N319" s="378"/>
      <c r="O319" s="421"/>
      <c r="P319" s="415"/>
      <c r="Q319" s="421"/>
      <c r="R319" s="407"/>
      <c r="S319" s="407"/>
      <c r="T319" s="407"/>
      <c r="U319" s="407"/>
      <c r="V319" s="415"/>
      <c r="W319" s="415"/>
      <c r="X319" s="415"/>
      <c r="Y319" s="415"/>
      <c r="Z319" s="415"/>
      <c r="AA319" s="415"/>
      <c r="AB319" s="415"/>
      <c r="AC319" s="408" t="s">
        <v>1883</v>
      </c>
    </row>
    <row r="320" spans="2:29" ht="13.5" customHeight="1" x14ac:dyDescent="0.3">
      <c r="B320" s="200">
        <f t="shared" si="94"/>
        <v>310</v>
      </c>
      <c r="C320" s="406" t="s">
        <v>1647</v>
      </c>
      <c r="D320" s="406" t="s">
        <v>1986</v>
      </c>
      <c r="E320" s="406" t="s">
        <v>1327</v>
      </c>
      <c r="F320" s="406" t="s">
        <v>1630</v>
      </c>
      <c r="G320" s="406" t="s">
        <v>1649</v>
      </c>
      <c r="H320" s="376" t="s">
        <v>936</v>
      </c>
      <c r="I320" s="371" t="str">
        <f>IF(Input!$C$24&gt;=3,Input!$C$16,"0")</f>
        <v>0</v>
      </c>
      <c r="J320" s="356" t="s">
        <v>507</v>
      </c>
      <c r="K320" s="356">
        <v>2027</v>
      </c>
      <c r="L320" s="356" t="s">
        <v>1617</v>
      </c>
      <c r="M320" s="807" t="s">
        <v>1650</v>
      </c>
      <c r="N320" s="378"/>
      <c r="O320" s="421"/>
      <c r="P320" s="415"/>
      <c r="Q320" s="421"/>
      <c r="R320" s="407"/>
      <c r="S320" s="407"/>
      <c r="T320" s="407"/>
      <c r="U320" s="407"/>
      <c r="V320" s="415"/>
      <c r="W320" s="415"/>
      <c r="X320" s="415"/>
      <c r="Y320" s="415"/>
      <c r="Z320" s="415"/>
      <c r="AA320" s="415"/>
      <c r="AB320" s="415"/>
      <c r="AC320" s="408" t="s">
        <v>1885</v>
      </c>
    </row>
    <row r="321" spans="2:29" ht="13.5" customHeight="1" x14ac:dyDescent="0.3">
      <c r="B321" s="200">
        <f t="shared" si="94"/>
        <v>311</v>
      </c>
      <c r="C321" s="406" t="s">
        <v>1652</v>
      </c>
      <c r="D321" s="406" t="s">
        <v>1987</v>
      </c>
      <c r="E321" s="406" t="s">
        <v>1327</v>
      </c>
      <c r="F321" s="406" t="s">
        <v>1654</v>
      </c>
      <c r="G321" s="406" t="s">
        <v>1180</v>
      </c>
      <c r="H321" s="376" t="s">
        <v>837</v>
      </c>
      <c r="I321" s="371" t="str">
        <f>IF(Input!$C$24&gt;=3,Input!$C$16,"0")</f>
        <v>0</v>
      </c>
      <c r="J321" s="356" t="s">
        <v>507</v>
      </c>
      <c r="K321" s="356">
        <v>2027</v>
      </c>
      <c r="L321" s="356" t="s">
        <v>1617</v>
      </c>
      <c r="M321" s="806" t="s">
        <v>1654</v>
      </c>
      <c r="N321" s="378"/>
      <c r="O321" s="421"/>
      <c r="P321" s="415"/>
      <c r="Q321" s="421"/>
      <c r="R321" s="407"/>
      <c r="S321" s="407"/>
      <c r="T321" s="407"/>
      <c r="U321" s="407"/>
      <c r="V321" s="415"/>
      <c r="W321" s="415"/>
      <c r="X321" s="415"/>
      <c r="Y321" s="415"/>
      <c r="Z321" s="415"/>
      <c r="AA321" s="415"/>
      <c r="AB321" s="415"/>
      <c r="AC321" s="408" t="s">
        <v>1887</v>
      </c>
    </row>
    <row r="322" spans="2:29" ht="13.5" customHeight="1" x14ac:dyDescent="0.3">
      <c r="B322" s="200">
        <f t="shared" si="94"/>
        <v>312</v>
      </c>
      <c r="C322" s="406" t="s">
        <v>1656</v>
      </c>
      <c r="D322" s="406" t="s">
        <v>1988</v>
      </c>
      <c r="E322" s="406" t="s">
        <v>1327</v>
      </c>
      <c r="F322" s="406" t="s">
        <v>1658</v>
      </c>
      <c r="G322" s="406" t="s">
        <v>1180</v>
      </c>
      <c r="H322" s="376" t="s">
        <v>884</v>
      </c>
      <c r="I322" s="371" t="str">
        <f>IF(Input!$C$24&gt;=3,Input!$C$16,"0")</f>
        <v>0</v>
      </c>
      <c r="J322" s="356" t="s">
        <v>507</v>
      </c>
      <c r="K322" s="356">
        <v>2027</v>
      </c>
      <c r="L322" s="356" t="s">
        <v>1617</v>
      </c>
      <c r="M322" s="806" t="s">
        <v>1658</v>
      </c>
      <c r="N322" s="801">
        <f>N323+N324</f>
        <v>0</v>
      </c>
      <c r="O322" s="409"/>
      <c r="P322" s="358">
        <f>P323+P324</f>
        <v>0</v>
      </c>
      <c r="Q322" s="409"/>
      <c r="R322" s="701">
        <f>IF($N322=0,0,SUM(R323*$N323,R324*$N324)/SUM($N323,$N324))</f>
        <v>0</v>
      </c>
      <c r="S322" s="701">
        <f>IF($N322=0,0,SUM(S323*$N323,S324*$N324)/SUM($N323,$N324))</f>
        <v>0</v>
      </c>
      <c r="T322" s="701">
        <f>IF($P322=0,0,SUM(T323*$P323,T324*$P324)/SUM($P323,$P324))</f>
        <v>0</v>
      </c>
      <c r="U322" s="701">
        <f>IF($P322=0,0,SUM(U323*$P323,U324*$P324)/SUM($P323,$P324))</f>
        <v>0</v>
      </c>
      <c r="V322" s="358">
        <f t="shared" ref="V322:AB322" si="106">V323+V324</f>
        <v>0</v>
      </c>
      <c r="W322" s="358">
        <f t="shared" si="106"/>
        <v>0</v>
      </c>
      <c r="X322" s="358">
        <f t="shared" si="106"/>
        <v>0</v>
      </c>
      <c r="Y322" s="358">
        <f t="shared" si="106"/>
        <v>0</v>
      </c>
      <c r="Z322" s="358">
        <f t="shared" si="106"/>
        <v>0</v>
      </c>
      <c r="AA322" s="358">
        <f t="shared" si="106"/>
        <v>0</v>
      </c>
      <c r="AB322" s="358">
        <f t="shared" si="106"/>
        <v>0</v>
      </c>
      <c r="AC322" s="408" t="s">
        <v>1889</v>
      </c>
    </row>
    <row r="323" spans="2:29" ht="13.5" customHeight="1" x14ac:dyDescent="0.3">
      <c r="B323" s="200">
        <f t="shared" si="94"/>
        <v>313</v>
      </c>
      <c r="C323" s="406" t="s">
        <v>1660</v>
      </c>
      <c r="D323" s="406" t="s">
        <v>1989</v>
      </c>
      <c r="E323" s="406" t="s">
        <v>1327</v>
      </c>
      <c r="F323" s="406" t="s">
        <v>1658</v>
      </c>
      <c r="G323" s="406" t="s">
        <v>1662</v>
      </c>
      <c r="H323" s="376" t="s">
        <v>837</v>
      </c>
      <c r="I323" s="371" t="str">
        <f>IF(Input!$C$24&gt;=3,Input!$C$16,"0")</f>
        <v>0</v>
      </c>
      <c r="J323" s="356" t="s">
        <v>507</v>
      </c>
      <c r="K323" s="356">
        <v>2027</v>
      </c>
      <c r="L323" s="356" t="s">
        <v>1617</v>
      </c>
      <c r="M323" s="807" t="s">
        <v>1662</v>
      </c>
      <c r="N323" s="378"/>
      <c r="O323" s="421"/>
      <c r="P323" s="415"/>
      <c r="Q323" s="421"/>
      <c r="R323" s="407"/>
      <c r="S323" s="407"/>
      <c r="T323" s="407"/>
      <c r="U323" s="407"/>
      <c r="V323" s="415"/>
      <c r="W323" s="415"/>
      <c r="X323" s="415"/>
      <c r="Y323" s="415"/>
      <c r="Z323" s="415"/>
      <c r="AA323" s="415"/>
      <c r="AB323" s="415"/>
      <c r="AC323" s="408" t="s">
        <v>1891</v>
      </c>
    </row>
    <row r="324" spans="2:29" ht="13.5" customHeight="1" x14ac:dyDescent="0.3">
      <c r="B324" s="200">
        <f t="shared" si="94"/>
        <v>314</v>
      </c>
      <c r="C324" s="406" t="s">
        <v>1664</v>
      </c>
      <c r="D324" s="406" t="s">
        <v>1990</v>
      </c>
      <c r="E324" s="406" t="s">
        <v>1327</v>
      </c>
      <c r="F324" s="406" t="s">
        <v>1658</v>
      </c>
      <c r="G324" s="406" t="s">
        <v>1666</v>
      </c>
      <c r="H324" s="376" t="s">
        <v>837</v>
      </c>
      <c r="I324" s="371" t="str">
        <f>IF(Input!$C$24&gt;=3,Input!$C$16,"0")</f>
        <v>0</v>
      </c>
      <c r="J324" s="356" t="s">
        <v>507</v>
      </c>
      <c r="K324" s="356">
        <v>2027</v>
      </c>
      <c r="L324" s="356" t="s">
        <v>1617</v>
      </c>
      <c r="M324" s="807" t="s">
        <v>1666</v>
      </c>
      <c r="N324" s="378"/>
      <c r="O324" s="421"/>
      <c r="P324" s="415"/>
      <c r="Q324" s="421"/>
      <c r="R324" s="407"/>
      <c r="S324" s="407"/>
      <c r="T324" s="407"/>
      <c r="U324" s="407"/>
      <c r="V324" s="415"/>
      <c r="W324" s="415"/>
      <c r="X324" s="415"/>
      <c r="Y324" s="415"/>
      <c r="Z324" s="415"/>
      <c r="AA324" s="415"/>
      <c r="AB324" s="415"/>
      <c r="AC324" s="408" t="s">
        <v>1893</v>
      </c>
    </row>
    <row r="325" spans="2:29" ht="13.5" customHeight="1" x14ac:dyDescent="0.3">
      <c r="B325" s="200">
        <f t="shared" si="94"/>
        <v>315</v>
      </c>
      <c r="C325" s="406" t="s">
        <v>1668</v>
      </c>
      <c r="D325" s="406" t="s">
        <v>1991</v>
      </c>
      <c r="E325" s="406" t="s">
        <v>1327</v>
      </c>
      <c r="F325" s="406" t="s">
        <v>1670</v>
      </c>
      <c r="G325" s="406" t="s">
        <v>1180</v>
      </c>
      <c r="H325" s="376" t="s">
        <v>884</v>
      </c>
      <c r="I325" s="371" t="str">
        <f>IF(Input!$C$24&gt;=3,Input!$C$16,"0")</f>
        <v>0</v>
      </c>
      <c r="J325" s="356" t="s">
        <v>507</v>
      </c>
      <c r="K325" s="356">
        <v>2027</v>
      </c>
      <c r="L325" s="356" t="s">
        <v>1617</v>
      </c>
      <c r="M325" s="806" t="s">
        <v>1670</v>
      </c>
      <c r="N325" s="801">
        <f>N326+N327</f>
        <v>0</v>
      </c>
      <c r="O325" s="409"/>
      <c r="P325" s="358">
        <f>P326+P327</f>
        <v>0</v>
      </c>
      <c r="Q325" s="409"/>
      <c r="R325" s="701">
        <f>IF($N325=0,0,SUM(R326*$N326,R327*$N327)/SUM($N326,$N327))</f>
        <v>0</v>
      </c>
      <c r="S325" s="701">
        <f>IF($N325=0,0,SUM(S326*$N326,S327*$N327)/SUM($N326,$N327))</f>
        <v>0</v>
      </c>
      <c r="T325" s="701">
        <f>IF($P325=0,0,SUM(T326*$P326,T327*$P327)/SUM($P326,$P327))</f>
        <v>0</v>
      </c>
      <c r="U325" s="409"/>
      <c r="V325" s="358">
        <f t="shared" ref="V325:AB325" si="107">V326+V327</f>
        <v>0</v>
      </c>
      <c r="W325" s="358">
        <f t="shared" si="107"/>
        <v>0</v>
      </c>
      <c r="X325" s="358">
        <f t="shared" si="107"/>
        <v>0</v>
      </c>
      <c r="Y325" s="358">
        <f t="shared" si="107"/>
        <v>0</v>
      </c>
      <c r="Z325" s="358">
        <f t="shared" si="107"/>
        <v>0</v>
      </c>
      <c r="AA325" s="358">
        <f t="shared" si="107"/>
        <v>0</v>
      </c>
      <c r="AB325" s="358">
        <f t="shared" si="107"/>
        <v>0</v>
      </c>
      <c r="AC325" s="408" t="s">
        <v>1895</v>
      </c>
    </row>
    <row r="326" spans="2:29" ht="13.5" customHeight="1" x14ac:dyDescent="0.3">
      <c r="B326" s="200">
        <f t="shared" si="94"/>
        <v>316</v>
      </c>
      <c r="C326" s="406" t="s">
        <v>1672</v>
      </c>
      <c r="D326" s="406" t="s">
        <v>1992</v>
      </c>
      <c r="E326" s="406" t="s">
        <v>1327</v>
      </c>
      <c r="F326" s="406" t="s">
        <v>1670</v>
      </c>
      <c r="G326" s="406" t="s">
        <v>1662</v>
      </c>
      <c r="H326" s="376" t="s">
        <v>837</v>
      </c>
      <c r="I326" s="371" t="str">
        <f>IF(Input!$C$24&gt;=3,Input!$C$16,"0")</f>
        <v>0</v>
      </c>
      <c r="J326" s="356" t="s">
        <v>507</v>
      </c>
      <c r="K326" s="356">
        <v>2027</v>
      </c>
      <c r="L326" s="356" t="s">
        <v>1617</v>
      </c>
      <c r="M326" s="807" t="s">
        <v>1662</v>
      </c>
      <c r="N326" s="378"/>
      <c r="O326" s="409"/>
      <c r="P326" s="415"/>
      <c r="Q326" s="409"/>
      <c r="R326" s="407"/>
      <c r="S326" s="407"/>
      <c r="T326" s="407"/>
      <c r="U326" s="409"/>
      <c r="V326" s="415"/>
      <c r="W326" s="415"/>
      <c r="X326" s="415"/>
      <c r="Y326" s="415"/>
      <c r="Z326" s="415"/>
      <c r="AA326" s="415"/>
      <c r="AB326" s="415"/>
      <c r="AC326" s="408" t="s">
        <v>1897</v>
      </c>
    </row>
    <row r="327" spans="2:29" ht="13.5" customHeight="1" x14ac:dyDescent="0.3">
      <c r="B327" s="200">
        <f t="shared" si="94"/>
        <v>317</v>
      </c>
      <c r="C327" s="406" t="s">
        <v>1675</v>
      </c>
      <c r="D327" s="406" t="s">
        <v>1993</v>
      </c>
      <c r="E327" s="406" t="s">
        <v>1327</v>
      </c>
      <c r="F327" s="406" t="s">
        <v>1670</v>
      </c>
      <c r="G327" s="406" t="s">
        <v>1666</v>
      </c>
      <c r="H327" s="376" t="s">
        <v>837</v>
      </c>
      <c r="I327" s="371" t="str">
        <f>IF(Input!$C$24&gt;=3,Input!$C$16,"0")</f>
        <v>0</v>
      </c>
      <c r="J327" s="356" t="s">
        <v>507</v>
      </c>
      <c r="K327" s="356">
        <v>2027</v>
      </c>
      <c r="L327" s="356" t="s">
        <v>1617</v>
      </c>
      <c r="M327" s="807" t="s">
        <v>1666</v>
      </c>
      <c r="N327" s="378"/>
      <c r="O327" s="409"/>
      <c r="P327" s="415"/>
      <c r="Q327" s="409"/>
      <c r="R327" s="407"/>
      <c r="S327" s="407"/>
      <c r="T327" s="407"/>
      <c r="U327" s="409"/>
      <c r="V327" s="415"/>
      <c r="W327" s="415"/>
      <c r="X327" s="415"/>
      <c r="Y327" s="415"/>
      <c r="Z327" s="415"/>
      <c r="AA327" s="415"/>
      <c r="AB327" s="415"/>
      <c r="AC327" s="408" t="s">
        <v>1899</v>
      </c>
    </row>
    <row r="328" spans="2:29" ht="13.5" customHeight="1" x14ac:dyDescent="0.3">
      <c r="B328" s="200">
        <f t="shared" si="94"/>
        <v>318</v>
      </c>
      <c r="C328" s="406" t="s">
        <v>1678</v>
      </c>
      <c r="D328" s="406" t="s">
        <v>1994</v>
      </c>
      <c r="E328" s="406" t="s">
        <v>1327</v>
      </c>
      <c r="F328" s="406" t="s">
        <v>1680</v>
      </c>
      <c r="G328" s="406" t="s">
        <v>1180</v>
      </c>
      <c r="H328" s="376" t="s">
        <v>884</v>
      </c>
      <c r="I328" s="371" t="str">
        <f>IF(Input!$C$24&gt;=3,Input!$C$16,"0")</f>
        <v>0</v>
      </c>
      <c r="J328" s="356" t="s">
        <v>507</v>
      </c>
      <c r="K328" s="356">
        <v>2027</v>
      </c>
      <c r="L328" s="356" t="s">
        <v>1617</v>
      </c>
      <c r="M328" s="806" t="s">
        <v>1680</v>
      </c>
      <c r="N328" s="801">
        <f>N329+N330</f>
        <v>0</v>
      </c>
      <c r="O328" s="409"/>
      <c r="P328" s="358">
        <f>P329+P330</f>
        <v>0</v>
      </c>
      <c r="Q328" s="409"/>
      <c r="R328" s="701">
        <f>IF($N328=0,0,SUM(R329*$N329,R330*$N330)/SUM($N329,$N330))</f>
        <v>0</v>
      </c>
      <c r="S328" s="701">
        <f>IF($N328=0,0,SUM(S329*$N329,S330*$N330)/SUM($N329,$N330))</f>
        <v>0</v>
      </c>
      <c r="T328" s="701">
        <f>IF($P328=0,0,SUM(T329*$P329,T330*$P330)/SUM($P329,$P330))</f>
        <v>0</v>
      </c>
      <c r="U328" s="701">
        <f>IF($P328=0,0,SUM(U329*$P329,U330*$P330)/SUM($P329,$P330))</f>
        <v>0</v>
      </c>
      <c r="V328" s="358">
        <f t="shared" ref="V328:AB328" si="108">V329+V330</f>
        <v>0</v>
      </c>
      <c r="W328" s="358">
        <f t="shared" si="108"/>
        <v>0</v>
      </c>
      <c r="X328" s="358">
        <f t="shared" si="108"/>
        <v>0</v>
      </c>
      <c r="Y328" s="358">
        <f t="shared" si="108"/>
        <v>0</v>
      </c>
      <c r="Z328" s="358">
        <f t="shared" si="108"/>
        <v>0</v>
      </c>
      <c r="AA328" s="358">
        <f t="shared" si="108"/>
        <v>0</v>
      </c>
      <c r="AB328" s="358">
        <f t="shared" si="108"/>
        <v>0</v>
      </c>
      <c r="AC328" s="408" t="s">
        <v>1901</v>
      </c>
    </row>
    <row r="329" spans="2:29" ht="13.5" customHeight="1" x14ac:dyDescent="0.3">
      <c r="B329" s="200">
        <f t="shared" si="94"/>
        <v>319</v>
      </c>
      <c r="C329" s="406" t="s">
        <v>1682</v>
      </c>
      <c r="D329" s="406" t="s">
        <v>1995</v>
      </c>
      <c r="E329" s="406" t="s">
        <v>1327</v>
      </c>
      <c r="F329" s="406" t="s">
        <v>1680</v>
      </c>
      <c r="G329" s="406" t="s">
        <v>1662</v>
      </c>
      <c r="H329" s="376" t="s">
        <v>837</v>
      </c>
      <c r="I329" s="371" t="str">
        <f>IF(Input!$C$24&gt;=3,Input!$C$16,"0")</f>
        <v>0</v>
      </c>
      <c r="J329" s="356" t="s">
        <v>507</v>
      </c>
      <c r="K329" s="356">
        <v>2027</v>
      </c>
      <c r="L329" s="356" t="s">
        <v>1617</v>
      </c>
      <c r="M329" s="807" t="s">
        <v>1662</v>
      </c>
      <c r="N329" s="378"/>
      <c r="O329" s="421"/>
      <c r="P329" s="415"/>
      <c r="Q329" s="421"/>
      <c r="R329" s="407"/>
      <c r="S329" s="407"/>
      <c r="T329" s="407"/>
      <c r="U329" s="407"/>
      <c r="V329" s="415"/>
      <c r="W329" s="415"/>
      <c r="X329" s="415"/>
      <c r="Y329" s="415"/>
      <c r="Z329" s="415"/>
      <c r="AA329" s="415"/>
      <c r="AB329" s="415"/>
      <c r="AC329" s="408" t="s">
        <v>1903</v>
      </c>
    </row>
    <row r="330" spans="2:29" ht="13.5" customHeight="1" x14ac:dyDescent="0.3">
      <c r="B330" s="200">
        <f t="shared" si="94"/>
        <v>320</v>
      </c>
      <c r="C330" s="406" t="s">
        <v>1685</v>
      </c>
      <c r="D330" s="406" t="s">
        <v>1996</v>
      </c>
      <c r="E330" s="406" t="s">
        <v>1327</v>
      </c>
      <c r="F330" s="406" t="s">
        <v>1680</v>
      </c>
      <c r="G330" s="406" t="s">
        <v>1666</v>
      </c>
      <c r="H330" s="376" t="s">
        <v>837</v>
      </c>
      <c r="I330" s="371" t="str">
        <f>IF(Input!$C$24&gt;=3,Input!$C$16,"0")</f>
        <v>0</v>
      </c>
      <c r="J330" s="356" t="s">
        <v>507</v>
      </c>
      <c r="K330" s="356">
        <v>2027</v>
      </c>
      <c r="L330" s="356" t="s">
        <v>1617</v>
      </c>
      <c r="M330" s="807" t="s">
        <v>1666</v>
      </c>
      <c r="N330" s="378"/>
      <c r="O330" s="421"/>
      <c r="P330" s="415"/>
      <c r="Q330" s="421"/>
      <c r="R330" s="407"/>
      <c r="S330" s="407"/>
      <c r="T330" s="407"/>
      <c r="U330" s="407"/>
      <c r="V330" s="415"/>
      <c r="W330" s="415"/>
      <c r="X330" s="415"/>
      <c r="Y330" s="415"/>
      <c r="Z330" s="415"/>
      <c r="AA330" s="415"/>
      <c r="AB330" s="415"/>
      <c r="AC330" s="408" t="s">
        <v>1905</v>
      </c>
    </row>
    <row r="331" spans="2:29" ht="13.5" customHeight="1" x14ac:dyDescent="0.3">
      <c r="B331" s="200">
        <f t="shared" si="94"/>
        <v>321</v>
      </c>
      <c r="C331" s="406" t="s">
        <v>1134</v>
      </c>
      <c r="D331" s="406" t="s">
        <v>1355</v>
      </c>
      <c r="E331" s="406" t="s">
        <v>1134</v>
      </c>
      <c r="F331" s="406" t="s">
        <v>1180</v>
      </c>
      <c r="G331" s="406" t="s">
        <v>1180</v>
      </c>
      <c r="H331" s="376" t="s">
        <v>884</v>
      </c>
      <c r="I331" s="371" t="str">
        <f>IF(Input!$C$24&gt;=3,Input!$C$16,"0")</f>
        <v>0</v>
      </c>
      <c r="J331" s="356" t="s">
        <v>507</v>
      </c>
      <c r="K331" s="356">
        <v>2027</v>
      </c>
      <c r="L331" s="356" t="s">
        <v>1617</v>
      </c>
      <c r="M331" s="808" t="s">
        <v>1134</v>
      </c>
      <c r="N331" s="801">
        <f>N332+N333+N334+N335</f>
        <v>0</v>
      </c>
      <c r="O331" s="409"/>
      <c r="P331" s="358">
        <f>P332+P333+P334+P335</f>
        <v>0</v>
      </c>
      <c r="Q331" s="409"/>
      <c r="R331" s="701">
        <f>IF($N331=0,0,SUM(R332*$N332,R333*$N333,R334*$N334)/SUM($N332,$N333,$N334))</f>
        <v>0</v>
      </c>
      <c r="S331" s="701">
        <f>IF($N331=0,0,SUM(S332*$N332,S333*$N333,S334*$N334)/SUM($N332,$N333,$N334))</f>
        <v>0</v>
      </c>
      <c r="T331" s="701">
        <f>IF($P331=0,0,SUM(T332*$P332,T333*$P333,T334*$P334)/SUM($P332,$P333,$P334))</f>
        <v>0</v>
      </c>
      <c r="U331" s="701">
        <f>IF($P331=0,0,SUM(U332*$P332,U333*$P333,U334*$P334)/SUM($P332,$P333,$P334))</f>
        <v>0</v>
      </c>
      <c r="V331" s="358">
        <f t="shared" ref="V331:AB331" si="109">V332+V333+V334+V335</f>
        <v>0</v>
      </c>
      <c r="W331" s="358">
        <f t="shared" si="109"/>
        <v>0</v>
      </c>
      <c r="X331" s="358">
        <f t="shared" si="109"/>
        <v>0</v>
      </c>
      <c r="Y331" s="358">
        <f t="shared" si="109"/>
        <v>0</v>
      </c>
      <c r="Z331" s="358">
        <f t="shared" si="109"/>
        <v>0</v>
      </c>
      <c r="AA331" s="358">
        <f t="shared" si="109"/>
        <v>0</v>
      </c>
      <c r="AB331" s="358">
        <f t="shared" si="109"/>
        <v>0</v>
      </c>
      <c r="AC331" s="408" t="s">
        <v>1906</v>
      </c>
    </row>
    <row r="332" spans="2:29" ht="13.5" customHeight="1" x14ac:dyDescent="0.3">
      <c r="B332" s="200">
        <f t="shared" si="94"/>
        <v>322</v>
      </c>
      <c r="C332" s="406" t="s">
        <v>1689</v>
      </c>
      <c r="D332" s="406" t="s">
        <v>1997</v>
      </c>
      <c r="E332" s="406" t="s">
        <v>1134</v>
      </c>
      <c r="F332" s="406" t="s">
        <v>1691</v>
      </c>
      <c r="G332" s="406" t="s">
        <v>1180</v>
      </c>
      <c r="H332" s="376" t="s">
        <v>837</v>
      </c>
      <c r="I332" s="371" t="str">
        <f>IF(Input!$C$24&gt;=3,Input!$C$16,"0")</f>
        <v>0</v>
      </c>
      <c r="J332" s="356" t="s">
        <v>507</v>
      </c>
      <c r="K332" s="356">
        <v>2027</v>
      </c>
      <c r="L332" s="356" t="s">
        <v>1617</v>
      </c>
      <c r="M332" s="809" t="s">
        <v>1691</v>
      </c>
      <c r="N332" s="378"/>
      <c r="O332" s="409"/>
      <c r="P332" s="415"/>
      <c r="Q332" s="409"/>
      <c r="R332" s="407"/>
      <c r="S332" s="407"/>
      <c r="T332" s="407"/>
      <c r="U332" s="407"/>
      <c r="V332" s="415"/>
      <c r="W332" s="415"/>
      <c r="X332" s="415"/>
      <c r="Y332" s="415"/>
      <c r="Z332" s="415"/>
      <c r="AA332" s="415"/>
      <c r="AB332" s="415"/>
      <c r="AC332" s="408" t="s">
        <v>1908</v>
      </c>
    </row>
    <row r="333" spans="2:29" ht="13.5" customHeight="1" x14ac:dyDescent="0.3">
      <c r="B333" s="200">
        <f t="shared" ref="B333:B396" si="110">B332+1</f>
        <v>323</v>
      </c>
      <c r="C333" s="406" t="s">
        <v>1693</v>
      </c>
      <c r="D333" s="406" t="s">
        <v>1998</v>
      </c>
      <c r="E333" s="406" t="s">
        <v>1134</v>
      </c>
      <c r="F333" s="406" t="s">
        <v>1695</v>
      </c>
      <c r="G333" s="406" t="s">
        <v>1180</v>
      </c>
      <c r="H333" s="376" t="s">
        <v>837</v>
      </c>
      <c r="I333" s="371" t="str">
        <f>IF(Input!$C$24&gt;=3,Input!$C$16,"0")</f>
        <v>0</v>
      </c>
      <c r="J333" s="356" t="s">
        <v>507</v>
      </c>
      <c r="K333" s="356">
        <v>2027</v>
      </c>
      <c r="L333" s="356" t="s">
        <v>1617</v>
      </c>
      <c r="M333" s="809" t="s">
        <v>1695</v>
      </c>
      <c r="N333" s="378"/>
      <c r="O333" s="409"/>
      <c r="P333" s="415"/>
      <c r="Q333" s="409"/>
      <c r="R333" s="407"/>
      <c r="S333" s="407"/>
      <c r="T333" s="407"/>
      <c r="U333" s="407"/>
      <c r="V333" s="415"/>
      <c r="W333" s="415"/>
      <c r="X333" s="415"/>
      <c r="Y333" s="415"/>
      <c r="Z333" s="415"/>
      <c r="AA333" s="415"/>
      <c r="AB333" s="415"/>
      <c r="AC333" s="408" t="s">
        <v>1910</v>
      </c>
    </row>
    <row r="334" spans="2:29" ht="13.5" customHeight="1" x14ac:dyDescent="0.3">
      <c r="B334" s="200">
        <f t="shared" si="110"/>
        <v>324</v>
      </c>
      <c r="C334" s="406" t="s">
        <v>1697</v>
      </c>
      <c r="D334" s="406" t="s">
        <v>1999</v>
      </c>
      <c r="E334" s="406" t="s">
        <v>1134</v>
      </c>
      <c r="F334" s="406" t="s">
        <v>1654</v>
      </c>
      <c r="G334" s="406" t="s">
        <v>1180</v>
      </c>
      <c r="H334" s="376" t="s">
        <v>837</v>
      </c>
      <c r="I334" s="371" t="str">
        <f>IF(Input!$C$24&gt;=3,Input!$C$16,"0")</f>
        <v>0</v>
      </c>
      <c r="J334" s="356" t="s">
        <v>507</v>
      </c>
      <c r="K334" s="356">
        <v>2027</v>
      </c>
      <c r="L334" s="356" t="s">
        <v>1617</v>
      </c>
      <c r="M334" s="809" t="s">
        <v>1654</v>
      </c>
      <c r="N334" s="378"/>
      <c r="O334" s="409"/>
      <c r="P334" s="415"/>
      <c r="Q334" s="409"/>
      <c r="R334" s="407"/>
      <c r="S334" s="407"/>
      <c r="T334" s="407"/>
      <c r="U334" s="407"/>
      <c r="V334" s="415"/>
      <c r="W334" s="415"/>
      <c r="X334" s="415"/>
      <c r="Y334" s="415"/>
      <c r="Z334" s="415"/>
      <c r="AA334" s="415"/>
      <c r="AB334" s="415"/>
      <c r="AC334" s="408" t="s">
        <v>1912</v>
      </c>
    </row>
    <row r="335" spans="2:29" ht="13.5" customHeight="1" x14ac:dyDescent="0.3">
      <c r="B335" s="200">
        <f t="shared" si="110"/>
        <v>325</v>
      </c>
      <c r="C335" s="406" t="s">
        <v>1700</v>
      </c>
      <c r="D335" s="406" t="s">
        <v>2000</v>
      </c>
      <c r="E335" s="406" t="s">
        <v>1134</v>
      </c>
      <c r="F335" s="406" t="s">
        <v>1702</v>
      </c>
      <c r="G335" s="406" t="s">
        <v>1180</v>
      </c>
      <c r="H335" s="376" t="s">
        <v>884</v>
      </c>
      <c r="I335" s="371" t="str">
        <f>IF(Input!$C$24&gt;=3,Input!$C$16,"0")</f>
        <v>0</v>
      </c>
      <c r="J335" s="356" t="s">
        <v>507</v>
      </c>
      <c r="K335" s="356">
        <v>2027</v>
      </c>
      <c r="L335" s="356" t="s">
        <v>1617</v>
      </c>
      <c r="M335" s="809" t="s">
        <v>1702</v>
      </c>
      <c r="N335" s="801">
        <f>N336+N337</f>
        <v>0</v>
      </c>
      <c r="O335" s="409"/>
      <c r="P335" s="358">
        <f>P336+P337</f>
        <v>0</v>
      </c>
      <c r="Q335" s="409"/>
      <c r="R335" s="701">
        <f>IF($N335=0,0,SUM(R336*$N336,R337*$N337)/SUM($N336,$N337))</f>
        <v>0</v>
      </c>
      <c r="S335" s="701">
        <f>IF($N335=0,0,SUM(S336*$N336,S337*$N337)/SUM($N336,$N337))</f>
        <v>0</v>
      </c>
      <c r="T335" s="701">
        <f>IF($P335=0,0,SUM(T336*$P336,T337*$P337)/SUM($P336,$P337))</f>
        <v>0</v>
      </c>
      <c r="U335" s="701">
        <f>IF($P335=0,0,SUM(U336*$P336,U337*$P337)/SUM($P336,$P337))</f>
        <v>0</v>
      </c>
      <c r="V335" s="358">
        <f t="shared" ref="V335:AB335" si="111">V336+V337</f>
        <v>0</v>
      </c>
      <c r="W335" s="358">
        <f t="shared" si="111"/>
        <v>0</v>
      </c>
      <c r="X335" s="358">
        <f t="shared" si="111"/>
        <v>0</v>
      </c>
      <c r="Y335" s="358">
        <f t="shared" si="111"/>
        <v>0</v>
      </c>
      <c r="Z335" s="358">
        <f t="shared" si="111"/>
        <v>0</v>
      </c>
      <c r="AA335" s="358">
        <f t="shared" si="111"/>
        <v>0</v>
      </c>
      <c r="AB335" s="358">
        <f t="shared" si="111"/>
        <v>0</v>
      </c>
      <c r="AC335" s="408" t="s">
        <v>1914</v>
      </c>
    </row>
    <row r="336" spans="2:29" ht="13.5" customHeight="1" x14ac:dyDescent="0.3">
      <c r="B336" s="200">
        <f t="shared" si="110"/>
        <v>326</v>
      </c>
      <c r="C336" s="406" t="s">
        <v>1704</v>
      </c>
      <c r="D336" s="406" t="s">
        <v>2001</v>
      </c>
      <c r="E336" s="406" t="s">
        <v>1134</v>
      </c>
      <c r="F336" s="406" t="s">
        <v>1702</v>
      </c>
      <c r="G336" s="406" t="s">
        <v>1706</v>
      </c>
      <c r="H336" s="376" t="s">
        <v>837</v>
      </c>
      <c r="I336" s="371" t="str">
        <f>IF(Input!$C$24&gt;=3,Input!$C$16,"0")</f>
        <v>0</v>
      </c>
      <c r="J336" s="356" t="s">
        <v>507</v>
      </c>
      <c r="K336" s="356">
        <v>2027</v>
      </c>
      <c r="L336" s="356" t="s">
        <v>1617</v>
      </c>
      <c r="M336" s="807" t="s">
        <v>1706</v>
      </c>
      <c r="N336" s="378"/>
      <c r="O336" s="409"/>
      <c r="P336" s="415"/>
      <c r="Q336" s="409"/>
      <c r="R336" s="407"/>
      <c r="S336" s="407"/>
      <c r="T336" s="407"/>
      <c r="U336" s="407"/>
      <c r="V336" s="415"/>
      <c r="W336" s="415"/>
      <c r="X336" s="415"/>
      <c r="Y336" s="415"/>
      <c r="Z336" s="415"/>
      <c r="AA336" s="415"/>
      <c r="AB336" s="415"/>
      <c r="AC336" s="408" t="s">
        <v>1916</v>
      </c>
    </row>
    <row r="337" spans="2:29" ht="13.5" customHeight="1" x14ac:dyDescent="0.3">
      <c r="B337" s="200">
        <f t="shared" si="110"/>
        <v>327</v>
      </c>
      <c r="C337" s="406" t="s">
        <v>1708</v>
      </c>
      <c r="D337" s="406" t="s">
        <v>2002</v>
      </c>
      <c r="E337" s="406" t="s">
        <v>1134</v>
      </c>
      <c r="F337" s="406" t="s">
        <v>1702</v>
      </c>
      <c r="G337" s="406" t="s">
        <v>1710</v>
      </c>
      <c r="H337" s="376" t="s">
        <v>837</v>
      </c>
      <c r="I337" s="371" t="str">
        <f>IF(Input!$C$24&gt;=3,Input!$C$16,"0")</f>
        <v>0</v>
      </c>
      <c r="J337" s="356" t="s">
        <v>507</v>
      </c>
      <c r="K337" s="356">
        <v>2027</v>
      </c>
      <c r="L337" s="356" t="s">
        <v>1617</v>
      </c>
      <c r="M337" s="807" t="s">
        <v>1710</v>
      </c>
      <c r="N337" s="378"/>
      <c r="O337" s="409"/>
      <c r="P337" s="415"/>
      <c r="Q337" s="409"/>
      <c r="R337" s="407"/>
      <c r="S337" s="407"/>
      <c r="T337" s="407"/>
      <c r="U337" s="407"/>
      <c r="V337" s="415"/>
      <c r="W337" s="415"/>
      <c r="X337" s="415"/>
      <c r="Y337" s="415"/>
      <c r="Z337" s="415"/>
      <c r="AA337" s="415"/>
      <c r="AB337" s="415"/>
      <c r="AC337" s="408" t="s">
        <v>1918</v>
      </c>
    </row>
    <row r="338" spans="2:29" ht="13.5" customHeight="1" x14ac:dyDescent="0.3">
      <c r="B338" s="200">
        <f t="shared" si="110"/>
        <v>328</v>
      </c>
      <c r="C338" s="406" t="s">
        <v>1168</v>
      </c>
      <c r="D338" s="406" t="s">
        <v>2003</v>
      </c>
      <c r="E338" s="406" t="s">
        <v>1168</v>
      </c>
      <c r="F338" s="406" t="s">
        <v>1180</v>
      </c>
      <c r="G338" s="406" t="s">
        <v>1180</v>
      </c>
      <c r="H338" s="376" t="s">
        <v>837</v>
      </c>
      <c r="I338" s="371" t="str">
        <f>IF(Input!$C$24&gt;=3,Input!$C$16,"0")</f>
        <v>0</v>
      </c>
      <c r="J338" s="356" t="s">
        <v>507</v>
      </c>
      <c r="K338" s="356">
        <v>2027</v>
      </c>
      <c r="L338" s="356" t="s">
        <v>1617</v>
      </c>
      <c r="M338" s="808" t="s">
        <v>1168</v>
      </c>
      <c r="N338" s="378"/>
      <c r="O338" s="421"/>
      <c r="P338" s="415"/>
      <c r="Q338" s="421"/>
      <c r="R338" s="407"/>
      <c r="S338" s="407"/>
      <c r="T338" s="407"/>
      <c r="U338" s="407"/>
      <c r="V338" s="415"/>
      <c r="W338" s="415"/>
      <c r="X338" s="415"/>
      <c r="Y338" s="415"/>
      <c r="Z338" s="415"/>
      <c r="AA338" s="415"/>
      <c r="AB338" s="415"/>
      <c r="AC338" s="408" t="s">
        <v>1920</v>
      </c>
    </row>
    <row r="339" spans="2:29" ht="13.5" customHeight="1" x14ac:dyDescent="0.3">
      <c r="B339" s="200">
        <f t="shared" si="110"/>
        <v>329</v>
      </c>
      <c r="C339" s="406" t="s">
        <v>1713</v>
      </c>
      <c r="D339" s="406" t="s">
        <v>2004</v>
      </c>
      <c r="E339" s="406" t="s">
        <v>1713</v>
      </c>
      <c r="F339" s="406" t="s">
        <v>1180</v>
      </c>
      <c r="G339" s="406" t="s">
        <v>1180</v>
      </c>
      <c r="H339" s="376" t="s">
        <v>837</v>
      </c>
      <c r="I339" s="371" t="str">
        <f>IF(Input!$C$24&gt;=3,Input!$C$16,"0")</f>
        <v>0</v>
      </c>
      <c r="J339" s="356" t="s">
        <v>507</v>
      </c>
      <c r="K339" s="356">
        <v>2027</v>
      </c>
      <c r="L339" s="356" t="s">
        <v>1617</v>
      </c>
      <c r="M339" s="805" t="s">
        <v>1713</v>
      </c>
      <c r="N339" s="378"/>
      <c r="O339" s="409"/>
      <c r="P339" s="415"/>
      <c r="Q339" s="409"/>
      <c r="R339" s="409"/>
      <c r="S339" s="409"/>
      <c r="T339" s="409"/>
      <c r="U339" s="409"/>
      <c r="V339" s="409"/>
      <c r="W339" s="415"/>
      <c r="X339" s="415"/>
      <c r="Y339" s="409"/>
      <c r="Z339" s="409"/>
      <c r="AA339" s="409"/>
      <c r="AB339" s="409"/>
      <c r="AC339" s="408" t="s">
        <v>1922</v>
      </c>
    </row>
    <row r="340" spans="2:29" ht="13.5" customHeight="1" thickBot="1" x14ac:dyDescent="0.35">
      <c r="B340" s="200">
        <f t="shared" si="110"/>
        <v>330</v>
      </c>
      <c r="C340" s="410" t="s">
        <v>1088</v>
      </c>
      <c r="D340" s="410" t="s">
        <v>1357</v>
      </c>
      <c r="E340" s="410" t="s">
        <v>1088</v>
      </c>
      <c r="F340" s="410" t="s">
        <v>1180</v>
      </c>
      <c r="G340" s="410" t="s">
        <v>1180</v>
      </c>
      <c r="H340" s="380" t="s">
        <v>884</v>
      </c>
      <c r="I340" s="417" t="str">
        <f>IF(Input!$C$24&gt;=3,Input!$C$16,"0")</f>
        <v>0</v>
      </c>
      <c r="J340" s="366" t="s">
        <v>507</v>
      </c>
      <c r="K340" s="366">
        <v>2027</v>
      </c>
      <c r="L340" s="366" t="s">
        <v>1617</v>
      </c>
      <c r="M340" s="810" t="s">
        <v>1088</v>
      </c>
      <c r="N340" s="802">
        <f>N311+N312+N313+N314+N315+N331+N338+N339</f>
        <v>0</v>
      </c>
      <c r="O340" s="419"/>
      <c r="P340" s="368">
        <f>P311+P312+P313+P314+P315+P331+P338+P339</f>
        <v>0</v>
      </c>
      <c r="Q340" s="419"/>
      <c r="R340" s="411"/>
      <c r="S340" s="411"/>
      <c r="T340" s="411"/>
      <c r="U340" s="411"/>
      <c r="V340" s="368">
        <f t="shared" ref="V340:AB340" si="112">V311+V312+V313+V314+V315+V331+V338+V339</f>
        <v>0</v>
      </c>
      <c r="W340" s="368">
        <f t="shared" si="112"/>
        <v>0</v>
      </c>
      <c r="X340" s="368">
        <f t="shared" si="112"/>
        <v>0</v>
      </c>
      <c r="Y340" s="368">
        <f t="shared" si="112"/>
        <v>0</v>
      </c>
      <c r="Z340" s="368">
        <f t="shared" si="112"/>
        <v>0</v>
      </c>
      <c r="AA340" s="368">
        <f t="shared" si="112"/>
        <v>0</v>
      </c>
      <c r="AB340" s="368">
        <f t="shared" si="112"/>
        <v>0</v>
      </c>
      <c r="AC340" s="412" t="s">
        <v>1923</v>
      </c>
    </row>
    <row r="341" spans="2:29" ht="13.5" customHeight="1" x14ac:dyDescent="0.3">
      <c r="B341" s="200">
        <f t="shared" si="110"/>
        <v>331</v>
      </c>
      <c r="C341" s="403" t="s">
        <v>1102</v>
      </c>
      <c r="D341" s="403" t="s">
        <v>2005</v>
      </c>
      <c r="E341" s="403" t="s">
        <v>1102</v>
      </c>
      <c r="F341" s="403" t="s">
        <v>1180</v>
      </c>
      <c r="G341" s="403" t="s">
        <v>1180</v>
      </c>
      <c r="H341" s="382" t="s">
        <v>837</v>
      </c>
      <c r="I341" s="383" t="str">
        <f>IF(Input!$C$24&gt;=4,Input!$C$17,"0")</f>
        <v>0</v>
      </c>
      <c r="J341" s="349" t="s">
        <v>507</v>
      </c>
      <c r="K341" s="349">
        <v>2027</v>
      </c>
      <c r="L341" s="349" t="s">
        <v>1617</v>
      </c>
      <c r="M341" s="804" t="s">
        <v>1102</v>
      </c>
      <c r="N341" s="384"/>
      <c r="O341" s="420"/>
      <c r="P341" s="413"/>
      <c r="Q341" s="420"/>
      <c r="R341" s="404"/>
      <c r="S341" s="404"/>
      <c r="T341" s="404"/>
      <c r="U341" s="404"/>
      <c r="V341" s="413"/>
      <c r="W341" s="413"/>
      <c r="X341" s="413"/>
      <c r="Y341" s="413"/>
      <c r="Z341" s="413"/>
      <c r="AA341" s="413"/>
      <c r="AB341" s="414"/>
      <c r="AC341" s="405" t="s">
        <v>1868</v>
      </c>
    </row>
    <row r="342" spans="2:29" ht="13.5" customHeight="1" x14ac:dyDescent="0.3">
      <c r="B342" s="200">
        <f t="shared" si="110"/>
        <v>332</v>
      </c>
      <c r="C342" s="406" t="s">
        <v>1619</v>
      </c>
      <c r="D342" s="406" t="s">
        <v>2006</v>
      </c>
      <c r="E342" s="406" t="s">
        <v>1619</v>
      </c>
      <c r="F342" s="406" t="s">
        <v>1180</v>
      </c>
      <c r="G342" s="406" t="s">
        <v>1180</v>
      </c>
      <c r="H342" s="376" t="s">
        <v>837</v>
      </c>
      <c r="I342" s="371" t="str">
        <f>IF(Input!$C$24&gt;=4,Input!$C$17,"0")</f>
        <v>0</v>
      </c>
      <c r="J342" s="356" t="s">
        <v>507</v>
      </c>
      <c r="K342" s="356">
        <v>2027</v>
      </c>
      <c r="L342" s="356" t="s">
        <v>1617</v>
      </c>
      <c r="M342" s="805" t="s">
        <v>1619</v>
      </c>
      <c r="N342" s="378"/>
      <c r="O342" s="421"/>
      <c r="P342" s="415"/>
      <c r="Q342" s="421"/>
      <c r="R342" s="407"/>
      <c r="S342" s="407"/>
      <c r="T342" s="407"/>
      <c r="U342" s="407"/>
      <c r="V342" s="415"/>
      <c r="W342" s="415"/>
      <c r="X342" s="415"/>
      <c r="Y342" s="415"/>
      <c r="Z342" s="415"/>
      <c r="AA342" s="415"/>
      <c r="AB342" s="416"/>
      <c r="AC342" s="408" t="s">
        <v>1870</v>
      </c>
    </row>
    <row r="343" spans="2:29" ht="13.5" customHeight="1" x14ac:dyDescent="0.3">
      <c r="B343" s="200">
        <f t="shared" si="110"/>
        <v>333</v>
      </c>
      <c r="C343" s="406" t="s">
        <v>1622</v>
      </c>
      <c r="D343" s="406" t="s">
        <v>2007</v>
      </c>
      <c r="E343" s="406" t="s">
        <v>1622</v>
      </c>
      <c r="F343" s="406" t="s">
        <v>1180</v>
      </c>
      <c r="G343" s="406" t="s">
        <v>1180</v>
      </c>
      <c r="H343" s="376" t="s">
        <v>837</v>
      </c>
      <c r="I343" s="371" t="str">
        <f>IF(Input!$C$24&gt;=4,Input!$C$17,"0")</f>
        <v>0</v>
      </c>
      <c r="J343" s="356" t="s">
        <v>507</v>
      </c>
      <c r="K343" s="356">
        <v>2027</v>
      </c>
      <c r="L343" s="356" t="s">
        <v>1617</v>
      </c>
      <c r="M343" s="805" t="s">
        <v>1622</v>
      </c>
      <c r="N343" s="378"/>
      <c r="O343" s="421"/>
      <c r="P343" s="415"/>
      <c r="Q343" s="421"/>
      <c r="R343" s="407"/>
      <c r="S343" s="407"/>
      <c r="T343" s="407"/>
      <c r="U343" s="407"/>
      <c r="V343" s="415"/>
      <c r="W343" s="415"/>
      <c r="X343" s="415"/>
      <c r="Y343" s="415"/>
      <c r="Z343" s="415"/>
      <c r="AA343" s="415"/>
      <c r="AB343" s="416"/>
      <c r="AC343" s="408" t="s">
        <v>1872</v>
      </c>
    </row>
    <row r="344" spans="2:29" ht="13.5" customHeight="1" x14ac:dyDescent="0.3">
      <c r="B344" s="200">
        <f t="shared" si="110"/>
        <v>334</v>
      </c>
      <c r="C344" s="406" t="s">
        <v>1118</v>
      </c>
      <c r="D344" s="406" t="s">
        <v>2008</v>
      </c>
      <c r="E344" s="406" t="s">
        <v>1118</v>
      </c>
      <c r="F344" s="406" t="s">
        <v>1180</v>
      </c>
      <c r="G344" s="406" t="s">
        <v>1180</v>
      </c>
      <c r="H344" s="376" t="s">
        <v>837</v>
      </c>
      <c r="I344" s="371" t="str">
        <f>IF(Input!$C$24&gt;=4,Input!$C$17,"0")</f>
        <v>0</v>
      </c>
      <c r="J344" s="356" t="s">
        <v>507</v>
      </c>
      <c r="K344" s="356">
        <v>2027</v>
      </c>
      <c r="L344" s="356" t="s">
        <v>1617</v>
      </c>
      <c r="M344" s="805" t="s">
        <v>1118</v>
      </c>
      <c r="N344" s="378"/>
      <c r="O344" s="421"/>
      <c r="P344" s="415"/>
      <c r="Q344" s="421"/>
      <c r="R344" s="407"/>
      <c r="S344" s="407"/>
      <c r="T344" s="407"/>
      <c r="U344" s="409"/>
      <c r="V344" s="415"/>
      <c r="W344" s="415"/>
      <c r="X344" s="415"/>
      <c r="Y344" s="415"/>
      <c r="Z344" s="415"/>
      <c r="AA344" s="415"/>
      <c r="AB344" s="416"/>
      <c r="AC344" s="408" t="s">
        <v>1874</v>
      </c>
    </row>
    <row r="345" spans="2:29" ht="13.5" customHeight="1" x14ac:dyDescent="0.3">
      <c r="B345" s="200">
        <f t="shared" si="110"/>
        <v>335</v>
      </c>
      <c r="C345" s="406" t="s">
        <v>1327</v>
      </c>
      <c r="D345" s="406" t="s">
        <v>1360</v>
      </c>
      <c r="E345" s="406" t="s">
        <v>1327</v>
      </c>
      <c r="F345" s="406" t="s">
        <v>1180</v>
      </c>
      <c r="G345" s="406" t="s">
        <v>1180</v>
      </c>
      <c r="H345" s="376" t="s">
        <v>884</v>
      </c>
      <c r="I345" s="371" t="str">
        <f>IF(Input!$C$24&gt;=4,Input!$C$17,"0")</f>
        <v>0</v>
      </c>
      <c r="J345" s="356" t="s">
        <v>507</v>
      </c>
      <c r="K345" s="356">
        <v>2027</v>
      </c>
      <c r="L345" s="356" t="s">
        <v>1617</v>
      </c>
      <c r="M345" s="805" t="s">
        <v>1327</v>
      </c>
      <c r="N345" s="801">
        <f>N346+N351+N352+N355+N358</f>
        <v>0</v>
      </c>
      <c r="O345" s="409"/>
      <c r="P345" s="358">
        <f>P346+P351+P352+P355+P358</f>
        <v>0</v>
      </c>
      <c r="Q345" s="409"/>
      <c r="R345" s="701">
        <f>IF($N345=0,0,SUM(R346*$N346,R351*$N351,R352*$N352,R355*$N355,R358*$N358)/SUM($N346+$N351+$N352+$N355+$N358))</f>
        <v>0</v>
      </c>
      <c r="S345" s="701">
        <f>IF($N345=0,0,SUM(S346*$N346,S351*$N351,S352*$N352,S355*$N355,S358*$N358)/SUM($N346+$N351+$N352+$N355+$N358))</f>
        <v>0</v>
      </c>
      <c r="T345" s="701">
        <f>IF($P345=0,0,SUM(T346*$P346,T351*$P351,T352*$P352,T355*$P355,T358*$P358)/SUM($P346+$P351+$P352+$P355+$P358))</f>
        <v>0</v>
      </c>
      <c r="U345" s="701">
        <f>IF($P345=0,0,SUM(U346*$P346,U351*$P351,U352*$P352,U358*$P358)/SUM($P346+$P351+$P352+$P358))</f>
        <v>0</v>
      </c>
      <c r="V345" s="358">
        <f t="shared" ref="V345:AB345" si="113">V346+V351+V352+V355+V358</f>
        <v>0</v>
      </c>
      <c r="W345" s="358">
        <f t="shared" si="113"/>
        <v>0</v>
      </c>
      <c r="X345" s="358">
        <f t="shared" si="113"/>
        <v>0</v>
      </c>
      <c r="Y345" s="358">
        <f t="shared" si="113"/>
        <v>0</v>
      </c>
      <c r="Z345" s="358">
        <f t="shared" si="113"/>
        <v>0</v>
      </c>
      <c r="AA345" s="358">
        <f t="shared" si="113"/>
        <v>0</v>
      </c>
      <c r="AB345" s="358">
        <f t="shared" si="113"/>
        <v>0</v>
      </c>
      <c r="AC345" s="408" t="s">
        <v>1875</v>
      </c>
    </row>
    <row r="346" spans="2:29" ht="13.5" customHeight="1" x14ac:dyDescent="0.3">
      <c r="B346" s="200">
        <f t="shared" si="110"/>
        <v>336</v>
      </c>
      <c r="C346" s="406" t="s">
        <v>1628</v>
      </c>
      <c r="D346" s="406" t="s">
        <v>2009</v>
      </c>
      <c r="E346" s="406" t="s">
        <v>1327</v>
      </c>
      <c r="F346" s="406" t="s">
        <v>1630</v>
      </c>
      <c r="G346" s="406" t="s">
        <v>1180</v>
      </c>
      <c r="H346" s="376" t="s">
        <v>837</v>
      </c>
      <c r="I346" s="371" t="str">
        <f>IF(Input!$C$24&gt;=4,Input!$C$17,"0")</f>
        <v>0</v>
      </c>
      <c r="J346" s="356" t="s">
        <v>507</v>
      </c>
      <c r="K346" s="356">
        <v>2027</v>
      </c>
      <c r="L346" s="356" t="s">
        <v>1617</v>
      </c>
      <c r="M346" s="806" t="s">
        <v>1630</v>
      </c>
      <c r="N346" s="378"/>
      <c r="O346" s="421"/>
      <c r="P346" s="415"/>
      <c r="Q346" s="421"/>
      <c r="R346" s="407"/>
      <c r="S346" s="407"/>
      <c r="T346" s="407"/>
      <c r="U346" s="407"/>
      <c r="V346" s="415"/>
      <c r="W346" s="415"/>
      <c r="X346" s="415"/>
      <c r="Y346" s="415"/>
      <c r="Z346" s="415"/>
      <c r="AA346" s="415"/>
      <c r="AB346" s="415"/>
      <c r="AC346" s="408" t="s">
        <v>1877</v>
      </c>
    </row>
    <row r="347" spans="2:29" ht="13.5" customHeight="1" x14ac:dyDescent="0.3">
      <c r="B347" s="200">
        <f t="shared" si="110"/>
        <v>337</v>
      </c>
      <c r="C347" s="406" t="s">
        <v>1632</v>
      </c>
      <c r="D347" s="406" t="s">
        <v>2010</v>
      </c>
      <c r="E347" s="406" t="s">
        <v>1327</v>
      </c>
      <c r="F347" s="406" t="s">
        <v>1630</v>
      </c>
      <c r="G347" s="406" t="s">
        <v>1634</v>
      </c>
      <c r="H347" s="376" t="s">
        <v>936</v>
      </c>
      <c r="I347" s="371" t="str">
        <f>IF(Input!$C$24&gt;=4,Input!$C$17,"0")</f>
        <v>0</v>
      </c>
      <c r="J347" s="356" t="s">
        <v>507</v>
      </c>
      <c r="K347" s="356">
        <v>2027</v>
      </c>
      <c r="L347" s="356" t="s">
        <v>1617</v>
      </c>
      <c r="M347" s="807" t="s">
        <v>1635</v>
      </c>
      <c r="N347" s="378"/>
      <c r="O347" s="421"/>
      <c r="P347" s="415"/>
      <c r="Q347" s="421"/>
      <c r="R347" s="407"/>
      <c r="S347" s="407"/>
      <c r="T347" s="407"/>
      <c r="U347" s="407"/>
      <c r="V347" s="415"/>
      <c r="W347" s="415"/>
      <c r="X347" s="415"/>
      <c r="Y347" s="415"/>
      <c r="Z347" s="415"/>
      <c r="AA347" s="415"/>
      <c r="AB347" s="415"/>
      <c r="AC347" s="408" t="s">
        <v>1879</v>
      </c>
    </row>
    <row r="348" spans="2:29" ht="13.5" customHeight="1" x14ac:dyDescent="0.3">
      <c r="B348" s="200">
        <f t="shared" si="110"/>
        <v>338</v>
      </c>
      <c r="C348" s="406" t="s">
        <v>1637</v>
      </c>
      <c r="D348" s="406" t="s">
        <v>2011</v>
      </c>
      <c r="E348" s="406" t="s">
        <v>1327</v>
      </c>
      <c r="F348" s="406" t="s">
        <v>1630</v>
      </c>
      <c r="G348" s="406" t="s">
        <v>1639</v>
      </c>
      <c r="H348" s="376" t="s">
        <v>936</v>
      </c>
      <c r="I348" s="371" t="str">
        <f>IF(Input!$C$24&gt;=4,Input!$C$17,"0")</f>
        <v>0</v>
      </c>
      <c r="J348" s="356" t="s">
        <v>507</v>
      </c>
      <c r="K348" s="356">
        <v>2027</v>
      </c>
      <c r="L348" s="356" t="s">
        <v>1617</v>
      </c>
      <c r="M348" s="807" t="s">
        <v>1640</v>
      </c>
      <c r="N348" s="378"/>
      <c r="O348" s="421"/>
      <c r="P348" s="415"/>
      <c r="Q348" s="421"/>
      <c r="R348" s="407"/>
      <c r="S348" s="407"/>
      <c r="T348" s="407"/>
      <c r="U348" s="407"/>
      <c r="V348" s="415"/>
      <c r="W348" s="415"/>
      <c r="X348" s="415"/>
      <c r="Y348" s="415"/>
      <c r="Z348" s="415"/>
      <c r="AA348" s="415"/>
      <c r="AB348" s="415"/>
      <c r="AC348" s="408" t="s">
        <v>1881</v>
      </c>
    </row>
    <row r="349" spans="2:29" ht="13.5" customHeight="1" x14ac:dyDescent="0.3">
      <c r="B349" s="200">
        <f t="shared" si="110"/>
        <v>339</v>
      </c>
      <c r="C349" s="406" t="s">
        <v>1642</v>
      </c>
      <c r="D349" s="406" t="s">
        <v>2012</v>
      </c>
      <c r="E349" s="406" t="s">
        <v>1327</v>
      </c>
      <c r="F349" s="406" t="s">
        <v>1630</v>
      </c>
      <c r="G349" s="406" t="s">
        <v>1644</v>
      </c>
      <c r="H349" s="376" t="s">
        <v>936</v>
      </c>
      <c r="I349" s="371" t="str">
        <f>IF(Input!$C$24&gt;=4,Input!$C$17,"0")</f>
        <v>0</v>
      </c>
      <c r="J349" s="356" t="s">
        <v>507</v>
      </c>
      <c r="K349" s="356">
        <v>2027</v>
      </c>
      <c r="L349" s="356" t="s">
        <v>1617</v>
      </c>
      <c r="M349" s="807" t="s">
        <v>1645</v>
      </c>
      <c r="N349" s="378"/>
      <c r="O349" s="421"/>
      <c r="P349" s="415"/>
      <c r="Q349" s="421"/>
      <c r="R349" s="407"/>
      <c r="S349" s="407"/>
      <c r="T349" s="407"/>
      <c r="U349" s="407"/>
      <c r="V349" s="415"/>
      <c r="W349" s="415"/>
      <c r="X349" s="415"/>
      <c r="Y349" s="415"/>
      <c r="Z349" s="415"/>
      <c r="AA349" s="415"/>
      <c r="AB349" s="415"/>
      <c r="AC349" s="408" t="s">
        <v>1883</v>
      </c>
    </row>
    <row r="350" spans="2:29" ht="13.5" customHeight="1" x14ac:dyDescent="0.3">
      <c r="B350" s="200">
        <f t="shared" si="110"/>
        <v>340</v>
      </c>
      <c r="C350" s="406" t="s">
        <v>1647</v>
      </c>
      <c r="D350" s="406" t="s">
        <v>2013</v>
      </c>
      <c r="E350" s="406" t="s">
        <v>1327</v>
      </c>
      <c r="F350" s="406" t="s">
        <v>1630</v>
      </c>
      <c r="G350" s="406" t="s">
        <v>1649</v>
      </c>
      <c r="H350" s="376" t="s">
        <v>936</v>
      </c>
      <c r="I350" s="371" t="str">
        <f>IF(Input!$C$24&gt;=4,Input!$C$17,"0")</f>
        <v>0</v>
      </c>
      <c r="J350" s="356" t="s">
        <v>507</v>
      </c>
      <c r="K350" s="356">
        <v>2027</v>
      </c>
      <c r="L350" s="356" t="s">
        <v>1617</v>
      </c>
      <c r="M350" s="807" t="s">
        <v>1650</v>
      </c>
      <c r="N350" s="378"/>
      <c r="O350" s="421"/>
      <c r="P350" s="415"/>
      <c r="Q350" s="421"/>
      <c r="R350" s="407"/>
      <c r="S350" s="407"/>
      <c r="T350" s="407"/>
      <c r="U350" s="407"/>
      <c r="V350" s="415"/>
      <c r="W350" s="415"/>
      <c r="X350" s="415"/>
      <c r="Y350" s="415"/>
      <c r="Z350" s="415"/>
      <c r="AA350" s="415"/>
      <c r="AB350" s="415"/>
      <c r="AC350" s="408" t="s">
        <v>1885</v>
      </c>
    </row>
    <row r="351" spans="2:29" ht="13.5" customHeight="1" x14ac:dyDescent="0.3">
      <c r="B351" s="200">
        <f t="shared" si="110"/>
        <v>341</v>
      </c>
      <c r="C351" s="406" t="s">
        <v>1652</v>
      </c>
      <c r="D351" s="406" t="s">
        <v>2014</v>
      </c>
      <c r="E351" s="406" t="s">
        <v>1327</v>
      </c>
      <c r="F351" s="406" t="s">
        <v>1654</v>
      </c>
      <c r="G351" s="406" t="s">
        <v>1180</v>
      </c>
      <c r="H351" s="376" t="s">
        <v>837</v>
      </c>
      <c r="I351" s="371" t="str">
        <f>IF(Input!$C$24&gt;=4,Input!$C$17,"0")</f>
        <v>0</v>
      </c>
      <c r="J351" s="356" t="s">
        <v>507</v>
      </c>
      <c r="K351" s="356">
        <v>2027</v>
      </c>
      <c r="L351" s="356" t="s">
        <v>1617</v>
      </c>
      <c r="M351" s="806" t="s">
        <v>1654</v>
      </c>
      <c r="N351" s="378"/>
      <c r="O351" s="421"/>
      <c r="P351" s="415"/>
      <c r="Q351" s="421"/>
      <c r="R351" s="407"/>
      <c r="S351" s="407"/>
      <c r="T351" s="407"/>
      <c r="U351" s="407"/>
      <c r="V351" s="415"/>
      <c r="W351" s="415"/>
      <c r="X351" s="415"/>
      <c r="Y351" s="415"/>
      <c r="Z351" s="415"/>
      <c r="AA351" s="415"/>
      <c r="AB351" s="415"/>
      <c r="AC351" s="408" t="s">
        <v>1887</v>
      </c>
    </row>
    <row r="352" spans="2:29" ht="13.5" customHeight="1" x14ac:dyDescent="0.3">
      <c r="B352" s="200">
        <f t="shared" si="110"/>
        <v>342</v>
      </c>
      <c r="C352" s="406" t="s">
        <v>1656</v>
      </c>
      <c r="D352" s="406" t="s">
        <v>2015</v>
      </c>
      <c r="E352" s="406" t="s">
        <v>1327</v>
      </c>
      <c r="F352" s="406" t="s">
        <v>1658</v>
      </c>
      <c r="G352" s="406" t="s">
        <v>1180</v>
      </c>
      <c r="H352" s="376" t="s">
        <v>884</v>
      </c>
      <c r="I352" s="371" t="str">
        <f>IF(Input!$C$24&gt;=4,Input!$C$17,"0")</f>
        <v>0</v>
      </c>
      <c r="J352" s="356" t="s">
        <v>507</v>
      </c>
      <c r="K352" s="356">
        <v>2027</v>
      </c>
      <c r="L352" s="356" t="s">
        <v>1617</v>
      </c>
      <c r="M352" s="806" t="s">
        <v>1658</v>
      </c>
      <c r="N352" s="801">
        <f>N353+N354</f>
        <v>0</v>
      </c>
      <c r="O352" s="409"/>
      <c r="P352" s="358">
        <f>P353+P354</f>
        <v>0</v>
      </c>
      <c r="Q352" s="409"/>
      <c r="R352" s="701">
        <f>IF($N352=0,0,SUM(R353*$N353,R354*$N354)/SUM($N353,$N354))</f>
        <v>0</v>
      </c>
      <c r="S352" s="701">
        <f>IF($N352=0,0,SUM(S353*$N353,S354*$N354)/SUM($N353,$N354))</f>
        <v>0</v>
      </c>
      <c r="T352" s="701">
        <f>IF($P352=0,0,SUM(T353*$P353,T354*$P354)/SUM($P353,$P354))</f>
        <v>0</v>
      </c>
      <c r="U352" s="701">
        <f>IF($P352=0,0,SUM(U353*$P353,U354*$P354)/SUM($P353,$P354))</f>
        <v>0</v>
      </c>
      <c r="V352" s="358">
        <f t="shared" ref="V352:AB352" si="114">V353+V354</f>
        <v>0</v>
      </c>
      <c r="W352" s="358">
        <f t="shared" si="114"/>
        <v>0</v>
      </c>
      <c r="X352" s="358">
        <f t="shared" si="114"/>
        <v>0</v>
      </c>
      <c r="Y352" s="358">
        <f t="shared" si="114"/>
        <v>0</v>
      </c>
      <c r="Z352" s="358">
        <f t="shared" si="114"/>
        <v>0</v>
      </c>
      <c r="AA352" s="358">
        <f t="shared" si="114"/>
        <v>0</v>
      </c>
      <c r="AB352" s="358">
        <f t="shared" si="114"/>
        <v>0</v>
      </c>
      <c r="AC352" s="408" t="s">
        <v>1889</v>
      </c>
    </row>
    <row r="353" spans="2:29" ht="13.5" customHeight="1" x14ac:dyDescent="0.3">
      <c r="B353" s="200">
        <f t="shared" si="110"/>
        <v>343</v>
      </c>
      <c r="C353" s="406" t="s">
        <v>1660</v>
      </c>
      <c r="D353" s="406" t="s">
        <v>2016</v>
      </c>
      <c r="E353" s="406" t="s">
        <v>1327</v>
      </c>
      <c r="F353" s="406" t="s">
        <v>1658</v>
      </c>
      <c r="G353" s="406" t="s">
        <v>1662</v>
      </c>
      <c r="H353" s="376" t="s">
        <v>837</v>
      </c>
      <c r="I353" s="371" t="str">
        <f>IF(Input!$C$24&gt;=4,Input!$C$17,"0")</f>
        <v>0</v>
      </c>
      <c r="J353" s="356" t="s">
        <v>507</v>
      </c>
      <c r="K353" s="356">
        <v>2027</v>
      </c>
      <c r="L353" s="356" t="s">
        <v>1617</v>
      </c>
      <c r="M353" s="807" t="s">
        <v>1662</v>
      </c>
      <c r="N353" s="378"/>
      <c r="O353" s="421"/>
      <c r="P353" s="415"/>
      <c r="Q353" s="421"/>
      <c r="R353" s="407"/>
      <c r="S353" s="407"/>
      <c r="T353" s="407"/>
      <c r="U353" s="407"/>
      <c r="V353" s="415"/>
      <c r="W353" s="415"/>
      <c r="X353" s="415"/>
      <c r="Y353" s="415"/>
      <c r="Z353" s="415"/>
      <c r="AA353" s="415"/>
      <c r="AB353" s="415"/>
      <c r="AC353" s="408" t="s">
        <v>1891</v>
      </c>
    </row>
    <row r="354" spans="2:29" ht="13.5" customHeight="1" x14ac:dyDescent="0.3">
      <c r="B354" s="200">
        <f t="shared" si="110"/>
        <v>344</v>
      </c>
      <c r="C354" s="406" t="s">
        <v>1664</v>
      </c>
      <c r="D354" s="406" t="s">
        <v>2017</v>
      </c>
      <c r="E354" s="406" t="s">
        <v>1327</v>
      </c>
      <c r="F354" s="406" t="s">
        <v>1658</v>
      </c>
      <c r="G354" s="406" t="s">
        <v>1666</v>
      </c>
      <c r="H354" s="376" t="s">
        <v>837</v>
      </c>
      <c r="I354" s="371" t="str">
        <f>IF(Input!$C$24&gt;=4,Input!$C$17,"0")</f>
        <v>0</v>
      </c>
      <c r="J354" s="356" t="s">
        <v>507</v>
      </c>
      <c r="K354" s="356">
        <v>2027</v>
      </c>
      <c r="L354" s="356" t="s">
        <v>1617</v>
      </c>
      <c r="M354" s="807" t="s">
        <v>1666</v>
      </c>
      <c r="N354" s="378"/>
      <c r="O354" s="421"/>
      <c r="P354" s="415"/>
      <c r="Q354" s="421"/>
      <c r="R354" s="407"/>
      <c r="S354" s="407"/>
      <c r="T354" s="407"/>
      <c r="U354" s="407"/>
      <c r="V354" s="415"/>
      <c r="W354" s="415"/>
      <c r="X354" s="415"/>
      <c r="Y354" s="415"/>
      <c r="Z354" s="415"/>
      <c r="AA354" s="415"/>
      <c r="AB354" s="415"/>
      <c r="AC354" s="408" t="s">
        <v>1893</v>
      </c>
    </row>
    <row r="355" spans="2:29" ht="13.5" customHeight="1" x14ac:dyDescent="0.3">
      <c r="B355" s="200">
        <f t="shared" si="110"/>
        <v>345</v>
      </c>
      <c r="C355" s="406" t="s">
        <v>1668</v>
      </c>
      <c r="D355" s="406" t="s">
        <v>2018</v>
      </c>
      <c r="E355" s="406" t="s">
        <v>1327</v>
      </c>
      <c r="F355" s="406" t="s">
        <v>1670</v>
      </c>
      <c r="G355" s="406" t="s">
        <v>1180</v>
      </c>
      <c r="H355" s="376" t="s">
        <v>884</v>
      </c>
      <c r="I355" s="371" t="str">
        <f>IF(Input!$C$24&gt;=4,Input!$C$17,"0")</f>
        <v>0</v>
      </c>
      <c r="J355" s="356" t="s">
        <v>507</v>
      </c>
      <c r="K355" s="356">
        <v>2027</v>
      </c>
      <c r="L355" s="356" t="s">
        <v>1617</v>
      </c>
      <c r="M355" s="806" t="s">
        <v>1670</v>
      </c>
      <c r="N355" s="801">
        <f>N356+N357</f>
        <v>0</v>
      </c>
      <c r="O355" s="409"/>
      <c r="P355" s="358">
        <f>P356+P357</f>
        <v>0</v>
      </c>
      <c r="Q355" s="409"/>
      <c r="R355" s="701">
        <f>IF($N355=0,0,SUM(R356*$N356,R357*$N357)/SUM($N356,$N357))</f>
        <v>0</v>
      </c>
      <c r="S355" s="701">
        <f>IF($N355=0,0,SUM(S356*$N356,S357*$N357)/SUM($N356,$N357))</f>
        <v>0</v>
      </c>
      <c r="T355" s="701">
        <f>IF($P355=0,0,SUM(T356*$P356,T357*$P357)/SUM($P356,$P357))</f>
        <v>0</v>
      </c>
      <c r="U355" s="409"/>
      <c r="V355" s="358">
        <f t="shared" ref="V355:AB355" si="115">V356+V357</f>
        <v>0</v>
      </c>
      <c r="W355" s="358">
        <f t="shared" si="115"/>
        <v>0</v>
      </c>
      <c r="X355" s="358">
        <f t="shared" si="115"/>
        <v>0</v>
      </c>
      <c r="Y355" s="358">
        <f t="shared" si="115"/>
        <v>0</v>
      </c>
      <c r="Z355" s="358">
        <f t="shared" si="115"/>
        <v>0</v>
      </c>
      <c r="AA355" s="358">
        <f t="shared" si="115"/>
        <v>0</v>
      </c>
      <c r="AB355" s="358">
        <f t="shared" si="115"/>
        <v>0</v>
      </c>
      <c r="AC355" s="408" t="s">
        <v>1895</v>
      </c>
    </row>
    <row r="356" spans="2:29" ht="13.5" customHeight="1" x14ac:dyDescent="0.3">
      <c r="B356" s="200">
        <f t="shared" si="110"/>
        <v>346</v>
      </c>
      <c r="C356" s="406" t="s">
        <v>1672</v>
      </c>
      <c r="D356" s="406" t="s">
        <v>2019</v>
      </c>
      <c r="E356" s="406" t="s">
        <v>1327</v>
      </c>
      <c r="F356" s="406" t="s">
        <v>1670</v>
      </c>
      <c r="G356" s="406" t="s">
        <v>1662</v>
      </c>
      <c r="H356" s="376" t="s">
        <v>837</v>
      </c>
      <c r="I356" s="371" t="str">
        <f>IF(Input!$C$24&gt;=4,Input!$C$17,"0")</f>
        <v>0</v>
      </c>
      <c r="J356" s="356" t="s">
        <v>507</v>
      </c>
      <c r="K356" s="356">
        <v>2027</v>
      </c>
      <c r="L356" s="356" t="s">
        <v>1617</v>
      </c>
      <c r="M356" s="807" t="s">
        <v>1662</v>
      </c>
      <c r="N356" s="378"/>
      <c r="O356" s="409"/>
      <c r="P356" s="415"/>
      <c r="Q356" s="409"/>
      <c r="R356" s="407"/>
      <c r="S356" s="407"/>
      <c r="T356" s="407"/>
      <c r="U356" s="409"/>
      <c r="V356" s="415"/>
      <c r="W356" s="415"/>
      <c r="X356" s="415"/>
      <c r="Y356" s="415"/>
      <c r="Z356" s="415"/>
      <c r="AA356" s="415"/>
      <c r="AB356" s="415"/>
      <c r="AC356" s="408" t="s">
        <v>1897</v>
      </c>
    </row>
    <row r="357" spans="2:29" ht="13.5" customHeight="1" x14ac:dyDescent="0.3">
      <c r="B357" s="200">
        <f t="shared" si="110"/>
        <v>347</v>
      </c>
      <c r="C357" s="406" t="s">
        <v>1675</v>
      </c>
      <c r="D357" s="406" t="s">
        <v>2020</v>
      </c>
      <c r="E357" s="406" t="s">
        <v>1327</v>
      </c>
      <c r="F357" s="406" t="s">
        <v>1670</v>
      </c>
      <c r="G357" s="406" t="s">
        <v>1666</v>
      </c>
      <c r="H357" s="376" t="s">
        <v>837</v>
      </c>
      <c r="I357" s="371" t="str">
        <f>IF(Input!$C$24&gt;=4,Input!$C$17,"0")</f>
        <v>0</v>
      </c>
      <c r="J357" s="356" t="s">
        <v>507</v>
      </c>
      <c r="K357" s="356">
        <v>2027</v>
      </c>
      <c r="L357" s="356" t="s">
        <v>1617</v>
      </c>
      <c r="M357" s="807" t="s">
        <v>1666</v>
      </c>
      <c r="N357" s="378"/>
      <c r="O357" s="409"/>
      <c r="P357" s="415"/>
      <c r="Q357" s="409"/>
      <c r="R357" s="407"/>
      <c r="S357" s="407"/>
      <c r="T357" s="407"/>
      <c r="U357" s="409"/>
      <c r="V357" s="415"/>
      <c r="W357" s="415"/>
      <c r="X357" s="415"/>
      <c r="Y357" s="415"/>
      <c r="Z357" s="415"/>
      <c r="AA357" s="415"/>
      <c r="AB357" s="415"/>
      <c r="AC357" s="408" t="s">
        <v>1899</v>
      </c>
    </row>
    <row r="358" spans="2:29" ht="13.5" customHeight="1" x14ac:dyDescent="0.3">
      <c r="B358" s="200">
        <f t="shared" si="110"/>
        <v>348</v>
      </c>
      <c r="C358" s="406" t="s">
        <v>1678</v>
      </c>
      <c r="D358" s="406" t="s">
        <v>2021</v>
      </c>
      <c r="E358" s="406" t="s">
        <v>1327</v>
      </c>
      <c r="F358" s="406" t="s">
        <v>1680</v>
      </c>
      <c r="G358" s="406" t="s">
        <v>1180</v>
      </c>
      <c r="H358" s="376" t="s">
        <v>884</v>
      </c>
      <c r="I358" s="371" t="str">
        <f>IF(Input!$C$24&gt;=4,Input!$C$17,"0")</f>
        <v>0</v>
      </c>
      <c r="J358" s="356" t="s">
        <v>507</v>
      </c>
      <c r="K358" s="356">
        <v>2027</v>
      </c>
      <c r="L358" s="356" t="s">
        <v>1617</v>
      </c>
      <c r="M358" s="806" t="s">
        <v>1680</v>
      </c>
      <c r="N358" s="801">
        <f>N359+N360</f>
        <v>0</v>
      </c>
      <c r="O358" s="409"/>
      <c r="P358" s="358">
        <f>P359+P360</f>
        <v>0</v>
      </c>
      <c r="Q358" s="409"/>
      <c r="R358" s="701">
        <f>IF($N358=0,0,SUM(R359*$N359,R360*$N360)/SUM($N359,$N360))</f>
        <v>0</v>
      </c>
      <c r="S358" s="701">
        <f>IF($N358=0,0,SUM(S359*$N359,S360*$N360)/SUM($N359,$N360))</f>
        <v>0</v>
      </c>
      <c r="T358" s="701">
        <f>IF($P358=0,0,SUM(T359*$P359,T360*$P360)/SUM($P359,$P360))</f>
        <v>0</v>
      </c>
      <c r="U358" s="701">
        <f>IF($P358=0,0,SUM(U359*$P359,U360*$P360)/SUM($P359,$P360))</f>
        <v>0</v>
      </c>
      <c r="V358" s="358">
        <f t="shared" ref="V358:AB358" si="116">V359+V360</f>
        <v>0</v>
      </c>
      <c r="W358" s="358">
        <f t="shared" si="116"/>
        <v>0</v>
      </c>
      <c r="X358" s="358">
        <f t="shared" si="116"/>
        <v>0</v>
      </c>
      <c r="Y358" s="358">
        <f t="shared" si="116"/>
        <v>0</v>
      </c>
      <c r="Z358" s="358">
        <f t="shared" si="116"/>
        <v>0</v>
      </c>
      <c r="AA358" s="358">
        <f t="shared" si="116"/>
        <v>0</v>
      </c>
      <c r="AB358" s="358">
        <f t="shared" si="116"/>
        <v>0</v>
      </c>
      <c r="AC358" s="408" t="s">
        <v>1901</v>
      </c>
    </row>
    <row r="359" spans="2:29" ht="13.5" customHeight="1" x14ac:dyDescent="0.3">
      <c r="B359" s="200">
        <f t="shared" si="110"/>
        <v>349</v>
      </c>
      <c r="C359" s="406" t="s">
        <v>1682</v>
      </c>
      <c r="D359" s="406" t="s">
        <v>2022</v>
      </c>
      <c r="E359" s="406" t="s">
        <v>1327</v>
      </c>
      <c r="F359" s="406" t="s">
        <v>1680</v>
      </c>
      <c r="G359" s="406" t="s">
        <v>1662</v>
      </c>
      <c r="H359" s="376" t="s">
        <v>837</v>
      </c>
      <c r="I359" s="371" t="str">
        <f>IF(Input!$C$24&gt;=4,Input!$C$17,"0")</f>
        <v>0</v>
      </c>
      <c r="J359" s="356" t="s">
        <v>507</v>
      </c>
      <c r="K359" s="356">
        <v>2027</v>
      </c>
      <c r="L359" s="356" t="s">
        <v>1617</v>
      </c>
      <c r="M359" s="807" t="s">
        <v>1662</v>
      </c>
      <c r="N359" s="378"/>
      <c r="O359" s="421"/>
      <c r="P359" s="415"/>
      <c r="Q359" s="421"/>
      <c r="R359" s="407"/>
      <c r="S359" s="407"/>
      <c r="T359" s="407"/>
      <c r="U359" s="407"/>
      <c r="V359" s="415"/>
      <c r="W359" s="415"/>
      <c r="X359" s="415"/>
      <c r="Y359" s="415"/>
      <c r="Z359" s="415"/>
      <c r="AA359" s="415"/>
      <c r="AB359" s="415"/>
      <c r="AC359" s="408" t="s">
        <v>1903</v>
      </c>
    </row>
    <row r="360" spans="2:29" ht="13.5" customHeight="1" x14ac:dyDescent="0.3">
      <c r="B360" s="200">
        <f t="shared" si="110"/>
        <v>350</v>
      </c>
      <c r="C360" s="406" t="s">
        <v>1685</v>
      </c>
      <c r="D360" s="406" t="s">
        <v>2023</v>
      </c>
      <c r="E360" s="406" t="s">
        <v>1327</v>
      </c>
      <c r="F360" s="406" t="s">
        <v>1680</v>
      </c>
      <c r="G360" s="406" t="s">
        <v>1666</v>
      </c>
      <c r="H360" s="376" t="s">
        <v>837</v>
      </c>
      <c r="I360" s="371" t="str">
        <f>IF(Input!$C$24&gt;=4,Input!$C$17,"0")</f>
        <v>0</v>
      </c>
      <c r="J360" s="356" t="s">
        <v>507</v>
      </c>
      <c r="K360" s="356">
        <v>2027</v>
      </c>
      <c r="L360" s="356" t="s">
        <v>1617</v>
      </c>
      <c r="M360" s="807" t="s">
        <v>1666</v>
      </c>
      <c r="N360" s="378"/>
      <c r="O360" s="421"/>
      <c r="P360" s="415"/>
      <c r="Q360" s="421"/>
      <c r="R360" s="407"/>
      <c r="S360" s="407"/>
      <c r="T360" s="407"/>
      <c r="U360" s="407"/>
      <c r="V360" s="415"/>
      <c r="W360" s="415"/>
      <c r="X360" s="415"/>
      <c r="Y360" s="415"/>
      <c r="Z360" s="415"/>
      <c r="AA360" s="415"/>
      <c r="AB360" s="415"/>
      <c r="AC360" s="408" t="s">
        <v>1905</v>
      </c>
    </row>
    <row r="361" spans="2:29" ht="13.5" customHeight="1" x14ac:dyDescent="0.3">
      <c r="B361" s="200">
        <f t="shared" si="110"/>
        <v>351</v>
      </c>
      <c r="C361" s="406" t="s">
        <v>1134</v>
      </c>
      <c r="D361" s="406" t="s">
        <v>1361</v>
      </c>
      <c r="E361" s="406" t="s">
        <v>1134</v>
      </c>
      <c r="F361" s="406" t="s">
        <v>1180</v>
      </c>
      <c r="G361" s="406" t="s">
        <v>1180</v>
      </c>
      <c r="H361" s="376" t="s">
        <v>884</v>
      </c>
      <c r="I361" s="371" t="str">
        <f>IF(Input!$C$24&gt;=4,Input!$C$17,"0")</f>
        <v>0</v>
      </c>
      <c r="J361" s="356" t="s">
        <v>507</v>
      </c>
      <c r="K361" s="356">
        <v>2027</v>
      </c>
      <c r="L361" s="356" t="s">
        <v>1617</v>
      </c>
      <c r="M361" s="808" t="s">
        <v>1134</v>
      </c>
      <c r="N361" s="801">
        <f>N362+N363+N364+N365</f>
        <v>0</v>
      </c>
      <c r="O361" s="409"/>
      <c r="P361" s="358">
        <f>P362+P363+P364+P365</f>
        <v>0</v>
      </c>
      <c r="Q361" s="409"/>
      <c r="R361" s="701">
        <f>IF($N361=0,0,SUM(R362*$N362,R363*$N363,R364*$N364)/SUM($N362,$N363,$N364))</f>
        <v>0</v>
      </c>
      <c r="S361" s="701">
        <f>IF($N361=0,0,SUM(S362*$N362,S363*$N363,S364*$N364)/SUM($N362,$N363,$N364))</f>
        <v>0</v>
      </c>
      <c r="T361" s="701">
        <f>IF($P361=0,0,SUM(T362*$P362,T363*$P363,T364*$P364)/SUM($P362,$P363,$P364))</f>
        <v>0</v>
      </c>
      <c r="U361" s="701">
        <f>IF($P361=0,0,SUM(U362*$P362,U363*$P363,U364*$P364)/SUM($P362,$P363,$P364))</f>
        <v>0</v>
      </c>
      <c r="V361" s="358">
        <f t="shared" ref="V361:AB361" si="117">V362+V363+V364+V365</f>
        <v>0</v>
      </c>
      <c r="W361" s="358">
        <f t="shared" si="117"/>
        <v>0</v>
      </c>
      <c r="X361" s="358">
        <f t="shared" si="117"/>
        <v>0</v>
      </c>
      <c r="Y361" s="358">
        <f t="shared" si="117"/>
        <v>0</v>
      </c>
      <c r="Z361" s="358">
        <f t="shared" si="117"/>
        <v>0</v>
      </c>
      <c r="AA361" s="358">
        <f t="shared" si="117"/>
        <v>0</v>
      </c>
      <c r="AB361" s="358">
        <f t="shared" si="117"/>
        <v>0</v>
      </c>
      <c r="AC361" s="408" t="s">
        <v>1906</v>
      </c>
    </row>
    <row r="362" spans="2:29" ht="13.5" customHeight="1" x14ac:dyDescent="0.3">
      <c r="B362" s="200">
        <f t="shared" si="110"/>
        <v>352</v>
      </c>
      <c r="C362" s="406" t="s">
        <v>1689</v>
      </c>
      <c r="D362" s="406" t="s">
        <v>2024</v>
      </c>
      <c r="E362" s="406" t="s">
        <v>1134</v>
      </c>
      <c r="F362" s="406" t="s">
        <v>1691</v>
      </c>
      <c r="G362" s="406" t="s">
        <v>1180</v>
      </c>
      <c r="H362" s="376" t="s">
        <v>837</v>
      </c>
      <c r="I362" s="371" t="str">
        <f>IF(Input!$C$24&gt;=4,Input!$C$17,"0")</f>
        <v>0</v>
      </c>
      <c r="J362" s="356" t="s">
        <v>507</v>
      </c>
      <c r="K362" s="356">
        <v>2027</v>
      </c>
      <c r="L362" s="356" t="s">
        <v>1617</v>
      </c>
      <c r="M362" s="809" t="s">
        <v>1691</v>
      </c>
      <c r="N362" s="378"/>
      <c r="O362" s="409"/>
      <c r="P362" s="415"/>
      <c r="Q362" s="409"/>
      <c r="R362" s="407"/>
      <c r="S362" s="407"/>
      <c r="T362" s="407"/>
      <c r="U362" s="407"/>
      <c r="V362" s="415"/>
      <c r="W362" s="415"/>
      <c r="X362" s="415"/>
      <c r="Y362" s="415"/>
      <c r="Z362" s="415"/>
      <c r="AA362" s="415"/>
      <c r="AB362" s="415"/>
      <c r="AC362" s="408" t="s">
        <v>1908</v>
      </c>
    </row>
    <row r="363" spans="2:29" ht="13.5" customHeight="1" x14ac:dyDescent="0.3">
      <c r="B363" s="200">
        <f t="shared" si="110"/>
        <v>353</v>
      </c>
      <c r="C363" s="406" t="s">
        <v>1693</v>
      </c>
      <c r="D363" s="406" t="s">
        <v>2025</v>
      </c>
      <c r="E363" s="406" t="s">
        <v>1134</v>
      </c>
      <c r="F363" s="406" t="s">
        <v>1695</v>
      </c>
      <c r="G363" s="406" t="s">
        <v>1180</v>
      </c>
      <c r="H363" s="376" t="s">
        <v>837</v>
      </c>
      <c r="I363" s="371" t="str">
        <f>IF(Input!$C$24&gt;=4,Input!$C$17,"0")</f>
        <v>0</v>
      </c>
      <c r="J363" s="356" t="s">
        <v>507</v>
      </c>
      <c r="K363" s="356">
        <v>2027</v>
      </c>
      <c r="L363" s="356" t="s">
        <v>1617</v>
      </c>
      <c r="M363" s="809" t="s">
        <v>1695</v>
      </c>
      <c r="N363" s="378"/>
      <c r="O363" s="409"/>
      <c r="P363" s="415"/>
      <c r="Q363" s="409"/>
      <c r="R363" s="407"/>
      <c r="S363" s="407"/>
      <c r="T363" s="407"/>
      <c r="U363" s="407"/>
      <c r="V363" s="415"/>
      <c r="W363" s="415"/>
      <c r="X363" s="415"/>
      <c r="Y363" s="415"/>
      <c r="Z363" s="415"/>
      <c r="AA363" s="415"/>
      <c r="AB363" s="415"/>
      <c r="AC363" s="408" t="s">
        <v>1910</v>
      </c>
    </row>
    <row r="364" spans="2:29" ht="13.5" customHeight="1" x14ac:dyDescent="0.3">
      <c r="B364" s="200">
        <f t="shared" si="110"/>
        <v>354</v>
      </c>
      <c r="C364" s="406" t="s">
        <v>1697</v>
      </c>
      <c r="D364" s="406" t="s">
        <v>2026</v>
      </c>
      <c r="E364" s="406" t="s">
        <v>1134</v>
      </c>
      <c r="F364" s="406" t="s">
        <v>1654</v>
      </c>
      <c r="G364" s="406" t="s">
        <v>1180</v>
      </c>
      <c r="H364" s="376" t="s">
        <v>837</v>
      </c>
      <c r="I364" s="371" t="str">
        <f>IF(Input!$C$24&gt;=4,Input!$C$17,"0")</f>
        <v>0</v>
      </c>
      <c r="J364" s="356" t="s">
        <v>507</v>
      </c>
      <c r="K364" s="356">
        <v>2027</v>
      </c>
      <c r="L364" s="356" t="s">
        <v>1617</v>
      </c>
      <c r="M364" s="809" t="s">
        <v>1654</v>
      </c>
      <c r="N364" s="378"/>
      <c r="O364" s="409"/>
      <c r="P364" s="415"/>
      <c r="Q364" s="409"/>
      <c r="R364" s="407"/>
      <c r="S364" s="407"/>
      <c r="T364" s="407"/>
      <c r="U364" s="407"/>
      <c r="V364" s="415"/>
      <c r="W364" s="415"/>
      <c r="X364" s="415"/>
      <c r="Y364" s="415"/>
      <c r="Z364" s="415"/>
      <c r="AA364" s="415"/>
      <c r="AB364" s="415"/>
      <c r="AC364" s="408" t="s">
        <v>1912</v>
      </c>
    </row>
    <row r="365" spans="2:29" ht="13.5" customHeight="1" x14ac:dyDescent="0.3">
      <c r="B365" s="200">
        <f t="shared" si="110"/>
        <v>355</v>
      </c>
      <c r="C365" s="406" t="s">
        <v>1700</v>
      </c>
      <c r="D365" s="406" t="s">
        <v>2027</v>
      </c>
      <c r="E365" s="406" t="s">
        <v>1134</v>
      </c>
      <c r="F365" s="406" t="s">
        <v>1702</v>
      </c>
      <c r="G365" s="406" t="s">
        <v>1180</v>
      </c>
      <c r="H365" s="376" t="s">
        <v>884</v>
      </c>
      <c r="I365" s="371" t="str">
        <f>IF(Input!$C$24&gt;=4,Input!$C$17,"0")</f>
        <v>0</v>
      </c>
      <c r="J365" s="356" t="s">
        <v>507</v>
      </c>
      <c r="K365" s="356">
        <v>2027</v>
      </c>
      <c r="L365" s="356" t="s">
        <v>1617</v>
      </c>
      <c r="M365" s="809" t="s">
        <v>1702</v>
      </c>
      <c r="N365" s="801">
        <f>N366+N367</f>
        <v>0</v>
      </c>
      <c r="O365" s="409"/>
      <c r="P365" s="358">
        <f>P366+P367</f>
        <v>0</v>
      </c>
      <c r="Q365" s="409"/>
      <c r="R365" s="701">
        <f>IF($N365=0,0,SUM(R366*$N366,R367*$N367)/SUM($N366,$N367))</f>
        <v>0</v>
      </c>
      <c r="S365" s="701">
        <f>IF($N365=0,0,SUM(S366*$N366,S367*$N367)/SUM($N366,$N367))</f>
        <v>0</v>
      </c>
      <c r="T365" s="701">
        <f>IF($P365=0,0,SUM(T366*$P366,T367*$P367)/SUM($P366,$P367))</f>
        <v>0</v>
      </c>
      <c r="U365" s="701">
        <f>IF($P365=0,0,SUM(U366*$P366,U367*$P367)/SUM($P366,$P367))</f>
        <v>0</v>
      </c>
      <c r="V365" s="358">
        <f t="shared" ref="V365:AB365" si="118">V366+V367</f>
        <v>0</v>
      </c>
      <c r="W365" s="358">
        <f t="shared" si="118"/>
        <v>0</v>
      </c>
      <c r="X365" s="358">
        <f t="shared" si="118"/>
        <v>0</v>
      </c>
      <c r="Y365" s="358">
        <f t="shared" si="118"/>
        <v>0</v>
      </c>
      <c r="Z365" s="358">
        <f t="shared" si="118"/>
        <v>0</v>
      </c>
      <c r="AA365" s="358">
        <f t="shared" si="118"/>
        <v>0</v>
      </c>
      <c r="AB365" s="358">
        <f t="shared" si="118"/>
        <v>0</v>
      </c>
      <c r="AC365" s="408" t="s">
        <v>1914</v>
      </c>
    </row>
    <row r="366" spans="2:29" ht="13.5" customHeight="1" x14ac:dyDescent="0.3">
      <c r="B366" s="200">
        <f t="shared" si="110"/>
        <v>356</v>
      </c>
      <c r="C366" s="406" t="s">
        <v>1704</v>
      </c>
      <c r="D366" s="406" t="s">
        <v>2028</v>
      </c>
      <c r="E366" s="406" t="s">
        <v>1134</v>
      </c>
      <c r="F366" s="406" t="s">
        <v>1702</v>
      </c>
      <c r="G366" s="406" t="s">
        <v>1706</v>
      </c>
      <c r="H366" s="376" t="s">
        <v>837</v>
      </c>
      <c r="I366" s="371" t="str">
        <f>IF(Input!$C$24&gt;=4,Input!$C$17,"0")</f>
        <v>0</v>
      </c>
      <c r="J366" s="356" t="s">
        <v>507</v>
      </c>
      <c r="K366" s="356">
        <v>2027</v>
      </c>
      <c r="L366" s="356" t="s">
        <v>1617</v>
      </c>
      <c r="M366" s="807" t="s">
        <v>1706</v>
      </c>
      <c r="N366" s="378"/>
      <c r="O366" s="409"/>
      <c r="P366" s="415"/>
      <c r="Q366" s="409"/>
      <c r="R366" s="407"/>
      <c r="S366" s="407"/>
      <c r="T366" s="407"/>
      <c r="U366" s="407"/>
      <c r="V366" s="415"/>
      <c r="W366" s="415"/>
      <c r="X366" s="415"/>
      <c r="Y366" s="415"/>
      <c r="Z366" s="415"/>
      <c r="AA366" s="415"/>
      <c r="AB366" s="415"/>
      <c r="AC366" s="408" t="s">
        <v>1916</v>
      </c>
    </row>
    <row r="367" spans="2:29" ht="13.5" customHeight="1" x14ac:dyDescent="0.3">
      <c r="B367" s="200">
        <f t="shared" si="110"/>
        <v>357</v>
      </c>
      <c r="C367" s="406" t="s">
        <v>1708</v>
      </c>
      <c r="D367" s="406" t="s">
        <v>2029</v>
      </c>
      <c r="E367" s="406" t="s">
        <v>1134</v>
      </c>
      <c r="F367" s="406" t="s">
        <v>1702</v>
      </c>
      <c r="G367" s="406" t="s">
        <v>1710</v>
      </c>
      <c r="H367" s="376" t="s">
        <v>837</v>
      </c>
      <c r="I367" s="371" t="str">
        <f>IF(Input!$C$24&gt;=4,Input!$C$17,"0")</f>
        <v>0</v>
      </c>
      <c r="J367" s="356" t="s">
        <v>507</v>
      </c>
      <c r="K367" s="356">
        <v>2027</v>
      </c>
      <c r="L367" s="356" t="s">
        <v>1617</v>
      </c>
      <c r="M367" s="807" t="s">
        <v>1710</v>
      </c>
      <c r="N367" s="378"/>
      <c r="O367" s="409"/>
      <c r="P367" s="415"/>
      <c r="Q367" s="409"/>
      <c r="R367" s="407"/>
      <c r="S367" s="407"/>
      <c r="T367" s="407"/>
      <c r="U367" s="407"/>
      <c r="V367" s="415"/>
      <c r="W367" s="415"/>
      <c r="X367" s="415"/>
      <c r="Y367" s="415"/>
      <c r="Z367" s="415"/>
      <c r="AA367" s="415"/>
      <c r="AB367" s="415"/>
      <c r="AC367" s="408" t="s">
        <v>1918</v>
      </c>
    </row>
    <row r="368" spans="2:29" ht="13.5" customHeight="1" x14ac:dyDescent="0.3">
      <c r="B368" s="200">
        <f t="shared" si="110"/>
        <v>358</v>
      </c>
      <c r="C368" s="406" t="s">
        <v>1168</v>
      </c>
      <c r="D368" s="406" t="s">
        <v>2030</v>
      </c>
      <c r="E368" s="406" t="s">
        <v>1168</v>
      </c>
      <c r="F368" s="406" t="s">
        <v>1180</v>
      </c>
      <c r="G368" s="406" t="s">
        <v>1180</v>
      </c>
      <c r="H368" s="376" t="s">
        <v>837</v>
      </c>
      <c r="I368" s="371" t="str">
        <f>IF(Input!$C$24&gt;=4,Input!$C$17,"0")</f>
        <v>0</v>
      </c>
      <c r="J368" s="356" t="s">
        <v>507</v>
      </c>
      <c r="K368" s="356">
        <v>2027</v>
      </c>
      <c r="L368" s="356" t="s">
        <v>1617</v>
      </c>
      <c r="M368" s="808" t="s">
        <v>1168</v>
      </c>
      <c r="N368" s="378"/>
      <c r="O368" s="421"/>
      <c r="P368" s="415"/>
      <c r="Q368" s="421"/>
      <c r="R368" s="407"/>
      <c r="S368" s="407"/>
      <c r="T368" s="407"/>
      <c r="U368" s="407"/>
      <c r="V368" s="415"/>
      <c r="W368" s="415"/>
      <c r="X368" s="415"/>
      <c r="Y368" s="415"/>
      <c r="Z368" s="415"/>
      <c r="AA368" s="415"/>
      <c r="AB368" s="415"/>
      <c r="AC368" s="408" t="s">
        <v>1920</v>
      </c>
    </row>
    <row r="369" spans="2:29" ht="13.5" customHeight="1" x14ac:dyDescent="0.3">
      <c r="B369" s="200">
        <f t="shared" si="110"/>
        <v>359</v>
      </c>
      <c r="C369" s="406" t="s">
        <v>1713</v>
      </c>
      <c r="D369" s="406" t="s">
        <v>2031</v>
      </c>
      <c r="E369" s="406" t="s">
        <v>1713</v>
      </c>
      <c r="F369" s="406" t="s">
        <v>1180</v>
      </c>
      <c r="G369" s="406" t="s">
        <v>1180</v>
      </c>
      <c r="H369" s="376" t="s">
        <v>837</v>
      </c>
      <c r="I369" s="371" t="str">
        <f>IF(Input!$C$24&gt;=4,Input!$C$17,"0")</f>
        <v>0</v>
      </c>
      <c r="J369" s="356" t="s">
        <v>507</v>
      </c>
      <c r="K369" s="356">
        <v>2027</v>
      </c>
      <c r="L369" s="356" t="s">
        <v>1617</v>
      </c>
      <c r="M369" s="805" t="s">
        <v>1713</v>
      </c>
      <c r="N369" s="378"/>
      <c r="O369" s="409"/>
      <c r="P369" s="415"/>
      <c r="Q369" s="409"/>
      <c r="R369" s="409"/>
      <c r="S369" s="409"/>
      <c r="T369" s="409"/>
      <c r="U369" s="409"/>
      <c r="V369" s="409"/>
      <c r="W369" s="415"/>
      <c r="X369" s="415"/>
      <c r="Y369" s="409"/>
      <c r="Z369" s="409"/>
      <c r="AA369" s="409"/>
      <c r="AB369" s="409"/>
      <c r="AC369" s="408" t="s">
        <v>1922</v>
      </c>
    </row>
    <row r="370" spans="2:29" ht="13.5" customHeight="1" thickBot="1" x14ac:dyDescent="0.35">
      <c r="B370" s="200">
        <f t="shared" si="110"/>
        <v>360</v>
      </c>
      <c r="C370" s="410" t="s">
        <v>1088</v>
      </c>
      <c r="D370" s="410" t="s">
        <v>1363</v>
      </c>
      <c r="E370" s="410" t="s">
        <v>1088</v>
      </c>
      <c r="F370" s="410" t="s">
        <v>1180</v>
      </c>
      <c r="G370" s="410" t="s">
        <v>1180</v>
      </c>
      <c r="H370" s="380" t="s">
        <v>884</v>
      </c>
      <c r="I370" s="417" t="str">
        <f>IF(Input!$C$24&gt;=4,Input!$C$17,"0")</f>
        <v>0</v>
      </c>
      <c r="J370" s="366" t="s">
        <v>507</v>
      </c>
      <c r="K370" s="366">
        <v>2027</v>
      </c>
      <c r="L370" s="366" t="s">
        <v>1617</v>
      </c>
      <c r="M370" s="810" t="s">
        <v>1088</v>
      </c>
      <c r="N370" s="802">
        <f>N341+N342+N343+N344+N345+N361+N368+N369</f>
        <v>0</v>
      </c>
      <c r="O370" s="419"/>
      <c r="P370" s="368">
        <f>P341+P342+P343+P344+P345+P361+P368+P369</f>
        <v>0</v>
      </c>
      <c r="Q370" s="419"/>
      <c r="R370" s="411"/>
      <c r="S370" s="411"/>
      <c r="T370" s="411"/>
      <c r="U370" s="411"/>
      <c r="V370" s="368">
        <f t="shared" ref="V370:AB370" si="119">V341+V342+V343+V344+V345+V361+V368+V369</f>
        <v>0</v>
      </c>
      <c r="W370" s="368">
        <f t="shared" si="119"/>
        <v>0</v>
      </c>
      <c r="X370" s="368">
        <f t="shared" si="119"/>
        <v>0</v>
      </c>
      <c r="Y370" s="368">
        <f t="shared" si="119"/>
        <v>0</v>
      </c>
      <c r="Z370" s="368">
        <f t="shared" si="119"/>
        <v>0</v>
      </c>
      <c r="AA370" s="368">
        <f t="shared" si="119"/>
        <v>0</v>
      </c>
      <c r="AB370" s="368">
        <f t="shared" si="119"/>
        <v>0</v>
      </c>
      <c r="AC370" s="412" t="s">
        <v>1923</v>
      </c>
    </row>
    <row r="371" spans="2:29" ht="13.5" customHeight="1" x14ac:dyDescent="0.3">
      <c r="B371" s="200">
        <f t="shared" si="110"/>
        <v>361</v>
      </c>
      <c r="C371" s="403" t="s">
        <v>1102</v>
      </c>
      <c r="D371" s="403" t="s">
        <v>2032</v>
      </c>
      <c r="E371" s="403" t="s">
        <v>1102</v>
      </c>
      <c r="F371" s="403" t="s">
        <v>1180</v>
      </c>
      <c r="G371" s="403" t="s">
        <v>1180</v>
      </c>
      <c r="H371" s="382" t="s">
        <v>837</v>
      </c>
      <c r="I371" s="383" t="str">
        <f>IF(Input!$C$24&gt;=5,Input!$C$18,"0")</f>
        <v>0</v>
      </c>
      <c r="J371" s="349" t="s">
        <v>507</v>
      </c>
      <c r="K371" s="349">
        <v>2027</v>
      </c>
      <c r="L371" s="349" t="s">
        <v>1617</v>
      </c>
      <c r="M371" s="804" t="s">
        <v>1102</v>
      </c>
      <c r="N371" s="384"/>
      <c r="O371" s="420"/>
      <c r="P371" s="413"/>
      <c r="Q371" s="420"/>
      <c r="R371" s="404"/>
      <c r="S371" s="404"/>
      <c r="T371" s="404"/>
      <c r="U371" s="404"/>
      <c r="V371" s="413"/>
      <c r="W371" s="413"/>
      <c r="X371" s="413"/>
      <c r="Y371" s="413"/>
      <c r="Z371" s="413"/>
      <c r="AA371" s="413"/>
      <c r="AB371" s="414"/>
      <c r="AC371" s="405" t="s">
        <v>1868</v>
      </c>
    </row>
    <row r="372" spans="2:29" ht="13.5" customHeight="1" x14ac:dyDescent="0.3">
      <c r="B372" s="200">
        <f t="shared" si="110"/>
        <v>362</v>
      </c>
      <c r="C372" s="406" t="s">
        <v>1619</v>
      </c>
      <c r="D372" s="406" t="s">
        <v>2033</v>
      </c>
      <c r="E372" s="406" t="s">
        <v>1619</v>
      </c>
      <c r="F372" s="406" t="s">
        <v>1180</v>
      </c>
      <c r="G372" s="406" t="s">
        <v>1180</v>
      </c>
      <c r="H372" s="376" t="s">
        <v>837</v>
      </c>
      <c r="I372" s="371" t="str">
        <f>IF(Input!$C$24&gt;=5,Input!$C$18,"0")</f>
        <v>0</v>
      </c>
      <c r="J372" s="356" t="s">
        <v>507</v>
      </c>
      <c r="K372" s="356">
        <v>2027</v>
      </c>
      <c r="L372" s="356" t="s">
        <v>1617</v>
      </c>
      <c r="M372" s="805" t="s">
        <v>1619</v>
      </c>
      <c r="N372" s="378"/>
      <c r="O372" s="421"/>
      <c r="P372" s="415"/>
      <c r="Q372" s="421"/>
      <c r="R372" s="407"/>
      <c r="S372" s="407"/>
      <c r="T372" s="407"/>
      <c r="U372" s="407"/>
      <c r="V372" s="415"/>
      <c r="W372" s="415"/>
      <c r="X372" s="415"/>
      <c r="Y372" s="415"/>
      <c r="Z372" s="415"/>
      <c r="AA372" s="415"/>
      <c r="AB372" s="416"/>
      <c r="AC372" s="408" t="s">
        <v>1870</v>
      </c>
    </row>
    <row r="373" spans="2:29" ht="13.5" customHeight="1" x14ac:dyDescent="0.3">
      <c r="B373" s="200">
        <f t="shared" si="110"/>
        <v>363</v>
      </c>
      <c r="C373" s="406" t="s">
        <v>1622</v>
      </c>
      <c r="D373" s="406" t="s">
        <v>2034</v>
      </c>
      <c r="E373" s="406" t="s">
        <v>1622</v>
      </c>
      <c r="F373" s="406" t="s">
        <v>1180</v>
      </c>
      <c r="G373" s="406" t="s">
        <v>1180</v>
      </c>
      <c r="H373" s="376" t="s">
        <v>837</v>
      </c>
      <c r="I373" s="371" t="str">
        <f>IF(Input!$C$24&gt;=5,Input!$C$18,"0")</f>
        <v>0</v>
      </c>
      <c r="J373" s="356" t="s">
        <v>507</v>
      </c>
      <c r="K373" s="356">
        <v>2027</v>
      </c>
      <c r="L373" s="356" t="s">
        <v>1617</v>
      </c>
      <c r="M373" s="805" t="s">
        <v>1622</v>
      </c>
      <c r="N373" s="378"/>
      <c r="O373" s="421"/>
      <c r="P373" s="415"/>
      <c r="Q373" s="421"/>
      <c r="R373" s="407"/>
      <c r="S373" s="407"/>
      <c r="T373" s="407"/>
      <c r="U373" s="407"/>
      <c r="V373" s="415"/>
      <c r="W373" s="415"/>
      <c r="X373" s="415"/>
      <c r="Y373" s="415"/>
      <c r="Z373" s="415"/>
      <c r="AA373" s="415"/>
      <c r="AB373" s="416"/>
      <c r="AC373" s="408" t="s">
        <v>1872</v>
      </c>
    </row>
    <row r="374" spans="2:29" ht="13.5" customHeight="1" x14ac:dyDescent="0.3">
      <c r="B374" s="200">
        <f t="shared" si="110"/>
        <v>364</v>
      </c>
      <c r="C374" s="406" t="s">
        <v>1118</v>
      </c>
      <c r="D374" s="406" t="s">
        <v>2035</v>
      </c>
      <c r="E374" s="406" t="s">
        <v>1118</v>
      </c>
      <c r="F374" s="406" t="s">
        <v>1180</v>
      </c>
      <c r="G374" s="406" t="s">
        <v>1180</v>
      </c>
      <c r="H374" s="376" t="s">
        <v>837</v>
      </c>
      <c r="I374" s="371" t="str">
        <f>IF(Input!$C$24&gt;=5,Input!$C$18,"0")</f>
        <v>0</v>
      </c>
      <c r="J374" s="356" t="s">
        <v>507</v>
      </c>
      <c r="K374" s="356">
        <v>2027</v>
      </c>
      <c r="L374" s="356" t="s">
        <v>1617</v>
      </c>
      <c r="M374" s="805" t="s">
        <v>1118</v>
      </c>
      <c r="N374" s="378"/>
      <c r="O374" s="421"/>
      <c r="P374" s="415"/>
      <c r="Q374" s="421"/>
      <c r="R374" s="407"/>
      <c r="S374" s="407"/>
      <c r="T374" s="407"/>
      <c r="U374" s="409"/>
      <c r="V374" s="415"/>
      <c r="W374" s="415"/>
      <c r="X374" s="415"/>
      <c r="Y374" s="415"/>
      <c r="Z374" s="415"/>
      <c r="AA374" s="415"/>
      <c r="AB374" s="416"/>
      <c r="AC374" s="408" t="s">
        <v>1874</v>
      </c>
    </row>
    <row r="375" spans="2:29" ht="13.5" customHeight="1" x14ac:dyDescent="0.3">
      <c r="B375" s="200">
        <f t="shared" si="110"/>
        <v>365</v>
      </c>
      <c r="C375" s="406" t="s">
        <v>1327</v>
      </c>
      <c r="D375" s="406" t="s">
        <v>1366</v>
      </c>
      <c r="E375" s="406" t="s">
        <v>1327</v>
      </c>
      <c r="F375" s="406" t="s">
        <v>1180</v>
      </c>
      <c r="G375" s="406" t="s">
        <v>1180</v>
      </c>
      <c r="H375" s="376" t="s">
        <v>884</v>
      </c>
      <c r="I375" s="371" t="str">
        <f>IF(Input!$C$24&gt;=5,Input!$C$18,"0")</f>
        <v>0</v>
      </c>
      <c r="J375" s="356" t="s">
        <v>507</v>
      </c>
      <c r="K375" s="356">
        <v>2027</v>
      </c>
      <c r="L375" s="356" t="s">
        <v>1617</v>
      </c>
      <c r="M375" s="805" t="s">
        <v>1327</v>
      </c>
      <c r="N375" s="801">
        <f>N376+N381+N382+N385+N388</f>
        <v>0</v>
      </c>
      <c r="O375" s="409"/>
      <c r="P375" s="358">
        <f>P376+P381+P382+P385+P388</f>
        <v>0</v>
      </c>
      <c r="Q375" s="409"/>
      <c r="R375" s="701">
        <f>IF($N375=0,0,SUM(R376*$N376,R381*$N381,R382*$N382,R385*$N385,R388*$N388)/SUM($N376+$N381+$N382+$N385+$N388))</f>
        <v>0</v>
      </c>
      <c r="S375" s="701">
        <f>IF($N375=0,0,SUM(S376*$N376,S381*$N381,S382*$N382,S385*$N385,S388*$N388)/SUM($N376+$N381+$N382+$N385+$N388))</f>
        <v>0</v>
      </c>
      <c r="T375" s="701">
        <f>IF($P375=0,0,SUM(T376*$P376,T381*$P381,T382*$P382,T385*$P385,T388*$P388)/SUM($P376+$P381+$P382+$P385+$P388))</f>
        <v>0</v>
      </c>
      <c r="U375" s="701">
        <f>IF($P375=0,0,SUM(U376*$P376,U381*$P381,U382*$P382,U388*$P388)/SUM($P376+$P381+$P382+$P388))</f>
        <v>0</v>
      </c>
      <c r="V375" s="358">
        <f t="shared" ref="V375:AB375" si="120">V376+V381+V382+V385+V388</f>
        <v>0</v>
      </c>
      <c r="W375" s="358">
        <f t="shared" si="120"/>
        <v>0</v>
      </c>
      <c r="X375" s="358">
        <f t="shared" si="120"/>
        <v>0</v>
      </c>
      <c r="Y375" s="358">
        <f t="shared" si="120"/>
        <v>0</v>
      </c>
      <c r="Z375" s="358">
        <f t="shared" si="120"/>
        <v>0</v>
      </c>
      <c r="AA375" s="358">
        <f t="shared" si="120"/>
        <v>0</v>
      </c>
      <c r="AB375" s="358">
        <f t="shared" si="120"/>
        <v>0</v>
      </c>
      <c r="AC375" s="408" t="s">
        <v>1875</v>
      </c>
    </row>
    <row r="376" spans="2:29" ht="13.5" customHeight="1" x14ac:dyDescent="0.3">
      <c r="B376" s="200">
        <f t="shared" si="110"/>
        <v>366</v>
      </c>
      <c r="C376" s="406" t="s">
        <v>1628</v>
      </c>
      <c r="D376" s="406" t="s">
        <v>2036</v>
      </c>
      <c r="E376" s="406" t="s">
        <v>1327</v>
      </c>
      <c r="F376" s="406" t="s">
        <v>1630</v>
      </c>
      <c r="G376" s="406" t="s">
        <v>1180</v>
      </c>
      <c r="H376" s="376" t="s">
        <v>837</v>
      </c>
      <c r="I376" s="371" t="str">
        <f>IF(Input!$C$24&gt;=5,Input!$C$18,"0")</f>
        <v>0</v>
      </c>
      <c r="J376" s="356" t="s">
        <v>507</v>
      </c>
      <c r="K376" s="356">
        <v>2027</v>
      </c>
      <c r="L376" s="356" t="s">
        <v>1617</v>
      </c>
      <c r="M376" s="806" t="s">
        <v>1630</v>
      </c>
      <c r="N376" s="378"/>
      <c r="O376" s="421"/>
      <c r="P376" s="415"/>
      <c r="Q376" s="421"/>
      <c r="R376" s="407"/>
      <c r="S376" s="407"/>
      <c r="T376" s="407"/>
      <c r="U376" s="407"/>
      <c r="V376" s="415"/>
      <c r="W376" s="415"/>
      <c r="X376" s="415"/>
      <c r="Y376" s="415"/>
      <c r="Z376" s="415"/>
      <c r="AA376" s="415"/>
      <c r="AB376" s="415"/>
      <c r="AC376" s="408" t="s">
        <v>1877</v>
      </c>
    </row>
    <row r="377" spans="2:29" ht="13.5" customHeight="1" x14ac:dyDescent="0.3">
      <c r="B377" s="200">
        <f t="shared" si="110"/>
        <v>367</v>
      </c>
      <c r="C377" s="406" t="s">
        <v>1632</v>
      </c>
      <c r="D377" s="406" t="s">
        <v>2037</v>
      </c>
      <c r="E377" s="406" t="s">
        <v>1327</v>
      </c>
      <c r="F377" s="406" t="s">
        <v>1630</v>
      </c>
      <c r="G377" s="406" t="s">
        <v>1634</v>
      </c>
      <c r="H377" s="376" t="s">
        <v>936</v>
      </c>
      <c r="I377" s="371" t="str">
        <f>IF(Input!$C$24&gt;=5,Input!$C$18,"0")</f>
        <v>0</v>
      </c>
      <c r="J377" s="356" t="s">
        <v>507</v>
      </c>
      <c r="K377" s="356">
        <v>2027</v>
      </c>
      <c r="L377" s="356" t="s">
        <v>1617</v>
      </c>
      <c r="M377" s="807" t="s">
        <v>1635</v>
      </c>
      <c r="N377" s="378"/>
      <c r="O377" s="421"/>
      <c r="P377" s="415"/>
      <c r="Q377" s="421"/>
      <c r="R377" s="407"/>
      <c r="S377" s="407"/>
      <c r="T377" s="407"/>
      <c r="U377" s="407"/>
      <c r="V377" s="415"/>
      <c r="W377" s="415"/>
      <c r="X377" s="415"/>
      <c r="Y377" s="415"/>
      <c r="Z377" s="415"/>
      <c r="AA377" s="415"/>
      <c r="AB377" s="415"/>
      <c r="AC377" s="408" t="s">
        <v>1879</v>
      </c>
    </row>
    <row r="378" spans="2:29" ht="13.5" customHeight="1" x14ac:dyDescent="0.3">
      <c r="B378" s="200">
        <f t="shared" si="110"/>
        <v>368</v>
      </c>
      <c r="C378" s="406" t="s">
        <v>1637</v>
      </c>
      <c r="D378" s="406" t="s">
        <v>2038</v>
      </c>
      <c r="E378" s="406" t="s">
        <v>1327</v>
      </c>
      <c r="F378" s="406" t="s">
        <v>1630</v>
      </c>
      <c r="G378" s="406" t="s">
        <v>1639</v>
      </c>
      <c r="H378" s="376" t="s">
        <v>936</v>
      </c>
      <c r="I378" s="371" t="str">
        <f>IF(Input!$C$24&gt;=5,Input!$C$18,"0")</f>
        <v>0</v>
      </c>
      <c r="J378" s="356" t="s">
        <v>507</v>
      </c>
      <c r="K378" s="356">
        <v>2027</v>
      </c>
      <c r="L378" s="356" t="s">
        <v>1617</v>
      </c>
      <c r="M378" s="807" t="s">
        <v>1640</v>
      </c>
      <c r="N378" s="378"/>
      <c r="O378" s="421"/>
      <c r="P378" s="415"/>
      <c r="Q378" s="421"/>
      <c r="R378" s="407"/>
      <c r="S378" s="407"/>
      <c r="T378" s="407"/>
      <c r="U378" s="407"/>
      <c r="V378" s="415"/>
      <c r="W378" s="415"/>
      <c r="X378" s="415"/>
      <c r="Y378" s="415"/>
      <c r="Z378" s="415"/>
      <c r="AA378" s="415"/>
      <c r="AB378" s="415"/>
      <c r="AC378" s="408" t="s">
        <v>1881</v>
      </c>
    </row>
    <row r="379" spans="2:29" ht="13.5" customHeight="1" x14ac:dyDescent="0.3">
      <c r="B379" s="200">
        <f t="shared" si="110"/>
        <v>369</v>
      </c>
      <c r="C379" s="406" t="s">
        <v>1642</v>
      </c>
      <c r="D379" s="406" t="s">
        <v>2039</v>
      </c>
      <c r="E379" s="406" t="s">
        <v>1327</v>
      </c>
      <c r="F379" s="406" t="s">
        <v>1630</v>
      </c>
      <c r="G379" s="406" t="s">
        <v>1644</v>
      </c>
      <c r="H379" s="376" t="s">
        <v>936</v>
      </c>
      <c r="I379" s="371" t="str">
        <f>IF(Input!$C$24&gt;=5,Input!$C$18,"0")</f>
        <v>0</v>
      </c>
      <c r="J379" s="356" t="s">
        <v>507</v>
      </c>
      <c r="K379" s="356">
        <v>2027</v>
      </c>
      <c r="L379" s="356" t="s">
        <v>1617</v>
      </c>
      <c r="M379" s="807" t="s">
        <v>1645</v>
      </c>
      <c r="N379" s="378"/>
      <c r="O379" s="421"/>
      <c r="P379" s="415"/>
      <c r="Q379" s="421"/>
      <c r="R379" s="407"/>
      <c r="S379" s="407"/>
      <c r="T379" s="407"/>
      <c r="U379" s="407"/>
      <c r="V379" s="415"/>
      <c r="W379" s="415"/>
      <c r="X379" s="415"/>
      <c r="Y379" s="415"/>
      <c r="Z379" s="415"/>
      <c r="AA379" s="415"/>
      <c r="AB379" s="415"/>
      <c r="AC379" s="408" t="s">
        <v>1883</v>
      </c>
    </row>
    <row r="380" spans="2:29" ht="13.5" customHeight="1" x14ac:dyDescent="0.3">
      <c r="B380" s="200">
        <f t="shared" si="110"/>
        <v>370</v>
      </c>
      <c r="C380" s="406" t="s">
        <v>1647</v>
      </c>
      <c r="D380" s="406" t="s">
        <v>2040</v>
      </c>
      <c r="E380" s="406" t="s">
        <v>1327</v>
      </c>
      <c r="F380" s="406" t="s">
        <v>1630</v>
      </c>
      <c r="G380" s="406" t="s">
        <v>1649</v>
      </c>
      <c r="H380" s="376" t="s">
        <v>936</v>
      </c>
      <c r="I380" s="371" t="str">
        <f>IF(Input!$C$24&gt;=5,Input!$C$18,"0")</f>
        <v>0</v>
      </c>
      <c r="J380" s="356" t="s">
        <v>507</v>
      </c>
      <c r="K380" s="356">
        <v>2027</v>
      </c>
      <c r="L380" s="356" t="s">
        <v>1617</v>
      </c>
      <c r="M380" s="807" t="s">
        <v>1650</v>
      </c>
      <c r="N380" s="378"/>
      <c r="O380" s="421"/>
      <c r="P380" s="415"/>
      <c r="Q380" s="421"/>
      <c r="R380" s="407"/>
      <c r="S380" s="407"/>
      <c r="T380" s="407"/>
      <c r="U380" s="407"/>
      <c r="V380" s="415"/>
      <c r="W380" s="415"/>
      <c r="X380" s="415"/>
      <c r="Y380" s="415"/>
      <c r="Z380" s="415"/>
      <c r="AA380" s="415"/>
      <c r="AB380" s="415"/>
      <c r="AC380" s="408" t="s">
        <v>1885</v>
      </c>
    </row>
    <row r="381" spans="2:29" ht="13.5" customHeight="1" x14ac:dyDescent="0.3">
      <c r="B381" s="200">
        <f t="shared" si="110"/>
        <v>371</v>
      </c>
      <c r="C381" s="406" t="s">
        <v>1652</v>
      </c>
      <c r="D381" s="406" t="s">
        <v>2041</v>
      </c>
      <c r="E381" s="406" t="s">
        <v>1327</v>
      </c>
      <c r="F381" s="406" t="s">
        <v>1654</v>
      </c>
      <c r="G381" s="406" t="s">
        <v>1180</v>
      </c>
      <c r="H381" s="376" t="s">
        <v>837</v>
      </c>
      <c r="I381" s="371" t="str">
        <f>IF(Input!$C$24&gt;=5,Input!$C$18,"0")</f>
        <v>0</v>
      </c>
      <c r="J381" s="356" t="s">
        <v>507</v>
      </c>
      <c r="K381" s="356">
        <v>2027</v>
      </c>
      <c r="L381" s="356" t="s">
        <v>1617</v>
      </c>
      <c r="M381" s="806" t="s">
        <v>1654</v>
      </c>
      <c r="N381" s="378"/>
      <c r="O381" s="421"/>
      <c r="P381" s="415"/>
      <c r="Q381" s="421"/>
      <c r="R381" s="407"/>
      <c r="S381" s="407"/>
      <c r="T381" s="407"/>
      <c r="U381" s="407"/>
      <c r="V381" s="415"/>
      <c r="W381" s="415"/>
      <c r="X381" s="415"/>
      <c r="Y381" s="415"/>
      <c r="Z381" s="415"/>
      <c r="AA381" s="415"/>
      <c r="AB381" s="415"/>
      <c r="AC381" s="408" t="s">
        <v>1887</v>
      </c>
    </row>
    <row r="382" spans="2:29" ht="13.5" customHeight="1" x14ac:dyDescent="0.3">
      <c r="B382" s="200">
        <f t="shared" si="110"/>
        <v>372</v>
      </c>
      <c r="C382" s="406" t="s">
        <v>1656</v>
      </c>
      <c r="D382" s="406" t="s">
        <v>2042</v>
      </c>
      <c r="E382" s="406" t="s">
        <v>1327</v>
      </c>
      <c r="F382" s="406" t="s">
        <v>1658</v>
      </c>
      <c r="G382" s="406" t="s">
        <v>1180</v>
      </c>
      <c r="H382" s="376" t="s">
        <v>884</v>
      </c>
      <c r="I382" s="371" t="str">
        <f>IF(Input!$C$24&gt;=5,Input!$C$18,"0")</f>
        <v>0</v>
      </c>
      <c r="J382" s="356" t="s">
        <v>507</v>
      </c>
      <c r="K382" s="356">
        <v>2027</v>
      </c>
      <c r="L382" s="356" t="s">
        <v>1617</v>
      </c>
      <c r="M382" s="806" t="s">
        <v>1658</v>
      </c>
      <c r="N382" s="801">
        <f>N383+N384</f>
        <v>0</v>
      </c>
      <c r="O382" s="409"/>
      <c r="P382" s="358">
        <f>P383+P384</f>
        <v>0</v>
      </c>
      <c r="Q382" s="409"/>
      <c r="R382" s="701">
        <f>IF($N382=0,0,SUM(R383*$N383,R384*$N384)/SUM($N383,$N384))</f>
        <v>0</v>
      </c>
      <c r="S382" s="701">
        <f>IF($N382=0,0,SUM(S383*$N383,S384*$N384)/SUM($N383,$N384))</f>
        <v>0</v>
      </c>
      <c r="T382" s="701">
        <f>IF($P382=0,0,SUM(T383*$P383,T384*$P384)/SUM($P383,$P384))</f>
        <v>0</v>
      </c>
      <c r="U382" s="701">
        <f>IF($P382=0,0,SUM(U383*$P383,U384*$P384)/SUM($P383,$P384))</f>
        <v>0</v>
      </c>
      <c r="V382" s="358">
        <f t="shared" ref="V382:AB382" si="121">V383+V384</f>
        <v>0</v>
      </c>
      <c r="W382" s="358">
        <f t="shared" si="121"/>
        <v>0</v>
      </c>
      <c r="X382" s="358">
        <f t="shared" si="121"/>
        <v>0</v>
      </c>
      <c r="Y382" s="358">
        <f t="shared" si="121"/>
        <v>0</v>
      </c>
      <c r="Z382" s="358">
        <f t="shared" si="121"/>
        <v>0</v>
      </c>
      <c r="AA382" s="358">
        <f t="shared" si="121"/>
        <v>0</v>
      </c>
      <c r="AB382" s="358">
        <f t="shared" si="121"/>
        <v>0</v>
      </c>
      <c r="AC382" s="408" t="s">
        <v>1889</v>
      </c>
    </row>
    <row r="383" spans="2:29" ht="13.5" customHeight="1" x14ac:dyDescent="0.3">
      <c r="B383" s="200">
        <f t="shared" si="110"/>
        <v>373</v>
      </c>
      <c r="C383" s="406" t="s">
        <v>1660</v>
      </c>
      <c r="D383" s="406" t="s">
        <v>2043</v>
      </c>
      <c r="E383" s="406" t="s">
        <v>1327</v>
      </c>
      <c r="F383" s="406" t="s">
        <v>1658</v>
      </c>
      <c r="G383" s="406" t="s">
        <v>1662</v>
      </c>
      <c r="H383" s="376" t="s">
        <v>837</v>
      </c>
      <c r="I383" s="371" t="str">
        <f>IF(Input!$C$24&gt;=5,Input!$C$18,"0")</f>
        <v>0</v>
      </c>
      <c r="J383" s="356" t="s">
        <v>507</v>
      </c>
      <c r="K383" s="356">
        <v>2027</v>
      </c>
      <c r="L383" s="356" t="s">
        <v>1617</v>
      </c>
      <c r="M383" s="807" t="s">
        <v>1662</v>
      </c>
      <c r="N383" s="378"/>
      <c r="O383" s="421"/>
      <c r="P383" s="415"/>
      <c r="Q383" s="421"/>
      <c r="R383" s="407"/>
      <c r="S383" s="407"/>
      <c r="T383" s="407"/>
      <c r="U383" s="407"/>
      <c r="V383" s="415"/>
      <c r="W383" s="415"/>
      <c r="X383" s="415"/>
      <c r="Y383" s="415"/>
      <c r="Z383" s="415"/>
      <c r="AA383" s="415"/>
      <c r="AB383" s="415"/>
      <c r="AC383" s="408" t="s">
        <v>1891</v>
      </c>
    </row>
    <row r="384" spans="2:29" ht="13.5" customHeight="1" x14ac:dyDescent="0.3">
      <c r="B384" s="200">
        <f t="shared" si="110"/>
        <v>374</v>
      </c>
      <c r="C384" s="406" t="s">
        <v>1664</v>
      </c>
      <c r="D384" s="406" t="s">
        <v>2044</v>
      </c>
      <c r="E384" s="406" t="s">
        <v>1327</v>
      </c>
      <c r="F384" s="406" t="s">
        <v>1658</v>
      </c>
      <c r="G384" s="406" t="s">
        <v>1666</v>
      </c>
      <c r="H384" s="376" t="s">
        <v>837</v>
      </c>
      <c r="I384" s="371" t="str">
        <f>IF(Input!$C$24&gt;=5,Input!$C$18,"0")</f>
        <v>0</v>
      </c>
      <c r="J384" s="356" t="s">
        <v>507</v>
      </c>
      <c r="K384" s="356">
        <v>2027</v>
      </c>
      <c r="L384" s="356" t="s">
        <v>1617</v>
      </c>
      <c r="M384" s="807" t="s">
        <v>1666</v>
      </c>
      <c r="N384" s="378"/>
      <c r="O384" s="421"/>
      <c r="P384" s="415"/>
      <c r="Q384" s="421"/>
      <c r="R384" s="407"/>
      <c r="S384" s="407"/>
      <c r="T384" s="407"/>
      <c r="U384" s="407"/>
      <c r="V384" s="415"/>
      <c r="W384" s="415"/>
      <c r="X384" s="415"/>
      <c r="Y384" s="415"/>
      <c r="Z384" s="415"/>
      <c r="AA384" s="415"/>
      <c r="AB384" s="415"/>
      <c r="AC384" s="408" t="s">
        <v>1893</v>
      </c>
    </row>
    <row r="385" spans="2:29" ht="13.5" customHeight="1" x14ac:dyDescent="0.3">
      <c r="B385" s="200">
        <f t="shared" si="110"/>
        <v>375</v>
      </c>
      <c r="C385" s="406" t="s">
        <v>1668</v>
      </c>
      <c r="D385" s="406" t="s">
        <v>2045</v>
      </c>
      <c r="E385" s="406" t="s">
        <v>1327</v>
      </c>
      <c r="F385" s="406" t="s">
        <v>1670</v>
      </c>
      <c r="G385" s="406" t="s">
        <v>1180</v>
      </c>
      <c r="H385" s="376" t="s">
        <v>884</v>
      </c>
      <c r="I385" s="371" t="str">
        <f>IF(Input!$C$24&gt;=5,Input!$C$18,"0")</f>
        <v>0</v>
      </c>
      <c r="J385" s="356" t="s">
        <v>507</v>
      </c>
      <c r="K385" s="356">
        <v>2027</v>
      </c>
      <c r="L385" s="356" t="s">
        <v>1617</v>
      </c>
      <c r="M385" s="806" t="s">
        <v>1670</v>
      </c>
      <c r="N385" s="801">
        <f>N386+N387</f>
        <v>0</v>
      </c>
      <c r="O385" s="409"/>
      <c r="P385" s="358">
        <f>P386+P387</f>
        <v>0</v>
      </c>
      <c r="Q385" s="409"/>
      <c r="R385" s="701">
        <f>IF($N385=0,0,SUM(R386*$N386,R387*$N387)/SUM($N386,$N387))</f>
        <v>0</v>
      </c>
      <c r="S385" s="701">
        <f>IF($N385=0,0,SUM(S386*$N386,S387*$N387)/SUM($N386,$N387))</f>
        <v>0</v>
      </c>
      <c r="T385" s="701">
        <f>IF($P385=0,0,SUM(T386*$P386,T387*$P387)/SUM($P386,$P387))</f>
        <v>0</v>
      </c>
      <c r="U385" s="409"/>
      <c r="V385" s="358">
        <f t="shared" ref="V385:AB385" si="122">V386+V387</f>
        <v>0</v>
      </c>
      <c r="W385" s="358">
        <f t="shared" si="122"/>
        <v>0</v>
      </c>
      <c r="X385" s="358">
        <f t="shared" si="122"/>
        <v>0</v>
      </c>
      <c r="Y385" s="358">
        <f t="shared" si="122"/>
        <v>0</v>
      </c>
      <c r="Z385" s="358">
        <f t="shared" si="122"/>
        <v>0</v>
      </c>
      <c r="AA385" s="358">
        <f t="shared" si="122"/>
        <v>0</v>
      </c>
      <c r="AB385" s="358">
        <f t="shared" si="122"/>
        <v>0</v>
      </c>
      <c r="AC385" s="408" t="s">
        <v>1895</v>
      </c>
    </row>
    <row r="386" spans="2:29" ht="13.5" customHeight="1" x14ac:dyDescent="0.3">
      <c r="B386" s="200">
        <f t="shared" si="110"/>
        <v>376</v>
      </c>
      <c r="C386" s="406" t="s">
        <v>1672</v>
      </c>
      <c r="D386" s="406" t="s">
        <v>2046</v>
      </c>
      <c r="E386" s="406" t="s">
        <v>1327</v>
      </c>
      <c r="F386" s="406" t="s">
        <v>1670</v>
      </c>
      <c r="G386" s="406" t="s">
        <v>1662</v>
      </c>
      <c r="H386" s="376" t="s">
        <v>837</v>
      </c>
      <c r="I386" s="371" t="str">
        <f>IF(Input!$C$24&gt;=5,Input!$C$18,"0")</f>
        <v>0</v>
      </c>
      <c r="J386" s="356" t="s">
        <v>507</v>
      </c>
      <c r="K386" s="356">
        <v>2027</v>
      </c>
      <c r="L386" s="356" t="s">
        <v>1617</v>
      </c>
      <c r="M386" s="807" t="s">
        <v>1662</v>
      </c>
      <c r="N386" s="378"/>
      <c r="O386" s="409"/>
      <c r="P386" s="415"/>
      <c r="Q386" s="409"/>
      <c r="R386" s="407"/>
      <c r="S386" s="407"/>
      <c r="T386" s="407"/>
      <c r="U386" s="409"/>
      <c r="V386" s="415"/>
      <c r="W386" s="415"/>
      <c r="X386" s="415"/>
      <c r="Y386" s="415"/>
      <c r="Z386" s="415"/>
      <c r="AA386" s="415"/>
      <c r="AB386" s="415"/>
      <c r="AC386" s="408" t="s">
        <v>1897</v>
      </c>
    </row>
    <row r="387" spans="2:29" ht="13.5" customHeight="1" x14ac:dyDescent="0.3">
      <c r="B387" s="200">
        <f t="shared" si="110"/>
        <v>377</v>
      </c>
      <c r="C387" s="406" t="s">
        <v>1675</v>
      </c>
      <c r="D387" s="406" t="s">
        <v>2047</v>
      </c>
      <c r="E387" s="406" t="s">
        <v>1327</v>
      </c>
      <c r="F387" s="406" t="s">
        <v>1670</v>
      </c>
      <c r="G387" s="406" t="s">
        <v>1666</v>
      </c>
      <c r="H387" s="376" t="s">
        <v>837</v>
      </c>
      <c r="I387" s="371" t="str">
        <f>IF(Input!$C$24&gt;=5,Input!$C$18,"0")</f>
        <v>0</v>
      </c>
      <c r="J387" s="356" t="s">
        <v>507</v>
      </c>
      <c r="K387" s="356">
        <v>2027</v>
      </c>
      <c r="L387" s="356" t="s">
        <v>1617</v>
      </c>
      <c r="M387" s="807" t="s">
        <v>1666</v>
      </c>
      <c r="N387" s="378"/>
      <c r="O387" s="409"/>
      <c r="P387" s="415"/>
      <c r="Q387" s="409"/>
      <c r="R387" s="407"/>
      <c r="S387" s="407"/>
      <c r="T387" s="407"/>
      <c r="U387" s="409"/>
      <c r="V387" s="415"/>
      <c r="W387" s="415"/>
      <c r="X387" s="415"/>
      <c r="Y387" s="415"/>
      <c r="Z387" s="415"/>
      <c r="AA387" s="415"/>
      <c r="AB387" s="415"/>
      <c r="AC387" s="408" t="s">
        <v>1899</v>
      </c>
    </row>
    <row r="388" spans="2:29" ht="13.5" customHeight="1" x14ac:dyDescent="0.3">
      <c r="B388" s="200">
        <f t="shared" si="110"/>
        <v>378</v>
      </c>
      <c r="C388" s="406" t="s">
        <v>1678</v>
      </c>
      <c r="D388" s="406" t="s">
        <v>2048</v>
      </c>
      <c r="E388" s="406" t="s">
        <v>1327</v>
      </c>
      <c r="F388" s="406" t="s">
        <v>1680</v>
      </c>
      <c r="G388" s="406" t="s">
        <v>1180</v>
      </c>
      <c r="H388" s="376" t="s">
        <v>884</v>
      </c>
      <c r="I388" s="371" t="str">
        <f>IF(Input!$C$24&gt;=5,Input!$C$18,"0")</f>
        <v>0</v>
      </c>
      <c r="J388" s="356" t="s">
        <v>507</v>
      </c>
      <c r="K388" s="356">
        <v>2027</v>
      </c>
      <c r="L388" s="356" t="s">
        <v>1617</v>
      </c>
      <c r="M388" s="806" t="s">
        <v>1680</v>
      </c>
      <c r="N388" s="801">
        <f>N389+N390</f>
        <v>0</v>
      </c>
      <c r="O388" s="409"/>
      <c r="P388" s="358">
        <f>P389+P390</f>
        <v>0</v>
      </c>
      <c r="Q388" s="409"/>
      <c r="R388" s="701">
        <f>IF($N388=0,0,SUM(R389*$N389,R390*$N390)/SUM($N389,$N390))</f>
        <v>0</v>
      </c>
      <c r="S388" s="701">
        <f>IF($N388=0,0,SUM(S389*$N389,S390*$N390)/SUM($N389,$N390))</f>
        <v>0</v>
      </c>
      <c r="T388" s="701">
        <f>IF($P388=0,0,SUM(T389*$P389,T390*$P390)/SUM($P389,$P390))</f>
        <v>0</v>
      </c>
      <c r="U388" s="701">
        <f>IF($P388=0,0,SUM(U389*$P389,U390*$P390)/SUM($P389,$P390))</f>
        <v>0</v>
      </c>
      <c r="V388" s="358">
        <f t="shared" ref="V388:AB388" si="123">V389+V390</f>
        <v>0</v>
      </c>
      <c r="W388" s="358">
        <f t="shared" si="123"/>
        <v>0</v>
      </c>
      <c r="X388" s="358">
        <f t="shared" si="123"/>
        <v>0</v>
      </c>
      <c r="Y388" s="358">
        <f t="shared" si="123"/>
        <v>0</v>
      </c>
      <c r="Z388" s="358">
        <f t="shared" si="123"/>
        <v>0</v>
      </c>
      <c r="AA388" s="358">
        <f t="shared" si="123"/>
        <v>0</v>
      </c>
      <c r="AB388" s="358">
        <f t="shared" si="123"/>
        <v>0</v>
      </c>
      <c r="AC388" s="408" t="s">
        <v>1901</v>
      </c>
    </row>
    <row r="389" spans="2:29" ht="13.5" customHeight="1" x14ac:dyDescent="0.3">
      <c r="B389" s="200">
        <f t="shared" si="110"/>
        <v>379</v>
      </c>
      <c r="C389" s="406" t="s">
        <v>1682</v>
      </c>
      <c r="D389" s="406" t="s">
        <v>2049</v>
      </c>
      <c r="E389" s="406" t="s">
        <v>1327</v>
      </c>
      <c r="F389" s="406" t="s">
        <v>1680</v>
      </c>
      <c r="G389" s="406" t="s">
        <v>1662</v>
      </c>
      <c r="H389" s="376" t="s">
        <v>837</v>
      </c>
      <c r="I389" s="371" t="str">
        <f>IF(Input!$C$24&gt;=5,Input!$C$18,"0")</f>
        <v>0</v>
      </c>
      <c r="J389" s="356" t="s">
        <v>507</v>
      </c>
      <c r="K389" s="356">
        <v>2027</v>
      </c>
      <c r="L389" s="356" t="s">
        <v>1617</v>
      </c>
      <c r="M389" s="807" t="s">
        <v>1662</v>
      </c>
      <c r="N389" s="378"/>
      <c r="O389" s="421"/>
      <c r="P389" s="415"/>
      <c r="Q389" s="421"/>
      <c r="R389" s="407"/>
      <c r="S389" s="407"/>
      <c r="T389" s="407"/>
      <c r="U389" s="407"/>
      <c r="V389" s="415"/>
      <c r="W389" s="415"/>
      <c r="X389" s="415"/>
      <c r="Y389" s="415"/>
      <c r="Z389" s="415"/>
      <c r="AA389" s="415"/>
      <c r="AB389" s="415"/>
      <c r="AC389" s="408" t="s">
        <v>1903</v>
      </c>
    </row>
    <row r="390" spans="2:29" ht="13.5" customHeight="1" x14ac:dyDescent="0.3">
      <c r="B390" s="200">
        <f t="shared" si="110"/>
        <v>380</v>
      </c>
      <c r="C390" s="406" t="s">
        <v>1685</v>
      </c>
      <c r="D390" s="406" t="s">
        <v>2050</v>
      </c>
      <c r="E390" s="406" t="s">
        <v>1327</v>
      </c>
      <c r="F390" s="406" t="s">
        <v>1680</v>
      </c>
      <c r="G390" s="406" t="s">
        <v>1666</v>
      </c>
      <c r="H390" s="376" t="s">
        <v>837</v>
      </c>
      <c r="I390" s="371" t="str">
        <f>IF(Input!$C$24&gt;=5,Input!$C$18,"0")</f>
        <v>0</v>
      </c>
      <c r="J390" s="356" t="s">
        <v>507</v>
      </c>
      <c r="K390" s="356">
        <v>2027</v>
      </c>
      <c r="L390" s="356" t="s">
        <v>1617</v>
      </c>
      <c r="M390" s="807" t="s">
        <v>1666</v>
      </c>
      <c r="N390" s="378"/>
      <c r="O390" s="421"/>
      <c r="P390" s="415"/>
      <c r="Q390" s="421"/>
      <c r="R390" s="407"/>
      <c r="S390" s="407"/>
      <c r="T390" s="407"/>
      <c r="U390" s="407"/>
      <c r="V390" s="415"/>
      <c r="W390" s="415"/>
      <c r="X390" s="415"/>
      <c r="Y390" s="415"/>
      <c r="Z390" s="415"/>
      <c r="AA390" s="415"/>
      <c r="AB390" s="415"/>
      <c r="AC390" s="408" t="s">
        <v>1905</v>
      </c>
    </row>
    <row r="391" spans="2:29" ht="13.5" customHeight="1" x14ac:dyDescent="0.3">
      <c r="B391" s="200">
        <f t="shared" si="110"/>
        <v>381</v>
      </c>
      <c r="C391" s="406" t="s">
        <v>1134</v>
      </c>
      <c r="D391" s="406" t="s">
        <v>1367</v>
      </c>
      <c r="E391" s="406" t="s">
        <v>1134</v>
      </c>
      <c r="F391" s="406" t="s">
        <v>1180</v>
      </c>
      <c r="G391" s="406" t="s">
        <v>1180</v>
      </c>
      <c r="H391" s="376" t="s">
        <v>884</v>
      </c>
      <c r="I391" s="371" t="str">
        <f>IF(Input!$C$24&gt;=5,Input!$C$18,"0")</f>
        <v>0</v>
      </c>
      <c r="J391" s="356" t="s">
        <v>507</v>
      </c>
      <c r="K391" s="356">
        <v>2027</v>
      </c>
      <c r="L391" s="356" t="s">
        <v>1617</v>
      </c>
      <c r="M391" s="808" t="s">
        <v>1134</v>
      </c>
      <c r="N391" s="801">
        <f>N392+N393+N394+N395</f>
        <v>0</v>
      </c>
      <c r="O391" s="409"/>
      <c r="P391" s="358">
        <f>P392+P393+P394+P395</f>
        <v>0</v>
      </c>
      <c r="Q391" s="409"/>
      <c r="R391" s="701">
        <f>IF($N391=0,0,SUM(R392*$N392,R393*$N393,R394*$N394)/SUM($N392,$N393,$N394))</f>
        <v>0</v>
      </c>
      <c r="S391" s="701">
        <f>IF($N391=0,0,SUM(S392*$N392,S393*$N393,S394*$N394)/SUM($N392,$N393,$N394))</f>
        <v>0</v>
      </c>
      <c r="T391" s="701">
        <f>IF($P391=0,0,SUM(T392*$P392,T393*$P393,T394*$P394)/SUM($P392,$P393,$P394))</f>
        <v>0</v>
      </c>
      <c r="U391" s="701">
        <f>IF($P391=0,0,SUM(U392*$P392,U393*$P393,U394*$P394)/SUM($P392,$P393,$P394))</f>
        <v>0</v>
      </c>
      <c r="V391" s="358">
        <f t="shared" ref="V391:AB391" si="124">V392+V393+V394+V395</f>
        <v>0</v>
      </c>
      <c r="W391" s="358">
        <f t="shared" si="124"/>
        <v>0</v>
      </c>
      <c r="X391" s="358">
        <f t="shared" si="124"/>
        <v>0</v>
      </c>
      <c r="Y391" s="358">
        <f t="shared" si="124"/>
        <v>0</v>
      </c>
      <c r="Z391" s="358">
        <f t="shared" si="124"/>
        <v>0</v>
      </c>
      <c r="AA391" s="358">
        <f t="shared" si="124"/>
        <v>0</v>
      </c>
      <c r="AB391" s="358">
        <f t="shared" si="124"/>
        <v>0</v>
      </c>
      <c r="AC391" s="408" t="s">
        <v>1906</v>
      </c>
    </row>
    <row r="392" spans="2:29" ht="13.5" customHeight="1" x14ac:dyDescent="0.3">
      <c r="B392" s="200">
        <f t="shared" si="110"/>
        <v>382</v>
      </c>
      <c r="C392" s="406" t="s">
        <v>1689</v>
      </c>
      <c r="D392" s="406" t="s">
        <v>2051</v>
      </c>
      <c r="E392" s="406" t="s">
        <v>1134</v>
      </c>
      <c r="F392" s="406" t="s">
        <v>1691</v>
      </c>
      <c r="G392" s="406" t="s">
        <v>1180</v>
      </c>
      <c r="H392" s="376" t="s">
        <v>837</v>
      </c>
      <c r="I392" s="371" t="str">
        <f>IF(Input!$C$24&gt;=5,Input!$C$18,"0")</f>
        <v>0</v>
      </c>
      <c r="J392" s="356" t="s">
        <v>507</v>
      </c>
      <c r="K392" s="356">
        <v>2027</v>
      </c>
      <c r="L392" s="356" t="s">
        <v>1617</v>
      </c>
      <c r="M392" s="809" t="s">
        <v>1691</v>
      </c>
      <c r="N392" s="378"/>
      <c r="O392" s="409"/>
      <c r="P392" s="415"/>
      <c r="Q392" s="409"/>
      <c r="R392" s="407"/>
      <c r="S392" s="407"/>
      <c r="T392" s="407"/>
      <c r="U392" s="407"/>
      <c r="V392" s="415"/>
      <c r="W392" s="415"/>
      <c r="X392" s="415"/>
      <c r="Y392" s="415"/>
      <c r="Z392" s="415"/>
      <c r="AA392" s="415"/>
      <c r="AB392" s="415"/>
      <c r="AC392" s="408" t="s">
        <v>1908</v>
      </c>
    </row>
    <row r="393" spans="2:29" ht="13.5" customHeight="1" x14ac:dyDescent="0.3">
      <c r="B393" s="200">
        <f t="shared" si="110"/>
        <v>383</v>
      </c>
      <c r="C393" s="406" t="s">
        <v>1693</v>
      </c>
      <c r="D393" s="406" t="s">
        <v>2052</v>
      </c>
      <c r="E393" s="406" t="s">
        <v>1134</v>
      </c>
      <c r="F393" s="406" t="s">
        <v>1695</v>
      </c>
      <c r="G393" s="406" t="s">
        <v>1180</v>
      </c>
      <c r="H393" s="376" t="s">
        <v>837</v>
      </c>
      <c r="I393" s="371" t="str">
        <f>IF(Input!$C$24&gt;=5,Input!$C$18,"0")</f>
        <v>0</v>
      </c>
      <c r="J393" s="356" t="s">
        <v>507</v>
      </c>
      <c r="K393" s="356">
        <v>2027</v>
      </c>
      <c r="L393" s="356" t="s">
        <v>1617</v>
      </c>
      <c r="M393" s="809" t="s">
        <v>1695</v>
      </c>
      <c r="N393" s="378"/>
      <c r="O393" s="409"/>
      <c r="P393" s="415"/>
      <c r="Q393" s="409"/>
      <c r="R393" s="407"/>
      <c r="S393" s="407"/>
      <c r="T393" s="407"/>
      <c r="U393" s="407"/>
      <c r="V393" s="415"/>
      <c r="W393" s="415"/>
      <c r="X393" s="415"/>
      <c r="Y393" s="415"/>
      <c r="Z393" s="415"/>
      <c r="AA393" s="415"/>
      <c r="AB393" s="415"/>
      <c r="AC393" s="408" t="s">
        <v>1910</v>
      </c>
    </row>
    <row r="394" spans="2:29" ht="13.5" customHeight="1" x14ac:dyDescent="0.3">
      <c r="B394" s="200">
        <f t="shared" si="110"/>
        <v>384</v>
      </c>
      <c r="C394" s="406" t="s">
        <v>1697</v>
      </c>
      <c r="D394" s="406" t="s">
        <v>2053</v>
      </c>
      <c r="E394" s="406" t="s">
        <v>1134</v>
      </c>
      <c r="F394" s="406" t="s">
        <v>1654</v>
      </c>
      <c r="G394" s="406" t="s">
        <v>1180</v>
      </c>
      <c r="H394" s="376" t="s">
        <v>837</v>
      </c>
      <c r="I394" s="371" t="str">
        <f>IF(Input!$C$24&gt;=5,Input!$C$18,"0")</f>
        <v>0</v>
      </c>
      <c r="J394" s="356" t="s">
        <v>507</v>
      </c>
      <c r="K394" s="356">
        <v>2027</v>
      </c>
      <c r="L394" s="356" t="s">
        <v>1617</v>
      </c>
      <c r="M394" s="809" t="s">
        <v>1654</v>
      </c>
      <c r="N394" s="378"/>
      <c r="O394" s="409"/>
      <c r="P394" s="415"/>
      <c r="Q394" s="409"/>
      <c r="R394" s="407"/>
      <c r="S394" s="407"/>
      <c r="T394" s="407"/>
      <c r="U394" s="407"/>
      <c r="V394" s="415"/>
      <c r="W394" s="415"/>
      <c r="X394" s="415"/>
      <c r="Y394" s="415"/>
      <c r="Z394" s="415"/>
      <c r="AA394" s="415"/>
      <c r="AB394" s="415"/>
      <c r="AC394" s="408" t="s">
        <v>1912</v>
      </c>
    </row>
    <row r="395" spans="2:29" ht="13.5" customHeight="1" x14ac:dyDescent="0.3">
      <c r="B395" s="200">
        <f t="shared" si="110"/>
        <v>385</v>
      </c>
      <c r="C395" s="406" t="s">
        <v>1700</v>
      </c>
      <c r="D395" s="406" t="s">
        <v>2054</v>
      </c>
      <c r="E395" s="406" t="s">
        <v>1134</v>
      </c>
      <c r="F395" s="406" t="s">
        <v>1702</v>
      </c>
      <c r="G395" s="406" t="s">
        <v>1180</v>
      </c>
      <c r="H395" s="376" t="s">
        <v>884</v>
      </c>
      <c r="I395" s="371" t="str">
        <f>IF(Input!$C$24&gt;=5,Input!$C$18,"0")</f>
        <v>0</v>
      </c>
      <c r="J395" s="356" t="s">
        <v>507</v>
      </c>
      <c r="K395" s="356">
        <v>2027</v>
      </c>
      <c r="L395" s="356" t="s">
        <v>1617</v>
      </c>
      <c r="M395" s="809" t="s">
        <v>1702</v>
      </c>
      <c r="N395" s="801">
        <f>N396+N397</f>
        <v>0</v>
      </c>
      <c r="O395" s="409"/>
      <c r="P395" s="358">
        <f>P396+P397</f>
        <v>0</v>
      </c>
      <c r="Q395" s="409"/>
      <c r="R395" s="701">
        <f>IF($N395=0,0,SUM(R396*$N396,R397*$N397)/SUM($N396,$N397))</f>
        <v>0</v>
      </c>
      <c r="S395" s="701">
        <f>IF($N395=0,0,SUM(S396*$N396,S397*$N397)/SUM($N396,$N397))</f>
        <v>0</v>
      </c>
      <c r="T395" s="701">
        <f>IF($P395=0,0,SUM(T396*$P396,T397*$P397)/SUM($P396,$P397))</f>
        <v>0</v>
      </c>
      <c r="U395" s="701">
        <f>IF($P395=0,0,SUM(U396*$P396,U397*$P397)/SUM($P396,$P397))</f>
        <v>0</v>
      </c>
      <c r="V395" s="358">
        <f t="shared" ref="V395:AB395" si="125">V396+V397</f>
        <v>0</v>
      </c>
      <c r="W395" s="358">
        <f t="shared" si="125"/>
        <v>0</v>
      </c>
      <c r="X395" s="358">
        <f t="shared" si="125"/>
        <v>0</v>
      </c>
      <c r="Y395" s="358">
        <f t="shared" si="125"/>
        <v>0</v>
      </c>
      <c r="Z395" s="358">
        <f t="shared" si="125"/>
        <v>0</v>
      </c>
      <c r="AA395" s="358">
        <f t="shared" si="125"/>
        <v>0</v>
      </c>
      <c r="AB395" s="358">
        <f t="shared" si="125"/>
        <v>0</v>
      </c>
      <c r="AC395" s="408" t="s">
        <v>1914</v>
      </c>
    </row>
    <row r="396" spans="2:29" ht="13.5" customHeight="1" x14ac:dyDescent="0.3">
      <c r="B396" s="200">
        <f t="shared" si="110"/>
        <v>386</v>
      </c>
      <c r="C396" s="406" t="s">
        <v>1704</v>
      </c>
      <c r="D396" s="406" t="s">
        <v>2055</v>
      </c>
      <c r="E396" s="406" t="s">
        <v>1134</v>
      </c>
      <c r="F396" s="406" t="s">
        <v>1702</v>
      </c>
      <c r="G396" s="406" t="s">
        <v>1706</v>
      </c>
      <c r="H396" s="376" t="s">
        <v>837</v>
      </c>
      <c r="I396" s="371" t="str">
        <f>IF(Input!$C$24&gt;=5,Input!$C$18,"0")</f>
        <v>0</v>
      </c>
      <c r="J396" s="356" t="s">
        <v>507</v>
      </c>
      <c r="K396" s="356">
        <v>2027</v>
      </c>
      <c r="L396" s="356" t="s">
        <v>1617</v>
      </c>
      <c r="M396" s="807" t="s">
        <v>1706</v>
      </c>
      <c r="N396" s="378"/>
      <c r="O396" s="409"/>
      <c r="P396" s="415"/>
      <c r="Q396" s="409"/>
      <c r="R396" s="407"/>
      <c r="S396" s="407"/>
      <c r="T396" s="407"/>
      <c r="U396" s="407"/>
      <c r="V396" s="415"/>
      <c r="W396" s="415"/>
      <c r="X396" s="415"/>
      <c r="Y396" s="415"/>
      <c r="Z396" s="415"/>
      <c r="AA396" s="415"/>
      <c r="AB396" s="415"/>
      <c r="AC396" s="408" t="s">
        <v>1916</v>
      </c>
    </row>
    <row r="397" spans="2:29" ht="13.5" customHeight="1" x14ac:dyDescent="0.3">
      <c r="B397" s="200">
        <f t="shared" ref="B397:B460" si="126">B396+1</f>
        <v>387</v>
      </c>
      <c r="C397" s="406" t="s">
        <v>1708</v>
      </c>
      <c r="D397" s="406" t="s">
        <v>2056</v>
      </c>
      <c r="E397" s="406" t="s">
        <v>1134</v>
      </c>
      <c r="F397" s="406" t="s">
        <v>1702</v>
      </c>
      <c r="G397" s="406" t="s">
        <v>1710</v>
      </c>
      <c r="H397" s="376" t="s">
        <v>837</v>
      </c>
      <c r="I397" s="371" t="str">
        <f>IF(Input!$C$24&gt;=5,Input!$C$18,"0")</f>
        <v>0</v>
      </c>
      <c r="J397" s="356" t="s">
        <v>507</v>
      </c>
      <c r="K397" s="356">
        <v>2027</v>
      </c>
      <c r="L397" s="356" t="s">
        <v>1617</v>
      </c>
      <c r="M397" s="807" t="s">
        <v>1710</v>
      </c>
      <c r="N397" s="378"/>
      <c r="O397" s="409"/>
      <c r="P397" s="415"/>
      <c r="Q397" s="409"/>
      <c r="R397" s="407"/>
      <c r="S397" s="407"/>
      <c r="T397" s="407"/>
      <c r="U397" s="407"/>
      <c r="V397" s="415"/>
      <c r="W397" s="415"/>
      <c r="X397" s="415"/>
      <c r="Y397" s="415"/>
      <c r="Z397" s="415"/>
      <c r="AA397" s="415"/>
      <c r="AB397" s="415"/>
      <c r="AC397" s="408" t="s">
        <v>1918</v>
      </c>
    </row>
    <row r="398" spans="2:29" ht="13.5" customHeight="1" x14ac:dyDescent="0.3">
      <c r="B398" s="200">
        <f t="shared" si="126"/>
        <v>388</v>
      </c>
      <c r="C398" s="406" t="s">
        <v>1168</v>
      </c>
      <c r="D398" s="406" t="s">
        <v>2057</v>
      </c>
      <c r="E398" s="406" t="s">
        <v>1168</v>
      </c>
      <c r="F398" s="406" t="s">
        <v>1180</v>
      </c>
      <c r="G398" s="406" t="s">
        <v>1180</v>
      </c>
      <c r="H398" s="376" t="s">
        <v>837</v>
      </c>
      <c r="I398" s="371" t="str">
        <f>IF(Input!$C$24&gt;=5,Input!$C$18,"0")</f>
        <v>0</v>
      </c>
      <c r="J398" s="356" t="s">
        <v>507</v>
      </c>
      <c r="K398" s="356">
        <v>2027</v>
      </c>
      <c r="L398" s="356" t="s">
        <v>1617</v>
      </c>
      <c r="M398" s="808" t="s">
        <v>1168</v>
      </c>
      <c r="N398" s="378"/>
      <c r="O398" s="421"/>
      <c r="P398" s="415"/>
      <c r="Q398" s="421"/>
      <c r="R398" s="407"/>
      <c r="S398" s="407"/>
      <c r="T398" s="407"/>
      <c r="U398" s="407"/>
      <c r="V398" s="415"/>
      <c r="W398" s="415"/>
      <c r="X398" s="415"/>
      <c r="Y398" s="415"/>
      <c r="Z398" s="415"/>
      <c r="AA398" s="415"/>
      <c r="AB398" s="415"/>
      <c r="AC398" s="408" t="s">
        <v>1920</v>
      </c>
    </row>
    <row r="399" spans="2:29" ht="13.5" customHeight="1" x14ac:dyDescent="0.3">
      <c r="B399" s="200">
        <f t="shared" si="126"/>
        <v>389</v>
      </c>
      <c r="C399" s="406" t="s">
        <v>1713</v>
      </c>
      <c r="D399" s="406" t="s">
        <v>2058</v>
      </c>
      <c r="E399" s="406" t="s">
        <v>1713</v>
      </c>
      <c r="F399" s="406" t="s">
        <v>1180</v>
      </c>
      <c r="G399" s="406" t="s">
        <v>1180</v>
      </c>
      <c r="H399" s="376" t="s">
        <v>837</v>
      </c>
      <c r="I399" s="371" t="str">
        <f>IF(Input!$C$24&gt;=5,Input!$C$18,"0")</f>
        <v>0</v>
      </c>
      <c r="J399" s="356" t="s">
        <v>507</v>
      </c>
      <c r="K399" s="356">
        <v>2027</v>
      </c>
      <c r="L399" s="356" t="s">
        <v>1617</v>
      </c>
      <c r="M399" s="805" t="s">
        <v>1713</v>
      </c>
      <c r="N399" s="378"/>
      <c r="O399" s="409"/>
      <c r="P399" s="415"/>
      <c r="Q399" s="409"/>
      <c r="R399" s="409"/>
      <c r="S399" s="409"/>
      <c r="T399" s="409"/>
      <c r="U399" s="409"/>
      <c r="V399" s="409"/>
      <c r="W399" s="415"/>
      <c r="X399" s="415"/>
      <c r="Y399" s="409"/>
      <c r="Z399" s="409"/>
      <c r="AA399" s="409"/>
      <c r="AB399" s="409"/>
      <c r="AC399" s="408" t="s">
        <v>1922</v>
      </c>
    </row>
    <row r="400" spans="2:29" ht="13.5" customHeight="1" thickBot="1" x14ac:dyDescent="0.35">
      <c r="B400" s="200">
        <f t="shared" si="126"/>
        <v>390</v>
      </c>
      <c r="C400" s="410" t="s">
        <v>1088</v>
      </c>
      <c r="D400" s="410" t="s">
        <v>1369</v>
      </c>
      <c r="E400" s="410" t="s">
        <v>1088</v>
      </c>
      <c r="F400" s="410" t="s">
        <v>1180</v>
      </c>
      <c r="G400" s="410" t="s">
        <v>1180</v>
      </c>
      <c r="H400" s="380" t="s">
        <v>884</v>
      </c>
      <c r="I400" s="417" t="str">
        <f>IF(Input!$C$24&gt;=5,Input!$C$18,"0")</f>
        <v>0</v>
      </c>
      <c r="J400" s="366" t="s">
        <v>507</v>
      </c>
      <c r="K400" s="366">
        <v>2027</v>
      </c>
      <c r="L400" s="366" t="s">
        <v>1617</v>
      </c>
      <c r="M400" s="810" t="s">
        <v>1088</v>
      </c>
      <c r="N400" s="802">
        <f>N371+N372+N373+N374+N375+N391+N398+N399</f>
        <v>0</v>
      </c>
      <c r="O400" s="419"/>
      <c r="P400" s="368">
        <f>P371+P372+P373+P374+P375+P391+P398+P399</f>
        <v>0</v>
      </c>
      <c r="Q400" s="419"/>
      <c r="R400" s="411"/>
      <c r="S400" s="411"/>
      <c r="T400" s="411"/>
      <c r="U400" s="411"/>
      <c r="V400" s="368">
        <f t="shared" ref="V400:AB400" si="127">V371+V372+V373+V374+V375+V391+V398+V399</f>
        <v>0</v>
      </c>
      <c r="W400" s="368">
        <f t="shared" si="127"/>
        <v>0</v>
      </c>
      <c r="X400" s="368">
        <f t="shared" si="127"/>
        <v>0</v>
      </c>
      <c r="Y400" s="368">
        <f t="shared" si="127"/>
        <v>0</v>
      </c>
      <c r="Z400" s="368">
        <f t="shared" si="127"/>
        <v>0</v>
      </c>
      <c r="AA400" s="368">
        <f t="shared" si="127"/>
        <v>0</v>
      </c>
      <c r="AB400" s="368">
        <f t="shared" si="127"/>
        <v>0</v>
      </c>
      <c r="AC400" s="412" t="s">
        <v>1923</v>
      </c>
    </row>
    <row r="401" spans="2:29" ht="13.5" customHeight="1" x14ac:dyDescent="0.3">
      <c r="B401" s="200">
        <f t="shared" si="126"/>
        <v>391</v>
      </c>
      <c r="C401" s="403" t="s">
        <v>1102</v>
      </c>
      <c r="D401" s="403" t="s">
        <v>2059</v>
      </c>
      <c r="E401" s="403" t="s">
        <v>1102</v>
      </c>
      <c r="F401" s="403" t="s">
        <v>1180</v>
      </c>
      <c r="G401" s="403" t="s">
        <v>1180</v>
      </c>
      <c r="H401" s="382" t="s">
        <v>837</v>
      </c>
      <c r="I401" s="349" t="s">
        <v>202</v>
      </c>
      <c r="J401" s="349" t="s">
        <v>507</v>
      </c>
      <c r="K401" s="349">
        <v>2027</v>
      </c>
      <c r="L401" s="349" t="s">
        <v>1617</v>
      </c>
      <c r="M401" s="804" t="s">
        <v>1102</v>
      </c>
      <c r="N401" s="384"/>
      <c r="O401" s="420"/>
      <c r="P401" s="413"/>
      <c r="Q401" s="420"/>
      <c r="R401" s="404"/>
      <c r="S401" s="404"/>
      <c r="T401" s="404"/>
      <c r="U401" s="404"/>
      <c r="V401" s="413"/>
      <c r="W401" s="413"/>
      <c r="X401" s="413"/>
      <c r="Y401" s="413"/>
      <c r="Z401" s="413"/>
      <c r="AA401" s="413"/>
      <c r="AB401" s="414"/>
      <c r="AC401" s="405" t="s">
        <v>1868</v>
      </c>
    </row>
    <row r="402" spans="2:29" ht="13.5" customHeight="1" x14ac:dyDescent="0.3">
      <c r="B402" s="200">
        <f t="shared" si="126"/>
        <v>392</v>
      </c>
      <c r="C402" s="406" t="s">
        <v>1619</v>
      </c>
      <c r="D402" s="406" t="s">
        <v>2060</v>
      </c>
      <c r="E402" s="406" t="s">
        <v>1619</v>
      </c>
      <c r="F402" s="406" t="s">
        <v>1180</v>
      </c>
      <c r="G402" s="406" t="s">
        <v>1180</v>
      </c>
      <c r="H402" s="376" t="s">
        <v>837</v>
      </c>
      <c r="I402" s="356" t="s">
        <v>202</v>
      </c>
      <c r="J402" s="356" t="s">
        <v>507</v>
      </c>
      <c r="K402" s="356">
        <v>2027</v>
      </c>
      <c r="L402" s="356" t="s">
        <v>1617</v>
      </c>
      <c r="M402" s="805" t="s">
        <v>1619</v>
      </c>
      <c r="N402" s="378"/>
      <c r="O402" s="421"/>
      <c r="P402" s="415"/>
      <c r="Q402" s="421"/>
      <c r="R402" s="407"/>
      <c r="S402" s="407"/>
      <c r="T402" s="407"/>
      <c r="U402" s="407"/>
      <c r="V402" s="415"/>
      <c r="W402" s="415"/>
      <c r="X402" s="415"/>
      <c r="Y402" s="415"/>
      <c r="Z402" s="415"/>
      <c r="AA402" s="415"/>
      <c r="AB402" s="416"/>
      <c r="AC402" s="408" t="s">
        <v>1870</v>
      </c>
    </row>
    <row r="403" spans="2:29" ht="13.5" customHeight="1" x14ac:dyDescent="0.3">
      <c r="B403" s="200">
        <f t="shared" si="126"/>
        <v>393</v>
      </c>
      <c r="C403" s="406" t="s">
        <v>1622</v>
      </c>
      <c r="D403" s="406" t="s">
        <v>2061</v>
      </c>
      <c r="E403" s="406" t="s">
        <v>1622</v>
      </c>
      <c r="F403" s="406" t="s">
        <v>1180</v>
      </c>
      <c r="G403" s="406" t="s">
        <v>1180</v>
      </c>
      <c r="H403" s="376" t="s">
        <v>837</v>
      </c>
      <c r="I403" s="356" t="s">
        <v>202</v>
      </c>
      <c r="J403" s="356" t="s">
        <v>507</v>
      </c>
      <c r="K403" s="356">
        <v>2027</v>
      </c>
      <c r="L403" s="356" t="s">
        <v>1617</v>
      </c>
      <c r="M403" s="805" t="s">
        <v>1622</v>
      </c>
      <c r="N403" s="378"/>
      <c r="O403" s="421"/>
      <c r="P403" s="415"/>
      <c r="Q403" s="421"/>
      <c r="R403" s="407"/>
      <c r="S403" s="407"/>
      <c r="T403" s="407"/>
      <c r="U403" s="407"/>
      <c r="V403" s="415"/>
      <c r="W403" s="415"/>
      <c r="X403" s="415"/>
      <c r="Y403" s="415"/>
      <c r="Z403" s="415"/>
      <c r="AA403" s="415"/>
      <c r="AB403" s="416"/>
      <c r="AC403" s="408" t="s">
        <v>1872</v>
      </c>
    </row>
    <row r="404" spans="2:29" ht="13.5" customHeight="1" x14ac:dyDescent="0.3">
      <c r="B404" s="200">
        <f t="shared" si="126"/>
        <v>394</v>
      </c>
      <c r="C404" s="406" t="s">
        <v>1118</v>
      </c>
      <c r="D404" s="406" t="s">
        <v>2062</v>
      </c>
      <c r="E404" s="406" t="s">
        <v>1118</v>
      </c>
      <c r="F404" s="406" t="s">
        <v>1180</v>
      </c>
      <c r="G404" s="406" t="s">
        <v>1180</v>
      </c>
      <c r="H404" s="376" t="s">
        <v>837</v>
      </c>
      <c r="I404" s="356" t="s">
        <v>202</v>
      </c>
      <c r="J404" s="356" t="s">
        <v>507</v>
      </c>
      <c r="K404" s="356">
        <v>2027</v>
      </c>
      <c r="L404" s="356" t="s">
        <v>1617</v>
      </c>
      <c r="M404" s="805" t="s">
        <v>1118</v>
      </c>
      <c r="N404" s="378"/>
      <c r="O404" s="421"/>
      <c r="P404" s="415"/>
      <c r="Q404" s="421"/>
      <c r="R404" s="407"/>
      <c r="S404" s="407"/>
      <c r="T404" s="407"/>
      <c r="U404" s="409"/>
      <c r="V404" s="415"/>
      <c r="W404" s="415"/>
      <c r="X404" s="415"/>
      <c r="Y404" s="415"/>
      <c r="Z404" s="415"/>
      <c r="AA404" s="415"/>
      <c r="AB404" s="416"/>
      <c r="AC404" s="408" t="s">
        <v>1874</v>
      </c>
    </row>
    <row r="405" spans="2:29" ht="13.5" customHeight="1" x14ac:dyDescent="0.3">
      <c r="B405" s="200">
        <f t="shared" si="126"/>
        <v>395</v>
      </c>
      <c r="C405" s="406" t="s">
        <v>1327</v>
      </c>
      <c r="D405" s="406" t="s">
        <v>1372</v>
      </c>
      <c r="E405" s="406" t="s">
        <v>1327</v>
      </c>
      <c r="F405" s="406" t="s">
        <v>1180</v>
      </c>
      <c r="G405" s="406" t="s">
        <v>1180</v>
      </c>
      <c r="H405" s="376" t="s">
        <v>884</v>
      </c>
      <c r="I405" s="356" t="s">
        <v>202</v>
      </c>
      <c r="J405" s="356" t="s">
        <v>507</v>
      </c>
      <c r="K405" s="356">
        <v>2027</v>
      </c>
      <c r="L405" s="356" t="s">
        <v>1617</v>
      </c>
      <c r="M405" s="805" t="s">
        <v>1327</v>
      </c>
      <c r="N405" s="801">
        <f>N406+N411+N412+N415+N418</f>
        <v>0</v>
      </c>
      <c r="O405" s="409"/>
      <c r="P405" s="358">
        <f>P406+P411+P412+P415+P418</f>
        <v>0</v>
      </c>
      <c r="Q405" s="409"/>
      <c r="R405" s="701">
        <f>IF($N405=0,0,SUM(R406*$N406,R411*$N411,R412*$N412,R415*$N415,R418*$N418)/SUM($N406+$N411+$N412+$N415+$N418))</f>
        <v>0</v>
      </c>
      <c r="S405" s="701">
        <f>IF($N405=0,0,SUM(S406*$N406,S411*$N411,S412*$N412,S415*$N415,S418*$N418)/SUM($N406+$N411+$N412+$N415+$N418))</f>
        <v>0</v>
      </c>
      <c r="T405" s="701">
        <f>IF($P405=0,0,SUM(T406*$P406,T411*$P411,T412*$P412,T415*$P415,T418*$P418)/SUM($P406+$P411+$P412+$P415+$P418))</f>
        <v>0</v>
      </c>
      <c r="U405" s="701">
        <f>IF($P405=0,0,SUM(U406*$P406,U411*$P411,U412*$P412,U418*$P418)/SUM($P406+$P411+$P412+$P418))</f>
        <v>0</v>
      </c>
      <c r="V405" s="358">
        <f t="shared" ref="V405:AB405" si="128">V406+V411+V412+V415+V418</f>
        <v>0</v>
      </c>
      <c r="W405" s="358">
        <f t="shared" si="128"/>
        <v>0</v>
      </c>
      <c r="X405" s="358">
        <f t="shared" si="128"/>
        <v>0</v>
      </c>
      <c r="Y405" s="358">
        <f t="shared" si="128"/>
        <v>0</v>
      </c>
      <c r="Z405" s="358">
        <f t="shared" si="128"/>
        <v>0</v>
      </c>
      <c r="AA405" s="358">
        <f t="shared" si="128"/>
        <v>0</v>
      </c>
      <c r="AB405" s="358">
        <f t="shared" si="128"/>
        <v>0</v>
      </c>
      <c r="AC405" s="408" t="s">
        <v>1875</v>
      </c>
    </row>
    <row r="406" spans="2:29" ht="13.5" customHeight="1" x14ac:dyDescent="0.3">
      <c r="B406" s="200">
        <f t="shared" si="126"/>
        <v>396</v>
      </c>
      <c r="C406" s="406" t="s">
        <v>1628</v>
      </c>
      <c r="D406" s="406" t="s">
        <v>2063</v>
      </c>
      <c r="E406" s="406" t="s">
        <v>1327</v>
      </c>
      <c r="F406" s="406" t="s">
        <v>1630</v>
      </c>
      <c r="G406" s="406" t="s">
        <v>1180</v>
      </c>
      <c r="H406" s="376" t="s">
        <v>837</v>
      </c>
      <c r="I406" s="356" t="s">
        <v>202</v>
      </c>
      <c r="J406" s="356" t="s">
        <v>507</v>
      </c>
      <c r="K406" s="356">
        <v>2027</v>
      </c>
      <c r="L406" s="356" t="s">
        <v>1617</v>
      </c>
      <c r="M406" s="806" t="s">
        <v>1630</v>
      </c>
      <c r="N406" s="378"/>
      <c r="O406" s="421"/>
      <c r="P406" s="415"/>
      <c r="Q406" s="421"/>
      <c r="R406" s="407"/>
      <c r="S406" s="407"/>
      <c r="T406" s="407"/>
      <c r="U406" s="407"/>
      <c r="V406" s="415"/>
      <c r="W406" s="415"/>
      <c r="X406" s="415"/>
      <c r="Y406" s="415"/>
      <c r="Z406" s="415"/>
      <c r="AA406" s="415"/>
      <c r="AB406" s="415"/>
      <c r="AC406" s="408" t="s">
        <v>1877</v>
      </c>
    </row>
    <row r="407" spans="2:29" ht="13.5" customHeight="1" x14ac:dyDescent="0.3">
      <c r="B407" s="200">
        <f t="shared" si="126"/>
        <v>397</v>
      </c>
      <c r="C407" s="406" t="s">
        <v>1632</v>
      </c>
      <c r="D407" s="406" t="s">
        <v>2064</v>
      </c>
      <c r="E407" s="406" t="s">
        <v>1327</v>
      </c>
      <c r="F407" s="406" t="s">
        <v>1630</v>
      </c>
      <c r="G407" s="406" t="s">
        <v>1634</v>
      </c>
      <c r="H407" s="376" t="s">
        <v>936</v>
      </c>
      <c r="I407" s="356" t="s">
        <v>202</v>
      </c>
      <c r="J407" s="356" t="s">
        <v>507</v>
      </c>
      <c r="K407" s="356">
        <v>2027</v>
      </c>
      <c r="L407" s="356" t="s">
        <v>1617</v>
      </c>
      <c r="M407" s="807" t="s">
        <v>1635</v>
      </c>
      <c r="N407" s="378"/>
      <c r="O407" s="421"/>
      <c r="P407" s="415"/>
      <c r="Q407" s="421"/>
      <c r="R407" s="407"/>
      <c r="S407" s="407"/>
      <c r="T407" s="407"/>
      <c r="U407" s="407"/>
      <c r="V407" s="415"/>
      <c r="W407" s="415"/>
      <c r="X407" s="415"/>
      <c r="Y407" s="415"/>
      <c r="Z407" s="415"/>
      <c r="AA407" s="415"/>
      <c r="AB407" s="415"/>
      <c r="AC407" s="408" t="s">
        <v>1879</v>
      </c>
    </row>
    <row r="408" spans="2:29" ht="13.5" customHeight="1" x14ac:dyDescent="0.3">
      <c r="B408" s="200">
        <f t="shared" si="126"/>
        <v>398</v>
      </c>
      <c r="C408" s="406" t="s">
        <v>1637</v>
      </c>
      <c r="D408" s="406" t="s">
        <v>2065</v>
      </c>
      <c r="E408" s="406" t="s">
        <v>1327</v>
      </c>
      <c r="F408" s="406" t="s">
        <v>1630</v>
      </c>
      <c r="G408" s="406" t="s">
        <v>1639</v>
      </c>
      <c r="H408" s="376" t="s">
        <v>936</v>
      </c>
      <c r="I408" s="356" t="s">
        <v>202</v>
      </c>
      <c r="J408" s="356" t="s">
        <v>507</v>
      </c>
      <c r="K408" s="356">
        <v>2027</v>
      </c>
      <c r="L408" s="356" t="s">
        <v>1617</v>
      </c>
      <c r="M408" s="807" t="s">
        <v>1640</v>
      </c>
      <c r="N408" s="378"/>
      <c r="O408" s="421"/>
      <c r="P408" s="415"/>
      <c r="Q408" s="421"/>
      <c r="R408" s="407"/>
      <c r="S408" s="407"/>
      <c r="T408" s="407"/>
      <c r="U408" s="407"/>
      <c r="V408" s="415"/>
      <c r="W408" s="415"/>
      <c r="X408" s="415"/>
      <c r="Y408" s="415"/>
      <c r="Z408" s="415"/>
      <c r="AA408" s="415"/>
      <c r="AB408" s="415"/>
      <c r="AC408" s="408" t="s">
        <v>1881</v>
      </c>
    </row>
    <row r="409" spans="2:29" ht="13.5" customHeight="1" x14ac:dyDescent="0.3">
      <c r="B409" s="200">
        <f t="shared" si="126"/>
        <v>399</v>
      </c>
      <c r="C409" s="406" t="s">
        <v>1642</v>
      </c>
      <c r="D409" s="406" t="s">
        <v>2066</v>
      </c>
      <c r="E409" s="406" t="s">
        <v>1327</v>
      </c>
      <c r="F409" s="406" t="s">
        <v>1630</v>
      </c>
      <c r="G409" s="406" t="s">
        <v>1644</v>
      </c>
      <c r="H409" s="376" t="s">
        <v>936</v>
      </c>
      <c r="I409" s="356" t="s">
        <v>202</v>
      </c>
      <c r="J409" s="356" t="s">
        <v>507</v>
      </c>
      <c r="K409" s="356">
        <v>2027</v>
      </c>
      <c r="L409" s="356" t="s">
        <v>1617</v>
      </c>
      <c r="M409" s="807" t="s">
        <v>1645</v>
      </c>
      <c r="N409" s="378"/>
      <c r="O409" s="421"/>
      <c r="P409" s="415"/>
      <c r="Q409" s="421"/>
      <c r="R409" s="407"/>
      <c r="S409" s="407"/>
      <c r="T409" s="407"/>
      <c r="U409" s="407"/>
      <c r="V409" s="415"/>
      <c r="W409" s="415"/>
      <c r="X409" s="415"/>
      <c r="Y409" s="415"/>
      <c r="Z409" s="415"/>
      <c r="AA409" s="415"/>
      <c r="AB409" s="415"/>
      <c r="AC409" s="408" t="s">
        <v>1883</v>
      </c>
    </row>
    <row r="410" spans="2:29" ht="13.5" customHeight="1" x14ac:dyDescent="0.3">
      <c r="B410" s="200">
        <f t="shared" si="126"/>
        <v>400</v>
      </c>
      <c r="C410" s="406" t="s">
        <v>1647</v>
      </c>
      <c r="D410" s="406" t="s">
        <v>2067</v>
      </c>
      <c r="E410" s="406" t="s">
        <v>1327</v>
      </c>
      <c r="F410" s="406" t="s">
        <v>1630</v>
      </c>
      <c r="G410" s="406" t="s">
        <v>1649</v>
      </c>
      <c r="H410" s="376" t="s">
        <v>936</v>
      </c>
      <c r="I410" s="356" t="s">
        <v>202</v>
      </c>
      <c r="J410" s="356" t="s">
        <v>507</v>
      </c>
      <c r="K410" s="356">
        <v>2027</v>
      </c>
      <c r="L410" s="356" t="s">
        <v>1617</v>
      </c>
      <c r="M410" s="807" t="s">
        <v>1650</v>
      </c>
      <c r="N410" s="378"/>
      <c r="O410" s="421"/>
      <c r="P410" s="415"/>
      <c r="Q410" s="421"/>
      <c r="R410" s="407"/>
      <c r="S410" s="407"/>
      <c r="T410" s="407"/>
      <c r="U410" s="407"/>
      <c r="V410" s="415"/>
      <c r="W410" s="415"/>
      <c r="X410" s="415"/>
      <c r="Y410" s="415"/>
      <c r="Z410" s="415"/>
      <c r="AA410" s="415"/>
      <c r="AB410" s="415"/>
      <c r="AC410" s="408" t="s">
        <v>1885</v>
      </c>
    </row>
    <row r="411" spans="2:29" ht="13.5" customHeight="1" x14ac:dyDescent="0.3">
      <c r="B411" s="200">
        <f t="shared" si="126"/>
        <v>401</v>
      </c>
      <c r="C411" s="406" t="s">
        <v>1652</v>
      </c>
      <c r="D411" s="406" t="s">
        <v>2068</v>
      </c>
      <c r="E411" s="406" t="s">
        <v>1327</v>
      </c>
      <c r="F411" s="406" t="s">
        <v>1654</v>
      </c>
      <c r="G411" s="406" t="s">
        <v>1180</v>
      </c>
      <c r="H411" s="376" t="s">
        <v>837</v>
      </c>
      <c r="I411" s="356" t="s">
        <v>202</v>
      </c>
      <c r="J411" s="356" t="s">
        <v>507</v>
      </c>
      <c r="K411" s="356">
        <v>2027</v>
      </c>
      <c r="L411" s="356" t="s">
        <v>1617</v>
      </c>
      <c r="M411" s="806" t="s">
        <v>1654</v>
      </c>
      <c r="N411" s="378"/>
      <c r="O411" s="421"/>
      <c r="P411" s="415"/>
      <c r="Q411" s="421"/>
      <c r="R411" s="407"/>
      <c r="S411" s="407"/>
      <c r="T411" s="407"/>
      <c r="U411" s="407"/>
      <c r="V411" s="415"/>
      <c r="W411" s="415"/>
      <c r="X411" s="415"/>
      <c r="Y411" s="415"/>
      <c r="Z411" s="415"/>
      <c r="AA411" s="415"/>
      <c r="AB411" s="415"/>
      <c r="AC411" s="408" t="s">
        <v>1887</v>
      </c>
    </row>
    <row r="412" spans="2:29" ht="13.5" customHeight="1" x14ac:dyDescent="0.3">
      <c r="B412" s="200">
        <f t="shared" si="126"/>
        <v>402</v>
      </c>
      <c r="C412" s="406" t="s">
        <v>1656</v>
      </c>
      <c r="D412" s="406" t="s">
        <v>2069</v>
      </c>
      <c r="E412" s="406" t="s">
        <v>1327</v>
      </c>
      <c r="F412" s="406" t="s">
        <v>1658</v>
      </c>
      <c r="G412" s="406" t="s">
        <v>1180</v>
      </c>
      <c r="H412" s="376" t="s">
        <v>884</v>
      </c>
      <c r="I412" s="356" t="s">
        <v>202</v>
      </c>
      <c r="J412" s="356" t="s">
        <v>507</v>
      </c>
      <c r="K412" s="356">
        <v>2027</v>
      </c>
      <c r="L412" s="356" t="s">
        <v>1617</v>
      </c>
      <c r="M412" s="806" t="s">
        <v>1658</v>
      </c>
      <c r="N412" s="801">
        <f>N413+N414</f>
        <v>0</v>
      </c>
      <c r="O412" s="409"/>
      <c r="P412" s="358">
        <f>P413+P414</f>
        <v>0</v>
      </c>
      <c r="Q412" s="409"/>
      <c r="R412" s="701">
        <f>IF($N412=0,0,SUM(R413*$N413,R414*$N414)/SUM($N413,$N414))</f>
        <v>0</v>
      </c>
      <c r="S412" s="701">
        <f>IF($N412=0,0,SUM(S413*$N413,S414*$N414)/SUM($N413,$N414))</f>
        <v>0</v>
      </c>
      <c r="T412" s="701">
        <f>IF($P412=0,0,SUM(T413*$P413,T414*$P414)/SUM($P413,$P414))</f>
        <v>0</v>
      </c>
      <c r="U412" s="701">
        <f>IF($P412=0,0,SUM(U413*$P413,U414*$P414)/SUM($P413,$P414))</f>
        <v>0</v>
      </c>
      <c r="V412" s="358">
        <f t="shared" ref="V412:AB412" si="129">V413+V414</f>
        <v>0</v>
      </c>
      <c r="W412" s="358">
        <f t="shared" si="129"/>
        <v>0</v>
      </c>
      <c r="X412" s="358">
        <f t="shared" si="129"/>
        <v>0</v>
      </c>
      <c r="Y412" s="358">
        <f t="shared" si="129"/>
        <v>0</v>
      </c>
      <c r="Z412" s="358">
        <f t="shared" si="129"/>
        <v>0</v>
      </c>
      <c r="AA412" s="358">
        <f t="shared" si="129"/>
        <v>0</v>
      </c>
      <c r="AB412" s="358">
        <f t="shared" si="129"/>
        <v>0</v>
      </c>
      <c r="AC412" s="408" t="s">
        <v>1889</v>
      </c>
    </row>
    <row r="413" spans="2:29" ht="13.5" customHeight="1" x14ac:dyDescent="0.3">
      <c r="B413" s="200">
        <f t="shared" si="126"/>
        <v>403</v>
      </c>
      <c r="C413" s="406" t="s">
        <v>1660</v>
      </c>
      <c r="D413" s="406" t="s">
        <v>2070</v>
      </c>
      <c r="E413" s="406" t="s">
        <v>1327</v>
      </c>
      <c r="F413" s="406" t="s">
        <v>1658</v>
      </c>
      <c r="G413" s="406" t="s">
        <v>1662</v>
      </c>
      <c r="H413" s="376" t="s">
        <v>837</v>
      </c>
      <c r="I413" s="356" t="s">
        <v>202</v>
      </c>
      <c r="J413" s="356" t="s">
        <v>507</v>
      </c>
      <c r="K413" s="356">
        <v>2027</v>
      </c>
      <c r="L413" s="356" t="s">
        <v>1617</v>
      </c>
      <c r="M413" s="807" t="s">
        <v>1662</v>
      </c>
      <c r="N413" s="378"/>
      <c r="O413" s="421"/>
      <c r="P413" s="415"/>
      <c r="Q413" s="421"/>
      <c r="R413" s="407"/>
      <c r="S413" s="407"/>
      <c r="T413" s="407"/>
      <c r="U413" s="407"/>
      <c r="V413" s="415"/>
      <c r="W413" s="415"/>
      <c r="X413" s="415"/>
      <c r="Y413" s="415"/>
      <c r="Z413" s="415"/>
      <c r="AA413" s="415"/>
      <c r="AB413" s="415"/>
      <c r="AC413" s="408" t="s">
        <v>1891</v>
      </c>
    </row>
    <row r="414" spans="2:29" ht="13.5" customHeight="1" x14ac:dyDescent="0.3">
      <c r="B414" s="200">
        <f t="shared" si="126"/>
        <v>404</v>
      </c>
      <c r="C414" s="406" t="s">
        <v>1664</v>
      </c>
      <c r="D414" s="406" t="s">
        <v>2071</v>
      </c>
      <c r="E414" s="406" t="s">
        <v>1327</v>
      </c>
      <c r="F414" s="406" t="s">
        <v>1658</v>
      </c>
      <c r="G414" s="406" t="s">
        <v>1666</v>
      </c>
      <c r="H414" s="376" t="s">
        <v>837</v>
      </c>
      <c r="I414" s="356" t="s">
        <v>202</v>
      </c>
      <c r="J414" s="356" t="s">
        <v>507</v>
      </c>
      <c r="K414" s="356">
        <v>2027</v>
      </c>
      <c r="L414" s="356" t="s">
        <v>1617</v>
      </c>
      <c r="M414" s="807" t="s">
        <v>1666</v>
      </c>
      <c r="N414" s="378"/>
      <c r="O414" s="421"/>
      <c r="P414" s="415"/>
      <c r="Q414" s="421"/>
      <c r="R414" s="407"/>
      <c r="S414" s="407"/>
      <c r="T414" s="407"/>
      <c r="U414" s="407"/>
      <c r="V414" s="415"/>
      <c r="W414" s="415"/>
      <c r="X414" s="415"/>
      <c r="Y414" s="415"/>
      <c r="Z414" s="415"/>
      <c r="AA414" s="415"/>
      <c r="AB414" s="415"/>
      <c r="AC414" s="408" t="s">
        <v>1893</v>
      </c>
    </row>
    <row r="415" spans="2:29" ht="13.5" customHeight="1" x14ac:dyDescent="0.3">
      <c r="B415" s="200">
        <f t="shared" si="126"/>
        <v>405</v>
      </c>
      <c r="C415" s="406" t="s">
        <v>1668</v>
      </c>
      <c r="D415" s="406" t="s">
        <v>2072</v>
      </c>
      <c r="E415" s="406" t="s">
        <v>1327</v>
      </c>
      <c r="F415" s="406" t="s">
        <v>1670</v>
      </c>
      <c r="G415" s="406" t="s">
        <v>1180</v>
      </c>
      <c r="H415" s="376" t="s">
        <v>884</v>
      </c>
      <c r="I415" s="356" t="s">
        <v>202</v>
      </c>
      <c r="J415" s="356" t="s">
        <v>507</v>
      </c>
      <c r="K415" s="356">
        <v>2027</v>
      </c>
      <c r="L415" s="356" t="s">
        <v>1617</v>
      </c>
      <c r="M415" s="806" t="s">
        <v>1670</v>
      </c>
      <c r="N415" s="801">
        <f>N416+N417</f>
        <v>0</v>
      </c>
      <c r="O415" s="409"/>
      <c r="P415" s="358">
        <f>P416+P417</f>
        <v>0</v>
      </c>
      <c r="Q415" s="409"/>
      <c r="R415" s="701">
        <f>IF($N415=0,0,SUM(R416*$N416,R417*$N417)/SUM($N416,$N417))</f>
        <v>0</v>
      </c>
      <c r="S415" s="701">
        <f>IF($N415=0,0,SUM(S416*$N416,S417*$N417)/SUM($N416,$N417))</f>
        <v>0</v>
      </c>
      <c r="T415" s="701">
        <f>IF($P415=0,0,SUM(T416*$P416,T417*$P417)/SUM($P416,$P417))</f>
        <v>0</v>
      </c>
      <c r="U415" s="409"/>
      <c r="V415" s="358">
        <f t="shared" ref="V415:AB415" si="130">V416+V417</f>
        <v>0</v>
      </c>
      <c r="W415" s="358">
        <f t="shared" si="130"/>
        <v>0</v>
      </c>
      <c r="X415" s="358">
        <f t="shared" si="130"/>
        <v>0</v>
      </c>
      <c r="Y415" s="358">
        <f t="shared" si="130"/>
        <v>0</v>
      </c>
      <c r="Z415" s="358">
        <f t="shared" si="130"/>
        <v>0</v>
      </c>
      <c r="AA415" s="358">
        <f t="shared" si="130"/>
        <v>0</v>
      </c>
      <c r="AB415" s="358">
        <f t="shared" si="130"/>
        <v>0</v>
      </c>
      <c r="AC415" s="408" t="s">
        <v>1895</v>
      </c>
    </row>
    <row r="416" spans="2:29" ht="13.5" customHeight="1" x14ac:dyDescent="0.3">
      <c r="B416" s="200">
        <f t="shared" si="126"/>
        <v>406</v>
      </c>
      <c r="C416" s="406" t="s">
        <v>1672</v>
      </c>
      <c r="D416" s="406" t="s">
        <v>2073</v>
      </c>
      <c r="E416" s="406" t="s">
        <v>1327</v>
      </c>
      <c r="F416" s="406" t="s">
        <v>1670</v>
      </c>
      <c r="G416" s="406" t="s">
        <v>1662</v>
      </c>
      <c r="H416" s="376" t="s">
        <v>837</v>
      </c>
      <c r="I416" s="356" t="s">
        <v>202</v>
      </c>
      <c r="J416" s="356" t="s">
        <v>507</v>
      </c>
      <c r="K416" s="356">
        <v>2027</v>
      </c>
      <c r="L416" s="356" t="s">
        <v>1617</v>
      </c>
      <c r="M416" s="807" t="s">
        <v>1662</v>
      </c>
      <c r="N416" s="378"/>
      <c r="O416" s="409"/>
      <c r="P416" s="415"/>
      <c r="Q416" s="409"/>
      <c r="R416" s="407"/>
      <c r="S416" s="407"/>
      <c r="T416" s="407"/>
      <c r="U416" s="409"/>
      <c r="V416" s="415"/>
      <c r="W416" s="415"/>
      <c r="X416" s="415"/>
      <c r="Y416" s="415"/>
      <c r="Z416" s="415"/>
      <c r="AA416" s="415"/>
      <c r="AB416" s="415"/>
      <c r="AC416" s="408" t="s">
        <v>1897</v>
      </c>
    </row>
    <row r="417" spans="2:29" ht="13.5" customHeight="1" x14ac:dyDescent="0.3">
      <c r="B417" s="200">
        <f t="shared" si="126"/>
        <v>407</v>
      </c>
      <c r="C417" s="406" t="s">
        <v>1675</v>
      </c>
      <c r="D417" s="406" t="s">
        <v>2074</v>
      </c>
      <c r="E417" s="406" t="s">
        <v>1327</v>
      </c>
      <c r="F417" s="406" t="s">
        <v>1670</v>
      </c>
      <c r="G417" s="406" t="s">
        <v>1666</v>
      </c>
      <c r="H417" s="376" t="s">
        <v>837</v>
      </c>
      <c r="I417" s="356" t="s">
        <v>202</v>
      </c>
      <c r="J417" s="356" t="s">
        <v>507</v>
      </c>
      <c r="K417" s="356">
        <v>2027</v>
      </c>
      <c r="L417" s="356" t="s">
        <v>1617</v>
      </c>
      <c r="M417" s="807" t="s">
        <v>1666</v>
      </c>
      <c r="N417" s="378"/>
      <c r="O417" s="409"/>
      <c r="P417" s="415"/>
      <c r="Q417" s="409"/>
      <c r="R417" s="407"/>
      <c r="S417" s="407"/>
      <c r="T417" s="407"/>
      <c r="U417" s="409"/>
      <c r="V417" s="415"/>
      <c r="W417" s="415"/>
      <c r="X417" s="415"/>
      <c r="Y417" s="415"/>
      <c r="Z417" s="415"/>
      <c r="AA417" s="415"/>
      <c r="AB417" s="415"/>
      <c r="AC417" s="408" t="s">
        <v>1899</v>
      </c>
    </row>
    <row r="418" spans="2:29" ht="13.5" customHeight="1" x14ac:dyDescent="0.3">
      <c r="B418" s="200">
        <f t="shared" si="126"/>
        <v>408</v>
      </c>
      <c r="C418" s="406" t="s">
        <v>1678</v>
      </c>
      <c r="D418" s="406" t="s">
        <v>2075</v>
      </c>
      <c r="E418" s="406" t="s">
        <v>1327</v>
      </c>
      <c r="F418" s="406" t="s">
        <v>1680</v>
      </c>
      <c r="G418" s="406" t="s">
        <v>1180</v>
      </c>
      <c r="H418" s="376" t="s">
        <v>884</v>
      </c>
      <c r="I418" s="356" t="s">
        <v>202</v>
      </c>
      <c r="J418" s="356" t="s">
        <v>507</v>
      </c>
      <c r="K418" s="356">
        <v>2027</v>
      </c>
      <c r="L418" s="356" t="s">
        <v>1617</v>
      </c>
      <c r="M418" s="806" t="s">
        <v>1680</v>
      </c>
      <c r="N418" s="801">
        <f>N419+N420</f>
        <v>0</v>
      </c>
      <c r="O418" s="409"/>
      <c r="P418" s="358">
        <f>P419+P420</f>
        <v>0</v>
      </c>
      <c r="Q418" s="409"/>
      <c r="R418" s="701">
        <f>IF($N418=0,0,SUM(R419*$N419,R420*$N420)/SUM($N419,$N420))</f>
        <v>0</v>
      </c>
      <c r="S418" s="701">
        <f>IF($N418=0,0,SUM(S419*$N419,S420*$N420)/SUM($N419,$N420))</f>
        <v>0</v>
      </c>
      <c r="T418" s="701">
        <f>IF($P418=0,0,SUM(T419*$P419,T420*$P420)/SUM($P419,$P420))</f>
        <v>0</v>
      </c>
      <c r="U418" s="701">
        <f>IF($P418=0,0,SUM(U419*$P419,U420*$P420)/SUM($P419,$P420))</f>
        <v>0</v>
      </c>
      <c r="V418" s="358">
        <f t="shared" ref="V418:AB418" si="131">V419+V420</f>
        <v>0</v>
      </c>
      <c r="W418" s="358">
        <f t="shared" si="131"/>
        <v>0</v>
      </c>
      <c r="X418" s="358">
        <f t="shared" si="131"/>
        <v>0</v>
      </c>
      <c r="Y418" s="358">
        <f t="shared" si="131"/>
        <v>0</v>
      </c>
      <c r="Z418" s="358">
        <f t="shared" si="131"/>
        <v>0</v>
      </c>
      <c r="AA418" s="358">
        <f t="shared" si="131"/>
        <v>0</v>
      </c>
      <c r="AB418" s="358">
        <f t="shared" si="131"/>
        <v>0</v>
      </c>
      <c r="AC418" s="408" t="s">
        <v>1901</v>
      </c>
    </row>
    <row r="419" spans="2:29" ht="13.5" customHeight="1" x14ac:dyDescent="0.3">
      <c r="B419" s="200">
        <f t="shared" si="126"/>
        <v>409</v>
      </c>
      <c r="C419" s="406" t="s">
        <v>1682</v>
      </c>
      <c r="D419" s="406" t="s">
        <v>2076</v>
      </c>
      <c r="E419" s="406" t="s">
        <v>1327</v>
      </c>
      <c r="F419" s="406" t="s">
        <v>1680</v>
      </c>
      <c r="G419" s="406" t="s">
        <v>1662</v>
      </c>
      <c r="H419" s="376" t="s">
        <v>837</v>
      </c>
      <c r="I419" s="356" t="s">
        <v>202</v>
      </c>
      <c r="J419" s="356" t="s">
        <v>507</v>
      </c>
      <c r="K419" s="356">
        <v>2027</v>
      </c>
      <c r="L419" s="356" t="s">
        <v>1617</v>
      </c>
      <c r="M419" s="807" t="s">
        <v>1662</v>
      </c>
      <c r="N419" s="378"/>
      <c r="O419" s="421"/>
      <c r="P419" s="415"/>
      <c r="Q419" s="421"/>
      <c r="R419" s="407"/>
      <c r="S419" s="407"/>
      <c r="T419" s="407"/>
      <c r="U419" s="407"/>
      <c r="V419" s="415"/>
      <c r="W419" s="415"/>
      <c r="X419" s="415"/>
      <c r="Y419" s="415"/>
      <c r="Z419" s="415"/>
      <c r="AA419" s="415"/>
      <c r="AB419" s="415"/>
      <c r="AC419" s="408" t="s">
        <v>1903</v>
      </c>
    </row>
    <row r="420" spans="2:29" ht="13.5" customHeight="1" x14ac:dyDescent="0.3">
      <c r="B420" s="200">
        <f t="shared" si="126"/>
        <v>410</v>
      </c>
      <c r="C420" s="406" t="s">
        <v>1685</v>
      </c>
      <c r="D420" s="406" t="s">
        <v>2077</v>
      </c>
      <c r="E420" s="406" t="s">
        <v>1327</v>
      </c>
      <c r="F420" s="406" t="s">
        <v>1680</v>
      </c>
      <c r="G420" s="406" t="s">
        <v>1666</v>
      </c>
      <c r="H420" s="376" t="s">
        <v>837</v>
      </c>
      <c r="I420" s="356" t="s">
        <v>202</v>
      </c>
      <c r="J420" s="356" t="s">
        <v>507</v>
      </c>
      <c r="K420" s="356">
        <v>2027</v>
      </c>
      <c r="L420" s="356" t="s">
        <v>1617</v>
      </c>
      <c r="M420" s="807" t="s">
        <v>1666</v>
      </c>
      <c r="N420" s="378"/>
      <c r="O420" s="421"/>
      <c r="P420" s="415"/>
      <c r="Q420" s="421"/>
      <c r="R420" s="407"/>
      <c r="S420" s="407"/>
      <c r="T420" s="407"/>
      <c r="U420" s="407"/>
      <c r="V420" s="415"/>
      <c r="W420" s="415"/>
      <c r="X420" s="415"/>
      <c r="Y420" s="415"/>
      <c r="Z420" s="415"/>
      <c r="AA420" s="415"/>
      <c r="AB420" s="415"/>
      <c r="AC420" s="408" t="s">
        <v>1905</v>
      </c>
    </row>
    <row r="421" spans="2:29" ht="13.5" customHeight="1" x14ac:dyDescent="0.3">
      <c r="B421" s="200">
        <f t="shared" si="126"/>
        <v>411</v>
      </c>
      <c r="C421" s="406" t="s">
        <v>1134</v>
      </c>
      <c r="D421" s="406" t="s">
        <v>1373</v>
      </c>
      <c r="E421" s="406" t="s">
        <v>1134</v>
      </c>
      <c r="F421" s="406" t="s">
        <v>1180</v>
      </c>
      <c r="G421" s="406" t="s">
        <v>1180</v>
      </c>
      <c r="H421" s="376" t="s">
        <v>884</v>
      </c>
      <c r="I421" s="356" t="s">
        <v>202</v>
      </c>
      <c r="J421" s="356" t="s">
        <v>507</v>
      </c>
      <c r="K421" s="356">
        <v>2027</v>
      </c>
      <c r="L421" s="356" t="s">
        <v>1617</v>
      </c>
      <c r="M421" s="808" t="s">
        <v>1134</v>
      </c>
      <c r="N421" s="801">
        <f>N422+N423+N424+N425</f>
        <v>0</v>
      </c>
      <c r="O421" s="409"/>
      <c r="P421" s="358">
        <f>P422+P423+P424+P425</f>
        <v>0</v>
      </c>
      <c r="Q421" s="409"/>
      <c r="R421" s="701">
        <f>IF($N421=0,0,SUM(R422*$N422,R423*$N423,R424*$N424)/SUM($N422,$N423,$N424))</f>
        <v>0</v>
      </c>
      <c r="S421" s="701">
        <f>IF($N421=0,0,SUM(S422*$N422,S423*$N423,S424*$N424)/SUM($N422,$N423,$N424))</f>
        <v>0</v>
      </c>
      <c r="T421" s="701">
        <f>IF($P421=0,0,SUM(T422*$P422,T423*$P423,T424*$P424)/SUM($P422,$P423,$P424))</f>
        <v>0</v>
      </c>
      <c r="U421" s="701">
        <f>IF($P421=0,0,SUM(U422*$P422,U423*$P423,U424*$P424)/SUM($P422,$P423,$P424))</f>
        <v>0</v>
      </c>
      <c r="V421" s="358">
        <f t="shared" ref="V421:AB421" si="132">V422+V423+V424+V425</f>
        <v>0</v>
      </c>
      <c r="W421" s="358">
        <f t="shared" si="132"/>
        <v>0</v>
      </c>
      <c r="X421" s="358">
        <f t="shared" si="132"/>
        <v>0</v>
      </c>
      <c r="Y421" s="358">
        <f t="shared" si="132"/>
        <v>0</v>
      </c>
      <c r="Z421" s="358">
        <f t="shared" si="132"/>
        <v>0</v>
      </c>
      <c r="AA421" s="358">
        <f t="shared" si="132"/>
        <v>0</v>
      </c>
      <c r="AB421" s="358">
        <f t="shared" si="132"/>
        <v>0</v>
      </c>
      <c r="AC421" s="408" t="s">
        <v>1906</v>
      </c>
    </row>
    <row r="422" spans="2:29" ht="13.5" customHeight="1" x14ac:dyDescent="0.3">
      <c r="B422" s="200">
        <f t="shared" si="126"/>
        <v>412</v>
      </c>
      <c r="C422" s="406" t="s">
        <v>1689</v>
      </c>
      <c r="D422" s="406" t="s">
        <v>2078</v>
      </c>
      <c r="E422" s="406" t="s">
        <v>1134</v>
      </c>
      <c r="F422" s="406" t="s">
        <v>1691</v>
      </c>
      <c r="G422" s="406" t="s">
        <v>1180</v>
      </c>
      <c r="H422" s="376" t="s">
        <v>837</v>
      </c>
      <c r="I422" s="356" t="s">
        <v>202</v>
      </c>
      <c r="J422" s="356" t="s">
        <v>507</v>
      </c>
      <c r="K422" s="356">
        <v>2027</v>
      </c>
      <c r="L422" s="356" t="s">
        <v>1617</v>
      </c>
      <c r="M422" s="809" t="s">
        <v>1691</v>
      </c>
      <c r="N422" s="378"/>
      <c r="O422" s="409"/>
      <c r="P422" s="415"/>
      <c r="Q422" s="409"/>
      <c r="R422" s="407"/>
      <c r="S422" s="407"/>
      <c r="T422" s="407"/>
      <c r="U422" s="407"/>
      <c r="V422" s="415"/>
      <c r="W422" s="415"/>
      <c r="X422" s="415"/>
      <c r="Y422" s="415"/>
      <c r="Z422" s="415"/>
      <c r="AA422" s="415"/>
      <c r="AB422" s="415"/>
      <c r="AC422" s="408" t="s">
        <v>1908</v>
      </c>
    </row>
    <row r="423" spans="2:29" ht="13.5" customHeight="1" x14ac:dyDescent="0.3">
      <c r="B423" s="200">
        <f t="shared" si="126"/>
        <v>413</v>
      </c>
      <c r="C423" s="406" t="s">
        <v>1693</v>
      </c>
      <c r="D423" s="406" t="s">
        <v>2079</v>
      </c>
      <c r="E423" s="406" t="s">
        <v>1134</v>
      </c>
      <c r="F423" s="406" t="s">
        <v>1695</v>
      </c>
      <c r="G423" s="406" t="s">
        <v>1180</v>
      </c>
      <c r="H423" s="376" t="s">
        <v>837</v>
      </c>
      <c r="I423" s="356" t="s">
        <v>202</v>
      </c>
      <c r="J423" s="356" t="s">
        <v>507</v>
      </c>
      <c r="K423" s="356">
        <v>2027</v>
      </c>
      <c r="L423" s="356" t="s">
        <v>1617</v>
      </c>
      <c r="M423" s="809" t="s">
        <v>1695</v>
      </c>
      <c r="N423" s="378"/>
      <c r="O423" s="409"/>
      <c r="P423" s="415"/>
      <c r="Q423" s="409"/>
      <c r="R423" s="407"/>
      <c r="S423" s="407"/>
      <c r="T423" s="407"/>
      <c r="U423" s="407"/>
      <c r="V423" s="415"/>
      <c r="W423" s="415"/>
      <c r="X423" s="415"/>
      <c r="Y423" s="415"/>
      <c r="Z423" s="415"/>
      <c r="AA423" s="415"/>
      <c r="AB423" s="415"/>
      <c r="AC423" s="408" t="s">
        <v>1910</v>
      </c>
    </row>
    <row r="424" spans="2:29" ht="13.5" customHeight="1" x14ac:dyDescent="0.3">
      <c r="B424" s="200">
        <f t="shared" si="126"/>
        <v>414</v>
      </c>
      <c r="C424" s="406" t="s">
        <v>1697</v>
      </c>
      <c r="D424" s="406" t="s">
        <v>2080</v>
      </c>
      <c r="E424" s="406" t="s">
        <v>1134</v>
      </c>
      <c r="F424" s="406" t="s">
        <v>1654</v>
      </c>
      <c r="G424" s="406" t="s">
        <v>1180</v>
      </c>
      <c r="H424" s="376" t="s">
        <v>837</v>
      </c>
      <c r="I424" s="356" t="s">
        <v>202</v>
      </c>
      <c r="J424" s="356" t="s">
        <v>507</v>
      </c>
      <c r="K424" s="356">
        <v>2027</v>
      </c>
      <c r="L424" s="356" t="s">
        <v>1617</v>
      </c>
      <c r="M424" s="809" t="s">
        <v>1654</v>
      </c>
      <c r="N424" s="378"/>
      <c r="O424" s="409"/>
      <c r="P424" s="415"/>
      <c r="Q424" s="409"/>
      <c r="R424" s="407"/>
      <c r="S424" s="407"/>
      <c r="T424" s="407"/>
      <c r="U424" s="407"/>
      <c r="V424" s="415"/>
      <c r="W424" s="415"/>
      <c r="X424" s="415"/>
      <c r="Y424" s="415"/>
      <c r="Z424" s="415"/>
      <c r="AA424" s="415"/>
      <c r="AB424" s="415"/>
      <c r="AC424" s="408" t="s">
        <v>1912</v>
      </c>
    </row>
    <row r="425" spans="2:29" ht="13.5" customHeight="1" x14ac:dyDescent="0.3">
      <c r="B425" s="200">
        <f t="shared" si="126"/>
        <v>415</v>
      </c>
      <c r="C425" s="406" t="s">
        <v>1700</v>
      </c>
      <c r="D425" s="406" t="s">
        <v>2081</v>
      </c>
      <c r="E425" s="406" t="s">
        <v>1134</v>
      </c>
      <c r="F425" s="406" t="s">
        <v>1702</v>
      </c>
      <c r="G425" s="406" t="s">
        <v>1180</v>
      </c>
      <c r="H425" s="376" t="s">
        <v>884</v>
      </c>
      <c r="I425" s="356" t="s">
        <v>202</v>
      </c>
      <c r="J425" s="356" t="s">
        <v>507</v>
      </c>
      <c r="K425" s="356">
        <v>2027</v>
      </c>
      <c r="L425" s="356" t="s">
        <v>1617</v>
      </c>
      <c r="M425" s="809" t="s">
        <v>1702</v>
      </c>
      <c r="N425" s="801">
        <f>N426+N427</f>
        <v>0</v>
      </c>
      <c r="O425" s="409"/>
      <c r="P425" s="358">
        <f>P426+P427</f>
        <v>0</v>
      </c>
      <c r="Q425" s="409"/>
      <c r="R425" s="701">
        <f>IF($N425=0,0,SUM(R426*$N426,R427*$N427)/SUM($N426,$N427))</f>
        <v>0</v>
      </c>
      <c r="S425" s="701">
        <f>IF($N425=0,0,SUM(S426*$N426,S427*$N427)/SUM($N426,$N427))</f>
        <v>0</v>
      </c>
      <c r="T425" s="701">
        <f>IF($P425=0,0,SUM(T426*$P426,T427*$P427)/SUM($P426,$P427))</f>
        <v>0</v>
      </c>
      <c r="U425" s="701">
        <f>IF($P425=0,0,SUM(U426*$P426,U427*$P427)/SUM($P426,$P427))</f>
        <v>0</v>
      </c>
      <c r="V425" s="358">
        <f t="shared" ref="V425:AB425" si="133">V426+V427</f>
        <v>0</v>
      </c>
      <c r="W425" s="358">
        <f t="shared" si="133"/>
        <v>0</v>
      </c>
      <c r="X425" s="358">
        <f t="shared" si="133"/>
        <v>0</v>
      </c>
      <c r="Y425" s="358">
        <f t="shared" si="133"/>
        <v>0</v>
      </c>
      <c r="Z425" s="358">
        <f t="shared" si="133"/>
        <v>0</v>
      </c>
      <c r="AA425" s="358">
        <f t="shared" si="133"/>
        <v>0</v>
      </c>
      <c r="AB425" s="358">
        <f t="shared" si="133"/>
        <v>0</v>
      </c>
      <c r="AC425" s="408" t="s">
        <v>1914</v>
      </c>
    </row>
    <row r="426" spans="2:29" ht="13.5" customHeight="1" x14ac:dyDescent="0.3">
      <c r="B426" s="200">
        <f t="shared" si="126"/>
        <v>416</v>
      </c>
      <c r="C426" s="406" t="s">
        <v>1704</v>
      </c>
      <c r="D426" s="406" t="s">
        <v>2082</v>
      </c>
      <c r="E426" s="406" t="s">
        <v>1134</v>
      </c>
      <c r="F426" s="406" t="s">
        <v>1702</v>
      </c>
      <c r="G426" s="406" t="s">
        <v>1706</v>
      </c>
      <c r="H426" s="376" t="s">
        <v>837</v>
      </c>
      <c r="I426" s="356" t="s">
        <v>202</v>
      </c>
      <c r="J426" s="356" t="s">
        <v>507</v>
      </c>
      <c r="K426" s="356">
        <v>2027</v>
      </c>
      <c r="L426" s="356" t="s">
        <v>1617</v>
      </c>
      <c r="M426" s="807" t="s">
        <v>1706</v>
      </c>
      <c r="N426" s="378"/>
      <c r="O426" s="409"/>
      <c r="P426" s="415"/>
      <c r="Q426" s="409"/>
      <c r="R426" s="407"/>
      <c r="S426" s="407"/>
      <c r="T426" s="407"/>
      <c r="U426" s="407"/>
      <c r="V426" s="415"/>
      <c r="W426" s="415"/>
      <c r="X426" s="415"/>
      <c r="Y426" s="415"/>
      <c r="Z426" s="415"/>
      <c r="AA426" s="415"/>
      <c r="AB426" s="415"/>
      <c r="AC426" s="408" t="s">
        <v>1916</v>
      </c>
    </row>
    <row r="427" spans="2:29" ht="13.5" customHeight="1" x14ac:dyDescent="0.3">
      <c r="B427" s="200">
        <f t="shared" si="126"/>
        <v>417</v>
      </c>
      <c r="C427" s="406" t="s">
        <v>1708</v>
      </c>
      <c r="D427" s="406" t="s">
        <v>2083</v>
      </c>
      <c r="E427" s="406" t="s">
        <v>1134</v>
      </c>
      <c r="F427" s="406" t="s">
        <v>1702</v>
      </c>
      <c r="G427" s="406" t="s">
        <v>1710</v>
      </c>
      <c r="H427" s="376" t="s">
        <v>837</v>
      </c>
      <c r="I427" s="356" t="s">
        <v>202</v>
      </c>
      <c r="J427" s="356" t="s">
        <v>507</v>
      </c>
      <c r="K427" s="356">
        <v>2027</v>
      </c>
      <c r="L427" s="356" t="s">
        <v>1617</v>
      </c>
      <c r="M427" s="807" t="s">
        <v>1710</v>
      </c>
      <c r="N427" s="378"/>
      <c r="O427" s="409"/>
      <c r="P427" s="415"/>
      <c r="Q427" s="409"/>
      <c r="R427" s="407"/>
      <c r="S427" s="407"/>
      <c r="T427" s="407"/>
      <c r="U427" s="407"/>
      <c r="V427" s="415"/>
      <c r="W427" s="415"/>
      <c r="X427" s="415"/>
      <c r="Y427" s="415"/>
      <c r="Z427" s="415"/>
      <c r="AA427" s="415"/>
      <c r="AB427" s="415"/>
      <c r="AC427" s="408" t="s">
        <v>1918</v>
      </c>
    </row>
    <row r="428" spans="2:29" ht="13.5" customHeight="1" x14ac:dyDescent="0.3">
      <c r="B428" s="200">
        <f t="shared" si="126"/>
        <v>418</v>
      </c>
      <c r="C428" s="406" t="s">
        <v>1168</v>
      </c>
      <c r="D428" s="406" t="s">
        <v>2084</v>
      </c>
      <c r="E428" s="406" t="s">
        <v>1168</v>
      </c>
      <c r="F428" s="406" t="s">
        <v>1180</v>
      </c>
      <c r="G428" s="406" t="s">
        <v>1180</v>
      </c>
      <c r="H428" s="376" t="s">
        <v>837</v>
      </c>
      <c r="I428" s="356" t="s">
        <v>202</v>
      </c>
      <c r="J428" s="356" t="s">
        <v>507</v>
      </c>
      <c r="K428" s="356">
        <v>2027</v>
      </c>
      <c r="L428" s="356" t="s">
        <v>1617</v>
      </c>
      <c r="M428" s="808" t="s">
        <v>1168</v>
      </c>
      <c r="N428" s="378"/>
      <c r="O428" s="421"/>
      <c r="P428" s="415"/>
      <c r="Q428" s="421"/>
      <c r="R428" s="407"/>
      <c r="S428" s="407"/>
      <c r="T428" s="407"/>
      <c r="U428" s="407"/>
      <c r="V428" s="415"/>
      <c r="W428" s="415"/>
      <c r="X428" s="415"/>
      <c r="Y428" s="415"/>
      <c r="Z428" s="415"/>
      <c r="AA428" s="415"/>
      <c r="AB428" s="415"/>
      <c r="AC428" s="408" t="s">
        <v>1920</v>
      </c>
    </row>
    <row r="429" spans="2:29" ht="13.5" customHeight="1" x14ac:dyDescent="0.3">
      <c r="B429" s="200">
        <f t="shared" si="126"/>
        <v>419</v>
      </c>
      <c r="C429" s="406" t="s">
        <v>1713</v>
      </c>
      <c r="D429" s="406" t="s">
        <v>2085</v>
      </c>
      <c r="E429" s="406" t="s">
        <v>1713</v>
      </c>
      <c r="F429" s="406" t="s">
        <v>1180</v>
      </c>
      <c r="G429" s="406" t="s">
        <v>1180</v>
      </c>
      <c r="H429" s="376" t="s">
        <v>837</v>
      </c>
      <c r="I429" s="356" t="s">
        <v>202</v>
      </c>
      <c r="J429" s="356" t="s">
        <v>507</v>
      </c>
      <c r="K429" s="356">
        <v>2027</v>
      </c>
      <c r="L429" s="356" t="s">
        <v>1617</v>
      </c>
      <c r="M429" s="805" t="s">
        <v>1713</v>
      </c>
      <c r="N429" s="378"/>
      <c r="O429" s="409"/>
      <c r="P429" s="415"/>
      <c r="Q429" s="409"/>
      <c r="R429" s="409"/>
      <c r="S429" s="409"/>
      <c r="T429" s="409"/>
      <c r="U429" s="409"/>
      <c r="V429" s="409"/>
      <c r="W429" s="415"/>
      <c r="X429" s="415"/>
      <c r="Y429" s="409"/>
      <c r="Z429" s="409"/>
      <c r="AA429" s="409"/>
      <c r="AB429" s="409"/>
      <c r="AC429" s="408" t="s">
        <v>1922</v>
      </c>
    </row>
    <row r="430" spans="2:29" ht="13.5" customHeight="1" thickBot="1" x14ac:dyDescent="0.35">
      <c r="B430" s="200">
        <f t="shared" si="126"/>
        <v>420</v>
      </c>
      <c r="C430" s="410" t="s">
        <v>1088</v>
      </c>
      <c r="D430" s="410" t="s">
        <v>1375</v>
      </c>
      <c r="E430" s="410" t="s">
        <v>1088</v>
      </c>
      <c r="F430" s="410" t="s">
        <v>1180</v>
      </c>
      <c r="G430" s="410" t="s">
        <v>1180</v>
      </c>
      <c r="H430" s="380" t="s">
        <v>884</v>
      </c>
      <c r="I430" s="366" t="s">
        <v>202</v>
      </c>
      <c r="J430" s="366" t="s">
        <v>507</v>
      </c>
      <c r="K430" s="366">
        <v>2027</v>
      </c>
      <c r="L430" s="366" t="s">
        <v>1617</v>
      </c>
      <c r="M430" s="810" t="s">
        <v>1088</v>
      </c>
      <c r="N430" s="802">
        <f>N401+N402+N403+N404+N405+N421+N428+N429</f>
        <v>0</v>
      </c>
      <c r="O430" s="419"/>
      <c r="P430" s="368">
        <f>P401+P402+P403+P404+P405+P421+P428+P429</f>
        <v>0</v>
      </c>
      <c r="Q430" s="419"/>
      <c r="R430" s="411"/>
      <c r="S430" s="411"/>
      <c r="T430" s="411"/>
      <c r="U430" s="411"/>
      <c r="V430" s="368">
        <f t="shared" ref="V430:AB430" si="134">V401+V402+V403+V404+V405+V421+V428+V429</f>
        <v>0</v>
      </c>
      <c r="W430" s="368">
        <f t="shared" si="134"/>
        <v>0</v>
      </c>
      <c r="X430" s="368">
        <f t="shared" si="134"/>
        <v>0</v>
      </c>
      <c r="Y430" s="368">
        <f t="shared" si="134"/>
        <v>0</v>
      </c>
      <c r="Z430" s="368">
        <f t="shared" si="134"/>
        <v>0</v>
      </c>
      <c r="AA430" s="368">
        <f t="shared" si="134"/>
        <v>0</v>
      </c>
      <c r="AB430" s="368">
        <f t="shared" si="134"/>
        <v>0</v>
      </c>
      <c r="AC430" s="412" t="s">
        <v>1923</v>
      </c>
    </row>
    <row r="431" spans="2:29" ht="13.5" customHeight="1" x14ac:dyDescent="0.3">
      <c r="B431" s="200">
        <f t="shared" si="126"/>
        <v>421</v>
      </c>
      <c r="C431" s="403" t="s">
        <v>1102</v>
      </c>
      <c r="D431" s="403" t="s">
        <v>2086</v>
      </c>
      <c r="E431" s="403" t="s">
        <v>1102</v>
      </c>
      <c r="F431" s="403" t="s">
        <v>1180</v>
      </c>
      <c r="G431" s="403" t="s">
        <v>1180</v>
      </c>
      <c r="H431" s="382" t="s">
        <v>837</v>
      </c>
      <c r="I431" s="349" t="s">
        <v>885</v>
      </c>
      <c r="J431" s="349" t="s">
        <v>507</v>
      </c>
      <c r="K431" s="349">
        <v>2028</v>
      </c>
      <c r="L431" s="349" t="s">
        <v>1617</v>
      </c>
      <c r="M431" s="804" t="s">
        <v>1102</v>
      </c>
      <c r="N431" s="803">
        <f t="shared" ref="N431:N460" si="135">SUMIFS(N:N,$C:$C,$C431,$I:$I,"&lt;&gt;Total",$J:$J,$J431,$K:$K,$K431)</f>
        <v>0</v>
      </c>
      <c r="O431" s="418"/>
      <c r="P431" s="351">
        <f t="shared" ref="P431:P460" si="136">SUMIFS(P:P,$C:$C,$C431,$I:$I,"&lt;&gt;Total",$J:$J,$J431,$K:$K,$K431)</f>
        <v>0</v>
      </c>
      <c r="Q431" s="418"/>
      <c r="R431" s="404"/>
      <c r="S431" s="404"/>
      <c r="T431" s="404"/>
      <c r="U431" s="404"/>
      <c r="V431" s="351">
        <f t="shared" ref="V431:AB440" si="137">SUMIFS(V:V,$C:$C,$C431,$I:$I,"&lt;&gt;Total",$J:$J,$J431,$K:$K,$K431)</f>
        <v>0</v>
      </c>
      <c r="W431" s="351">
        <f t="shared" si="137"/>
        <v>0</v>
      </c>
      <c r="X431" s="351">
        <f t="shared" si="137"/>
        <v>0</v>
      </c>
      <c r="Y431" s="351">
        <f t="shared" si="137"/>
        <v>0</v>
      </c>
      <c r="Z431" s="351">
        <f t="shared" si="137"/>
        <v>0</v>
      </c>
      <c r="AA431" s="351">
        <f t="shared" si="137"/>
        <v>0</v>
      </c>
      <c r="AB431" s="351">
        <f t="shared" si="137"/>
        <v>0</v>
      </c>
      <c r="AC431" s="405" t="s">
        <v>1868</v>
      </c>
    </row>
    <row r="432" spans="2:29" ht="13.5" customHeight="1" x14ac:dyDescent="0.3">
      <c r="B432" s="200">
        <f t="shared" si="126"/>
        <v>422</v>
      </c>
      <c r="C432" s="406" t="s">
        <v>1619</v>
      </c>
      <c r="D432" s="406" t="s">
        <v>2087</v>
      </c>
      <c r="E432" s="406" t="s">
        <v>1619</v>
      </c>
      <c r="F432" s="406" t="s">
        <v>1180</v>
      </c>
      <c r="G432" s="406" t="s">
        <v>1180</v>
      </c>
      <c r="H432" s="376" t="s">
        <v>837</v>
      </c>
      <c r="I432" s="356" t="s">
        <v>885</v>
      </c>
      <c r="J432" s="356" t="s">
        <v>507</v>
      </c>
      <c r="K432" s="356">
        <v>2028</v>
      </c>
      <c r="L432" s="356" t="s">
        <v>1617</v>
      </c>
      <c r="M432" s="805" t="s">
        <v>1619</v>
      </c>
      <c r="N432" s="801">
        <f t="shared" si="135"/>
        <v>0</v>
      </c>
      <c r="O432" s="409"/>
      <c r="P432" s="358">
        <f t="shared" si="136"/>
        <v>0</v>
      </c>
      <c r="Q432" s="409"/>
      <c r="R432" s="407"/>
      <c r="S432" s="407"/>
      <c r="T432" s="407"/>
      <c r="U432" s="407"/>
      <c r="V432" s="358">
        <f t="shared" si="137"/>
        <v>0</v>
      </c>
      <c r="W432" s="358">
        <f t="shared" si="137"/>
        <v>0</v>
      </c>
      <c r="X432" s="358">
        <f t="shared" si="137"/>
        <v>0</v>
      </c>
      <c r="Y432" s="358">
        <f t="shared" si="137"/>
        <v>0</v>
      </c>
      <c r="Z432" s="358">
        <f t="shared" si="137"/>
        <v>0</v>
      </c>
      <c r="AA432" s="358">
        <f t="shared" si="137"/>
        <v>0</v>
      </c>
      <c r="AB432" s="358">
        <f t="shared" si="137"/>
        <v>0</v>
      </c>
      <c r="AC432" s="408" t="s">
        <v>1870</v>
      </c>
    </row>
    <row r="433" spans="2:29" ht="13.5" customHeight="1" x14ac:dyDescent="0.3">
      <c r="B433" s="200">
        <f t="shared" si="126"/>
        <v>423</v>
      </c>
      <c r="C433" s="406" t="s">
        <v>1622</v>
      </c>
      <c r="D433" s="406" t="s">
        <v>2088</v>
      </c>
      <c r="E433" s="406" t="s">
        <v>1622</v>
      </c>
      <c r="F433" s="406" t="s">
        <v>1180</v>
      </c>
      <c r="G433" s="406" t="s">
        <v>1180</v>
      </c>
      <c r="H433" s="376" t="s">
        <v>837</v>
      </c>
      <c r="I433" s="356" t="s">
        <v>885</v>
      </c>
      <c r="J433" s="356" t="s">
        <v>507</v>
      </c>
      <c r="K433" s="356">
        <v>2028</v>
      </c>
      <c r="L433" s="356" t="s">
        <v>1617</v>
      </c>
      <c r="M433" s="805" t="s">
        <v>1622</v>
      </c>
      <c r="N433" s="801">
        <f t="shared" si="135"/>
        <v>0</v>
      </c>
      <c r="O433" s="409"/>
      <c r="P433" s="358">
        <f t="shared" si="136"/>
        <v>0</v>
      </c>
      <c r="Q433" s="409"/>
      <c r="R433" s="407"/>
      <c r="S433" s="407"/>
      <c r="T433" s="407"/>
      <c r="U433" s="407"/>
      <c r="V433" s="358">
        <f t="shared" si="137"/>
        <v>0</v>
      </c>
      <c r="W433" s="358">
        <f t="shared" si="137"/>
        <v>0</v>
      </c>
      <c r="X433" s="358">
        <f t="shared" si="137"/>
        <v>0</v>
      </c>
      <c r="Y433" s="358">
        <f t="shared" si="137"/>
        <v>0</v>
      </c>
      <c r="Z433" s="358">
        <f t="shared" si="137"/>
        <v>0</v>
      </c>
      <c r="AA433" s="358">
        <f t="shared" si="137"/>
        <v>0</v>
      </c>
      <c r="AB433" s="358">
        <f t="shared" si="137"/>
        <v>0</v>
      </c>
      <c r="AC433" s="408" t="s">
        <v>1872</v>
      </c>
    </row>
    <row r="434" spans="2:29" ht="13.5" customHeight="1" x14ac:dyDescent="0.3">
      <c r="B434" s="200">
        <f t="shared" si="126"/>
        <v>424</v>
      </c>
      <c r="C434" s="406" t="s">
        <v>1118</v>
      </c>
      <c r="D434" s="406" t="s">
        <v>2089</v>
      </c>
      <c r="E434" s="406" t="s">
        <v>1118</v>
      </c>
      <c r="F434" s="406" t="s">
        <v>1180</v>
      </c>
      <c r="G434" s="406" t="s">
        <v>1180</v>
      </c>
      <c r="H434" s="376" t="s">
        <v>837</v>
      </c>
      <c r="I434" s="356" t="s">
        <v>885</v>
      </c>
      <c r="J434" s="356" t="s">
        <v>507</v>
      </c>
      <c r="K434" s="356">
        <v>2028</v>
      </c>
      <c r="L434" s="356" t="s">
        <v>1617</v>
      </c>
      <c r="M434" s="805" t="s">
        <v>1118</v>
      </c>
      <c r="N434" s="801">
        <f t="shared" si="135"/>
        <v>0</v>
      </c>
      <c r="O434" s="409"/>
      <c r="P434" s="358">
        <f t="shared" si="136"/>
        <v>0</v>
      </c>
      <c r="Q434" s="409"/>
      <c r="R434" s="407"/>
      <c r="S434" s="407"/>
      <c r="T434" s="407"/>
      <c r="U434" s="409"/>
      <c r="V434" s="358">
        <f t="shared" si="137"/>
        <v>0</v>
      </c>
      <c r="W434" s="358">
        <f t="shared" si="137"/>
        <v>0</v>
      </c>
      <c r="X434" s="358">
        <f t="shared" si="137"/>
        <v>0</v>
      </c>
      <c r="Y434" s="358">
        <f t="shared" si="137"/>
        <v>0</v>
      </c>
      <c r="Z434" s="358">
        <f t="shared" si="137"/>
        <v>0</v>
      </c>
      <c r="AA434" s="358">
        <f t="shared" si="137"/>
        <v>0</v>
      </c>
      <c r="AB434" s="358">
        <f t="shared" si="137"/>
        <v>0</v>
      </c>
      <c r="AC434" s="408" t="s">
        <v>1874</v>
      </c>
    </row>
    <row r="435" spans="2:29" ht="13.5" customHeight="1" x14ac:dyDescent="0.3">
      <c r="B435" s="200">
        <f t="shared" si="126"/>
        <v>425</v>
      </c>
      <c r="C435" s="406" t="s">
        <v>1327</v>
      </c>
      <c r="D435" s="406" t="s">
        <v>1378</v>
      </c>
      <c r="E435" s="406" t="s">
        <v>1327</v>
      </c>
      <c r="F435" s="406" t="s">
        <v>1180</v>
      </c>
      <c r="G435" s="406" t="s">
        <v>1180</v>
      </c>
      <c r="H435" s="376" t="s">
        <v>884</v>
      </c>
      <c r="I435" s="356" t="s">
        <v>885</v>
      </c>
      <c r="J435" s="356" t="s">
        <v>507</v>
      </c>
      <c r="K435" s="356">
        <v>2028</v>
      </c>
      <c r="L435" s="356" t="s">
        <v>1617</v>
      </c>
      <c r="M435" s="805" t="s">
        <v>1327</v>
      </c>
      <c r="N435" s="801">
        <f t="shared" si="135"/>
        <v>0</v>
      </c>
      <c r="O435" s="409"/>
      <c r="P435" s="358">
        <f t="shared" si="136"/>
        <v>0</v>
      </c>
      <c r="Q435" s="409"/>
      <c r="R435" s="701">
        <f>IF($N435=0,0,SUM(R436*$N436,R441*$N441,R442*$N442,R445*$N445,R448*$N448)/SUM($N436+$N441+$N442+$N445+$N448))</f>
        <v>0</v>
      </c>
      <c r="S435" s="701">
        <f>IF($N435=0,0,SUM(S436*$N436,S441*$N441,S442*$N442,S445*$N445,S448*$N448)/SUM($N436+$N441+$N442+$N445+$N448))</f>
        <v>0</v>
      </c>
      <c r="T435" s="701">
        <f>IF($P435=0,0,SUM(T436*$P436,T441*$P441,T442*$P442,T445*$P445,T448*$P448)/SUM($P436+$P441+$P442+$P445+$P448))</f>
        <v>0</v>
      </c>
      <c r="U435" s="701">
        <f>IF($P435=0,0,SUM(U436*$P436,U441*$P441,U442*$P442,U448*$P448)/SUM($P436+$P441+$P442+$P448))</f>
        <v>0</v>
      </c>
      <c r="V435" s="358">
        <f t="shared" si="137"/>
        <v>0</v>
      </c>
      <c r="W435" s="358">
        <f t="shared" si="137"/>
        <v>0</v>
      </c>
      <c r="X435" s="358">
        <f t="shared" si="137"/>
        <v>0</v>
      </c>
      <c r="Y435" s="358">
        <f t="shared" si="137"/>
        <v>0</v>
      </c>
      <c r="Z435" s="358">
        <f t="shared" si="137"/>
        <v>0</v>
      </c>
      <c r="AA435" s="358">
        <f t="shared" si="137"/>
        <v>0</v>
      </c>
      <c r="AB435" s="358">
        <f t="shared" si="137"/>
        <v>0</v>
      </c>
      <c r="AC435" s="408" t="s">
        <v>1875</v>
      </c>
    </row>
    <row r="436" spans="2:29" ht="13.5" customHeight="1" x14ac:dyDescent="0.3">
      <c r="B436" s="200">
        <f t="shared" si="126"/>
        <v>426</v>
      </c>
      <c r="C436" s="406" t="s">
        <v>1628</v>
      </c>
      <c r="D436" s="406" t="s">
        <v>2090</v>
      </c>
      <c r="E436" s="406" t="s">
        <v>1327</v>
      </c>
      <c r="F436" s="406" t="s">
        <v>1630</v>
      </c>
      <c r="G436" s="406" t="s">
        <v>1180</v>
      </c>
      <c r="H436" s="376" t="s">
        <v>837</v>
      </c>
      <c r="I436" s="356" t="s">
        <v>885</v>
      </c>
      <c r="J436" s="356" t="s">
        <v>507</v>
      </c>
      <c r="K436" s="356">
        <v>2028</v>
      </c>
      <c r="L436" s="356" t="s">
        <v>1617</v>
      </c>
      <c r="M436" s="806" t="s">
        <v>1630</v>
      </c>
      <c r="N436" s="801">
        <f t="shared" si="135"/>
        <v>0</v>
      </c>
      <c r="O436" s="409"/>
      <c r="P436" s="358">
        <f t="shared" si="136"/>
        <v>0</v>
      </c>
      <c r="Q436" s="409"/>
      <c r="R436" s="407"/>
      <c r="S436" s="407"/>
      <c r="T436" s="407"/>
      <c r="U436" s="407"/>
      <c r="V436" s="358">
        <f t="shared" si="137"/>
        <v>0</v>
      </c>
      <c r="W436" s="358">
        <f t="shared" si="137"/>
        <v>0</v>
      </c>
      <c r="X436" s="358">
        <f t="shared" si="137"/>
        <v>0</v>
      </c>
      <c r="Y436" s="358">
        <f t="shared" si="137"/>
        <v>0</v>
      </c>
      <c r="Z436" s="358">
        <f t="shared" si="137"/>
        <v>0</v>
      </c>
      <c r="AA436" s="358">
        <f t="shared" si="137"/>
        <v>0</v>
      </c>
      <c r="AB436" s="358">
        <f t="shared" si="137"/>
        <v>0</v>
      </c>
      <c r="AC436" s="408" t="s">
        <v>1877</v>
      </c>
    </row>
    <row r="437" spans="2:29" ht="13.5" customHeight="1" x14ac:dyDescent="0.3">
      <c r="B437" s="200">
        <f t="shared" si="126"/>
        <v>427</v>
      </c>
      <c r="C437" s="406" t="s">
        <v>1632</v>
      </c>
      <c r="D437" s="406" t="s">
        <v>2091</v>
      </c>
      <c r="E437" s="406" t="s">
        <v>1327</v>
      </c>
      <c r="F437" s="406" t="s">
        <v>1630</v>
      </c>
      <c r="G437" s="406" t="s">
        <v>1634</v>
      </c>
      <c r="H437" s="376" t="s">
        <v>936</v>
      </c>
      <c r="I437" s="356" t="s">
        <v>885</v>
      </c>
      <c r="J437" s="356" t="s">
        <v>507</v>
      </c>
      <c r="K437" s="356">
        <v>2028</v>
      </c>
      <c r="L437" s="356" t="s">
        <v>1617</v>
      </c>
      <c r="M437" s="807" t="s">
        <v>1635</v>
      </c>
      <c r="N437" s="801">
        <f t="shared" si="135"/>
        <v>0</v>
      </c>
      <c r="O437" s="409"/>
      <c r="P437" s="358">
        <f t="shared" si="136"/>
        <v>0</v>
      </c>
      <c r="Q437" s="409"/>
      <c r="R437" s="407"/>
      <c r="S437" s="407"/>
      <c r="T437" s="407"/>
      <c r="U437" s="407"/>
      <c r="V437" s="358">
        <f t="shared" si="137"/>
        <v>0</v>
      </c>
      <c r="W437" s="358">
        <f t="shared" si="137"/>
        <v>0</v>
      </c>
      <c r="X437" s="358">
        <f t="shared" si="137"/>
        <v>0</v>
      </c>
      <c r="Y437" s="358">
        <f t="shared" si="137"/>
        <v>0</v>
      </c>
      <c r="Z437" s="358">
        <f t="shared" si="137"/>
        <v>0</v>
      </c>
      <c r="AA437" s="358">
        <f t="shared" si="137"/>
        <v>0</v>
      </c>
      <c r="AB437" s="358">
        <f t="shared" si="137"/>
        <v>0</v>
      </c>
      <c r="AC437" s="408" t="s">
        <v>1879</v>
      </c>
    </row>
    <row r="438" spans="2:29" ht="13.5" customHeight="1" x14ac:dyDescent="0.3">
      <c r="B438" s="200">
        <f t="shared" si="126"/>
        <v>428</v>
      </c>
      <c r="C438" s="406" t="s">
        <v>1637</v>
      </c>
      <c r="D438" s="406" t="s">
        <v>2092</v>
      </c>
      <c r="E438" s="406" t="s">
        <v>1327</v>
      </c>
      <c r="F438" s="406" t="s">
        <v>1630</v>
      </c>
      <c r="G438" s="406" t="s">
        <v>1639</v>
      </c>
      <c r="H438" s="376" t="s">
        <v>936</v>
      </c>
      <c r="I438" s="356" t="s">
        <v>885</v>
      </c>
      <c r="J438" s="356" t="s">
        <v>507</v>
      </c>
      <c r="K438" s="356">
        <v>2028</v>
      </c>
      <c r="L438" s="356" t="s">
        <v>1617</v>
      </c>
      <c r="M438" s="807" t="s">
        <v>1640</v>
      </c>
      <c r="N438" s="801">
        <f t="shared" si="135"/>
        <v>0</v>
      </c>
      <c r="O438" s="409"/>
      <c r="P438" s="358">
        <f t="shared" si="136"/>
        <v>0</v>
      </c>
      <c r="Q438" s="409"/>
      <c r="R438" s="407"/>
      <c r="S438" s="407"/>
      <c r="T438" s="407"/>
      <c r="U438" s="407"/>
      <c r="V438" s="358">
        <f t="shared" si="137"/>
        <v>0</v>
      </c>
      <c r="W438" s="358">
        <f t="shared" si="137"/>
        <v>0</v>
      </c>
      <c r="X438" s="358">
        <f t="shared" si="137"/>
        <v>0</v>
      </c>
      <c r="Y438" s="358">
        <f t="shared" si="137"/>
        <v>0</v>
      </c>
      <c r="Z438" s="358">
        <f t="shared" si="137"/>
        <v>0</v>
      </c>
      <c r="AA438" s="358">
        <f t="shared" si="137"/>
        <v>0</v>
      </c>
      <c r="AB438" s="358">
        <f t="shared" si="137"/>
        <v>0</v>
      </c>
      <c r="AC438" s="408" t="s">
        <v>1881</v>
      </c>
    </row>
    <row r="439" spans="2:29" ht="13.5" customHeight="1" x14ac:dyDescent="0.3">
      <c r="B439" s="200">
        <f t="shared" si="126"/>
        <v>429</v>
      </c>
      <c r="C439" s="406" t="s">
        <v>1642</v>
      </c>
      <c r="D439" s="406" t="s">
        <v>2093</v>
      </c>
      <c r="E439" s="406" t="s">
        <v>1327</v>
      </c>
      <c r="F439" s="406" t="s">
        <v>1630</v>
      </c>
      <c r="G439" s="406" t="s">
        <v>1644</v>
      </c>
      <c r="H439" s="376" t="s">
        <v>936</v>
      </c>
      <c r="I439" s="356" t="s">
        <v>885</v>
      </c>
      <c r="J439" s="356" t="s">
        <v>507</v>
      </c>
      <c r="K439" s="356">
        <v>2028</v>
      </c>
      <c r="L439" s="356" t="s">
        <v>1617</v>
      </c>
      <c r="M439" s="807" t="s">
        <v>1645</v>
      </c>
      <c r="N439" s="801">
        <f t="shared" si="135"/>
        <v>0</v>
      </c>
      <c r="O439" s="409"/>
      <c r="P439" s="358">
        <f t="shared" si="136"/>
        <v>0</v>
      </c>
      <c r="Q439" s="409"/>
      <c r="R439" s="407"/>
      <c r="S439" s="407"/>
      <c r="T439" s="407"/>
      <c r="U439" s="407"/>
      <c r="V439" s="358">
        <f t="shared" si="137"/>
        <v>0</v>
      </c>
      <c r="W439" s="358">
        <f t="shared" si="137"/>
        <v>0</v>
      </c>
      <c r="X439" s="358">
        <f t="shared" si="137"/>
        <v>0</v>
      </c>
      <c r="Y439" s="358">
        <f t="shared" si="137"/>
        <v>0</v>
      </c>
      <c r="Z439" s="358">
        <f t="shared" si="137"/>
        <v>0</v>
      </c>
      <c r="AA439" s="358">
        <f t="shared" si="137"/>
        <v>0</v>
      </c>
      <c r="AB439" s="358">
        <f t="shared" si="137"/>
        <v>0</v>
      </c>
      <c r="AC439" s="408" t="s">
        <v>1883</v>
      </c>
    </row>
    <row r="440" spans="2:29" ht="13.5" customHeight="1" x14ac:dyDescent="0.3">
      <c r="B440" s="200">
        <f t="shared" si="126"/>
        <v>430</v>
      </c>
      <c r="C440" s="406" t="s">
        <v>1647</v>
      </c>
      <c r="D440" s="406" t="s">
        <v>2094</v>
      </c>
      <c r="E440" s="406" t="s">
        <v>1327</v>
      </c>
      <c r="F440" s="406" t="s">
        <v>1630</v>
      </c>
      <c r="G440" s="406" t="s">
        <v>1649</v>
      </c>
      <c r="H440" s="376" t="s">
        <v>936</v>
      </c>
      <c r="I440" s="356" t="s">
        <v>885</v>
      </c>
      <c r="J440" s="356" t="s">
        <v>507</v>
      </c>
      <c r="K440" s="356">
        <v>2028</v>
      </c>
      <c r="L440" s="356" t="s">
        <v>1617</v>
      </c>
      <c r="M440" s="807" t="s">
        <v>1650</v>
      </c>
      <c r="N440" s="801">
        <f t="shared" si="135"/>
        <v>0</v>
      </c>
      <c r="O440" s="409"/>
      <c r="P440" s="358">
        <f t="shared" si="136"/>
        <v>0</v>
      </c>
      <c r="Q440" s="409"/>
      <c r="R440" s="407"/>
      <c r="S440" s="407"/>
      <c r="T440" s="407"/>
      <c r="U440" s="407"/>
      <c r="V440" s="358">
        <f t="shared" si="137"/>
        <v>0</v>
      </c>
      <c r="W440" s="358">
        <f t="shared" si="137"/>
        <v>0</v>
      </c>
      <c r="X440" s="358">
        <f t="shared" si="137"/>
        <v>0</v>
      </c>
      <c r="Y440" s="358">
        <f t="shared" si="137"/>
        <v>0</v>
      </c>
      <c r="Z440" s="358">
        <f t="shared" si="137"/>
        <v>0</v>
      </c>
      <c r="AA440" s="358">
        <f t="shared" si="137"/>
        <v>0</v>
      </c>
      <c r="AB440" s="358">
        <f t="shared" si="137"/>
        <v>0</v>
      </c>
      <c r="AC440" s="408" t="s">
        <v>1885</v>
      </c>
    </row>
    <row r="441" spans="2:29" ht="13.5" customHeight="1" x14ac:dyDescent="0.3">
      <c r="B441" s="200">
        <f t="shared" si="126"/>
        <v>431</v>
      </c>
      <c r="C441" s="406" t="s">
        <v>1652</v>
      </c>
      <c r="D441" s="406" t="s">
        <v>2095</v>
      </c>
      <c r="E441" s="406" t="s">
        <v>1327</v>
      </c>
      <c r="F441" s="406" t="s">
        <v>1654</v>
      </c>
      <c r="G441" s="406" t="s">
        <v>1180</v>
      </c>
      <c r="H441" s="376" t="s">
        <v>837</v>
      </c>
      <c r="I441" s="356" t="s">
        <v>885</v>
      </c>
      <c r="J441" s="356" t="s">
        <v>507</v>
      </c>
      <c r="K441" s="356">
        <v>2028</v>
      </c>
      <c r="L441" s="356" t="s">
        <v>1617</v>
      </c>
      <c r="M441" s="806" t="s">
        <v>1654</v>
      </c>
      <c r="N441" s="801">
        <f t="shared" si="135"/>
        <v>0</v>
      </c>
      <c r="O441" s="409"/>
      <c r="P441" s="358">
        <f t="shared" si="136"/>
        <v>0</v>
      </c>
      <c r="Q441" s="409"/>
      <c r="R441" s="407"/>
      <c r="S441" s="407"/>
      <c r="T441" s="407"/>
      <c r="U441" s="407"/>
      <c r="V441" s="358">
        <f t="shared" ref="V441:AB450" si="138">SUMIFS(V:V,$C:$C,$C441,$I:$I,"&lt;&gt;Total",$J:$J,$J441,$K:$K,$K441)</f>
        <v>0</v>
      </c>
      <c r="W441" s="358">
        <f t="shared" si="138"/>
        <v>0</v>
      </c>
      <c r="X441" s="358">
        <f t="shared" si="138"/>
        <v>0</v>
      </c>
      <c r="Y441" s="358">
        <f t="shared" si="138"/>
        <v>0</v>
      </c>
      <c r="Z441" s="358">
        <f t="shared" si="138"/>
        <v>0</v>
      </c>
      <c r="AA441" s="358">
        <f t="shared" si="138"/>
        <v>0</v>
      </c>
      <c r="AB441" s="358">
        <f t="shared" si="138"/>
        <v>0</v>
      </c>
      <c r="AC441" s="408" t="s">
        <v>1887</v>
      </c>
    </row>
    <row r="442" spans="2:29" ht="13.5" customHeight="1" x14ac:dyDescent="0.3">
      <c r="B442" s="200">
        <f t="shared" si="126"/>
        <v>432</v>
      </c>
      <c r="C442" s="406" t="s">
        <v>1656</v>
      </c>
      <c r="D442" s="406" t="s">
        <v>2096</v>
      </c>
      <c r="E442" s="406" t="s">
        <v>1327</v>
      </c>
      <c r="F442" s="406" t="s">
        <v>1658</v>
      </c>
      <c r="G442" s="406" t="s">
        <v>1180</v>
      </c>
      <c r="H442" s="376" t="s">
        <v>884</v>
      </c>
      <c r="I442" s="356" t="s">
        <v>885</v>
      </c>
      <c r="J442" s="356" t="s">
        <v>507</v>
      </c>
      <c r="K442" s="356">
        <v>2028</v>
      </c>
      <c r="L442" s="356" t="s">
        <v>1617</v>
      </c>
      <c r="M442" s="806" t="s">
        <v>1658</v>
      </c>
      <c r="N442" s="801">
        <f t="shared" si="135"/>
        <v>0</v>
      </c>
      <c r="O442" s="409"/>
      <c r="P442" s="358">
        <f t="shared" si="136"/>
        <v>0</v>
      </c>
      <c r="Q442" s="409"/>
      <c r="R442" s="701">
        <f>IF($N442=0,0,SUM(R443*$N443,R444*$N444)/SUM($N443,$N444))</f>
        <v>0</v>
      </c>
      <c r="S442" s="701">
        <f>IF($N442=0,0,SUM(S443*$N443,S444*$N444)/SUM($N443,$N444))</f>
        <v>0</v>
      </c>
      <c r="T442" s="701">
        <f>IF($P442=0,0,SUM(T443*$P443,T444*$P444)/SUM($P443,$P444))</f>
        <v>0</v>
      </c>
      <c r="U442" s="701">
        <f>IF($P442=0,0,SUM(U443*$P443,U444*$P444)/SUM($P443,$P444))</f>
        <v>0</v>
      </c>
      <c r="V442" s="358">
        <f t="shared" si="138"/>
        <v>0</v>
      </c>
      <c r="W442" s="358">
        <f t="shared" si="138"/>
        <v>0</v>
      </c>
      <c r="X442" s="358">
        <f t="shared" si="138"/>
        <v>0</v>
      </c>
      <c r="Y442" s="358">
        <f t="shared" si="138"/>
        <v>0</v>
      </c>
      <c r="Z442" s="358">
        <f t="shared" si="138"/>
        <v>0</v>
      </c>
      <c r="AA442" s="358">
        <f t="shared" si="138"/>
        <v>0</v>
      </c>
      <c r="AB442" s="358">
        <f t="shared" si="138"/>
        <v>0</v>
      </c>
      <c r="AC442" s="408" t="s">
        <v>1889</v>
      </c>
    </row>
    <row r="443" spans="2:29" ht="13.5" customHeight="1" x14ac:dyDescent="0.3">
      <c r="B443" s="200">
        <f t="shared" si="126"/>
        <v>433</v>
      </c>
      <c r="C443" s="406" t="s">
        <v>1660</v>
      </c>
      <c r="D443" s="406" t="s">
        <v>2097</v>
      </c>
      <c r="E443" s="406" t="s">
        <v>1327</v>
      </c>
      <c r="F443" s="406" t="s">
        <v>1658</v>
      </c>
      <c r="G443" s="406" t="s">
        <v>1662</v>
      </c>
      <c r="H443" s="376" t="s">
        <v>837</v>
      </c>
      <c r="I443" s="356" t="s">
        <v>885</v>
      </c>
      <c r="J443" s="356" t="s">
        <v>507</v>
      </c>
      <c r="K443" s="356">
        <v>2028</v>
      </c>
      <c r="L443" s="356" t="s">
        <v>1617</v>
      </c>
      <c r="M443" s="807" t="s">
        <v>1662</v>
      </c>
      <c r="N443" s="801">
        <f t="shared" si="135"/>
        <v>0</v>
      </c>
      <c r="O443" s="409"/>
      <c r="P443" s="358">
        <f t="shared" si="136"/>
        <v>0</v>
      </c>
      <c r="Q443" s="409"/>
      <c r="R443" s="407"/>
      <c r="S443" s="407"/>
      <c r="T443" s="407"/>
      <c r="U443" s="407"/>
      <c r="V443" s="358">
        <f t="shared" si="138"/>
        <v>0</v>
      </c>
      <c r="W443" s="358">
        <f t="shared" si="138"/>
        <v>0</v>
      </c>
      <c r="X443" s="358">
        <f t="shared" si="138"/>
        <v>0</v>
      </c>
      <c r="Y443" s="358">
        <f t="shared" si="138"/>
        <v>0</v>
      </c>
      <c r="Z443" s="358">
        <f t="shared" si="138"/>
        <v>0</v>
      </c>
      <c r="AA443" s="358">
        <f t="shared" si="138"/>
        <v>0</v>
      </c>
      <c r="AB443" s="358">
        <f t="shared" si="138"/>
        <v>0</v>
      </c>
      <c r="AC443" s="408" t="s">
        <v>1891</v>
      </c>
    </row>
    <row r="444" spans="2:29" ht="13.5" customHeight="1" x14ac:dyDescent="0.3">
      <c r="B444" s="200">
        <f t="shared" si="126"/>
        <v>434</v>
      </c>
      <c r="C444" s="406" t="s">
        <v>1664</v>
      </c>
      <c r="D444" s="406" t="s">
        <v>2098</v>
      </c>
      <c r="E444" s="406" t="s">
        <v>1327</v>
      </c>
      <c r="F444" s="406" t="s">
        <v>1658</v>
      </c>
      <c r="G444" s="406" t="s">
        <v>1666</v>
      </c>
      <c r="H444" s="376" t="s">
        <v>837</v>
      </c>
      <c r="I444" s="356" t="s">
        <v>885</v>
      </c>
      <c r="J444" s="356" t="s">
        <v>507</v>
      </c>
      <c r="K444" s="356">
        <v>2028</v>
      </c>
      <c r="L444" s="356" t="s">
        <v>1617</v>
      </c>
      <c r="M444" s="807" t="s">
        <v>1666</v>
      </c>
      <c r="N444" s="801">
        <f t="shared" si="135"/>
        <v>0</v>
      </c>
      <c r="O444" s="409"/>
      <c r="P444" s="358">
        <f t="shared" si="136"/>
        <v>0</v>
      </c>
      <c r="Q444" s="409"/>
      <c r="R444" s="407"/>
      <c r="S444" s="407"/>
      <c r="T444" s="407"/>
      <c r="U444" s="407"/>
      <c r="V444" s="358">
        <f t="shared" si="138"/>
        <v>0</v>
      </c>
      <c r="W444" s="358">
        <f t="shared" si="138"/>
        <v>0</v>
      </c>
      <c r="X444" s="358">
        <f t="shared" si="138"/>
        <v>0</v>
      </c>
      <c r="Y444" s="358">
        <f t="shared" si="138"/>
        <v>0</v>
      </c>
      <c r="Z444" s="358">
        <f t="shared" si="138"/>
        <v>0</v>
      </c>
      <c r="AA444" s="358">
        <f t="shared" si="138"/>
        <v>0</v>
      </c>
      <c r="AB444" s="358">
        <f t="shared" si="138"/>
        <v>0</v>
      </c>
      <c r="AC444" s="408" t="s">
        <v>1893</v>
      </c>
    </row>
    <row r="445" spans="2:29" ht="13.5" customHeight="1" x14ac:dyDescent="0.3">
      <c r="B445" s="200">
        <f t="shared" si="126"/>
        <v>435</v>
      </c>
      <c r="C445" s="406" t="s">
        <v>1668</v>
      </c>
      <c r="D445" s="406" t="s">
        <v>2099</v>
      </c>
      <c r="E445" s="406" t="s">
        <v>1327</v>
      </c>
      <c r="F445" s="406" t="s">
        <v>1670</v>
      </c>
      <c r="G445" s="406" t="s">
        <v>1180</v>
      </c>
      <c r="H445" s="376" t="s">
        <v>884</v>
      </c>
      <c r="I445" s="356" t="s">
        <v>885</v>
      </c>
      <c r="J445" s="356" t="s">
        <v>507</v>
      </c>
      <c r="K445" s="356">
        <v>2028</v>
      </c>
      <c r="L445" s="356" t="s">
        <v>1617</v>
      </c>
      <c r="M445" s="806" t="s">
        <v>1670</v>
      </c>
      <c r="N445" s="801">
        <f t="shared" si="135"/>
        <v>0</v>
      </c>
      <c r="O445" s="409"/>
      <c r="P445" s="358">
        <f t="shared" si="136"/>
        <v>0</v>
      </c>
      <c r="Q445" s="409"/>
      <c r="R445" s="701">
        <f>IF($N445=0,0,SUM(R446*$N446,R447*$N447)/SUM($N446,$N447))</f>
        <v>0</v>
      </c>
      <c r="S445" s="701">
        <f>IF($N445=0,0,SUM(S446*$N446,S447*$N447)/SUM($N446,$N447))</f>
        <v>0</v>
      </c>
      <c r="T445" s="701">
        <f>IF($P445=0,0,SUM(T446*$P446,T447*$P447)/SUM($P446,$P447))</f>
        <v>0</v>
      </c>
      <c r="U445" s="409"/>
      <c r="V445" s="358">
        <f t="shared" si="138"/>
        <v>0</v>
      </c>
      <c r="W445" s="358">
        <f t="shared" si="138"/>
        <v>0</v>
      </c>
      <c r="X445" s="358">
        <f t="shared" si="138"/>
        <v>0</v>
      </c>
      <c r="Y445" s="358">
        <f t="shared" si="138"/>
        <v>0</v>
      </c>
      <c r="Z445" s="358">
        <f t="shared" si="138"/>
        <v>0</v>
      </c>
      <c r="AA445" s="358">
        <f t="shared" si="138"/>
        <v>0</v>
      </c>
      <c r="AB445" s="358">
        <f t="shared" si="138"/>
        <v>0</v>
      </c>
      <c r="AC445" s="408" t="s">
        <v>1895</v>
      </c>
    </row>
    <row r="446" spans="2:29" ht="13.5" customHeight="1" x14ac:dyDescent="0.3">
      <c r="B446" s="200">
        <f t="shared" si="126"/>
        <v>436</v>
      </c>
      <c r="C446" s="406" t="s">
        <v>1672</v>
      </c>
      <c r="D446" s="406" t="s">
        <v>2100</v>
      </c>
      <c r="E446" s="406" t="s">
        <v>1327</v>
      </c>
      <c r="F446" s="406" t="s">
        <v>1670</v>
      </c>
      <c r="G446" s="406" t="s">
        <v>1662</v>
      </c>
      <c r="H446" s="376" t="s">
        <v>837</v>
      </c>
      <c r="I446" s="356" t="s">
        <v>885</v>
      </c>
      <c r="J446" s="356" t="s">
        <v>507</v>
      </c>
      <c r="K446" s="356">
        <v>2028</v>
      </c>
      <c r="L446" s="356" t="s">
        <v>1617</v>
      </c>
      <c r="M446" s="807" t="s">
        <v>1662</v>
      </c>
      <c r="N446" s="801">
        <f t="shared" si="135"/>
        <v>0</v>
      </c>
      <c r="O446" s="409"/>
      <c r="P446" s="358">
        <f t="shared" si="136"/>
        <v>0</v>
      </c>
      <c r="Q446" s="409"/>
      <c r="R446" s="407"/>
      <c r="S446" s="407"/>
      <c r="T446" s="407"/>
      <c r="U446" s="409"/>
      <c r="V446" s="358">
        <f t="shared" si="138"/>
        <v>0</v>
      </c>
      <c r="W446" s="358">
        <f t="shared" si="138"/>
        <v>0</v>
      </c>
      <c r="X446" s="358">
        <f t="shared" si="138"/>
        <v>0</v>
      </c>
      <c r="Y446" s="358">
        <f t="shared" si="138"/>
        <v>0</v>
      </c>
      <c r="Z446" s="358">
        <f t="shared" si="138"/>
        <v>0</v>
      </c>
      <c r="AA446" s="358">
        <f t="shared" si="138"/>
        <v>0</v>
      </c>
      <c r="AB446" s="358">
        <f t="shared" si="138"/>
        <v>0</v>
      </c>
      <c r="AC446" s="408" t="s">
        <v>1897</v>
      </c>
    </row>
    <row r="447" spans="2:29" ht="13.5" customHeight="1" x14ac:dyDescent="0.3">
      <c r="B447" s="200">
        <f t="shared" si="126"/>
        <v>437</v>
      </c>
      <c r="C447" s="406" t="s">
        <v>1675</v>
      </c>
      <c r="D447" s="406" t="s">
        <v>2101</v>
      </c>
      <c r="E447" s="406" t="s">
        <v>1327</v>
      </c>
      <c r="F447" s="406" t="s">
        <v>1670</v>
      </c>
      <c r="G447" s="406" t="s">
        <v>1666</v>
      </c>
      <c r="H447" s="376" t="s">
        <v>837</v>
      </c>
      <c r="I447" s="356" t="s">
        <v>885</v>
      </c>
      <c r="J447" s="356" t="s">
        <v>507</v>
      </c>
      <c r="K447" s="356">
        <v>2028</v>
      </c>
      <c r="L447" s="356" t="s">
        <v>1617</v>
      </c>
      <c r="M447" s="807" t="s">
        <v>1666</v>
      </c>
      <c r="N447" s="801">
        <f t="shared" si="135"/>
        <v>0</v>
      </c>
      <c r="O447" s="409"/>
      <c r="P447" s="358">
        <f t="shared" si="136"/>
        <v>0</v>
      </c>
      <c r="Q447" s="409"/>
      <c r="R447" s="407"/>
      <c r="S447" s="407"/>
      <c r="T447" s="407"/>
      <c r="U447" s="409"/>
      <c r="V447" s="358">
        <f t="shared" si="138"/>
        <v>0</v>
      </c>
      <c r="W447" s="358">
        <f t="shared" si="138"/>
        <v>0</v>
      </c>
      <c r="X447" s="358">
        <f t="shared" si="138"/>
        <v>0</v>
      </c>
      <c r="Y447" s="358">
        <f t="shared" si="138"/>
        <v>0</v>
      </c>
      <c r="Z447" s="358">
        <f t="shared" si="138"/>
        <v>0</v>
      </c>
      <c r="AA447" s="358">
        <f t="shared" si="138"/>
        <v>0</v>
      </c>
      <c r="AB447" s="358">
        <f t="shared" si="138"/>
        <v>0</v>
      </c>
      <c r="AC447" s="408" t="s">
        <v>1899</v>
      </c>
    </row>
    <row r="448" spans="2:29" ht="13.5" customHeight="1" x14ac:dyDescent="0.3">
      <c r="B448" s="200">
        <f t="shared" si="126"/>
        <v>438</v>
      </c>
      <c r="C448" s="406" t="s">
        <v>1678</v>
      </c>
      <c r="D448" s="406" t="s">
        <v>2102</v>
      </c>
      <c r="E448" s="406" t="s">
        <v>1327</v>
      </c>
      <c r="F448" s="406" t="s">
        <v>1680</v>
      </c>
      <c r="G448" s="406" t="s">
        <v>1180</v>
      </c>
      <c r="H448" s="376" t="s">
        <v>884</v>
      </c>
      <c r="I448" s="356" t="s">
        <v>885</v>
      </c>
      <c r="J448" s="356" t="s">
        <v>507</v>
      </c>
      <c r="K448" s="356">
        <v>2028</v>
      </c>
      <c r="L448" s="356" t="s">
        <v>1617</v>
      </c>
      <c r="M448" s="806" t="s">
        <v>1680</v>
      </c>
      <c r="N448" s="801">
        <f t="shared" si="135"/>
        <v>0</v>
      </c>
      <c r="O448" s="409"/>
      <c r="P448" s="358">
        <f t="shared" si="136"/>
        <v>0</v>
      </c>
      <c r="Q448" s="409"/>
      <c r="R448" s="701">
        <f>IF($N448=0,0,SUM(R449*$N449,R450*$N450)/SUM($N449,$N450))</f>
        <v>0</v>
      </c>
      <c r="S448" s="701">
        <f>IF($N448=0,0,SUM(S449*$N449,S450*$N450)/SUM($N449,$N450))</f>
        <v>0</v>
      </c>
      <c r="T448" s="701">
        <f>IF($P448=0,0,SUM(T449*$P449,T450*$P450)/SUM($P449,$P450))</f>
        <v>0</v>
      </c>
      <c r="U448" s="701">
        <f>IF($P448=0,0,SUM(U449*$P449,U450*$P450)/SUM($P449,$P450))</f>
        <v>0</v>
      </c>
      <c r="V448" s="358">
        <f t="shared" si="138"/>
        <v>0</v>
      </c>
      <c r="W448" s="358">
        <f t="shared" si="138"/>
        <v>0</v>
      </c>
      <c r="X448" s="358">
        <f t="shared" si="138"/>
        <v>0</v>
      </c>
      <c r="Y448" s="358">
        <f t="shared" si="138"/>
        <v>0</v>
      </c>
      <c r="Z448" s="358">
        <f t="shared" si="138"/>
        <v>0</v>
      </c>
      <c r="AA448" s="358">
        <f t="shared" si="138"/>
        <v>0</v>
      </c>
      <c r="AB448" s="358">
        <f t="shared" si="138"/>
        <v>0</v>
      </c>
      <c r="AC448" s="408" t="s">
        <v>1901</v>
      </c>
    </row>
    <row r="449" spans="2:29" ht="13.5" customHeight="1" x14ac:dyDescent="0.3">
      <c r="B449" s="200">
        <f t="shared" si="126"/>
        <v>439</v>
      </c>
      <c r="C449" s="406" t="s">
        <v>1682</v>
      </c>
      <c r="D449" s="406" t="s">
        <v>2103</v>
      </c>
      <c r="E449" s="406" t="s">
        <v>1327</v>
      </c>
      <c r="F449" s="406" t="s">
        <v>1680</v>
      </c>
      <c r="G449" s="406" t="s">
        <v>1662</v>
      </c>
      <c r="H449" s="376" t="s">
        <v>837</v>
      </c>
      <c r="I449" s="356" t="s">
        <v>885</v>
      </c>
      <c r="J449" s="356" t="s">
        <v>507</v>
      </c>
      <c r="K449" s="356">
        <v>2028</v>
      </c>
      <c r="L449" s="356" t="s">
        <v>1617</v>
      </c>
      <c r="M449" s="807" t="s">
        <v>1662</v>
      </c>
      <c r="N449" s="801">
        <f t="shared" si="135"/>
        <v>0</v>
      </c>
      <c r="O449" s="409"/>
      <c r="P449" s="358">
        <f t="shared" si="136"/>
        <v>0</v>
      </c>
      <c r="Q449" s="409"/>
      <c r="R449" s="407"/>
      <c r="S449" s="407"/>
      <c r="T449" s="407"/>
      <c r="U449" s="407"/>
      <c r="V449" s="358">
        <f t="shared" si="138"/>
        <v>0</v>
      </c>
      <c r="W449" s="358">
        <f t="shared" si="138"/>
        <v>0</v>
      </c>
      <c r="X449" s="358">
        <f t="shared" si="138"/>
        <v>0</v>
      </c>
      <c r="Y449" s="358">
        <f t="shared" si="138"/>
        <v>0</v>
      </c>
      <c r="Z449" s="358">
        <f t="shared" si="138"/>
        <v>0</v>
      </c>
      <c r="AA449" s="358">
        <f t="shared" si="138"/>
        <v>0</v>
      </c>
      <c r="AB449" s="358">
        <f t="shared" si="138"/>
        <v>0</v>
      </c>
      <c r="AC449" s="408" t="s">
        <v>1903</v>
      </c>
    </row>
    <row r="450" spans="2:29" ht="13.5" customHeight="1" x14ac:dyDescent="0.3">
      <c r="B450" s="200">
        <f t="shared" si="126"/>
        <v>440</v>
      </c>
      <c r="C450" s="406" t="s">
        <v>1685</v>
      </c>
      <c r="D450" s="406" t="s">
        <v>2104</v>
      </c>
      <c r="E450" s="406" t="s">
        <v>1327</v>
      </c>
      <c r="F450" s="406" t="s">
        <v>1680</v>
      </c>
      <c r="G450" s="406" t="s">
        <v>1666</v>
      </c>
      <c r="H450" s="376" t="s">
        <v>837</v>
      </c>
      <c r="I450" s="356" t="s">
        <v>885</v>
      </c>
      <c r="J450" s="356" t="s">
        <v>507</v>
      </c>
      <c r="K450" s="356">
        <v>2028</v>
      </c>
      <c r="L450" s="356" t="s">
        <v>1617</v>
      </c>
      <c r="M450" s="807" t="s">
        <v>1666</v>
      </c>
      <c r="N450" s="801">
        <f t="shared" si="135"/>
        <v>0</v>
      </c>
      <c r="O450" s="409"/>
      <c r="P450" s="358">
        <f t="shared" si="136"/>
        <v>0</v>
      </c>
      <c r="Q450" s="409"/>
      <c r="R450" s="407"/>
      <c r="S450" s="407"/>
      <c r="T450" s="407"/>
      <c r="U450" s="407"/>
      <c r="V450" s="358">
        <f t="shared" si="138"/>
        <v>0</v>
      </c>
      <c r="W450" s="358">
        <f t="shared" si="138"/>
        <v>0</v>
      </c>
      <c r="X450" s="358">
        <f t="shared" si="138"/>
        <v>0</v>
      </c>
      <c r="Y450" s="358">
        <f t="shared" si="138"/>
        <v>0</v>
      </c>
      <c r="Z450" s="358">
        <f t="shared" si="138"/>
        <v>0</v>
      </c>
      <c r="AA450" s="358">
        <f t="shared" si="138"/>
        <v>0</v>
      </c>
      <c r="AB450" s="358">
        <f t="shared" si="138"/>
        <v>0</v>
      </c>
      <c r="AC450" s="408" t="s">
        <v>1905</v>
      </c>
    </row>
    <row r="451" spans="2:29" ht="13.5" customHeight="1" x14ac:dyDescent="0.3">
      <c r="B451" s="200">
        <f t="shared" si="126"/>
        <v>441</v>
      </c>
      <c r="C451" s="406" t="s">
        <v>1134</v>
      </c>
      <c r="D451" s="406" t="s">
        <v>1379</v>
      </c>
      <c r="E451" s="406" t="s">
        <v>1134</v>
      </c>
      <c r="F451" s="406" t="s">
        <v>1180</v>
      </c>
      <c r="G451" s="406" t="s">
        <v>1180</v>
      </c>
      <c r="H451" s="376" t="s">
        <v>884</v>
      </c>
      <c r="I451" s="356" t="s">
        <v>885</v>
      </c>
      <c r="J451" s="356" t="s">
        <v>507</v>
      </c>
      <c r="K451" s="356">
        <v>2028</v>
      </c>
      <c r="L451" s="356" t="s">
        <v>1617</v>
      </c>
      <c r="M451" s="808" t="s">
        <v>1134</v>
      </c>
      <c r="N451" s="801">
        <f t="shared" si="135"/>
        <v>0</v>
      </c>
      <c r="O451" s="409"/>
      <c r="P451" s="358">
        <f t="shared" si="136"/>
        <v>0</v>
      </c>
      <c r="Q451" s="409"/>
      <c r="R451" s="701">
        <f>IF($N451=0,0,SUM(R452*$N452,R453*$N453,R454*$N454)/SUM($N452,$N453,$N454))</f>
        <v>0</v>
      </c>
      <c r="S451" s="701">
        <f>IF($N451=0,0,SUM(S452*$N452,S453*$N453,S454*$N454)/SUM($N452,$N453,$N454))</f>
        <v>0</v>
      </c>
      <c r="T451" s="701">
        <f>IF($P451=0,0,SUM(T452*$P452,T453*$P453,T454*$P454)/SUM($P452,$P453,$P454))</f>
        <v>0</v>
      </c>
      <c r="U451" s="701">
        <f>IF($P451=0,0,SUM(U452*$P452,U453*$P453,U454*$P454)/SUM($P452,$P453,$P454))</f>
        <v>0</v>
      </c>
      <c r="V451" s="358">
        <f t="shared" ref="V451:AB458" si="139">SUMIFS(V:V,$C:$C,$C451,$I:$I,"&lt;&gt;Total",$J:$J,$J451,$K:$K,$K451)</f>
        <v>0</v>
      </c>
      <c r="W451" s="358">
        <f t="shared" si="139"/>
        <v>0</v>
      </c>
      <c r="X451" s="358">
        <f t="shared" si="139"/>
        <v>0</v>
      </c>
      <c r="Y451" s="358">
        <f t="shared" si="139"/>
        <v>0</v>
      </c>
      <c r="Z451" s="358">
        <f t="shared" si="139"/>
        <v>0</v>
      </c>
      <c r="AA451" s="358">
        <f t="shared" si="139"/>
        <v>0</v>
      </c>
      <c r="AB451" s="358">
        <f t="shared" si="139"/>
        <v>0</v>
      </c>
      <c r="AC451" s="408" t="s">
        <v>1906</v>
      </c>
    </row>
    <row r="452" spans="2:29" ht="13.5" customHeight="1" x14ac:dyDescent="0.3">
      <c r="B452" s="200">
        <f t="shared" si="126"/>
        <v>442</v>
      </c>
      <c r="C452" s="406" t="s">
        <v>1689</v>
      </c>
      <c r="D452" s="406" t="s">
        <v>2105</v>
      </c>
      <c r="E452" s="406" t="s">
        <v>1134</v>
      </c>
      <c r="F452" s="406" t="s">
        <v>1691</v>
      </c>
      <c r="G452" s="406" t="s">
        <v>1180</v>
      </c>
      <c r="H452" s="376" t="s">
        <v>837</v>
      </c>
      <c r="I452" s="356" t="s">
        <v>885</v>
      </c>
      <c r="J452" s="356" t="s">
        <v>507</v>
      </c>
      <c r="K452" s="356">
        <v>2028</v>
      </c>
      <c r="L452" s="356" t="s">
        <v>1617</v>
      </c>
      <c r="M452" s="809" t="s">
        <v>1691</v>
      </c>
      <c r="N452" s="801">
        <f t="shared" si="135"/>
        <v>0</v>
      </c>
      <c r="O452" s="409"/>
      <c r="P452" s="358">
        <f t="shared" si="136"/>
        <v>0</v>
      </c>
      <c r="Q452" s="409"/>
      <c r="R452" s="407"/>
      <c r="S452" s="407"/>
      <c r="T452" s="407"/>
      <c r="U452" s="407"/>
      <c r="V452" s="358">
        <f t="shared" si="139"/>
        <v>0</v>
      </c>
      <c r="W452" s="358">
        <f t="shared" si="139"/>
        <v>0</v>
      </c>
      <c r="X452" s="358">
        <f t="shared" si="139"/>
        <v>0</v>
      </c>
      <c r="Y452" s="358">
        <f t="shared" si="139"/>
        <v>0</v>
      </c>
      <c r="Z452" s="358">
        <f t="shared" si="139"/>
        <v>0</v>
      </c>
      <c r="AA452" s="358">
        <f t="shared" si="139"/>
        <v>0</v>
      </c>
      <c r="AB452" s="358">
        <f t="shared" si="139"/>
        <v>0</v>
      </c>
      <c r="AC452" s="408" t="s">
        <v>1908</v>
      </c>
    </row>
    <row r="453" spans="2:29" ht="13.5" customHeight="1" x14ac:dyDescent="0.3">
      <c r="B453" s="200">
        <f t="shared" si="126"/>
        <v>443</v>
      </c>
      <c r="C453" s="406" t="s">
        <v>1693</v>
      </c>
      <c r="D453" s="406" t="s">
        <v>2106</v>
      </c>
      <c r="E453" s="406" t="s">
        <v>1134</v>
      </c>
      <c r="F453" s="406" t="s">
        <v>1695</v>
      </c>
      <c r="G453" s="406" t="s">
        <v>1180</v>
      </c>
      <c r="H453" s="376" t="s">
        <v>837</v>
      </c>
      <c r="I453" s="356" t="s">
        <v>885</v>
      </c>
      <c r="J453" s="356" t="s">
        <v>507</v>
      </c>
      <c r="K453" s="356">
        <v>2028</v>
      </c>
      <c r="L453" s="356" t="s">
        <v>1617</v>
      </c>
      <c r="M453" s="809" t="s">
        <v>1695</v>
      </c>
      <c r="N453" s="801">
        <f t="shared" si="135"/>
        <v>0</v>
      </c>
      <c r="O453" s="409"/>
      <c r="P453" s="358">
        <f t="shared" si="136"/>
        <v>0</v>
      </c>
      <c r="Q453" s="409"/>
      <c r="R453" s="407"/>
      <c r="S453" s="407"/>
      <c r="T453" s="407"/>
      <c r="U453" s="407"/>
      <c r="V453" s="358">
        <f t="shared" si="139"/>
        <v>0</v>
      </c>
      <c r="W453" s="358">
        <f t="shared" si="139"/>
        <v>0</v>
      </c>
      <c r="X453" s="358">
        <f t="shared" si="139"/>
        <v>0</v>
      </c>
      <c r="Y453" s="358">
        <f t="shared" si="139"/>
        <v>0</v>
      </c>
      <c r="Z453" s="358">
        <f t="shared" si="139"/>
        <v>0</v>
      </c>
      <c r="AA453" s="358">
        <f t="shared" si="139"/>
        <v>0</v>
      </c>
      <c r="AB453" s="358">
        <f t="shared" si="139"/>
        <v>0</v>
      </c>
      <c r="AC453" s="408" t="s">
        <v>1910</v>
      </c>
    </row>
    <row r="454" spans="2:29" ht="13.5" customHeight="1" x14ac:dyDescent="0.3">
      <c r="B454" s="200">
        <f t="shared" si="126"/>
        <v>444</v>
      </c>
      <c r="C454" s="406" t="s">
        <v>1697</v>
      </c>
      <c r="D454" s="406" t="s">
        <v>2107</v>
      </c>
      <c r="E454" s="406" t="s">
        <v>1134</v>
      </c>
      <c r="F454" s="406" t="s">
        <v>1654</v>
      </c>
      <c r="G454" s="406" t="s">
        <v>1180</v>
      </c>
      <c r="H454" s="376" t="s">
        <v>837</v>
      </c>
      <c r="I454" s="356" t="s">
        <v>885</v>
      </c>
      <c r="J454" s="356" t="s">
        <v>507</v>
      </c>
      <c r="K454" s="356">
        <v>2028</v>
      </c>
      <c r="L454" s="356" t="s">
        <v>1617</v>
      </c>
      <c r="M454" s="809" t="s">
        <v>1654</v>
      </c>
      <c r="N454" s="801">
        <f t="shared" si="135"/>
        <v>0</v>
      </c>
      <c r="O454" s="409"/>
      <c r="P454" s="358">
        <f t="shared" si="136"/>
        <v>0</v>
      </c>
      <c r="Q454" s="409"/>
      <c r="R454" s="407"/>
      <c r="S454" s="407"/>
      <c r="T454" s="407"/>
      <c r="U454" s="407"/>
      <c r="V454" s="358">
        <f t="shared" si="139"/>
        <v>0</v>
      </c>
      <c r="W454" s="358">
        <f t="shared" si="139"/>
        <v>0</v>
      </c>
      <c r="X454" s="358">
        <f t="shared" si="139"/>
        <v>0</v>
      </c>
      <c r="Y454" s="358">
        <f t="shared" si="139"/>
        <v>0</v>
      </c>
      <c r="Z454" s="358">
        <f t="shared" si="139"/>
        <v>0</v>
      </c>
      <c r="AA454" s="358">
        <f t="shared" si="139"/>
        <v>0</v>
      </c>
      <c r="AB454" s="358">
        <f t="shared" si="139"/>
        <v>0</v>
      </c>
      <c r="AC454" s="408" t="s">
        <v>1912</v>
      </c>
    </row>
    <row r="455" spans="2:29" ht="13.5" customHeight="1" x14ac:dyDescent="0.3">
      <c r="B455" s="200">
        <f t="shared" si="126"/>
        <v>445</v>
      </c>
      <c r="C455" s="406" t="s">
        <v>1700</v>
      </c>
      <c r="D455" s="406" t="s">
        <v>2108</v>
      </c>
      <c r="E455" s="406" t="s">
        <v>1134</v>
      </c>
      <c r="F455" s="406" t="s">
        <v>1702</v>
      </c>
      <c r="G455" s="406" t="s">
        <v>1180</v>
      </c>
      <c r="H455" s="376" t="s">
        <v>884</v>
      </c>
      <c r="I455" s="356" t="s">
        <v>885</v>
      </c>
      <c r="J455" s="356" t="s">
        <v>507</v>
      </c>
      <c r="K455" s="356">
        <v>2028</v>
      </c>
      <c r="L455" s="356" t="s">
        <v>1617</v>
      </c>
      <c r="M455" s="809" t="s">
        <v>1702</v>
      </c>
      <c r="N455" s="801">
        <f t="shared" si="135"/>
        <v>0</v>
      </c>
      <c r="O455" s="409"/>
      <c r="P455" s="358">
        <f t="shared" si="136"/>
        <v>0</v>
      </c>
      <c r="Q455" s="409"/>
      <c r="R455" s="701">
        <f>IF($N455=0,0,SUM(R456*$N456,R457*$N457)/SUM($N456,$N457))</f>
        <v>0</v>
      </c>
      <c r="S455" s="701">
        <f>IF($N455=0,0,SUM(S456*$N456,S457*$N457)/SUM($N456,$N457))</f>
        <v>0</v>
      </c>
      <c r="T455" s="701">
        <f>IF($P455=0,0,SUM(T456*$P456,T457*$P457)/SUM($P456,$P457))</f>
        <v>0</v>
      </c>
      <c r="U455" s="701">
        <f>IF($P455=0,0,SUM(U456*$P456,U457*$P457)/SUM($P456,$P457))</f>
        <v>0</v>
      </c>
      <c r="V455" s="358">
        <f t="shared" si="139"/>
        <v>0</v>
      </c>
      <c r="W455" s="358">
        <f t="shared" si="139"/>
        <v>0</v>
      </c>
      <c r="X455" s="358">
        <f t="shared" si="139"/>
        <v>0</v>
      </c>
      <c r="Y455" s="358">
        <f t="shared" si="139"/>
        <v>0</v>
      </c>
      <c r="Z455" s="358">
        <f t="shared" si="139"/>
        <v>0</v>
      </c>
      <c r="AA455" s="358">
        <f t="shared" si="139"/>
        <v>0</v>
      </c>
      <c r="AB455" s="358">
        <f t="shared" si="139"/>
        <v>0</v>
      </c>
      <c r="AC455" s="408" t="s">
        <v>1914</v>
      </c>
    </row>
    <row r="456" spans="2:29" ht="13.5" customHeight="1" x14ac:dyDescent="0.3">
      <c r="B456" s="200">
        <f t="shared" si="126"/>
        <v>446</v>
      </c>
      <c r="C456" s="406" t="s">
        <v>1704</v>
      </c>
      <c r="D456" s="406" t="s">
        <v>2109</v>
      </c>
      <c r="E456" s="406" t="s">
        <v>1134</v>
      </c>
      <c r="F456" s="406" t="s">
        <v>1702</v>
      </c>
      <c r="G456" s="406" t="s">
        <v>1706</v>
      </c>
      <c r="H456" s="376" t="s">
        <v>837</v>
      </c>
      <c r="I456" s="356" t="s">
        <v>885</v>
      </c>
      <c r="J456" s="356" t="s">
        <v>507</v>
      </c>
      <c r="K456" s="356">
        <v>2028</v>
      </c>
      <c r="L456" s="356" t="s">
        <v>1617</v>
      </c>
      <c r="M456" s="807" t="s">
        <v>1706</v>
      </c>
      <c r="N456" s="801">
        <f t="shared" si="135"/>
        <v>0</v>
      </c>
      <c r="O456" s="409"/>
      <c r="P456" s="358">
        <f t="shared" si="136"/>
        <v>0</v>
      </c>
      <c r="Q456" s="409"/>
      <c r="R456" s="407"/>
      <c r="S456" s="407"/>
      <c r="T456" s="407"/>
      <c r="U456" s="407"/>
      <c r="V456" s="358">
        <f t="shared" si="139"/>
        <v>0</v>
      </c>
      <c r="W456" s="358">
        <f t="shared" si="139"/>
        <v>0</v>
      </c>
      <c r="X456" s="358">
        <f t="shared" si="139"/>
        <v>0</v>
      </c>
      <c r="Y456" s="358">
        <f t="shared" si="139"/>
        <v>0</v>
      </c>
      <c r="Z456" s="358">
        <f t="shared" si="139"/>
        <v>0</v>
      </c>
      <c r="AA456" s="358">
        <f t="shared" si="139"/>
        <v>0</v>
      </c>
      <c r="AB456" s="358">
        <f t="shared" si="139"/>
        <v>0</v>
      </c>
      <c r="AC456" s="408" t="s">
        <v>1916</v>
      </c>
    </row>
    <row r="457" spans="2:29" ht="13.5" customHeight="1" x14ac:dyDescent="0.3">
      <c r="B457" s="200">
        <f t="shared" si="126"/>
        <v>447</v>
      </c>
      <c r="C457" s="406" t="s">
        <v>1708</v>
      </c>
      <c r="D457" s="406" t="s">
        <v>2110</v>
      </c>
      <c r="E457" s="406" t="s">
        <v>1134</v>
      </c>
      <c r="F457" s="406" t="s">
        <v>1702</v>
      </c>
      <c r="G457" s="406" t="s">
        <v>1710</v>
      </c>
      <c r="H457" s="376" t="s">
        <v>837</v>
      </c>
      <c r="I457" s="356" t="s">
        <v>885</v>
      </c>
      <c r="J457" s="356" t="s">
        <v>507</v>
      </c>
      <c r="K457" s="356">
        <v>2028</v>
      </c>
      <c r="L457" s="356" t="s">
        <v>1617</v>
      </c>
      <c r="M457" s="807" t="s">
        <v>1710</v>
      </c>
      <c r="N457" s="801">
        <f t="shared" si="135"/>
        <v>0</v>
      </c>
      <c r="O457" s="409"/>
      <c r="P457" s="358">
        <f t="shared" si="136"/>
        <v>0</v>
      </c>
      <c r="Q457" s="409"/>
      <c r="R457" s="407"/>
      <c r="S457" s="407"/>
      <c r="T457" s="407"/>
      <c r="U457" s="407"/>
      <c r="V457" s="358">
        <f t="shared" si="139"/>
        <v>0</v>
      </c>
      <c r="W457" s="358">
        <f t="shared" si="139"/>
        <v>0</v>
      </c>
      <c r="X457" s="358">
        <f t="shared" si="139"/>
        <v>0</v>
      </c>
      <c r="Y457" s="358">
        <f t="shared" si="139"/>
        <v>0</v>
      </c>
      <c r="Z457" s="358">
        <f t="shared" si="139"/>
        <v>0</v>
      </c>
      <c r="AA457" s="358">
        <f t="shared" si="139"/>
        <v>0</v>
      </c>
      <c r="AB457" s="358">
        <f t="shared" si="139"/>
        <v>0</v>
      </c>
      <c r="AC457" s="408" t="s">
        <v>1918</v>
      </c>
    </row>
    <row r="458" spans="2:29" ht="13.5" customHeight="1" x14ac:dyDescent="0.3">
      <c r="B458" s="200">
        <f t="shared" si="126"/>
        <v>448</v>
      </c>
      <c r="C458" s="406" t="s">
        <v>1168</v>
      </c>
      <c r="D458" s="406" t="s">
        <v>2111</v>
      </c>
      <c r="E458" s="406" t="s">
        <v>1168</v>
      </c>
      <c r="F458" s="406" t="s">
        <v>1180</v>
      </c>
      <c r="G458" s="406" t="s">
        <v>1180</v>
      </c>
      <c r="H458" s="376" t="s">
        <v>837</v>
      </c>
      <c r="I458" s="356" t="s">
        <v>885</v>
      </c>
      <c r="J458" s="356" t="s">
        <v>507</v>
      </c>
      <c r="K458" s="356">
        <v>2028</v>
      </c>
      <c r="L458" s="356" t="s">
        <v>1617</v>
      </c>
      <c r="M458" s="808" t="s">
        <v>1168</v>
      </c>
      <c r="N458" s="801">
        <f t="shared" si="135"/>
        <v>0</v>
      </c>
      <c r="O458" s="409"/>
      <c r="P458" s="358">
        <f t="shared" si="136"/>
        <v>0</v>
      </c>
      <c r="Q458" s="409"/>
      <c r="R458" s="407"/>
      <c r="S458" s="407"/>
      <c r="T458" s="407"/>
      <c r="U458" s="407"/>
      <c r="V458" s="358">
        <f t="shared" si="139"/>
        <v>0</v>
      </c>
      <c r="W458" s="358">
        <f t="shared" si="139"/>
        <v>0</v>
      </c>
      <c r="X458" s="358">
        <f t="shared" si="139"/>
        <v>0</v>
      </c>
      <c r="Y458" s="358">
        <f t="shared" si="139"/>
        <v>0</v>
      </c>
      <c r="Z458" s="358">
        <f t="shared" si="139"/>
        <v>0</v>
      </c>
      <c r="AA458" s="358">
        <f t="shared" si="139"/>
        <v>0</v>
      </c>
      <c r="AB458" s="358">
        <f t="shared" si="139"/>
        <v>0</v>
      </c>
      <c r="AC458" s="408" t="s">
        <v>1920</v>
      </c>
    </row>
    <row r="459" spans="2:29" ht="13.5" customHeight="1" x14ac:dyDescent="0.3">
      <c r="B459" s="200">
        <f t="shared" si="126"/>
        <v>449</v>
      </c>
      <c r="C459" s="406" t="s">
        <v>1713</v>
      </c>
      <c r="D459" s="406" t="s">
        <v>2112</v>
      </c>
      <c r="E459" s="406" t="s">
        <v>1713</v>
      </c>
      <c r="F459" s="406" t="s">
        <v>1180</v>
      </c>
      <c r="G459" s="406" t="s">
        <v>1180</v>
      </c>
      <c r="H459" s="376" t="s">
        <v>837</v>
      </c>
      <c r="I459" s="356" t="s">
        <v>885</v>
      </c>
      <c r="J459" s="356" t="s">
        <v>507</v>
      </c>
      <c r="K459" s="356">
        <v>2028</v>
      </c>
      <c r="L459" s="356" t="s">
        <v>1617</v>
      </c>
      <c r="M459" s="805" t="s">
        <v>1713</v>
      </c>
      <c r="N459" s="801">
        <f t="shared" si="135"/>
        <v>0</v>
      </c>
      <c r="O459" s="409"/>
      <c r="P459" s="358">
        <f t="shared" si="136"/>
        <v>0</v>
      </c>
      <c r="Q459" s="409"/>
      <c r="R459" s="409"/>
      <c r="S459" s="409"/>
      <c r="T459" s="409"/>
      <c r="U459" s="409"/>
      <c r="V459" s="409"/>
      <c r="W459" s="358">
        <f>SUMIFS(W:W,$C:$C,$C459,$I:$I,"&lt;&gt;Total",$J:$J,$J459,$K:$K,$K459)</f>
        <v>0</v>
      </c>
      <c r="X459" s="358">
        <f>SUMIFS(X:X,$C:$C,$C459,$I:$I,"&lt;&gt;Total",$J:$J,$J459,$K:$K,$K459)</f>
        <v>0</v>
      </c>
      <c r="Y459" s="409"/>
      <c r="Z459" s="409"/>
      <c r="AA459" s="409"/>
      <c r="AB459" s="409"/>
      <c r="AC459" s="408" t="s">
        <v>1922</v>
      </c>
    </row>
    <row r="460" spans="2:29" ht="13.5" customHeight="1" thickBot="1" x14ac:dyDescent="0.35">
      <c r="B460" s="200">
        <f t="shared" si="126"/>
        <v>450</v>
      </c>
      <c r="C460" s="410" t="s">
        <v>1088</v>
      </c>
      <c r="D460" s="410" t="s">
        <v>1381</v>
      </c>
      <c r="E460" s="410" t="s">
        <v>1088</v>
      </c>
      <c r="F460" s="410" t="s">
        <v>1180</v>
      </c>
      <c r="G460" s="410" t="s">
        <v>1180</v>
      </c>
      <c r="H460" s="380" t="s">
        <v>884</v>
      </c>
      <c r="I460" s="366" t="s">
        <v>885</v>
      </c>
      <c r="J460" s="366" t="s">
        <v>507</v>
      </c>
      <c r="K460" s="366">
        <v>2028</v>
      </c>
      <c r="L460" s="366" t="s">
        <v>1617</v>
      </c>
      <c r="M460" s="810" t="s">
        <v>1088</v>
      </c>
      <c r="N460" s="802">
        <f t="shared" si="135"/>
        <v>0</v>
      </c>
      <c r="O460" s="419"/>
      <c r="P460" s="368">
        <f t="shared" si="136"/>
        <v>0</v>
      </c>
      <c r="Q460" s="419"/>
      <c r="R460" s="411"/>
      <c r="S460" s="411"/>
      <c r="T460" s="411"/>
      <c r="U460" s="411"/>
      <c r="V460" s="368">
        <f>SUMIFS(V:V,$C:$C,$C460,$I:$I,"&lt;&gt;Total",$J:$J,$J460,$K:$K,$K460)</f>
        <v>0</v>
      </c>
      <c r="W460" s="368">
        <f>SUMIFS(W:W,$C:$C,$C460,$I:$I,"&lt;&gt;Total",$J:$J,$J460,$K:$K,$K460)</f>
        <v>0</v>
      </c>
      <c r="X460" s="368">
        <f>SUMIFS(X:X,$C:$C,$C460,$I:$I,"&lt;&gt;Total",$J:$J,$J460,$K:$K,$K460)</f>
        <v>0</v>
      </c>
      <c r="Y460" s="368">
        <f>SUMIFS(Y:Y,$C:$C,$C460,$I:$I,"&lt;&gt;Total",$J:$J,$J460,$K:$K,$K460)</f>
        <v>0</v>
      </c>
      <c r="Z460" s="368">
        <f>SUMIFS(Z:Z,$C:$C,$C460,$I:$I,"&lt;&gt;Total",$J:$J,$J460,$K:$K,$K460)</f>
        <v>0</v>
      </c>
      <c r="AA460" s="368">
        <f>SUMIFS(AA:AA,$C:$C,$C460,$I:$I,"&lt;&gt;Total",$J:$J,$J460,$K:$K,$K460)</f>
        <v>0</v>
      </c>
      <c r="AB460" s="368">
        <f>SUMIFS(AB:AB,$C:$C,$C460,$I:$I,"&lt;&gt;Total",$J:$J,$J460,$K:$K,$K460)</f>
        <v>0</v>
      </c>
      <c r="AC460" s="412" t="s">
        <v>1923</v>
      </c>
    </row>
    <row r="461" spans="2:29" ht="13.5" customHeight="1" x14ac:dyDescent="0.3">
      <c r="B461" s="200">
        <f t="shared" ref="B461:B524" si="140">B460+1</f>
        <v>451</v>
      </c>
      <c r="C461" s="403" t="s">
        <v>1102</v>
      </c>
      <c r="D461" s="403" t="s">
        <v>2113</v>
      </c>
      <c r="E461" s="403" t="s">
        <v>1102</v>
      </c>
      <c r="F461" s="403" t="s">
        <v>1180</v>
      </c>
      <c r="G461" s="403" t="s">
        <v>1180</v>
      </c>
      <c r="H461" s="382" t="s">
        <v>837</v>
      </c>
      <c r="I461" s="383" t="str">
        <f>IF(Input!$C$24&gt;=1,Input!$C$14,"0")</f>
        <v>0</v>
      </c>
      <c r="J461" s="349" t="s">
        <v>507</v>
      </c>
      <c r="K461" s="349">
        <v>2028</v>
      </c>
      <c r="L461" s="349" t="s">
        <v>1617</v>
      </c>
      <c r="M461" s="804" t="s">
        <v>1102</v>
      </c>
      <c r="N461" s="384"/>
      <c r="O461" s="420"/>
      <c r="P461" s="413"/>
      <c r="Q461" s="420"/>
      <c r="R461" s="404"/>
      <c r="S461" s="404"/>
      <c r="T461" s="404"/>
      <c r="U461" s="404"/>
      <c r="V461" s="413"/>
      <c r="W461" s="413"/>
      <c r="X461" s="413"/>
      <c r="Y461" s="413"/>
      <c r="Z461" s="413"/>
      <c r="AA461" s="413"/>
      <c r="AB461" s="414"/>
      <c r="AC461" s="405" t="s">
        <v>1868</v>
      </c>
    </row>
    <row r="462" spans="2:29" ht="13.5" customHeight="1" x14ac:dyDescent="0.3">
      <c r="B462" s="200">
        <f t="shared" si="140"/>
        <v>452</v>
      </c>
      <c r="C462" s="406" t="s">
        <v>1619</v>
      </c>
      <c r="D462" s="406" t="s">
        <v>2114</v>
      </c>
      <c r="E462" s="406" t="s">
        <v>1619</v>
      </c>
      <c r="F462" s="406" t="s">
        <v>1180</v>
      </c>
      <c r="G462" s="406" t="s">
        <v>1180</v>
      </c>
      <c r="H462" s="376" t="s">
        <v>837</v>
      </c>
      <c r="I462" s="371" t="str">
        <f>IF(Input!$C$24&gt;=1,Input!$C$14,"0")</f>
        <v>0</v>
      </c>
      <c r="J462" s="356" t="s">
        <v>507</v>
      </c>
      <c r="K462" s="356">
        <v>2028</v>
      </c>
      <c r="L462" s="356" t="s">
        <v>1617</v>
      </c>
      <c r="M462" s="805" t="s">
        <v>1619</v>
      </c>
      <c r="N462" s="378"/>
      <c r="O462" s="421"/>
      <c r="P462" s="415"/>
      <c r="Q462" s="421"/>
      <c r="R462" s="407"/>
      <c r="S462" s="407"/>
      <c r="T462" s="407"/>
      <c r="U462" s="407"/>
      <c r="V462" s="415"/>
      <c r="W462" s="415"/>
      <c r="X462" s="415"/>
      <c r="Y462" s="415"/>
      <c r="Z462" s="415"/>
      <c r="AA462" s="415"/>
      <c r="AB462" s="416"/>
      <c r="AC462" s="408" t="s">
        <v>1870</v>
      </c>
    </row>
    <row r="463" spans="2:29" ht="13.5" customHeight="1" x14ac:dyDescent="0.3">
      <c r="B463" s="200">
        <f t="shared" si="140"/>
        <v>453</v>
      </c>
      <c r="C463" s="406" t="s">
        <v>1622</v>
      </c>
      <c r="D463" s="406" t="s">
        <v>2115</v>
      </c>
      <c r="E463" s="406" t="s">
        <v>1622</v>
      </c>
      <c r="F463" s="406" t="s">
        <v>1180</v>
      </c>
      <c r="G463" s="406" t="s">
        <v>1180</v>
      </c>
      <c r="H463" s="376" t="s">
        <v>837</v>
      </c>
      <c r="I463" s="371" t="str">
        <f>IF(Input!$C$24&gt;=1,Input!$C$14,"0")</f>
        <v>0</v>
      </c>
      <c r="J463" s="356" t="s">
        <v>507</v>
      </c>
      <c r="K463" s="356">
        <v>2028</v>
      </c>
      <c r="L463" s="356" t="s">
        <v>1617</v>
      </c>
      <c r="M463" s="805" t="s">
        <v>1622</v>
      </c>
      <c r="N463" s="378"/>
      <c r="O463" s="421"/>
      <c r="P463" s="415"/>
      <c r="Q463" s="421"/>
      <c r="R463" s="407"/>
      <c r="S463" s="407"/>
      <c r="T463" s="407"/>
      <c r="U463" s="407"/>
      <c r="V463" s="415"/>
      <c r="W463" s="415"/>
      <c r="X463" s="415"/>
      <c r="Y463" s="415"/>
      <c r="Z463" s="415"/>
      <c r="AA463" s="415"/>
      <c r="AB463" s="416"/>
      <c r="AC463" s="408" t="s">
        <v>1872</v>
      </c>
    </row>
    <row r="464" spans="2:29" ht="13.5" customHeight="1" x14ac:dyDescent="0.3">
      <c r="B464" s="200">
        <f t="shared" si="140"/>
        <v>454</v>
      </c>
      <c r="C464" s="406" t="s">
        <v>1118</v>
      </c>
      <c r="D464" s="406" t="s">
        <v>2116</v>
      </c>
      <c r="E464" s="406" t="s">
        <v>1118</v>
      </c>
      <c r="F464" s="406" t="s">
        <v>1180</v>
      </c>
      <c r="G464" s="406" t="s">
        <v>1180</v>
      </c>
      <c r="H464" s="376" t="s">
        <v>837</v>
      </c>
      <c r="I464" s="371" t="str">
        <f>IF(Input!$C$24&gt;=1,Input!$C$14,"0")</f>
        <v>0</v>
      </c>
      <c r="J464" s="356" t="s">
        <v>507</v>
      </c>
      <c r="K464" s="356">
        <v>2028</v>
      </c>
      <c r="L464" s="356" t="s">
        <v>1617</v>
      </c>
      <c r="M464" s="805" t="s">
        <v>1118</v>
      </c>
      <c r="N464" s="378"/>
      <c r="O464" s="421"/>
      <c r="P464" s="415"/>
      <c r="Q464" s="421"/>
      <c r="R464" s="407"/>
      <c r="S464" s="407"/>
      <c r="T464" s="407"/>
      <c r="U464" s="409"/>
      <c r="V464" s="415"/>
      <c r="W464" s="415"/>
      <c r="X464" s="415"/>
      <c r="Y464" s="415"/>
      <c r="Z464" s="415"/>
      <c r="AA464" s="415"/>
      <c r="AB464" s="416"/>
      <c r="AC464" s="408" t="s">
        <v>1874</v>
      </c>
    </row>
    <row r="465" spans="2:29" ht="13.5" customHeight="1" x14ac:dyDescent="0.3">
      <c r="B465" s="200">
        <f t="shared" si="140"/>
        <v>455</v>
      </c>
      <c r="C465" s="406" t="s">
        <v>1327</v>
      </c>
      <c r="D465" s="406" t="s">
        <v>1384</v>
      </c>
      <c r="E465" s="406" t="s">
        <v>1327</v>
      </c>
      <c r="F465" s="406" t="s">
        <v>1180</v>
      </c>
      <c r="G465" s="406" t="s">
        <v>1180</v>
      </c>
      <c r="H465" s="376" t="s">
        <v>884</v>
      </c>
      <c r="I465" s="371" t="str">
        <f>IF(Input!$C$24&gt;=1,Input!$C$14,"0")</f>
        <v>0</v>
      </c>
      <c r="J465" s="356" t="s">
        <v>507</v>
      </c>
      <c r="K465" s="356">
        <v>2028</v>
      </c>
      <c r="L465" s="356" t="s">
        <v>1617</v>
      </c>
      <c r="M465" s="805" t="s">
        <v>1327</v>
      </c>
      <c r="N465" s="801">
        <f>N466+N471+N472+N475+N478</f>
        <v>0</v>
      </c>
      <c r="O465" s="409"/>
      <c r="P465" s="358">
        <f>P466+P471+P472+P475+P478</f>
        <v>0</v>
      </c>
      <c r="Q465" s="409"/>
      <c r="R465" s="701">
        <f>IF($N465=0,0,SUM(R466*$N466,R471*$N471,R472*$N472,R475*$N475,R478*$N478)/SUM($N466+$N471+$N472+$N475+$N478))</f>
        <v>0</v>
      </c>
      <c r="S465" s="701">
        <f>IF($N465=0,0,SUM(S466*$N466,S471*$N471,S472*$N472,S475*$N475,S478*$N478)/SUM($N466+$N471+$N472+$N475+$N478))</f>
        <v>0</v>
      </c>
      <c r="T465" s="701">
        <f>IF($P465=0,0,SUM(T466*$P466,T471*$P471,T472*$P472,T475*$P475,T478*$P478)/SUM($P466+$P471+$P472+$P475+$P478))</f>
        <v>0</v>
      </c>
      <c r="U465" s="701">
        <f>IF($P465=0,0,SUM(U466*$P466,U471*$P471,U472*$P472,U478*$P478)/SUM($P466+$P471+$P472+$P478))</f>
        <v>0</v>
      </c>
      <c r="V465" s="358">
        <f t="shared" ref="V465:AB465" si="141">V466+V471+V472+V475+V478</f>
        <v>0</v>
      </c>
      <c r="W465" s="358">
        <f t="shared" si="141"/>
        <v>0</v>
      </c>
      <c r="X465" s="358">
        <f t="shared" si="141"/>
        <v>0</v>
      </c>
      <c r="Y465" s="358">
        <f t="shared" si="141"/>
        <v>0</v>
      </c>
      <c r="Z465" s="358">
        <f t="shared" si="141"/>
        <v>0</v>
      </c>
      <c r="AA465" s="358">
        <f t="shared" si="141"/>
        <v>0</v>
      </c>
      <c r="AB465" s="358">
        <f t="shared" si="141"/>
        <v>0</v>
      </c>
      <c r="AC465" s="408" t="s">
        <v>1875</v>
      </c>
    </row>
    <row r="466" spans="2:29" ht="13.5" customHeight="1" x14ac:dyDescent="0.3">
      <c r="B466" s="200">
        <f t="shared" si="140"/>
        <v>456</v>
      </c>
      <c r="C466" s="406" t="s">
        <v>1628</v>
      </c>
      <c r="D466" s="406" t="s">
        <v>2117</v>
      </c>
      <c r="E466" s="406" t="s">
        <v>1327</v>
      </c>
      <c r="F466" s="406" t="s">
        <v>1630</v>
      </c>
      <c r="G466" s="406" t="s">
        <v>1180</v>
      </c>
      <c r="H466" s="376" t="s">
        <v>837</v>
      </c>
      <c r="I466" s="371" t="str">
        <f>IF(Input!$C$24&gt;=1,Input!$C$14,"0")</f>
        <v>0</v>
      </c>
      <c r="J466" s="356" t="s">
        <v>507</v>
      </c>
      <c r="K466" s="356">
        <v>2028</v>
      </c>
      <c r="L466" s="356" t="s">
        <v>1617</v>
      </c>
      <c r="M466" s="806" t="s">
        <v>1630</v>
      </c>
      <c r="N466" s="378"/>
      <c r="O466" s="421"/>
      <c r="P466" s="415"/>
      <c r="Q466" s="421"/>
      <c r="R466" s="407"/>
      <c r="S466" s="407"/>
      <c r="T466" s="407"/>
      <c r="U466" s="407"/>
      <c r="V466" s="415"/>
      <c r="W466" s="415"/>
      <c r="X466" s="415"/>
      <c r="Y466" s="415"/>
      <c r="Z466" s="415"/>
      <c r="AA466" s="415"/>
      <c r="AB466" s="415"/>
      <c r="AC466" s="408" t="s">
        <v>1877</v>
      </c>
    </row>
    <row r="467" spans="2:29" ht="13.5" customHeight="1" x14ac:dyDescent="0.3">
      <c r="B467" s="200">
        <f t="shared" si="140"/>
        <v>457</v>
      </c>
      <c r="C467" s="406" t="s">
        <v>1632</v>
      </c>
      <c r="D467" s="406" t="s">
        <v>2118</v>
      </c>
      <c r="E467" s="406" t="s">
        <v>1327</v>
      </c>
      <c r="F467" s="406" t="s">
        <v>1630</v>
      </c>
      <c r="G467" s="406" t="s">
        <v>1634</v>
      </c>
      <c r="H467" s="376" t="s">
        <v>936</v>
      </c>
      <c r="I467" s="371" t="str">
        <f>IF(Input!$C$24&gt;=1,Input!$C$14,"0")</f>
        <v>0</v>
      </c>
      <c r="J467" s="356" t="s">
        <v>507</v>
      </c>
      <c r="K467" s="356">
        <v>2028</v>
      </c>
      <c r="L467" s="356" t="s">
        <v>1617</v>
      </c>
      <c r="M467" s="807" t="s">
        <v>1635</v>
      </c>
      <c r="N467" s="378"/>
      <c r="O467" s="421"/>
      <c r="P467" s="415"/>
      <c r="Q467" s="421"/>
      <c r="R467" s="407"/>
      <c r="S467" s="407"/>
      <c r="T467" s="407"/>
      <c r="U467" s="407"/>
      <c r="V467" s="415"/>
      <c r="W467" s="415"/>
      <c r="X467" s="415"/>
      <c r="Y467" s="415"/>
      <c r="Z467" s="415"/>
      <c r="AA467" s="415"/>
      <c r="AB467" s="415"/>
      <c r="AC467" s="408" t="s">
        <v>1879</v>
      </c>
    </row>
    <row r="468" spans="2:29" ht="13.5" customHeight="1" x14ac:dyDescent="0.3">
      <c r="B468" s="200">
        <f t="shared" si="140"/>
        <v>458</v>
      </c>
      <c r="C468" s="406" t="s">
        <v>1637</v>
      </c>
      <c r="D468" s="406" t="s">
        <v>2119</v>
      </c>
      <c r="E468" s="406" t="s">
        <v>1327</v>
      </c>
      <c r="F468" s="406" t="s">
        <v>1630</v>
      </c>
      <c r="G468" s="406" t="s">
        <v>1639</v>
      </c>
      <c r="H468" s="376" t="s">
        <v>936</v>
      </c>
      <c r="I468" s="371" t="str">
        <f>IF(Input!$C$24&gt;=1,Input!$C$14,"0")</f>
        <v>0</v>
      </c>
      <c r="J468" s="356" t="s">
        <v>507</v>
      </c>
      <c r="K468" s="356">
        <v>2028</v>
      </c>
      <c r="L468" s="356" t="s">
        <v>1617</v>
      </c>
      <c r="M468" s="807" t="s">
        <v>1640</v>
      </c>
      <c r="N468" s="378"/>
      <c r="O468" s="421"/>
      <c r="P468" s="415"/>
      <c r="Q468" s="421"/>
      <c r="R468" s="407"/>
      <c r="S468" s="407"/>
      <c r="T468" s="407"/>
      <c r="U468" s="407"/>
      <c r="V468" s="415"/>
      <c r="W468" s="415"/>
      <c r="X468" s="415"/>
      <c r="Y468" s="415"/>
      <c r="Z468" s="415"/>
      <c r="AA468" s="415"/>
      <c r="AB468" s="415"/>
      <c r="AC468" s="408" t="s">
        <v>1881</v>
      </c>
    </row>
    <row r="469" spans="2:29" ht="13.5" customHeight="1" x14ac:dyDescent="0.3">
      <c r="B469" s="200">
        <f t="shared" si="140"/>
        <v>459</v>
      </c>
      <c r="C469" s="406" t="s">
        <v>1642</v>
      </c>
      <c r="D469" s="406" t="s">
        <v>2120</v>
      </c>
      <c r="E469" s="406" t="s">
        <v>1327</v>
      </c>
      <c r="F469" s="406" t="s">
        <v>1630</v>
      </c>
      <c r="G469" s="406" t="s">
        <v>1644</v>
      </c>
      <c r="H469" s="376" t="s">
        <v>936</v>
      </c>
      <c r="I469" s="371" t="str">
        <f>IF(Input!$C$24&gt;=1,Input!$C$14,"0")</f>
        <v>0</v>
      </c>
      <c r="J469" s="356" t="s">
        <v>507</v>
      </c>
      <c r="K469" s="356">
        <v>2028</v>
      </c>
      <c r="L469" s="356" t="s">
        <v>1617</v>
      </c>
      <c r="M469" s="807" t="s">
        <v>1645</v>
      </c>
      <c r="N469" s="378"/>
      <c r="O469" s="421"/>
      <c r="P469" s="415"/>
      <c r="Q469" s="421"/>
      <c r="R469" s="407"/>
      <c r="S469" s="407"/>
      <c r="T469" s="407"/>
      <c r="U469" s="407"/>
      <c r="V469" s="415"/>
      <c r="W469" s="415"/>
      <c r="X469" s="415"/>
      <c r="Y469" s="415"/>
      <c r="Z469" s="415"/>
      <c r="AA469" s="415"/>
      <c r="AB469" s="415"/>
      <c r="AC469" s="408" t="s">
        <v>1883</v>
      </c>
    </row>
    <row r="470" spans="2:29" ht="13.5" customHeight="1" x14ac:dyDescent="0.3">
      <c r="B470" s="200">
        <f t="shared" si="140"/>
        <v>460</v>
      </c>
      <c r="C470" s="406" t="s">
        <v>1647</v>
      </c>
      <c r="D470" s="406" t="s">
        <v>2121</v>
      </c>
      <c r="E470" s="406" t="s">
        <v>1327</v>
      </c>
      <c r="F470" s="406" t="s">
        <v>1630</v>
      </c>
      <c r="G470" s="406" t="s">
        <v>1649</v>
      </c>
      <c r="H470" s="376" t="s">
        <v>936</v>
      </c>
      <c r="I470" s="371" t="str">
        <f>IF(Input!$C$24&gt;=1,Input!$C$14,"0")</f>
        <v>0</v>
      </c>
      <c r="J470" s="356" t="s">
        <v>507</v>
      </c>
      <c r="K470" s="356">
        <v>2028</v>
      </c>
      <c r="L470" s="356" t="s">
        <v>1617</v>
      </c>
      <c r="M470" s="807" t="s">
        <v>1650</v>
      </c>
      <c r="N470" s="378"/>
      <c r="O470" s="421"/>
      <c r="P470" s="415"/>
      <c r="Q470" s="421"/>
      <c r="R470" s="407"/>
      <c r="S470" s="407"/>
      <c r="T470" s="407"/>
      <c r="U470" s="407"/>
      <c r="V470" s="415"/>
      <c r="W470" s="415"/>
      <c r="X470" s="415"/>
      <c r="Y470" s="415"/>
      <c r="Z470" s="415"/>
      <c r="AA470" s="415"/>
      <c r="AB470" s="415"/>
      <c r="AC470" s="408" t="s">
        <v>1885</v>
      </c>
    </row>
    <row r="471" spans="2:29" ht="13.5" customHeight="1" x14ac:dyDescent="0.3">
      <c r="B471" s="200">
        <f t="shared" si="140"/>
        <v>461</v>
      </c>
      <c r="C471" s="406" t="s">
        <v>1652</v>
      </c>
      <c r="D471" s="406" t="s">
        <v>2122</v>
      </c>
      <c r="E471" s="406" t="s">
        <v>1327</v>
      </c>
      <c r="F471" s="406" t="s">
        <v>1654</v>
      </c>
      <c r="G471" s="406" t="s">
        <v>1180</v>
      </c>
      <c r="H471" s="376" t="s">
        <v>837</v>
      </c>
      <c r="I471" s="371" t="str">
        <f>IF(Input!$C$24&gt;=1,Input!$C$14,"0")</f>
        <v>0</v>
      </c>
      <c r="J471" s="356" t="s">
        <v>507</v>
      </c>
      <c r="K471" s="356">
        <v>2028</v>
      </c>
      <c r="L471" s="356" t="s">
        <v>1617</v>
      </c>
      <c r="M471" s="806" t="s">
        <v>1654</v>
      </c>
      <c r="N471" s="378"/>
      <c r="O471" s="421"/>
      <c r="P471" s="415"/>
      <c r="Q471" s="421"/>
      <c r="R471" s="407"/>
      <c r="S471" s="407"/>
      <c r="T471" s="407"/>
      <c r="U471" s="407"/>
      <c r="V471" s="415"/>
      <c r="W471" s="415"/>
      <c r="X471" s="415"/>
      <c r="Y471" s="415"/>
      <c r="Z471" s="415"/>
      <c r="AA471" s="415"/>
      <c r="AB471" s="415"/>
      <c r="AC471" s="408" t="s">
        <v>1887</v>
      </c>
    </row>
    <row r="472" spans="2:29" ht="13.5" customHeight="1" x14ac:dyDescent="0.3">
      <c r="B472" s="200">
        <f t="shared" si="140"/>
        <v>462</v>
      </c>
      <c r="C472" s="406" t="s">
        <v>1656</v>
      </c>
      <c r="D472" s="406" t="s">
        <v>2123</v>
      </c>
      <c r="E472" s="406" t="s">
        <v>1327</v>
      </c>
      <c r="F472" s="406" t="s">
        <v>1658</v>
      </c>
      <c r="G472" s="406" t="s">
        <v>1180</v>
      </c>
      <c r="H472" s="376" t="s">
        <v>884</v>
      </c>
      <c r="I472" s="371" t="str">
        <f>IF(Input!$C$24&gt;=1,Input!$C$14,"0")</f>
        <v>0</v>
      </c>
      <c r="J472" s="356" t="s">
        <v>507</v>
      </c>
      <c r="K472" s="356">
        <v>2028</v>
      </c>
      <c r="L472" s="356" t="s">
        <v>1617</v>
      </c>
      <c r="M472" s="806" t="s">
        <v>1658</v>
      </c>
      <c r="N472" s="801">
        <f>N473+N474</f>
        <v>0</v>
      </c>
      <c r="O472" s="409"/>
      <c r="P472" s="358">
        <f>P473+P474</f>
        <v>0</v>
      </c>
      <c r="Q472" s="409"/>
      <c r="R472" s="701">
        <f>IF($N472=0,0,SUM(R473*$N473,R474*$N474)/SUM($N473,$N474))</f>
        <v>0</v>
      </c>
      <c r="S472" s="701">
        <f>IF($N472=0,0,SUM(S473*$N473,S474*$N474)/SUM($N473,$N474))</f>
        <v>0</v>
      </c>
      <c r="T472" s="701">
        <f>IF($P472=0,0,SUM(T473*$P473,T474*$P474)/SUM($P473,$P474))</f>
        <v>0</v>
      </c>
      <c r="U472" s="701">
        <f>IF($P472=0,0,SUM(U473*$P473,U474*$P474)/SUM($P473,$P474))</f>
        <v>0</v>
      </c>
      <c r="V472" s="358">
        <f t="shared" ref="V472:AB472" si="142">V473+V474</f>
        <v>0</v>
      </c>
      <c r="W472" s="358">
        <f t="shared" si="142"/>
        <v>0</v>
      </c>
      <c r="X472" s="358">
        <f t="shared" si="142"/>
        <v>0</v>
      </c>
      <c r="Y472" s="358">
        <f t="shared" si="142"/>
        <v>0</v>
      </c>
      <c r="Z472" s="358">
        <f t="shared" si="142"/>
        <v>0</v>
      </c>
      <c r="AA472" s="358">
        <f t="shared" si="142"/>
        <v>0</v>
      </c>
      <c r="AB472" s="358">
        <f t="shared" si="142"/>
        <v>0</v>
      </c>
      <c r="AC472" s="408" t="s">
        <v>1889</v>
      </c>
    </row>
    <row r="473" spans="2:29" ht="13.5" customHeight="1" x14ac:dyDescent="0.3">
      <c r="B473" s="200">
        <f t="shared" si="140"/>
        <v>463</v>
      </c>
      <c r="C473" s="406" t="s">
        <v>1660</v>
      </c>
      <c r="D473" s="406" t="s">
        <v>2124</v>
      </c>
      <c r="E473" s="406" t="s">
        <v>1327</v>
      </c>
      <c r="F473" s="406" t="s">
        <v>1658</v>
      </c>
      <c r="G473" s="406" t="s">
        <v>1662</v>
      </c>
      <c r="H473" s="376" t="s">
        <v>837</v>
      </c>
      <c r="I473" s="371" t="str">
        <f>IF(Input!$C$24&gt;=1,Input!$C$14,"0")</f>
        <v>0</v>
      </c>
      <c r="J473" s="356" t="s">
        <v>507</v>
      </c>
      <c r="K473" s="356">
        <v>2028</v>
      </c>
      <c r="L473" s="356" t="s">
        <v>1617</v>
      </c>
      <c r="M473" s="807" t="s">
        <v>1662</v>
      </c>
      <c r="N473" s="378"/>
      <c r="O473" s="421"/>
      <c r="P473" s="415"/>
      <c r="Q473" s="421"/>
      <c r="R473" s="407"/>
      <c r="S473" s="407"/>
      <c r="T473" s="407"/>
      <c r="U473" s="407"/>
      <c r="V473" s="415"/>
      <c r="W473" s="415"/>
      <c r="X473" s="415"/>
      <c r="Y473" s="415"/>
      <c r="Z473" s="415"/>
      <c r="AA473" s="415"/>
      <c r="AB473" s="415"/>
      <c r="AC473" s="408" t="s">
        <v>1891</v>
      </c>
    </row>
    <row r="474" spans="2:29" ht="13.5" customHeight="1" x14ac:dyDescent="0.3">
      <c r="B474" s="200">
        <f t="shared" si="140"/>
        <v>464</v>
      </c>
      <c r="C474" s="406" t="s">
        <v>1664</v>
      </c>
      <c r="D474" s="406" t="s">
        <v>2125</v>
      </c>
      <c r="E474" s="406" t="s">
        <v>1327</v>
      </c>
      <c r="F474" s="406" t="s">
        <v>1658</v>
      </c>
      <c r="G474" s="406" t="s">
        <v>1666</v>
      </c>
      <c r="H474" s="376" t="s">
        <v>837</v>
      </c>
      <c r="I474" s="371" t="str">
        <f>IF(Input!$C$24&gt;=1,Input!$C$14,"0")</f>
        <v>0</v>
      </c>
      <c r="J474" s="356" t="s">
        <v>507</v>
      </c>
      <c r="K474" s="356">
        <v>2028</v>
      </c>
      <c r="L474" s="356" t="s">
        <v>1617</v>
      </c>
      <c r="M474" s="807" t="s">
        <v>1666</v>
      </c>
      <c r="N474" s="378"/>
      <c r="O474" s="421"/>
      <c r="P474" s="415"/>
      <c r="Q474" s="421"/>
      <c r="R474" s="407"/>
      <c r="S474" s="407"/>
      <c r="T474" s="407"/>
      <c r="U474" s="407"/>
      <c r="V474" s="415"/>
      <c r="W474" s="415"/>
      <c r="X474" s="415"/>
      <c r="Y474" s="415"/>
      <c r="Z474" s="415"/>
      <c r="AA474" s="415"/>
      <c r="AB474" s="415"/>
      <c r="AC474" s="408" t="s">
        <v>1893</v>
      </c>
    </row>
    <row r="475" spans="2:29" ht="13.5" customHeight="1" x14ac:dyDescent="0.3">
      <c r="B475" s="200">
        <f t="shared" si="140"/>
        <v>465</v>
      </c>
      <c r="C475" s="406" t="s">
        <v>1668</v>
      </c>
      <c r="D475" s="406" t="s">
        <v>2126</v>
      </c>
      <c r="E475" s="406" t="s">
        <v>1327</v>
      </c>
      <c r="F475" s="406" t="s">
        <v>1670</v>
      </c>
      <c r="G475" s="406" t="s">
        <v>1180</v>
      </c>
      <c r="H475" s="376" t="s">
        <v>884</v>
      </c>
      <c r="I475" s="371" t="str">
        <f>IF(Input!$C$24&gt;=1,Input!$C$14,"0")</f>
        <v>0</v>
      </c>
      <c r="J475" s="356" t="s">
        <v>507</v>
      </c>
      <c r="K475" s="356">
        <v>2028</v>
      </c>
      <c r="L475" s="356" t="s">
        <v>1617</v>
      </c>
      <c r="M475" s="806" t="s">
        <v>1670</v>
      </c>
      <c r="N475" s="801">
        <f>N476+N477</f>
        <v>0</v>
      </c>
      <c r="O475" s="409"/>
      <c r="P475" s="358">
        <f>P476+P477</f>
        <v>0</v>
      </c>
      <c r="Q475" s="409"/>
      <c r="R475" s="701">
        <f>IF($N475=0,0,SUM(R476*$N476,R477*$N477)/SUM($N476,$N477))</f>
        <v>0</v>
      </c>
      <c r="S475" s="701">
        <f>IF($N475=0,0,SUM(S476*$N476,S477*$N477)/SUM($N476,$N477))</f>
        <v>0</v>
      </c>
      <c r="T475" s="701">
        <f>IF($P475=0,0,SUM(T476*$P476,T477*$P477)/SUM($P476,$P477))</f>
        <v>0</v>
      </c>
      <c r="U475" s="409"/>
      <c r="V475" s="358">
        <f t="shared" ref="V475:AB475" si="143">V476+V477</f>
        <v>0</v>
      </c>
      <c r="W475" s="358">
        <f t="shared" si="143"/>
        <v>0</v>
      </c>
      <c r="X475" s="358">
        <f t="shared" si="143"/>
        <v>0</v>
      </c>
      <c r="Y475" s="358">
        <f t="shared" si="143"/>
        <v>0</v>
      </c>
      <c r="Z475" s="358">
        <f t="shared" si="143"/>
        <v>0</v>
      </c>
      <c r="AA475" s="358">
        <f t="shared" si="143"/>
        <v>0</v>
      </c>
      <c r="AB475" s="358">
        <f t="shared" si="143"/>
        <v>0</v>
      </c>
      <c r="AC475" s="408" t="s">
        <v>1895</v>
      </c>
    </row>
    <row r="476" spans="2:29" ht="13.5" customHeight="1" x14ac:dyDescent="0.3">
      <c r="B476" s="200">
        <f t="shared" si="140"/>
        <v>466</v>
      </c>
      <c r="C476" s="406" t="s">
        <v>1672</v>
      </c>
      <c r="D476" s="406" t="s">
        <v>2127</v>
      </c>
      <c r="E476" s="406" t="s">
        <v>1327</v>
      </c>
      <c r="F476" s="406" t="s">
        <v>1670</v>
      </c>
      <c r="G476" s="406" t="s">
        <v>1662</v>
      </c>
      <c r="H476" s="376" t="s">
        <v>837</v>
      </c>
      <c r="I476" s="371" t="str">
        <f>IF(Input!$C$24&gt;=1,Input!$C$14,"0")</f>
        <v>0</v>
      </c>
      <c r="J476" s="356" t="s">
        <v>507</v>
      </c>
      <c r="K476" s="356">
        <v>2028</v>
      </c>
      <c r="L476" s="356" t="s">
        <v>1617</v>
      </c>
      <c r="M476" s="807" t="s">
        <v>1662</v>
      </c>
      <c r="N476" s="378"/>
      <c r="O476" s="409"/>
      <c r="P476" s="415"/>
      <c r="Q476" s="409"/>
      <c r="R476" s="407"/>
      <c r="S476" s="407"/>
      <c r="T476" s="407"/>
      <c r="U476" s="409"/>
      <c r="V476" s="415"/>
      <c r="W476" s="415"/>
      <c r="X476" s="415"/>
      <c r="Y476" s="415"/>
      <c r="Z476" s="415"/>
      <c r="AA476" s="415"/>
      <c r="AB476" s="415"/>
      <c r="AC476" s="408" t="s">
        <v>1897</v>
      </c>
    </row>
    <row r="477" spans="2:29" ht="13.5" customHeight="1" x14ac:dyDescent="0.3">
      <c r="B477" s="200">
        <f t="shared" si="140"/>
        <v>467</v>
      </c>
      <c r="C477" s="406" t="s">
        <v>1675</v>
      </c>
      <c r="D477" s="406" t="s">
        <v>2128</v>
      </c>
      <c r="E477" s="406" t="s">
        <v>1327</v>
      </c>
      <c r="F477" s="406" t="s">
        <v>1670</v>
      </c>
      <c r="G477" s="406" t="s">
        <v>1666</v>
      </c>
      <c r="H477" s="376" t="s">
        <v>837</v>
      </c>
      <c r="I477" s="371" t="str">
        <f>IF(Input!$C$24&gt;=1,Input!$C$14,"0")</f>
        <v>0</v>
      </c>
      <c r="J477" s="356" t="s">
        <v>507</v>
      </c>
      <c r="K477" s="356">
        <v>2028</v>
      </c>
      <c r="L477" s="356" t="s">
        <v>1617</v>
      </c>
      <c r="M477" s="807" t="s">
        <v>1666</v>
      </c>
      <c r="N477" s="378"/>
      <c r="O477" s="409"/>
      <c r="P477" s="415"/>
      <c r="Q477" s="409"/>
      <c r="R477" s="407"/>
      <c r="S477" s="407"/>
      <c r="T477" s="407"/>
      <c r="U477" s="409"/>
      <c r="V477" s="415"/>
      <c r="W477" s="415"/>
      <c r="X477" s="415"/>
      <c r="Y477" s="415"/>
      <c r="Z477" s="415"/>
      <c r="AA477" s="415"/>
      <c r="AB477" s="415"/>
      <c r="AC477" s="408" t="s">
        <v>1899</v>
      </c>
    </row>
    <row r="478" spans="2:29" ht="13.5" customHeight="1" x14ac:dyDescent="0.3">
      <c r="B478" s="200">
        <f t="shared" si="140"/>
        <v>468</v>
      </c>
      <c r="C478" s="406" t="s">
        <v>1678</v>
      </c>
      <c r="D478" s="406" t="s">
        <v>2129</v>
      </c>
      <c r="E478" s="406" t="s">
        <v>1327</v>
      </c>
      <c r="F478" s="406" t="s">
        <v>1680</v>
      </c>
      <c r="G478" s="406" t="s">
        <v>1180</v>
      </c>
      <c r="H478" s="376" t="s">
        <v>884</v>
      </c>
      <c r="I478" s="371" t="str">
        <f>IF(Input!$C$24&gt;=1,Input!$C$14,"0")</f>
        <v>0</v>
      </c>
      <c r="J478" s="356" t="s">
        <v>507</v>
      </c>
      <c r="K478" s="356">
        <v>2028</v>
      </c>
      <c r="L478" s="356" t="s">
        <v>1617</v>
      </c>
      <c r="M478" s="806" t="s">
        <v>1680</v>
      </c>
      <c r="N478" s="801">
        <f>N479+N480</f>
        <v>0</v>
      </c>
      <c r="O478" s="409"/>
      <c r="P478" s="358">
        <f>P479+P480</f>
        <v>0</v>
      </c>
      <c r="Q478" s="409"/>
      <c r="R478" s="701">
        <f>IF($N478=0,0,SUM(R479*$N479,R480*$N480)/SUM($N479,$N480))</f>
        <v>0</v>
      </c>
      <c r="S478" s="701">
        <f>IF($N478=0,0,SUM(S479*$N479,S480*$N480)/SUM($N479,$N480))</f>
        <v>0</v>
      </c>
      <c r="T478" s="701">
        <f>IF($P478=0,0,SUM(T479*$P479,T480*$P480)/SUM($P479,$P480))</f>
        <v>0</v>
      </c>
      <c r="U478" s="701">
        <f>IF($P478=0,0,SUM(U479*$P479,U480*$P480)/SUM($P479,$P480))</f>
        <v>0</v>
      </c>
      <c r="V478" s="358">
        <f t="shared" ref="V478:AB478" si="144">V479+V480</f>
        <v>0</v>
      </c>
      <c r="W478" s="358">
        <f t="shared" si="144"/>
        <v>0</v>
      </c>
      <c r="X478" s="358">
        <f t="shared" si="144"/>
        <v>0</v>
      </c>
      <c r="Y478" s="358">
        <f t="shared" si="144"/>
        <v>0</v>
      </c>
      <c r="Z478" s="358">
        <f t="shared" si="144"/>
        <v>0</v>
      </c>
      <c r="AA478" s="358">
        <f t="shared" si="144"/>
        <v>0</v>
      </c>
      <c r="AB478" s="358">
        <f t="shared" si="144"/>
        <v>0</v>
      </c>
      <c r="AC478" s="408" t="s">
        <v>1901</v>
      </c>
    </row>
    <row r="479" spans="2:29" ht="13.5" customHeight="1" x14ac:dyDescent="0.3">
      <c r="B479" s="200">
        <f t="shared" si="140"/>
        <v>469</v>
      </c>
      <c r="C479" s="406" t="s">
        <v>1682</v>
      </c>
      <c r="D479" s="406" t="s">
        <v>2130</v>
      </c>
      <c r="E479" s="406" t="s">
        <v>1327</v>
      </c>
      <c r="F479" s="406" t="s">
        <v>1680</v>
      </c>
      <c r="G479" s="406" t="s">
        <v>1662</v>
      </c>
      <c r="H479" s="376" t="s">
        <v>837</v>
      </c>
      <c r="I479" s="371" t="str">
        <f>IF(Input!$C$24&gt;=1,Input!$C$14,"0")</f>
        <v>0</v>
      </c>
      <c r="J479" s="356" t="s">
        <v>507</v>
      </c>
      <c r="K479" s="356">
        <v>2028</v>
      </c>
      <c r="L479" s="356" t="s">
        <v>1617</v>
      </c>
      <c r="M479" s="807" t="s">
        <v>1662</v>
      </c>
      <c r="N479" s="378"/>
      <c r="O479" s="421"/>
      <c r="P479" s="415"/>
      <c r="Q479" s="421"/>
      <c r="R479" s="407"/>
      <c r="S479" s="407"/>
      <c r="T479" s="407"/>
      <c r="U479" s="407"/>
      <c r="V479" s="415"/>
      <c r="W479" s="415"/>
      <c r="X479" s="415"/>
      <c r="Y479" s="415"/>
      <c r="Z479" s="415"/>
      <c r="AA479" s="415"/>
      <c r="AB479" s="415"/>
      <c r="AC479" s="408" t="s">
        <v>1903</v>
      </c>
    </row>
    <row r="480" spans="2:29" ht="13.5" customHeight="1" x14ac:dyDescent="0.3">
      <c r="B480" s="200">
        <f t="shared" si="140"/>
        <v>470</v>
      </c>
      <c r="C480" s="406" t="s">
        <v>1685</v>
      </c>
      <c r="D480" s="406" t="s">
        <v>2131</v>
      </c>
      <c r="E480" s="406" t="s">
        <v>1327</v>
      </c>
      <c r="F480" s="406" t="s">
        <v>1680</v>
      </c>
      <c r="G480" s="406" t="s">
        <v>1666</v>
      </c>
      <c r="H480" s="376" t="s">
        <v>837</v>
      </c>
      <c r="I480" s="371" t="str">
        <f>IF(Input!$C$24&gt;=1,Input!$C$14,"0")</f>
        <v>0</v>
      </c>
      <c r="J480" s="356" t="s">
        <v>507</v>
      </c>
      <c r="K480" s="356">
        <v>2028</v>
      </c>
      <c r="L480" s="356" t="s">
        <v>1617</v>
      </c>
      <c r="M480" s="807" t="s">
        <v>1666</v>
      </c>
      <c r="N480" s="378"/>
      <c r="O480" s="421"/>
      <c r="P480" s="415"/>
      <c r="Q480" s="421"/>
      <c r="R480" s="407"/>
      <c r="S480" s="407"/>
      <c r="T480" s="407"/>
      <c r="U480" s="407"/>
      <c r="V480" s="415"/>
      <c r="W480" s="415"/>
      <c r="X480" s="415"/>
      <c r="Y480" s="415"/>
      <c r="Z480" s="415"/>
      <c r="AA480" s="415"/>
      <c r="AB480" s="415"/>
      <c r="AC480" s="408" t="s">
        <v>1905</v>
      </c>
    </row>
    <row r="481" spans="2:29" ht="13.5" customHeight="1" x14ac:dyDescent="0.3">
      <c r="B481" s="200">
        <f t="shared" si="140"/>
        <v>471</v>
      </c>
      <c r="C481" s="406" t="s">
        <v>1134</v>
      </c>
      <c r="D481" s="406" t="s">
        <v>1385</v>
      </c>
      <c r="E481" s="406" t="s">
        <v>1134</v>
      </c>
      <c r="F481" s="406" t="s">
        <v>1180</v>
      </c>
      <c r="G481" s="406" t="s">
        <v>1180</v>
      </c>
      <c r="H481" s="376" t="s">
        <v>884</v>
      </c>
      <c r="I481" s="371" t="str">
        <f>IF(Input!$C$24&gt;=1,Input!$C$14,"0")</f>
        <v>0</v>
      </c>
      <c r="J481" s="356" t="s">
        <v>507</v>
      </c>
      <c r="K481" s="356">
        <v>2028</v>
      </c>
      <c r="L481" s="356" t="s">
        <v>1617</v>
      </c>
      <c r="M481" s="808" t="s">
        <v>1134</v>
      </c>
      <c r="N481" s="801">
        <f>N482+N483+N484+N485</f>
        <v>0</v>
      </c>
      <c r="O481" s="409"/>
      <c r="P481" s="358">
        <f>P482+P483+P484+P485</f>
        <v>0</v>
      </c>
      <c r="Q481" s="409"/>
      <c r="R481" s="701">
        <f>IF($N481=0,0,SUM(R482*$N482,R483*$N483,R484*$N484)/SUM($N482,$N483,$N484))</f>
        <v>0</v>
      </c>
      <c r="S481" s="701">
        <f>IF($N481=0,0,SUM(S482*$N482,S483*$N483,S484*$N484)/SUM($N482,$N483,$N484))</f>
        <v>0</v>
      </c>
      <c r="T481" s="701">
        <f>IF($P481=0,0,SUM(T482*$P482,T483*$P483,T484*$P484)/SUM($P482,$P483,$P484))</f>
        <v>0</v>
      </c>
      <c r="U481" s="701">
        <f>IF($P481=0,0,SUM(U482*$P482,U483*$P483,U484*$P484)/SUM($P482,$P483,$P484))</f>
        <v>0</v>
      </c>
      <c r="V481" s="358">
        <f t="shared" ref="V481:AB481" si="145">V482+V483+V484+V485</f>
        <v>0</v>
      </c>
      <c r="W481" s="358">
        <f t="shared" si="145"/>
        <v>0</v>
      </c>
      <c r="X481" s="358">
        <f t="shared" si="145"/>
        <v>0</v>
      </c>
      <c r="Y481" s="358">
        <f t="shared" si="145"/>
        <v>0</v>
      </c>
      <c r="Z481" s="358">
        <f t="shared" si="145"/>
        <v>0</v>
      </c>
      <c r="AA481" s="358">
        <f t="shared" si="145"/>
        <v>0</v>
      </c>
      <c r="AB481" s="358">
        <f t="shared" si="145"/>
        <v>0</v>
      </c>
      <c r="AC481" s="408" t="s">
        <v>1906</v>
      </c>
    </row>
    <row r="482" spans="2:29" ht="13.5" customHeight="1" x14ac:dyDescent="0.3">
      <c r="B482" s="200">
        <f t="shared" si="140"/>
        <v>472</v>
      </c>
      <c r="C482" s="406" t="s">
        <v>1689</v>
      </c>
      <c r="D482" s="406" t="s">
        <v>2132</v>
      </c>
      <c r="E482" s="406" t="s">
        <v>1134</v>
      </c>
      <c r="F482" s="406" t="s">
        <v>1691</v>
      </c>
      <c r="G482" s="406" t="s">
        <v>1180</v>
      </c>
      <c r="H482" s="376" t="s">
        <v>837</v>
      </c>
      <c r="I482" s="371" t="str">
        <f>IF(Input!$C$24&gt;=1,Input!$C$14,"0")</f>
        <v>0</v>
      </c>
      <c r="J482" s="356" t="s">
        <v>507</v>
      </c>
      <c r="K482" s="356">
        <v>2028</v>
      </c>
      <c r="L482" s="356" t="s">
        <v>1617</v>
      </c>
      <c r="M482" s="809" t="s">
        <v>1691</v>
      </c>
      <c r="N482" s="378"/>
      <c r="O482" s="409"/>
      <c r="P482" s="415"/>
      <c r="Q482" s="409"/>
      <c r="R482" s="407"/>
      <c r="S482" s="407"/>
      <c r="T482" s="407"/>
      <c r="U482" s="407"/>
      <c r="V482" s="415"/>
      <c r="W482" s="415"/>
      <c r="X482" s="415"/>
      <c r="Y482" s="415"/>
      <c r="Z482" s="415"/>
      <c r="AA482" s="415"/>
      <c r="AB482" s="415"/>
      <c r="AC482" s="408" t="s">
        <v>1908</v>
      </c>
    </row>
    <row r="483" spans="2:29" ht="13.5" customHeight="1" x14ac:dyDescent="0.3">
      <c r="B483" s="200">
        <f t="shared" si="140"/>
        <v>473</v>
      </c>
      <c r="C483" s="406" t="s">
        <v>1693</v>
      </c>
      <c r="D483" s="406" t="s">
        <v>2133</v>
      </c>
      <c r="E483" s="406" t="s">
        <v>1134</v>
      </c>
      <c r="F483" s="406" t="s">
        <v>1695</v>
      </c>
      <c r="G483" s="406" t="s">
        <v>1180</v>
      </c>
      <c r="H483" s="376" t="s">
        <v>837</v>
      </c>
      <c r="I483" s="371" t="str">
        <f>IF(Input!$C$24&gt;=1,Input!$C$14,"0")</f>
        <v>0</v>
      </c>
      <c r="J483" s="356" t="s">
        <v>507</v>
      </c>
      <c r="K483" s="356">
        <v>2028</v>
      </c>
      <c r="L483" s="356" t="s">
        <v>1617</v>
      </c>
      <c r="M483" s="809" t="s">
        <v>1695</v>
      </c>
      <c r="N483" s="378"/>
      <c r="O483" s="409"/>
      <c r="P483" s="415"/>
      <c r="Q483" s="409"/>
      <c r="R483" s="407"/>
      <c r="S483" s="407"/>
      <c r="T483" s="407"/>
      <c r="U483" s="407"/>
      <c r="V483" s="415"/>
      <c r="W483" s="415"/>
      <c r="X483" s="415"/>
      <c r="Y483" s="415"/>
      <c r="Z483" s="415"/>
      <c r="AA483" s="415"/>
      <c r="AB483" s="415"/>
      <c r="AC483" s="408" t="s">
        <v>1910</v>
      </c>
    </row>
    <row r="484" spans="2:29" ht="13.5" customHeight="1" x14ac:dyDescent="0.3">
      <c r="B484" s="200">
        <f t="shared" si="140"/>
        <v>474</v>
      </c>
      <c r="C484" s="406" t="s">
        <v>1697</v>
      </c>
      <c r="D484" s="406" t="s">
        <v>2134</v>
      </c>
      <c r="E484" s="406" t="s">
        <v>1134</v>
      </c>
      <c r="F484" s="406" t="s">
        <v>1654</v>
      </c>
      <c r="G484" s="406" t="s">
        <v>1180</v>
      </c>
      <c r="H484" s="376" t="s">
        <v>837</v>
      </c>
      <c r="I484" s="371" t="str">
        <f>IF(Input!$C$24&gt;=1,Input!$C$14,"0")</f>
        <v>0</v>
      </c>
      <c r="J484" s="356" t="s">
        <v>507</v>
      </c>
      <c r="K484" s="356">
        <v>2028</v>
      </c>
      <c r="L484" s="356" t="s">
        <v>1617</v>
      </c>
      <c r="M484" s="809" t="s">
        <v>1654</v>
      </c>
      <c r="N484" s="378"/>
      <c r="O484" s="409"/>
      <c r="P484" s="415"/>
      <c r="Q484" s="409"/>
      <c r="R484" s="407"/>
      <c r="S484" s="407"/>
      <c r="T484" s="407"/>
      <c r="U484" s="407"/>
      <c r="V484" s="415"/>
      <c r="W484" s="415"/>
      <c r="X484" s="415"/>
      <c r="Y484" s="415"/>
      <c r="Z484" s="415"/>
      <c r="AA484" s="415"/>
      <c r="AB484" s="415"/>
      <c r="AC484" s="408" t="s">
        <v>1912</v>
      </c>
    </row>
    <row r="485" spans="2:29" ht="13.5" customHeight="1" x14ac:dyDescent="0.3">
      <c r="B485" s="200">
        <f t="shared" si="140"/>
        <v>475</v>
      </c>
      <c r="C485" s="406" t="s">
        <v>1700</v>
      </c>
      <c r="D485" s="406" t="s">
        <v>2135</v>
      </c>
      <c r="E485" s="406" t="s">
        <v>1134</v>
      </c>
      <c r="F485" s="406" t="s">
        <v>1702</v>
      </c>
      <c r="G485" s="406" t="s">
        <v>1180</v>
      </c>
      <c r="H485" s="376" t="s">
        <v>884</v>
      </c>
      <c r="I485" s="371" t="str">
        <f>IF(Input!$C$24&gt;=1,Input!$C$14,"0")</f>
        <v>0</v>
      </c>
      <c r="J485" s="356" t="s">
        <v>507</v>
      </c>
      <c r="K485" s="356">
        <v>2028</v>
      </c>
      <c r="L485" s="356" t="s">
        <v>1617</v>
      </c>
      <c r="M485" s="809" t="s">
        <v>1702</v>
      </c>
      <c r="N485" s="801">
        <f>N486+N487</f>
        <v>0</v>
      </c>
      <c r="O485" s="409"/>
      <c r="P485" s="358">
        <f>P486+P487</f>
        <v>0</v>
      </c>
      <c r="Q485" s="409"/>
      <c r="R485" s="701">
        <f>IF($N485=0,0,SUM(R486*$N486,R487*$N487)/SUM($N486,$N487))</f>
        <v>0</v>
      </c>
      <c r="S485" s="701">
        <f>IF($N485=0,0,SUM(S486*$N486,S487*$N487)/SUM($N486,$N487))</f>
        <v>0</v>
      </c>
      <c r="T485" s="701">
        <f>IF($P485=0,0,SUM(T486*$P486,T487*$P487)/SUM($P486,$P487))</f>
        <v>0</v>
      </c>
      <c r="U485" s="701">
        <f>IF($P485=0,0,SUM(U486*$P486,U487*$P487)/SUM($P486,$P487))</f>
        <v>0</v>
      </c>
      <c r="V485" s="358">
        <f t="shared" ref="V485:AB485" si="146">V486+V487</f>
        <v>0</v>
      </c>
      <c r="W485" s="358">
        <f t="shared" si="146"/>
        <v>0</v>
      </c>
      <c r="X485" s="358">
        <f t="shared" si="146"/>
        <v>0</v>
      </c>
      <c r="Y485" s="358">
        <f t="shared" si="146"/>
        <v>0</v>
      </c>
      <c r="Z485" s="358">
        <f t="shared" si="146"/>
        <v>0</v>
      </c>
      <c r="AA485" s="358">
        <f t="shared" si="146"/>
        <v>0</v>
      </c>
      <c r="AB485" s="358">
        <f t="shared" si="146"/>
        <v>0</v>
      </c>
      <c r="AC485" s="408" t="s">
        <v>1914</v>
      </c>
    </row>
    <row r="486" spans="2:29" ht="13.5" customHeight="1" x14ac:dyDescent="0.3">
      <c r="B486" s="200">
        <f t="shared" si="140"/>
        <v>476</v>
      </c>
      <c r="C486" s="406" t="s">
        <v>1704</v>
      </c>
      <c r="D486" s="406" t="s">
        <v>2136</v>
      </c>
      <c r="E486" s="406" t="s">
        <v>1134</v>
      </c>
      <c r="F486" s="406" t="s">
        <v>1702</v>
      </c>
      <c r="G486" s="406" t="s">
        <v>1706</v>
      </c>
      <c r="H486" s="376" t="s">
        <v>837</v>
      </c>
      <c r="I486" s="371" t="str">
        <f>IF(Input!$C$24&gt;=1,Input!$C$14,"0")</f>
        <v>0</v>
      </c>
      <c r="J486" s="356" t="s">
        <v>507</v>
      </c>
      <c r="K486" s="356">
        <v>2028</v>
      </c>
      <c r="L486" s="356" t="s">
        <v>1617</v>
      </c>
      <c r="M486" s="807" t="s">
        <v>1706</v>
      </c>
      <c r="N486" s="378"/>
      <c r="O486" s="409"/>
      <c r="P486" s="415"/>
      <c r="Q486" s="409"/>
      <c r="R486" s="407"/>
      <c r="S486" s="407"/>
      <c r="T486" s="407"/>
      <c r="U486" s="407"/>
      <c r="V486" s="415"/>
      <c r="W486" s="415"/>
      <c r="X486" s="415"/>
      <c r="Y486" s="415"/>
      <c r="Z486" s="415"/>
      <c r="AA486" s="415"/>
      <c r="AB486" s="415"/>
      <c r="AC486" s="408" t="s">
        <v>1916</v>
      </c>
    </row>
    <row r="487" spans="2:29" ht="13.5" customHeight="1" x14ac:dyDescent="0.3">
      <c r="B487" s="200">
        <f t="shared" si="140"/>
        <v>477</v>
      </c>
      <c r="C487" s="406" t="s">
        <v>1708</v>
      </c>
      <c r="D487" s="406" t="s">
        <v>2137</v>
      </c>
      <c r="E487" s="406" t="s">
        <v>1134</v>
      </c>
      <c r="F487" s="406" t="s">
        <v>1702</v>
      </c>
      <c r="G487" s="406" t="s">
        <v>1710</v>
      </c>
      <c r="H487" s="376" t="s">
        <v>837</v>
      </c>
      <c r="I487" s="371" t="str">
        <f>IF(Input!$C$24&gt;=1,Input!$C$14,"0")</f>
        <v>0</v>
      </c>
      <c r="J487" s="356" t="s">
        <v>507</v>
      </c>
      <c r="K487" s="356">
        <v>2028</v>
      </c>
      <c r="L487" s="356" t="s">
        <v>1617</v>
      </c>
      <c r="M487" s="807" t="s">
        <v>1710</v>
      </c>
      <c r="N487" s="378"/>
      <c r="O487" s="409"/>
      <c r="P487" s="415"/>
      <c r="Q487" s="409"/>
      <c r="R487" s="407"/>
      <c r="S487" s="407"/>
      <c r="T487" s="407"/>
      <c r="U487" s="407"/>
      <c r="V487" s="415"/>
      <c r="W487" s="415"/>
      <c r="X487" s="415"/>
      <c r="Y487" s="415"/>
      <c r="Z487" s="415"/>
      <c r="AA487" s="415"/>
      <c r="AB487" s="415"/>
      <c r="AC487" s="408" t="s">
        <v>1918</v>
      </c>
    </row>
    <row r="488" spans="2:29" ht="13.5" customHeight="1" x14ac:dyDescent="0.3">
      <c r="B488" s="200">
        <f t="shared" si="140"/>
        <v>478</v>
      </c>
      <c r="C488" s="406" t="s">
        <v>1168</v>
      </c>
      <c r="D488" s="406" t="s">
        <v>2138</v>
      </c>
      <c r="E488" s="406" t="s">
        <v>1168</v>
      </c>
      <c r="F488" s="406" t="s">
        <v>1180</v>
      </c>
      <c r="G488" s="406" t="s">
        <v>1180</v>
      </c>
      <c r="H488" s="376" t="s">
        <v>837</v>
      </c>
      <c r="I488" s="371" t="str">
        <f>IF(Input!$C$24&gt;=1,Input!$C$14,"0")</f>
        <v>0</v>
      </c>
      <c r="J488" s="356" t="s">
        <v>507</v>
      </c>
      <c r="K488" s="356">
        <v>2028</v>
      </c>
      <c r="L488" s="356" t="s">
        <v>1617</v>
      </c>
      <c r="M488" s="808" t="s">
        <v>1168</v>
      </c>
      <c r="N488" s="378"/>
      <c r="O488" s="421"/>
      <c r="P488" s="415"/>
      <c r="Q488" s="421"/>
      <c r="R488" s="407"/>
      <c r="S488" s="407"/>
      <c r="T488" s="407"/>
      <c r="U488" s="407"/>
      <c r="V488" s="415"/>
      <c r="W488" s="415"/>
      <c r="X488" s="415"/>
      <c r="Y488" s="415"/>
      <c r="Z488" s="415"/>
      <c r="AA488" s="415"/>
      <c r="AB488" s="415"/>
      <c r="AC488" s="408" t="s">
        <v>1920</v>
      </c>
    </row>
    <row r="489" spans="2:29" ht="13.5" customHeight="1" x14ac:dyDescent="0.3">
      <c r="B489" s="200">
        <f t="shared" si="140"/>
        <v>479</v>
      </c>
      <c r="C489" s="406" t="s">
        <v>1713</v>
      </c>
      <c r="D489" s="406" t="s">
        <v>2139</v>
      </c>
      <c r="E489" s="406" t="s">
        <v>1713</v>
      </c>
      <c r="F489" s="406" t="s">
        <v>1180</v>
      </c>
      <c r="G489" s="406" t="s">
        <v>1180</v>
      </c>
      <c r="H489" s="376" t="s">
        <v>837</v>
      </c>
      <c r="I489" s="371" t="str">
        <f>IF(Input!$C$24&gt;=1,Input!$C$14,"0")</f>
        <v>0</v>
      </c>
      <c r="J489" s="356" t="s">
        <v>507</v>
      </c>
      <c r="K489" s="356">
        <v>2028</v>
      </c>
      <c r="L489" s="356" t="s">
        <v>1617</v>
      </c>
      <c r="M489" s="805" t="s">
        <v>1713</v>
      </c>
      <c r="N489" s="378"/>
      <c r="O489" s="409"/>
      <c r="P489" s="415"/>
      <c r="Q489" s="409"/>
      <c r="R489" s="409"/>
      <c r="S489" s="409"/>
      <c r="T489" s="409"/>
      <c r="U489" s="409"/>
      <c r="V489" s="409"/>
      <c r="W489" s="415"/>
      <c r="X489" s="415"/>
      <c r="Y489" s="409"/>
      <c r="Z489" s="409"/>
      <c r="AA489" s="409"/>
      <c r="AB489" s="409"/>
      <c r="AC489" s="408" t="s">
        <v>1922</v>
      </c>
    </row>
    <row r="490" spans="2:29" ht="13.5" customHeight="1" thickBot="1" x14ac:dyDescent="0.35">
      <c r="B490" s="200">
        <f t="shared" si="140"/>
        <v>480</v>
      </c>
      <c r="C490" s="410" t="s">
        <v>1088</v>
      </c>
      <c r="D490" s="410" t="s">
        <v>1387</v>
      </c>
      <c r="E490" s="410" t="s">
        <v>1088</v>
      </c>
      <c r="F490" s="410" t="s">
        <v>1180</v>
      </c>
      <c r="G490" s="410" t="s">
        <v>1180</v>
      </c>
      <c r="H490" s="380" t="s">
        <v>884</v>
      </c>
      <c r="I490" s="417" t="str">
        <f>IF(Input!$C$24&gt;=1,Input!$C$14,"0")</f>
        <v>0</v>
      </c>
      <c r="J490" s="366" t="s">
        <v>507</v>
      </c>
      <c r="K490" s="366">
        <v>2028</v>
      </c>
      <c r="L490" s="366" t="s">
        <v>1617</v>
      </c>
      <c r="M490" s="810" t="s">
        <v>1088</v>
      </c>
      <c r="N490" s="802">
        <f>N461+N462+N463+N464+N465+N481+N488+N489</f>
        <v>0</v>
      </c>
      <c r="O490" s="419"/>
      <c r="P490" s="368">
        <f>P461+P462+P463+P464+P465+P481+P488+P489</f>
        <v>0</v>
      </c>
      <c r="Q490" s="419"/>
      <c r="R490" s="411"/>
      <c r="S490" s="411"/>
      <c r="T490" s="411"/>
      <c r="U490" s="411"/>
      <c r="V490" s="368">
        <f t="shared" ref="V490:AB490" si="147">V461+V462+V463+V464+V465+V481+V488+V489</f>
        <v>0</v>
      </c>
      <c r="W490" s="368">
        <f t="shared" si="147"/>
        <v>0</v>
      </c>
      <c r="X490" s="368">
        <f t="shared" si="147"/>
        <v>0</v>
      </c>
      <c r="Y490" s="368">
        <f t="shared" si="147"/>
        <v>0</v>
      </c>
      <c r="Z490" s="368">
        <f t="shared" si="147"/>
        <v>0</v>
      </c>
      <c r="AA490" s="368">
        <f t="shared" si="147"/>
        <v>0</v>
      </c>
      <c r="AB490" s="368">
        <f t="shared" si="147"/>
        <v>0</v>
      </c>
      <c r="AC490" s="412" t="s">
        <v>1923</v>
      </c>
    </row>
    <row r="491" spans="2:29" ht="13.5" customHeight="1" x14ac:dyDescent="0.3">
      <c r="B491" s="200">
        <f t="shared" si="140"/>
        <v>481</v>
      </c>
      <c r="C491" s="403" t="s">
        <v>1102</v>
      </c>
      <c r="D491" s="403" t="s">
        <v>2140</v>
      </c>
      <c r="E491" s="403" t="s">
        <v>1102</v>
      </c>
      <c r="F491" s="403" t="s">
        <v>1180</v>
      </c>
      <c r="G491" s="403" t="s">
        <v>1180</v>
      </c>
      <c r="H491" s="382" t="s">
        <v>837</v>
      </c>
      <c r="I491" s="383" t="str">
        <f>IF(Input!$C$24&gt;=2,Input!$C$15,"0")</f>
        <v>0</v>
      </c>
      <c r="J491" s="349" t="s">
        <v>507</v>
      </c>
      <c r="K491" s="349">
        <v>2028</v>
      </c>
      <c r="L491" s="349" t="s">
        <v>1617</v>
      </c>
      <c r="M491" s="804" t="s">
        <v>1102</v>
      </c>
      <c r="N491" s="384"/>
      <c r="O491" s="420"/>
      <c r="P491" s="413"/>
      <c r="Q491" s="420"/>
      <c r="R491" s="404"/>
      <c r="S491" s="404"/>
      <c r="T491" s="404"/>
      <c r="U491" s="404"/>
      <c r="V491" s="413"/>
      <c r="W491" s="413"/>
      <c r="X491" s="413"/>
      <c r="Y491" s="413"/>
      <c r="Z491" s="413"/>
      <c r="AA491" s="413"/>
      <c r="AB491" s="414"/>
      <c r="AC491" s="405" t="s">
        <v>1868</v>
      </c>
    </row>
    <row r="492" spans="2:29" ht="13.5" customHeight="1" x14ac:dyDescent="0.3">
      <c r="B492" s="200">
        <f t="shared" si="140"/>
        <v>482</v>
      </c>
      <c r="C492" s="406" t="s">
        <v>1619</v>
      </c>
      <c r="D492" s="406" t="s">
        <v>2141</v>
      </c>
      <c r="E492" s="406" t="s">
        <v>1619</v>
      </c>
      <c r="F492" s="406" t="s">
        <v>1180</v>
      </c>
      <c r="G492" s="406" t="s">
        <v>1180</v>
      </c>
      <c r="H492" s="376" t="s">
        <v>837</v>
      </c>
      <c r="I492" s="371" t="str">
        <f>IF(Input!$C$24&gt;=2,Input!$C$15,"0")</f>
        <v>0</v>
      </c>
      <c r="J492" s="356" t="s">
        <v>507</v>
      </c>
      <c r="K492" s="356">
        <v>2028</v>
      </c>
      <c r="L492" s="356" t="s">
        <v>1617</v>
      </c>
      <c r="M492" s="805" t="s">
        <v>1619</v>
      </c>
      <c r="N492" s="378"/>
      <c r="O492" s="421"/>
      <c r="P492" s="415"/>
      <c r="Q492" s="421"/>
      <c r="R492" s="407"/>
      <c r="S492" s="407"/>
      <c r="T492" s="407"/>
      <c r="U492" s="407"/>
      <c r="V492" s="415"/>
      <c r="W492" s="415"/>
      <c r="X492" s="415"/>
      <c r="Y492" s="415"/>
      <c r="Z492" s="415"/>
      <c r="AA492" s="415"/>
      <c r="AB492" s="416"/>
      <c r="AC492" s="408" t="s">
        <v>1870</v>
      </c>
    </row>
    <row r="493" spans="2:29" ht="13.5" customHeight="1" x14ac:dyDescent="0.3">
      <c r="B493" s="200">
        <f t="shared" si="140"/>
        <v>483</v>
      </c>
      <c r="C493" s="406" t="s">
        <v>1622</v>
      </c>
      <c r="D493" s="406" t="s">
        <v>2142</v>
      </c>
      <c r="E493" s="406" t="s">
        <v>1622</v>
      </c>
      <c r="F493" s="406" t="s">
        <v>1180</v>
      </c>
      <c r="G493" s="406" t="s">
        <v>1180</v>
      </c>
      <c r="H493" s="376" t="s">
        <v>837</v>
      </c>
      <c r="I493" s="371" t="str">
        <f>IF(Input!$C$24&gt;=2,Input!$C$15,"0")</f>
        <v>0</v>
      </c>
      <c r="J493" s="356" t="s">
        <v>507</v>
      </c>
      <c r="K493" s="356">
        <v>2028</v>
      </c>
      <c r="L493" s="356" t="s">
        <v>1617</v>
      </c>
      <c r="M493" s="805" t="s">
        <v>1622</v>
      </c>
      <c r="N493" s="378"/>
      <c r="O493" s="421"/>
      <c r="P493" s="415"/>
      <c r="Q493" s="421"/>
      <c r="R493" s="407"/>
      <c r="S493" s="407"/>
      <c r="T493" s="407"/>
      <c r="U493" s="407"/>
      <c r="V493" s="415"/>
      <c r="W493" s="415"/>
      <c r="X493" s="415"/>
      <c r="Y493" s="415"/>
      <c r="Z493" s="415"/>
      <c r="AA493" s="415"/>
      <c r="AB493" s="416"/>
      <c r="AC493" s="408" t="s">
        <v>1872</v>
      </c>
    </row>
    <row r="494" spans="2:29" ht="13.5" customHeight="1" x14ac:dyDescent="0.3">
      <c r="B494" s="200">
        <f t="shared" si="140"/>
        <v>484</v>
      </c>
      <c r="C494" s="406" t="s">
        <v>1118</v>
      </c>
      <c r="D494" s="406" t="s">
        <v>2143</v>
      </c>
      <c r="E494" s="406" t="s">
        <v>1118</v>
      </c>
      <c r="F494" s="406" t="s">
        <v>1180</v>
      </c>
      <c r="G494" s="406" t="s">
        <v>1180</v>
      </c>
      <c r="H494" s="376" t="s">
        <v>837</v>
      </c>
      <c r="I494" s="371" t="str">
        <f>IF(Input!$C$24&gt;=2,Input!$C$15,"0")</f>
        <v>0</v>
      </c>
      <c r="J494" s="356" t="s">
        <v>507</v>
      </c>
      <c r="K494" s="356">
        <v>2028</v>
      </c>
      <c r="L494" s="356" t="s">
        <v>1617</v>
      </c>
      <c r="M494" s="805" t="s">
        <v>1118</v>
      </c>
      <c r="N494" s="378"/>
      <c r="O494" s="421"/>
      <c r="P494" s="415"/>
      <c r="Q494" s="421"/>
      <c r="R494" s="407"/>
      <c r="S494" s="407"/>
      <c r="T494" s="407"/>
      <c r="U494" s="409"/>
      <c r="V494" s="415"/>
      <c r="W494" s="415"/>
      <c r="X494" s="415"/>
      <c r="Y494" s="415"/>
      <c r="Z494" s="415"/>
      <c r="AA494" s="415"/>
      <c r="AB494" s="416"/>
      <c r="AC494" s="408" t="s">
        <v>1874</v>
      </c>
    </row>
    <row r="495" spans="2:29" ht="13.5" customHeight="1" x14ac:dyDescent="0.3">
      <c r="B495" s="200">
        <f t="shared" si="140"/>
        <v>485</v>
      </c>
      <c r="C495" s="406" t="s">
        <v>1327</v>
      </c>
      <c r="D495" s="406" t="s">
        <v>1390</v>
      </c>
      <c r="E495" s="406" t="s">
        <v>1327</v>
      </c>
      <c r="F495" s="406" t="s">
        <v>1180</v>
      </c>
      <c r="G495" s="406" t="s">
        <v>1180</v>
      </c>
      <c r="H495" s="376" t="s">
        <v>884</v>
      </c>
      <c r="I495" s="371" t="str">
        <f>IF(Input!$C$24&gt;=2,Input!$C$15,"0")</f>
        <v>0</v>
      </c>
      <c r="J495" s="356" t="s">
        <v>507</v>
      </c>
      <c r="K495" s="356">
        <v>2028</v>
      </c>
      <c r="L495" s="356" t="s">
        <v>1617</v>
      </c>
      <c r="M495" s="805" t="s">
        <v>1327</v>
      </c>
      <c r="N495" s="801">
        <f>N496+N501+N502+N505+N508</f>
        <v>0</v>
      </c>
      <c r="O495" s="409"/>
      <c r="P495" s="358">
        <f>P496+P501+P502+P505+P508</f>
        <v>0</v>
      </c>
      <c r="Q495" s="409"/>
      <c r="R495" s="701">
        <f>IF($N495=0,0,SUM(R496*$N496,R501*$N501,R502*$N502,R505*$N505,R508*$N508)/SUM($N496+$N501+$N502+$N505+$N508))</f>
        <v>0</v>
      </c>
      <c r="S495" s="701">
        <f>IF($N495=0,0,SUM(S496*$N496,S501*$N501,S502*$N502,S505*$N505,S508*$N508)/SUM($N496+$N501+$N502+$N505+$N508))</f>
        <v>0</v>
      </c>
      <c r="T495" s="701">
        <f>IF($P495=0,0,SUM(T496*$P496,T501*$P501,T502*$P502,T505*$P505,T508*$P508)/SUM($P496+$P501+$P502+$P505+$P508))</f>
        <v>0</v>
      </c>
      <c r="U495" s="701">
        <f>IF($P495=0,0,SUM(U496*$P496,U501*$P501,U502*$P502,U508*$P508)/SUM($P496+$P501+$P502+$P508))</f>
        <v>0</v>
      </c>
      <c r="V495" s="358">
        <f t="shared" ref="V495:AB495" si="148">V496+V501+V502+V505+V508</f>
        <v>0</v>
      </c>
      <c r="W495" s="358">
        <f t="shared" si="148"/>
        <v>0</v>
      </c>
      <c r="X495" s="358">
        <f t="shared" si="148"/>
        <v>0</v>
      </c>
      <c r="Y495" s="358">
        <f t="shared" si="148"/>
        <v>0</v>
      </c>
      <c r="Z495" s="358">
        <f t="shared" si="148"/>
        <v>0</v>
      </c>
      <c r="AA495" s="358">
        <f t="shared" si="148"/>
        <v>0</v>
      </c>
      <c r="AB495" s="358">
        <f t="shared" si="148"/>
        <v>0</v>
      </c>
      <c r="AC495" s="408" t="s">
        <v>1875</v>
      </c>
    </row>
    <row r="496" spans="2:29" ht="13.5" customHeight="1" x14ac:dyDescent="0.3">
      <c r="B496" s="200">
        <f t="shared" si="140"/>
        <v>486</v>
      </c>
      <c r="C496" s="406" t="s">
        <v>1628</v>
      </c>
      <c r="D496" s="406" t="s">
        <v>2144</v>
      </c>
      <c r="E496" s="406" t="s">
        <v>1327</v>
      </c>
      <c r="F496" s="406" t="s">
        <v>1630</v>
      </c>
      <c r="G496" s="406" t="s">
        <v>1180</v>
      </c>
      <c r="H496" s="376" t="s">
        <v>837</v>
      </c>
      <c r="I496" s="371" t="str">
        <f>IF(Input!$C$24&gt;=2,Input!$C$15,"0")</f>
        <v>0</v>
      </c>
      <c r="J496" s="356" t="s">
        <v>507</v>
      </c>
      <c r="K496" s="356">
        <v>2028</v>
      </c>
      <c r="L496" s="356" t="s">
        <v>1617</v>
      </c>
      <c r="M496" s="806" t="s">
        <v>1630</v>
      </c>
      <c r="N496" s="378"/>
      <c r="O496" s="421"/>
      <c r="P496" s="415"/>
      <c r="Q496" s="421"/>
      <c r="R496" s="407"/>
      <c r="S496" s="407"/>
      <c r="T496" s="407"/>
      <c r="U496" s="407"/>
      <c r="V496" s="415"/>
      <c r="W496" s="415"/>
      <c r="X496" s="415"/>
      <c r="Y496" s="415"/>
      <c r="Z496" s="415"/>
      <c r="AA496" s="415"/>
      <c r="AB496" s="415"/>
      <c r="AC496" s="408" t="s">
        <v>1877</v>
      </c>
    </row>
    <row r="497" spans="2:29" ht="13.5" customHeight="1" x14ac:dyDescent="0.3">
      <c r="B497" s="200">
        <f t="shared" si="140"/>
        <v>487</v>
      </c>
      <c r="C497" s="406" t="s">
        <v>1632</v>
      </c>
      <c r="D497" s="406" t="s">
        <v>2145</v>
      </c>
      <c r="E497" s="406" t="s">
        <v>1327</v>
      </c>
      <c r="F497" s="406" t="s">
        <v>1630</v>
      </c>
      <c r="G497" s="406" t="s">
        <v>1634</v>
      </c>
      <c r="H497" s="376" t="s">
        <v>936</v>
      </c>
      <c r="I497" s="371" t="str">
        <f>IF(Input!$C$24&gt;=2,Input!$C$15,"0")</f>
        <v>0</v>
      </c>
      <c r="J497" s="356" t="s">
        <v>507</v>
      </c>
      <c r="K497" s="356">
        <v>2028</v>
      </c>
      <c r="L497" s="356" t="s">
        <v>1617</v>
      </c>
      <c r="M497" s="807" t="s">
        <v>1635</v>
      </c>
      <c r="N497" s="378"/>
      <c r="O497" s="421"/>
      <c r="P497" s="415"/>
      <c r="Q497" s="421"/>
      <c r="R497" s="407"/>
      <c r="S497" s="407"/>
      <c r="T497" s="407"/>
      <c r="U497" s="407"/>
      <c r="V497" s="415"/>
      <c r="W497" s="415"/>
      <c r="X497" s="415"/>
      <c r="Y497" s="415"/>
      <c r="Z497" s="415"/>
      <c r="AA497" s="415"/>
      <c r="AB497" s="415"/>
      <c r="AC497" s="408" t="s">
        <v>1879</v>
      </c>
    </row>
    <row r="498" spans="2:29" ht="13.5" customHeight="1" x14ac:dyDescent="0.3">
      <c r="B498" s="200">
        <f t="shared" si="140"/>
        <v>488</v>
      </c>
      <c r="C498" s="406" t="s">
        <v>1637</v>
      </c>
      <c r="D498" s="406" t="s">
        <v>2146</v>
      </c>
      <c r="E498" s="406" t="s">
        <v>1327</v>
      </c>
      <c r="F498" s="406" t="s">
        <v>1630</v>
      </c>
      <c r="G498" s="406" t="s">
        <v>1639</v>
      </c>
      <c r="H498" s="376" t="s">
        <v>936</v>
      </c>
      <c r="I498" s="371" t="str">
        <f>IF(Input!$C$24&gt;=2,Input!$C$15,"0")</f>
        <v>0</v>
      </c>
      <c r="J498" s="356" t="s">
        <v>507</v>
      </c>
      <c r="K498" s="356">
        <v>2028</v>
      </c>
      <c r="L498" s="356" t="s">
        <v>1617</v>
      </c>
      <c r="M498" s="807" t="s">
        <v>1640</v>
      </c>
      <c r="N498" s="378"/>
      <c r="O498" s="421"/>
      <c r="P498" s="415"/>
      <c r="Q498" s="421"/>
      <c r="R498" s="407"/>
      <c r="S498" s="407"/>
      <c r="T498" s="407"/>
      <c r="U498" s="407"/>
      <c r="V498" s="415"/>
      <c r="W498" s="415"/>
      <c r="X498" s="415"/>
      <c r="Y498" s="415"/>
      <c r="Z498" s="415"/>
      <c r="AA498" s="415"/>
      <c r="AB498" s="415"/>
      <c r="AC498" s="408" t="s">
        <v>1881</v>
      </c>
    </row>
    <row r="499" spans="2:29" ht="13.5" customHeight="1" x14ac:dyDescent="0.3">
      <c r="B499" s="200">
        <f t="shared" si="140"/>
        <v>489</v>
      </c>
      <c r="C499" s="406" t="s">
        <v>1642</v>
      </c>
      <c r="D499" s="406" t="s">
        <v>2147</v>
      </c>
      <c r="E499" s="406" t="s">
        <v>1327</v>
      </c>
      <c r="F499" s="406" t="s">
        <v>1630</v>
      </c>
      <c r="G499" s="406" t="s">
        <v>1644</v>
      </c>
      <c r="H499" s="376" t="s">
        <v>936</v>
      </c>
      <c r="I499" s="371" t="str">
        <f>IF(Input!$C$24&gt;=2,Input!$C$15,"0")</f>
        <v>0</v>
      </c>
      <c r="J499" s="356" t="s">
        <v>507</v>
      </c>
      <c r="K499" s="356">
        <v>2028</v>
      </c>
      <c r="L499" s="356" t="s">
        <v>1617</v>
      </c>
      <c r="M499" s="807" t="s">
        <v>1645</v>
      </c>
      <c r="N499" s="378"/>
      <c r="O499" s="421"/>
      <c r="P499" s="415"/>
      <c r="Q499" s="421"/>
      <c r="R499" s="407"/>
      <c r="S499" s="407"/>
      <c r="T499" s="407"/>
      <c r="U499" s="407"/>
      <c r="V499" s="415"/>
      <c r="W499" s="415"/>
      <c r="X499" s="415"/>
      <c r="Y499" s="415"/>
      <c r="Z499" s="415"/>
      <c r="AA499" s="415"/>
      <c r="AB499" s="415"/>
      <c r="AC499" s="408" t="s">
        <v>1883</v>
      </c>
    </row>
    <row r="500" spans="2:29" ht="13.5" customHeight="1" x14ac:dyDescent="0.3">
      <c r="B500" s="200">
        <f t="shared" si="140"/>
        <v>490</v>
      </c>
      <c r="C500" s="406" t="s">
        <v>1647</v>
      </c>
      <c r="D500" s="406" t="s">
        <v>2148</v>
      </c>
      <c r="E500" s="406" t="s">
        <v>1327</v>
      </c>
      <c r="F500" s="406" t="s">
        <v>1630</v>
      </c>
      <c r="G500" s="406" t="s">
        <v>1649</v>
      </c>
      <c r="H500" s="376" t="s">
        <v>936</v>
      </c>
      <c r="I500" s="371" t="str">
        <f>IF(Input!$C$24&gt;=2,Input!$C$15,"0")</f>
        <v>0</v>
      </c>
      <c r="J500" s="356" t="s">
        <v>507</v>
      </c>
      <c r="K500" s="356">
        <v>2028</v>
      </c>
      <c r="L500" s="356" t="s">
        <v>1617</v>
      </c>
      <c r="M500" s="807" t="s">
        <v>1650</v>
      </c>
      <c r="N500" s="378"/>
      <c r="O500" s="421"/>
      <c r="P500" s="415"/>
      <c r="Q500" s="421"/>
      <c r="R500" s="407"/>
      <c r="S500" s="407"/>
      <c r="T500" s="407"/>
      <c r="U500" s="407"/>
      <c r="V500" s="415"/>
      <c r="W500" s="415"/>
      <c r="X500" s="415"/>
      <c r="Y500" s="415"/>
      <c r="Z500" s="415"/>
      <c r="AA500" s="415"/>
      <c r="AB500" s="415"/>
      <c r="AC500" s="408" t="s">
        <v>1885</v>
      </c>
    </row>
    <row r="501" spans="2:29" ht="13.5" customHeight="1" x14ac:dyDescent="0.3">
      <c r="B501" s="200">
        <f t="shared" si="140"/>
        <v>491</v>
      </c>
      <c r="C501" s="406" t="s">
        <v>1652</v>
      </c>
      <c r="D501" s="406" t="s">
        <v>2149</v>
      </c>
      <c r="E501" s="406" t="s">
        <v>1327</v>
      </c>
      <c r="F501" s="406" t="s">
        <v>1654</v>
      </c>
      <c r="G501" s="406" t="s">
        <v>1180</v>
      </c>
      <c r="H501" s="376" t="s">
        <v>837</v>
      </c>
      <c r="I501" s="371" t="str">
        <f>IF(Input!$C$24&gt;=2,Input!$C$15,"0")</f>
        <v>0</v>
      </c>
      <c r="J501" s="356" t="s">
        <v>507</v>
      </c>
      <c r="K501" s="356">
        <v>2028</v>
      </c>
      <c r="L501" s="356" t="s">
        <v>1617</v>
      </c>
      <c r="M501" s="806" t="s">
        <v>1654</v>
      </c>
      <c r="N501" s="378"/>
      <c r="O501" s="421"/>
      <c r="P501" s="415"/>
      <c r="Q501" s="421"/>
      <c r="R501" s="407"/>
      <c r="S501" s="407"/>
      <c r="T501" s="407"/>
      <c r="U501" s="407"/>
      <c r="V501" s="415"/>
      <c r="W501" s="415"/>
      <c r="X501" s="415"/>
      <c r="Y501" s="415"/>
      <c r="Z501" s="415"/>
      <c r="AA501" s="415"/>
      <c r="AB501" s="415"/>
      <c r="AC501" s="408" t="s">
        <v>1887</v>
      </c>
    </row>
    <row r="502" spans="2:29" ht="13.5" customHeight="1" x14ac:dyDescent="0.3">
      <c r="B502" s="200">
        <f t="shared" si="140"/>
        <v>492</v>
      </c>
      <c r="C502" s="406" t="s">
        <v>1656</v>
      </c>
      <c r="D502" s="406" t="s">
        <v>2150</v>
      </c>
      <c r="E502" s="406" t="s">
        <v>1327</v>
      </c>
      <c r="F502" s="406" t="s">
        <v>1658</v>
      </c>
      <c r="G502" s="406" t="s">
        <v>1180</v>
      </c>
      <c r="H502" s="376" t="s">
        <v>884</v>
      </c>
      <c r="I502" s="371" t="str">
        <f>IF(Input!$C$24&gt;=2,Input!$C$15,"0")</f>
        <v>0</v>
      </c>
      <c r="J502" s="356" t="s">
        <v>507</v>
      </c>
      <c r="K502" s="356">
        <v>2028</v>
      </c>
      <c r="L502" s="356" t="s">
        <v>1617</v>
      </c>
      <c r="M502" s="806" t="s">
        <v>1658</v>
      </c>
      <c r="N502" s="801">
        <f>N503+N504</f>
        <v>0</v>
      </c>
      <c r="O502" s="409"/>
      <c r="P502" s="358">
        <f>P503+P504</f>
        <v>0</v>
      </c>
      <c r="Q502" s="409"/>
      <c r="R502" s="701">
        <f>IF($N502=0,0,SUM(R503*$N503,R504*$N504)/SUM($N503,$N504))</f>
        <v>0</v>
      </c>
      <c r="S502" s="701">
        <f>IF($N502=0,0,SUM(S503*$N503,S504*$N504)/SUM($N503,$N504))</f>
        <v>0</v>
      </c>
      <c r="T502" s="701">
        <f>IF($P502=0,0,SUM(T503*$P503,T504*$P504)/SUM($P503,$P504))</f>
        <v>0</v>
      </c>
      <c r="U502" s="701">
        <f>IF($P502=0,0,SUM(U503*$P503,U504*$P504)/SUM($P503,$P504))</f>
        <v>0</v>
      </c>
      <c r="V502" s="358">
        <f t="shared" ref="V502:AB502" si="149">V503+V504</f>
        <v>0</v>
      </c>
      <c r="W502" s="358">
        <f t="shared" si="149"/>
        <v>0</v>
      </c>
      <c r="X502" s="358">
        <f t="shared" si="149"/>
        <v>0</v>
      </c>
      <c r="Y502" s="358">
        <f t="shared" si="149"/>
        <v>0</v>
      </c>
      <c r="Z502" s="358">
        <f t="shared" si="149"/>
        <v>0</v>
      </c>
      <c r="AA502" s="358">
        <f t="shared" si="149"/>
        <v>0</v>
      </c>
      <c r="AB502" s="358">
        <f t="shared" si="149"/>
        <v>0</v>
      </c>
      <c r="AC502" s="408" t="s">
        <v>1889</v>
      </c>
    </row>
    <row r="503" spans="2:29" ht="13.5" customHeight="1" x14ac:dyDescent="0.3">
      <c r="B503" s="200">
        <f t="shared" si="140"/>
        <v>493</v>
      </c>
      <c r="C503" s="406" t="s">
        <v>1660</v>
      </c>
      <c r="D503" s="406" t="s">
        <v>2151</v>
      </c>
      <c r="E503" s="406" t="s">
        <v>1327</v>
      </c>
      <c r="F503" s="406" t="s">
        <v>1658</v>
      </c>
      <c r="G503" s="406" t="s">
        <v>1662</v>
      </c>
      <c r="H503" s="376" t="s">
        <v>837</v>
      </c>
      <c r="I503" s="371" t="str">
        <f>IF(Input!$C$24&gt;=2,Input!$C$15,"0")</f>
        <v>0</v>
      </c>
      <c r="J503" s="356" t="s">
        <v>507</v>
      </c>
      <c r="K503" s="356">
        <v>2028</v>
      </c>
      <c r="L503" s="356" t="s">
        <v>1617</v>
      </c>
      <c r="M503" s="807" t="s">
        <v>1662</v>
      </c>
      <c r="N503" s="378"/>
      <c r="O503" s="421"/>
      <c r="P503" s="415"/>
      <c r="Q503" s="421"/>
      <c r="R503" s="407"/>
      <c r="S503" s="407"/>
      <c r="T503" s="407"/>
      <c r="U503" s="407"/>
      <c r="V503" s="415"/>
      <c r="W503" s="415"/>
      <c r="X503" s="415"/>
      <c r="Y503" s="415"/>
      <c r="Z503" s="415"/>
      <c r="AA503" s="415"/>
      <c r="AB503" s="415"/>
      <c r="AC503" s="408" t="s">
        <v>1891</v>
      </c>
    </row>
    <row r="504" spans="2:29" ht="13.5" customHeight="1" x14ac:dyDescent="0.3">
      <c r="B504" s="200">
        <f t="shared" si="140"/>
        <v>494</v>
      </c>
      <c r="C504" s="406" t="s">
        <v>1664</v>
      </c>
      <c r="D504" s="406" t="s">
        <v>2152</v>
      </c>
      <c r="E504" s="406" t="s">
        <v>1327</v>
      </c>
      <c r="F504" s="406" t="s">
        <v>1658</v>
      </c>
      <c r="G504" s="406" t="s">
        <v>1666</v>
      </c>
      <c r="H504" s="376" t="s">
        <v>837</v>
      </c>
      <c r="I504" s="371" t="str">
        <f>IF(Input!$C$24&gt;=2,Input!$C$15,"0")</f>
        <v>0</v>
      </c>
      <c r="J504" s="356" t="s">
        <v>507</v>
      </c>
      <c r="K504" s="356">
        <v>2028</v>
      </c>
      <c r="L504" s="356" t="s">
        <v>1617</v>
      </c>
      <c r="M504" s="807" t="s">
        <v>1666</v>
      </c>
      <c r="N504" s="378"/>
      <c r="O504" s="421"/>
      <c r="P504" s="415"/>
      <c r="Q504" s="421"/>
      <c r="R504" s="407"/>
      <c r="S504" s="407"/>
      <c r="T504" s="407"/>
      <c r="U504" s="407"/>
      <c r="V504" s="415"/>
      <c r="W504" s="415"/>
      <c r="X504" s="415"/>
      <c r="Y504" s="415"/>
      <c r="Z504" s="415"/>
      <c r="AA504" s="415"/>
      <c r="AB504" s="415"/>
      <c r="AC504" s="408" t="s">
        <v>1893</v>
      </c>
    </row>
    <row r="505" spans="2:29" ht="13.5" customHeight="1" x14ac:dyDescent="0.3">
      <c r="B505" s="200">
        <f t="shared" si="140"/>
        <v>495</v>
      </c>
      <c r="C505" s="406" t="s">
        <v>1668</v>
      </c>
      <c r="D505" s="406" t="s">
        <v>2153</v>
      </c>
      <c r="E505" s="406" t="s">
        <v>1327</v>
      </c>
      <c r="F505" s="406" t="s">
        <v>1670</v>
      </c>
      <c r="G505" s="406" t="s">
        <v>1180</v>
      </c>
      <c r="H505" s="376" t="s">
        <v>884</v>
      </c>
      <c r="I505" s="371" t="str">
        <f>IF(Input!$C$24&gt;=2,Input!$C$15,"0")</f>
        <v>0</v>
      </c>
      <c r="J505" s="356" t="s">
        <v>507</v>
      </c>
      <c r="K505" s="356">
        <v>2028</v>
      </c>
      <c r="L505" s="356" t="s">
        <v>1617</v>
      </c>
      <c r="M505" s="806" t="s">
        <v>1670</v>
      </c>
      <c r="N505" s="801">
        <f>N506+N507</f>
        <v>0</v>
      </c>
      <c r="O505" s="409"/>
      <c r="P505" s="358">
        <f>P506+P507</f>
        <v>0</v>
      </c>
      <c r="Q505" s="409"/>
      <c r="R505" s="701">
        <f>IF($N505=0,0,SUM(R506*$N506,R507*$N507)/SUM($N506,$N507))</f>
        <v>0</v>
      </c>
      <c r="S505" s="701">
        <f>IF($N505=0,0,SUM(S506*$N506,S507*$N507)/SUM($N506,$N507))</f>
        <v>0</v>
      </c>
      <c r="T505" s="701">
        <f>IF($P505=0,0,SUM(T506*$P506,T507*$P507)/SUM($P506,$P507))</f>
        <v>0</v>
      </c>
      <c r="U505" s="409"/>
      <c r="V505" s="358">
        <f t="shared" ref="V505:AB505" si="150">V506+V507</f>
        <v>0</v>
      </c>
      <c r="W505" s="358">
        <f t="shared" si="150"/>
        <v>0</v>
      </c>
      <c r="X505" s="358">
        <f t="shared" si="150"/>
        <v>0</v>
      </c>
      <c r="Y505" s="358">
        <f t="shared" si="150"/>
        <v>0</v>
      </c>
      <c r="Z505" s="358">
        <f t="shared" si="150"/>
        <v>0</v>
      </c>
      <c r="AA505" s="358">
        <f t="shared" si="150"/>
        <v>0</v>
      </c>
      <c r="AB505" s="358">
        <f t="shared" si="150"/>
        <v>0</v>
      </c>
      <c r="AC505" s="408" t="s">
        <v>1895</v>
      </c>
    </row>
    <row r="506" spans="2:29" ht="13.5" customHeight="1" x14ac:dyDescent="0.3">
      <c r="B506" s="200">
        <f t="shared" si="140"/>
        <v>496</v>
      </c>
      <c r="C506" s="406" t="s">
        <v>1672</v>
      </c>
      <c r="D506" s="406" t="s">
        <v>2154</v>
      </c>
      <c r="E506" s="406" t="s">
        <v>1327</v>
      </c>
      <c r="F506" s="406" t="s">
        <v>1670</v>
      </c>
      <c r="G506" s="406" t="s">
        <v>1662</v>
      </c>
      <c r="H506" s="376" t="s">
        <v>837</v>
      </c>
      <c r="I506" s="371" t="str">
        <f>IF(Input!$C$24&gt;=2,Input!$C$15,"0")</f>
        <v>0</v>
      </c>
      <c r="J506" s="356" t="s">
        <v>507</v>
      </c>
      <c r="K506" s="356">
        <v>2028</v>
      </c>
      <c r="L506" s="356" t="s">
        <v>1617</v>
      </c>
      <c r="M506" s="807" t="s">
        <v>1662</v>
      </c>
      <c r="N506" s="378"/>
      <c r="O506" s="409"/>
      <c r="P506" s="415"/>
      <c r="Q506" s="409"/>
      <c r="R506" s="407"/>
      <c r="S506" s="407"/>
      <c r="T506" s="407"/>
      <c r="U506" s="409"/>
      <c r="V506" s="415"/>
      <c r="W506" s="415"/>
      <c r="X506" s="415"/>
      <c r="Y506" s="415"/>
      <c r="Z506" s="415"/>
      <c r="AA506" s="415"/>
      <c r="AB506" s="415"/>
      <c r="AC506" s="408" t="s">
        <v>1897</v>
      </c>
    </row>
    <row r="507" spans="2:29" ht="13.5" customHeight="1" x14ac:dyDescent="0.3">
      <c r="B507" s="200">
        <f t="shared" si="140"/>
        <v>497</v>
      </c>
      <c r="C507" s="406" t="s">
        <v>1675</v>
      </c>
      <c r="D507" s="406" t="s">
        <v>2155</v>
      </c>
      <c r="E507" s="406" t="s">
        <v>1327</v>
      </c>
      <c r="F507" s="406" t="s">
        <v>1670</v>
      </c>
      <c r="G507" s="406" t="s">
        <v>1666</v>
      </c>
      <c r="H507" s="376" t="s">
        <v>837</v>
      </c>
      <c r="I507" s="371" t="str">
        <f>IF(Input!$C$24&gt;=2,Input!$C$15,"0")</f>
        <v>0</v>
      </c>
      <c r="J507" s="356" t="s">
        <v>507</v>
      </c>
      <c r="K507" s="356">
        <v>2028</v>
      </c>
      <c r="L507" s="356" t="s">
        <v>1617</v>
      </c>
      <c r="M507" s="807" t="s">
        <v>1666</v>
      </c>
      <c r="N507" s="378"/>
      <c r="O507" s="409"/>
      <c r="P507" s="415"/>
      <c r="Q507" s="409"/>
      <c r="R507" s="407"/>
      <c r="S507" s="407"/>
      <c r="T507" s="407"/>
      <c r="U507" s="409"/>
      <c r="V507" s="415"/>
      <c r="W507" s="415"/>
      <c r="X507" s="415"/>
      <c r="Y507" s="415"/>
      <c r="Z507" s="415"/>
      <c r="AA507" s="415"/>
      <c r="AB507" s="415"/>
      <c r="AC507" s="408" t="s">
        <v>1899</v>
      </c>
    </row>
    <row r="508" spans="2:29" ht="13.5" customHeight="1" x14ac:dyDescent="0.3">
      <c r="B508" s="200">
        <f t="shared" si="140"/>
        <v>498</v>
      </c>
      <c r="C508" s="406" t="s">
        <v>1678</v>
      </c>
      <c r="D508" s="406" t="s">
        <v>2156</v>
      </c>
      <c r="E508" s="406" t="s">
        <v>1327</v>
      </c>
      <c r="F508" s="406" t="s">
        <v>1680</v>
      </c>
      <c r="G508" s="406" t="s">
        <v>1180</v>
      </c>
      <c r="H508" s="376" t="s">
        <v>884</v>
      </c>
      <c r="I508" s="371" t="str">
        <f>IF(Input!$C$24&gt;=2,Input!$C$15,"0")</f>
        <v>0</v>
      </c>
      <c r="J508" s="356" t="s">
        <v>507</v>
      </c>
      <c r="K508" s="356">
        <v>2028</v>
      </c>
      <c r="L508" s="356" t="s">
        <v>1617</v>
      </c>
      <c r="M508" s="806" t="s">
        <v>1680</v>
      </c>
      <c r="N508" s="801">
        <f>N509+N510</f>
        <v>0</v>
      </c>
      <c r="O508" s="409"/>
      <c r="P508" s="358">
        <f>P509+P510</f>
        <v>0</v>
      </c>
      <c r="Q508" s="409"/>
      <c r="R508" s="701">
        <f>IF($N508=0,0,SUM(R509*$N509,R510*$N510)/SUM($N509,$N510))</f>
        <v>0</v>
      </c>
      <c r="S508" s="701">
        <f>IF($N508=0,0,SUM(S509*$N509,S510*$N510)/SUM($N509,$N510))</f>
        <v>0</v>
      </c>
      <c r="T508" s="701">
        <f>IF($P508=0,0,SUM(T509*$P509,T510*$P510)/SUM($P509,$P510))</f>
        <v>0</v>
      </c>
      <c r="U508" s="701">
        <f>IF($P508=0,0,SUM(U509*$P509,U510*$P510)/SUM($P509,$P510))</f>
        <v>0</v>
      </c>
      <c r="V508" s="358">
        <f t="shared" ref="V508:AB508" si="151">V509+V510</f>
        <v>0</v>
      </c>
      <c r="W508" s="358">
        <f t="shared" si="151"/>
        <v>0</v>
      </c>
      <c r="X508" s="358">
        <f t="shared" si="151"/>
        <v>0</v>
      </c>
      <c r="Y508" s="358">
        <f t="shared" si="151"/>
        <v>0</v>
      </c>
      <c r="Z508" s="358">
        <f t="shared" si="151"/>
        <v>0</v>
      </c>
      <c r="AA508" s="358">
        <f t="shared" si="151"/>
        <v>0</v>
      </c>
      <c r="AB508" s="358">
        <f t="shared" si="151"/>
        <v>0</v>
      </c>
      <c r="AC508" s="408" t="s">
        <v>1901</v>
      </c>
    </row>
    <row r="509" spans="2:29" ht="13.5" customHeight="1" x14ac:dyDescent="0.3">
      <c r="B509" s="200">
        <f t="shared" si="140"/>
        <v>499</v>
      </c>
      <c r="C509" s="406" t="s">
        <v>1682</v>
      </c>
      <c r="D509" s="406" t="s">
        <v>2157</v>
      </c>
      <c r="E509" s="406" t="s">
        <v>1327</v>
      </c>
      <c r="F509" s="406" t="s">
        <v>1680</v>
      </c>
      <c r="G509" s="406" t="s">
        <v>1662</v>
      </c>
      <c r="H509" s="376" t="s">
        <v>837</v>
      </c>
      <c r="I509" s="371" t="str">
        <f>IF(Input!$C$24&gt;=2,Input!$C$15,"0")</f>
        <v>0</v>
      </c>
      <c r="J509" s="356" t="s">
        <v>507</v>
      </c>
      <c r="K509" s="356">
        <v>2028</v>
      </c>
      <c r="L509" s="356" t="s">
        <v>1617</v>
      </c>
      <c r="M509" s="807" t="s">
        <v>1662</v>
      </c>
      <c r="N509" s="378"/>
      <c r="O509" s="421"/>
      <c r="P509" s="415"/>
      <c r="Q509" s="421"/>
      <c r="R509" s="407"/>
      <c r="S509" s="407"/>
      <c r="T509" s="407"/>
      <c r="U509" s="407"/>
      <c r="V509" s="415"/>
      <c r="W509" s="415"/>
      <c r="X509" s="415"/>
      <c r="Y509" s="415"/>
      <c r="Z509" s="415"/>
      <c r="AA509" s="415"/>
      <c r="AB509" s="415"/>
      <c r="AC509" s="408" t="s">
        <v>1903</v>
      </c>
    </row>
    <row r="510" spans="2:29" ht="13.5" customHeight="1" x14ac:dyDescent="0.3">
      <c r="B510" s="200">
        <f t="shared" si="140"/>
        <v>500</v>
      </c>
      <c r="C510" s="406" t="s">
        <v>1685</v>
      </c>
      <c r="D510" s="406" t="s">
        <v>2158</v>
      </c>
      <c r="E510" s="406" t="s">
        <v>1327</v>
      </c>
      <c r="F510" s="406" t="s">
        <v>1680</v>
      </c>
      <c r="G510" s="406" t="s">
        <v>1666</v>
      </c>
      <c r="H510" s="376" t="s">
        <v>837</v>
      </c>
      <c r="I510" s="371" t="str">
        <f>IF(Input!$C$24&gt;=2,Input!$C$15,"0")</f>
        <v>0</v>
      </c>
      <c r="J510" s="356" t="s">
        <v>507</v>
      </c>
      <c r="K510" s="356">
        <v>2028</v>
      </c>
      <c r="L510" s="356" t="s">
        <v>1617</v>
      </c>
      <c r="M510" s="807" t="s">
        <v>1666</v>
      </c>
      <c r="N510" s="378"/>
      <c r="O510" s="421"/>
      <c r="P510" s="415"/>
      <c r="Q510" s="421"/>
      <c r="R510" s="407"/>
      <c r="S510" s="407"/>
      <c r="T510" s="407"/>
      <c r="U510" s="407"/>
      <c r="V510" s="415"/>
      <c r="W510" s="415"/>
      <c r="X510" s="415"/>
      <c r="Y510" s="415"/>
      <c r="Z510" s="415"/>
      <c r="AA510" s="415"/>
      <c r="AB510" s="415"/>
      <c r="AC510" s="408" t="s">
        <v>1905</v>
      </c>
    </row>
    <row r="511" spans="2:29" ht="13.5" customHeight="1" x14ac:dyDescent="0.3">
      <c r="B511" s="200">
        <f t="shared" si="140"/>
        <v>501</v>
      </c>
      <c r="C511" s="406" t="s">
        <v>1134</v>
      </c>
      <c r="D511" s="406" t="s">
        <v>1391</v>
      </c>
      <c r="E511" s="406" t="s">
        <v>1134</v>
      </c>
      <c r="F511" s="406" t="s">
        <v>1180</v>
      </c>
      <c r="G511" s="406" t="s">
        <v>1180</v>
      </c>
      <c r="H511" s="376" t="s">
        <v>884</v>
      </c>
      <c r="I511" s="371" t="str">
        <f>IF(Input!$C$24&gt;=2,Input!$C$15,"0")</f>
        <v>0</v>
      </c>
      <c r="J511" s="356" t="s">
        <v>507</v>
      </c>
      <c r="K511" s="356">
        <v>2028</v>
      </c>
      <c r="L511" s="356" t="s">
        <v>1617</v>
      </c>
      <c r="M511" s="808" t="s">
        <v>1134</v>
      </c>
      <c r="N511" s="801">
        <f>N512+N513+N514+N515</f>
        <v>0</v>
      </c>
      <c r="O511" s="409"/>
      <c r="P511" s="358">
        <f>P512+P513+P514+P515</f>
        <v>0</v>
      </c>
      <c r="Q511" s="409"/>
      <c r="R511" s="701">
        <f>IF($N511=0,0,SUM(R512*$N512,R513*$N513,R514*$N514)/SUM($N512,$N513,$N514))</f>
        <v>0</v>
      </c>
      <c r="S511" s="701">
        <f>IF($N511=0,0,SUM(S512*$N512,S513*$N513,S514*$N514)/SUM($N512,$N513,$N514))</f>
        <v>0</v>
      </c>
      <c r="T511" s="701">
        <f>IF($P511=0,0,SUM(T512*$P512,T513*$P513,T514*$P514)/SUM($P512,$P513,$P514))</f>
        <v>0</v>
      </c>
      <c r="U511" s="701">
        <f>IF($P511=0,0,SUM(U512*$P512,U513*$P513,U514*$P514)/SUM($P512,$P513,$P514))</f>
        <v>0</v>
      </c>
      <c r="V511" s="358">
        <f t="shared" ref="V511:AB511" si="152">V512+V513+V514+V515</f>
        <v>0</v>
      </c>
      <c r="W511" s="358">
        <f t="shared" si="152"/>
        <v>0</v>
      </c>
      <c r="X511" s="358">
        <f t="shared" si="152"/>
        <v>0</v>
      </c>
      <c r="Y511" s="358">
        <f t="shared" si="152"/>
        <v>0</v>
      </c>
      <c r="Z511" s="358">
        <f t="shared" si="152"/>
        <v>0</v>
      </c>
      <c r="AA511" s="358">
        <f t="shared" si="152"/>
        <v>0</v>
      </c>
      <c r="AB511" s="358">
        <f t="shared" si="152"/>
        <v>0</v>
      </c>
      <c r="AC511" s="408" t="s">
        <v>1906</v>
      </c>
    </row>
    <row r="512" spans="2:29" ht="13.5" customHeight="1" x14ac:dyDescent="0.3">
      <c r="B512" s="200">
        <f t="shared" si="140"/>
        <v>502</v>
      </c>
      <c r="C512" s="406" t="s">
        <v>1689</v>
      </c>
      <c r="D512" s="406" t="s">
        <v>2159</v>
      </c>
      <c r="E512" s="406" t="s">
        <v>1134</v>
      </c>
      <c r="F512" s="406" t="s">
        <v>1691</v>
      </c>
      <c r="G512" s="406" t="s">
        <v>1180</v>
      </c>
      <c r="H512" s="376" t="s">
        <v>837</v>
      </c>
      <c r="I512" s="371" t="str">
        <f>IF(Input!$C$24&gt;=2,Input!$C$15,"0")</f>
        <v>0</v>
      </c>
      <c r="J512" s="356" t="s">
        <v>507</v>
      </c>
      <c r="K512" s="356">
        <v>2028</v>
      </c>
      <c r="L512" s="356" t="s">
        <v>1617</v>
      </c>
      <c r="M512" s="809" t="s">
        <v>1691</v>
      </c>
      <c r="N512" s="378"/>
      <c r="O512" s="409"/>
      <c r="P512" s="415"/>
      <c r="Q512" s="409"/>
      <c r="R512" s="407"/>
      <c r="S512" s="407"/>
      <c r="T512" s="407"/>
      <c r="U512" s="407"/>
      <c r="V512" s="415"/>
      <c r="W512" s="415"/>
      <c r="X512" s="415"/>
      <c r="Y512" s="415"/>
      <c r="Z512" s="415"/>
      <c r="AA512" s="415"/>
      <c r="AB512" s="415"/>
      <c r="AC512" s="408" t="s">
        <v>1908</v>
      </c>
    </row>
    <row r="513" spans="2:29" ht="13.5" customHeight="1" x14ac:dyDescent="0.3">
      <c r="B513" s="200">
        <f t="shared" si="140"/>
        <v>503</v>
      </c>
      <c r="C513" s="406" t="s">
        <v>1693</v>
      </c>
      <c r="D513" s="406" t="s">
        <v>2160</v>
      </c>
      <c r="E513" s="406" t="s">
        <v>1134</v>
      </c>
      <c r="F513" s="406" t="s">
        <v>1695</v>
      </c>
      <c r="G513" s="406" t="s">
        <v>1180</v>
      </c>
      <c r="H513" s="376" t="s">
        <v>837</v>
      </c>
      <c r="I513" s="371" t="str">
        <f>IF(Input!$C$24&gt;=2,Input!$C$15,"0")</f>
        <v>0</v>
      </c>
      <c r="J513" s="356" t="s">
        <v>507</v>
      </c>
      <c r="K513" s="356">
        <v>2028</v>
      </c>
      <c r="L513" s="356" t="s">
        <v>1617</v>
      </c>
      <c r="M513" s="809" t="s">
        <v>1695</v>
      </c>
      <c r="N513" s="378"/>
      <c r="O513" s="409"/>
      <c r="P513" s="415"/>
      <c r="Q513" s="409"/>
      <c r="R513" s="407"/>
      <c r="S513" s="407"/>
      <c r="T513" s="407"/>
      <c r="U513" s="407"/>
      <c r="V513" s="415"/>
      <c r="W513" s="415"/>
      <c r="X513" s="415"/>
      <c r="Y513" s="415"/>
      <c r="Z513" s="415"/>
      <c r="AA513" s="415"/>
      <c r="AB513" s="415"/>
      <c r="AC513" s="408" t="s">
        <v>1910</v>
      </c>
    </row>
    <row r="514" spans="2:29" ht="13.5" customHeight="1" x14ac:dyDescent="0.3">
      <c r="B514" s="200">
        <f t="shared" si="140"/>
        <v>504</v>
      </c>
      <c r="C514" s="406" t="s">
        <v>1697</v>
      </c>
      <c r="D514" s="406" t="s">
        <v>2161</v>
      </c>
      <c r="E514" s="406" t="s">
        <v>1134</v>
      </c>
      <c r="F514" s="406" t="s">
        <v>1654</v>
      </c>
      <c r="G514" s="406" t="s">
        <v>1180</v>
      </c>
      <c r="H514" s="376" t="s">
        <v>837</v>
      </c>
      <c r="I514" s="371" t="str">
        <f>IF(Input!$C$24&gt;=2,Input!$C$15,"0")</f>
        <v>0</v>
      </c>
      <c r="J514" s="356" t="s">
        <v>507</v>
      </c>
      <c r="K514" s="356">
        <v>2028</v>
      </c>
      <c r="L514" s="356" t="s">
        <v>1617</v>
      </c>
      <c r="M514" s="809" t="s">
        <v>1654</v>
      </c>
      <c r="N514" s="378"/>
      <c r="O514" s="409"/>
      <c r="P514" s="415"/>
      <c r="Q514" s="409"/>
      <c r="R514" s="407"/>
      <c r="S514" s="407"/>
      <c r="T514" s="407"/>
      <c r="U514" s="407"/>
      <c r="V514" s="415"/>
      <c r="W514" s="415"/>
      <c r="X514" s="415"/>
      <c r="Y514" s="415"/>
      <c r="Z514" s="415"/>
      <c r="AA514" s="415"/>
      <c r="AB514" s="415"/>
      <c r="AC514" s="408" t="s">
        <v>1912</v>
      </c>
    </row>
    <row r="515" spans="2:29" ht="13.5" customHeight="1" x14ac:dyDescent="0.3">
      <c r="B515" s="200">
        <f t="shared" si="140"/>
        <v>505</v>
      </c>
      <c r="C515" s="406" t="s">
        <v>1700</v>
      </c>
      <c r="D515" s="406" t="s">
        <v>2162</v>
      </c>
      <c r="E515" s="406" t="s">
        <v>1134</v>
      </c>
      <c r="F515" s="406" t="s">
        <v>1702</v>
      </c>
      <c r="G515" s="406" t="s">
        <v>1180</v>
      </c>
      <c r="H515" s="376" t="s">
        <v>884</v>
      </c>
      <c r="I515" s="371" t="str">
        <f>IF(Input!$C$24&gt;=2,Input!$C$15,"0")</f>
        <v>0</v>
      </c>
      <c r="J515" s="356" t="s">
        <v>507</v>
      </c>
      <c r="K515" s="356">
        <v>2028</v>
      </c>
      <c r="L515" s="356" t="s">
        <v>1617</v>
      </c>
      <c r="M515" s="809" t="s">
        <v>1702</v>
      </c>
      <c r="N515" s="801">
        <f>N516+N517</f>
        <v>0</v>
      </c>
      <c r="O515" s="409"/>
      <c r="P515" s="358">
        <f>P516+P517</f>
        <v>0</v>
      </c>
      <c r="Q515" s="409"/>
      <c r="R515" s="701">
        <f>IF($N515=0,0,SUM(R516*$N516,R517*$N517)/SUM($N516,$N517))</f>
        <v>0</v>
      </c>
      <c r="S515" s="701">
        <f>IF($N515=0,0,SUM(S516*$N516,S517*$N517)/SUM($N516,$N517))</f>
        <v>0</v>
      </c>
      <c r="T515" s="701">
        <f>IF($P515=0,0,SUM(T516*$P516,T517*$P517)/SUM($P516,$P517))</f>
        <v>0</v>
      </c>
      <c r="U515" s="701">
        <f>IF($P515=0,0,SUM(U516*$P516,U517*$P517)/SUM($P516,$P517))</f>
        <v>0</v>
      </c>
      <c r="V515" s="358">
        <f t="shared" ref="V515:AB515" si="153">V516+V517</f>
        <v>0</v>
      </c>
      <c r="W515" s="358">
        <f t="shared" si="153"/>
        <v>0</v>
      </c>
      <c r="X515" s="358">
        <f t="shared" si="153"/>
        <v>0</v>
      </c>
      <c r="Y515" s="358">
        <f t="shared" si="153"/>
        <v>0</v>
      </c>
      <c r="Z515" s="358">
        <f t="shared" si="153"/>
        <v>0</v>
      </c>
      <c r="AA515" s="358">
        <f t="shared" si="153"/>
        <v>0</v>
      </c>
      <c r="AB515" s="358">
        <f t="shared" si="153"/>
        <v>0</v>
      </c>
      <c r="AC515" s="408" t="s">
        <v>1914</v>
      </c>
    </row>
    <row r="516" spans="2:29" ht="13.5" customHeight="1" x14ac:dyDescent="0.3">
      <c r="B516" s="200">
        <f t="shared" si="140"/>
        <v>506</v>
      </c>
      <c r="C516" s="406" t="s">
        <v>1704</v>
      </c>
      <c r="D516" s="406" t="s">
        <v>2163</v>
      </c>
      <c r="E516" s="406" t="s">
        <v>1134</v>
      </c>
      <c r="F516" s="406" t="s">
        <v>1702</v>
      </c>
      <c r="G516" s="406" t="s">
        <v>1706</v>
      </c>
      <c r="H516" s="376" t="s">
        <v>837</v>
      </c>
      <c r="I516" s="371" t="str">
        <f>IF(Input!$C$24&gt;=2,Input!$C$15,"0")</f>
        <v>0</v>
      </c>
      <c r="J516" s="356" t="s">
        <v>507</v>
      </c>
      <c r="K516" s="356">
        <v>2028</v>
      </c>
      <c r="L516" s="356" t="s">
        <v>1617</v>
      </c>
      <c r="M516" s="807" t="s">
        <v>1706</v>
      </c>
      <c r="N516" s="378"/>
      <c r="O516" s="409"/>
      <c r="P516" s="415"/>
      <c r="Q516" s="409"/>
      <c r="R516" s="407"/>
      <c r="S516" s="407"/>
      <c r="T516" s="407"/>
      <c r="U516" s="407"/>
      <c r="V516" s="415"/>
      <c r="W516" s="415"/>
      <c r="X516" s="415"/>
      <c r="Y516" s="415"/>
      <c r="Z516" s="415"/>
      <c r="AA516" s="415"/>
      <c r="AB516" s="415"/>
      <c r="AC516" s="408" t="s">
        <v>1916</v>
      </c>
    </row>
    <row r="517" spans="2:29" ht="13.5" customHeight="1" x14ac:dyDescent="0.3">
      <c r="B517" s="200">
        <f t="shared" si="140"/>
        <v>507</v>
      </c>
      <c r="C517" s="406" t="s">
        <v>1708</v>
      </c>
      <c r="D517" s="406" t="s">
        <v>2164</v>
      </c>
      <c r="E517" s="406" t="s">
        <v>1134</v>
      </c>
      <c r="F517" s="406" t="s">
        <v>1702</v>
      </c>
      <c r="G517" s="406" t="s">
        <v>1710</v>
      </c>
      <c r="H517" s="376" t="s">
        <v>837</v>
      </c>
      <c r="I517" s="371" t="str">
        <f>IF(Input!$C$24&gt;=2,Input!$C$15,"0")</f>
        <v>0</v>
      </c>
      <c r="J517" s="356" t="s">
        <v>507</v>
      </c>
      <c r="K517" s="356">
        <v>2028</v>
      </c>
      <c r="L517" s="356" t="s">
        <v>1617</v>
      </c>
      <c r="M517" s="807" t="s">
        <v>1710</v>
      </c>
      <c r="N517" s="378"/>
      <c r="O517" s="409"/>
      <c r="P517" s="415"/>
      <c r="Q517" s="409"/>
      <c r="R517" s="407"/>
      <c r="S517" s="407"/>
      <c r="T517" s="407"/>
      <c r="U517" s="407"/>
      <c r="V517" s="415"/>
      <c r="W517" s="415"/>
      <c r="X517" s="415"/>
      <c r="Y517" s="415"/>
      <c r="Z517" s="415"/>
      <c r="AA517" s="415"/>
      <c r="AB517" s="415"/>
      <c r="AC517" s="408" t="s">
        <v>1918</v>
      </c>
    </row>
    <row r="518" spans="2:29" ht="13.5" customHeight="1" x14ac:dyDescent="0.3">
      <c r="B518" s="200">
        <f t="shared" si="140"/>
        <v>508</v>
      </c>
      <c r="C518" s="406" t="s">
        <v>1168</v>
      </c>
      <c r="D518" s="406" t="s">
        <v>2165</v>
      </c>
      <c r="E518" s="406" t="s">
        <v>1168</v>
      </c>
      <c r="F518" s="406" t="s">
        <v>1180</v>
      </c>
      <c r="G518" s="406" t="s">
        <v>1180</v>
      </c>
      <c r="H518" s="376" t="s">
        <v>837</v>
      </c>
      <c r="I518" s="371" t="str">
        <f>IF(Input!$C$24&gt;=2,Input!$C$15,"0")</f>
        <v>0</v>
      </c>
      <c r="J518" s="356" t="s">
        <v>507</v>
      </c>
      <c r="K518" s="356">
        <v>2028</v>
      </c>
      <c r="L518" s="356" t="s">
        <v>1617</v>
      </c>
      <c r="M518" s="808" t="s">
        <v>1168</v>
      </c>
      <c r="N518" s="378"/>
      <c r="O518" s="421"/>
      <c r="P518" s="415"/>
      <c r="Q518" s="421"/>
      <c r="R518" s="407"/>
      <c r="S518" s="407"/>
      <c r="T518" s="407"/>
      <c r="U518" s="407"/>
      <c r="V518" s="415"/>
      <c r="W518" s="415"/>
      <c r="X518" s="415"/>
      <c r="Y518" s="415"/>
      <c r="Z518" s="415"/>
      <c r="AA518" s="415"/>
      <c r="AB518" s="415"/>
      <c r="AC518" s="408" t="s">
        <v>1920</v>
      </c>
    </row>
    <row r="519" spans="2:29" ht="13.5" customHeight="1" x14ac:dyDescent="0.3">
      <c r="B519" s="200">
        <f t="shared" si="140"/>
        <v>509</v>
      </c>
      <c r="C519" s="406" t="s">
        <v>1713</v>
      </c>
      <c r="D519" s="406" t="s">
        <v>2166</v>
      </c>
      <c r="E519" s="406" t="s">
        <v>1713</v>
      </c>
      <c r="F519" s="406" t="s">
        <v>1180</v>
      </c>
      <c r="G519" s="406" t="s">
        <v>1180</v>
      </c>
      <c r="H519" s="376" t="s">
        <v>837</v>
      </c>
      <c r="I519" s="371" t="str">
        <f>IF(Input!$C$24&gt;=2,Input!$C$15,"0")</f>
        <v>0</v>
      </c>
      <c r="J519" s="356" t="s">
        <v>507</v>
      </c>
      <c r="K519" s="356">
        <v>2028</v>
      </c>
      <c r="L519" s="356" t="s">
        <v>1617</v>
      </c>
      <c r="M519" s="805" t="s">
        <v>1713</v>
      </c>
      <c r="N519" s="378"/>
      <c r="O519" s="409"/>
      <c r="P519" s="415"/>
      <c r="Q519" s="409"/>
      <c r="R519" s="409"/>
      <c r="S519" s="409"/>
      <c r="T519" s="409"/>
      <c r="U519" s="409"/>
      <c r="V519" s="409"/>
      <c r="W519" s="415"/>
      <c r="X519" s="415"/>
      <c r="Y519" s="409"/>
      <c r="Z519" s="409"/>
      <c r="AA519" s="409"/>
      <c r="AB519" s="409"/>
      <c r="AC519" s="408" t="s">
        <v>1922</v>
      </c>
    </row>
    <row r="520" spans="2:29" ht="13.5" customHeight="1" thickBot="1" x14ac:dyDescent="0.35">
      <c r="B520" s="200">
        <f t="shared" si="140"/>
        <v>510</v>
      </c>
      <c r="C520" s="410" t="s">
        <v>1088</v>
      </c>
      <c r="D520" s="410" t="s">
        <v>1393</v>
      </c>
      <c r="E520" s="410" t="s">
        <v>1088</v>
      </c>
      <c r="F520" s="410" t="s">
        <v>1180</v>
      </c>
      <c r="G520" s="410" t="s">
        <v>1180</v>
      </c>
      <c r="H520" s="380" t="s">
        <v>884</v>
      </c>
      <c r="I520" s="417" t="str">
        <f>IF(Input!$C$24&gt;=2,Input!$C$15,"0")</f>
        <v>0</v>
      </c>
      <c r="J520" s="366" t="s">
        <v>507</v>
      </c>
      <c r="K520" s="366">
        <v>2028</v>
      </c>
      <c r="L520" s="366" t="s">
        <v>1617</v>
      </c>
      <c r="M520" s="810" t="s">
        <v>1088</v>
      </c>
      <c r="N520" s="802">
        <f>N491+N492+N493+N494+N495+N511+N518+N519</f>
        <v>0</v>
      </c>
      <c r="O520" s="419"/>
      <c r="P520" s="368">
        <f>P491+P492+P493+P494+P495+P511+P518+P519</f>
        <v>0</v>
      </c>
      <c r="Q520" s="419"/>
      <c r="R520" s="411"/>
      <c r="S520" s="411"/>
      <c r="T520" s="411"/>
      <c r="U520" s="411"/>
      <c r="V520" s="368">
        <f t="shared" ref="V520:AB520" si="154">V491+V492+V493+V494+V495+V511+V518+V519</f>
        <v>0</v>
      </c>
      <c r="W520" s="368">
        <f t="shared" si="154"/>
        <v>0</v>
      </c>
      <c r="X520" s="368">
        <f t="shared" si="154"/>
        <v>0</v>
      </c>
      <c r="Y520" s="368">
        <f t="shared" si="154"/>
        <v>0</v>
      </c>
      <c r="Z520" s="368">
        <f t="shared" si="154"/>
        <v>0</v>
      </c>
      <c r="AA520" s="368">
        <f t="shared" si="154"/>
        <v>0</v>
      </c>
      <c r="AB520" s="368">
        <f t="shared" si="154"/>
        <v>0</v>
      </c>
      <c r="AC520" s="412" t="s">
        <v>1923</v>
      </c>
    </row>
    <row r="521" spans="2:29" ht="13.5" customHeight="1" x14ac:dyDescent="0.3">
      <c r="B521" s="200">
        <f t="shared" si="140"/>
        <v>511</v>
      </c>
      <c r="C521" s="403" t="s">
        <v>1102</v>
      </c>
      <c r="D521" s="403" t="s">
        <v>2167</v>
      </c>
      <c r="E521" s="403" t="s">
        <v>1102</v>
      </c>
      <c r="F521" s="403" t="s">
        <v>1180</v>
      </c>
      <c r="G521" s="403" t="s">
        <v>1180</v>
      </c>
      <c r="H521" s="382" t="s">
        <v>837</v>
      </c>
      <c r="I521" s="383" t="str">
        <f>IF(Input!$C$24&gt;=3,Input!$C$16,"0")</f>
        <v>0</v>
      </c>
      <c r="J521" s="349" t="s">
        <v>507</v>
      </c>
      <c r="K521" s="349">
        <v>2028</v>
      </c>
      <c r="L521" s="349" t="s">
        <v>1617</v>
      </c>
      <c r="M521" s="804" t="s">
        <v>1102</v>
      </c>
      <c r="N521" s="384"/>
      <c r="O521" s="420"/>
      <c r="P521" s="413"/>
      <c r="Q521" s="420"/>
      <c r="R521" s="404"/>
      <c r="S521" s="404"/>
      <c r="T521" s="404"/>
      <c r="U521" s="404"/>
      <c r="V521" s="413"/>
      <c r="W521" s="413"/>
      <c r="X521" s="413"/>
      <c r="Y521" s="413"/>
      <c r="Z521" s="413"/>
      <c r="AA521" s="413"/>
      <c r="AB521" s="414"/>
      <c r="AC521" s="405" t="s">
        <v>1868</v>
      </c>
    </row>
    <row r="522" spans="2:29" ht="13.5" customHeight="1" x14ac:dyDescent="0.3">
      <c r="B522" s="200">
        <f t="shared" si="140"/>
        <v>512</v>
      </c>
      <c r="C522" s="406" t="s">
        <v>1619</v>
      </c>
      <c r="D522" s="406" t="s">
        <v>2168</v>
      </c>
      <c r="E522" s="406" t="s">
        <v>1619</v>
      </c>
      <c r="F522" s="406" t="s">
        <v>1180</v>
      </c>
      <c r="G522" s="406" t="s">
        <v>1180</v>
      </c>
      <c r="H522" s="376" t="s">
        <v>837</v>
      </c>
      <c r="I522" s="371" t="str">
        <f>IF(Input!$C$24&gt;=3,Input!$C$16,"0")</f>
        <v>0</v>
      </c>
      <c r="J522" s="356" t="s">
        <v>507</v>
      </c>
      <c r="K522" s="356">
        <v>2028</v>
      </c>
      <c r="L522" s="356" t="s">
        <v>1617</v>
      </c>
      <c r="M522" s="805" t="s">
        <v>1619</v>
      </c>
      <c r="N522" s="378"/>
      <c r="O522" s="421"/>
      <c r="P522" s="415"/>
      <c r="Q522" s="421"/>
      <c r="R522" s="407"/>
      <c r="S522" s="407"/>
      <c r="T522" s="407"/>
      <c r="U522" s="407"/>
      <c r="V522" s="415"/>
      <c r="W522" s="415"/>
      <c r="X522" s="415"/>
      <c r="Y522" s="415"/>
      <c r="Z522" s="415"/>
      <c r="AA522" s="415"/>
      <c r="AB522" s="416"/>
      <c r="AC522" s="408" t="s">
        <v>1870</v>
      </c>
    </row>
    <row r="523" spans="2:29" ht="13.5" customHeight="1" x14ac:dyDescent="0.3">
      <c r="B523" s="200">
        <f t="shared" si="140"/>
        <v>513</v>
      </c>
      <c r="C523" s="406" t="s">
        <v>1622</v>
      </c>
      <c r="D523" s="406" t="s">
        <v>2169</v>
      </c>
      <c r="E523" s="406" t="s">
        <v>1622</v>
      </c>
      <c r="F523" s="406" t="s">
        <v>1180</v>
      </c>
      <c r="G523" s="406" t="s">
        <v>1180</v>
      </c>
      <c r="H523" s="376" t="s">
        <v>837</v>
      </c>
      <c r="I523" s="371" t="str">
        <f>IF(Input!$C$24&gt;=3,Input!$C$16,"0")</f>
        <v>0</v>
      </c>
      <c r="J523" s="356" t="s">
        <v>507</v>
      </c>
      <c r="K523" s="356">
        <v>2028</v>
      </c>
      <c r="L523" s="356" t="s">
        <v>1617</v>
      </c>
      <c r="M523" s="805" t="s">
        <v>1622</v>
      </c>
      <c r="N523" s="378"/>
      <c r="O523" s="421"/>
      <c r="P523" s="415"/>
      <c r="Q523" s="421"/>
      <c r="R523" s="407"/>
      <c r="S523" s="407"/>
      <c r="T523" s="407"/>
      <c r="U523" s="407"/>
      <c r="V523" s="415"/>
      <c r="W523" s="415"/>
      <c r="X523" s="415"/>
      <c r="Y523" s="415"/>
      <c r="Z523" s="415"/>
      <c r="AA523" s="415"/>
      <c r="AB523" s="416"/>
      <c r="AC523" s="408" t="s">
        <v>1872</v>
      </c>
    </row>
    <row r="524" spans="2:29" ht="13.5" customHeight="1" x14ac:dyDescent="0.3">
      <c r="B524" s="200">
        <f t="shared" si="140"/>
        <v>514</v>
      </c>
      <c r="C524" s="406" t="s">
        <v>1118</v>
      </c>
      <c r="D524" s="406" t="s">
        <v>2170</v>
      </c>
      <c r="E524" s="406" t="s">
        <v>1118</v>
      </c>
      <c r="F524" s="406" t="s">
        <v>1180</v>
      </c>
      <c r="G524" s="406" t="s">
        <v>1180</v>
      </c>
      <c r="H524" s="376" t="s">
        <v>837</v>
      </c>
      <c r="I524" s="371" t="str">
        <f>IF(Input!$C$24&gt;=3,Input!$C$16,"0")</f>
        <v>0</v>
      </c>
      <c r="J524" s="356" t="s">
        <v>507</v>
      </c>
      <c r="K524" s="356">
        <v>2028</v>
      </c>
      <c r="L524" s="356" t="s">
        <v>1617</v>
      </c>
      <c r="M524" s="805" t="s">
        <v>1118</v>
      </c>
      <c r="N524" s="378"/>
      <c r="O524" s="421"/>
      <c r="P524" s="415"/>
      <c r="Q524" s="421"/>
      <c r="R524" s="407"/>
      <c r="S524" s="407"/>
      <c r="T524" s="407"/>
      <c r="U524" s="409"/>
      <c r="V524" s="415"/>
      <c r="W524" s="415"/>
      <c r="X524" s="415"/>
      <c r="Y524" s="415"/>
      <c r="Z524" s="415"/>
      <c r="AA524" s="415"/>
      <c r="AB524" s="416"/>
      <c r="AC524" s="408" t="s">
        <v>1874</v>
      </c>
    </row>
    <row r="525" spans="2:29" ht="13.5" customHeight="1" x14ac:dyDescent="0.3">
      <c r="B525" s="200">
        <f t="shared" ref="B525:B588" si="155">B524+1</f>
        <v>515</v>
      </c>
      <c r="C525" s="406" t="s">
        <v>1327</v>
      </c>
      <c r="D525" s="406" t="s">
        <v>1396</v>
      </c>
      <c r="E525" s="406" t="s">
        <v>1327</v>
      </c>
      <c r="F525" s="406" t="s">
        <v>1180</v>
      </c>
      <c r="G525" s="406" t="s">
        <v>1180</v>
      </c>
      <c r="H525" s="376" t="s">
        <v>884</v>
      </c>
      <c r="I525" s="371" t="str">
        <f>IF(Input!$C$24&gt;=3,Input!$C$16,"0")</f>
        <v>0</v>
      </c>
      <c r="J525" s="356" t="s">
        <v>507</v>
      </c>
      <c r="K525" s="356">
        <v>2028</v>
      </c>
      <c r="L525" s="356" t="s">
        <v>1617</v>
      </c>
      <c r="M525" s="805" t="s">
        <v>1327</v>
      </c>
      <c r="N525" s="801">
        <f>N526+N531+N532+N535+N538</f>
        <v>0</v>
      </c>
      <c r="O525" s="409"/>
      <c r="P525" s="358">
        <f>P526+P531+P532+P535+P538</f>
        <v>0</v>
      </c>
      <c r="Q525" s="409"/>
      <c r="R525" s="701">
        <f>IF($N525=0,0,SUM(R526*$N526,R531*$N531,R532*$N532,R535*$N535,R538*$N538)/SUM($N526+$N531+$N532+$N535+$N538))</f>
        <v>0</v>
      </c>
      <c r="S525" s="701">
        <f>IF($N525=0,0,SUM(S526*$N526,S531*$N531,S532*$N532,S535*$N535,S538*$N538)/SUM($N526+$N531+$N532+$N535+$N538))</f>
        <v>0</v>
      </c>
      <c r="T525" s="701">
        <f>IF($P525=0,0,SUM(T526*$P526,T531*$P531,T532*$P532,T535*$P535,T538*$P538)/SUM($P526+$P531+$P532+$P535+$P538))</f>
        <v>0</v>
      </c>
      <c r="U525" s="701">
        <f>IF($P525=0,0,SUM(U526*$P526,U531*$P531,U532*$P532,U538*$P538)/SUM($P526+$P531+$P532+$P538))</f>
        <v>0</v>
      </c>
      <c r="V525" s="358">
        <f t="shared" ref="V525:AB525" si="156">V526+V531+V532+V535+V538</f>
        <v>0</v>
      </c>
      <c r="W525" s="358">
        <f t="shared" si="156"/>
        <v>0</v>
      </c>
      <c r="X525" s="358">
        <f t="shared" si="156"/>
        <v>0</v>
      </c>
      <c r="Y525" s="358">
        <f t="shared" si="156"/>
        <v>0</v>
      </c>
      <c r="Z525" s="358">
        <f t="shared" si="156"/>
        <v>0</v>
      </c>
      <c r="AA525" s="358">
        <f t="shared" si="156"/>
        <v>0</v>
      </c>
      <c r="AB525" s="358">
        <f t="shared" si="156"/>
        <v>0</v>
      </c>
      <c r="AC525" s="408" t="s">
        <v>1875</v>
      </c>
    </row>
    <row r="526" spans="2:29" ht="13.5" customHeight="1" x14ac:dyDescent="0.3">
      <c r="B526" s="200">
        <f t="shared" si="155"/>
        <v>516</v>
      </c>
      <c r="C526" s="406" t="s">
        <v>1628</v>
      </c>
      <c r="D526" s="406" t="s">
        <v>2171</v>
      </c>
      <c r="E526" s="406" t="s">
        <v>1327</v>
      </c>
      <c r="F526" s="406" t="s">
        <v>1630</v>
      </c>
      <c r="G526" s="406" t="s">
        <v>1180</v>
      </c>
      <c r="H526" s="376" t="s">
        <v>837</v>
      </c>
      <c r="I526" s="371" t="str">
        <f>IF(Input!$C$24&gt;=3,Input!$C$16,"0")</f>
        <v>0</v>
      </c>
      <c r="J526" s="356" t="s">
        <v>507</v>
      </c>
      <c r="K526" s="356">
        <v>2028</v>
      </c>
      <c r="L526" s="356" t="s">
        <v>1617</v>
      </c>
      <c r="M526" s="806" t="s">
        <v>1630</v>
      </c>
      <c r="N526" s="378"/>
      <c r="O526" s="421"/>
      <c r="P526" s="415"/>
      <c r="Q526" s="421"/>
      <c r="R526" s="407"/>
      <c r="S526" s="407"/>
      <c r="T526" s="407"/>
      <c r="U526" s="407"/>
      <c r="V526" s="415"/>
      <c r="W526" s="415"/>
      <c r="X526" s="415"/>
      <c r="Y526" s="415"/>
      <c r="Z526" s="415"/>
      <c r="AA526" s="415"/>
      <c r="AB526" s="415"/>
      <c r="AC526" s="408" t="s">
        <v>1877</v>
      </c>
    </row>
    <row r="527" spans="2:29" ht="13.5" customHeight="1" x14ac:dyDescent="0.3">
      <c r="B527" s="200">
        <f t="shared" si="155"/>
        <v>517</v>
      </c>
      <c r="C527" s="406" t="s">
        <v>1632</v>
      </c>
      <c r="D527" s="406" t="s">
        <v>2172</v>
      </c>
      <c r="E527" s="406" t="s">
        <v>1327</v>
      </c>
      <c r="F527" s="406" t="s">
        <v>1630</v>
      </c>
      <c r="G527" s="406" t="s">
        <v>1634</v>
      </c>
      <c r="H527" s="376" t="s">
        <v>936</v>
      </c>
      <c r="I527" s="371" t="str">
        <f>IF(Input!$C$24&gt;=3,Input!$C$16,"0")</f>
        <v>0</v>
      </c>
      <c r="J527" s="356" t="s">
        <v>507</v>
      </c>
      <c r="K527" s="356">
        <v>2028</v>
      </c>
      <c r="L527" s="356" t="s">
        <v>1617</v>
      </c>
      <c r="M527" s="807" t="s">
        <v>1635</v>
      </c>
      <c r="N527" s="378"/>
      <c r="O527" s="421"/>
      <c r="P527" s="415"/>
      <c r="Q527" s="421"/>
      <c r="R527" s="407"/>
      <c r="S527" s="407"/>
      <c r="T527" s="407"/>
      <c r="U527" s="407"/>
      <c r="V527" s="415"/>
      <c r="W527" s="415"/>
      <c r="X527" s="415"/>
      <c r="Y527" s="415"/>
      <c r="Z527" s="415"/>
      <c r="AA527" s="415"/>
      <c r="AB527" s="415"/>
      <c r="AC527" s="408" t="s">
        <v>1879</v>
      </c>
    </row>
    <row r="528" spans="2:29" ht="13.5" customHeight="1" x14ac:dyDescent="0.3">
      <c r="B528" s="200">
        <f t="shared" si="155"/>
        <v>518</v>
      </c>
      <c r="C528" s="406" t="s">
        <v>1637</v>
      </c>
      <c r="D528" s="406" t="s">
        <v>2173</v>
      </c>
      <c r="E528" s="406" t="s">
        <v>1327</v>
      </c>
      <c r="F528" s="406" t="s">
        <v>1630</v>
      </c>
      <c r="G528" s="406" t="s">
        <v>1639</v>
      </c>
      <c r="H528" s="376" t="s">
        <v>936</v>
      </c>
      <c r="I528" s="371" t="str">
        <f>IF(Input!$C$24&gt;=3,Input!$C$16,"0")</f>
        <v>0</v>
      </c>
      <c r="J528" s="356" t="s">
        <v>507</v>
      </c>
      <c r="K528" s="356">
        <v>2028</v>
      </c>
      <c r="L528" s="356" t="s">
        <v>1617</v>
      </c>
      <c r="M528" s="807" t="s">
        <v>1640</v>
      </c>
      <c r="N528" s="378"/>
      <c r="O528" s="421"/>
      <c r="P528" s="415"/>
      <c r="Q528" s="421"/>
      <c r="R528" s="407"/>
      <c r="S528" s="407"/>
      <c r="T528" s="407"/>
      <c r="U528" s="407"/>
      <c r="V528" s="415"/>
      <c r="W528" s="415"/>
      <c r="X528" s="415"/>
      <c r="Y528" s="415"/>
      <c r="Z528" s="415"/>
      <c r="AA528" s="415"/>
      <c r="AB528" s="415"/>
      <c r="AC528" s="408" t="s">
        <v>1881</v>
      </c>
    </row>
    <row r="529" spans="2:29" ht="13.5" customHeight="1" x14ac:dyDescent="0.3">
      <c r="B529" s="200">
        <f t="shared" si="155"/>
        <v>519</v>
      </c>
      <c r="C529" s="406" t="s">
        <v>1642</v>
      </c>
      <c r="D529" s="406" t="s">
        <v>2174</v>
      </c>
      <c r="E529" s="406" t="s">
        <v>1327</v>
      </c>
      <c r="F529" s="406" t="s">
        <v>1630</v>
      </c>
      <c r="G529" s="406" t="s">
        <v>1644</v>
      </c>
      <c r="H529" s="376" t="s">
        <v>936</v>
      </c>
      <c r="I529" s="371" t="str">
        <f>IF(Input!$C$24&gt;=3,Input!$C$16,"0")</f>
        <v>0</v>
      </c>
      <c r="J529" s="356" t="s">
        <v>507</v>
      </c>
      <c r="K529" s="356">
        <v>2028</v>
      </c>
      <c r="L529" s="356" t="s">
        <v>1617</v>
      </c>
      <c r="M529" s="807" t="s">
        <v>1645</v>
      </c>
      <c r="N529" s="378"/>
      <c r="O529" s="421"/>
      <c r="P529" s="415"/>
      <c r="Q529" s="421"/>
      <c r="R529" s="407"/>
      <c r="S529" s="407"/>
      <c r="T529" s="407"/>
      <c r="U529" s="407"/>
      <c r="V529" s="415"/>
      <c r="W529" s="415"/>
      <c r="X529" s="415"/>
      <c r="Y529" s="415"/>
      <c r="Z529" s="415"/>
      <c r="AA529" s="415"/>
      <c r="AB529" s="415"/>
      <c r="AC529" s="408" t="s">
        <v>1883</v>
      </c>
    </row>
    <row r="530" spans="2:29" ht="13.5" customHeight="1" x14ac:dyDescent="0.3">
      <c r="B530" s="200">
        <f t="shared" si="155"/>
        <v>520</v>
      </c>
      <c r="C530" s="406" t="s">
        <v>1647</v>
      </c>
      <c r="D530" s="406" t="s">
        <v>2175</v>
      </c>
      <c r="E530" s="406" t="s">
        <v>1327</v>
      </c>
      <c r="F530" s="406" t="s">
        <v>1630</v>
      </c>
      <c r="G530" s="406" t="s">
        <v>1649</v>
      </c>
      <c r="H530" s="376" t="s">
        <v>936</v>
      </c>
      <c r="I530" s="371" t="str">
        <f>IF(Input!$C$24&gt;=3,Input!$C$16,"0")</f>
        <v>0</v>
      </c>
      <c r="J530" s="356" t="s">
        <v>507</v>
      </c>
      <c r="K530" s="356">
        <v>2028</v>
      </c>
      <c r="L530" s="356" t="s">
        <v>1617</v>
      </c>
      <c r="M530" s="807" t="s">
        <v>1650</v>
      </c>
      <c r="N530" s="378"/>
      <c r="O530" s="421"/>
      <c r="P530" s="415"/>
      <c r="Q530" s="421"/>
      <c r="R530" s="407"/>
      <c r="S530" s="407"/>
      <c r="T530" s="407"/>
      <c r="U530" s="407"/>
      <c r="V530" s="415"/>
      <c r="W530" s="415"/>
      <c r="X530" s="415"/>
      <c r="Y530" s="415"/>
      <c r="Z530" s="415"/>
      <c r="AA530" s="415"/>
      <c r="AB530" s="415"/>
      <c r="AC530" s="408" t="s">
        <v>1885</v>
      </c>
    </row>
    <row r="531" spans="2:29" ht="13.5" customHeight="1" x14ac:dyDescent="0.3">
      <c r="B531" s="200">
        <f t="shared" si="155"/>
        <v>521</v>
      </c>
      <c r="C531" s="406" t="s">
        <v>1652</v>
      </c>
      <c r="D531" s="406" t="s">
        <v>2176</v>
      </c>
      <c r="E531" s="406" t="s">
        <v>1327</v>
      </c>
      <c r="F531" s="406" t="s">
        <v>1654</v>
      </c>
      <c r="G531" s="406" t="s">
        <v>1180</v>
      </c>
      <c r="H531" s="376" t="s">
        <v>837</v>
      </c>
      <c r="I531" s="371" t="str">
        <f>IF(Input!$C$24&gt;=3,Input!$C$16,"0")</f>
        <v>0</v>
      </c>
      <c r="J531" s="356" t="s">
        <v>507</v>
      </c>
      <c r="K531" s="356">
        <v>2028</v>
      </c>
      <c r="L531" s="356" t="s">
        <v>1617</v>
      </c>
      <c r="M531" s="806" t="s">
        <v>1654</v>
      </c>
      <c r="N531" s="378"/>
      <c r="O531" s="421"/>
      <c r="P531" s="415"/>
      <c r="Q531" s="421"/>
      <c r="R531" s="407"/>
      <c r="S531" s="407"/>
      <c r="T531" s="407"/>
      <c r="U531" s="407"/>
      <c r="V531" s="415"/>
      <c r="W531" s="415"/>
      <c r="X531" s="415"/>
      <c r="Y531" s="415"/>
      <c r="Z531" s="415"/>
      <c r="AA531" s="415"/>
      <c r="AB531" s="415"/>
      <c r="AC531" s="408" t="s">
        <v>1887</v>
      </c>
    </row>
    <row r="532" spans="2:29" ht="13.5" customHeight="1" x14ac:dyDescent="0.3">
      <c r="B532" s="200">
        <f t="shared" si="155"/>
        <v>522</v>
      </c>
      <c r="C532" s="406" t="s">
        <v>1656</v>
      </c>
      <c r="D532" s="406" t="s">
        <v>2177</v>
      </c>
      <c r="E532" s="406" t="s">
        <v>1327</v>
      </c>
      <c r="F532" s="406" t="s">
        <v>1658</v>
      </c>
      <c r="G532" s="406" t="s">
        <v>1180</v>
      </c>
      <c r="H532" s="376" t="s">
        <v>884</v>
      </c>
      <c r="I532" s="371" t="str">
        <f>IF(Input!$C$24&gt;=3,Input!$C$16,"0")</f>
        <v>0</v>
      </c>
      <c r="J532" s="356" t="s">
        <v>507</v>
      </c>
      <c r="K532" s="356">
        <v>2028</v>
      </c>
      <c r="L532" s="356" t="s">
        <v>1617</v>
      </c>
      <c r="M532" s="806" t="s">
        <v>1658</v>
      </c>
      <c r="N532" s="801">
        <f>N533+N534</f>
        <v>0</v>
      </c>
      <c r="O532" s="409"/>
      <c r="P532" s="358">
        <f>P533+P534</f>
        <v>0</v>
      </c>
      <c r="Q532" s="409"/>
      <c r="R532" s="701">
        <f>IF($N532=0,0,SUM(R533*$N533,R534*$N534)/SUM($N533,$N534))</f>
        <v>0</v>
      </c>
      <c r="S532" s="701">
        <f>IF($N532=0,0,SUM(S533*$N533,S534*$N534)/SUM($N533,$N534))</f>
        <v>0</v>
      </c>
      <c r="T532" s="701">
        <f>IF($P532=0,0,SUM(T533*$P533,T534*$P534)/SUM($P533,$P534))</f>
        <v>0</v>
      </c>
      <c r="U532" s="701">
        <f>IF($P532=0,0,SUM(U533*$P533,U534*$P534)/SUM($P533,$P534))</f>
        <v>0</v>
      </c>
      <c r="V532" s="358">
        <f t="shared" ref="V532:AB532" si="157">V533+V534</f>
        <v>0</v>
      </c>
      <c r="W532" s="358">
        <f t="shared" si="157"/>
        <v>0</v>
      </c>
      <c r="X532" s="358">
        <f t="shared" si="157"/>
        <v>0</v>
      </c>
      <c r="Y532" s="358">
        <f t="shared" si="157"/>
        <v>0</v>
      </c>
      <c r="Z532" s="358">
        <f t="shared" si="157"/>
        <v>0</v>
      </c>
      <c r="AA532" s="358">
        <f t="shared" si="157"/>
        <v>0</v>
      </c>
      <c r="AB532" s="358">
        <f t="shared" si="157"/>
        <v>0</v>
      </c>
      <c r="AC532" s="408" t="s">
        <v>1889</v>
      </c>
    </row>
    <row r="533" spans="2:29" ht="13.5" customHeight="1" x14ac:dyDescent="0.3">
      <c r="B533" s="200">
        <f t="shared" si="155"/>
        <v>523</v>
      </c>
      <c r="C533" s="406" t="s">
        <v>1660</v>
      </c>
      <c r="D533" s="406" t="s">
        <v>2178</v>
      </c>
      <c r="E533" s="406" t="s">
        <v>1327</v>
      </c>
      <c r="F533" s="406" t="s">
        <v>1658</v>
      </c>
      <c r="G533" s="406" t="s">
        <v>1662</v>
      </c>
      <c r="H533" s="376" t="s">
        <v>837</v>
      </c>
      <c r="I533" s="371" t="str">
        <f>IF(Input!$C$24&gt;=3,Input!$C$16,"0")</f>
        <v>0</v>
      </c>
      <c r="J533" s="356" t="s">
        <v>507</v>
      </c>
      <c r="K533" s="356">
        <v>2028</v>
      </c>
      <c r="L533" s="356" t="s">
        <v>1617</v>
      </c>
      <c r="M533" s="807" t="s">
        <v>1662</v>
      </c>
      <c r="N533" s="378"/>
      <c r="O533" s="421"/>
      <c r="P533" s="415"/>
      <c r="Q533" s="421"/>
      <c r="R533" s="407"/>
      <c r="S533" s="407"/>
      <c r="T533" s="407"/>
      <c r="U533" s="407"/>
      <c r="V533" s="415"/>
      <c r="W533" s="415"/>
      <c r="X533" s="415"/>
      <c r="Y533" s="415"/>
      <c r="Z533" s="415"/>
      <c r="AA533" s="415"/>
      <c r="AB533" s="415"/>
      <c r="AC533" s="408" t="s">
        <v>1891</v>
      </c>
    </row>
    <row r="534" spans="2:29" ht="13.5" customHeight="1" x14ac:dyDescent="0.3">
      <c r="B534" s="200">
        <f t="shared" si="155"/>
        <v>524</v>
      </c>
      <c r="C534" s="406" t="s">
        <v>1664</v>
      </c>
      <c r="D534" s="406" t="s">
        <v>2179</v>
      </c>
      <c r="E534" s="406" t="s">
        <v>1327</v>
      </c>
      <c r="F534" s="406" t="s">
        <v>1658</v>
      </c>
      <c r="G534" s="406" t="s">
        <v>1666</v>
      </c>
      <c r="H534" s="376" t="s">
        <v>837</v>
      </c>
      <c r="I534" s="371" t="str">
        <f>IF(Input!$C$24&gt;=3,Input!$C$16,"0")</f>
        <v>0</v>
      </c>
      <c r="J534" s="356" t="s">
        <v>507</v>
      </c>
      <c r="K534" s="356">
        <v>2028</v>
      </c>
      <c r="L534" s="356" t="s">
        <v>1617</v>
      </c>
      <c r="M534" s="807" t="s">
        <v>1666</v>
      </c>
      <c r="N534" s="378"/>
      <c r="O534" s="421"/>
      <c r="P534" s="415"/>
      <c r="Q534" s="421"/>
      <c r="R534" s="407"/>
      <c r="S534" s="407"/>
      <c r="T534" s="407"/>
      <c r="U534" s="407"/>
      <c r="V534" s="415"/>
      <c r="W534" s="415"/>
      <c r="X534" s="415"/>
      <c r="Y534" s="415"/>
      <c r="Z534" s="415"/>
      <c r="AA534" s="415"/>
      <c r="AB534" s="415"/>
      <c r="AC534" s="408" t="s">
        <v>1893</v>
      </c>
    </row>
    <row r="535" spans="2:29" ht="13.5" customHeight="1" x14ac:dyDescent="0.3">
      <c r="B535" s="200">
        <f t="shared" si="155"/>
        <v>525</v>
      </c>
      <c r="C535" s="406" t="s">
        <v>1668</v>
      </c>
      <c r="D535" s="406" t="s">
        <v>2180</v>
      </c>
      <c r="E535" s="406" t="s">
        <v>1327</v>
      </c>
      <c r="F535" s="406" t="s">
        <v>1670</v>
      </c>
      <c r="G535" s="406" t="s">
        <v>1180</v>
      </c>
      <c r="H535" s="376" t="s">
        <v>884</v>
      </c>
      <c r="I535" s="371" t="str">
        <f>IF(Input!$C$24&gt;=3,Input!$C$16,"0")</f>
        <v>0</v>
      </c>
      <c r="J535" s="356" t="s">
        <v>507</v>
      </c>
      <c r="K535" s="356">
        <v>2028</v>
      </c>
      <c r="L535" s="356" t="s">
        <v>1617</v>
      </c>
      <c r="M535" s="806" t="s">
        <v>1670</v>
      </c>
      <c r="N535" s="801">
        <f>N536+N537</f>
        <v>0</v>
      </c>
      <c r="O535" s="409"/>
      <c r="P535" s="358">
        <f>P536+P537</f>
        <v>0</v>
      </c>
      <c r="Q535" s="409"/>
      <c r="R535" s="701">
        <f>IF($N535=0,0,SUM(R536*$N536,R537*$N537)/SUM($N536,$N537))</f>
        <v>0</v>
      </c>
      <c r="S535" s="701">
        <f>IF($N535=0,0,SUM(S536*$N536,S537*$N537)/SUM($N536,$N537))</f>
        <v>0</v>
      </c>
      <c r="T535" s="701">
        <f>IF($P535=0,0,SUM(T536*$P536,T537*$P537)/SUM($P536,$P537))</f>
        <v>0</v>
      </c>
      <c r="U535" s="409"/>
      <c r="V535" s="358">
        <f t="shared" ref="V535:AB535" si="158">V536+V537</f>
        <v>0</v>
      </c>
      <c r="W535" s="358">
        <f t="shared" si="158"/>
        <v>0</v>
      </c>
      <c r="X535" s="358">
        <f t="shared" si="158"/>
        <v>0</v>
      </c>
      <c r="Y535" s="358">
        <f t="shared" si="158"/>
        <v>0</v>
      </c>
      <c r="Z535" s="358">
        <f t="shared" si="158"/>
        <v>0</v>
      </c>
      <c r="AA535" s="358">
        <f t="shared" si="158"/>
        <v>0</v>
      </c>
      <c r="AB535" s="358">
        <f t="shared" si="158"/>
        <v>0</v>
      </c>
      <c r="AC535" s="408" t="s">
        <v>1895</v>
      </c>
    </row>
    <row r="536" spans="2:29" ht="13.5" customHeight="1" x14ac:dyDescent="0.3">
      <c r="B536" s="200">
        <f t="shared" si="155"/>
        <v>526</v>
      </c>
      <c r="C536" s="406" t="s">
        <v>1672</v>
      </c>
      <c r="D536" s="406" t="s">
        <v>2181</v>
      </c>
      <c r="E536" s="406" t="s">
        <v>1327</v>
      </c>
      <c r="F536" s="406" t="s">
        <v>1670</v>
      </c>
      <c r="G536" s="406" t="s">
        <v>1662</v>
      </c>
      <c r="H536" s="376" t="s">
        <v>837</v>
      </c>
      <c r="I536" s="371" t="str">
        <f>IF(Input!$C$24&gt;=3,Input!$C$16,"0")</f>
        <v>0</v>
      </c>
      <c r="J536" s="356" t="s">
        <v>507</v>
      </c>
      <c r="K536" s="356">
        <v>2028</v>
      </c>
      <c r="L536" s="356" t="s">
        <v>1617</v>
      </c>
      <c r="M536" s="807" t="s">
        <v>1662</v>
      </c>
      <c r="N536" s="378"/>
      <c r="O536" s="409"/>
      <c r="P536" s="415"/>
      <c r="Q536" s="409"/>
      <c r="R536" s="407"/>
      <c r="S536" s="407"/>
      <c r="T536" s="407"/>
      <c r="U536" s="409"/>
      <c r="V536" s="415"/>
      <c r="W536" s="415"/>
      <c r="X536" s="415"/>
      <c r="Y536" s="415"/>
      <c r="Z536" s="415"/>
      <c r="AA536" s="415"/>
      <c r="AB536" s="415"/>
      <c r="AC536" s="408" t="s">
        <v>1897</v>
      </c>
    </row>
    <row r="537" spans="2:29" ht="13.5" customHeight="1" x14ac:dyDescent="0.3">
      <c r="B537" s="200">
        <f t="shared" si="155"/>
        <v>527</v>
      </c>
      <c r="C537" s="406" t="s">
        <v>1675</v>
      </c>
      <c r="D537" s="406" t="s">
        <v>2182</v>
      </c>
      <c r="E537" s="406" t="s">
        <v>1327</v>
      </c>
      <c r="F537" s="406" t="s">
        <v>1670</v>
      </c>
      <c r="G537" s="406" t="s">
        <v>1666</v>
      </c>
      <c r="H537" s="376" t="s">
        <v>837</v>
      </c>
      <c r="I537" s="371" t="str">
        <f>IF(Input!$C$24&gt;=3,Input!$C$16,"0")</f>
        <v>0</v>
      </c>
      <c r="J537" s="356" t="s">
        <v>507</v>
      </c>
      <c r="K537" s="356">
        <v>2028</v>
      </c>
      <c r="L537" s="356" t="s">
        <v>1617</v>
      </c>
      <c r="M537" s="807" t="s">
        <v>1666</v>
      </c>
      <c r="N537" s="378"/>
      <c r="O537" s="409"/>
      <c r="P537" s="415"/>
      <c r="Q537" s="409"/>
      <c r="R537" s="407"/>
      <c r="S537" s="407"/>
      <c r="T537" s="407"/>
      <c r="U537" s="409"/>
      <c r="V537" s="415"/>
      <c r="W537" s="415"/>
      <c r="X537" s="415"/>
      <c r="Y537" s="415"/>
      <c r="Z537" s="415"/>
      <c r="AA537" s="415"/>
      <c r="AB537" s="415"/>
      <c r="AC537" s="408" t="s">
        <v>1899</v>
      </c>
    </row>
    <row r="538" spans="2:29" ht="13.5" customHeight="1" x14ac:dyDescent="0.3">
      <c r="B538" s="200">
        <f t="shared" si="155"/>
        <v>528</v>
      </c>
      <c r="C538" s="406" t="s">
        <v>1678</v>
      </c>
      <c r="D538" s="406" t="s">
        <v>2183</v>
      </c>
      <c r="E538" s="406" t="s">
        <v>1327</v>
      </c>
      <c r="F538" s="406" t="s">
        <v>1680</v>
      </c>
      <c r="G538" s="406" t="s">
        <v>1180</v>
      </c>
      <c r="H538" s="376" t="s">
        <v>884</v>
      </c>
      <c r="I538" s="371" t="str">
        <f>IF(Input!$C$24&gt;=3,Input!$C$16,"0")</f>
        <v>0</v>
      </c>
      <c r="J538" s="356" t="s">
        <v>507</v>
      </c>
      <c r="K538" s="356">
        <v>2028</v>
      </c>
      <c r="L538" s="356" t="s">
        <v>1617</v>
      </c>
      <c r="M538" s="806" t="s">
        <v>1680</v>
      </c>
      <c r="N538" s="801">
        <f>N539+N540</f>
        <v>0</v>
      </c>
      <c r="O538" s="409"/>
      <c r="P538" s="358">
        <f>P539+P540</f>
        <v>0</v>
      </c>
      <c r="Q538" s="409"/>
      <c r="R538" s="701">
        <f>IF($N538=0,0,SUM(R539*$N539,R540*$N540)/SUM($N539,$N540))</f>
        <v>0</v>
      </c>
      <c r="S538" s="701">
        <f>IF($N538=0,0,SUM(S539*$N539,S540*$N540)/SUM($N539,$N540))</f>
        <v>0</v>
      </c>
      <c r="T538" s="701">
        <f>IF($P538=0,0,SUM(T539*$P539,T540*$P540)/SUM($P539,$P540))</f>
        <v>0</v>
      </c>
      <c r="U538" s="701">
        <f>IF($P538=0,0,SUM(U539*$P539,U540*$P540)/SUM($P539,$P540))</f>
        <v>0</v>
      </c>
      <c r="V538" s="358">
        <f t="shared" ref="V538:AB538" si="159">V539+V540</f>
        <v>0</v>
      </c>
      <c r="W538" s="358">
        <f t="shared" si="159"/>
        <v>0</v>
      </c>
      <c r="X538" s="358">
        <f t="shared" si="159"/>
        <v>0</v>
      </c>
      <c r="Y538" s="358">
        <f t="shared" si="159"/>
        <v>0</v>
      </c>
      <c r="Z538" s="358">
        <f t="shared" si="159"/>
        <v>0</v>
      </c>
      <c r="AA538" s="358">
        <f t="shared" si="159"/>
        <v>0</v>
      </c>
      <c r="AB538" s="358">
        <f t="shared" si="159"/>
        <v>0</v>
      </c>
      <c r="AC538" s="408" t="s">
        <v>1901</v>
      </c>
    </row>
    <row r="539" spans="2:29" ht="13.5" customHeight="1" x14ac:dyDescent="0.3">
      <c r="B539" s="200">
        <f t="shared" si="155"/>
        <v>529</v>
      </c>
      <c r="C539" s="406" t="s">
        <v>1682</v>
      </c>
      <c r="D539" s="406" t="s">
        <v>2184</v>
      </c>
      <c r="E539" s="406" t="s">
        <v>1327</v>
      </c>
      <c r="F539" s="406" t="s">
        <v>1680</v>
      </c>
      <c r="G539" s="406" t="s">
        <v>1662</v>
      </c>
      <c r="H539" s="376" t="s">
        <v>837</v>
      </c>
      <c r="I539" s="371" t="str">
        <f>IF(Input!$C$24&gt;=3,Input!$C$16,"0")</f>
        <v>0</v>
      </c>
      <c r="J539" s="356" t="s">
        <v>507</v>
      </c>
      <c r="K539" s="356">
        <v>2028</v>
      </c>
      <c r="L539" s="356" t="s">
        <v>1617</v>
      </c>
      <c r="M539" s="807" t="s">
        <v>1662</v>
      </c>
      <c r="N539" s="378"/>
      <c r="O539" s="421"/>
      <c r="P539" s="415"/>
      <c r="Q539" s="421"/>
      <c r="R539" s="407"/>
      <c r="S539" s="407"/>
      <c r="T539" s="407"/>
      <c r="U539" s="407"/>
      <c r="V539" s="415"/>
      <c r="W539" s="415"/>
      <c r="X539" s="415"/>
      <c r="Y539" s="415"/>
      <c r="Z539" s="415"/>
      <c r="AA539" s="415"/>
      <c r="AB539" s="415"/>
      <c r="AC539" s="408" t="s">
        <v>1903</v>
      </c>
    </row>
    <row r="540" spans="2:29" ht="13.5" customHeight="1" x14ac:dyDescent="0.3">
      <c r="B540" s="200">
        <f t="shared" si="155"/>
        <v>530</v>
      </c>
      <c r="C540" s="406" t="s">
        <v>1685</v>
      </c>
      <c r="D540" s="406" t="s">
        <v>2185</v>
      </c>
      <c r="E540" s="406" t="s">
        <v>1327</v>
      </c>
      <c r="F540" s="406" t="s">
        <v>1680</v>
      </c>
      <c r="G540" s="406" t="s">
        <v>1666</v>
      </c>
      <c r="H540" s="376" t="s">
        <v>837</v>
      </c>
      <c r="I540" s="371" t="str">
        <f>IF(Input!$C$24&gt;=3,Input!$C$16,"0")</f>
        <v>0</v>
      </c>
      <c r="J540" s="356" t="s">
        <v>507</v>
      </c>
      <c r="K540" s="356">
        <v>2028</v>
      </c>
      <c r="L540" s="356" t="s">
        <v>1617</v>
      </c>
      <c r="M540" s="807" t="s">
        <v>1666</v>
      </c>
      <c r="N540" s="378"/>
      <c r="O540" s="421"/>
      <c r="P540" s="415"/>
      <c r="Q540" s="421"/>
      <c r="R540" s="407"/>
      <c r="S540" s="407"/>
      <c r="T540" s="407"/>
      <c r="U540" s="407"/>
      <c r="V540" s="415"/>
      <c r="W540" s="415"/>
      <c r="X540" s="415"/>
      <c r="Y540" s="415"/>
      <c r="Z540" s="415"/>
      <c r="AA540" s="415"/>
      <c r="AB540" s="415"/>
      <c r="AC540" s="408" t="s">
        <v>1905</v>
      </c>
    </row>
    <row r="541" spans="2:29" ht="13.5" customHeight="1" x14ac:dyDescent="0.3">
      <c r="B541" s="200">
        <f t="shared" si="155"/>
        <v>531</v>
      </c>
      <c r="C541" s="406" t="s">
        <v>1134</v>
      </c>
      <c r="D541" s="406" t="s">
        <v>1397</v>
      </c>
      <c r="E541" s="406" t="s">
        <v>1134</v>
      </c>
      <c r="F541" s="406" t="s">
        <v>1180</v>
      </c>
      <c r="G541" s="406" t="s">
        <v>1180</v>
      </c>
      <c r="H541" s="376" t="s">
        <v>884</v>
      </c>
      <c r="I541" s="371" t="str">
        <f>IF(Input!$C$24&gt;=3,Input!$C$16,"0")</f>
        <v>0</v>
      </c>
      <c r="J541" s="356" t="s">
        <v>507</v>
      </c>
      <c r="K541" s="356">
        <v>2028</v>
      </c>
      <c r="L541" s="356" t="s">
        <v>1617</v>
      </c>
      <c r="M541" s="808" t="s">
        <v>1134</v>
      </c>
      <c r="N541" s="801">
        <f>N542+N543+N544+N545</f>
        <v>0</v>
      </c>
      <c r="O541" s="409"/>
      <c r="P541" s="358">
        <f>P542+P543+P544+P545</f>
        <v>0</v>
      </c>
      <c r="Q541" s="409"/>
      <c r="R541" s="701">
        <f>IF($N541=0,0,SUM(R542*$N542,R543*$N543,R544*$N544)/SUM($N542,$N543,$N544))</f>
        <v>0</v>
      </c>
      <c r="S541" s="701">
        <f>IF($N541=0,0,SUM(S542*$N542,S543*$N543,S544*$N544)/SUM($N542,$N543,$N544))</f>
        <v>0</v>
      </c>
      <c r="T541" s="701">
        <f>IF($P541=0,0,SUM(T542*$P542,T543*$P543,T544*$P544)/SUM($P542,$P543,$P544))</f>
        <v>0</v>
      </c>
      <c r="U541" s="701">
        <f>IF($P541=0,0,SUM(U542*$P542,U543*$P543,U544*$P544)/SUM($P542,$P543,$P544))</f>
        <v>0</v>
      </c>
      <c r="V541" s="358">
        <f t="shared" ref="V541:AB541" si="160">V542+V543+V544+V545</f>
        <v>0</v>
      </c>
      <c r="W541" s="358">
        <f t="shared" si="160"/>
        <v>0</v>
      </c>
      <c r="X541" s="358">
        <f t="shared" si="160"/>
        <v>0</v>
      </c>
      <c r="Y541" s="358">
        <f t="shared" si="160"/>
        <v>0</v>
      </c>
      <c r="Z541" s="358">
        <f t="shared" si="160"/>
        <v>0</v>
      </c>
      <c r="AA541" s="358">
        <f t="shared" si="160"/>
        <v>0</v>
      </c>
      <c r="AB541" s="358">
        <f t="shared" si="160"/>
        <v>0</v>
      </c>
      <c r="AC541" s="408" t="s">
        <v>1906</v>
      </c>
    </row>
    <row r="542" spans="2:29" ht="13.5" customHeight="1" x14ac:dyDescent="0.3">
      <c r="B542" s="200">
        <f t="shared" si="155"/>
        <v>532</v>
      </c>
      <c r="C542" s="406" t="s">
        <v>1689</v>
      </c>
      <c r="D542" s="406" t="s">
        <v>2186</v>
      </c>
      <c r="E542" s="406" t="s">
        <v>1134</v>
      </c>
      <c r="F542" s="406" t="s">
        <v>1691</v>
      </c>
      <c r="G542" s="406" t="s">
        <v>1180</v>
      </c>
      <c r="H542" s="376" t="s">
        <v>837</v>
      </c>
      <c r="I542" s="371" t="str">
        <f>IF(Input!$C$24&gt;=3,Input!$C$16,"0")</f>
        <v>0</v>
      </c>
      <c r="J542" s="356" t="s">
        <v>507</v>
      </c>
      <c r="K542" s="356">
        <v>2028</v>
      </c>
      <c r="L542" s="356" t="s">
        <v>1617</v>
      </c>
      <c r="M542" s="809" t="s">
        <v>1691</v>
      </c>
      <c r="N542" s="378"/>
      <c r="O542" s="409"/>
      <c r="P542" s="415"/>
      <c r="Q542" s="409"/>
      <c r="R542" s="407"/>
      <c r="S542" s="407"/>
      <c r="T542" s="407"/>
      <c r="U542" s="407"/>
      <c r="V542" s="415"/>
      <c r="W542" s="415"/>
      <c r="X542" s="415"/>
      <c r="Y542" s="415"/>
      <c r="Z542" s="415"/>
      <c r="AA542" s="415"/>
      <c r="AB542" s="415"/>
      <c r="AC542" s="408" t="s">
        <v>1908</v>
      </c>
    </row>
    <row r="543" spans="2:29" ht="13.5" customHeight="1" x14ac:dyDescent="0.3">
      <c r="B543" s="200">
        <f t="shared" si="155"/>
        <v>533</v>
      </c>
      <c r="C543" s="406" t="s">
        <v>1693</v>
      </c>
      <c r="D543" s="406" t="s">
        <v>2187</v>
      </c>
      <c r="E543" s="406" t="s">
        <v>1134</v>
      </c>
      <c r="F543" s="406" t="s">
        <v>1695</v>
      </c>
      <c r="G543" s="406" t="s">
        <v>1180</v>
      </c>
      <c r="H543" s="376" t="s">
        <v>837</v>
      </c>
      <c r="I543" s="371" t="str">
        <f>IF(Input!$C$24&gt;=3,Input!$C$16,"0")</f>
        <v>0</v>
      </c>
      <c r="J543" s="356" t="s">
        <v>507</v>
      </c>
      <c r="K543" s="356">
        <v>2028</v>
      </c>
      <c r="L543" s="356" t="s">
        <v>1617</v>
      </c>
      <c r="M543" s="809" t="s">
        <v>1695</v>
      </c>
      <c r="N543" s="378"/>
      <c r="O543" s="409"/>
      <c r="P543" s="415"/>
      <c r="Q543" s="409"/>
      <c r="R543" s="407"/>
      <c r="S543" s="407"/>
      <c r="T543" s="407"/>
      <c r="U543" s="407"/>
      <c r="V543" s="415"/>
      <c r="W543" s="415"/>
      <c r="X543" s="415"/>
      <c r="Y543" s="415"/>
      <c r="Z543" s="415"/>
      <c r="AA543" s="415"/>
      <c r="AB543" s="415"/>
      <c r="AC543" s="408" t="s">
        <v>1910</v>
      </c>
    </row>
    <row r="544" spans="2:29" ht="13.5" customHeight="1" x14ac:dyDescent="0.3">
      <c r="B544" s="200">
        <f t="shared" si="155"/>
        <v>534</v>
      </c>
      <c r="C544" s="406" t="s">
        <v>1697</v>
      </c>
      <c r="D544" s="406" t="s">
        <v>2188</v>
      </c>
      <c r="E544" s="406" t="s">
        <v>1134</v>
      </c>
      <c r="F544" s="406" t="s">
        <v>1654</v>
      </c>
      <c r="G544" s="406" t="s">
        <v>1180</v>
      </c>
      <c r="H544" s="376" t="s">
        <v>837</v>
      </c>
      <c r="I544" s="371" t="str">
        <f>IF(Input!$C$24&gt;=3,Input!$C$16,"0")</f>
        <v>0</v>
      </c>
      <c r="J544" s="356" t="s">
        <v>507</v>
      </c>
      <c r="K544" s="356">
        <v>2028</v>
      </c>
      <c r="L544" s="356" t="s">
        <v>1617</v>
      </c>
      <c r="M544" s="809" t="s">
        <v>1654</v>
      </c>
      <c r="N544" s="378"/>
      <c r="O544" s="409"/>
      <c r="P544" s="415"/>
      <c r="Q544" s="409"/>
      <c r="R544" s="407"/>
      <c r="S544" s="407"/>
      <c r="T544" s="407"/>
      <c r="U544" s="407"/>
      <c r="V544" s="415"/>
      <c r="W544" s="415"/>
      <c r="X544" s="415"/>
      <c r="Y544" s="415"/>
      <c r="Z544" s="415"/>
      <c r="AA544" s="415"/>
      <c r="AB544" s="415"/>
      <c r="AC544" s="408" t="s">
        <v>1912</v>
      </c>
    </row>
    <row r="545" spans="2:29" ht="13.5" customHeight="1" x14ac:dyDescent="0.3">
      <c r="B545" s="200">
        <f t="shared" si="155"/>
        <v>535</v>
      </c>
      <c r="C545" s="406" t="s">
        <v>1700</v>
      </c>
      <c r="D545" s="406" t="s">
        <v>2189</v>
      </c>
      <c r="E545" s="406" t="s">
        <v>1134</v>
      </c>
      <c r="F545" s="406" t="s">
        <v>1702</v>
      </c>
      <c r="G545" s="406" t="s">
        <v>1180</v>
      </c>
      <c r="H545" s="376" t="s">
        <v>884</v>
      </c>
      <c r="I545" s="371" t="str">
        <f>IF(Input!$C$24&gt;=3,Input!$C$16,"0")</f>
        <v>0</v>
      </c>
      <c r="J545" s="356" t="s">
        <v>507</v>
      </c>
      <c r="K545" s="356">
        <v>2028</v>
      </c>
      <c r="L545" s="356" t="s">
        <v>1617</v>
      </c>
      <c r="M545" s="809" t="s">
        <v>1702</v>
      </c>
      <c r="N545" s="801">
        <f>N546+N547</f>
        <v>0</v>
      </c>
      <c r="O545" s="409"/>
      <c r="P545" s="358">
        <f>P546+P547</f>
        <v>0</v>
      </c>
      <c r="Q545" s="409"/>
      <c r="R545" s="701">
        <f>IF($N545=0,0,SUM(R546*$N546,R547*$N547)/SUM($N546,$N547))</f>
        <v>0</v>
      </c>
      <c r="S545" s="701">
        <f>IF($N545=0,0,SUM(S546*$N546,S547*$N547)/SUM($N546,$N547))</f>
        <v>0</v>
      </c>
      <c r="T545" s="701">
        <f>IF($P545=0,0,SUM(T546*$P546,T547*$P547)/SUM($P546,$P547))</f>
        <v>0</v>
      </c>
      <c r="U545" s="701">
        <f>IF($P545=0,0,SUM(U546*$P546,U547*$P547)/SUM($P546,$P547))</f>
        <v>0</v>
      </c>
      <c r="V545" s="358">
        <f t="shared" ref="V545:AB545" si="161">V546+V547</f>
        <v>0</v>
      </c>
      <c r="W545" s="358">
        <f t="shared" si="161"/>
        <v>0</v>
      </c>
      <c r="X545" s="358">
        <f t="shared" si="161"/>
        <v>0</v>
      </c>
      <c r="Y545" s="358">
        <f t="shared" si="161"/>
        <v>0</v>
      </c>
      <c r="Z545" s="358">
        <f t="shared" si="161"/>
        <v>0</v>
      </c>
      <c r="AA545" s="358">
        <f t="shared" si="161"/>
        <v>0</v>
      </c>
      <c r="AB545" s="358">
        <f t="shared" si="161"/>
        <v>0</v>
      </c>
      <c r="AC545" s="408" t="s">
        <v>1914</v>
      </c>
    </row>
    <row r="546" spans="2:29" ht="13.5" customHeight="1" x14ac:dyDescent="0.3">
      <c r="B546" s="200">
        <f t="shared" si="155"/>
        <v>536</v>
      </c>
      <c r="C546" s="406" t="s">
        <v>1704</v>
      </c>
      <c r="D546" s="406" t="s">
        <v>2190</v>
      </c>
      <c r="E546" s="406" t="s">
        <v>1134</v>
      </c>
      <c r="F546" s="406" t="s">
        <v>1702</v>
      </c>
      <c r="G546" s="406" t="s">
        <v>1706</v>
      </c>
      <c r="H546" s="376" t="s">
        <v>837</v>
      </c>
      <c r="I546" s="371" t="str">
        <f>IF(Input!$C$24&gt;=3,Input!$C$16,"0")</f>
        <v>0</v>
      </c>
      <c r="J546" s="356" t="s">
        <v>507</v>
      </c>
      <c r="K546" s="356">
        <v>2028</v>
      </c>
      <c r="L546" s="356" t="s">
        <v>1617</v>
      </c>
      <c r="M546" s="807" t="s">
        <v>1706</v>
      </c>
      <c r="N546" s="378"/>
      <c r="O546" s="409"/>
      <c r="P546" s="415"/>
      <c r="Q546" s="409"/>
      <c r="R546" s="407"/>
      <c r="S546" s="407"/>
      <c r="T546" s="407"/>
      <c r="U546" s="407"/>
      <c r="V546" s="415"/>
      <c r="W546" s="415"/>
      <c r="X546" s="415"/>
      <c r="Y546" s="415"/>
      <c r="Z546" s="415"/>
      <c r="AA546" s="415"/>
      <c r="AB546" s="415"/>
      <c r="AC546" s="408" t="s">
        <v>1916</v>
      </c>
    </row>
    <row r="547" spans="2:29" ht="13.5" customHeight="1" x14ac:dyDescent="0.3">
      <c r="B547" s="200">
        <f t="shared" si="155"/>
        <v>537</v>
      </c>
      <c r="C547" s="406" t="s">
        <v>1708</v>
      </c>
      <c r="D547" s="406" t="s">
        <v>2191</v>
      </c>
      <c r="E547" s="406" t="s">
        <v>1134</v>
      </c>
      <c r="F547" s="406" t="s">
        <v>1702</v>
      </c>
      <c r="G547" s="406" t="s">
        <v>1710</v>
      </c>
      <c r="H547" s="376" t="s">
        <v>837</v>
      </c>
      <c r="I547" s="371" t="str">
        <f>IF(Input!$C$24&gt;=3,Input!$C$16,"0")</f>
        <v>0</v>
      </c>
      <c r="J547" s="356" t="s">
        <v>507</v>
      </c>
      <c r="K547" s="356">
        <v>2028</v>
      </c>
      <c r="L547" s="356" t="s">
        <v>1617</v>
      </c>
      <c r="M547" s="807" t="s">
        <v>1710</v>
      </c>
      <c r="N547" s="378"/>
      <c r="O547" s="409"/>
      <c r="P547" s="415"/>
      <c r="Q547" s="409"/>
      <c r="R547" s="407"/>
      <c r="S547" s="407"/>
      <c r="T547" s="407"/>
      <c r="U547" s="407"/>
      <c r="V547" s="415"/>
      <c r="W547" s="415"/>
      <c r="X547" s="415"/>
      <c r="Y547" s="415"/>
      <c r="Z547" s="415"/>
      <c r="AA547" s="415"/>
      <c r="AB547" s="415"/>
      <c r="AC547" s="408" t="s">
        <v>1918</v>
      </c>
    </row>
    <row r="548" spans="2:29" ht="13.5" customHeight="1" x14ac:dyDescent="0.3">
      <c r="B548" s="200">
        <f t="shared" si="155"/>
        <v>538</v>
      </c>
      <c r="C548" s="406" t="s">
        <v>1168</v>
      </c>
      <c r="D548" s="406" t="s">
        <v>2192</v>
      </c>
      <c r="E548" s="406" t="s">
        <v>1168</v>
      </c>
      <c r="F548" s="406" t="s">
        <v>1180</v>
      </c>
      <c r="G548" s="406" t="s">
        <v>1180</v>
      </c>
      <c r="H548" s="376" t="s">
        <v>837</v>
      </c>
      <c r="I548" s="371" t="str">
        <f>IF(Input!$C$24&gt;=3,Input!$C$16,"0")</f>
        <v>0</v>
      </c>
      <c r="J548" s="356" t="s">
        <v>507</v>
      </c>
      <c r="K548" s="356">
        <v>2028</v>
      </c>
      <c r="L548" s="356" t="s">
        <v>1617</v>
      </c>
      <c r="M548" s="808" t="s">
        <v>1168</v>
      </c>
      <c r="N548" s="378"/>
      <c r="O548" s="421"/>
      <c r="P548" s="415"/>
      <c r="Q548" s="421"/>
      <c r="R548" s="407"/>
      <c r="S548" s="407"/>
      <c r="T548" s="407"/>
      <c r="U548" s="407"/>
      <c r="V548" s="415"/>
      <c r="W548" s="415"/>
      <c r="X548" s="415"/>
      <c r="Y548" s="415"/>
      <c r="Z548" s="415"/>
      <c r="AA548" s="415"/>
      <c r="AB548" s="415"/>
      <c r="AC548" s="408" t="s">
        <v>1920</v>
      </c>
    </row>
    <row r="549" spans="2:29" ht="13.5" customHeight="1" x14ac:dyDescent="0.3">
      <c r="B549" s="200">
        <f t="shared" si="155"/>
        <v>539</v>
      </c>
      <c r="C549" s="406" t="s">
        <v>1713</v>
      </c>
      <c r="D549" s="406" t="s">
        <v>2193</v>
      </c>
      <c r="E549" s="406" t="s">
        <v>1713</v>
      </c>
      <c r="F549" s="406" t="s">
        <v>1180</v>
      </c>
      <c r="G549" s="406" t="s">
        <v>1180</v>
      </c>
      <c r="H549" s="376" t="s">
        <v>837</v>
      </c>
      <c r="I549" s="371" t="str">
        <f>IF(Input!$C$24&gt;=3,Input!$C$16,"0")</f>
        <v>0</v>
      </c>
      <c r="J549" s="356" t="s">
        <v>507</v>
      </c>
      <c r="K549" s="356">
        <v>2028</v>
      </c>
      <c r="L549" s="356" t="s">
        <v>1617</v>
      </c>
      <c r="M549" s="805" t="s">
        <v>1713</v>
      </c>
      <c r="N549" s="378"/>
      <c r="O549" s="409"/>
      <c r="P549" s="415"/>
      <c r="Q549" s="409"/>
      <c r="R549" s="409"/>
      <c r="S549" s="409"/>
      <c r="T549" s="409"/>
      <c r="U549" s="409"/>
      <c r="V549" s="409"/>
      <c r="W549" s="415"/>
      <c r="X549" s="415"/>
      <c r="Y549" s="409"/>
      <c r="Z549" s="409"/>
      <c r="AA549" s="409"/>
      <c r="AB549" s="409"/>
      <c r="AC549" s="408" t="s">
        <v>1922</v>
      </c>
    </row>
    <row r="550" spans="2:29" ht="13.5" customHeight="1" thickBot="1" x14ac:dyDescent="0.35">
      <c r="B550" s="200">
        <f t="shared" si="155"/>
        <v>540</v>
      </c>
      <c r="C550" s="410" t="s">
        <v>1088</v>
      </c>
      <c r="D550" s="410" t="s">
        <v>1399</v>
      </c>
      <c r="E550" s="410" t="s">
        <v>1088</v>
      </c>
      <c r="F550" s="410" t="s">
        <v>1180</v>
      </c>
      <c r="G550" s="410" t="s">
        <v>1180</v>
      </c>
      <c r="H550" s="380" t="s">
        <v>884</v>
      </c>
      <c r="I550" s="417" t="str">
        <f>IF(Input!$C$24&gt;=3,Input!$C$16,"0")</f>
        <v>0</v>
      </c>
      <c r="J550" s="366" t="s">
        <v>507</v>
      </c>
      <c r="K550" s="366">
        <v>2028</v>
      </c>
      <c r="L550" s="366" t="s">
        <v>1617</v>
      </c>
      <c r="M550" s="810" t="s">
        <v>1088</v>
      </c>
      <c r="N550" s="802">
        <f>N521+N522+N523+N524+N525+N541+N548+N549</f>
        <v>0</v>
      </c>
      <c r="O550" s="419"/>
      <c r="P550" s="368">
        <f>P521+P522+P523+P524+P525+P541+P548+P549</f>
        <v>0</v>
      </c>
      <c r="Q550" s="419"/>
      <c r="R550" s="411"/>
      <c r="S550" s="411"/>
      <c r="T550" s="411"/>
      <c r="U550" s="411"/>
      <c r="V550" s="368">
        <f t="shared" ref="V550:AB550" si="162">V521+V522+V523+V524+V525+V541+V548+V549</f>
        <v>0</v>
      </c>
      <c r="W550" s="368">
        <f t="shared" si="162"/>
        <v>0</v>
      </c>
      <c r="X550" s="368">
        <f t="shared" si="162"/>
        <v>0</v>
      </c>
      <c r="Y550" s="368">
        <f t="shared" si="162"/>
        <v>0</v>
      </c>
      <c r="Z550" s="368">
        <f t="shared" si="162"/>
        <v>0</v>
      </c>
      <c r="AA550" s="368">
        <f t="shared" si="162"/>
        <v>0</v>
      </c>
      <c r="AB550" s="368">
        <f t="shared" si="162"/>
        <v>0</v>
      </c>
      <c r="AC550" s="412" t="s">
        <v>1923</v>
      </c>
    </row>
    <row r="551" spans="2:29" ht="13.5" customHeight="1" x14ac:dyDescent="0.3">
      <c r="B551" s="200">
        <f t="shared" si="155"/>
        <v>541</v>
      </c>
      <c r="C551" s="403" t="s">
        <v>1102</v>
      </c>
      <c r="D551" s="403" t="s">
        <v>2194</v>
      </c>
      <c r="E551" s="403" t="s">
        <v>1102</v>
      </c>
      <c r="F551" s="403" t="s">
        <v>1180</v>
      </c>
      <c r="G551" s="403" t="s">
        <v>1180</v>
      </c>
      <c r="H551" s="382" t="s">
        <v>837</v>
      </c>
      <c r="I551" s="383" t="str">
        <f>IF(Input!$C$24&gt;=4,Input!$C$17,"0")</f>
        <v>0</v>
      </c>
      <c r="J551" s="349" t="s">
        <v>507</v>
      </c>
      <c r="K551" s="349">
        <v>2028</v>
      </c>
      <c r="L551" s="349" t="s">
        <v>1617</v>
      </c>
      <c r="M551" s="804" t="s">
        <v>1102</v>
      </c>
      <c r="N551" s="384"/>
      <c r="O551" s="420"/>
      <c r="P551" s="413"/>
      <c r="Q551" s="420"/>
      <c r="R551" s="404"/>
      <c r="S551" s="404"/>
      <c r="T551" s="404"/>
      <c r="U551" s="404"/>
      <c r="V551" s="413"/>
      <c r="W551" s="413"/>
      <c r="X551" s="413"/>
      <c r="Y551" s="413"/>
      <c r="Z551" s="413"/>
      <c r="AA551" s="413"/>
      <c r="AB551" s="414"/>
      <c r="AC551" s="405" t="s">
        <v>1868</v>
      </c>
    </row>
    <row r="552" spans="2:29" ht="13.5" customHeight="1" x14ac:dyDescent="0.3">
      <c r="B552" s="200">
        <f t="shared" si="155"/>
        <v>542</v>
      </c>
      <c r="C552" s="406" t="s">
        <v>1619</v>
      </c>
      <c r="D552" s="406" t="s">
        <v>2195</v>
      </c>
      <c r="E552" s="406" t="s">
        <v>1619</v>
      </c>
      <c r="F552" s="406" t="s">
        <v>1180</v>
      </c>
      <c r="G552" s="406" t="s">
        <v>1180</v>
      </c>
      <c r="H552" s="376" t="s">
        <v>837</v>
      </c>
      <c r="I552" s="371" t="str">
        <f>IF(Input!$C$24&gt;=4,Input!$C$17,"0")</f>
        <v>0</v>
      </c>
      <c r="J552" s="356" t="s">
        <v>507</v>
      </c>
      <c r="K552" s="356">
        <v>2028</v>
      </c>
      <c r="L552" s="356" t="s">
        <v>1617</v>
      </c>
      <c r="M552" s="805" t="s">
        <v>1619</v>
      </c>
      <c r="N552" s="378"/>
      <c r="O552" s="421"/>
      <c r="P552" s="415"/>
      <c r="Q552" s="421"/>
      <c r="R552" s="407"/>
      <c r="S552" s="407"/>
      <c r="T552" s="407"/>
      <c r="U552" s="407"/>
      <c r="V552" s="415"/>
      <c r="W552" s="415"/>
      <c r="X552" s="415"/>
      <c r="Y552" s="415"/>
      <c r="Z552" s="415"/>
      <c r="AA552" s="415"/>
      <c r="AB552" s="416"/>
      <c r="AC552" s="408" t="s">
        <v>1870</v>
      </c>
    </row>
    <row r="553" spans="2:29" ht="13.5" customHeight="1" x14ac:dyDescent="0.3">
      <c r="B553" s="200">
        <f t="shared" si="155"/>
        <v>543</v>
      </c>
      <c r="C553" s="406" t="s">
        <v>1622</v>
      </c>
      <c r="D553" s="406" t="s">
        <v>2196</v>
      </c>
      <c r="E553" s="406" t="s">
        <v>1622</v>
      </c>
      <c r="F553" s="406" t="s">
        <v>1180</v>
      </c>
      <c r="G553" s="406" t="s">
        <v>1180</v>
      </c>
      <c r="H553" s="376" t="s">
        <v>837</v>
      </c>
      <c r="I553" s="371" t="str">
        <f>IF(Input!$C$24&gt;=4,Input!$C$17,"0")</f>
        <v>0</v>
      </c>
      <c r="J553" s="356" t="s">
        <v>507</v>
      </c>
      <c r="K553" s="356">
        <v>2028</v>
      </c>
      <c r="L553" s="356" t="s">
        <v>1617</v>
      </c>
      <c r="M553" s="805" t="s">
        <v>1622</v>
      </c>
      <c r="N553" s="378"/>
      <c r="O553" s="421"/>
      <c r="P553" s="415"/>
      <c r="Q553" s="421"/>
      <c r="R553" s="407"/>
      <c r="S553" s="407"/>
      <c r="T553" s="407"/>
      <c r="U553" s="407"/>
      <c r="V553" s="415"/>
      <c r="W553" s="415"/>
      <c r="X553" s="415"/>
      <c r="Y553" s="415"/>
      <c r="Z553" s="415"/>
      <c r="AA553" s="415"/>
      <c r="AB553" s="416"/>
      <c r="AC553" s="408" t="s">
        <v>1872</v>
      </c>
    </row>
    <row r="554" spans="2:29" ht="13.5" customHeight="1" x14ac:dyDescent="0.3">
      <c r="B554" s="200">
        <f t="shared" si="155"/>
        <v>544</v>
      </c>
      <c r="C554" s="406" t="s">
        <v>1118</v>
      </c>
      <c r="D554" s="406" t="s">
        <v>2197</v>
      </c>
      <c r="E554" s="406" t="s">
        <v>1118</v>
      </c>
      <c r="F554" s="406" t="s">
        <v>1180</v>
      </c>
      <c r="G554" s="406" t="s">
        <v>1180</v>
      </c>
      <c r="H554" s="376" t="s">
        <v>837</v>
      </c>
      <c r="I554" s="371" t="str">
        <f>IF(Input!$C$24&gt;=4,Input!$C$17,"0")</f>
        <v>0</v>
      </c>
      <c r="J554" s="356" t="s">
        <v>507</v>
      </c>
      <c r="K554" s="356">
        <v>2028</v>
      </c>
      <c r="L554" s="356" t="s">
        <v>1617</v>
      </c>
      <c r="M554" s="805" t="s">
        <v>1118</v>
      </c>
      <c r="N554" s="378"/>
      <c r="O554" s="421"/>
      <c r="P554" s="415"/>
      <c r="Q554" s="421"/>
      <c r="R554" s="407"/>
      <c r="S554" s="407"/>
      <c r="T554" s="407"/>
      <c r="U554" s="409"/>
      <c r="V554" s="415"/>
      <c r="W554" s="415"/>
      <c r="X554" s="415"/>
      <c r="Y554" s="415"/>
      <c r="Z554" s="415"/>
      <c r="AA554" s="415"/>
      <c r="AB554" s="416"/>
      <c r="AC554" s="408" t="s">
        <v>1874</v>
      </c>
    </row>
    <row r="555" spans="2:29" ht="13.5" customHeight="1" x14ac:dyDescent="0.3">
      <c r="B555" s="200">
        <f t="shared" si="155"/>
        <v>545</v>
      </c>
      <c r="C555" s="406" t="s">
        <v>1327</v>
      </c>
      <c r="D555" s="406" t="s">
        <v>1402</v>
      </c>
      <c r="E555" s="406" t="s">
        <v>1327</v>
      </c>
      <c r="F555" s="406" t="s">
        <v>1180</v>
      </c>
      <c r="G555" s="406" t="s">
        <v>1180</v>
      </c>
      <c r="H555" s="376" t="s">
        <v>884</v>
      </c>
      <c r="I555" s="371" t="str">
        <f>IF(Input!$C$24&gt;=4,Input!$C$17,"0")</f>
        <v>0</v>
      </c>
      <c r="J555" s="356" t="s">
        <v>507</v>
      </c>
      <c r="K555" s="356">
        <v>2028</v>
      </c>
      <c r="L555" s="356" t="s">
        <v>1617</v>
      </c>
      <c r="M555" s="805" t="s">
        <v>1327</v>
      </c>
      <c r="N555" s="801">
        <f>N556+N561+N562+N565+N568</f>
        <v>0</v>
      </c>
      <c r="O555" s="409"/>
      <c r="P555" s="358">
        <f>P556+P561+P562+P565+P568</f>
        <v>0</v>
      </c>
      <c r="Q555" s="409"/>
      <c r="R555" s="701">
        <f>IF($N555=0,0,SUM(R556*$N556,R561*$N561,R562*$N562,R565*$N565,R568*$N568)/SUM($N556+$N561+$N562+$N565+$N568))</f>
        <v>0</v>
      </c>
      <c r="S555" s="701">
        <f>IF($N555=0,0,SUM(S556*$N556,S561*$N561,S562*$N562,S565*$N565,S568*$N568)/SUM($N556+$N561+$N562+$N565+$N568))</f>
        <v>0</v>
      </c>
      <c r="T555" s="701">
        <f>IF($P555=0,0,SUM(T556*$P556,T561*$P561,T562*$P562,T565*$P565,T568*$P568)/SUM($P556+$P561+$P562+$P565+$P568))</f>
        <v>0</v>
      </c>
      <c r="U555" s="701">
        <f>IF($P555=0,0,SUM(U556*$P556,U561*$P561,U562*$P562,U568*$P568)/SUM($P556+$P561+$P562+$P568))</f>
        <v>0</v>
      </c>
      <c r="V555" s="358">
        <f t="shared" ref="V555:AB555" si="163">V556+V561+V562+V565+V568</f>
        <v>0</v>
      </c>
      <c r="W555" s="358">
        <f t="shared" si="163"/>
        <v>0</v>
      </c>
      <c r="X555" s="358">
        <f t="shared" si="163"/>
        <v>0</v>
      </c>
      <c r="Y555" s="358">
        <f t="shared" si="163"/>
        <v>0</v>
      </c>
      <c r="Z555" s="358">
        <f t="shared" si="163"/>
        <v>0</v>
      </c>
      <c r="AA555" s="358">
        <f t="shared" si="163"/>
        <v>0</v>
      </c>
      <c r="AB555" s="358">
        <f t="shared" si="163"/>
        <v>0</v>
      </c>
      <c r="AC555" s="408" t="s">
        <v>1875</v>
      </c>
    </row>
    <row r="556" spans="2:29" ht="13.5" customHeight="1" x14ac:dyDescent="0.3">
      <c r="B556" s="200">
        <f t="shared" si="155"/>
        <v>546</v>
      </c>
      <c r="C556" s="406" t="s">
        <v>1628</v>
      </c>
      <c r="D556" s="406" t="s">
        <v>2198</v>
      </c>
      <c r="E556" s="406" t="s">
        <v>1327</v>
      </c>
      <c r="F556" s="406" t="s">
        <v>1630</v>
      </c>
      <c r="G556" s="406" t="s">
        <v>1180</v>
      </c>
      <c r="H556" s="376" t="s">
        <v>837</v>
      </c>
      <c r="I556" s="371" t="str">
        <f>IF(Input!$C$24&gt;=4,Input!$C$17,"0")</f>
        <v>0</v>
      </c>
      <c r="J556" s="356" t="s">
        <v>507</v>
      </c>
      <c r="K556" s="356">
        <v>2028</v>
      </c>
      <c r="L556" s="356" t="s">
        <v>1617</v>
      </c>
      <c r="M556" s="806" t="s">
        <v>1630</v>
      </c>
      <c r="N556" s="378"/>
      <c r="O556" s="421"/>
      <c r="P556" s="415"/>
      <c r="Q556" s="421"/>
      <c r="R556" s="407"/>
      <c r="S556" s="407"/>
      <c r="T556" s="407"/>
      <c r="U556" s="407"/>
      <c r="V556" s="415"/>
      <c r="W556" s="415"/>
      <c r="X556" s="415"/>
      <c r="Y556" s="415"/>
      <c r="Z556" s="415"/>
      <c r="AA556" s="415"/>
      <c r="AB556" s="415"/>
      <c r="AC556" s="408" t="s">
        <v>1877</v>
      </c>
    </row>
    <row r="557" spans="2:29" ht="13.5" customHeight="1" x14ac:dyDescent="0.3">
      <c r="B557" s="200">
        <f t="shared" si="155"/>
        <v>547</v>
      </c>
      <c r="C557" s="406" t="s">
        <v>1632</v>
      </c>
      <c r="D557" s="406" t="s">
        <v>2199</v>
      </c>
      <c r="E557" s="406" t="s">
        <v>1327</v>
      </c>
      <c r="F557" s="406" t="s">
        <v>1630</v>
      </c>
      <c r="G557" s="406" t="s">
        <v>1634</v>
      </c>
      <c r="H557" s="376" t="s">
        <v>936</v>
      </c>
      <c r="I557" s="371" t="str">
        <f>IF(Input!$C$24&gt;=4,Input!$C$17,"0")</f>
        <v>0</v>
      </c>
      <c r="J557" s="356" t="s">
        <v>507</v>
      </c>
      <c r="K557" s="356">
        <v>2028</v>
      </c>
      <c r="L557" s="356" t="s">
        <v>1617</v>
      </c>
      <c r="M557" s="807" t="s">
        <v>1635</v>
      </c>
      <c r="N557" s="378"/>
      <c r="O557" s="421"/>
      <c r="P557" s="415"/>
      <c r="Q557" s="421"/>
      <c r="R557" s="407"/>
      <c r="S557" s="407"/>
      <c r="T557" s="407"/>
      <c r="U557" s="407"/>
      <c r="V557" s="415"/>
      <c r="W557" s="415"/>
      <c r="X557" s="415"/>
      <c r="Y557" s="415"/>
      <c r="Z557" s="415"/>
      <c r="AA557" s="415"/>
      <c r="AB557" s="415"/>
      <c r="AC557" s="408" t="s">
        <v>1879</v>
      </c>
    </row>
    <row r="558" spans="2:29" ht="13.5" customHeight="1" x14ac:dyDescent="0.3">
      <c r="B558" s="200">
        <f t="shared" si="155"/>
        <v>548</v>
      </c>
      <c r="C558" s="406" t="s">
        <v>1637</v>
      </c>
      <c r="D558" s="406" t="s">
        <v>2200</v>
      </c>
      <c r="E558" s="406" t="s">
        <v>1327</v>
      </c>
      <c r="F558" s="406" t="s">
        <v>1630</v>
      </c>
      <c r="G558" s="406" t="s">
        <v>1639</v>
      </c>
      <c r="H558" s="376" t="s">
        <v>936</v>
      </c>
      <c r="I558" s="371" t="str">
        <f>IF(Input!$C$24&gt;=4,Input!$C$17,"0")</f>
        <v>0</v>
      </c>
      <c r="J558" s="356" t="s">
        <v>507</v>
      </c>
      <c r="K558" s="356">
        <v>2028</v>
      </c>
      <c r="L558" s="356" t="s">
        <v>1617</v>
      </c>
      <c r="M558" s="807" t="s">
        <v>1640</v>
      </c>
      <c r="N558" s="378"/>
      <c r="O558" s="421"/>
      <c r="P558" s="415"/>
      <c r="Q558" s="421"/>
      <c r="R558" s="407"/>
      <c r="S558" s="407"/>
      <c r="T558" s="407"/>
      <c r="U558" s="407"/>
      <c r="V558" s="415"/>
      <c r="W558" s="415"/>
      <c r="X558" s="415"/>
      <c r="Y558" s="415"/>
      <c r="Z558" s="415"/>
      <c r="AA558" s="415"/>
      <c r="AB558" s="415"/>
      <c r="AC558" s="408" t="s">
        <v>1881</v>
      </c>
    </row>
    <row r="559" spans="2:29" ht="13.5" customHeight="1" x14ac:dyDescent="0.3">
      <c r="B559" s="200">
        <f t="shared" si="155"/>
        <v>549</v>
      </c>
      <c r="C559" s="406" t="s">
        <v>1642</v>
      </c>
      <c r="D559" s="406" t="s">
        <v>2201</v>
      </c>
      <c r="E559" s="406" t="s">
        <v>1327</v>
      </c>
      <c r="F559" s="406" t="s">
        <v>1630</v>
      </c>
      <c r="G559" s="406" t="s">
        <v>1644</v>
      </c>
      <c r="H559" s="376" t="s">
        <v>936</v>
      </c>
      <c r="I559" s="371" t="str">
        <f>IF(Input!$C$24&gt;=4,Input!$C$17,"0")</f>
        <v>0</v>
      </c>
      <c r="J559" s="356" t="s">
        <v>507</v>
      </c>
      <c r="K559" s="356">
        <v>2028</v>
      </c>
      <c r="L559" s="356" t="s">
        <v>1617</v>
      </c>
      <c r="M559" s="807" t="s">
        <v>1645</v>
      </c>
      <c r="N559" s="378"/>
      <c r="O559" s="421"/>
      <c r="P559" s="415"/>
      <c r="Q559" s="421"/>
      <c r="R559" s="407"/>
      <c r="S559" s="407"/>
      <c r="T559" s="407"/>
      <c r="U559" s="407"/>
      <c r="V559" s="415"/>
      <c r="W559" s="415"/>
      <c r="X559" s="415"/>
      <c r="Y559" s="415"/>
      <c r="Z559" s="415"/>
      <c r="AA559" s="415"/>
      <c r="AB559" s="415"/>
      <c r="AC559" s="408" t="s">
        <v>1883</v>
      </c>
    </row>
    <row r="560" spans="2:29" ht="13.5" customHeight="1" x14ac:dyDescent="0.3">
      <c r="B560" s="200">
        <f t="shared" si="155"/>
        <v>550</v>
      </c>
      <c r="C560" s="406" t="s">
        <v>1647</v>
      </c>
      <c r="D560" s="406" t="s">
        <v>2202</v>
      </c>
      <c r="E560" s="406" t="s">
        <v>1327</v>
      </c>
      <c r="F560" s="406" t="s">
        <v>1630</v>
      </c>
      <c r="G560" s="406" t="s">
        <v>1649</v>
      </c>
      <c r="H560" s="376" t="s">
        <v>936</v>
      </c>
      <c r="I560" s="371" t="str">
        <f>IF(Input!$C$24&gt;=4,Input!$C$17,"0")</f>
        <v>0</v>
      </c>
      <c r="J560" s="356" t="s">
        <v>507</v>
      </c>
      <c r="K560" s="356">
        <v>2028</v>
      </c>
      <c r="L560" s="356" t="s">
        <v>1617</v>
      </c>
      <c r="M560" s="807" t="s">
        <v>1650</v>
      </c>
      <c r="N560" s="378"/>
      <c r="O560" s="421"/>
      <c r="P560" s="415"/>
      <c r="Q560" s="421"/>
      <c r="R560" s="407"/>
      <c r="S560" s="407"/>
      <c r="T560" s="407"/>
      <c r="U560" s="407"/>
      <c r="V560" s="415"/>
      <c r="W560" s="415"/>
      <c r="X560" s="415"/>
      <c r="Y560" s="415"/>
      <c r="Z560" s="415"/>
      <c r="AA560" s="415"/>
      <c r="AB560" s="415"/>
      <c r="AC560" s="408" t="s">
        <v>1885</v>
      </c>
    </row>
    <row r="561" spans="2:29" ht="13.5" customHeight="1" x14ac:dyDescent="0.3">
      <c r="B561" s="200">
        <f t="shared" si="155"/>
        <v>551</v>
      </c>
      <c r="C561" s="406" t="s">
        <v>1652</v>
      </c>
      <c r="D561" s="406" t="s">
        <v>2203</v>
      </c>
      <c r="E561" s="406" t="s">
        <v>1327</v>
      </c>
      <c r="F561" s="406" t="s">
        <v>1654</v>
      </c>
      <c r="G561" s="406" t="s">
        <v>1180</v>
      </c>
      <c r="H561" s="376" t="s">
        <v>837</v>
      </c>
      <c r="I561" s="371" t="str">
        <f>IF(Input!$C$24&gt;=4,Input!$C$17,"0")</f>
        <v>0</v>
      </c>
      <c r="J561" s="356" t="s">
        <v>507</v>
      </c>
      <c r="K561" s="356">
        <v>2028</v>
      </c>
      <c r="L561" s="356" t="s">
        <v>1617</v>
      </c>
      <c r="M561" s="806" t="s">
        <v>1654</v>
      </c>
      <c r="N561" s="378"/>
      <c r="O561" s="421"/>
      <c r="P561" s="415"/>
      <c r="Q561" s="421"/>
      <c r="R561" s="407"/>
      <c r="S561" s="407"/>
      <c r="T561" s="407"/>
      <c r="U561" s="407"/>
      <c r="V561" s="415"/>
      <c r="W561" s="415"/>
      <c r="X561" s="415"/>
      <c r="Y561" s="415"/>
      <c r="Z561" s="415"/>
      <c r="AA561" s="415"/>
      <c r="AB561" s="415"/>
      <c r="AC561" s="408" t="s">
        <v>1887</v>
      </c>
    </row>
    <row r="562" spans="2:29" ht="13.5" customHeight="1" x14ac:dyDescent="0.3">
      <c r="B562" s="200">
        <f t="shared" si="155"/>
        <v>552</v>
      </c>
      <c r="C562" s="406" t="s">
        <v>1656</v>
      </c>
      <c r="D562" s="406" t="s">
        <v>2204</v>
      </c>
      <c r="E562" s="406" t="s">
        <v>1327</v>
      </c>
      <c r="F562" s="406" t="s">
        <v>1658</v>
      </c>
      <c r="G562" s="406" t="s">
        <v>1180</v>
      </c>
      <c r="H562" s="376" t="s">
        <v>884</v>
      </c>
      <c r="I562" s="371" t="str">
        <f>IF(Input!$C$24&gt;=4,Input!$C$17,"0")</f>
        <v>0</v>
      </c>
      <c r="J562" s="356" t="s">
        <v>507</v>
      </c>
      <c r="K562" s="356">
        <v>2028</v>
      </c>
      <c r="L562" s="356" t="s">
        <v>1617</v>
      </c>
      <c r="M562" s="806" t="s">
        <v>1658</v>
      </c>
      <c r="N562" s="801">
        <f>N563+N564</f>
        <v>0</v>
      </c>
      <c r="O562" s="409"/>
      <c r="P562" s="358">
        <f>P563+P564</f>
        <v>0</v>
      </c>
      <c r="Q562" s="409"/>
      <c r="R562" s="701">
        <f>IF($N562=0,0,SUM(R563*$N563,R564*$N564)/SUM($N563,$N564))</f>
        <v>0</v>
      </c>
      <c r="S562" s="701">
        <f>IF($N562=0,0,SUM(S563*$N563,S564*$N564)/SUM($N563,$N564))</f>
        <v>0</v>
      </c>
      <c r="T562" s="701">
        <f>IF($P562=0,0,SUM(T563*$P563,T564*$P564)/SUM($P563,$P564))</f>
        <v>0</v>
      </c>
      <c r="U562" s="701">
        <f>IF($P562=0,0,SUM(U563*$P563,U564*$P564)/SUM($P563,$P564))</f>
        <v>0</v>
      </c>
      <c r="V562" s="358">
        <f t="shared" ref="V562:AB562" si="164">V563+V564</f>
        <v>0</v>
      </c>
      <c r="W562" s="358">
        <f t="shared" si="164"/>
        <v>0</v>
      </c>
      <c r="X562" s="358">
        <f t="shared" si="164"/>
        <v>0</v>
      </c>
      <c r="Y562" s="358">
        <f t="shared" si="164"/>
        <v>0</v>
      </c>
      <c r="Z562" s="358">
        <f t="shared" si="164"/>
        <v>0</v>
      </c>
      <c r="AA562" s="358">
        <f t="shared" si="164"/>
        <v>0</v>
      </c>
      <c r="AB562" s="358">
        <f t="shared" si="164"/>
        <v>0</v>
      </c>
      <c r="AC562" s="408" t="s">
        <v>1889</v>
      </c>
    </row>
    <row r="563" spans="2:29" ht="13.5" customHeight="1" x14ac:dyDescent="0.3">
      <c r="B563" s="200">
        <f t="shared" si="155"/>
        <v>553</v>
      </c>
      <c r="C563" s="406" t="s">
        <v>1660</v>
      </c>
      <c r="D563" s="406" t="s">
        <v>2205</v>
      </c>
      <c r="E563" s="406" t="s">
        <v>1327</v>
      </c>
      <c r="F563" s="406" t="s">
        <v>1658</v>
      </c>
      <c r="G563" s="406" t="s">
        <v>1662</v>
      </c>
      <c r="H563" s="376" t="s">
        <v>837</v>
      </c>
      <c r="I563" s="371" t="str">
        <f>IF(Input!$C$24&gt;=4,Input!$C$17,"0")</f>
        <v>0</v>
      </c>
      <c r="J563" s="356" t="s">
        <v>507</v>
      </c>
      <c r="K563" s="356">
        <v>2028</v>
      </c>
      <c r="L563" s="356" t="s">
        <v>1617</v>
      </c>
      <c r="M563" s="807" t="s">
        <v>1662</v>
      </c>
      <c r="N563" s="378"/>
      <c r="O563" s="421"/>
      <c r="P563" s="415"/>
      <c r="Q563" s="421"/>
      <c r="R563" s="407"/>
      <c r="S563" s="407"/>
      <c r="T563" s="407"/>
      <c r="U563" s="407"/>
      <c r="V563" s="415"/>
      <c r="W563" s="415"/>
      <c r="X563" s="415"/>
      <c r="Y563" s="415"/>
      <c r="Z563" s="415"/>
      <c r="AA563" s="415"/>
      <c r="AB563" s="415"/>
      <c r="AC563" s="408" t="s">
        <v>1891</v>
      </c>
    </row>
    <row r="564" spans="2:29" ht="13.5" customHeight="1" x14ac:dyDescent="0.3">
      <c r="B564" s="200">
        <f t="shared" si="155"/>
        <v>554</v>
      </c>
      <c r="C564" s="406" t="s">
        <v>1664</v>
      </c>
      <c r="D564" s="406" t="s">
        <v>2206</v>
      </c>
      <c r="E564" s="406" t="s">
        <v>1327</v>
      </c>
      <c r="F564" s="406" t="s">
        <v>1658</v>
      </c>
      <c r="G564" s="406" t="s">
        <v>1666</v>
      </c>
      <c r="H564" s="376" t="s">
        <v>837</v>
      </c>
      <c r="I564" s="371" t="str">
        <f>IF(Input!$C$24&gt;=4,Input!$C$17,"0")</f>
        <v>0</v>
      </c>
      <c r="J564" s="356" t="s">
        <v>507</v>
      </c>
      <c r="K564" s="356">
        <v>2028</v>
      </c>
      <c r="L564" s="356" t="s">
        <v>1617</v>
      </c>
      <c r="M564" s="807" t="s">
        <v>1666</v>
      </c>
      <c r="N564" s="378"/>
      <c r="O564" s="421"/>
      <c r="P564" s="415"/>
      <c r="Q564" s="421"/>
      <c r="R564" s="407"/>
      <c r="S564" s="407"/>
      <c r="T564" s="407"/>
      <c r="U564" s="407"/>
      <c r="V564" s="415"/>
      <c r="W564" s="415"/>
      <c r="X564" s="415"/>
      <c r="Y564" s="415"/>
      <c r="Z564" s="415"/>
      <c r="AA564" s="415"/>
      <c r="AB564" s="415"/>
      <c r="AC564" s="408" t="s">
        <v>1893</v>
      </c>
    </row>
    <row r="565" spans="2:29" ht="13.5" customHeight="1" x14ac:dyDescent="0.3">
      <c r="B565" s="200">
        <f t="shared" si="155"/>
        <v>555</v>
      </c>
      <c r="C565" s="406" t="s">
        <v>1668</v>
      </c>
      <c r="D565" s="406" t="s">
        <v>2207</v>
      </c>
      <c r="E565" s="406" t="s">
        <v>1327</v>
      </c>
      <c r="F565" s="406" t="s">
        <v>1670</v>
      </c>
      <c r="G565" s="406" t="s">
        <v>1180</v>
      </c>
      <c r="H565" s="376" t="s">
        <v>884</v>
      </c>
      <c r="I565" s="371" t="str">
        <f>IF(Input!$C$24&gt;=4,Input!$C$17,"0")</f>
        <v>0</v>
      </c>
      <c r="J565" s="356" t="s">
        <v>507</v>
      </c>
      <c r="K565" s="356">
        <v>2028</v>
      </c>
      <c r="L565" s="356" t="s">
        <v>1617</v>
      </c>
      <c r="M565" s="806" t="s">
        <v>1670</v>
      </c>
      <c r="N565" s="801">
        <f>N566+N567</f>
        <v>0</v>
      </c>
      <c r="O565" s="409"/>
      <c r="P565" s="358">
        <f>P566+P567</f>
        <v>0</v>
      </c>
      <c r="Q565" s="409"/>
      <c r="R565" s="701">
        <f>IF($N565=0,0,SUM(R566*$N566,R567*$N567)/SUM($N566,$N567))</f>
        <v>0</v>
      </c>
      <c r="S565" s="701">
        <f>IF($N565=0,0,SUM(S566*$N566,S567*$N567)/SUM($N566,$N567))</f>
        <v>0</v>
      </c>
      <c r="T565" s="701">
        <f>IF($P565=0,0,SUM(T566*$P566,T567*$P567)/SUM($P566,$P567))</f>
        <v>0</v>
      </c>
      <c r="U565" s="409"/>
      <c r="V565" s="358">
        <f t="shared" ref="V565:AB565" si="165">V566+V567</f>
        <v>0</v>
      </c>
      <c r="W565" s="358">
        <f t="shared" si="165"/>
        <v>0</v>
      </c>
      <c r="X565" s="358">
        <f t="shared" si="165"/>
        <v>0</v>
      </c>
      <c r="Y565" s="358">
        <f t="shared" si="165"/>
        <v>0</v>
      </c>
      <c r="Z565" s="358">
        <f t="shared" si="165"/>
        <v>0</v>
      </c>
      <c r="AA565" s="358">
        <f t="shared" si="165"/>
        <v>0</v>
      </c>
      <c r="AB565" s="358">
        <f t="shared" si="165"/>
        <v>0</v>
      </c>
      <c r="AC565" s="408" t="s">
        <v>1895</v>
      </c>
    </row>
    <row r="566" spans="2:29" ht="13.5" customHeight="1" x14ac:dyDescent="0.3">
      <c r="B566" s="200">
        <f t="shared" si="155"/>
        <v>556</v>
      </c>
      <c r="C566" s="406" t="s">
        <v>1672</v>
      </c>
      <c r="D566" s="406" t="s">
        <v>2208</v>
      </c>
      <c r="E566" s="406" t="s">
        <v>1327</v>
      </c>
      <c r="F566" s="406" t="s">
        <v>1670</v>
      </c>
      <c r="G566" s="406" t="s">
        <v>1662</v>
      </c>
      <c r="H566" s="376" t="s">
        <v>837</v>
      </c>
      <c r="I566" s="371" t="str">
        <f>IF(Input!$C$24&gt;=4,Input!$C$17,"0")</f>
        <v>0</v>
      </c>
      <c r="J566" s="356" t="s">
        <v>507</v>
      </c>
      <c r="K566" s="356">
        <v>2028</v>
      </c>
      <c r="L566" s="356" t="s">
        <v>1617</v>
      </c>
      <c r="M566" s="807" t="s">
        <v>1662</v>
      </c>
      <c r="N566" s="378"/>
      <c r="O566" s="409"/>
      <c r="P566" s="415"/>
      <c r="Q566" s="409"/>
      <c r="R566" s="407"/>
      <c r="S566" s="407"/>
      <c r="T566" s="407"/>
      <c r="U566" s="409"/>
      <c r="V566" s="415"/>
      <c r="W566" s="415"/>
      <c r="X566" s="415"/>
      <c r="Y566" s="415"/>
      <c r="Z566" s="415"/>
      <c r="AA566" s="415"/>
      <c r="AB566" s="415"/>
      <c r="AC566" s="408" t="s">
        <v>1897</v>
      </c>
    </row>
    <row r="567" spans="2:29" ht="13.5" customHeight="1" x14ac:dyDescent="0.3">
      <c r="B567" s="200">
        <f t="shared" si="155"/>
        <v>557</v>
      </c>
      <c r="C567" s="406" t="s">
        <v>1675</v>
      </c>
      <c r="D567" s="406" t="s">
        <v>2209</v>
      </c>
      <c r="E567" s="406" t="s">
        <v>1327</v>
      </c>
      <c r="F567" s="406" t="s">
        <v>1670</v>
      </c>
      <c r="G567" s="406" t="s">
        <v>1666</v>
      </c>
      <c r="H567" s="376" t="s">
        <v>837</v>
      </c>
      <c r="I567" s="371" t="str">
        <f>IF(Input!$C$24&gt;=4,Input!$C$17,"0")</f>
        <v>0</v>
      </c>
      <c r="J567" s="356" t="s">
        <v>507</v>
      </c>
      <c r="K567" s="356">
        <v>2028</v>
      </c>
      <c r="L567" s="356" t="s">
        <v>1617</v>
      </c>
      <c r="M567" s="807" t="s">
        <v>1666</v>
      </c>
      <c r="N567" s="378"/>
      <c r="O567" s="409"/>
      <c r="P567" s="415"/>
      <c r="Q567" s="409"/>
      <c r="R567" s="407"/>
      <c r="S567" s="407"/>
      <c r="T567" s="407"/>
      <c r="U567" s="409"/>
      <c r="V567" s="415"/>
      <c r="W567" s="415"/>
      <c r="X567" s="415"/>
      <c r="Y567" s="415"/>
      <c r="Z567" s="415"/>
      <c r="AA567" s="415"/>
      <c r="AB567" s="415"/>
      <c r="AC567" s="408" t="s">
        <v>1899</v>
      </c>
    </row>
    <row r="568" spans="2:29" ht="13.5" customHeight="1" x14ac:dyDescent="0.3">
      <c r="B568" s="200">
        <f t="shared" si="155"/>
        <v>558</v>
      </c>
      <c r="C568" s="406" t="s">
        <v>1678</v>
      </c>
      <c r="D568" s="406" t="s">
        <v>2210</v>
      </c>
      <c r="E568" s="406" t="s">
        <v>1327</v>
      </c>
      <c r="F568" s="406" t="s">
        <v>1680</v>
      </c>
      <c r="G568" s="406" t="s">
        <v>1180</v>
      </c>
      <c r="H568" s="376" t="s">
        <v>884</v>
      </c>
      <c r="I568" s="371" t="str">
        <f>IF(Input!$C$24&gt;=4,Input!$C$17,"0")</f>
        <v>0</v>
      </c>
      <c r="J568" s="356" t="s">
        <v>507</v>
      </c>
      <c r="K568" s="356">
        <v>2028</v>
      </c>
      <c r="L568" s="356" t="s">
        <v>1617</v>
      </c>
      <c r="M568" s="806" t="s">
        <v>1680</v>
      </c>
      <c r="N568" s="801">
        <f>N569+N570</f>
        <v>0</v>
      </c>
      <c r="O568" s="409"/>
      <c r="P568" s="358">
        <f>P569+P570</f>
        <v>0</v>
      </c>
      <c r="Q568" s="409"/>
      <c r="R568" s="701">
        <f>IF($N568=0,0,SUM(R569*$N569,R570*$N570)/SUM($N569,$N570))</f>
        <v>0</v>
      </c>
      <c r="S568" s="701">
        <f>IF($N568=0,0,SUM(S569*$N569,S570*$N570)/SUM($N569,$N570))</f>
        <v>0</v>
      </c>
      <c r="T568" s="701">
        <f>IF($P568=0,0,SUM(T569*$P569,T570*$P570)/SUM($P569,$P570))</f>
        <v>0</v>
      </c>
      <c r="U568" s="701">
        <f>IF($P568=0,0,SUM(U569*$P569,U570*$P570)/SUM($P569,$P570))</f>
        <v>0</v>
      </c>
      <c r="V568" s="358">
        <f t="shared" ref="V568:AB568" si="166">V569+V570</f>
        <v>0</v>
      </c>
      <c r="W568" s="358">
        <f t="shared" si="166"/>
        <v>0</v>
      </c>
      <c r="X568" s="358">
        <f t="shared" si="166"/>
        <v>0</v>
      </c>
      <c r="Y568" s="358">
        <f t="shared" si="166"/>
        <v>0</v>
      </c>
      <c r="Z568" s="358">
        <f t="shared" si="166"/>
        <v>0</v>
      </c>
      <c r="AA568" s="358">
        <f t="shared" si="166"/>
        <v>0</v>
      </c>
      <c r="AB568" s="358">
        <f t="shared" si="166"/>
        <v>0</v>
      </c>
      <c r="AC568" s="408" t="s">
        <v>1901</v>
      </c>
    </row>
    <row r="569" spans="2:29" ht="13.5" customHeight="1" x14ac:dyDescent="0.3">
      <c r="B569" s="200">
        <f t="shared" si="155"/>
        <v>559</v>
      </c>
      <c r="C569" s="406" t="s">
        <v>1682</v>
      </c>
      <c r="D569" s="406" t="s">
        <v>2211</v>
      </c>
      <c r="E569" s="406" t="s">
        <v>1327</v>
      </c>
      <c r="F569" s="406" t="s">
        <v>1680</v>
      </c>
      <c r="G569" s="406" t="s">
        <v>1662</v>
      </c>
      <c r="H569" s="376" t="s">
        <v>837</v>
      </c>
      <c r="I569" s="371" t="str">
        <f>IF(Input!$C$24&gt;=4,Input!$C$17,"0")</f>
        <v>0</v>
      </c>
      <c r="J569" s="356" t="s">
        <v>507</v>
      </c>
      <c r="K569" s="356">
        <v>2028</v>
      </c>
      <c r="L569" s="356" t="s">
        <v>1617</v>
      </c>
      <c r="M569" s="807" t="s">
        <v>1662</v>
      </c>
      <c r="N569" s="378"/>
      <c r="O569" s="421"/>
      <c r="P569" s="415"/>
      <c r="Q569" s="421"/>
      <c r="R569" s="407"/>
      <c r="S569" s="407"/>
      <c r="T569" s="407"/>
      <c r="U569" s="407"/>
      <c r="V569" s="415"/>
      <c r="W569" s="415"/>
      <c r="X569" s="415"/>
      <c r="Y569" s="415"/>
      <c r="Z569" s="415"/>
      <c r="AA569" s="415"/>
      <c r="AB569" s="415"/>
      <c r="AC569" s="408" t="s">
        <v>1903</v>
      </c>
    </row>
    <row r="570" spans="2:29" ht="13.5" customHeight="1" x14ac:dyDescent="0.3">
      <c r="B570" s="200">
        <f t="shared" si="155"/>
        <v>560</v>
      </c>
      <c r="C570" s="406" t="s">
        <v>1685</v>
      </c>
      <c r="D570" s="406" t="s">
        <v>2212</v>
      </c>
      <c r="E570" s="406" t="s">
        <v>1327</v>
      </c>
      <c r="F570" s="406" t="s">
        <v>1680</v>
      </c>
      <c r="G570" s="406" t="s">
        <v>1666</v>
      </c>
      <c r="H570" s="376" t="s">
        <v>837</v>
      </c>
      <c r="I570" s="371" t="str">
        <f>IF(Input!$C$24&gt;=4,Input!$C$17,"0")</f>
        <v>0</v>
      </c>
      <c r="J570" s="356" t="s">
        <v>507</v>
      </c>
      <c r="K570" s="356">
        <v>2028</v>
      </c>
      <c r="L570" s="356" t="s">
        <v>1617</v>
      </c>
      <c r="M570" s="807" t="s">
        <v>1666</v>
      </c>
      <c r="N570" s="378"/>
      <c r="O570" s="421"/>
      <c r="P570" s="415"/>
      <c r="Q570" s="421"/>
      <c r="R570" s="407"/>
      <c r="S570" s="407"/>
      <c r="T570" s="407"/>
      <c r="U570" s="407"/>
      <c r="V570" s="415"/>
      <c r="W570" s="415"/>
      <c r="X570" s="415"/>
      <c r="Y570" s="415"/>
      <c r="Z570" s="415"/>
      <c r="AA570" s="415"/>
      <c r="AB570" s="415"/>
      <c r="AC570" s="408" t="s">
        <v>1905</v>
      </c>
    </row>
    <row r="571" spans="2:29" ht="13.5" customHeight="1" x14ac:dyDescent="0.3">
      <c r="B571" s="200">
        <f t="shared" si="155"/>
        <v>561</v>
      </c>
      <c r="C571" s="406" t="s">
        <v>1134</v>
      </c>
      <c r="D571" s="406" t="s">
        <v>1403</v>
      </c>
      <c r="E571" s="406" t="s">
        <v>1134</v>
      </c>
      <c r="F571" s="406" t="s">
        <v>1180</v>
      </c>
      <c r="G571" s="406" t="s">
        <v>1180</v>
      </c>
      <c r="H571" s="376" t="s">
        <v>884</v>
      </c>
      <c r="I571" s="371" t="str">
        <f>IF(Input!$C$24&gt;=4,Input!$C$17,"0")</f>
        <v>0</v>
      </c>
      <c r="J571" s="356" t="s">
        <v>507</v>
      </c>
      <c r="K571" s="356">
        <v>2028</v>
      </c>
      <c r="L571" s="356" t="s">
        <v>1617</v>
      </c>
      <c r="M571" s="808" t="s">
        <v>1134</v>
      </c>
      <c r="N571" s="801">
        <f>N572+N573+N574+N575</f>
        <v>0</v>
      </c>
      <c r="O571" s="409"/>
      <c r="P571" s="358">
        <f>P572+P573+P574+P575</f>
        <v>0</v>
      </c>
      <c r="Q571" s="409"/>
      <c r="R571" s="701">
        <f>IF($N571=0,0,SUM(R572*$N572,R573*$N573,R574*$N574)/SUM($N572,$N573,$N574))</f>
        <v>0</v>
      </c>
      <c r="S571" s="701">
        <f>IF($N571=0,0,SUM(S572*$N572,S573*$N573,S574*$N574)/SUM($N572,$N573,$N574))</f>
        <v>0</v>
      </c>
      <c r="T571" s="701">
        <f>IF($P571=0,0,SUM(T572*$P572,T573*$P573,T574*$P574)/SUM($P572,$P573,$P574))</f>
        <v>0</v>
      </c>
      <c r="U571" s="701">
        <f>IF($P571=0,0,SUM(U572*$P572,U573*$P573,U574*$P574)/SUM($P572,$P573,$P574))</f>
        <v>0</v>
      </c>
      <c r="V571" s="358">
        <f t="shared" ref="V571:AB571" si="167">V572+V573+V574+V575</f>
        <v>0</v>
      </c>
      <c r="W571" s="358">
        <f t="shared" si="167"/>
        <v>0</v>
      </c>
      <c r="X571" s="358">
        <f t="shared" si="167"/>
        <v>0</v>
      </c>
      <c r="Y571" s="358">
        <f t="shared" si="167"/>
        <v>0</v>
      </c>
      <c r="Z571" s="358">
        <f t="shared" si="167"/>
        <v>0</v>
      </c>
      <c r="AA571" s="358">
        <f t="shared" si="167"/>
        <v>0</v>
      </c>
      <c r="AB571" s="358">
        <f t="shared" si="167"/>
        <v>0</v>
      </c>
      <c r="AC571" s="408" t="s">
        <v>1906</v>
      </c>
    </row>
    <row r="572" spans="2:29" ht="13.5" customHeight="1" x14ac:dyDescent="0.3">
      <c r="B572" s="200">
        <f t="shared" si="155"/>
        <v>562</v>
      </c>
      <c r="C572" s="406" t="s">
        <v>1689</v>
      </c>
      <c r="D572" s="406" t="s">
        <v>2213</v>
      </c>
      <c r="E572" s="406" t="s">
        <v>1134</v>
      </c>
      <c r="F572" s="406" t="s">
        <v>1691</v>
      </c>
      <c r="G572" s="406" t="s">
        <v>1180</v>
      </c>
      <c r="H572" s="376" t="s">
        <v>837</v>
      </c>
      <c r="I572" s="371" t="str">
        <f>IF(Input!$C$24&gt;=4,Input!$C$17,"0")</f>
        <v>0</v>
      </c>
      <c r="J572" s="356" t="s">
        <v>507</v>
      </c>
      <c r="K572" s="356">
        <v>2028</v>
      </c>
      <c r="L572" s="356" t="s">
        <v>1617</v>
      </c>
      <c r="M572" s="809" t="s">
        <v>1691</v>
      </c>
      <c r="N572" s="378"/>
      <c r="O572" s="409"/>
      <c r="P572" s="415"/>
      <c r="Q572" s="409"/>
      <c r="R572" s="407"/>
      <c r="S572" s="407"/>
      <c r="T572" s="407"/>
      <c r="U572" s="407"/>
      <c r="V572" s="415"/>
      <c r="W572" s="415"/>
      <c r="X572" s="415"/>
      <c r="Y572" s="415"/>
      <c r="Z572" s="415"/>
      <c r="AA572" s="415"/>
      <c r="AB572" s="415"/>
      <c r="AC572" s="408" t="s">
        <v>1908</v>
      </c>
    </row>
    <row r="573" spans="2:29" ht="13.5" customHeight="1" x14ac:dyDescent="0.3">
      <c r="B573" s="200">
        <f t="shared" si="155"/>
        <v>563</v>
      </c>
      <c r="C573" s="406" t="s">
        <v>1693</v>
      </c>
      <c r="D573" s="406" t="s">
        <v>2214</v>
      </c>
      <c r="E573" s="406" t="s">
        <v>1134</v>
      </c>
      <c r="F573" s="406" t="s">
        <v>1695</v>
      </c>
      <c r="G573" s="406" t="s">
        <v>1180</v>
      </c>
      <c r="H573" s="376" t="s">
        <v>837</v>
      </c>
      <c r="I573" s="371" t="str">
        <f>IF(Input!$C$24&gt;=4,Input!$C$17,"0")</f>
        <v>0</v>
      </c>
      <c r="J573" s="356" t="s">
        <v>507</v>
      </c>
      <c r="K573" s="356">
        <v>2028</v>
      </c>
      <c r="L573" s="356" t="s">
        <v>1617</v>
      </c>
      <c r="M573" s="809" t="s">
        <v>1695</v>
      </c>
      <c r="N573" s="378"/>
      <c r="O573" s="409"/>
      <c r="P573" s="415"/>
      <c r="Q573" s="409"/>
      <c r="R573" s="407"/>
      <c r="S573" s="407"/>
      <c r="T573" s="407"/>
      <c r="U573" s="407"/>
      <c r="V573" s="415"/>
      <c r="W573" s="415"/>
      <c r="X573" s="415"/>
      <c r="Y573" s="415"/>
      <c r="Z573" s="415"/>
      <c r="AA573" s="415"/>
      <c r="AB573" s="415"/>
      <c r="AC573" s="408" t="s">
        <v>1910</v>
      </c>
    </row>
    <row r="574" spans="2:29" ht="13.5" customHeight="1" x14ac:dyDescent="0.3">
      <c r="B574" s="200">
        <f t="shared" si="155"/>
        <v>564</v>
      </c>
      <c r="C574" s="406" t="s">
        <v>1697</v>
      </c>
      <c r="D574" s="406" t="s">
        <v>2215</v>
      </c>
      <c r="E574" s="406" t="s">
        <v>1134</v>
      </c>
      <c r="F574" s="406" t="s">
        <v>1654</v>
      </c>
      <c r="G574" s="406" t="s">
        <v>1180</v>
      </c>
      <c r="H574" s="376" t="s">
        <v>837</v>
      </c>
      <c r="I574" s="371" t="str">
        <f>IF(Input!$C$24&gt;=4,Input!$C$17,"0")</f>
        <v>0</v>
      </c>
      <c r="J574" s="356" t="s">
        <v>507</v>
      </c>
      <c r="K574" s="356">
        <v>2028</v>
      </c>
      <c r="L574" s="356" t="s">
        <v>1617</v>
      </c>
      <c r="M574" s="809" t="s">
        <v>1654</v>
      </c>
      <c r="N574" s="378"/>
      <c r="O574" s="409"/>
      <c r="P574" s="415"/>
      <c r="Q574" s="409"/>
      <c r="R574" s="407"/>
      <c r="S574" s="407"/>
      <c r="T574" s="407"/>
      <c r="U574" s="407"/>
      <c r="V574" s="415"/>
      <c r="W574" s="415"/>
      <c r="X574" s="415"/>
      <c r="Y574" s="415"/>
      <c r="Z574" s="415"/>
      <c r="AA574" s="415"/>
      <c r="AB574" s="415"/>
      <c r="AC574" s="408" t="s">
        <v>1912</v>
      </c>
    </row>
    <row r="575" spans="2:29" ht="13.5" customHeight="1" x14ac:dyDescent="0.3">
      <c r="B575" s="200">
        <f t="shared" si="155"/>
        <v>565</v>
      </c>
      <c r="C575" s="406" t="s">
        <v>1700</v>
      </c>
      <c r="D575" s="406" t="s">
        <v>2216</v>
      </c>
      <c r="E575" s="406" t="s">
        <v>1134</v>
      </c>
      <c r="F575" s="406" t="s">
        <v>1702</v>
      </c>
      <c r="G575" s="406" t="s">
        <v>1180</v>
      </c>
      <c r="H575" s="376" t="s">
        <v>884</v>
      </c>
      <c r="I575" s="371" t="str">
        <f>IF(Input!$C$24&gt;=4,Input!$C$17,"0")</f>
        <v>0</v>
      </c>
      <c r="J575" s="356" t="s">
        <v>507</v>
      </c>
      <c r="K575" s="356">
        <v>2028</v>
      </c>
      <c r="L575" s="356" t="s">
        <v>1617</v>
      </c>
      <c r="M575" s="809" t="s">
        <v>1702</v>
      </c>
      <c r="N575" s="801">
        <f>N576+N577</f>
        <v>0</v>
      </c>
      <c r="O575" s="409"/>
      <c r="P575" s="358">
        <f>P576+P577</f>
        <v>0</v>
      </c>
      <c r="Q575" s="409"/>
      <c r="R575" s="701">
        <f>IF($N575=0,0,SUM(R576*$N576,R577*$N577)/SUM($N576,$N577))</f>
        <v>0</v>
      </c>
      <c r="S575" s="701">
        <f>IF($N575=0,0,SUM(S576*$N576,S577*$N577)/SUM($N576,$N577))</f>
        <v>0</v>
      </c>
      <c r="T575" s="701">
        <f>IF($P575=0,0,SUM(T576*$P576,T577*$P577)/SUM($P576,$P577))</f>
        <v>0</v>
      </c>
      <c r="U575" s="701">
        <f>IF($P575=0,0,SUM(U576*$P576,U577*$P577)/SUM($P576,$P577))</f>
        <v>0</v>
      </c>
      <c r="V575" s="358">
        <f t="shared" ref="V575:AB575" si="168">V576+V577</f>
        <v>0</v>
      </c>
      <c r="W575" s="358">
        <f t="shared" si="168"/>
        <v>0</v>
      </c>
      <c r="X575" s="358">
        <f t="shared" si="168"/>
        <v>0</v>
      </c>
      <c r="Y575" s="358">
        <f t="shared" si="168"/>
        <v>0</v>
      </c>
      <c r="Z575" s="358">
        <f t="shared" si="168"/>
        <v>0</v>
      </c>
      <c r="AA575" s="358">
        <f t="shared" si="168"/>
        <v>0</v>
      </c>
      <c r="AB575" s="358">
        <f t="shared" si="168"/>
        <v>0</v>
      </c>
      <c r="AC575" s="408" t="s">
        <v>1914</v>
      </c>
    </row>
    <row r="576" spans="2:29" ht="13.5" customHeight="1" x14ac:dyDescent="0.3">
      <c r="B576" s="200">
        <f t="shared" si="155"/>
        <v>566</v>
      </c>
      <c r="C576" s="406" t="s">
        <v>1704</v>
      </c>
      <c r="D576" s="406" t="s">
        <v>2217</v>
      </c>
      <c r="E576" s="406" t="s">
        <v>1134</v>
      </c>
      <c r="F576" s="406" t="s">
        <v>1702</v>
      </c>
      <c r="G576" s="406" t="s">
        <v>1706</v>
      </c>
      <c r="H576" s="376" t="s">
        <v>837</v>
      </c>
      <c r="I576" s="371" t="str">
        <f>IF(Input!$C$24&gt;=4,Input!$C$17,"0")</f>
        <v>0</v>
      </c>
      <c r="J576" s="356" t="s">
        <v>507</v>
      </c>
      <c r="K576" s="356">
        <v>2028</v>
      </c>
      <c r="L576" s="356" t="s">
        <v>1617</v>
      </c>
      <c r="M576" s="807" t="s">
        <v>1706</v>
      </c>
      <c r="N576" s="378"/>
      <c r="O576" s="409"/>
      <c r="P576" s="415"/>
      <c r="Q576" s="409"/>
      <c r="R576" s="407"/>
      <c r="S576" s="407"/>
      <c r="T576" s="407"/>
      <c r="U576" s="407"/>
      <c r="V576" s="415"/>
      <c r="W576" s="415"/>
      <c r="X576" s="415"/>
      <c r="Y576" s="415"/>
      <c r="Z576" s="415"/>
      <c r="AA576" s="415"/>
      <c r="AB576" s="415"/>
      <c r="AC576" s="408" t="s">
        <v>1916</v>
      </c>
    </row>
    <row r="577" spans="2:29" ht="13.5" customHeight="1" x14ac:dyDescent="0.3">
      <c r="B577" s="200">
        <f t="shared" si="155"/>
        <v>567</v>
      </c>
      <c r="C577" s="406" t="s">
        <v>1708</v>
      </c>
      <c r="D577" s="406" t="s">
        <v>2218</v>
      </c>
      <c r="E577" s="406" t="s">
        <v>1134</v>
      </c>
      <c r="F577" s="406" t="s">
        <v>1702</v>
      </c>
      <c r="G577" s="406" t="s">
        <v>1710</v>
      </c>
      <c r="H577" s="376" t="s">
        <v>837</v>
      </c>
      <c r="I577" s="371" t="str">
        <f>IF(Input!$C$24&gt;=4,Input!$C$17,"0")</f>
        <v>0</v>
      </c>
      <c r="J577" s="356" t="s">
        <v>507</v>
      </c>
      <c r="K577" s="356">
        <v>2028</v>
      </c>
      <c r="L577" s="356" t="s">
        <v>1617</v>
      </c>
      <c r="M577" s="807" t="s">
        <v>1710</v>
      </c>
      <c r="N577" s="378"/>
      <c r="O577" s="409"/>
      <c r="P577" s="415"/>
      <c r="Q577" s="409"/>
      <c r="R577" s="407"/>
      <c r="S577" s="407"/>
      <c r="T577" s="407"/>
      <c r="U577" s="407"/>
      <c r="V577" s="415"/>
      <c r="W577" s="415"/>
      <c r="X577" s="415"/>
      <c r="Y577" s="415"/>
      <c r="Z577" s="415"/>
      <c r="AA577" s="415"/>
      <c r="AB577" s="415"/>
      <c r="AC577" s="408" t="s">
        <v>1918</v>
      </c>
    </row>
    <row r="578" spans="2:29" ht="13.5" customHeight="1" x14ac:dyDescent="0.3">
      <c r="B578" s="200">
        <f t="shared" si="155"/>
        <v>568</v>
      </c>
      <c r="C578" s="406" t="s">
        <v>1168</v>
      </c>
      <c r="D578" s="406" t="s">
        <v>2219</v>
      </c>
      <c r="E578" s="406" t="s">
        <v>1168</v>
      </c>
      <c r="F578" s="406" t="s">
        <v>1180</v>
      </c>
      <c r="G578" s="406" t="s">
        <v>1180</v>
      </c>
      <c r="H578" s="376" t="s">
        <v>837</v>
      </c>
      <c r="I578" s="371" t="str">
        <f>IF(Input!$C$24&gt;=4,Input!$C$17,"0")</f>
        <v>0</v>
      </c>
      <c r="J578" s="356" t="s">
        <v>507</v>
      </c>
      <c r="K578" s="356">
        <v>2028</v>
      </c>
      <c r="L578" s="356" t="s">
        <v>1617</v>
      </c>
      <c r="M578" s="808" t="s">
        <v>1168</v>
      </c>
      <c r="N578" s="378"/>
      <c r="O578" s="421"/>
      <c r="P578" s="415"/>
      <c r="Q578" s="421"/>
      <c r="R578" s="407"/>
      <c r="S578" s="407"/>
      <c r="T578" s="407"/>
      <c r="U578" s="407"/>
      <c r="V578" s="415"/>
      <c r="W578" s="415"/>
      <c r="X578" s="415"/>
      <c r="Y578" s="415"/>
      <c r="Z578" s="415"/>
      <c r="AA578" s="415"/>
      <c r="AB578" s="415"/>
      <c r="AC578" s="408" t="s">
        <v>1920</v>
      </c>
    </row>
    <row r="579" spans="2:29" ht="13.5" customHeight="1" x14ac:dyDescent="0.3">
      <c r="B579" s="200">
        <f t="shared" si="155"/>
        <v>569</v>
      </c>
      <c r="C579" s="406" t="s">
        <v>1713</v>
      </c>
      <c r="D579" s="406" t="s">
        <v>2220</v>
      </c>
      <c r="E579" s="406" t="s">
        <v>1713</v>
      </c>
      <c r="F579" s="406" t="s">
        <v>1180</v>
      </c>
      <c r="G579" s="406" t="s">
        <v>1180</v>
      </c>
      <c r="H579" s="376" t="s">
        <v>837</v>
      </c>
      <c r="I579" s="371" t="str">
        <f>IF(Input!$C$24&gt;=4,Input!$C$17,"0")</f>
        <v>0</v>
      </c>
      <c r="J579" s="356" t="s">
        <v>507</v>
      </c>
      <c r="K579" s="356">
        <v>2028</v>
      </c>
      <c r="L579" s="356" t="s">
        <v>1617</v>
      </c>
      <c r="M579" s="805" t="s">
        <v>1713</v>
      </c>
      <c r="N579" s="378"/>
      <c r="O579" s="409"/>
      <c r="P579" s="415"/>
      <c r="Q579" s="409"/>
      <c r="R579" s="409"/>
      <c r="S579" s="409"/>
      <c r="T579" s="409"/>
      <c r="U579" s="409"/>
      <c r="V579" s="409"/>
      <c r="W579" s="415"/>
      <c r="X579" s="415"/>
      <c r="Y579" s="409"/>
      <c r="Z579" s="409"/>
      <c r="AA579" s="409"/>
      <c r="AB579" s="409"/>
      <c r="AC579" s="408" t="s">
        <v>1922</v>
      </c>
    </row>
    <row r="580" spans="2:29" ht="13.5" customHeight="1" thickBot="1" x14ac:dyDescent="0.35">
      <c r="B580" s="200">
        <f t="shared" si="155"/>
        <v>570</v>
      </c>
      <c r="C580" s="410" t="s">
        <v>1088</v>
      </c>
      <c r="D580" s="410" t="s">
        <v>1405</v>
      </c>
      <c r="E580" s="410" t="s">
        <v>1088</v>
      </c>
      <c r="F580" s="410" t="s">
        <v>1180</v>
      </c>
      <c r="G580" s="410" t="s">
        <v>1180</v>
      </c>
      <c r="H580" s="380" t="s">
        <v>884</v>
      </c>
      <c r="I580" s="417" t="str">
        <f>IF(Input!$C$24&gt;=4,Input!$C$17,"0")</f>
        <v>0</v>
      </c>
      <c r="J580" s="366" t="s">
        <v>507</v>
      </c>
      <c r="K580" s="366">
        <v>2028</v>
      </c>
      <c r="L580" s="366" t="s">
        <v>1617</v>
      </c>
      <c r="M580" s="810" t="s">
        <v>1088</v>
      </c>
      <c r="N580" s="802">
        <f>N551+N552+N553+N554+N555+N571+N578+N579</f>
        <v>0</v>
      </c>
      <c r="O580" s="419"/>
      <c r="P580" s="368">
        <f>P551+P552+P553+P554+P555+P571+P578+P579</f>
        <v>0</v>
      </c>
      <c r="Q580" s="419"/>
      <c r="R580" s="411"/>
      <c r="S580" s="411"/>
      <c r="T580" s="411"/>
      <c r="U580" s="411"/>
      <c r="V580" s="368">
        <f t="shared" ref="V580:AB580" si="169">V551+V552+V553+V554+V555+V571+V578+V579</f>
        <v>0</v>
      </c>
      <c r="W580" s="368">
        <f t="shared" si="169"/>
        <v>0</v>
      </c>
      <c r="X580" s="368">
        <f t="shared" si="169"/>
        <v>0</v>
      </c>
      <c r="Y580" s="368">
        <f t="shared" si="169"/>
        <v>0</v>
      </c>
      <c r="Z580" s="368">
        <f t="shared" si="169"/>
        <v>0</v>
      </c>
      <c r="AA580" s="368">
        <f t="shared" si="169"/>
        <v>0</v>
      </c>
      <c r="AB580" s="368">
        <f t="shared" si="169"/>
        <v>0</v>
      </c>
      <c r="AC580" s="412" t="s">
        <v>1923</v>
      </c>
    </row>
    <row r="581" spans="2:29" ht="13.5" customHeight="1" x14ac:dyDescent="0.3">
      <c r="B581" s="200">
        <f t="shared" si="155"/>
        <v>571</v>
      </c>
      <c r="C581" s="403" t="s">
        <v>1102</v>
      </c>
      <c r="D581" s="403" t="s">
        <v>2221</v>
      </c>
      <c r="E581" s="403" t="s">
        <v>1102</v>
      </c>
      <c r="F581" s="403" t="s">
        <v>1180</v>
      </c>
      <c r="G581" s="403" t="s">
        <v>1180</v>
      </c>
      <c r="H581" s="382" t="s">
        <v>837</v>
      </c>
      <c r="I581" s="383" t="str">
        <f>IF(Input!$C$24&gt;=5,Input!$C$18,"0")</f>
        <v>0</v>
      </c>
      <c r="J581" s="349" t="s">
        <v>507</v>
      </c>
      <c r="K581" s="349">
        <v>2028</v>
      </c>
      <c r="L581" s="349" t="s">
        <v>1617</v>
      </c>
      <c r="M581" s="804" t="s">
        <v>1102</v>
      </c>
      <c r="N581" s="384"/>
      <c r="O581" s="420"/>
      <c r="P581" s="413"/>
      <c r="Q581" s="420"/>
      <c r="R581" s="404"/>
      <c r="S581" s="404"/>
      <c r="T581" s="404"/>
      <c r="U581" s="404"/>
      <c r="V581" s="413"/>
      <c r="W581" s="413"/>
      <c r="X581" s="413"/>
      <c r="Y581" s="413"/>
      <c r="Z581" s="413"/>
      <c r="AA581" s="413"/>
      <c r="AB581" s="414"/>
      <c r="AC581" s="405" t="s">
        <v>1868</v>
      </c>
    </row>
    <row r="582" spans="2:29" ht="13.5" customHeight="1" x14ac:dyDescent="0.3">
      <c r="B582" s="200">
        <f t="shared" si="155"/>
        <v>572</v>
      </c>
      <c r="C582" s="406" t="s">
        <v>1619</v>
      </c>
      <c r="D582" s="406" t="s">
        <v>2222</v>
      </c>
      <c r="E582" s="406" t="s">
        <v>1619</v>
      </c>
      <c r="F582" s="406" t="s">
        <v>1180</v>
      </c>
      <c r="G582" s="406" t="s">
        <v>1180</v>
      </c>
      <c r="H582" s="376" t="s">
        <v>837</v>
      </c>
      <c r="I582" s="371" t="str">
        <f>IF(Input!$C$24&gt;=5,Input!$C$18,"0")</f>
        <v>0</v>
      </c>
      <c r="J582" s="356" t="s">
        <v>507</v>
      </c>
      <c r="K582" s="356">
        <v>2028</v>
      </c>
      <c r="L582" s="356" t="s">
        <v>1617</v>
      </c>
      <c r="M582" s="805" t="s">
        <v>1619</v>
      </c>
      <c r="N582" s="378"/>
      <c r="O582" s="421"/>
      <c r="P582" s="415"/>
      <c r="Q582" s="421"/>
      <c r="R582" s="407"/>
      <c r="S582" s="407"/>
      <c r="T582" s="407"/>
      <c r="U582" s="407"/>
      <c r="V582" s="415"/>
      <c r="W582" s="415"/>
      <c r="X582" s="415"/>
      <c r="Y582" s="415"/>
      <c r="Z582" s="415"/>
      <c r="AA582" s="415"/>
      <c r="AB582" s="416"/>
      <c r="AC582" s="408" t="s">
        <v>1870</v>
      </c>
    </row>
    <row r="583" spans="2:29" ht="13.5" customHeight="1" x14ac:dyDescent="0.3">
      <c r="B583" s="200">
        <f t="shared" si="155"/>
        <v>573</v>
      </c>
      <c r="C583" s="406" t="s">
        <v>1622</v>
      </c>
      <c r="D583" s="406" t="s">
        <v>2223</v>
      </c>
      <c r="E583" s="406" t="s">
        <v>1622</v>
      </c>
      <c r="F583" s="406" t="s">
        <v>1180</v>
      </c>
      <c r="G583" s="406" t="s">
        <v>1180</v>
      </c>
      <c r="H583" s="376" t="s">
        <v>837</v>
      </c>
      <c r="I583" s="371" t="str">
        <f>IF(Input!$C$24&gt;=5,Input!$C$18,"0")</f>
        <v>0</v>
      </c>
      <c r="J583" s="356" t="s">
        <v>507</v>
      </c>
      <c r="K583" s="356">
        <v>2028</v>
      </c>
      <c r="L583" s="356" t="s">
        <v>1617</v>
      </c>
      <c r="M583" s="805" t="s">
        <v>1622</v>
      </c>
      <c r="N583" s="378"/>
      <c r="O583" s="421"/>
      <c r="P583" s="415"/>
      <c r="Q583" s="421"/>
      <c r="R583" s="407"/>
      <c r="S583" s="407"/>
      <c r="T583" s="407"/>
      <c r="U583" s="407"/>
      <c r="V583" s="415"/>
      <c r="W583" s="415"/>
      <c r="X583" s="415"/>
      <c r="Y583" s="415"/>
      <c r="Z583" s="415"/>
      <c r="AA583" s="415"/>
      <c r="AB583" s="416"/>
      <c r="AC583" s="408" t="s">
        <v>1872</v>
      </c>
    </row>
    <row r="584" spans="2:29" ht="13.5" customHeight="1" x14ac:dyDescent="0.3">
      <c r="B584" s="200">
        <f t="shared" si="155"/>
        <v>574</v>
      </c>
      <c r="C584" s="406" t="s">
        <v>1118</v>
      </c>
      <c r="D584" s="406" t="s">
        <v>2224</v>
      </c>
      <c r="E584" s="406" t="s">
        <v>1118</v>
      </c>
      <c r="F584" s="406" t="s">
        <v>1180</v>
      </c>
      <c r="G584" s="406" t="s">
        <v>1180</v>
      </c>
      <c r="H584" s="376" t="s">
        <v>837</v>
      </c>
      <c r="I584" s="371" t="str">
        <f>IF(Input!$C$24&gt;=5,Input!$C$18,"0")</f>
        <v>0</v>
      </c>
      <c r="J584" s="356" t="s">
        <v>507</v>
      </c>
      <c r="K584" s="356">
        <v>2028</v>
      </c>
      <c r="L584" s="356" t="s">
        <v>1617</v>
      </c>
      <c r="M584" s="805" t="s">
        <v>1118</v>
      </c>
      <c r="N584" s="378"/>
      <c r="O584" s="421"/>
      <c r="P584" s="415"/>
      <c r="Q584" s="421"/>
      <c r="R584" s="407"/>
      <c r="S584" s="407"/>
      <c r="T584" s="407"/>
      <c r="U584" s="409"/>
      <c r="V584" s="415"/>
      <c r="W584" s="415"/>
      <c r="X584" s="415"/>
      <c r="Y584" s="415"/>
      <c r="Z584" s="415"/>
      <c r="AA584" s="415"/>
      <c r="AB584" s="416"/>
      <c r="AC584" s="408" t="s">
        <v>1874</v>
      </c>
    </row>
    <row r="585" spans="2:29" ht="13.5" customHeight="1" x14ac:dyDescent="0.3">
      <c r="B585" s="200">
        <f t="shared" si="155"/>
        <v>575</v>
      </c>
      <c r="C585" s="406" t="s">
        <v>1327</v>
      </c>
      <c r="D585" s="406" t="s">
        <v>1408</v>
      </c>
      <c r="E585" s="406" t="s">
        <v>1327</v>
      </c>
      <c r="F585" s="406" t="s">
        <v>1180</v>
      </c>
      <c r="G585" s="406" t="s">
        <v>1180</v>
      </c>
      <c r="H585" s="376" t="s">
        <v>884</v>
      </c>
      <c r="I585" s="371" t="str">
        <f>IF(Input!$C$24&gt;=5,Input!$C$18,"0")</f>
        <v>0</v>
      </c>
      <c r="J585" s="356" t="s">
        <v>507</v>
      </c>
      <c r="K585" s="356">
        <v>2028</v>
      </c>
      <c r="L585" s="356" t="s">
        <v>1617</v>
      </c>
      <c r="M585" s="805" t="s">
        <v>1327</v>
      </c>
      <c r="N585" s="801">
        <f>N586+N591+N592+N595+N598</f>
        <v>0</v>
      </c>
      <c r="O585" s="409"/>
      <c r="P585" s="358">
        <f>P586+P591+P592+P595+P598</f>
        <v>0</v>
      </c>
      <c r="Q585" s="409"/>
      <c r="R585" s="701">
        <f>IF($N585=0,0,SUM(R586*$N586,R591*$N591,R592*$N592,R595*$N595,R598*$N598)/SUM($N586+$N591+$N592+$N595+$N598))</f>
        <v>0</v>
      </c>
      <c r="S585" s="701">
        <f>IF($N585=0,0,SUM(S586*$N586,S591*$N591,S592*$N592,S595*$N595,S598*$N598)/SUM($N586+$N591+$N592+$N595+$N598))</f>
        <v>0</v>
      </c>
      <c r="T585" s="701">
        <f>IF($P585=0,0,SUM(T586*$P586,T591*$P591,T592*$P592,T595*$P595,T598*$P598)/SUM($P586+$P591+$P592+$P595+$P598))</f>
        <v>0</v>
      </c>
      <c r="U585" s="701">
        <f>IF($P585=0,0,SUM(U586*$P586,U591*$P591,U592*$P592,U598*$P598)/SUM($P586+$P591+$P592+$P598))</f>
        <v>0</v>
      </c>
      <c r="V585" s="358">
        <f t="shared" ref="V585:AB585" si="170">V586+V591+V592+V595+V598</f>
        <v>0</v>
      </c>
      <c r="W585" s="358">
        <f t="shared" si="170"/>
        <v>0</v>
      </c>
      <c r="X585" s="358">
        <f t="shared" si="170"/>
        <v>0</v>
      </c>
      <c r="Y585" s="358">
        <f t="shared" si="170"/>
        <v>0</v>
      </c>
      <c r="Z585" s="358">
        <f t="shared" si="170"/>
        <v>0</v>
      </c>
      <c r="AA585" s="358">
        <f t="shared" si="170"/>
        <v>0</v>
      </c>
      <c r="AB585" s="358">
        <f t="shared" si="170"/>
        <v>0</v>
      </c>
      <c r="AC585" s="408" t="s">
        <v>1875</v>
      </c>
    </row>
    <row r="586" spans="2:29" ht="13.5" customHeight="1" x14ac:dyDescent="0.3">
      <c r="B586" s="200">
        <f t="shared" si="155"/>
        <v>576</v>
      </c>
      <c r="C586" s="406" t="s">
        <v>1628</v>
      </c>
      <c r="D586" s="406" t="s">
        <v>2225</v>
      </c>
      <c r="E586" s="406" t="s">
        <v>1327</v>
      </c>
      <c r="F586" s="406" t="s">
        <v>1630</v>
      </c>
      <c r="G586" s="406" t="s">
        <v>1180</v>
      </c>
      <c r="H586" s="376" t="s">
        <v>837</v>
      </c>
      <c r="I586" s="371" t="str">
        <f>IF(Input!$C$24&gt;=5,Input!$C$18,"0")</f>
        <v>0</v>
      </c>
      <c r="J586" s="356" t="s">
        <v>507</v>
      </c>
      <c r="K586" s="356">
        <v>2028</v>
      </c>
      <c r="L586" s="356" t="s">
        <v>1617</v>
      </c>
      <c r="M586" s="806" t="s">
        <v>1630</v>
      </c>
      <c r="N586" s="378"/>
      <c r="O586" s="421"/>
      <c r="P586" s="415"/>
      <c r="Q586" s="421"/>
      <c r="R586" s="407"/>
      <c r="S586" s="407"/>
      <c r="T586" s="407"/>
      <c r="U586" s="407"/>
      <c r="V586" s="415"/>
      <c r="W586" s="415"/>
      <c r="X586" s="415"/>
      <c r="Y586" s="415"/>
      <c r="Z586" s="415"/>
      <c r="AA586" s="415"/>
      <c r="AB586" s="415"/>
      <c r="AC586" s="408" t="s">
        <v>1877</v>
      </c>
    </row>
    <row r="587" spans="2:29" ht="13.5" customHeight="1" x14ac:dyDescent="0.3">
      <c r="B587" s="200">
        <f t="shared" si="155"/>
        <v>577</v>
      </c>
      <c r="C587" s="406" t="s">
        <v>1632</v>
      </c>
      <c r="D587" s="406" t="s">
        <v>2226</v>
      </c>
      <c r="E587" s="406" t="s">
        <v>1327</v>
      </c>
      <c r="F587" s="406" t="s">
        <v>1630</v>
      </c>
      <c r="G587" s="406" t="s">
        <v>1634</v>
      </c>
      <c r="H587" s="376" t="s">
        <v>936</v>
      </c>
      <c r="I587" s="371" t="str">
        <f>IF(Input!$C$24&gt;=5,Input!$C$18,"0")</f>
        <v>0</v>
      </c>
      <c r="J587" s="356" t="s">
        <v>507</v>
      </c>
      <c r="K587" s="356">
        <v>2028</v>
      </c>
      <c r="L587" s="356" t="s">
        <v>1617</v>
      </c>
      <c r="M587" s="807" t="s">
        <v>1635</v>
      </c>
      <c r="N587" s="378"/>
      <c r="O587" s="421"/>
      <c r="P587" s="415"/>
      <c r="Q587" s="421"/>
      <c r="R587" s="407"/>
      <c r="S587" s="407"/>
      <c r="T587" s="407"/>
      <c r="U587" s="407"/>
      <c r="V587" s="415"/>
      <c r="W587" s="415"/>
      <c r="X587" s="415"/>
      <c r="Y587" s="415"/>
      <c r="Z587" s="415"/>
      <c r="AA587" s="415"/>
      <c r="AB587" s="415"/>
      <c r="AC587" s="408" t="s">
        <v>1879</v>
      </c>
    </row>
    <row r="588" spans="2:29" ht="13.5" customHeight="1" x14ac:dyDescent="0.3">
      <c r="B588" s="200">
        <f t="shared" si="155"/>
        <v>578</v>
      </c>
      <c r="C588" s="406" t="s">
        <v>1637</v>
      </c>
      <c r="D588" s="406" t="s">
        <v>2227</v>
      </c>
      <c r="E588" s="406" t="s">
        <v>1327</v>
      </c>
      <c r="F588" s="406" t="s">
        <v>1630</v>
      </c>
      <c r="G588" s="406" t="s">
        <v>1639</v>
      </c>
      <c r="H588" s="376" t="s">
        <v>936</v>
      </c>
      <c r="I588" s="371" t="str">
        <f>IF(Input!$C$24&gt;=5,Input!$C$18,"0")</f>
        <v>0</v>
      </c>
      <c r="J588" s="356" t="s">
        <v>507</v>
      </c>
      <c r="K588" s="356">
        <v>2028</v>
      </c>
      <c r="L588" s="356" t="s">
        <v>1617</v>
      </c>
      <c r="M588" s="807" t="s">
        <v>1640</v>
      </c>
      <c r="N588" s="378"/>
      <c r="O588" s="421"/>
      <c r="P588" s="415"/>
      <c r="Q588" s="421"/>
      <c r="R588" s="407"/>
      <c r="S588" s="407"/>
      <c r="T588" s="407"/>
      <c r="U588" s="407"/>
      <c r="V588" s="415"/>
      <c r="W588" s="415"/>
      <c r="X588" s="415"/>
      <c r="Y588" s="415"/>
      <c r="Z588" s="415"/>
      <c r="AA588" s="415"/>
      <c r="AB588" s="415"/>
      <c r="AC588" s="408" t="s">
        <v>1881</v>
      </c>
    </row>
    <row r="589" spans="2:29" ht="13.5" customHeight="1" x14ac:dyDescent="0.3">
      <c r="B589" s="200">
        <f t="shared" ref="B589:B652" si="171">B588+1</f>
        <v>579</v>
      </c>
      <c r="C589" s="406" t="s">
        <v>1642</v>
      </c>
      <c r="D589" s="406" t="s">
        <v>2228</v>
      </c>
      <c r="E589" s="406" t="s">
        <v>1327</v>
      </c>
      <c r="F589" s="406" t="s">
        <v>1630</v>
      </c>
      <c r="G589" s="406" t="s">
        <v>1644</v>
      </c>
      <c r="H589" s="376" t="s">
        <v>936</v>
      </c>
      <c r="I589" s="371" t="str">
        <f>IF(Input!$C$24&gt;=5,Input!$C$18,"0")</f>
        <v>0</v>
      </c>
      <c r="J589" s="356" t="s">
        <v>507</v>
      </c>
      <c r="K589" s="356">
        <v>2028</v>
      </c>
      <c r="L589" s="356" t="s">
        <v>1617</v>
      </c>
      <c r="M589" s="807" t="s">
        <v>1645</v>
      </c>
      <c r="N589" s="378"/>
      <c r="O589" s="421"/>
      <c r="P589" s="415"/>
      <c r="Q589" s="421"/>
      <c r="R589" s="407"/>
      <c r="S589" s="407"/>
      <c r="T589" s="407"/>
      <c r="U589" s="407"/>
      <c r="V589" s="415"/>
      <c r="W589" s="415"/>
      <c r="X589" s="415"/>
      <c r="Y589" s="415"/>
      <c r="Z589" s="415"/>
      <c r="AA589" s="415"/>
      <c r="AB589" s="415"/>
      <c r="AC589" s="408" t="s">
        <v>1883</v>
      </c>
    </row>
    <row r="590" spans="2:29" ht="13.5" customHeight="1" x14ac:dyDescent="0.3">
      <c r="B590" s="200">
        <f t="shared" si="171"/>
        <v>580</v>
      </c>
      <c r="C590" s="406" t="s">
        <v>1647</v>
      </c>
      <c r="D590" s="406" t="s">
        <v>2229</v>
      </c>
      <c r="E590" s="406" t="s">
        <v>1327</v>
      </c>
      <c r="F590" s="406" t="s">
        <v>1630</v>
      </c>
      <c r="G590" s="406" t="s">
        <v>1649</v>
      </c>
      <c r="H590" s="376" t="s">
        <v>936</v>
      </c>
      <c r="I590" s="371" t="str">
        <f>IF(Input!$C$24&gt;=5,Input!$C$18,"0")</f>
        <v>0</v>
      </c>
      <c r="J590" s="356" t="s">
        <v>507</v>
      </c>
      <c r="K590" s="356">
        <v>2028</v>
      </c>
      <c r="L590" s="356" t="s">
        <v>1617</v>
      </c>
      <c r="M590" s="807" t="s">
        <v>1650</v>
      </c>
      <c r="N590" s="378"/>
      <c r="O590" s="421"/>
      <c r="P590" s="415"/>
      <c r="Q590" s="421"/>
      <c r="R590" s="407"/>
      <c r="S590" s="407"/>
      <c r="T590" s="407"/>
      <c r="U590" s="407"/>
      <c r="V590" s="415"/>
      <c r="W590" s="415"/>
      <c r="X590" s="415"/>
      <c r="Y590" s="415"/>
      <c r="Z590" s="415"/>
      <c r="AA590" s="415"/>
      <c r="AB590" s="415"/>
      <c r="AC590" s="408" t="s">
        <v>1885</v>
      </c>
    </row>
    <row r="591" spans="2:29" ht="13.5" customHeight="1" x14ac:dyDescent="0.3">
      <c r="B591" s="200">
        <f t="shared" si="171"/>
        <v>581</v>
      </c>
      <c r="C591" s="406" t="s">
        <v>1652</v>
      </c>
      <c r="D591" s="406" t="s">
        <v>2230</v>
      </c>
      <c r="E591" s="406" t="s">
        <v>1327</v>
      </c>
      <c r="F591" s="406" t="s">
        <v>1654</v>
      </c>
      <c r="G591" s="406" t="s">
        <v>1180</v>
      </c>
      <c r="H591" s="376" t="s">
        <v>837</v>
      </c>
      <c r="I591" s="371" t="str">
        <f>IF(Input!$C$24&gt;=5,Input!$C$18,"0")</f>
        <v>0</v>
      </c>
      <c r="J591" s="356" t="s">
        <v>507</v>
      </c>
      <c r="K591" s="356">
        <v>2028</v>
      </c>
      <c r="L591" s="356" t="s">
        <v>1617</v>
      </c>
      <c r="M591" s="806" t="s">
        <v>1654</v>
      </c>
      <c r="N591" s="378"/>
      <c r="O591" s="421"/>
      <c r="P591" s="415"/>
      <c r="Q591" s="421"/>
      <c r="R591" s="407"/>
      <c r="S591" s="407"/>
      <c r="T591" s="407"/>
      <c r="U591" s="407"/>
      <c r="V591" s="415"/>
      <c r="W591" s="415"/>
      <c r="X591" s="415"/>
      <c r="Y591" s="415"/>
      <c r="Z591" s="415"/>
      <c r="AA591" s="415"/>
      <c r="AB591" s="415"/>
      <c r="AC591" s="408" t="s">
        <v>1887</v>
      </c>
    </row>
    <row r="592" spans="2:29" ht="13.5" customHeight="1" x14ac:dyDescent="0.3">
      <c r="B592" s="200">
        <f t="shared" si="171"/>
        <v>582</v>
      </c>
      <c r="C592" s="406" t="s">
        <v>1656</v>
      </c>
      <c r="D592" s="406" t="s">
        <v>2231</v>
      </c>
      <c r="E592" s="406" t="s">
        <v>1327</v>
      </c>
      <c r="F592" s="406" t="s">
        <v>1658</v>
      </c>
      <c r="G592" s="406" t="s">
        <v>1180</v>
      </c>
      <c r="H592" s="376" t="s">
        <v>884</v>
      </c>
      <c r="I592" s="371" t="str">
        <f>IF(Input!$C$24&gt;=5,Input!$C$18,"0")</f>
        <v>0</v>
      </c>
      <c r="J592" s="356" t="s">
        <v>507</v>
      </c>
      <c r="K592" s="356">
        <v>2028</v>
      </c>
      <c r="L592" s="356" t="s">
        <v>1617</v>
      </c>
      <c r="M592" s="806" t="s">
        <v>1658</v>
      </c>
      <c r="N592" s="801">
        <f>N593+N594</f>
        <v>0</v>
      </c>
      <c r="O592" s="409"/>
      <c r="P592" s="358">
        <f>P593+P594</f>
        <v>0</v>
      </c>
      <c r="Q592" s="409"/>
      <c r="R592" s="701">
        <f>IF($N592=0,0,SUM(R593*$N593,R594*$N594)/SUM($N593,$N594))</f>
        <v>0</v>
      </c>
      <c r="S592" s="701">
        <f>IF($N592=0,0,SUM(S593*$N593,S594*$N594)/SUM($N593,$N594))</f>
        <v>0</v>
      </c>
      <c r="T592" s="701">
        <f>IF($P592=0,0,SUM(T593*$P593,T594*$P594)/SUM($P593,$P594))</f>
        <v>0</v>
      </c>
      <c r="U592" s="701">
        <f>IF($P592=0,0,SUM(U593*$P593,U594*$P594)/SUM($P593,$P594))</f>
        <v>0</v>
      </c>
      <c r="V592" s="358">
        <f t="shared" ref="V592:AB592" si="172">V593+V594</f>
        <v>0</v>
      </c>
      <c r="W592" s="358">
        <f t="shared" si="172"/>
        <v>0</v>
      </c>
      <c r="X592" s="358">
        <f t="shared" si="172"/>
        <v>0</v>
      </c>
      <c r="Y592" s="358">
        <f t="shared" si="172"/>
        <v>0</v>
      </c>
      <c r="Z592" s="358">
        <f t="shared" si="172"/>
        <v>0</v>
      </c>
      <c r="AA592" s="358">
        <f t="shared" si="172"/>
        <v>0</v>
      </c>
      <c r="AB592" s="358">
        <f t="shared" si="172"/>
        <v>0</v>
      </c>
      <c r="AC592" s="408" t="s">
        <v>1889</v>
      </c>
    </row>
    <row r="593" spans="2:29" ht="13.5" customHeight="1" x14ac:dyDescent="0.3">
      <c r="B593" s="200">
        <f t="shared" si="171"/>
        <v>583</v>
      </c>
      <c r="C593" s="406" t="s">
        <v>1660</v>
      </c>
      <c r="D593" s="406" t="s">
        <v>2232</v>
      </c>
      <c r="E593" s="406" t="s">
        <v>1327</v>
      </c>
      <c r="F593" s="406" t="s">
        <v>1658</v>
      </c>
      <c r="G593" s="406" t="s">
        <v>1662</v>
      </c>
      <c r="H593" s="376" t="s">
        <v>837</v>
      </c>
      <c r="I593" s="371" t="str">
        <f>IF(Input!$C$24&gt;=5,Input!$C$18,"0")</f>
        <v>0</v>
      </c>
      <c r="J593" s="356" t="s">
        <v>507</v>
      </c>
      <c r="K593" s="356">
        <v>2028</v>
      </c>
      <c r="L593" s="356" t="s">
        <v>1617</v>
      </c>
      <c r="M593" s="807" t="s">
        <v>1662</v>
      </c>
      <c r="N593" s="378"/>
      <c r="O593" s="421"/>
      <c r="P593" s="415"/>
      <c r="Q593" s="421"/>
      <c r="R593" s="407"/>
      <c r="S593" s="407"/>
      <c r="T593" s="407"/>
      <c r="U593" s="407"/>
      <c r="V593" s="415"/>
      <c r="W593" s="415"/>
      <c r="X593" s="415"/>
      <c r="Y593" s="415"/>
      <c r="Z593" s="415"/>
      <c r="AA593" s="415"/>
      <c r="AB593" s="415"/>
      <c r="AC593" s="408" t="s">
        <v>1891</v>
      </c>
    </row>
    <row r="594" spans="2:29" ht="13.5" customHeight="1" x14ac:dyDescent="0.3">
      <c r="B594" s="200">
        <f t="shared" si="171"/>
        <v>584</v>
      </c>
      <c r="C594" s="406" t="s">
        <v>1664</v>
      </c>
      <c r="D594" s="406" t="s">
        <v>2233</v>
      </c>
      <c r="E594" s="406" t="s">
        <v>1327</v>
      </c>
      <c r="F594" s="406" t="s">
        <v>1658</v>
      </c>
      <c r="G594" s="406" t="s">
        <v>1666</v>
      </c>
      <c r="H594" s="376" t="s">
        <v>837</v>
      </c>
      <c r="I594" s="371" t="str">
        <f>IF(Input!$C$24&gt;=5,Input!$C$18,"0")</f>
        <v>0</v>
      </c>
      <c r="J594" s="356" t="s">
        <v>507</v>
      </c>
      <c r="K594" s="356">
        <v>2028</v>
      </c>
      <c r="L594" s="356" t="s">
        <v>1617</v>
      </c>
      <c r="M594" s="807" t="s">
        <v>1666</v>
      </c>
      <c r="N594" s="378"/>
      <c r="O594" s="421"/>
      <c r="P594" s="415"/>
      <c r="Q594" s="421"/>
      <c r="R594" s="407"/>
      <c r="S594" s="407"/>
      <c r="T594" s="407"/>
      <c r="U594" s="407"/>
      <c r="V594" s="415"/>
      <c r="W594" s="415"/>
      <c r="X594" s="415"/>
      <c r="Y594" s="415"/>
      <c r="Z594" s="415"/>
      <c r="AA594" s="415"/>
      <c r="AB594" s="415"/>
      <c r="AC594" s="408" t="s">
        <v>1893</v>
      </c>
    </row>
    <row r="595" spans="2:29" ht="13.5" customHeight="1" x14ac:dyDescent="0.3">
      <c r="B595" s="200">
        <f t="shared" si="171"/>
        <v>585</v>
      </c>
      <c r="C595" s="406" t="s">
        <v>1668</v>
      </c>
      <c r="D595" s="406" t="s">
        <v>2234</v>
      </c>
      <c r="E595" s="406" t="s">
        <v>1327</v>
      </c>
      <c r="F595" s="406" t="s">
        <v>1670</v>
      </c>
      <c r="G595" s="406" t="s">
        <v>1180</v>
      </c>
      <c r="H595" s="376" t="s">
        <v>884</v>
      </c>
      <c r="I595" s="371" t="str">
        <f>IF(Input!$C$24&gt;=5,Input!$C$18,"0")</f>
        <v>0</v>
      </c>
      <c r="J595" s="356" t="s">
        <v>507</v>
      </c>
      <c r="K595" s="356">
        <v>2028</v>
      </c>
      <c r="L595" s="356" t="s">
        <v>1617</v>
      </c>
      <c r="M595" s="806" t="s">
        <v>1670</v>
      </c>
      <c r="N595" s="801">
        <f>N596+N597</f>
        <v>0</v>
      </c>
      <c r="O595" s="409"/>
      <c r="P595" s="358">
        <f>P596+P597</f>
        <v>0</v>
      </c>
      <c r="Q595" s="409"/>
      <c r="R595" s="701">
        <f>IF($N595=0,0,SUM(R596*$N596,R597*$N597)/SUM($N596,$N597))</f>
        <v>0</v>
      </c>
      <c r="S595" s="701">
        <f>IF($N595=0,0,SUM(S596*$N596,S597*$N597)/SUM($N596,$N597))</f>
        <v>0</v>
      </c>
      <c r="T595" s="701">
        <f>IF($P595=0,0,SUM(T596*$P596,T597*$P597)/SUM($P596,$P597))</f>
        <v>0</v>
      </c>
      <c r="U595" s="409"/>
      <c r="V595" s="358">
        <f t="shared" ref="V595:AB595" si="173">V596+V597</f>
        <v>0</v>
      </c>
      <c r="W595" s="358">
        <f t="shared" si="173"/>
        <v>0</v>
      </c>
      <c r="X595" s="358">
        <f t="shared" si="173"/>
        <v>0</v>
      </c>
      <c r="Y595" s="358">
        <f t="shared" si="173"/>
        <v>0</v>
      </c>
      <c r="Z595" s="358">
        <f t="shared" si="173"/>
        <v>0</v>
      </c>
      <c r="AA595" s="358">
        <f t="shared" si="173"/>
        <v>0</v>
      </c>
      <c r="AB595" s="358">
        <f t="shared" si="173"/>
        <v>0</v>
      </c>
      <c r="AC595" s="408" t="s">
        <v>1895</v>
      </c>
    </row>
    <row r="596" spans="2:29" ht="13.5" customHeight="1" x14ac:dyDescent="0.3">
      <c r="B596" s="200">
        <f t="shared" si="171"/>
        <v>586</v>
      </c>
      <c r="C596" s="406" t="s">
        <v>1672</v>
      </c>
      <c r="D596" s="406" t="s">
        <v>2235</v>
      </c>
      <c r="E596" s="406" t="s">
        <v>1327</v>
      </c>
      <c r="F596" s="406" t="s">
        <v>1670</v>
      </c>
      <c r="G596" s="406" t="s">
        <v>1662</v>
      </c>
      <c r="H596" s="376" t="s">
        <v>837</v>
      </c>
      <c r="I596" s="371" t="str">
        <f>IF(Input!$C$24&gt;=5,Input!$C$18,"0")</f>
        <v>0</v>
      </c>
      <c r="J596" s="356" t="s">
        <v>507</v>
      </c>
      <c r="K596" s="356">
        <v>2028</v>
      </c>
      <c r="L596" s="356" t="s">
        <v>1617</v>
      </c>
      <c r="M596" s="807" t="s">
        <v>1662</v>
      </c>
      <c r="N596" s="378"/>
      <c r="O596" s="409"/>
      <c r="P596" s="415"/>
      <c r="Q596" s="409"/>
      <c r="R596" s="407"/>
      <c r="S596" s="407"/>
      <c r="T596" s="407"/>
      <c r="U596" s="409"/>
      <c r="V596" s="415"/>
      <c r="W596" s="415"/>
      <c r="X596" s="415"/>
      <c r="Y596" s="415"/>
      <c r="Z596" s="415"/>
      <c r="AA596" s="415"/>
      <c r="AB596" s="415"/>
      <c r="AC596" s="408" t="s">
        <v>1897</v>
      </c>
    </row>
    <row r="597" spans="2:29" ht="13.5" customHeight="1" x14ac:dyDescent="0.3">
      <c r="B597" s="200">
        <f t="shared" si="171"/>
        <v>587</v>
      </c>
      <c r="C597" s="406" t="s">
        <v>1675</v>
      </c>
      <c r="D597" s="406" t="s">
        <v>2236</v>
      </c>
      <c r="E597" s="406" t="s">
        <v>1327</v>
      </c>
      <c r="F597" s="406" t="s">
        <v>1670</v>
      </c>
      <c r="G597" s="406" t="s">
        <v>1666</v>
      </c>
      <c r="H597" s="376" t="s">
        <v>837</v>
      </c>
      <c r="I597" s="371" t="str">
        <f>IF(Input!$C$24&gt;=5,Input!$C$18,"0")</f>
        <v>0</v>
      </c>
      <c r="J597" s="356" t="s">
        <v>507</v>
      </c>
      <c r="K597" s="356">
        <v>2028</v>
      </c>
      <c r="L597" s="356" t="s">
        <v>1617</v>
      </c>
      <c r="M597" s="807" t="s">
        <v>1666</v>
      </c>
      <c r="N597" s="378"/>
      <c r="O597" s="409"/>
      <c r="P597" s="415"/>
      <c r="Q597" s="409"/>
      <c r="R597" s="407"/>
      <c r="S597" s="407"/>
      <c r="T597" s="407"/>
      <c r="U597" s="409"/>
      <c r="V597" s="415"/>
      <c r="W597" s="415"/>
      <c r="X597" s="415"/>
      <c r="Y597" s="415"/>
      <c r="Z597" s="415"/>
      <c r="AA597" s="415"/>
      <c r="AB597" s="415"/>
      <c r="AC597" s="408" t="s">
        <v>1899</v>
      </c>
    </row>
    <row r="598" spans="2:29" ht="13.5" customHeight="1" x14ac:dyDescent="0.3">
      <c r="B598" s="200">
        <f t="shared" si="171"/>
        <v>588</v>
      </c>
      <c r="C598" s="406" t="s">
        <v>1678</v>
      </c>
      <c r="D598" s="406" t="s">
        <v>2237</v>
      </c>
      <c r="E598" s="406" t="s">
        <v>1327</v>
      </c>
      <c r="F598" s="406" t="s">
        <v>1680</v>
      </c>
      <c r="G598" s="406" t="s">
        <v>1180</v>
      </c>
      <c r="H598" s="376" t="s">
        <v>884</v>
      </c>
      <c r="I598" s="371" t="str">
        <f>IF(Input!$C$24&gt;=5,Input!$C$18,"0")</f>
        <v>0</v>
      </c>
      <c r="J598" s="356" t="s">
        <v>507</v>
      </c>
      <c r="K598" s="356">
        <v>2028</v>
      </c>
      <c r="L598" s="356" t="s">
        <v>1617</v>
      </c>
      <c r="M598" s="806" t="s">
        <v>1680</v>
      </c>
      <c r="N598" s="801">
        <f>N599+N600</f>
        <v>0</v>
      </c>
      <c r="O598" s="409"/>
      <c r="P598" s="358">
        <f>P599+P600</f>
        <v>0</v>
      </c>
      <c r="Q598" s="409"/>
      <c r="R598" s="701">
        <f>IF($N598=0,0,SUM(R599*$N599,R600*$N600)/SUM($N599,$N600))</f>
        <v>0</v>
      </c>
      <c r="S598" s="701">
        <f>IF($N598=0,0,SUM(S599*$N599,S600*$N600)/SUM($N599,$N600))</f>
        <v>0</v>
      </c>
      <c r="T598" s="701">
        <f>IF($P598=0,0,SUM(T599*$P599,T600*$P600)/SUM($P599,$P600))</f>
        <v>0</v>
      </c>
      <c r="U598" s="701">
        <f>IF($P598=0,0,SUM(U599*$P599,U600*$P600)/SUM($P599,$P600))</f>
        <v>0</v>
      </c>
      <c r="V598" s="358">
        <f t="shared" ref="V598:AB598" si="174">V599+V600</f>
        <v>0</v>
      </c>
      <c r="W598" s="358">
        <f t="shared" si="174"/>
        <v>0</v>
      </c>
      <c r="X598" s="358">
        <f t="shared" si="174"/>
        <v>0</v>
      </c>
      <c r="Y598" s="358">
        <f t="shared" si="174"/>
        <v>0</v>
      </c>
      <c r="Z598" s="358">
        <f t="shared" si="174"/>
        <v>0</v>
      </c>
      <c r="AA598" s="358">
        <f t="shared" si="174"/>
        <v>0</v>
      </c>
      <c r="AB598" s="358">
        <f t="shared" si="174"/>
        <v>0</v>
      </c>
      <c r="AC598" s="408" t="s">
        <v>1901</v>
      </c>
    </row>
    <row r="599" spans="2:29" ht="13.5" customHeight="1" x14ac:dyDescent="0.3">
      <c r="B599" s="200">
        <f t="shared" si="171"/>
        <v>589</v>
      </c>
      <c r="C599" s="406" t="s">
        <v>1682</v>
      </c>
      <c r="D599" s="406" t="s">
        <v>2238</v>
      </c>
      <c r="E599" s="406" t="s">
        <v>1327</v>
      </c>
      <c r="F599" s="406" t="s">
        <v>1680</v>
      </c>
      <c r="G599" s="406" t="s">
        <v>1662</v>
      </c>
      <c r="H599" s="376" t="s">
        <v>837</v>
      </c>
      <c r="I599" s="371" t="str">
        <f>IF(Input!$C$24&gt;=5,Input!$C$18,"0")</f>
        <v>0</v>
      </c>
      <c r="J599" s="356" t="s">
        <v>507</v>
      </c>
      <c r="K599" s="356">
        <v>2028</v>
      </c>
      <c r="L599" s="356" t="s">
        <v>1617</v>
      </c>
      <c r="M599" s="807" t="s">
        <v>1662</v>
      </c>
      <c r="N599" s="378"/>
      <c r="O599" s="421"/>
      <c r="P599" s="415"/>
      <c r="Q599" s="421"/>
      <c r="R599" s="407"/>
      <c r="S599" s="407"/>
      <c r="T599" s="407"/>
      <c r="U599" s="407"/>
      <c r="V599" s="415"/>
      <c r="W599" s="415"/>
      <c r="X599" s="415"/>
      <c r="Y599" s="415"/>
      <c r="Z599" s="415"/>
      <c r="AA599" s="415"/>
      <c r="AB599" s="415"/>
      <c r="AC599" s="408" t="s">
        <v>1903</v>
      </c>
    </row>
    <row r="600" spans="2:29" ht="13.5" customHeight="1" x14ac:dyDescent="0.3">
      <c r="B600" s="200">
        <f t="shared" si="171"/>
        <v>590</v>
      </c>
      <c r="C600" s="406" t="s">
        <v>1685</v>
      </c>
      <c r="D600" s="406" t="s">
        <v>2239</v>
      </c>
      <c r="E600" s="406" t="s">
        <v>1327</v>
      </c>
      <c r="F600" s="406" t="s">
        <v>1680</v>
      </c>
      <c r="G600" s="406" t="s">
        <v>1666</v>
      </c>
      <c r="H600" s="376" t="s">
        <v>837</v>
      </c>
      <c r="I600" s="371" t="str">
        <f>IF(Input!$C$24&gt;=5,Input!$C$18,"0")</f>
        <v>0</v>
      </c>
      <c r="J600" s="356" t="s">
        <v>507</v>
      </c>
      <c r="K600" s="356">
        <v>2028</v>
      </c>
      <c r="L600" s="356" t="s">
        <v>1617</v>
      </c>
      <c r="M600" s="807" t="s">
        <v>1666</v>
      </c>
      <c r="N600" s="378"/>
      <c r="O600" s="421"/>
      <c r="P600" s="415"/>
      <c r="Q600" s="421"/>
      <c r="R600" s="407"/>
      <c r="S600" s="407"/>
      <c r="T600" s="407"/>
      <c r="U600" s="407"/>
      <c r="V600" s="415"/>
      <c r="W600" s="415"/>
      <c r="X600" s="415"/>
      <c r="Y600" s="415"/>
      <c r="Z600" s="415"/>
      <c r="AA600" s="415"/>
      <c r="AB600" s="415"/>
      <c r="AC600" s="408" t="s">
        <v>1905</v>
      </c>
    </row>
    <row r="601" spans="2:29" ht="13.5" customHeight="1" x14ac:dyDescent="0.3">
      <c r="B601" s="200">
        <f t="shared" si="171"/>
        <v>591</v>
      </c>
      <c r="C601" s="406" t="s">
        <v>1134</v>
      </c>
      <c r="D601" s="406" t="s">
        <v>1409</v>
      </c>
      <c r="E601" s="406" t="s">
        <v>1134</v>
      </c>
      <c r="F601" s="406" t="s">
        <v>1180</v>
      </c>
      <c r="G601" s="406" t="s">
        <v>1180</v>
      </c>
      <c r="H601" s="376" t="s">
        <v>884</v>
      </c>
      <c r="I601" s="371" t="str">
        <f>IF(Input!$C$24&gt;=5,Input!$C$18,"0")</f>
        <v>0</v>
      </c>
      <c r="J601" s="356" t="s">
        <v>507</v>
      </c>
      <c r="K601" s="356">
        <v>2028</v>
      </c>
      <c r="L601" s="356" t="s">
        <v>1617</v>
      </c>
      <c r="M601" s="808" t="s">
        <v>1134</v>
      </c>
      <c r="N601" s="801">
        <f>N602+N603+N604+N605</f>
        <v>0</v>
      </c>
      <c r="O601" s="409"/>
      <c r="P601" s="358">
        <f>P602+P603+P604+P605</f>
        <v>0</v>
      </c>
      <c r="Q601" s="409"/>
      <c r="R601" s="701">
        <f>IF($N601=0,0,SUM(R602*$N602,R603*$N603,R604*$N604)/SUM($N602,$N603,$N604))</f>
        <v>0</v>
      </c>
      <c r="S601" s="701">
        <f>IF($N601=0,0,SUM(S602*$N602,S603*$N603,S604*$N604)/SUM($N602,$N603,$N604))</f>
        <v>0</v>
      </c>
      <c r="T601" s="701">
        <f>IF($P601=0,0,SUM(T602*$P602,T603*$P603,T604*$P604)/SUM($P602,$P603,$P604))</f>
        <v>0</v>
      </c>
      <c r="U601" s="701">
        <f>IF($P601=0,0,SUM(U602*$P602,U603*$P603,U604*$P604)/SUM($P602,$P603,$P604))</f>
        <v>0</v>
      </c>
      <c r="V601" s="358">
        <f t="shared" ref="V601:AB601" si="175">V602+V603+V604+V605</f>
        <v>0</v>
      </c>
      <c r="W601" s="358">
        <f t="shared" si="175"/>
        <v>0</v>
      </c>
      <c r="X601" s="358">
        <f t="shared" si="175"/>
        <v>0</v>
      </c>
      <c r="Y601" s="358">
        <f t="shared" si="175"/>
        <v>0</v>
      </c>
      <c r="Z601" s="358">
        <f t="shared" si="175"/>
        <v>0</v>
      </c>
      <c r="AA601" s="358">
        <f t="shared" si="175"/>
        <v>0</v>
      </c>
      <c r="AB601" s="358">
        <f t="shared" si="175"/>
        <v>0</v>
      </c>
      <c r="AC601" s="408" t="s">
        <v>1906</v>
      </c>
    </row>
    <row r="602" spans="2:29" ht="13.5" customHeight="1" x14ac:dyDescent="0.3">
      <c r="B602" s="200">
        <f t="shared" si="171"/>
        <v>592</v>
      </c>
      <c r="C602" s="406" t="s">
        <v>1689</v>
      </c>
      <c r="D602" s="406" t="s">
        <v>2240</v>
      </c>
      <c r="E602" s="406" t="s">
        <v>1134</v>
      </c>
      <c r="F602" s="406" t="s">
        <v>1691</v>
      </c>
      <c r="G602" s="406" t="s">
        <v>1180</v>
      </c>
      <c r="H602" s="376" t="s">
        <v>837</v>
      </c>
      <c r="I602" s="371" t="str">
        <f>IF(Input!$C$24&gt;=5,Input!$C$18,"0")</f>
        <v>0</v>
      </c>
      <c r="J602" s="356" t="s">
        <v>507</v>
      </c>
      <c r="K602" s="356">
        <v>2028</v>
      </c>
      <c r="L602" s="356" t="s">
        <v>1617</v>
      </c>
      <c r="M602" s="809" t="s">
        <v>1691</v>
      </c>
      <c r="N602" s="378"/>
      <c r="O602" s="409"/>
      <c r="P602" s="415"/>
      <c r="Q602" s="409"/>
      <c r="R602" s="407"/>
      <c r="S602" s="407"/>
      <c r="T602" s="407"/>
      <c r="U602" s="407"/>
      <c r="V602" s="415"/>
      <c r="W602" s="415"/>
      <c r="X602" s="415"/>
      <c r="Y602" s="415"/>
      <c r="Z602" s="415"/>
      <c r="AA602" s="415"/>
      <c r="AB602" s="415"/>
      <c r="AC602" s="408" t="s">
        <v>1908</v>
      </c>
    </row>
    <row r="603" spans="2:29" ht="13.5" customHeight="1" x14ac:dyDescent="0.3">
      <c r="B603" s="200">
        <f t="shared" si="171"/>
        <v>593</v>
      </c>
      <c r="C603" s="406" t="s">
        <v>1693</v>
      </c>
      <c r="D603" s="406" t="s">
        <v>2241</v>
      </c>
      <c r="E603" s="406" t="s">
        <v>1134</v>
      </c>
      <c r="F603" s="406" t="s">
        <v>1695</v>
      </c>
      <c r="G603" s="406" t="s">
        <v>1180</v>
      </c>
      <c r="H603" s="376" t="s">
        <v>837</v>
      </c>
      <c r="I603" s="371" t="str">
        <f>IF(Input!$C$24&gt;=5,Input!$C$18,"0")</f>
        <v>0</v>
      </c>
      <c r="J603" s="356" t="s">
        <v>507</v>
      </c>
      <c r="K603" s="356">
        <v>2028</v>
      </c>
      <c r="L603" s="356" t="s">
        <v>1617</v>
      </c>
      <c r="M603" s="809" t="s">
        <v>1695</v>
      </c>
      <c r="N603" s="378"/>
      <c r="O603" s="409"/>
      <c r="P603" s="415"/>
      <c r="Q603" s="409"/>
      <c r="R603" s="407"/>
      <c r="S603" s="407"/>
      <c r="T603" s="407"/>
      <c r="U603" s="407"/>
      <c r="V603" s="415"/>
      <c r="W603" s="415"/>
      <c r="X603" s="415"/>
      <c r="Y603" s="415"/>
      <c r="Z603" s="415"/>
      <c r="AA603" s="415"/>
      <c r="AB603" s="415"/>
      <c r="AC603" s="408" t="s">
        <v>1910</v>
      </c>
    </row>
    <row r="604" spans="2:29" ht="13.5" customHeight="1" x14ac:dyDescent="0.3">
      <c r="B604" s="200">
        <f t="shared" si="171"/>
        <v>594</v>
      </c>
      <c r="C604" s="406" t="s">
        <v>1697</v>
      </c>
      <c r="D604" s="406" t="s">
        <v>2242</v>
      </c>
      <c r="E604" s="406" t="s">
        <v>1134</v>
      </c>
      <c r="F604" s="406" t="s">
        <v>1654</v>
      </c>
      <c r="G604" s="406" t="s">
        <v>1180</v>
      </c>
      <c r="H604" s="376" t="s">
        <v>837</v>
      </c>
      <c r="I604" s="371" t="str">
        <f>IF(Input!$C$24&gt;=5,Input!$C$18,"0")</f>
        <v>0</v>
      </c>
      <c r="J604" s="356" t="s">
        <v>507</v>
      </c>
      <c r="K604" s="356">
        <v>2028</v>
      </c>
      <c r="L604" s="356" t="s">
        <v>1617</v>
      </c>
      <c r="M604" s="809" t="s">
        <v>1654</v>
      </c>
      <c r="N604" s="378"/>
      <c r="O604" s="409"/>
      <c r="P604" s="415"/>
      <c r="Q604" s="409"/>
      <c r="R604" s="407"/>
      <c r="S604" s="407"/>
      <c r="T604" s="407"/>
      <c r="U604" s="407"/>
      <c r="V604" s="415"/>
      <c r="W604" s="415"/>
      <c r="X604" s="415"/>
      <c r="Y604" s="415"/>
      <c r="Z604" s="415"/>
      <c r="AA604" s="415"/>
      <c r="AB604" s="415"/>
      <c r="AC604" s="408" t="s">
        <v>1912</v>
      </c>
    </row>
    <row r="605" spans="2:29" ht="13.5" customHeight="1" x14ac:dyDescent="0.3">
      <c r="B605" s="200">
        <f t="shared" si="171"/>
        <v>595</v>
      </c>
      <c r="C605" s="406" t="s">
        <v>1700</v>
      </c>
      <c r="D605" s="406" t="s">
        <v>2243</v>
      </c>
      <c r="E605" s="406" t="s">
        <v>1134</v>
      </c>
      <c r="F605" s="406" t="s">
        <v>1702</v>
      </c>
      <c r="G605" s="406" t="s">
        <v>1180</v>
      </c>
      <c r="H605" s="376" t="s">
        <v>884</v>
      </c>
      <c r="I605" s="371" t="str">
        <f>IF(Input!$C$24&gt;=5,Input!$C$18,"0")</f>
        <v>0</v>
      </c>
      <c r="J605" s="356" t="s">
        <v>507</v>
      </c>
      <c r="K605" s="356">
        <v>2028</v>
      </c>
      <c r="L605" s="356" t="s">
        <v>1617</v>
      </c>
      <c r="M605" s="809" t="s">
        <v>1702</v>
      </c>
      <c r="N605" s="801">
        <f>N606+N607</f>
        <v>0</v>
      </c>
      <c r="O605" s="409"/>
      <c r="P605" s="358">
        <f>P606+P607</f>
        <v>0</v>
      </c>
      <c r="Q605" s="409"/>
      <c r="R605" s="701">
        <f>IF($N605=0,0,SUM(R606*$N606,R607*$N607)/SUM($N606,$N607))</f>
        <v>0</v>
      </c>
      <c r="S605" s="701">
        <f>IF($N605=0,0,SUM(S606*$N606,S607*$N607)/SUM($N606,$N607))</f>
        <v>0</v>
      </c>
      <c r="T605" s="701">
        <f>IF($P605=0,0,SUM(T606*$P606,T607*$P607)/SUM($P606,$P607))</f>
        <v>0</v>
      </c>
      <c r="U605" s="701">
        <f>IF($P605=0,0,SUM(U606*$P606,U607*$P607)/SUM($P606,$P607))</f>
        <v>0</v>
      </c>
      <c r="V605" s="358">
        <f t="shared" ref="V605:AB605" si="176">V606+V607</f>
        <v>0</v>
      </c>
      <c r="W605" s="358">
        <f t="shared" si="176"/>
        <v>0</v>
      </c>
      <c r="X605" s="358">
        <f t="shared" si="176"/>
        <v>0</v>
      </c>
      <c r="Y605" s="358">
        <f t="shared" si="176"/>
        <v>0</v>
      </c>
      <c r="Z605" s="358">
        <f t="shared" si="176"/>
        <v>0</v>
      </c>
      <c r="AA605" s="358">
        <f t="shared" si="176"/>
        <v>0</v>
      </c>
      <c r="AB605" s="358">
        <f t="shared" si="176"/>
        <v>0</v>
      </c>
      <c r="AC605" s="408" t="s">
        <v>1914</v>
      </c>
    </row>
    <row r="606" spans="2:29" ht="13.5" customHeight="1" x14ac:dyDescent="0.3">
      <c r="B606" s="200">
        <f t="shared" si="171"/>
        <v>596</v>
      </c>
      <c r="C606" s="406" t="s">
        <v>1704</v>
      </c>
      <c r="D606" s="406" t="s">
        <v>2244</v>
      </c>
      <c r="E606" s="406" t="s">
        <v>1134</v>
      </c>
      <c r="F606" s="406" t="s">
        <v>1702</v>
      </c>
      <c r="G606" s="406" t="s">
        <v>1706</v>
      </c>
      <c r="H606" s="376" t="s">
        <v>837</v>
      </c>
      <c r="I606" s="371" t="str">
        <f>IF(Input!$C$24&gt;=5,Input!$C$18,"0")</f>
        <v>0</v>
      </c>
      <c r="J606" s="356" t="s">
        <v>507</v>
      </c>
      <c r="K606" s="356">
        <v>2028</v>
      </c>
      <c r="L606" s="356" t="s">
        <v>1617</v>
      </c>
      <c r="M606" s="807" t="s">
        <v>1706</v>
      </c>
      <c r="N606" s="378"/>
      <c r="O606" s="409"/>
      <c r="P606" s="415"/>
      <c r="Q606" s="409"/>
      <c r="R606" s="407"/>
      <c r="S606" s="407"/>
      <c r="T606" s="407"/>
      <c r="U606" s="407"/>
      <c r="V606" s="415"/>
      <c r="W606" s="415"/>
      <c r="X606" s="415"/>
      <c r="Y606" s="415"/>
      <c r="Z606" s="415"/>
      <c r="AA606" s="415"/>
      <c r="AB606" s="415"/>
      <c r="AC606" s="408" t="s">
        <v>1916</v>
      </c>
    </row>
    <row r="607" spans="2:29" ht="13.5" customHeight="1" x14ac:dyDescent="0.3">
      <c r="B607" s="200">
        <f t="shared" si="171"/>
        <v>597</v>
      </c>
      <c r="C607" s="406" t="s">
        <v>1708</v>
      </c>
      <c r="D607" s="406" t="s">
        <v>2245</v>
      </c>
      <c r="E607" s="406" t="s">
        <v>1134</v>
      </c>
      <c r="F607" s="406" t="s">
        <v>1702</v>
      </c>
      <c r="G607" s="406" t="s">
        <v>1710</v>
      </c>
      <c r="H607" s="376" t="s">
        <v>837</v>
      </c>
      <c r="I607" s="371" t="str">
        <f>IF(Input!$C$24&gt;=5,Input!$C$18,"0")</f>
        <v>0</v>
      </c>
      <c r="J607" s="356" t="s">
        <v>507</v>
      </c>
      <c r="K607" s="356">
        <v>2028</v>
      </c>
      <c r="L607" s="356" t="s">
        <v>1617</v>
      </c>
      <c r="M607" s="807" t="s">
        <v>1710</v>
      </c>
      <c r="N607" s="378"/>
      <c r="O607" s="409"/>
      <c r="P607" s="415"/>
      <c r="Q607" s="409"/>
      <c r="R607" s="407"/>
      <c r="S607" s="407"/>
      <c r="T607" s="407"/>
      <c r="U607" s="407"/>
      <c r="V607" s="415"/>
      <c r="W607" s="415"/>
      <c r="X607" s="415"/>
      <c r="Y607" s="415"/>
      <c r="Z607" s="415"/>
      <c r="AA607" s="415"/>
      <c r="AB607" s="415"/>
      <c r="AC607" s="408" t="s">
        <v>1918</v>
      </c>
    </row>
    <row r="608" spans="2:29" ht="13.5" customHeight="1" x14ac:dyDescent="0.3">
      <c r="B608" s="200">
        <f t="shared" si="171"/>
        <v>598</v>
      </c>
      <c r="C608" s="406" t="s">
        <v>1168</v>
      </c>
      <c r="D608" s="406" t="s">
        <v>2246</v>
      </c>
      <c r="E608" s="406" t="s">
        <v>1168</v>
      </c>
      <c r="F608" s="406" t="s">
        <v>1180</v>
      </c>
      <c r="G608" s="406" t="s">
        <v>1180</v>
      </c>
      <c r="H608" s="376" t="s">
        <v>837</v>
      </c>
      <c r="I608" s="371" t="str">
        <f>IF(Input!$C$24&gt;=5,Input!$C$18,"0")</f>
        <v>0</v>
      </c>
      <c r="J608" s="356" t="s">
        <v>507</v>
      </c>
      <c r="K608" s="356">
        <v>2028</v>
      </c>
      <c r="L608" s="356" t="s">
        <v>1617</v>
      </c>
      <c r="M608" s="808" t="s">
        <v>1168</v>
      </c>
      <c r="N608" s="378"/>
      <c r="O608" s="421"/>
      <c r="P608" s="415"/>
      <c r="Q608" s="421"/>
      <c r="R608" s="407"/>
      <c r="S608" s="407"/>
      <c r="T608" s="407"/>
      <c r="U608" s="407"/>
      <c r="V608" s="415"/>
      <c r="W608" s="415"/>
      <c r="X608" s="415"/>
      <c r="Y608" s="415"/>
      <c r="Z608" s="415"/>
      <c r="AA608" s="415"/>
      <c r="AB608" s="415"/>
      <c r="AC608" s="408" t="s">
        <v>1920</v>
      </c>
    </row>
    <row r="609" spans="2:29" ht="13.5" customHeight="1" x14ac:dyDescent="0.3">
      <c r="B609" s="200">
        <f t="shared" si="171"/>
        <v>599</v>
      </c>
      <c r="C609" s="406" t="s">
        <v>1713</v>
      </c>
      <c r="D609" s="406" t="s">
        <v>2247</v>
      </c>
      <c r="E609" s="406" t="s">
        <v>1713</v>
      </c>
      <c r="F609" s="406" t="s">
        <v>1180</v>
      </c>
      <c r="G609" s="406" t="s">
        <v>1180</v>
      </c>
      <c r="H609" s="376" t="s">
        <v>837</v>
      </c>
      <c r="I609" s="371" t="str">
        <f>IF(Input!$C$24&gt;=5,Input!$C$18,"0")</f>
        <v>0</v>
      </c>
      <c r="J609" s="356" t="s">
        <v>507</v>
      </c>
      <c r="K609" s="356">
        <v>2028</v>
      </c>
      <c r="L609" s="356" t="s">
        <v>1617</v>
      </c>
      <c r="M609" s="805" t="s">
        <v>1713</v>
      </c>
      <c r="N609" s="378"/>
      <c r="O609" s="409"/>
      <c r="P609" s="415"/>
      <c r="Q609" s="409"/>
      <c r="R609" s="409"/>
      <c r="S609" s="409"/>
      <c r="T609" s="409"/>
      <c r="U609" s="409"/>
      <c r="V609" s="409"/>
      <c r="W609" s="415"/>
      <c r="X609" s="415"/>
      <c r="Y609" s="409"/>
      <c r="Z609" s="409"/>
      <c r="AA609" s="409"/>
      <c r="AB609" s="409"/>
      <c r="AC609" s="408" t="s">
        <v>1922</v>
      </c>
    </row>
    <row r="610" spans="2:29" ht="13.5" customHeight="1" thickBot="1" x14ac:dyDescent="0.35">
      <c r="B610" s="200">
        <f t="shared" si="171"/>
        <v>600</v>
      </c>
      <c r="C610" s="410" t="s">
        <v>1088</v>
      </c>
      <c r="D610" s="410" t="s">
        <v>1411</v>
      </c>
      <c r="E610" s="410" t="s">
        <v>1088</v>
      </c>
      <c r="F610" s="410" t="s">
        <v>1180</v>
      </c>
      <c r="G610" s="410" t="s">
        <v>1180</v>
      </c>
      <c r="H610" s="380" t="s">
        <v>884</v>
      </c>
      <c r="I610" s="417" t="str">
        <f>IF(Input!$C$24&gt;=5,Input!$C$18,"0")</f>
        <v>0</v>
      </c>
      <c r="J610" s="366" t="s">
        <v>507</v>
      </c>
      <c r="K610" s="366">
        <v>2028</v>
      </c>
      <c r="L610" s="366" t="s">
        <v>1617</v>
      </c>
      <c r="M610" s="810" t="s">
        <v>1088</v>
      </c>
      <c r="N610" s="802">
        <f>N581+N582+N583+N584+N585+N601+N608+N609</f>
        <v>0</v>
      </c>
      <c r="O610" s="419"/>
      <c r="P610" s="368">
        <f>P581+P582+P583+P584+P585+P601+P608+P609</f>
        <v>0</v>
      </c>
      <c r="Q610" s="419"/>
      <c r="R610" s="411"/>
      <c r="S610" s="411"/>
      <c r="T610" s="411"/>
      <c r="U610" s="411"/>
      <c r="V610" s="368">
        <f t="shared" ref="V610:AB610" si="177">V581+V582+V583+V584+V585+V601+V608+V609</f>
        <v>0</v>
      </c>
      <c r="W610" s="368">
        <f t="shared" si="177"/>
        <v>0</v>
      </c>
      <c r="X610" s="368">
        <f t="shared" si="177"/>
        <v>0</v>
      </c>
      <c r="Y610" s="368">
        <f t="shared" si="177"/>
        <v>0</v>
      </c>
      <c r="Z610" s="368">
        <f t="shared" si="177"/>
        <v>0</v>
      </c>
      <c r="AA610" s="368">
        <f t="shared" si="177"/>
        <v>0</v>
      </c>
      <c r="AB610" s="368">
        <f t="shared" si="177"/>
        <v>0</v>
      </c>
      <c r="AC610" s="412" t="s">
        <v>1923</v>
      </c>
    </row>
    <row r="611" spans="2:29" ht="13.5" customHeight="1" x14ac:dyDescent="0.3">
      <c r="B611" s="200">
        <f t="shared" si="171"/>
        <v>601</v>
      </c>
      <c r="C611" s="403" t="s">
        <v>1102</v>
      </c>
      <c r="D611" s="403" t="s">
        <v>2248</v>
      </c>
      <c r="E611" s="403" t="s">
        <v>1102</v>
      </c>
      <c r="F611" s="403" t="s">
        <v>1180</v>
      </c>
      <c r="G611" s="403" t="s">
        <v>1180</v>
      </c>
      <c r="H611" s="382" t="s">
        <v>837</v>
      </c>
      <c r="I611" s="349" t="s">
        <v>202</v>
      </c>
      <c r="J611" s="349" t="s">
        <v>507</v>
      </c>
      <c r="K611" s="349">
        <v>2028</v>
      </c>
      <c r="L611" s="349" t="s">
        <v>1617</v>
      </c>
      <c r="M611" s="804" t="s">
        <v>1102</v>
      </c>
      <c r="N611" s="384"/>
      <c r="O611" s="420"/>
      <c r="P611" s="413"/>
      <c r="Q611" s="420"/>
      <c r="R611" s="404"/>
      <c r="S611" s="404"/>
      <c r="T611" s="404"/>
      <c r="U611" s="404"/>
      <c r="V611" s="413"/>
      <c r="W611" s="413"/>
      <c r="X611" s="413"/>
      <c r="Y611" s="413"/>
      <c r="Z611" s="413"/>
      <c r="AA611" s="413"/>
      <c r="AB611" s="414"/>
      <c r="AC611" s="405" t="s">
        <v>1868</v>
      </c>
    </row>
    <row r="612" spans="2:29" ht="13.5" customHeight="1" x14ac:dyDescent="0.3">
      <c r="B612" s="200">
        <f t="shared" si="171"/>
        <v>602</v>
      </c>
      <c r="C612" s="406" t="s">
        <v>1619</v>
      </c>
      <c r="D612" s="406" t="s">
        <v>2249</v>
      </c>
      <c r="E612" s="406" t="s">
        <v>1619</v>
      </c>
      <c r="F612" s="406" t="s">
        <v>1180</v>
      </c>
      <c r="G612" s="406" t="s">
        <v>1180</v>
      </c>
      <c r="H612" s="376" t="s">
        <v>837</v>
      </c>
      <c r="I612" s="356" t="s">
        <v>202</v>
      </c>
      <c r="J612" s="356" t="s">
        <v>507</v>
      </c>
      <c r="K612" s="356">
        <v>2028</v>
      </c>
      <c r="L612" s="356" t="s">
        <v>1617</v>
      </c>
      <c r="M612" s="805" t="s">
        <v>1619</v>
      </c>
      <c r="N612" s="378"/>
      <c r="O612" s="421"/>
      <c r="P612" s="415"/>
      <c r="Q612" s="421"/>
      <c r="R612" s="407"/>
      <c r="S612" s="407"/>
      <c r="T612" s="407"/>
      <c r="U612" s="407"/>
      <c r="V612" s="415"/>
      <c r="W612" s="415"/>
      <c r="X612" s="415"/>
      <c r="Y612" s="415"/>
      <c r="Z612" s="415"/>
      <c r="AA612" s="415"/>
      <c r="AB612" s="416"/>
      <c r="AC612" s="408" t="s">
        <v>1870</v>
      </c>
    </row>
    <row r="613" spans="2:29" ht="13.5" customHeight="1" x14ac:dyDescent="0.3">
      <c r="B613" s="200">
        <f t="shared" si="171"/>
        <v>603</v>
      </c>
      <c r="C613" s="406" t="s">
        <v>1622</v>
      </c>
      <c r="D613" s="406" t="s">
        <v>2250</v>
      </c>
      <c r="E613" s="406" t="s">
        <v>1622</v>
      </c>
      <c r="F613" s="406" t="s">
        <v>1180</v>
      </c>
      <c r="G613" s="406" t="s">
        <v>1180</v>
      </c>
      <c r="H613" s="376" t="s">
        <v>837</v>
      </c>
      <c r="I613" s="356" t="s">
        <v>202</v>
      </c>
      <c r="J613" s="356" t="s">
        <v>507</v>
      </c>
      <c r="K613" s="356">
        <v>2028</v>
      </c>
      <c r="L613" s="356" t="s">
        <v>1617</v>
      </c>
      <c r="M613" s="805" t="s">
        <v>1622</v>
      </c>
      <c r="N613" s="378"/>
      <c r="O613" s="421"/>
      <c r="P613" s="415"/>
      <c r="Q613" s="421"/>
      <c r="R613" s="407"/>
      <c r="S613" s="407"/>
      <c r="T613" s="407"/>
      <c r="U613" s="407"/>
      <c r="V613" s="415"/>
      <c r="W613" s="415"/>
      <c r="X613" s="415"/>
      <c r="Y613" s="415"/>
      <c r="Z613" s="415"/>
      <c r="AA613" s="415"/>
      <c r="AB613" s="416"/>
      <c r="AC613" s="408" t="s">
        <v>1872</v>
      </c>
    </row>
    <row r="614" spans="2:29" ht="13.5" customHeight="1" x14ac:dyDescent="0.3">
      <c r="B614" s="200">
        <f t="shared" si="171"/>
        <v>604</v>
      </c>
      <c r="C614" s="406" t="s">
        <v>1118</v>
      </c>
      <c r="D614" s="406" t="s">
        <v>2251</v>
      </c>
      <c r="E614" s="406" t="s">
        <v>1118</v>
      </c>
      <c r="F614" s="406" t="s">
        <v>1180</v>
      </c>
      <c r="G614" s="406" t="s">
        <v>1180</v>
      </c>
      <c r="H614" s="376" t="s">
        <v>837</v>
      </c>
      <c r="I614" s="356" t="s">
        <v>202</v>
      </c>
      <c r="J614" s="356" t="s">
        <v>507</v>
      </c>
      <c r="K614" s="356">
        <v>2028</v>
      </c>
      <c r="L614" s="356" t="s">
        <v>1617</v>
      </c>
      <c r="M614" s="805" t="s">
        <v>1118</v>
      </c>
      <c r="N614" s="378"/>
      <c r="O614" s="421"/>
      <c r="P614" s="415"/>
      <c r="Q614" s="421"/>
      <c r="R614" s="407"/>
      <c r="S614" s="407"/>
      <c r="T614" s="407"/>
      <c r="U614" s="409"/>
      <c r="V614" s="415"/>
      <c r="W614" s="415"/>
      <c r="X614" s="415"/>
      <c r="Y614" s="415"/>
      <c r="Z614" s="415"/>
      <c r="AA614" s="415"/>
      <c r="AB614" s="416"/>
      <c r="AC614" s="408" t="s">
        <v>1874</v>
      </c>
    </row>
    <row r="615" spans="2:29" ht="13.5" customHeight="1" x14ac:dyDescent="0.3">
      <c r="B615" s="200">
        <f t="shared" si="171"/>
        <v>605</v>
      </c>
      <c r="C615" s="406" t="s">
        <v>1327</v>
      </c>
      <c r="D615" s="406" t="s">
        <v>1414</v>
      </c>
      <c r="E615" s="406" t="s">
        <v>1327</v>
      </c>
      <c r="F615" s="406" t="s">
        <v>1180</v>
      </c>
      <c r="G615" s="406" t="s">
        <v>1180</v>
      </c>
      <c r="H615" s="376" t="s">
        <v>884</v>
      </c>
      <c r="I615" s="356" t="s">
        <v>202</v>
      </c>
      <c r="J615" s="356" t="s">
        <v>507</v>
      </c>
      <c r="K615" s="356">
        <v>2028</v>
      </c>
      <c r="L615" s="356" t="s">
        <v>1617</v>
      </c>
      <c r="M615" s="805" t="s">
        <v>1327</v>
      </c>
      <c r="N615" s="801">
        <f>N616+N621+N622+N625+N628</f>
        <v>0</v>
      </c>
      <c r="O615" s="409"/>
      <c r="P615" s="358">
        <f>P616+P621+P622+P625+P628</f>
        <v>0</v>
      </c>
      <c r="Q615" s="409"/>
      <c r="R615" s="701">
        <f>IF($N615=0,0,SUM(R616*$N616,R621*$N621,R622*$N622,R625*$N625,R628*$N628)/SUM($N616+$N621+$N622+$N625+$N628))</f>
        <v>0</v>
      </c>
      <c r="S615" s="701">
        <f>IF($N615=0,0,SUM(S616*$N616,S621*$N621,S622*$N622,S625*$N625,S628*$N628)/SUM($N616+$N621+$N622+$N625+$N628))</f>
        <v>0</v>
      </c>
      <c r="T615" s="701">
        <f>IF($P615=0,0,SUM(T616*$P616,T621*$P621,T622*$P622,T625*$P625,T628*$P628)/SUM($P616+$P621+$P622+$P625+$P628))</f>
        <v>0</v>
      </c>
      <c r="U615" s="701">
        <f>IF($P615=0,0,SUM(U616*$P616,U621*$P621,U622*$P622,U628*$P628)/SUM($P616+$P621+$P622+$P628))</f>
        <v>0</v>
      </c>
      <c r="V615" s="358">
        <f t="shared" ref="V615:AB615" si="178">V616+V621+V622+V625+V628</f>
        <v>0</v>
      </c>
      <c r="W615" s="358">
        <f t="shared" si="178"/>
        <v>0</v>
      </c>
      <c r="X615" s="358">
        <f t="shared" si="178"/>
        <v>0</v>
      </c>
      <c r="Y615" s="358">
        <f t="shared" si="178"/>
        <v>0</v>
      </c>
      <c r="Z615" s="358">
        <f t="shared" si="178"/>
        <v>0</v>
      </c>
      <c r="AA615" s="358">
        <f t="shared" si="178"/>
        <v>0</v>
      </c>
      <c r="AB615" s="358">
        <f t="shared" si="178"/>
        <v>0</v>
      </c>
      <c r="AC615" s="408" t="s">
        <v>1875</v>
      </c>
    </row>
    <row r="616" spans="2:29" ht="13.5" customHeight="1" x14ac:dyDescent="0.3">
      <c r="B616" s="200">
        <f t="shared" si="171"/>
        <v>606</v>
      </c>
      <c r="C616" s="406" t="s">
        <v>1628</v>
      </c>
      <c r="D616" s="406" t="s">
        <v>2252</v>
      </c>
      <c r="E616" s="406" t="s">
        <v>1327</v>
      </c>
      <c r="F616" s="406" t="s">
        <v>1630</v>
      </c>
      <c r="G616" s="406" t="s">
        <v>1180</v>
      </c>
      <c r="H616" s="376" t="s">
        <v>837</v>
      </c>
      <c r="I616" s="356" t="s">
        <v>202</v>
      </c>
      <c r="J616" s="356" t="s">
        <v>507</v>
      </c>
      <c r="K616" s="356">
        <v>2028</v>
      </c>
      <c r="L616" s="356" t="s">
        <v>1617</v>
      </c>
      <c r="M616" s="806" t="s">
        <v>1630</v>
      </c>
      <c r="N616" s="378"/>
      <c r="O616" s="421"/>
      <c r="P616" s="415"/>
      <c r="Q616" s="421"/>
      <c r="R616" s="407"/>
      <c r="S616" s="407"/>
      <c r="T616" s="407"/>
      <c r="U616" s="407"/>
      <c r="V616" s="415"/>
      <c r="W616" s="415"/>
      <c r="X616" s="415"/>
      <c r="Y616" s="415"/>
      <c r="Z616" s="415"/>
      <c r="AA616" s="415"/>
      <c r="AB616" s="415"/>
      <c r="AC616" s="408" t="s">
        <v>1877</v>
      </c>
    </row>
    <row r="617" spans="2:29" ht="13.5" customHeight="1" x14ac:dyDescent="0.3">
      <c r="B617" s="200">
        <f t="shared" si="171"/>
        <v>607</v>
      </c>
      <c r="C617" s="406" t="s">
        <v>1632</v>
      </c>
      <c r="D617" s="406" t="s">
        <v>2253</v>
      </c>
      <c r="E617" s="406" t="s">
        <v>1327</v>
      </c>
      <c r="F617" s="406" t="s">
        <v>1630</v>
      </c>
      <c r="G617" s="406" t="s">
        <v>1634</v>
      </c>
      <c r="H617" s="376" t="s">
        <v>936</v>
      </c>
      <c r="I617" s="356" t="s">
        <v>202</v>
      </c>
      <c r="J617" s="356" t="s">
        <v>507</v>
      </c>
      <c r="K617" s="356">
        <v>2028</v>
      </c>
      <c r="L617" s="356" t="s">
        <v>1617</v>
      </c>
      <c r="M617" s="807" t="s">
        <v>1635</v>
      </c>
      <c r="N617" s="378"/>
      <c r="O617" s="421"/>
      <c r="P617" s="415"/>
      <c r="Q617" s="421"/>
      <c r="R617" s="407"/>
      <c r="S617" s="407"/>
      <c r="T617" s="407"/>
      <c r="U617" s="407"/>
      <c r="V617" s="415"/>
      <c r="W617" s="415"/>
      <c r="X617" s="415"/>
      <c r="Y617" s="415"/>
      <c r="Z617" s="415"/>
      <c r="AA617" s="415"/>
      <c r="AB617" s="415"/>
      <c r="AC617" s="408" t="s">
        <v>1879</v>
      </c>
    </row>
    <row r="618" spans="2:29" ht="13.5" customHeight="1" x14ac:dyDescent="0.3">
      <c r="B618" s="200">
        <f t="shared" si="171"/>
        <v>608</v>
      </c>
      <c r="C618" s="406" t="s">
        <v>1637</v>
      </c>
      <c r="D618" s="406" t="s">
        <v>2254</v>
      </c>
      <c r="E618" s="406" t="s">
        <v>1327</v>
      </c>
      <c r="F618" s="406" t="s">
        <v>1630</v>
      </c>
      <c r="G618" s="406" t="s">
        <v>1639</v>
      </c>
      <c r="H618" s="376" t="s">
        <v>936</v>
      </c>
      <c r="I618" s="356" t="s">
        <v>202</v>
      </c>
      <c r="J618" s="356" t="s">
        <v>507</v>
      </c>
      <c r="K618" s="356">
        <v>2028</v>
      </c>
      <c r="L618" s="356" t="s">
        <v>1617</v>
      </c>
      <c r="M618" s="807" t="s">
        <v>1640</v>
      </c>
      <c r="N618" s="378"/>
      <c r="O618" s="421"/>
      <c r="P618" s="415"/>
      <c r="Q618" s="421"/>
      <c r="R618" s="407"/>
      <c r="S618" s="407"/>
      <c r="T618" s="407"/>
      <c r="U618" s="407"/>
      <c r="V618" s="415"/>
      <c r="W618" s="415"/>
      <c r="X618" s="415"/>
      <c r="Y618" s="415"/>
      <c r="Z618" s="415"/>
      <c r="AA618" s="415"/>
      <c r="AB618" s="415"/>
      <c r="AC618" s="408" t="s">
        <v>1881</v>
      </c>
    </row>
    <row r="619" spans="2:29" ht="13.5" customHeight="1" x14ac:dyDescent="0.3">
      <c r="B619" s="200">
        <f t="shared" si="171"/>
        <v>609</v>
      </c>
      <c r="C619" s="406" t="s">
        <v>1642</v>
      </c>
      <c r="D619" s="406" t="s">
        <v>2255</v>
      </c>
      <c r="E619" s="406" t="s">
        <v>1327</v>
      </c>
      <c r="F619" s="406" t="s">
        <v>1630</v>
      </c>
      <c r="G619" s="406" t="s">
        <v>1644</v>
      </c>
      <c r="H619" s="376" t="s">
        <v>936</v>
      </c>
      <c r="I619" s="356" t="s">
        <v>202</v>
      </c>
      <c r="J619" s="356" t="s">
        <v>507</v>
      </c>
      <c r="K619" s="356">
        <v>2028</v>
      </c>
      <c r="L619" s="356" t="s">
        <v>1617</v>
      </c>
      <c r="M619" s="807" t="s">
        <v>1645</v>
      </c>
      <c r="N619" s="378"/>
      <c r="O619" s="421"/>
      <c r="P619" s="415"/>
      <c r="Q619" s="421"/>
      <c r="R619" s="407"/>
      <c r="S619" s="407"/>
      <c r="T619" s="407"/>
      <c r="U619" s="407"/>
      <c r="V619" s="415"/>
      <c r="W619" s="415"/>
      <c r="X619" s="415"/>
      <c r="Y619" s="415"/>
      <c r="Z619" s="415"/>
      <c r="AA619" s="415"/>
      <c r="AB619" s="415"/>
      <c r="AC619" s="408" t="s">
        <v>1883</v>
      </c>
    </row>
    <row r="620" spans="2:29" ht="13.5" customHeight="1" x14ac:dyDescent="0.3">
      <c r="B620" s="200">
        <f t="shared" si="171"/>
        <v>610</v>
      </c>
      <c r="C620" s="406" t="s">
        <v>1647</v>
      </c>
      <c r="D620" s="406" t="s">
        <v>2256</v>
      </c>
      <c r="E620" s="406" t="s">
        <v>1327</v>
      </c>
      <c r="F620" s="406" t="s">
        <v>1630</v>
      </c>
      <c r="G620" s="406" t="s">
        <v>1649</v>
      </c>
      <c r="H620" s="376" t="s">
        <v>936</v>
      </c>
      <c r="I620" s="356" t="s">
        <v>202</v>
      </c>
      <c r="J620" s="356" t="s">
        <v>507</v>
      </c>
      <c r="K620" s="356">
        <v>2028</v>
      </c>
      <c r="L620" s="356" t="s">
        <v>1617</v>
      </c>
      <c r="M620" s="807" t="s">
        <v>1650</v>
      </c>
      <c r="N620" s="378"/>
      <c r="O620" s="421"/>
      <c r="P620" s="415"/>
      <c r="Q620" s="421"/>
      <c r="R620" s="407"/>
      <c r="S620" s="407"/>
      <c r="T620" s="407"/>
      <c r="U620" s="407"/>
      <c r="V620" s="415"/>
      <c r="W620" s="415"/>
      <c r="X620" s="415"/>
      <c r="Y620" s="415"/>
      <c r="Z620" s="415"/>
      <c r="AA620" s="415"/>
      <c r="AB620" s="415"/>
      <c r="AC620" s="408" t="s">
        <v>1885</v>
      </c>
    </row>
    <row r="621" spans="2:29" ht="13.5" customHeight="1" x14ac:dyDescent="0.3">
      <c r="B621" s="200">
        <f t="shared" si="171"/>
        <v>611</v>
      </c>
      <c r="C621" s="406" t="s">
        <v>1652</v>
      </c>
      <c r="D621" s="406" t="s">
        <v>2257</v>
      </c>
      <c r="E621" s="406" t="s">
        <v>1327</v>
      </c>
      <c r="F621" s="406" t="s">
        <v>1654</v>
      </c>
      <c r="G621" s="406" t="s">
        <v>1180</v>
      </c>
      <c r="H621" s="376" t="s">
        <v>837</v>
      </c>
      <c r="I621" s="356" t="s">
        <v>202</v>
      </c>
      <c r="J621" s="356" t="s">
        <v>507</v>
      </c>
      <c r="K621" s="356">
        <v>2028</v>
      </c>
      <c r="L621" s="356" t="s">
        <v>1617</v>
      </c>
      <c r="M621" s="806" t="s">
        <v>1654</v>
      </c>
      <c r="N621" s="378"/>
      <c r="O621" s="421"/>
      <c r="P621" s="415"/>
      <c r="Q621" s="421"/>
      <c r="R621" s="407"/>
      <c r="S621" s="407"/>
      <c r="T621" s="407"/>
      <c r="U621" s="407"/>
      <c r="V621" s="415"/>
      <c r="W621" s="415"/>
      <c r="X621" s="415"/>
      <c r="Y621" s="415"/>
      <c r="Z621" s="415"/>
      <c r="AA621" s="415"/>
      <c r="AB621" s="415"/>
      <c r="AC621" s="408" t="s">
        <v>1887</v>
      </c>
    </row>
    <row r="622" spans="2:29" ht="13.5" customHeight="1" x14ac:dyDescent="0.3">
      <c r="B622" s="200">
        <f t="shared" si="171"/>
        <v>612</v>
      </c>
      <c r="C622" s="406" t="s">
        <v>1656</v>
      </c>
      <c r="D622" s="406" t="s">
        <v>2258</v>
      </c>
      <c r="E622" s="406" t="s">
        <v>1327</v>
      </c>
      <c r="F622" s="406" t="s">
        <v>1658</v>
      </c>
      <c r="G622" s="406" t="s">
        <v>1180</v>
      </c>
      <c r="H622" s="376" t="s">
        <v>884</v>
      </c>
      <c r="I622" s="356" t="s">
        <v>202</v>
      </c>
      <c r="J622" s="356" t="s">
        <v>507</v>
      </c>
      <c r="K622" s="356">
        <v>2028</v>
      </c>
      <c r="L622" s="356" t="s">
        <v>1617</v>
      </c>
      <c r="M622" s="806" t="s">
        <v>1658</v>
      </c>
      <c r="N622" s="801">
        <f>N623+N624</f>
        <v>0</v>
      </c>
      <c r="O622" s="409"/>
      <c r="P622" s="358">
        <f>P623+P624</f>
        <v>0</v>
      </c>
      <c r="Q622" s="409"/>
      <c r="R622" s="701">
        <f>IF($N622=0,0,SUM(R623*$N623,R624*$N624)/SUM($N623,$N624))</f>
        <v>0</v>
      </c>
      <c r="S622" s="701">
        <f>IF($N622=0,0,SUM(S623*$N623,S624*$N624)/SUM($N623,$N624))</f>
        <v>0</v>
      </c>
      <c r="T622" s="701">
        <f>IF($P622=0,0,SUM(T623*$P623,T624*$P624)/SUM($P623,$P624))</f>
        <v>0</v>
      </c>
      <c r="U622" s="701">
        <f>IF($P622=0,0,SUM(U623*$P623,U624*$P624)/SUM($P623,$P624))</f>
        <v>0</v>
      </c>
      <c r="V622" s="358">
        <f t="shared" ref="V622:AB622" si="179">V623+V624</f>
        <v>0</v>
      </c>
      <c r="W622" s="358">
        <f t="shared" si="179"/>
        <v>0</v>
      </c>
      <c r="X622" s="358">
        <f t="shared" si="179"/>
        <v>0</v>
      </c>
      <c r="Y622" s="358">
        <f t="shared" si="179"/>
        <v>0</v>
      </c>
      <c r="Z622" s="358">
        <f t="shared" si="179"/>
        <v>0</v>
      </c>
      <c r="AA622" s="358">
        <f t="shared" si="179"/>
        <v>0</v>
      </c>
      <c r="AB622" s="358">
        <f t="shared" si="179"/>
        <v>0</v>
      </c>
      <c r="AC622" s="408" t="s">
        <v>1889</v>
      </c>
    </row>
    <row r="623" spans="2:29" ht="13.5" customHeight="1" x14ac:dyDescent="0.3">
      <c r="B623" s="200">
        <f t="shared" si="171"/>
        <v>613</v>
      </c>
      <c r="C623" s="406" t="s">
        <v>1660</v>
      </c>
      <c r="D623" s="406" t="s">
        <v>2259</v>
      </c>
      <c r="E623" s="406" t="s">
        <v>1327</v>
      </c>
      <c r="F623" s="406" t="s">
        <v>1658</v>
      </c>
      <c r="G623" s="406" t="s">
        <v>1662</v>
      </c>
      <c r="H623" s="376" t="s">
        <v>837</v>
      </c>
      <c r="I623" s="356" t="s">
        <v>202</v>
      </c>
      <c r="J623" s="356" t="s">
        <v>507</v>
      </c>
      <c r="K623" s="356">
        <v>2028</v>
      </c>
      <c r="L623" s="356" t="s">
        <v>1617</v>
      </c>
      <c r="M623" s="807" t="s">
        <v>1662</v>
      </c>
      <c r="N623" s="378"/>
      <c r="O623" s="421"/>
      <c r="P623" s="415"/>
      <c r="Q623" s="421"/>
      <c r="R623" s="407"/>
      <c r="S623" s="407"/>
      <c r="T623" s="407"/>
      <c r="U623" s="407"/>
      <c r="V623" s="415"/>
      <c r="W623" s="415"/>
      <c r="X623" s="415"/>
      <c r="Y623" s="415"/>
      <c r="Z623" s="415"/>
      <c r="AA623" s="415"/>
      <c r="AB623" s="415"/>
      <c r="AC623" s="408" t="s">
        <v>1891</v>
      </c>
    </row>
    <row r="624" spans="2:29" ht="13.5" customHeight="1" x14ac:dyDescent="0.3">
      <c r="B624" s="200">
        <f t="shared" si="171"/>
        <v>614</v>
      </c>
      <c r="C624" s="406" t="s">
        <v>1664</v>
      </c>
      <c r="D624" s="406" t="s">
        <v>2260</v>
      </c>
      <c r="E624" s="406" t="s">
        <v>1327</v>
      </c>
      <c r="F624" s="406" t="s">
        <v>1658</v>
      </c>
      <c r="G624" s="406" t="s">
        <v>1666</v>
      </c>
      <c r="H624" s="376" t="s">
        <v>837</v>
      </c>
      <c r="I624" s="356" t="s">
        <v>202</v>
      </c>
      <c r="J624" s="356" t="s">
        <v>507</v>
      </c>
      <c r="K624" s="356">
        <v>2028</v>
      </c>
      <c r="L624" s="356" t="s">
        <v>1617</v>
      </c>
      <c r="M624" s="807" t="s">
        <v>1666</v>
      </c>
      <c r="N624" s="378"/>
      <c r="O624" s="421"/>
      <c r="P624" s="415"/>
      <c r="Q624" s="421"/>
      <c r="R624" s="407"/>
      <c r="S624" s="407"/>
      <c r="T624" s="407"/>
      <c r="U624" s="407"/>
      <c r="V624" s="415"/>
      <c r="W624" s="415"/>
      <c r="X624" s="415"/>
      <c r="Y624" s="415"/>
      <c r="Z624" s="415"/>
      <c r="AA624" s="415"/>
      <c r="AB624" s="415"/>
      <c r="AC624" s="408" t="s">
        <v>1893</v>
      </c>
    </row>
    <row r="625" spans="2:29" ht="13.5" customHeight="1" x14ac:dyDescent="0.3">
      <c r="B625" s="200">
        <f t="shared" si="171"/>
        <v>615</v>
      </c>
      <c r="C625" s="406" t="s">
        <v>1668</v>
      </c>
      <c r="D625" s="406" t="s">
        <v>2261</v>
      </c>
      <c r="E625" s="406" t="s">
        <v>1327</v>
      </c>
      <c r="F625" s="406" t="s">
        <v>1670</v>
      </c>
      <c r="G625" s="406" t="s">
        <v>1180</v>
      </c>
      <c r="H625" s="376" t="s">
        <v>884</v>
      </c>
      <c r="I625" s="356" t="s">
        <v>202</v>
      </c>
      <c r="J625" s="356" t="s">
        <v>507</v>
      </c>
      <c r="K625" s="356">
        <v>2028</v>
      </c>
      <c r="L625" s="356" t="s">
        <v>1617</v>
      </c>
      <c r="M625" s="806" t="s">
        <v>1670</v>
      </c>
      <c r="N625" s="801">
        <f>N626+N627</f>
        <v>0</v>
      </c>
      <c r="O625" s="409"/>
      <c r="P625" s="358">
        <f>P626+P627</f>
        <v>0</v>
      </c>
      <c r="Q625" s="409"/>
      <c r="R625" s="701">
        <f>IF($N625=0,0,SUM(R626*$N626,R627*$N627)/SUM($N626,$N627))</f>
        <v>0</v>
      </c>
      <c r="S625" s="701">
        <f>IF($N625=0,0,SUM(S626*$N626,S627*$N627)/SUM($N626,$N627))</f>
        <v>0</v>
      </c>
      <c r="T625" s="701">
        <f>IF($P625=0,0,SUM(T626*$P626,T627*$P627)/SUM($P626,$P627))</f>
        <v>0</v>
      </c>
      <c r="U625" s="409"/>
      <c r="V625" s="358">
        <f t="shared" ref="V625:AB625" si="180">V626+V627</f>
        <v>0</v>
      </c>
      <c r="W625" s="358">
        <f t="shared" si="180"/>
        <v>0</v>
      </c>
      <c r="X625" s="358">
        <f t="shared" si="180"/>
        <v>0</v>
      </c>
      <c r="Y625" s="358">
        <f t="shared" si="180"/>
        <v>0</v>
      </c>
      <c r="Z625" s="358">
        <f t="shared" si="180"/>
        <v>0</v>
      </c>
      <c r="AA625" s="358">
        <f t="shared" si="180"/>
        <v>0</v>
      </c>
      <c r="AB625" s="358">
        <f t="shared" si="180"/>
        <v>0</v>
      </c>
      <c r="AC625" s="408" t="s">
        <v>1895</v>
      </c>
    </row>
    <row r="626" spans="2:29" ht="13.5" customHeight="1" x14ac:dyDescent="0.3">
      <c r="B626" s="200">
        <f t="shared" si="171"/>
        <v>616</v>
      </c>
      <c r="C626" s="406" t="s">
        <v>1672</v>
      </c>
      <c r="D626" s="406" t="s">
        <v>2262</v>
      </c>
      <c r="E626" s="406" t="s">
        <v>1327</v>
      </c>
      <c r="F626" s="406" t="s">
        <v>1670</v>
      </c>
      <c r="G626" s="406" t="s">
        <v>1662</v>
      </c>
      <c r="H626" s="376" t="s">
        <v>837</v>
      </c>
      <c r="I626" s="356" t="s">
        <v>202</v>
      </c>
      <c r="J626" s="356" t="s">
        <v>507</v>
      </c>
      <c r="K626" s="356">
        <v>2028</v>
      </c>
      <c r="L626" s="356" t="s">
        <v>1617</v>
      </c>
      <c r="M626" s="807" t="s">
        <v>1662</v>
      </c>
      <c r="N626" s="378"/>
      <c r="O626" s="409"/>
      <c r="P626" s="415"/>
      <c r="Q626" s="409"/>
      <c r="R626" s="407"/>
      <c r="S626" s="407"/>
      <c r="T626" s="407"/>
      <c r="U626" s="409"/>
      <c r="V626" s="415"/>
      <c r="W626" s="415"/>
      <c r="X626" s="415"/>
      <c r="Y626" s="415"/>
      <c r="Z626" s="415"/>
      <c r="AA626" s="415"/>
      <c r="AB626" s="415"/>
      <c r="AC626" s="408" t="s">
        <v>1897</v>
      </c>
    </row>
    <row r="627" spans="2:29" ht="13.5" customHeight="1" x14ac:dyDescent="0.3">
      <c r="B627" s="200">
        <f t="shared" si="171"/>
        <v>617</v>
      </c>
      <c r="C627" s="406" t="s">
        <v>1675</v>
      </c>
      <c r="D627" s="406" t="s">
        <v>2263</v>
      </c>
      <c r="E627" s="406" t="s">
        <v>1327</v>
      </c>
      <c r="F627" s="406" t="s">
        <v>1670</v>
      </c>
      <c r="G627" s="406" t="s">
        <v>1666</v>
      </c>
      <c r="H627" s="376" t="s">
        <v>837</v>
      </c>
      <c r="I627" s="356" t="s">
        <v>202</v>
      </c>
      <c r="J627" s="356" t="s">
        <v>507</v>
      </c>
      <c r="K627" s="356">
        <v>2028</v>
      </c>
      <c r="L627" s="356" t="s">
        <v>1617</v>
      </c>
      <c r="M627" s="807" t="s">
        <v>1666</v>
      </c>
      <c r="N627" s="378"/>
      <c r="O627" s="409"/>
      <c r="P627" s="415"/>
      <c r="Q627" s="409"/>
      <c r="R627" s="407"/>
      <c r="S627" s="407"/>
      <c r="T627" s="407"/>
      <c r="U627" s="409"/>
      <c r="V627" s="415"/>
      <c r="W627" s="415"/>
      <c r="X627" s="415"/>
      <c r="Y627" s="415"/>
      <c r="Z627" s="415"/>
      <c r="AA627" s="415"/>
      <c r="AB627" s="415"/>
      <c r="AC627" s="408" t="s">
        <v>1899</v>
      </c>
    </row>
    <row r="628" spans="2:29" ht="13.5" customHeight="1" x14ac:dyDescent="0.3">
      <c r="B628" s="200">
        <f t="shared" si="171"/>
        <v>618</v>
      </c>
      <c r="C628" s="406" t="s">
        <v>1678</v>
      </c>
      <c r="D628" s="406" t="s">
        <v>2264</v>
      </c>
      <c r="E628" s="406" t="s">
        <v>1327</v>
      </c>
      <c r="F628" s="406" t="s">
        <v>1680</v>
      </c>
      <c r="G628" s="406" t="s">
        <v>1180</v>
      </c>
      <c r="H628" s="376" t="s">
        <v>884</v>
      </c>
      <c r="I628" s="356" t="s">
        <v>202</v>
      </c>
      <c r="J628" s="356" t="s">
        <v>507</v>
      </c>
      <c r="K628" s="356">
        <v>2028</v>
      </c>
      <c r="L628" s="356" t="s">
        <v>1617</v>
      </c>
      <c r="M628" s="806" t="s">
        <v>1680</v>
      </c>
      <c r="N628" s="801">
        <f>N629+N630</f>
        <v>0</v>
      </c>
      <c r="O628" s="409"/>
      <c r="P628" s="358">
        <f>P629+P630</f>
        <v>0</v>
      </c>
      <c r="Q628" s="409"/>
      <c r="R628" s="701">
        <f>IF($N628=0,0,SUM(R629*$N629,R630*$N630)/SUM($N629,$N630))</f>
        <v>0</v>
      </c>
      <c r="S628" s="701">
        <f>IF($N628=0,0,SUM(S629*$N629,S630*$N630)/SUM($N629,$N630))</f>
        <v>0</v>
      </c>
      <c r="T628" s="701">
        <f>IF($P628=0,0,SUM(T629*$P629,T630*$P630)/SUM($P629,$P630))</f>
        <v>0</v>
      </c>
      <c r="U628" s="701">
        <f>IF($P628=0,0,SUM(U629*$P629,U630*$P630)/SUM($P629,$P630))</f>
        <v>0</v>
      </c>
      <c r="V628" s="358">
        <f t="shared" ref="V628:AB628" si="181">V629+V630</f>
        <v>0</v>
      </c>
      <c r="W628" s="358">
        <f t="shared" si="181"/>
        <v>0</v>
      </c>
      <c r="X628" s="358">
        <f t="shared" si="181"/>
        <v>0</v>
      </c>
      <c r="Y628" s="358">
        <f t="shared" si="181"/>
        <v>0</v>
      </c>
      <c r="Z628" s="358">
        <f t="shared" si="181"/>
        <v>0</v>
      </c>
      <c r="AA628" s="358">
        <f t="shared" si="181"/>
        <v>0</v>
      </c>
      <c r="AB628" s="358">
        <f t="shared" si="181"/>
        <v>0</v>
      </c>
      <c r="AC628" s="408" t="s">
        <v>1901</v>
      </c>
    </row>
    <row r="629" spans="2:29" ht="13.5" customHeight="1" x14ac:dyDescent="0.3">
      <c r="B629" s="200">
        <f t="shared" si="171"/>
        <v>619</v>
      </c>
      <c r="C629" s="406" t="s">
        <v>1682</v>
      </c>
      <c r="D629" s="406" t="s">
        <v>2265</v>
      </c>
      <c r="E629" s="406" t="s">
        <v>1327</v>
      </c>
      <c r="F629" s="406" t="s">
        <v>1680</v>
      </c>
      <c r="G629" s="406" t="s">
        <v>1662</v>
      </c>
      <c r="H629" s="376" t="s">
        <v>837</v>
      </c>
      <c r="I629" s="356" t="s">
        <v>202</v>
      </c>
      <c r="J629" s="356" t="s">
        <v>507</v>
      </c>
      <c r="K629" s="356">
        <v>2028</v>
      </c>
      <c r="L629" s="356" t="s">
        <v>1617</v>
      </c>
      <c r="M629" s="807" t="s">
        <v>1662</v>
      </c>
      <c r="N629" s="378"/>
      <c r="O629" s="421"/>
      <c r="P629" s="415"/>
      <c r="Q629" s="421"/>
      <c r="R629" s="407"/>
      <c r="S629" s="407"/>
      <c r="T629" s="407"/>
      <c r="U629" s="407"/>
      <c r="V629" s="415"/>
      <c r="W629" s="415"/>
      <c r="X629" s="415"/>
      <c r="Y629" s="415"/>
      <c r="Z629" s="415"/>
      <c r="AA629" s="415"/>
      <c r="AB629" s="415"/>
      <c r="AC629" s="408" t="s">
        <v>1903</v>
      </c>
    </row>
    <row r="630" spans="2:29" ht="13.5" customHeight="1" x14ac:dyDescent="0.3">
      <c r="B630" s="200">
        <f t="shared" si="171"/>
        <v>620</v>
      </c>
      <c r="C630" s="406" t="s">
        <v>1685</v>
      </c>
      <c r="D630" s="406" t="s">
        <v>2266</v>
      </c>
      <c r="E630" s="406" t="s">
        <v>1327</v>
      </c>
      <c r="F630" s="406" t="s">
        <v>1680</v>
      </c>
      <c r="G630" s="406" t="s">
        <v>1666</v>
      </c>
      <c r="H630" s="376" t="s">
        <v>837</v>
      </c>
      <c r="I630" s="356" t="s">
        <v>202</v>
      </c>
      <c r="J630" s="356" t="s">
        <v>507</v>
      </c>
      <c r="K630" s="356">
        <v>2028</v>
      </c>
      <c r="L630" s="356" t="s">
        <v>1617</v>
      </c>
      <c r="M630" s="807" t="s">
        <v>1666</v>
      </c>
      <c r="N630" s="378"/>
      <c r="O630" s="421"/>
      <c r="P630" s="415"/>
      <c r="Q630" s="421"/>
      <c r="R630" s="407"/>
      <c r="S630" s="407"/>
      <c r="T630" s="407"/>
      <c r="U630" s="407"/>
      <c r="V630" s="415"/>
      <c r="W630" s="415"/>
      <c r="X630" s="415"/>
      <c r="Y630" s="415"/>
      <c r="Z630" s="415"/>
      <c r="AA630" s="415"/>
      <c r="AB630" s="415"/>
      <c r="AC630" s="408" t="s">
        <v>1905</v>
      </c>
    </row>
    <row r="631" spans="2:29" ht="13.5" customHeight="1" x14ac:dyDescent="0.3">
      <c r="B631" s="200">
        <f t="shared" si="171"/>
        <v>621</v>
      </c>
      <c r="C631" s="406" t="s">
        <v>1134</v>
      </c>
      <c r="D631" s="406" t="s">
        <v>1415</v>
      </c>
      <c r="E631" s="406" t="s">
        <v>1134</v>
      </c>
      <c r="F631" s="406" t="s">
        <v>1180</v>
      </c>
      <c r="G631" s="406" t="s">
        <v>1180</v>
      </c>
      <c r="H631" s="376" t="s">
        <v>884</v>
      </c>
      <c r="I631" s="356" t="s">
        <v>202</v>
      </c>
      <c r="J631" s="356" t="s">
        <v>507</v>
      </c>
      <c r="K631" s="356">
        <v>2028</v>
      </c>
      <c r="L631" s="356" t="s">
        <v>1617</v>
      </c>
      <c r="M631" s="808" t="s">
        <v>1134</v>
      </c>
      <c r="N631" s="801">
        <f>N632+N633+N634+N635</f>
        <v>0</v>
      </c>
      <c r="O631" s="409"/>
      <c r="P631" s="358">
        <f>P632+P633+P634+P635</f>
        <v>0</v>
      </c>
      <c r="Q631" s="409"/>
      <c r="R631" s="701">
        <f>IF($N631=0,0,SUM(R632*$N632,R633*$N633,R634*$N634)/SUM($N632,$N633,$N634))</f>
        <v>0</v>
      </c>
      <c r="S631" s="701">
        <f>IF($N631=0,0,SUM(S632*$N632,S633*$N633,S634*$N634)/SUM($N632,$N633,$N634))</f>
        <v>0</v>
      </c>
      <c r="T631" s="701">
        <f>IF($P631=0,0,SUM(T632*$P632,T633*$P633,T634*$P634)/SUM($P632,$P633,$P634))</f>
        <v>0</v>
      </c>
      <c r="U631" s="701">
        <f>IF($P631=0,0,SUM(U632*$P632,U633*$P633,U634*$P634)/SUM($P632,$P633,$P634))</f>
        <v>0</v>
      </c>
      <c r="V631" s="358">
        <f t="shared" ref="V631:AB631" si="182">V632+V633+V634+V635</f>
        <v>0</v>
      </c>
      <c r="W631" s="358">
        <f t="shared" si="182"/>
        <v>0</v>
      </c>
      <c r="X631" s="358">
        <f t="shared" si="182"/>
        <v>0</v>
      </c>
      <c r="Y631" s="358">
        <f t="shared" si="182"/>
        <v>0</v>
      </c>
      <c r="Z631" s="358">
        <f t="shared" si="182"/>
        <v>0</v>
      </c>
      <c r="AA631" s="358">
        <f t="shared" si="182"/>
        <v>0</v>
      </c>
      <c r="AB631" s="358">
        <f t="shared" si="182"/>
        <v>0</v>
      </c>
      <c r="AC631" s="408" t="s">
        <v>1906</v>
      </c>
    </row>
    <row r="632" spans="2:29" ht="13.5" customHeight="1" x14ac:dyDescent="0.3">
      <c r="B632" s="200">
        <f t="shared" si="171"/>
        <v>622</v>
      </c>
      <c r="C632" s="406" t="s">
        <v>1689</v>
      </c>
      <c r="D632" s="406" t="s">
        <v>2267</v>
      </c>
      <c r="E632" s="406" t="s">
        <v>1134</v>
      </c>
      <c r="F632" s="406" t="s">
        <v>1691</v>
      </c>
      <c r="G632" s="406" t="s">
        <v>1180</v>
      </c>
      <c r="H632" s="376" t="s">
        <v>837</v>
      </c>
      <c r="I632" s="356" t="s">
        <v>202</v>
      </c>
      <c r="J632" s="356" t="s">
        <v>507</v>
      </c>
      <c r="K632" s="356">
        <v>2028</v>
      </c>
      <c r="L632" s="356" t="s">
        <v>1617</v>
      </c>
      <c r="M632" s="809" t="s">
        <v>1691</v>
      </c>
      <c r="N632" s="378"/>
      <c r="O632" s="409"/>
      <c r="P632" s="415"/>
      <c r="Q632" s="409"/>
      <c r="R632" s="407"/>
      <c r="S632" s="407"/>
      <c r="T632" s="407"/>
      <c r="U632" s="407"/>
      <c r="V632" s="415"/>
      <c r="W632" s="415"/>
      <c r="X632" s="415"/>
      <c r="Y632" s="415"/>
      <c r="Z632" s="415"/>
      <c r="AA632" s="415"/>
      <c r="AB632" s="415"/>
      <c r="AC632" s="408" t="s">
        <v>1908</v>
      </c>
    </row>
    <row r="633" spans="2:29" ht="13.5" customHeight="1" x14ac:dyDescent="0.3">
      <c r="B633" s="200">
        <f t="shared" si="171"/>
        <v>623</v>
      </c>
      <c r="C633" s="406" t="s">
        <v>1693</v>
      </c>
      <c r="D633" s="406" t="s">
        <v>2268</v>
      </c>
      <c r="E633" s="406" t="s">
        <v>1134</v>
      </c>
      <c r="F633" s="406" t="s">
        <v>1695</v>
      </c>
      <c r="G633" s="406" t="s">
        <v>1180</v>
      </c>
      <c r="H633" s="376" t="s">
        <v>837</v>
      </c>
      <c r="I633" s="356" t="s">
        <v>202</v>
      </c>
      <c r="J633" s="356" t="s">
        <v>507</v>
      </c>
      <c r="K633" s="356">
        <v>2028</v>
      </c>
      <c r="L633" s="356" t="s">
        <v>1617</v>
      </c>
      <c r="M633" s="809" t="s">
        <v>1695</v>
      </c>
      <c r="N633" s="378"/>
      <c r="O633" s="409"/>
      <c r="P633" s="415"/>
      <c r="Q633" s="409"/>
      <c r="R633" s="407"/>
      <c r="S633" s="407"/>
      <c r="T633" s="407"/>
      <c r="U633" s="407"/>
      <c r="V633" s="415"/>
      <c r="W633" s="415"/>
      <c r="X633" s="415"/>
      <c r="Y633" s="415"/>
      <c r="Z633" s="415"/>
      <c r="AA633" s="415"/>
      <c r="AB633" s="415"/>
      <c r="AC633" s="408" t="s">
        <v>1910</v>
      </c>
    </row>
    <row r="634" spans="2:29" ht="13.5" customHeight="1" x14ac:dyDescent="0.3">
      <c r="B634" s="200">
        <f t="shared" si="171"/>
        <v>624</v>
      </c>
      <c r="C634" s="406" t="s">
        <v>1697</v>
      </c>
      <c r="D634" s="406" t="s">
        <v>2269</v>
      </c>
      <c r="E634" s="406" t="s">
        <v>1134</v>
      </c>
      <c r="F634" s="406" t="s">
        <v>1654</v>
      </c>
      <c r="G634" s="406" t="s">
        <v>1180</v>
      </c>
      <c r="H634" s="376" t="s">
        <v>837</v>
      </c>
      <c r="I634" s="356" t="s">
        <v>202</v>
      </c>
      <c r="J634" s="356" t="s">
        <v>507</v>
      </c>
      <c r="K634" s="356">
        <v>2028</v>
      </c>
      <c r="L634" s="356" t="s">
        <v>1617</v>
      </c>
      <c r="M634" s="809" t="s">
        <v>1654</v>
      </c>
      <c r="N634" s="378"/>
      <c r="O634" s="409"/>
      <c r="P634" s="415"/>
      <c r="Q634" s="409"/>
      <c r="R634" s="407"/>
      <c r="S634" s="407"/>
      <c r="T634" s="407"/>
      <c r="U634" s="407"/>
      <c r="V634" s="415"/>
      <c r="W634" s="415"/>
      <c r="X634" s="415"/>
      <c r="Y634" s="415"/>
      <c r="Z634" s="415"/>
      <c r="AA634" s="415"/>
      <c r="AB634" s="415"/>
      <c r="AC634" s="408" t="s">
        <v>1912</v>
      </c>
    </row>
    <row r="635" spans="2:29" ht="13.5" customHeight="1" x14ac:dyDescent="0.3">
      <c r="B635" s="200">
        <f t="shared" si="171"/>
        <v>625</v>
      </c>
      <c r="C635" s="406" t="s">
        <v>1700</v>
      </c>
      <c r="D635" s="406" t="s">
        <v>2270</v>
      </c>
      <c r="E635" s="406" t="s">
        <v>1134</v>
      </c>
      <c r="F635" s="406" t="s">
        <v>1702</v>
      </c>
      <c r="G635" s="406" t="s">
        <v>1180</v>
      </c>
      <c r="H635" s="376" t="s">
        <v>884</v>
      </c>
      <c r="I635" s="356" t="s">
        <v>202</v>
      </c>
      <c r="J635" s="356" t="s">
        <v>507</v>
      </c>
      <c r="K635" s="356">
        <v>2028</v>
      </c>
      <c r="L635" s="356" t="s">
        <v>1617</v>
      </c>
      <c r="M635" s="809" t="s">
        <v>1702</v>
      </c>
      <c r="N635" s="801">
        <f>N636+N637</f>
        <v>0</v>
      </c>
      <c r="O635" s="409"/>
      <c r="P635" s="358">
        <f>P636+P637</f>
        <v>0</v>
      </c>
      <c r="Q635" s="409"/>
      <c r="R635" s="701">
        <f>IF($N635=0,0,SUM(R636*$N636,R637*$N637)/SUM($N636,$N637))</f>
        <v>0</v>
      </c>
      <c r="S635" s="701">
        <f>IF($N635=0,0,SUM(S636*$N636,S637*$N637)/SUM($N636,$N637))</f>
        <v>0</v>
      </c>
      <c r="T635" s="701">
        <f>IF($P635=0,0,SUM(T636*$P636,T637*$P637)/SUM($P636,$P637))</f>
        <v>0</v>
      </c>
      <c r="U635" s="701">
        <f>IF($P635=0,0,SUM(U636*$P636,U637*$P637)/SUM($P636,$P637))</f>
        <v>0</v>
      </c>
      <c r="V635" s="358">
        <f t="shared" ref="V635:AB635" si="183">V636+V637</f>
        <v>0</v>
      </c>
      <c r="W635" s="358">
        <f t="shared" si="183"/>
        <v>0</v>
      </c>
      <c r="X635" s="358">
        <f t="shared" si="183"/>
        <v>0</v>
      </c>
      <c r="Y635" s="358">
        <f t="shared" si="183"/>
        <v>0</v>
      </c>
      <c r="Z635" s="358">
        <f t="shared" si="183"/>
        <v>0</v>
      </c>
      <c r="AA635" s="358">
        <f t="shared" si="183"/>
        <v>0</v>
      </c>
      <c r="AB635" s="358">
        <f t="shared" si="183"/>
        <v>0</v>
      </c>
      <c r="AC635" s="408" t="s">
        <v>1914</v>
      </c>
    </row>
    <row r="636" spans="2:29" ht="13.5" customHeight="1" x14ac:dyDescent="0.3">
      <c r="B636" s="200">
        <f t="shared" si="171"/>
        <v>626</v>
      </c>
      <c r="C636" s="406" t="s">
        <v>1704</v>
      </c>
      <c r="D636" s="406" t="s">
        <v>2271</v>
      </c>
      <c r="E636" s="406" t="s">
        <v>1134</v>
      </c>
      <c r="F636" s="406" t="s">
        <v>1702</v>
      </c>
      <c r="G636" s="406" t="s">
        <v>1706</v>
      </c>
      <c r="H636" s="376" t="s">
        <v>837</v>
      </c>
      <c r="I636" s="356" t="s">
        <v>202</v>
      </c>
      <c r="J636" s="356" t="s">
        <v>507</v>
      </c>
      <c r="K636" s="356">
        <v>2028</v>
      </c>
      <c r="L636" s="356" t="s">
        <v>1617</v>
      </c>
      <c r="M636" s="807" t="s">
        <v>1706</v>
      </c>
      <c r="N636" s="378"/>
      <c r="O636" s="409"/>
      <c r="P636" s="415"/>
      <c r="Q636" s="409"/>
      <c r="R636" s="407"/>
      <c r="S636" s="407"/>
      <c r="T636" s="407"/>
      <c r="U636" s="407"/>
      <c r="V636" s="415"/>
      <c r="W636" s="415"/>
      <c r="X636" s="415"/>
      <c r="Y636" s="415"/>
      <c r="Z636" s="415"/>
      <c r="AA636" s="415"/>
      <c r="AB636" s="415"/>
      <c r="AC636" s="408" t="s">
        <v>1916</v>
      </c>
    </row>
    <row r="637" spans="2:29" ht="13.5" customHeight="1" x14ac:dyDescent="0.3">
      <c r="B637" s="200">
        <f t="shared" si="171"/>
        <v>627</v>
      </c>
      <c r="C637" s="406" t="s">
        <v>1708</v>
      </c>
      <c r="D637" s="406" t="s">
        <v>2272</v>
      </c>
      <c r="E637" s="406" t="s">
        <v>1134</v>
      </c>
      <c r="F637" s="406" t="s">
        <v>1702</v>
      </c>
      <c r="G637" s="406" t="s">
        <v>1710</v>
      </c>
      <c r="H637" s="376" t="s">
        <v>837</v>
      </c>
      <c r="I637" s="356" t="s">
        <v>202</v>
      </c>
      <c r="J637" s="356" t="s">
        <v>507</v>
      </c>
      <c r="K637" s="356">
        <v>2028</v>
      </c>
      <c r="L637" s="356" t="s">
        <v>1617</v>
      </c>
      <c r="M637" s="807" t="s">
        <v>1710</v>
      </c>
      <c r="N637" s="378"/>
      <c r="O637" s="409"/>
      <c r="P637" s="415"/>
      <c r="Q637" s="409"/>
      <c r="R637" s="407"/>
      <c r="S637" s="407"/>
      <c r="T637" s="407"/>
      <c r="U637" s="407"/>
      <c r="V637" s="415"/>
      <c r="W637" s="415"/>
      <c r="X637" s="415"/>
      <c r="Y637" s="415"/>
      <c r="Z637" s="415"/>
      <c r="AA637" s="415"/>
      <c r="AB637" s="415"/>
      <c r="AC637" s="408" t="s">
        <v>1918</v>
      </c>
    </row>
    <row r="638" spans="2:29" ht="13.5" customHeight="1" x14ac:dyDescent="0.3">
      <c r="B638" s="200">
        <f t="shared" si="171"/>
        <v>628</v>
      </c>
      <c r="C638" s="406" t="s">
        <v>1168</v>
      </c>
      <c r="D638" s="406" t="s">
        <v>2273</v>
      </c>
      <c r="E638" s="406" t="s">
        <v>1168</v>
      </c>
      <c r="F638" s="406" t="s">
        <v>1180</v>
      </c>
      <c r="G638" s="406" t="s">
        <v>1180</v>
      </c>
      <c r="H638" s="376" t="s">
        <v>837</v>
      </c>
      <c r="I638" s="356" t="s">
        <v>202</v>
      </c>
      <c r="J638" s="356" t="s">
        <v>507</v>
      </c>
      <c r="K638" s="356">
        <v>2028</v>
      </c>
      <c r="L638" s="356" t="s">
        <v>1617</v>
      </c>
      <c r="M638" s="808" t="s">
        <v>1168</v>
      </c>
      <c r="N638" s="378"/>
      <c r="O638" s="421"/>
      <c r="P638" s="415"/>
      <c r="Q638" s="421"/>
      <c r="R638" s="407"/>
      <c r="S638" s="407"/>
      <c r="T638" s="407"/>
      <c r="U638" s="407"/>
      <c r="V638" s="415"/>
      <c r="W638" s="415"/>
      <c r="X638" s="415"/>
      <c r="Y638" s="415"/>
      <c r="Z638" s="415"/>
      <c r="AA638" s="415"/>
      <c r="AB638" s="415"/>
      <c r="AC638" s="408" t="s">
        <v>1920</v>
      </c>
    </row>
    <row r="639" spans="2:29" ht="13.5" customHeight="1" x14ac:dyDescent="0.3">
      <c r="B639" s="200">
        <f t="shared" si="171"/>
        <v>629</v>
      </c>
      <c r="C639" s="406" t="s">
        <v>1713</v>
      </c>
      <c r="D639" s="406" t="s">
        <v>2274</v>
      </c>
      <c r="E639" s="406" t="s">
        <v>1713</v>
      </c>
      <c r="F639" s="406" t="s">
        <v>1180</v>
      </c>
      <c r="G639" s="406" t="s">
        <v>1180</v>
      </c>
      <c r="H639" s="376" t="s">
        <v>837</v>
      </c>
      <c r="I639" s="356" t="s">
        <v>202</v>
      </c>
      <c r="J639" s="356" t="s">
        <v>507</v>
      </c>
      <c r="K639" s="356">
        <v>2028</v>
      </c>
      <c r="L639" s="356" t="s">
        <v>1617</v>
      </c>
      <c r="M639" s="805" t="s">
        <v>1713</v>
      </c>
      <c r="N639" s="378"/>
      <c r="O639" s="409"/>
      <c r="P639" s="415"/>
      <c r="Q639" s="409"/>
      <c r="R639" s="409"/>
      <c r="S639" s="409"/>
      <c r="T639" s="409"/>
      <c r="U639" s="409"/>
      <c r="V639" s="409"/>
      <c r="W639" s="415"/>
      <c r="X639" s="415"/>
      <c r="Y639" s="409"/>
      <c r="Z639" s="409"/>
      <c r="AA639" s="409"/>
      <c r="AB639" s="409"/>
      <c r="AC639" s="408" t="s">
        <v>1922</v>
      </c>
    </row>
    <row r="640" spans="2:29" ht="13.5" customHeight="1" thickBot="1" x14ac:dyDescent="0.35">
      <c r="B640" s="200">
        <f t="shared" si="171"/>
        <v>630</v>
      </c>
      <c r="C640" s="410" t="s">
        <v>1088</v>
      </c>
      <c r="D640" s="410" t="s">
        <v>1417</v>
      </c>
      <c r="E640" s="410" t="s">
        <v>1088</v>
      </c>
      <c r="F640" s="410" t="s">
        <v>1180</v>
      </c>
      <c r="G640" s="410" t="s">
        <v>1180</v>
      </c>
      <c r="H640" s="380" t="s">
        <v>884</v>
      </c>
      <c r="I640" s="366" t="s">
        <v>202</v>
      </c>
      <c r="J640" s="366" t="s">
        <v>507</v>
      </c>
      <c r="K640" s="366">
        <v>2028</v>
      </c>
      <c r="L640" s="366" t="s">
        <v>1617</v>
      </c>
      <c r="M640" s="810" t="s">
        <v>1088</v>
      </c>
      <c r="N640" s="802">
        <f>N611+N612+N613+N614+N615+N631+N638+N639</f>
        <v>0</v>
      </c>
      <c r="O640" s="419"/>
      <c r="P640" s="368">
        <f>P611+P612+P613+P614+P615+P631+P638+P639</f>
        <v>0</v>
      </c>
      <c r="Q640" s="419"/>
      <c r="R640" s="411"/>
      <c r="S640" s="411"/>
      <c r="T640" s="411"/>
      <c r="U640" s="411"/>
      <c r="V640" s="368">
        <f t="shared" ref="V640:AB640" si="184">V611+V612+V613+V614+V615+V631+V638+V639</f>
        <v>0</v>
      </c>
      <c r="W640" s="368">
        <f t="shared" si="184"/>
        <v>0</v>
      </c>
      <c r="X640" s="368">
        <f t="shared" si="184"/>
        <v>0</v>
      </c>
      <c r="Y640" s="368">
        <f t="shared" si="184"/>
        <v>0</v>
      </c>
      <c r="Z640" s="368">
        <f t="shared" si="184"/>
        <v>0</v>
      </c>
      <c r="AA640" s="368">
        <f t="shared" si="184"/>
        <v>0</v>
      </c>
      <c r="AB640" s="368">
        <f t="shared" si="184"/>
        <v>0</v>
      </c>
      <c r="AC640" s="412" t="s">
        <v>1923</v>
      </c>
    </row>
    <row r="641" spans="2:29" ht="13.5" customHeight="1" x14ac:dyDescent="0.3">
      <c r="B641" s="200">
        <f t="shared" si="171"/>
        <v>631</v>
      </c>
      <c r="C641" s="403" t="s">
        <v>1102</v>
      </c>
      <c r="D641" s="403" t="s">
        <v>2275</v>
      </c>
      <c r="E641" s="403" t="s">
        <v>1102</v>
      </c>
      <c r="F641" s="403" t="s">
        <v>1180</v>
      </c>
      <c r="G641" s="403" t="s">
        <v>1180</v>
      </c>
      <c r="H641" s="382" t="s">
        <v>837</v>
      </c>
      <c r="I641" s="349" t="s">
        <v>885</v>
      </c>
      <c r="J641" s="349" t="s">
        <v>507</v>
      </c>
      <c r="K641" s="349">
        <v>2029</v>
      </c>
      <c r="L641" s="349" t="s">
        <v>1617</v>
      </c>
      <c r="M641" s="804" t="s">
        <v>1102</v>
      </c>
      <c r="N641" s="803">
        <f t="shared" ref="N641:N670" si="185">SUMIFS(N:N,$C:$C,$C641,$I:$I,"&lt;&gt;Total",$J:$J,$J641,$K:$K,$K641)</f>
        <v>0</v>
      </c>
      <c r="O641" s="418"/>
      <c r="P641" s="351">
        <f t="shared" ref="P641:P670" si="186">SUMIFS(P:P,$C:$C,$C641,$I:$I,"&lt;&gt;Total",$J:$J,$J641,$K:$K,$K641)</f>
        <v>0</v>
      </c>
      <c r="Q641" s="418"/>
      <c r="R641" s="404"/>
      <c r="S641" s="404"/>
      <c r="T641" s="404"/>
      <c r="U641" s="404"/>
      <c r="V641" s="351">
        <f t="shared" ref="V641:AB650" si="187">SUMIFS(V:V,$C:$C,$C641,$I:$I,"&lt;&gt;Total",$J:$J,$J641,$K:$K,$K641)</f>
        <v>0</v>
      </c>
      <c r="W641" s="351">
        <f t="shared" si="187"/>
        <v>0</v>
      </c>
      <c r="X641" s="351">
        <f t="shared" si="187"/>
        <v>0</v>
      </c>
      <c r="Y641" s="351">
        <f t="shared" si="187"/>
        <v>0</v>
      </c>
      <c r="Z641" s="351">
        <f t="shared" si="187"/>
        <v>0</v>
      </c>
      <c r="AA641" s="351">
        <f t="shared" si="187"/>
        <v>0</v>
      </c>
      <c r="AB641" s="351">
        <f t="shared" si="187"/>
        <v>0</v>
      </c>
      <c r="AC641" s="405" t="s">
        <v>1868</v>
      </c>
    </row>
    <row r="642" spans="2:29" ht="13.5" customHeight="1" x14ac:dyDescent="0.3">
      <c r="B642" s="200">
        <f t="shared" si="171"/>
        <v>632</v>
      </c>
      <c r="C642" s="406" t="s">
        <v>1619</v>
      </c>
      <c r="D642" s="406" t="s">
        <v>2276</v>
      </c>
      <c r="E642" s="406" t="s">
        <v>1619</v>
      </c>
      <c r="F642" s="406" t="s">
        <v>1180</v>
      </c>
      <c r="G642" s="406" t="s">
        <v>1180</v>
      </c>
      <c r="H642" s="376" t="s">
        <v>837</v>
      </c>
      <c r="I642" s="356" t="s">
        <v>885</v>
      </c>
      <c r="J642" s="356" t="s">
        <v>507</v>
      </c>
      <c r="K642" s="356">
        <v>2029</v>
      </c>
      <c r="L642" s="356" t="s">
        <v>1617</v>
      </c>
      <c r="M642" s="805" t="s">
        <v>1619</v>
      </c>
      <c r="N642" s="801">
        <f t="shared" si="185"/>
        <v>0</v>
      </c>
      <c r="O642" s="409"/>
      <c r="P642" s="358">
        <f t="shared" si="186"/>
        <v>0</v>
      </c>
      <c r="Q642" s="409"/>
      <c r="R642" s="407"/>
      <c r="S642" s="407"/>
      <c r="T642" s="407"/>
      <c r="U642" s="407"/>
      <c r="V642" s="358">
        <f t="shared" si="187"/>
        <v>0</v>
      </c>
      <c r="W642" s="358">
        <f t="shared" si="187"/>
        <v>0</v>
      </c>
      <c r="X642" s="358">
        <f t="shared" si="187"/>
        <v>0</v>
      </c>
      <c r="Y642" s="358">
        <f t="shared" si="187"/>
        <v>0</v>
      </c>
      <c r="Z642" s="358">
        <f t="shared" si="187"/>
        <v>0</v>
      </c>
      <c r="AA642" s="358">
        <f t="shared" si="187"/>
        <v>0</v>
      </c>
      <c r="AB642" s="358">
        <f t="shared" si="187"/>
        <v>0</v>
      </c>
      <c r="AC642" s="408" t="s">
        <v>1870</v>
      </c>
    </row>
    <row r="643" spans="2:29" ht="13.5" customHeight="1" x14ac:dyDescent="0.3">
      <c r="B643" s="200">
        <f t="shared" si="171"/>
        <v>633</v>
      </c>
      <c r="C643" s="406" t="s">
        <v>1622</v>
      </c>
      <c r="D643" s="406" t="s">
        <v>2277</v>
      </c>
      <c r="E643" s="406" t="s">
        <v>1622</v>
      </c>
      <c r="F643" s="406" t="s">
        <v>1180</v>
      </c>
      <c r="G643" s="406" t="s">
        <v>1180</v>
      </c>
      <c r="H643" s="376" t="s">
        <v>837</v>
      </c>
      <c r="I643" s="356" t="s">
        <v>885</v>
      </c>
      <c r="J643" s="356" t="s">
        <v>507</v>
      </c>
      <c r="K643" s="356">
        <v>2029</v>
      </c>
      <c r="L643" s="356" t="s">
        <v>1617</v>
      </c>
      <c r="M643" s="805" t="s">
        <v>1622</v>
      </c>
      <c r="N643" s="801">
        <f t="shared" si="185"/>
        <v>0</v>
      </c>
      <c r="O643" s="409"/>
      <c r="P643" s="358">
        <f t="shared" si="186"/>
        <v>0</v>
      </c>
      <c r="Q643" s="409"/>
      <c r="R643" s="407"/>
      <c r="S643" s="407"/>
      <c r="T643" s="407"/>
      <c r="U643" s="407"/>
      <c r="V643" s="358">
        <f t="shared" si="187"/>
        <v>0</v>
      </c>
      <c r="W643" s="358">
        <f t="shared" si="187"/>
        <v>0</v>
      </c>
      <c r="X643" s="358">
        <f t="shared" si="187"/>
        <v>0</v>
      </c>
      <c r="Y643" s="358">
        <f t="shared" si="187"/>
        <v>0</v>
      </c>
      <c r="Z643" s="358">
        <f t="shared" si="187"/>
        <v>0</v>
      </c>
      <c r="AA643" s="358">
        <f t="shared" si="187"/>
        <v>0</v>
      </c>
      <c r="AB643" s="358">
        <f t="shared" si="187"/>
        <v>0</v>
      </c>
      <c r="AC643" s="408" t="s">
        <v>1872</v>
      </c>
    </row>
    <row r="644" spans="2:29" ht="13.5" customHeight="1" x14ac:dyDescent="0.3">
      <c r="B644" s="200">
        <f t="shared" si="171"/>
        <v>634</v>
      </c>
      <c r="C644" s="406" t="s">
        <v>1118</v>
      </c>
      <c r="D644" s="406" t="s">
        <v>2278</v>
      </c>
      <c r="E644" s="406" t="s">
        <v>1118</v>
      </c>
      <c r="F644" s="406" t="s">
        <v>1180</v>
      </c>
      <c r="G644" s="406" t="s">
        <v>1180</v>
      </c>
      <c r="H644" s="376" t="s">
        <v>837</v>
      </c>
      <c r="I644" s="356" t="s">
        <v>885</v>
      </c>
      <c r="J644" s="356" t="s">
        <v>507</v>
      </c>
      <c r="K644" s="356">
        <v>2029</v>
      </c>
      <c r="L644" s="356" t="s">
        <v>1617</v>
      </c>
      <c r="M644" s="805" t="s">
        <v>1118</v>
      </c>
      <c r="N644" s="801">
        <f t="shared" si="185"/>
        <v>0</v>
      </c>
      <c r="O644" s="409"/>
      <c r="P644" s="358">
        <f t="shared" si="186"/>
        <v>0</v>
      </c>
      <c r="Q644" s="409"/>
      <c r="R644" s="407"/>
      <c r="S644" s="407"/>
      <c r="T644" s="407"/>
      <c r="U644" s="409"/>
      <c r="V644" s="358">
        <f t="shared" si="187"/>
        <v>0</v>
      </c>
      <c r="W644" s="358">
        <f t="shared" si="187"/>
        <v>0</v>
      </c>
      <c r="X644" s="358">
        <f t="shared" si="187"/>
        <v>0</v>
      </c>
      <c r="Y644" s="358">
        <f t="shared" si="187"/>
        <v>0</v>
      </c>
      <c r="Z644" s="358">
        <f t="shared" si="187"/>
        <v>0</v>
      </c>
      <c r="AA644" s="358">
        <f t="shared" si="187"/>
        <v>0</v>
      </c>
      <c r="AB644" s="358">
        <f t="shared" si="187"/>
        <v>0</v>
      </c>
      <c r="AC644" s="408" t="s">
        <v>1874</v>
      </c>
    </row>
    <row r="645" spans="2:29" ht="13.5" customHeight="1" x14ac:dyDescent="0.3">
      <c r="B645" s="200">
        <f t="shared" si="171"/>
        <v>635</v>
      </c>
      <c r="C645" s="406" t="s">
        <v>1327</v>
      </c>
      <c r="D645" s="406" t="s">
        <v>1420</v>
      </c>
      <c r="E645" s="406" t="s">
        <v>1327</v>
      </c>
      <c r="F645" s="406" t="s">
        <v>1180</v>
      </c>
      <c r="G645" s="406" t="s">
        <v>1180</v>
      </c>
      <c r="H645" s="376" t="s">
        <v>884</v>
      </c>
      <c r="I645" s="356" t="s">
        <v>885</v>
      </c>
      <c r="J645" s="356" t="s">
        <v>507</v>
      </c>
      <c r="K645" s="356">
        <v>2029</v>
      </c>
      <c r="L645" s="356" t="s">
        <v>1617</v>
      </c>
      <c r="M645" s="805" t="s">
        <v>1327</v>
      </c>
      <c r="N645" s="801">
        <f t="shared" si="185"/>
        <v>0</v>
      </c>
      <c r="O645" s="409"/>
      <c r="P645" s="358">
        <f t="shared" si="186"/>
        <v>0</v>
      </c>
      <c r="Q645" s="409"/>
      <c r="R645" s="701">
        <f>IF($N645=0,0,SUM(R646*$N646,R651*$N651,R652*$N652,R655*$N655,R658*$N658)/SUM($N646+$N651+$N652+$N655+$N658))</f>
        <v>0</v>
      </c>
      <c r="S645" s="701">
        <f>IF($N645=0,0,SUM(S646*$N646,S651*$N651,S652*$N652,S655*$N655,S658*$N658)/SUM($N646+$N651+$N652+$N655+$N658))</f>
        <v>0</v>
      </c>
      <c r="T645" s="701">
        <f>IF($P645=0,0,SUM(T646*$P646,T651*$P651,T652*$P652,T655*$P655,T658*$P658)/SUM($P646+$P651+$P652+$P655+$P658))</f>
        <v>0</v>
      </c>
      <c r="U645" s="701">
        <f>IF($P645=0,0,SUM(U646*$P646,U651*$P651,U652*$P652,U658*$P658)/SUM($P646+$P651+$P652+$P658))</f>
        <v>0</v>
      </c>
      <c r="V645" s="358">
        <f t="shared" si="187"/>
        <v>0</v>
      </c>
      <c r="W645" s="358">
        <f t="shared" si="187"/>
        <v>0</v>
      </c>
      <c r="X645" s="358">
        <f t="shared" si="187"/>
        <v>0</v>
      </c>
      <c r="Y645" s="358">
        <f t="shared" si="187"/>
        <v>0</v>
      </c>
      <c r="Z645" s="358">
        <f t="shared" si="187"/>
        <v>0</v>
      </c>
      <c r="AA645" s="358">
        <f t="shared" si="187"/>
        <v>0</v>
      </c>
      <c r="AB645" s="358">
        <f t="shared" si="187"/>
        <v>0</v>
      </c>
      <c r="AC645" s="408" t="s">
        <v>1875</v>
      </c>
    </row>
    <row r="646" spans="2:29" ht="13.5" customHeight="1" x14ac:dyDescent="0.3">
      <c r="B646" s="200">
        <f t="shared" si="171"/>
        <v>636</v>
      </c>
      <c r="C646" s="406" t="s">
        <v>1628</v>
      </c>
      <c r="D646" s="406" t="s">
        <v>2279</v>
      </c>
      <c r="E646" s="406" t="s">
        <v>1327</v>
      </c>
      <c r="F646" s="406" t="s">
        <v>1630</v>
      </c>
      <c r="G646" s="406" t="s">
        <v>1180</v>
      </c>
      <c r="H646" s="376" t="s">
        <v>837</v>
      </c>
      <c r="I646" s="356" t="s">
        <v>885</v>
      </c>
      <c r="J646" s="356" t="s">
        <v>507</v>
      </c>
      <c r="K646" s="356">
        <v>2029</v>
      </c>
      <c r="L646" s="356" t="s">
        <v>1617</v>
      </c>
      <c r="M646" s="806" t="s">
        <v>1630</v>
      </c>
      <c r="N646" s="801">
        <f t="shared" si="185"/>
        <v>0</v>
      </c>
      <c r="O646" s="409"/>
      <c r="P646" s="358">
        <f t="shared" si="186"/>
        <v>0</v>
      </c>
      <c r="Q646" s="409"/>
      <c r="R646" s="407"/>
      <c r="S646" s="407"/>
      <c r="T646" s="407"/>
      <c r="U646" s="407"/>
      <c r="V646" s="358">
        <f t="shared" si="187"/>
        <v>0</v>
      </c>
      <c r="W646" s="358">
        <f t="shared" si="187"/>
        <v>0</v>
      </c>
      <c r="X646" s="358">
        <f t="shared" si="187"/>
        <v>0</v>
      </c>
      <c r="Y646" s="358">
        <f t="shared" si="187"/>
        <v>0</v>
      </c>
      <c r="Z646" s="358">
        <f t="shared" si="187"/>
        <v>0</v>
      </c>
      <c r="AA646" s="358">
        <f t="shared" si="187"/>
        <v>0</v>
      </c>
      <c r="AB646" s="358">
        <f t="shared" si="187"/>
        <v>0</v>
      </c>
      <c r="AC646" s="408" t="s">
        <v>1877</v>
      </c>
    </row>
    <row r="647" spans="2:29" ht="13.5" customHeight="1" x14ac:dyDescent="0.3">
      <c r="B647" s="200">
        <f t="shared" si="171"/>
        <v>637</v>
      </c>
      <c r="C647" s="406" t="s">
        <v>1632</v>
      </c>
      <c r="D647" s="406" t="s">
        <v>2280</v>
      </c>
      <c r="E647" s="406" t="s">
        <v>1327</v>
      </c>
      <c r="F647" s="406" t="s">
        <v>1630</v>
      </c>
      <c r="G647" s="406" t="s">
        <v>1634</v>
      </c>
      <c r="H647" s="376" t="s">
        <v>936</v>
      </c>
      <c r="I647" s="356" t="s">
        <v>885</v>
      </c>
      <c r="J647" s="356" t="s">
        <v>507</v>
      </c>
      <c r="K647" s="356">
        <v>2029</v>
      </c>
      <c r="L647" s="356" t="s">
        <v>1617</v>
      </c>
      <c r="M647" s="807" t="s">
        <v>1635</v>
      </c>
      <c r="N647" s="801">
        <f t="shared" si="185"/>
        <v>0</v>
      </c>
      <c r="O647" s="409"/>
      <c r="P647" s="358">
        <f t="shared" si="186"/>
        <v>0</v>
      </c>
      <c r="Q647" s="409"/>
      <c r="R647" s="407"/>
      <c r="S647" s="407"/>
      <c r="T647" s="407"/>
      <c r="U647" s="407"/>
      <c r="V647" s="358">
        <f t="shared" si="187"/>
        <v>0</v>
      </c>
      <c r="W647" s="358">
        <f t="shared" si="187"/>
        <v>0</v>
      </c>
      <c r="X647" s="358">
        <f t="shared" si="187"/>
        <v>0</v>
      </c>
      <c r="Y647" s="358">
        <f t="shared" si="187"/>
        <v>0</v>
      </c>
      <c r="Z647" s="358">
        <f t="shared" si="187"/>
        <v>0</v>
      </c>
      <c r="AA647" s="358">
        <f t="shared" si="187"/>
        <v>0</v>
      </c>
      <c r="AB647" s="358">
        <f t="shared" si="187"/>
        <v>0</v>
      </c>
      <c r="AC647" s="408" t="s">
        <v>1879</v>
      </c>
    </row>
    <row r="648" spans="2:29" ht="13.5" customHeight="1" x14ac:dyDescent="0.3">
      <c r="B648" s="200">
        <f t="shared" si="171"/>
        <v>638</v>
      </c>
      <c r="C648" s="406" t="s">
        <v>1637</v>
      </c>
      <c r="D648" s="406" t="s">
        <v>2281</v>
      </c>
      <c r="E648" s="406" t="s">
        <v>1327</v>
      </c>
      <c r="F648" s="406" t="s">
        <v>1630</v>
      </c>
      <c r="G648" s="406" t="s">
        <v>1639</v>
      </c>
      <c r="H648" s="376" t="s">
        <v>936</v>
      </c>
      <c r="I648" s="356" t="s">
        <v>885</v>
      </c>
      <c r="J648" s="356" t="s">
        <v>507</v>
      </c>
      <c r="K648" s="356">
        <v>2029</v>
      </c>
      <c r="L648" s="356" t="s">
        <v>1617</v>
      </c>
      <c r="M648" s="807" t="s">
        <v>1640</v>
      </c>
      <c r="N648" s="801">
        <f t="shared" si="185"/>
        <v>0</v>
      </c>
      <c r="O648" s="409"/>
      <c r="P648" s="358">
        <f t="shared" si="186"/>
        <v>0</v>
      </c>
      <c r="Q648" s="409"/>
      <c r="R648" s="407"/>
      <c r="S648" s="407"/>
      <c r="T648" s="407"/>
      <c r="U648" s="407"/>
      <c r="V648" s="358">
        <f t="shared" si="187"/>
        <v>0</v>
      </c>
      <c r="W648" s="358">
        <f t="shared" si="187"/>
        <v>0</v>
      </c>
      <c r="X648" s="358">
        <f t="shared" si="187"/>
        <v>0</v>
      </c>
      <c r="Y648" s="358">
        <f t="shared" si="187"/>
        <v>0</v>
      </c>
      <c r="Z648" s="358">
        <f t="shared" si="187"/>
        <v>0</v>
      </c>
      <c r="AA648" s="358">
        <f t="shared" si="187"/>
        <v>0</v>
      </c>
      <c r="AB648" s="358">
        <f t="shared" si="187"/>
        <v>0</v>
      </c>
      <c r="AC648" s="408" t="s">
        <v>1881</v>
      </c>
    </row>
    <row r="649" spans="2:29" ht="13.5" customHeight="1" x14ac:dyDescent="0.3">
      <c r="B649" s="200">
        <f t="shared" si="171"/>
        <v>639</v>
      </c>
      <c r="C649" s="406" t="s">
        <v>1642</v>
      </c>
      <c r="D649" s="406" t="s">
        <v>2282</v>
      </c>
      <c r="E649" s="406" t="s">
        <v>1327</v>
      </c>
      <c r="F649" s="406" t="s">
        <v>1630</v>
      </c>
      <c r="G649" s="406" t="s">
        <v>1644</v>
      </c>
      <c r="H649" s="376" t="s">
        <v>936</v>
      </c>
      <c r="I649" s="356" t="s">
        <v>885</v>
      </c>
      <c r="J649" s="356" t="s">
        <v>507</v>
      </c>
      <c r="K649" s="356">
        <v>2029</v>
      </c>
      <c r="L649" s="356" t="s">
        <v>1617</v>
      </c>
      <c r="M649" s="807" t="s">
        <v>1645</v>
      </c>
      <c r="N649" s="801">
        <f t="shared" si="185"/>
        <v>0</v>
      </c>
      <c r="O649" s="409"/>
      <c r="P649" s="358">
        <f t="shared" si="186"/>
        <v>0</v>
      </c>
      <c r="Q649" s="409"/>
      <c r="R649" s="407"/>
      <c r="S649" s="407"/>
      <c r="T649" s="407"/>
      <c r="U649" s="407"/>
      <c r="V649" s="358">
        <f t="shared" si="187"/>
        <v>0</v>
      </c>
      <c r="W649" s="358">
        <f t="shared" si="187"/>
        <v>0</v>
      </c>
      <c r="X649" s="358">
        <f t="shared" si="187"/>
        <v>0</v>
      </c>
      <c r="Y649" s="358">
        <f t="shared" si="187"/>
        <v>0</v>
      </c>
      <c r="Z649" s="358">
        <f t="shared" si="187"/>
        <v>0</v>
      </c>
      <c r="AA649" s="358">
        <f t="shared" si="187"/>
        <v>0</v>
      </c>
      <c r="AB649" s="358">
        <f t="shared" si="187"/>
        <v>0</v>
      </c>
      <c r="AC649" s="408" t="s">
        <v>1883</v>
      </c>
    </row>
    <row r="650" spans="2:29" ht="13.5" customHeight="1" x14ac:dyDescent="0.3">
      <c r="B650" s="200">
        <f t="shared" si="171"/>
        <v>640</v>
      </c>
      <c r="C650" s="406" t="s">
        <v>1647</v>
      </c>
      <c r="D650" s="406" t="s">
        <v>2283</v>
      </c>
      <c r="E650" s="406" t="s">
        <v>1327</v>
      </c>
      <c r="F650" s="406" t="s">
        <v>1630</v>
      </c>
      <c r="G650" s="406" t="s">
        <v>1649</v>
      </c>
      <c r="H650" s="376" t="s">
        <v>936</v>
      </c>
      <c r="I650" s="356" t="s">
        <v>885</v>
      </c>
      <c r="J650" s="356" t="s">
        <v>507</v>
      </c>
      <c r="K650" s="356">
        <v>2029</v>
      </c>
      <c r="L650" s="356" t="s">
        <v>1617</v>
      </c>
      <c r="M650" s="807" t="s">
        <v>1650</v>
      </c>
      <c r="N650" s="801">
        <f t="shared" si="185"/>
        <v>0</v>
      </c>
      <c r="O650" s="409"/>
      <c r="P650" s="358">
        <f t="shared" si="186"/>
        <v>0</v>
      </c>
      <c r="Q650" s="409"/>
      <c r="R650" s="407"/>
      <c r="S650" s="407"/>
      <c r="T650" s="407"/>
      <c r="U650" s="407"/>
      <c r="V650" s="358">
        <f t="shared" si="187"/>
        <v>0</v>
      </c>
      <c r="W650" s="358">
        <f t="shared" si="187"/>
        <v>0</v>
      </c>
      <c r="X650" s="358">
        <f t="shared" si="187"/>
        <v>0</v>
      </c>
      <c r="Y650" s="358">
        <f t="shared" si="187"/>
        <v>0</v>
      </c>
      <c r="Z650" s="358">
        <f t="shared" si="187"/>
        <v>0</v>
      </c>
      <c r="AA650" s="358">
        <f t="shared" si="187"/>
        <v>0</v>
      </c>
      <c r="AB650" s="358">
        <f t="shared" si="187"/>
        <v>0</v>
      </c>
      <c r="AC650" s="408" t="s">
        <v>1885</v>
      </c>
    </row>
    <row r="651" spans="2:29" ht="13.5" customHeight="1" x14ac:dyDescent="0.3">
      <c r="B651" s="200">
        <f t="shared" si="171"/>
        <v>641</v>
      </c>
      <c r="C651" s="406" t="s">
        <v>1652</v>
      </c>
      <c r="D651" s="406" t="s">
        <v>2284</v>
      </c>
      <c r="E651" s="406" t="s">
        <v>1327</v>
      </c>
      <c r="F651" s="406" t="s">
        <v>1654</v>
      </c>
      <c r="G651" s="406" t="s">
        <v>1180</v>
      </c>
      <c r="H651" s="376" t="s">
        <v>837</v>
      </c>
      <c r="I651" s="356" t="s">
        <v>885</v>
      </c>
      <c r="J651" s="356" t="s">
        <v>507</v>
      </c>
      <c r="K651" s="356">
        <v>2029</v>
      </c>
      <c r="L651" s="356" t="s">
        <v>1617</v>
      </c>
      <c r="M651" s="806" t="s">
        <v>1654</v>
      </c>
      <c r="N651" s="801">
        <f t="shared" si="185"/>
        <v>0</v>
      </c>
      <c r="O651" s="409"/>
      <c r="P651" s="358">
        <f t="shared" si="186"/>
        <v>0</v>
      </c>
      <c r="Q651" s="409"/>
      <c r="R651" s="407"/>
      <c r="S651" s="407"/>
      <c r="T651" s="407"/>
      <c r="U651" s="407"/>
      <c r="V651" s="358">
        <f t="shared" ref="V651:AB660" si="188">SUMIFS(V:V,$C:$C,$C651,$I:$I,"&lt;&gt;Total",$J:$J,$J651,$K:$K,$K651)</f>
        <v>0</v>
      </c>
      <c r="W651" s="358">
        <f t="shared" si="188"/>
        <v>0</v>
      </c>
      <c r="X651" s="358">
        <f t="shared" si="188"/>
        <v>0</v>
      </c>
      <c r="Y651" s="358">
        <f t="shared" si="188"/>
        <v>0</v>
      </c>
      <c r="Z651" s="358">
        <f t="shared" si="188"/>
        <v>0</v>
      </c>
      <c r="AA651" s="358">
        <f t="shared" si="188"/>
        <v>0</v>
      </c>
      <c r="AB651" s="358">
        <f t="shared" si="188"/>
        <v>0</v>
      </c>
      <c r="AC651" s="408" t="s">
        <v>1887</v>
      </c>
    </row>
    <row r="652" spans="2:29" ht="13.5" customHeight="1" x14ac:dyDescent="0.3">
      <c r="B652" s="200">
        <f t="shared" si="171"/>
        <v>642</v>
      </c>
      <c r="C652" s="406" t="s">
        <v>1656</v>
      </c>
      <c r="D652" s="406" t="s">
        <v>2285</v>
      </c>
      <c r="E652" s="406" t="s">
        <v>1327</v>
      </c>
      <c r="F652" s="406" t="s">
        <v>1658</v>
      </c>
      <c r="G652" s="406" t="s">
        <v>1180</v>
      </c>
      <c r="H652" s="376" t="s">
        <v>884</v>
      </c>
      <c r="I652" s="356" t="s">
        <v>885</v>
      </c>
      <c r="J652" s="356" t="s">
        <v>507</v>
      </c>
      <c r="K652" s="356">
        <v>2029</v>
      </c>
      <c r="L652" s="356" t="s">
        <v>1617</v>
      </c>
      <c r="M652" s="806" t="s">
        <v>1658</v>
      </c>
      <c r="N652" s="801">
        <f t="shared" si="185"/>
        <v>0</v>
      </c>
      <c r="O652" s="409"/>
      <c r="P652" s="358">
        <f t="shared" si="186"/>
        <v>0</v>
      </c>
      <c r="Q652" s="409"/>
      <c r="R652" s="701">
        <f>IF($N652=0,0,SUM(R653*$N653,R654*$N654)/SUM($N653,$N654))</f>
        <v>0</v>
      </c>
      <c r="S652" s="701">
        <f>IF($N652=0,0,SUM(S653*$N653,S654*$N654)/SUM($N653,$N654))</f>
        <v>0</v>
      </c>
      <c r="T652" s="701">
        <f>IF($P652=0,0,SUM(T653*$P653,T654*$P654)/SUM($P653,$P654))</f>
        <v>0</v>
      </c>
      <c r="U652" s="701">
        <f>IF($P652=0,0,SUM(U653*$P653,U654*$P654)/SUM($P653,$P654))</f>
        <v>0</v>
      </c>
      <c r="V652" s="358">
        <f t="shared" si="188"/>
        <v>0</v>
      </c>
      <c r="W652" s="358">
        <f t="shared" si="188"/>
        <v>0</v>
      </c>
      <c r="X652" s="358">
        <f t="shared" si="188"/>
        <v>0</v>
      </c>
      <c r="Y652" s="358">
        <f t="shared" si="188"/>
        <v>0</v>
      </c>
      <c r="Z652" s="358">
        <f t="shared" si="188"/>
        <v>0</v>
      </c>
      <c r="AA652" s="358">
        <f t="shared" si="188"/>
        <v>0</v>
      </c>
      <c r="AB652" s="358">
        <f t="shared" si="188"/>
        <v>0</v>
      </c>
      <c r="AC652" s="408" t="s">
        <v>1889</v>
      </c>
    </row>
    <row r="653" spans="2:29" ht="13.5" customHeight="1" x14ac:dyDescent="0.3">
      <c r="B653" s="200">
        <f t="shared" ref="B653:B716" si="189">B652+1</f>
        <v>643</v>
      </c>
      <c r="C653" s="406" t="s">
        <v>1660</v>
      </c>
      <c r="D653" s="406" t="s">
        <v>2286</v>
      </c>
      <c r="E653" s="406" t="s">
        <v>1327</v>
      </c>
      <c r="F653" s="406" t="s">
        <v>1658</v>
      </c>
      <c r="G653" s="406" t="s">
        <v>1662</v>
      </c>
      <c r="H653" s="376" t="s">
        <v>837</v>
      </c>
      <c r="I653" s="356" t="s">
        <v>885</v>
      </c>
      <c r="J653" s="356" t="s">
        <v>507</v>
      </c>
      <c r="K653" s="356">
        <v>2029</v>
      </c>
      <c r="L653" s="356" t="s">
        <v>1617</v>
      </c>
      <c r="M653" s="807" t="s">
        <v>1662</v>
      </c>
      <c r="N653" s="801">
        <f t="shared" si="185"/>
        <v>0</v>
      </c>
      <c r="O653" s="409"/>
      <c r="P653" s="358">
        <f t="shared" si="186"/>
        <v>0</v>
      </c>
      <c r="Q653" s="409"/>
      <c r="R653" s="407"/>
      <c r="S653" s="407"/>
      <c r="T653" s="407"/>
      <c r="U653" s="407"/>
      <c r="V653" s="358">
        <f t="shared" si="188"/>
        <v>0</v>
      </c>
      <c r="W653" s="358">
        <f t="shared" si="188"/>
        <v>0</v>
      </c>
      <c r="X653" s="358">
        <f t="shared" si="188"/>
        <v>0</v>
      </c>
      <c r="Y653" s="358">
        <f t="shared" si="188"/>
        <v>0</v>
      </c>
      <c r="Z653" s="358">
        <f t="shared" si="188"/>
        <v>0</v>
      </c>
      <c r="AA653" s="358">
        <f t="shared" si="188"/>
        <v>0</v>
      </c>
      <c r="AB653" s="358">
        <f t="shared" si="188"/>
        <v>0</v>
      </c>
      <c r="AC653" s="408" t="s">
        <v>1891</v>
      </c>
    </row>
    <row r="654" spans="2:29" ht="13.5" customHeight="1" x14ac:dyDescent="0.3">
      <c r="B654" s="200">
        <f t="shared" si="189"/>
        <v>644</v>
      </c>
      <c r="C654" s="406" t="s">
        <v>1664</v>
      </c>
      <c r="D654" s="406" t="s">
        <v>2287</v>
      </c>
      <c r="E654" s="406" t="s">
        <v>1327</v>
      </c>
      <c r="F654" s="406" t="s">
        <v>1658</v>
      </c>
      <c r="G654" s="406" t="s">
        <v>1666</v>
      </c>
      <c r="H654" s="376" t="s">
        <v>837</v>
      </c>
      <c r="I654" s="356" t="s">
        <v>885</v>
      </c>
      <c r="J654" s="356" t="s">
        <v>507</v>
      </c>
      <c r="K654" s="356">
        <v>2029</v>
      </c>
      <c r="L654" s="356" t="s">
        <v>1617</v>
      </c>
      <c r="M654" s="807" t="s">
        <v>1666</v>
      </c>
      <c r="N654" s="801">
        <f t="shared" si="185"/>
        <v>0</v>
      </c>
      <c r="O654" s="409"/>
      <c r="P654" s="358">
        <f t="shared" si="186"/>
        <v>0</v>
      </c>
      <c r="Q654" s="409"/>
      <c r="R654" s="407"/>
      <c r="S654" s="407"/>
      <c r="T654" s="407"/>
      <c r="U654" s="407"/>
      <c r="V654" s="358">
        <f t="shared" si="188"/>
        <v>0</v>
      </c>
      <c r="W654" s="358">
        <f t="shared" si="188"/>
        <v>0</v>
      </c>
      <c r="X654" s="358">
        <f t="shared" si="188"/>
        <v>0</v>
      </c>
      <c r="Y654" s="358">
        <f t="shared" si="188"/>
        <v>0</v>
      </c>
      <c r="Z654" s="358">
        <f t="shared" si="188"/>
        <v>0</v>
      </c>
      <c r="AA654" s="358">
        <f t="shared" si="188"/>
        <v>0</v>
      </c>
      <c r="AB654" s="358">
        <f t="shared" si="188"/>
        <v>0</v>
      </c>
      <c r="AC654" s="408" t="s">
        <v>1893</v>
      </c>
    </row>
    <row r="655" spans="2:29" ht="13.5" customHeight="1" x14ac:dyDescent="0.3">
      <c r="B655" s="200">
        <f t="shared" si="189"/>
        <v>645</v>
      </c>
      <c r="C655" s="406" t="s">
        <v>1668</v>
      </c>
      <c r="D655" s="406" t="s">
        <v>2288</v>
      </c>
      <c r="E655" s="406" t="s">
        <v>1327</v>
      </c>
      <c r="F655" s="406" t="s">
        <v>1670</v>
      </c>
      <c r="G655" s="406" t="s">
        <v>1180</v>
      </c>
      <c r="H655" s="376" t="s">
        <v>884</v>
      </c>
      <c r="I655" s="356" t="s">
        <v>885</v>
      </c>
      <c r="J655" s="356" t="s">
        <v>507</v>
      </c>
      <c r="K655" s="356">
        <v>2029</v>
      </c>
      <c r="L655" s="356" t="s">
        <v>1617</v>
      </c>
      <c r="M655" s="806" t="s">
        <v>1670</v>
      </c>
      <c r="N655" s="801">
        <f t="shared" si="185"/>
        <v>0</v>
      </c>
      <c r="O655" s="409"/>
      <c r="P655" s="358">
        <f t="shared" si="186"/>
        <v>0</v>
      </c>
      <c r="Q655" s="409"/>
      <c r="R655" s="701">
        <f>IF($N655=0,0,SUM(R656*$N656,R657*$N657)/SUM($N656,$N657))</f>
        <v>0</v>
      </c>
      <c r="S655" s="701">
        <f>IF($N655=0,0,SUM(S656*$N656,S657*$N657)/SUM($N656,$N657))</f>
        <v>0</v>
      </c>
      <c r="T655" s="701">
        <f>IF($P655=0,0,SUM(T656*$P656,T657*$P657)/SUM($P656,$P657))</f>
        <v>0</v>
      </c>
      <c r="U655" s="409"/>
      <c r="V655" s="358">
        <f t="shared" si="188"/>
        <v>0</v>
      </c>
      <c r="W655" s="358">
        <f t="shared" si="188"/>
        <v>0</v>
      </c>
      <c r="X655" s="358">
        <f t="shared" si="188"/>
        <v>0</v>
      </c>
      <c r="Y655" s="358">
        <f t="shared" si="188"/>
        <v>0</v>
      </c>
      <c r="Z655" s="358">
        <f t="shared" si="188"/>
        <v>0</v>
      </c>
      <c r="AA655" s="358">
        <f t="shared" si="188"/>
        <v>0</v>
      </c>
      <c r="AB655" s="358">
        <f t="shared" si="188"/>
        <v>0</v>
      </c>
      <c r="AC655" s="408" t="s">
        <v>1895</v>
      </c>
    </row>
    <row r="656" spans="2:29" ht="13.5" customHeight="1" x14ac:dyDescent="0.3">
      <c r="B656" s="200">
        <f t="shared" si="189"/>
        <v>646</v>
      </c>
      <c r="C656" s="406" t="s">
        <v>1672</v>
      </c>
      <c r="D656" s="406" t="s">
        <v>2289</v>
      </c>
      <c r="E656" s="406" t="s">
        <v>1327</v>
      </c>
      <c r="F656" s="406" t="s">
        <v>1670</v>
      </c>
      <c r="G656" s="406" t="s">
        <v>1662</v>
      </c>
      <c r="H656" s="376" t="s">
        <v>837</v>
      </c>
      <c r="I656" s="356" t="s">
        <v>885</v>
      </c>
      <c r="J656" s="356" t="s">
        <v>507</v>
      </c>
      <c r="K656" s="356">
        <v>2029</v>
      </c>
      <c r="L656" s="356" t="s">
        <v>1617</v>
      </c>
      <c r="M656" s="807" t="s">
        <v>1662</v>
      </c>
      <c r="N656" s="801">
        <f t="shared" si="185"/>
        <v>0</v>
      </c>
      <c r="O656" s="409"/>
      <c r="P656" s="358">
        <f t="shared" si="186"/>
        <v>0</v>
      </c>
      <c r="Q656" s="409"/>
      <c r="R656" s="407"/>
      <c r="S656" s="407"/>
      <c r="T656" s="407"/>
      <c r="U656" s="409"/>
      <c r="V656" s="358">
        <f t="shared" si="188"/>
        <v>0</v>
      </c>
      <c r="W656" s="358">
        <f t="shared" si="188"/>
        <v>0</v>
      </c>
      <c r="X656" s="358">
        <f t="shared" si="188"/>
        <v>0</v>
      </c>
      <c r="Y656" s="358">
        <f t="shared" si="188"/>
        <v>0</v>
      </c>
      <c r="Z656" s="358">
        <f t="shared" si="188"/>
        <v>0</v>
      </c>
      <c r="AA656" s="358">
        <f t="shared" si="188"/>
        <v>0</v>
      </c>
      <c r="AB656" s="358">
        <f t="shared" si="188"/>
        <v>0</v>
      </c>
      <c r="AC656" s="408" t="s">
        <v>1897</v>
      </c>
    </row>
    <row r="657" spans="2:29" ht="13.5" customHeight="1" x14ac:dyDescent="0.3">
      <c r="B657" s="200">
        <f t="shared" si="189"/>
        <v>647</v>
      </c>
      <c r="C657" s="406" t="s">
        <v>1675</v>
      </c>
      <c r="D657" s="406" t="s">
        <v>2290</v>
      </c>
      <c r="E657" s="406" t="s">
        <v>1327</v>
      </c>
      <c r="F657" s="406" t="s">
        <v>1670</v>
      </c>
      <c r="G657" s="406" t="s">
        <v>1666</v>
      </c>
      <c r="H657" s="376" t="s">
        <v>837</v>
      </c>
      <c r="I657" s="356" t="s">
        <v>885</v>
      </c>
      <c r="J657" s="356" t="s">
        <v>507</v>
      </c>
      <c r="K657" s="356">
        <v>2029</v>
      </c>
      <c r="L657" s="356" t="s">
        <v>1617</v>
      </c>
      <c r="M657" s="807" t="s">
        <v>1666</v>
      </c>
      <c r="N657" s="801">
        <f t="shared" si="185"/>
        <v>0</v>
      </c>
      <c r="O657" s="409"/>
      <c r="P657" s="358">
        <f t="shared" si="186"/>
        <v>0</v>
      </c>
      <c r="Q657" s="409"/>
      <c r="R657" s="407"/>
      <c r="S657" s="407"/>
      <c r="T657" s="407"/>
      <c r="U657" s="409"/>
      <c r="V657" s="358">
        <f t="shared" si="188"/>
        <v>0</v>
      </c>
      <c r="W657" s="358">
        <f t="shared" si="188"/>
        <v>0</v>
      </c>
      <c r="X657" s="358">
        <f t="shared" si="188"/>
        <v>0</v>
      </c>
      <c r="Y657" s="358">
        <f t="shared" si="188"/>
        <v>0</v>
      </c>
      <c r="Z657" s="358">
        <f t="shared" si="188"/>
        <v>0</v>
      </c>
      <c r="AA657" s="358">
        <f t="shared" si="188"/>
        <v>0</v>
      </c>
      <c r="AB657" s="358">
        <f t="shared" si="188"/>
        <v>0</v>
      </c>
      <c r="AC657" s="408" t="s">
        <v>1899</v>
      </c>
    </row>
    <row r="658" spans="2:29" ht="13.5" customHeight="1" x14ac:dyDescent="0.3">
      <c r="B658" s="200">
        <f t="shared" si="189"/>
        <v>648</v>
      </c>
      <c r="C658" s="406" t="s">
        <v>1678</v>
      </c>
      <c r="D658" s="406" t="s">
        <v>2291</v>
      </c>
      <c r="E658" s="406" t="s">
        <v>1327</v>
      </c>
      <c r="F658" s="406" t="s">
        <v>1680</v>
      </c>
      <c r="G658" s="406" t="s">
        <v>1180</v>
      </c>
      <c r="H658" s="376" t="s">
        <v>884</v>
      </c>
      <c r="I658" s="356" t="s">
        <v>885</v>
      </c>
      <c r="J658" s="356" t="s">
        <v>507</v>
      </c>
      <c r="K658" s="356">
        <v>2029</v>
      </c>
      <c r="L658" s="356" t="s">
        <v>1617</v>
      </c>
      <c r="M658" s="806" t="s">
        <v>1680</v>
      </c>
      <c r="N658" s="801">
        <f t="shared" si="185"/>
        <v>0</v>
      </c>
      <c r="O658" s="409"/>
      <c r="P658" s="358">
        <f t="shared" si="186"/>
        <v>0</v>
      </c>
      <c r="Q658" s="409"/>
      <c r="R658" s="701">
        <f>IF($N658=0,0,SUM(R659*$N659,R660*$N660)/SUM($N659,$N660))</f>
        <v>0</v>
      </c>
      <c r="S658" s="701">
        <f>IF($N658=0,0,SUM(S659*$N659,S660*$N660)/SUM($N659,$N660))</f>
        <v>0</v>
      </c>
      <c r="T658" s="701">
        <f>IF($P658=0,0,SUM(T659*$P659,T660*$P660)/SUM($P659,$P660))</f>
        <v>0</v>
      </c>
      <c r="U658" s="701">
        <f>IF($P658=0,0,SUM(U659*$P659,U660*$P660)/SUM($P659,$P660))</f>
        <v>0</v>
      </c>
      <c r="V658" s="358">
        <f t="shared" si="188"/>
        <v>0</v>
      </c>
      <c r="W658" s="358">
        <f t="shared" si="188"/>
        <v>0</v>
      </c>
      <c r="X658" s="358">
        <f t="shared" si="188"/>
        <v>0</v>
      </c>
      <c r="Y658" s="358">
        <f t="shared" si="188"/>
        <v>0</v>
      </c>
      <c r="Z658" s="358">
        <f t="shared" si="188"/>
        <v>0</v>
      </c>
      <c r="AA658" s="358">
        <f t="shared" si="188"/>
        <v>0</v>
      </c>
      <c r="AB658" s="358">
        <f t="shared" si="188"/>
        <v>0</v>
      </c>
      <c r="AC658" s="408" t="s">
        <v>1901</v>
      </c>
    </row>
    <row r="659" spans="2:29" ht="13.5" customHeight="1" x14ac:dyDescent="0.3">
      <c r="B659" s="200">
        <f t="shared" si="189"/>
        <v>649</v>
      </c>
      <c r="C659" s="406" t="s">
        <v>1682</v>
      </c>
      <c r="D659" s="406" t="s">
        <v>2292</v>
      </c>
      <c r="E659" s="406" t="s">
        <v>1327</v>
      </c>
      <c r="F659" s="406" t="s">
        <v>1680</v>
      </c>
      <c r="G659" s="406" t="s">
        <v>1662</v>
      </c>
      <c r="H659" s="376" t="s">
        <v>837</v>
      </c>
      <c r="I659" s="356" t="s">
        <v>885</v>
      </c>
      <c r="J659" s="356" t="s">
        <v>507</v>
      </c>
      <c r="K659" s="356">
        <v>2029</v>
      </c>
      <c r="L659" s="356" t="s">
        <v>1617</v>
      </c>
      <c r="M659" s="807" t="s">
        <v>1662</v>
      </c>
      <c r="N659" s="801">
        <f t="shared" si="185"/>
        <v>0</v>
      </c>
      <c r="O659" s="409"/>
      <c r="P659" s="358">
        <f t="shared" si="186"/>
        <v>0</v>
      </c>
      <c r="Q659" s="409"/>
      <c r="R659" s="407"/>
      <c r="S659" s="407"/>
      <c r="T659" s="407"/>
      <c r="U659" s="407"/>
      <c r="V659" s="358">
        <f t="shared" si="188"/>
        <v>0</v>
      </c>
      <c r="W659" s="358">
        <f t="shared" si="188"/>
        <v>0</v>
      </c>
      <c r="X659" s="358">
        <f t="shared" si="188"/>
        <v>0</v>
      </c>
      <c r="Y659" s="358">
        <f t="shared" si="188"/>
        <v>0</v>
      </c>
      <c r="Z659" s="358">
        <f t="shared" si="188"/>
        <v>0</v>
      </c>
      <c r="AA659" s="358">
        <f t="shared" si="188"/>
        <v>0</v>
      </c>
      <c r="AB659" s="358">
        <f t="shared" si="188"/>
        <v>0</v>
      </c>
      <c r="AC659" s="408" t="s">
        <v>1903</v>
      </c>
    </row>
    <row r="660" spans="2:29" ht="13.5" customHeight="1" x14ac:dyDescent="0.3">
      <c r="B660" s="200">
        <f t="shared" si="189"/>
        <v>650</v>
      </c>
      <c r="C660" s="406" t="s">
        <v>1685</v>
      </c>
      <c r="D660" s="406" t="s">
        <v>2293</v>
      </c>
      <c r="E660" s="406" t="s">
        <v>1327</v>
      </c>
      <c r="F660" s="406" t="s">
        <v>1680</v>
      </c>
      <c r="G660" s="406" t="s">
        <v>1666</v>
      </c>
      <c r="H660" s="376" t="s">
        <v>837</v>
      </c>
      <c r="I660" s="356" t="s">
        <v>885</v>
      </c>
      <c r="J660" s="356" t="s">
        <v>507</v>
      </c>
      <c r="K660" s="356">
        <v>2029</v>
      </c>
      <c r="L660" s="356" t="s">
        <v>1617</v>
      </c>
      <c r="M660" s="807" t="s">
        <v>1666</v>
      </c>
      <c r="N660" s="801">
        <f t="shared" si="185"/>
        <v>0</v>
      </c>
      <c r="O660" s="409"/>
      <c r="P660" s="358">
        <f t="shared" si="186"/>
        <v>0</v>
      </c>
      <c r="Q660" s="409"/>
      <c r="R660" s="407"/>
      <c r="S660" s="407"/>
      <c r="T660" s="407"/>
      <c r="U660" s="407"/>
      <c r="V660" s="358">
        <f t="shared" si="188"/>
        <v>0</v>
      </c>
      <c r="W660" s="358">
        <f t="shared" si="188"/>
        <v>0</v>
      </c>
      <c r="X660" s="358">
        <f t="shared" si="188"/>
        <v>0</v>
      </c>
      <c r="Y660" s="358">
        <f t="shared" si="188"/>
        <v>0</v>
      </c>
      <c r="Z660" s="358">
        <f t="shared" si="188"/>
        <v>0</v>
      </c>
      <c r="AA660" s="358">
        <f t="shared" si="188"/>
        <v>0</v>
      </c>
      <c r="AB660" s="358">
        <f t="shared" si="188"/>
        <v>0</v>
      </c>
      <c r="AC660" s="408" t="s">
        <v>1905</v>
      </c>
    </row>
    <row r="661" spans="2:29" ht="13.5" customHeight="1" x14ac:dyDescent="0.3">
      <c r="B661" s="200">
        <f t="shared" si="189"/>
        <v>651</v>
      </c>
      <c r="C661" s="406" t="s">
        <v>1134</v>
      </c>
      <c r="D661" s="406" t="s">
        <v>1421</v>
      </c>
      <c r="E661" s="406" t="s">
        <v>1134</v>
      </c>
      <c r="F661" s="406" t="s">
        <v>1180</v>
      </c>
      <c r="G661" s="406" t="s">
        <v>1180</v>
      </c>
      <c r="H661" s="376" t="s">
        <v>884</v>
      </c>
      <c r="I661" s="356" t="s">
        <v>885</v>
      </c>
      <c r="J661" s="356" t="s">
        <v>507</v>
      </c>
      <c r="K661" s="356">
        <v>2029</v>
      </c>
      <c r="L661" s="356" t="s">
        <v>1617</v>
      </c>
      <c r="M661" s="808" t="s">
        <v>1134</v>
      </c>
      <c r="N661" s="801">
        <f t="shared" si="185"/>
        <v>0</v>
      </c>
      <c r="O661" s="409"/>
      <c r="P661" s="358">
        <f t="shared" si="186"/>
        <v>0</v>
      </c>
      <c r="Q661" s="409"/>
      <c r="R661" s="701">
        <f>IF($N661=0,0,SUM(R662*$N662,R663*$N663,R664*$N664)/SUM($N662,$N663,$N664))</f>
        <v>0</v>
      </c>
      <c r="S661" s="701">
        <f>IF($N661=0,0,SUM(S662*$N662,S663*$N663,S664*$N664)/SUM($N662,$N663,$N664))</f>
        <v>0</v>
      </c>
      <c r="T661" s="701">
        <f>IF($P661=0,0,SUM(T662*$P662,T663*$P663,T664*$P664)/SUM($P662,$P663,$P664))</f>
        <v>0</v>
      </c>
      <c r="U661" s="701">
        <f>IF($P661=0,0,SUM(U662*$P662,U663*$P663,U664*$P664)/SUM($P662,$P663,$P664))</f>
        <v>0</v>
      </c>
      <c r="V661" s="358">
        <f t="shared" ref="V661:AB668" si="190">SUMIFS(V:V,$C:$C,$C661,$I:$I,"&lt;&gt;Total",$J:$J,$J661,$K:$K,$K661)</f>
        <v>0</v>
      </c>
      <c r="W661" s="358">
        <f t="shared" si="190"/>
        <v>0</v>
      </c>
      <c r="X661" s="358">
        <f t="shared" si="190"/>
        <v>0</v>
      </c>
      <c r="Y661" s="358">
        <f t="shared" si="190"/>
        <v>0</v>
      </c>
      <c r="Z661" s="358">
        <f t="shared" si="190"/>
        <v>0</v>
      </c>
      <c r="AA661" s="358">
        <f t="shared" si="190"/>
        <v>0</v>
      </c>
      <c r="AB661" s="358">
        <f t="shared" si="190"/>
        <v>0</v>
      </c>
      <c r="AC661" s="408" t="s">
        <v>1906</v>
      </c>
    </row>
    <row r="662" spans="2:29" ht="13.5" customHeight="1" x14ac:dyDescent="0.3">
      <c r="B662" s="200">
        <f t="shared" si="189"/>
        <v>652</v>
      </c>
      <c r="C662" s="406" t="s">
        <v>1689</v>
      </c>
      <c r="D662" s="406" t="s">
        <v>2294</v>
      </c>
      <c r="E662" s="406" t="s">
        <v>1134</v>
      </c>
      <c r="F662" s="406" t="s">
        <v>1691</v>
      </c>
      <c r="G662" s="406" t="s">
        <v>1180</v>
      </c>
      <c r="H662" s="376" t="s">
        <v>837</v>
      </c>
      <c r="I662" s="356" t="s">
        <v>885</v>
      </c>
      <c r="J662" s="356" t="s">
        <v>507</v>
      </c>
      <c r="K662" s="356">
        <v>2029</v>
      </c>
      <c r="L662" s="356" t="s">
        <v>1617</v>
      </c>
      <c r="M662" s="809" t="s">
        <v>1691</v>
      </c>
      <c r="N662" s="801">
        <f t="shared" si="185"/>
        <v>0</v>
      </c>
      <c r="O662" s="409"/>
      <c r="P662" s="358">
        <f t="shared" si="186"/>
        <v>0</v>
      </c>
      <c r="Q662" s="409"/>
      <c r="R662" s="407"/>
      <c r="S662" s="407"/>
      <c r="T662" s="407"/>
      <c r="U662" s="407"/>
      <c r="V662" s="358">
        <f t="shared" si="190"/>
        <v>0</v>
      </c>
      <c r="W662" s="358">
        <f t="shared" si="190"/>
        <v>0</v>
      </c>
      <c r="X662" s="358">
        <f t="shared" si="190"/>
        <v>0</v>
      </c>
      <c r="Y662" s="358">
        <f t="shared" si="190"/>
        <v>0</v>
      </c>
      <c r="Z662" s="358">
        <f t="shared" si="190"/>
        <v>0</v>
      </c>
      <c r="AA662" s="358">
        <f t="shared" si="190"/>
        <v>0</v>
      </c>
      <c r="AB662" s="358">
        <f t="shared" si="190"/>
        <v>0</v>
      </c>
      <c r="AC662" s="408" t="s">
        <v>1908</v>
      </c>
    </row>
    <row r="663" spans="2:29" ht="13.5" customHeight="1" x14ac:dyDescent="0.3">
      <c r="B663" s="200">
        <f t="shared" si="189"/>
        <v>653</v>
      </c>
      <c r="C663" s="406" t="s">
        <v>1693</v>
      </c>
      <c r="D663" s="406" t="s">
        <v>2295</v>
      </c>
      <c r="E663" s="406" t="s">
        <v>1134</v>
      </c>
      <c r="F663" s="406" t="s">
        <v>1695</v>
      </c>
      <c r="G663" s="406" t="s">
        <v>1180</v>
      </c>
      <c r="H663" s="376" t="s">
        <v>837</v>
      </c>
      <c r="I663" s="356" t="s">
        <v>885</v>
      </c>
      <c r="J663" s="356" t="s">
        <v>507</v>
      </c>
      <c r="K663" s="356">
        <v>2029</v>
      </c>
      <c r="L663" s="356" t="s">
        <v>1617</v>
      </c>
      <c r="M663" s="809" t="s">
        <v>1695</v>
      </c>
      <c r="N663" s="801">
        <f t="shared" si="185"/>
        <v>0</v>
      </c>
      <c r="O663" s="409"/>
      <c r="P663" s="358">
        <f t="shared" si="186"/>
        <v>0</v>
      </c>
      <c r="Q663" s="409"/>
      <c r="R663" s="407"/>
      <c r="S663" s="407"/>
      <c r="T663" s="407"/>
      <c r="U663" s="407"/>
      <c r="V663" s="358">
        <f t="shared" si="190"/>
        <v>0</v>
      </c>
      <c r="W663" s="358">
        <f t="shared" si="190"/>
        <v>0</v>
      </c>
      <c r="X663" s="358">
        <f t="shared" si="190"/>
        <v>0</v>
      </c>
      <c r="Y663" s="358">
        <f t="shared" si="190"/>
        <v>0</v>
      </c>
      <c r="Z663" s="358">
        <f t="shared" si="190"/>
        <v>0</v>
      </c>
      <c r="AA663" s="358">
        <f t="shared" si="190"/>
        <v>0</v>
      </c>
      <c r="AB663" s="358">
        <f t="shared" si="190"/>
        <v>0</v>
      </c>
      <c r="AC663" s="408" t="s">
        <v>1910</v>
      </c>
    </row>
    <row r="664" spans="2:29" ht="13.5" customHeight="1" x14ac:dyDescent="0.3">
      <c r="B664" s="200">
        <f t="shared" si="189"/>
        <v>654</v>
      </c>
      <c r="C664" s="406" t="s">
        <v>1697</v>
      </c>
      <c r="D664" s="406" t="s">
        <v>2296</v>
      </c>
      <c r="E664" s="406" t="s">
        <v>1134</v>
      </c>
      <c r="F664" s="406" t="s">
        <v>1654</v>
      </c>
      <c r="G664" s="406" t="s">
        <v>1180</v>
      </c>
      <c r="H664" s="376" t="s">
        <v>837</v>
      </c>
      <c r="I664" s="356" t="s">
        <v>885</v>
      </c>
      <c r="J664" s="356" t="s">
        <v>507</v>
      </c>
      <c r="K664" s="356">
        <v>2029</v>
      </c>
      <c r="L664" s="356" t="s">
        <v>1617</v>
      </c>
      <c r="M664" s="809" t="s">
        <v>1654</v>
      </c>
      <c r="N664" s="801">
        <f t="shared" si="185"/>
        <v>0</v>
      </c>
      <c r="O664" s="409"/>
      <c r="P664" s="358">
        <f t="shared" si="186"/>
        <v>0</v>
      </c>
      <c r="Q664" s="409"/>
      <c r="R664" s="407"/>
      <c r="S664" s="407"/>
      <c r="T664" s="407"/>
      <c r="U664" s="407"/>
      <c r="V664" s="358">
        <f t="shared" si="190"/>
        <v>0</v>
      </c>
      <c r="W664" s="358">
        <f t="shared" si="190"/>
        <v>0</v>
      </c>
      <c r="X664" s="358">
        <f t="shared" si="190"/>
        <v>0</v>
      </c>
      <c r="Y664" s="358">
        <f t="shared" si="190"/>
        <v>0</v>
      </c>
      <c r="Z664" s="358">
        <f t="shared" si="190"/>
        <v>0</v>
      </c>
      <c r="AA664" s="358">
        <f t="shared" si="190"/>
        <v>0</v>
      </c>
      <c r="AB664" s="358">
        <f t="shared" si="190"/>
        <v>0</v>
      </c>
      <c r="AC664" s="408" t="s">
        <v>1912</v>
      </c>
    </row>
    <row r="665" spans="2:29" ht="13.5" customHeight="1" x14ac:dyDescent="0.3">
      <c r="B665" s="200">
        <f t="shared" si="189"/>
        <v>655</v>
      </c>
      <c r="C665" s="406" t="s">
        <v>1700</v>
      </c>
      <c r="D665" s="406" t="s">
        <v>2297</v>
      </c>
      <c r="E665" s="406" t="s">
        <v>1134</v>
      </c>
      <c r="F665" s="406" t="s">
        <v>1702</v>
      </c>
      <c r="G665" s="406" t="s">
        <v>1180</v>
      </c>
      <c r="H665" s="376" t="s">
        <v>884</v>
      </c>
      <c r="I665" s="356" t="s">
        <v>885</v>
      </c>
      <c r="J665" s="356" t="s">
        <v>507</v>
      </c>
      <c r="K665" s="356">
        <v>2029</v>
      </c>
      <c r="L665" s="356" t="s">
        <v>1617</v>
      </c>
      <c r="M665" s="809" t="s">
        <v>1702</v>
      </c>
      <c r="N665" s="801">
        <f t="shared" si="185"/>
        <v>0</v>
      </c>
      <c r="O665" s="409"/>
      <c r="P665" s="358">
        <f t="shared" si="186"/>
        <v>0</v>
      </c>
      <c r="Q665" s="409"/>
      <c r="R665" s="701">
        <f>IF($N665=0,0,SUM(R666*$N666,R667*$N667)/SUM($N666,$N667))</f>
        <v>0</v>
      </c>
      <c r="S665" s="701">
        <f>IF($N665=0,0,SUM(S666*$N666,S667*$N667)/SUM($N666,$N667))</f>
        <v>0</v>
      </c>
      <c r="T665" s="701">
        <f>IF($P665=0,0,SUM(T666*$P666,T667*$P667)/SUM($P666,$P667))</f>
        <v>0</v>
      </c>
      <c r="U665" s="701">
        <f>IF($P665=0,0,SUM(U666*$P666,U667*$P667)/SUM($P666,$P667))</f>
        <v>0</v>
      </c>
      <c r="V665" s="358">
        <f t="shared" si="190"/>
        <v>0</v>
      </c>
      <c r="W665" s="358">
        <f t="shared" si="190"/>
        <v>0</v>
      </c>
      <c r="X665" s="358">
        <f t="shared" si="190"/>
        <v>0</v>
      </c>
      <c r="Y665" s="358">
        <f t="shared" si="190"/>
        <v>0</v>
      </c>
      <c r="Z665" s="358">
        <f t="shared" si="190"/>
        <v>0</v>
      </c>
      <c r="AA665" s="358">
        <f t="shared" si="190"/>
        <v>0</v>
      </c>
      <c r="AB665" s="358">
        <f t="shared" si="190"/>
        <v>0</v>
      </c>
      <c r="AC665" s="408" t="s">
        <v>1914</v>
      </c>
    </row>
    <row r="666" spans="2:29" ht="13.5" customHeight="1" x14ac:dyDescent="0.3">
      <c r="B666" s="200">
        <f t="shared" si="189"/>
        <v>656</v>
      </c>
      <c r="C666" s="406" t="s">
        <v>1704</v>
      </c>
      <c r="D666" s="406" t="s">
        <v>2298</v>
      </c>
      <c r="E666" s="406" t="s">
        <v>1134</v>
      </c>
      <c r="F666" s="406" t="s">
        <v>1702</v>
      </c>
      <c r="G666" s="406" t="s">
        <v>1706</v>
      </c>
      <c r="H666" s="376" t="s">
        <v>837</v>
      </c>
      <c r="I666" s="356" t="s">
        <v>885</v>
      </c>
      <c r="J666" s="356" t="s">
        <v>507</v>
      </c>
      <c r="K666" s="356">
        <v>2029</v>
      </c>
      <c r="L666" s="356" t="s">
        <v>1617</v>
      </c>
      <c r="M666" s="807" t="s">
        <v>1706</v>
      </c>
      <c r="N666" s="801">
        <f t="shared" si="185"/>
        <v>0</v>
      </c>
      <c r="O666" s="409"/>
      <c r="P666" s="358">
        <f t="shared" si="186"/>
        <v>0</v>
      </c>
      <c r="Q666" s="409"/>
      <c r="R666" s="407"/>
      <c r="S666" s="407"/>
      <c r="T666" s="407"/>
      <c r="U666" s="407"/>
      <c r="V666" s="358">
        <f t="shared" si="190"/>
        <v>0</v>
      </c>
      <c r="W666" s="358">
        <f t="shared" si="190"/>
        <v>0</v>
      </c>
      <c r="X666" s="358">
        <f t="shared" si="190"/>
        <v>0</v>
      </c>
      <c r="Y666" s="358">
        <f t="shared" si="190"/>
        <v>0</v>
      </c>
      <c r="Z666" s="358">
        <f t="shared" si="190"/>
        <v>0</v>
      </c>
      <c r="AA666" s="358">
        <f t="shared" si="190"/>
        <v>0</v>
      </c>
      <c r="AB666" s="358">
        <f t="shared" si="190"/>
        <v>0</v>
      </c>
      <c r="AC666" s="408" t="s">
        <v>1916</v>
      </c>
    </row>
    <row r="667" spans="2:29" ht="13.5" customHeight="1" x14ac:dyDescent="0.3">
      <c r="B667" s="200">
        <f t="shared" si="189"/>
        <v>657</v>
      </c>
      <c r="C667" s="406" t="s">
        <v>1708</v>
      </c>
      <c r="D667" s="406" t="s">
        <v>2299</v>
      </c>
      <c r="E667" s="406" t="s">
        <v>1134</v>
      </c>
      <c r="F667" s="406" t="s">
        <v>1702</v>
      </c>
      <c r="G667" s="406" t="s">
        <v>1710</v>
      </c>
      <c r="H667" s="376" t="s">
        <v>837</v>
      </c>
      <c r="I667" s="356" t="s">
        <v>885</v>
      </c>
      <c r="J667" s="356" t="s">
        <v>507</v>
      </c>
      <c r="K667" s="356">
        <v>2029</v>
      </c>
      <c r="L667" s="356" t="s">
        <v>1617</v>
      </c>
      <c r="M667" s="807" t="s">
        <v>1710</v>
      </c>
      <c r="N667" s="801">
        <f t="shared" si="185"/>
        <v>0</v>
      </c>
      <c r="O667" s="409"/>
      <c r="P667" s="358">
        <f t="shared" si="186"/>
        <v>0</v>
      </c>
      <c r="Q667" s="409"/>
      <c r="R667" s="407"/>
      <c r="S667" s="407"/>
      <c r="T667" s="407"/>
      <c r="U667" s="407"/>
      <c r="V667" s="358">
        <f t="shared" si="190"/>
        <v>0</v>
      </c>
      <c r="W667" s="358">
        <f t="shared" si="190"/>
        <v>0</v>
      </c>
      <c r="X667" s="358">
        <f t="shared" si="190"/>
        <v>0</v>
      </c>
      <c r="Y667" s="358">
        <f t="shared" si="190"/>
        <v>0</v>
      </c>
      <c r="Z667" s="358">
        <f t="shared" si="190"/>
        <v>0</v>
      </c>
      <c r="AA667" s="358">
        <f t="shared" si="190"/>
        <v>0</v>
      </c>
      <c r="AB667" s="358">
        <f t="shared" si="190"/>
        <v>0</v>
      </c>
      <c r="AC667" s="408" t="s">
        <v>1918</v>
      </c>
    </row>
    <row r="668" spans="2:29" ht="13.5" customHeight="1" x14ac:dyDescent="0.3">
      <c r="B668" s="200">
        <f t="shared" si="189"/>
        <v>658</v>
      </c>
      <c r="C668" s="406" t="s">
        <v>1168</v>
      </c>
      <c r="D668" s="406" t="s">
        <v>2300</v>
      </c>
      <c r="E668" s="406" t="s">
        <v>1168</v>
      </c>
      <c r="F668" s="406" t="s">
        <v>1180</v>
      </c>
      <c r="G668" s="406" t="s">
        <v>1180</v>
      </c>
      <c r="H668" s="376" t="s">
        <v>837</v>
      </c>
      <c r="I668" s="356" t="s">
        <v>885</v>
      </c>
      <c r="J668" s="356" t="s">
        <v>507</v>
      </c>
      <c r="K668" s="356">
        <v>2029</v>
      </c>
      <c r="L668" s="356" t="s">
        <v>1617</v>
      </c>
      <c r="M668" s="808" t="s">
        <v>1168</v>
      </c>
      <c r="N668" s="801">
        <f t="shared" si="185"/>
        <v>0</v>
      </c>
      <c r="O668" s="409"/>
      <c r="P668" s="358">
        <f t="shared" si="186"/>
        <v>0</v>
      </c>
      <c r="Q668" s="409"/>
      <c r="R668" s="407"/>
      <c r="S668" s="407"/>
      <c r="T668" s="407"/>
      <c r="U668" s="407"/>
      <c r="V668" s="358">
        <f t="shared" si="190"/>
        <v>0</v>
      </c>
      <c r="W668" s="358">
        <f t="shared" si="190"/>
        <v>0</v>
      </c>
      <c r="X668" s="358">
        <f t="shared" si="190"/>
        <v>0</v>
      </c>
      <c r="Y668" s="358">
        <f t="shared" si="190"/>
        <v>0</v>
      </c>
      <c r="Z668" s="358">
        <f t="shared" si="190"/>
        <v>0</v>
      </c>
      <c r="AA668" s="358">
        <f t="shared" si="190"/>
        <v>0</v>
      </c>
      <c r="AB668" s="358">
        <f t="shared" si="190"/>
        <v>0</v>
      </c>
      <c r="AC668" s="408" t="s">
        <v>1920</v>
      </c>
    </row>
    <row r="669" spans="2:29" ht="13.5" customHeight="1" x14ac:dyDescent="0.3">
      <c r="B669" s="200">
        <f t="shared" si="189"/>
        <v>659</v>
      </c>
      <c r="C669" s="406" t="s">
        <v>1713</v>
      </c>
      <c r="D669" s="406" t="s">
        <v>2301</v>
      </c>
      <c r="E669" s="406" t="s">
        <v>1713</v>
      </c>
      <c r="F669" s="406" t="s">
        <v>1180</v>
      </c>
      <c r="G669" s="406" t="s">
        <v>1180</v>
      </c>
      <c r="H669" s="376" t="s">
        <v>837</v>
      </c>
      <c r="I669" s="356" t="s">
        <v>885</v>
      </c>
      <c r="J669" s="356" t="s">
        <v>507</v>
      </c>
      <c r="K669" s="356">
        <v>2029</v>
      </c>
      <c r="L669" s="356" t="s">
        <v>1617</v>
      </c>
      <c r="M669" s="805" t="s">
        <v>1713</v>
      </c>
      <c r="N669" s="801">
        <f t="shared" si="185"/>
        <v>0</v>
      </c>
      <c r="O669" s="409"/>
      <c r="P669" s="358">
        <f t="shared" si="186"/>
        <v>0</v>
      </c>
      <c r="Q669" s="409"/>
      <c r="R669" s="409"/>
      <c r="S669" s="409"/>
      <c r="T669" s="409"/>
      <c r="U669" s="409"/>
      <c r="V669" s="409"/>
      <c r="W669" s="358">
        <f>SUMIFS(W:W,$C:$C,$C669,$I:$I,"&lt;&gt;Total",$J:$J,$J669,$K:$K,$K669)</f>
        <v>0</v>
      </c>
      <c r="X669" s="358">
        <f>SUMIFS(X:X,$C:$C,$C669,$I:$I,"&lt;&gt;Total",$J:$J,$J669,$K:$K,$K669)</f>
        <v>0</v>
      </c>
      <c r="Y669" s="409"/>
      <c r="Z669" s="409"/>
      <c r="AA669" s="409"/>
      <c r="AB669" s="409"/>
      <c r="AC669" s="408" t="s">
        <v>1922</v>
      </c>
    </row>
    <row r="670" spans="2:29" ht="13.5" customHeight="1" thickBot="1" x14ac:dyDescent="0.35">
      <c r="B670" s="200">
        <f t="shared" si="189"/>
        <v>660</v>
      </c>
      <c r="C670" s="410" t="s">
        <v>1088</v>
      </c>
      <c r="D670" s="410" t="s">
        <v>1423</v>
      </c>
      <c r="E670" s="410" t="s">
        <v>1088</v>
      </c>
      <c r="F670" s="410" t="s">
        <v>1180</v>
      </c>
      <c r="G670" s="410" t="s">
        <v>1180</v>
      </c>
      <c r="H670" s="380" t="s">
        <v>884</v>
      </c>
      <c r="I670" s="366" t="s">
        <v>885</v>
      </c>
      <c r="J670" s="366" t="s">
        <v>507</v>
      </c>
      <c r="K670" s="366">
        <v>2029</v>
      </c>
      <c r="L670" s="366" t="s">
        <v>1617</v>
      </c>
      <c r="M670" s="810" t="s">
        <v>1088</v>
      </c>
      <c r="N670" s="802">
        <f t="shared" si="185"/>
        <v>0</v>
      </c>
      <c r="O670" s="419"/>
      <c r="P670" s="368">
        <f t="shared" si="186"/>
        <v>0</v>
      </c>
      <c r="Q670" s="419"/>
      <c r="R670" s="411"/>
      <c r="S670" s="411"/>
      <c r="T670" s="411"/>
      <c r="U670" s="411"/>
      <c r="V670" s="368">
        <f>SUMIFS(V:V,$C:$C,$C670,$I:$I,"&lt;&gt;Total",$J:$J,$J670,$K:$K,$K670)</f>
        <v>0</v>
      </c>
      <c r="W670" s="368">
        <f>SUMIFS(W:W,$C:$C,$C670,$I:$I,"&lt;&gt;Total",$J:$J,$J670,$K:$K,$K670)</f>
        <v>0</v>
      </c>
      <c r="X670" s="368">
        <f>SUMIFS(X:X,$C:$C,$C670,$I:$I,"&lt;&gt;Total",$J:$J,$J670,$K:$K,$K670)</f>
        <v>0</v>
      </c>
      <c r="Y670" s="368">
        <f>SUMIFS(Y:Y,$C:$C,$C670,$I:$I,"&lt;&gt;Total",$J:$J,$J670,$K:$K,$K670)</f>
        <v>0</v>
      </c>
      <c r="Z670" s="368">
        <f>SUMIFS(Z:Z,$C:$C,$C670,$I:$I,"&lt;&gt;Total",$J:$J,$J670,$K:$K,$K670)</f>
        <v>0</v>
      </c>
      <c r="AA670" s="368">
        <f>SUMIFS(AA:AA,$C:$C,$C670,$I:$I,"&lt;&gt;Total",$J:$J,$J670,$K:$K,$K670)</f>
        <v>0</v>
      </c>
      <c r="AB670" s="368">
        <f>SUMIFS(AB:AB,$C:$C,$C670,$I:$I,"&lt;&gt;Total",$J:$J,$J670,$K:$K,$K670)</f>
        <v>0</v>
      </c>
      <c r="AC670" s="412" t="s">
        <v>1923</v>
      </c>
    </row>
    <row r="671" spans="2:29" ht="13.5" customHeight="1" x14ac:dyDescent="0.3">
      <c r="B671" s="200">
        <f t="shared" si="189"/>
        <v>661</v>
      </c>
      <c r="C671" s="403" t="s">
        <v>1102</v>
      </c>
      <c r="D671" s="403" t="s">
        <v>2302</v>
      </c>
      <c r="E671" s="403" t="s">
        <v>1102</v>
      </c>
      <c r="F671" s="403" t="s">
        <v>1180</v>
      </c>
      <c r="G671" s="403" t="s">
        <v>1180</v>
      </c>
      <c r="H671" s="382" t="s">
        <v>837</v>
      </c>
      <c r="I671" s="383" t="str">
        <f>IF(Input!$C$24&gt;=1,Input!$C$14,"0")</f>
        <v>0</v>
      </c>
      <c r="J671" s="349" t="s">
        <v>507</v>
      </c>
      <c r="K671" s="349">
        <v>2029</v>
      </c>
      <c r="L671" s="349" t="s">
        <v>1617</v>
      </c>
      <c r="M671" s="804" t="s">
        <v>1102</v>
      </c>
      <c r="N671" s="384"/>
      <c r="O671" s="420"/>
      <c r="P671" s="413"/>
      <c r="Q671" s="420"/>
      <c r="R671" s="404"/>
      <c r="S671" s="404"/>
      <c r="T671" s="404"/>
      <c r="U671" s="404"/>
      <c r="V671" s="413"/>
      <c r="W671" s="413"/>
      <c r="X671" s="413"/>
      <c r="Y671" s="413"/>
      <c r="Z671" s="413"/>
      <c r="AA671" s="413"/>
      <c r="AB671" s="414"/>
      <c r="AC671" s="405" t="s">
        <v>1868</v>
      </c>
    </row>
    <row r="672" spans="2:29" ht="13.5" customHeight="1" x14ac:dyDescent="0.3">
      <c r="B672" s="200">
        <f t="shared" si="189"/>
        <v>662</v>
      </c>
      <c r="C672" s="406" t="s">
        <v>1619</v>
      </c>
      <c r="D672" s="406" t="s">
        <v>2303</v>
      </c>
      <c r="E672" s="406" t="s">
        <v>1619</v>
      </c>
      <c r="F672" s="406" t="s">
        <v>1180</v>
      </c>
      <c r="G672" s="406" t="s">
        <v>1180</v>
      </c>
      <c r="H672" s="376" t="s">
        <v>837</v>
      </c>
      <c r="I672" s="371" t="str">
        <f>IF(Input!$C$24&gt;=1,Input!$C$14,"0")</f>
        <v>0</v>
      </c>
      <c r="J672" s="356" t="s">
        <v>507</v>
      </c>
      <c r="K672" s="356">
        <v>2029</v>
      </c>
      <c r="L672" s="356" t="s">
        <v>1617</v>
      </c>
      <c r="M672" s="805" t="s">
        <v>1619</v>
      </c>
      <c r="N672" s="378"/>
      <c r="O672" s="421"/>
      <c r="P672" s="415"/>
      <c r="Q672" s="421"/>
      <c r="R672" s="407"/>
      <c r="S672" s="407"/>
      <c r="T672" s="407"/>
      <c r="U672" s="407"/>
      <c r="V672" s="415"/>
      <c r="W672" s="415"/>
      <c r="X672" s="415"/>
      <c r="Y672" s="415"/>
      <c r="Z672" s="415"/>
      <c r="AA672" s="415"/>
      <c r="AB672" s="416"/>
      <c r="AC672" s="408" t="s">
        <v>1870</v>
      </c>
    </row>
    <row r="673" spans="2:29" ht="13.5" customHeight="1" x14ac:dyDescent="0.3">
      <c r="B673" s="200">
        <f t="shared" si="189"/>
        <v>663</v>
      </c>
      <c r="C673" s="406" t="s">
        <v>1622</v>
      </c>
      <c r="D673" s="406" t="s">
        <v>2304</v>
      </c>
      <c r="E673" s="406" t="s">
        <v>1622</v>
      </c>
      <c r="F673" s="406" t="s">
        <v>1180</v>
      </c>
      <c r="G673" s="406" t="s">
        <v>1180</v>
      </c>
      <c r="H673" s="376" t="s">
        <v>837</v>
      </c>
      <c r="I673" s="371" t="str">
        <f>IF(Input!$C$24&gt;=1,Input!$C$14,"0")</f>
        <v>0</v>
      </c>
      <c r="J673" s="356" t="s">
        <v>507</v>
      </c>
      <c r="K673" s="356">
        <v>2029</v>
      </c>
      <c r="L673" s="356" t="s">
        <v>1617</v>
      </c>
      <c r="M673" s="805" t="s">
        <v>1622</v>
      </c>
      <c r="N673" s="378"/>
      <c r="O673" s="421"/>
      <c r="P673" s="415"/>
      <c r="Q673" s="421"/>
      <c r="R673" s="407"/>
      <c r="S673" s="407"/>
      <c r="T673" s="407"/>
      <c r="U673" s="407"/>
      <c r="V673" s="415"/>
      <c r="W673" s="415"/>
      <c r="X673" s="415"/>
      <c r="Y673" s="415"/>
      <c r="Z673" s="415"/>
      <c r="AA673" s="415"/>
      <c r="AB673" s="416"/>
      <c r="AC673" s="408" t="s">
        <v>1872</v>
      </c>
    </row>
    <row r="674" spans="2:29" ht="13.5" customHeight="1" x14ac:dyDescent="0.3">
      <c r="B674" s="200">
        <f t="shared" si="189"/>
        <v>664</v>
      </c>
      <c r="C674" s="406" t="s">
        <v>1118</v>
      </c>
      <c r="D674" s="406" t="s">
        <v>2305</v>
      </c>
      <c r="E674" s="406" t="s">
        <v>1118</v>
      </c>
      <c r="F674" s="406" t="s">
        <v>1180</v>
      </c>
      <c r="G674" s="406" t="s">
        <v>1180</v>
      </c>
      <c r="H674" s="376" t="s">
        <v>837</v>
      </c>
      <c r="I674" s="371" t="str">
        <f>IF(Input!$C$24&gt;=1,Input!$C$14,"0")</f>
        <v>0</v>
      </c>
      <c r="J674" s="356" t="s">
        <v>507</v>
      </c>
      <c r="K674" s="356">
        <v>2029</v>
      </c>
      <c r="L674" s="356" t="s">
        <v>1617</v>
      </c>
      <c r="M674" s="805" t="s">
        <v>1118</v>
      </c>
      <c r="N674" s="378"/>
      <c r="O674" s="421"/>
      <c r="P674" s="415"/>
      <c r="Q674" s="421"/>
      <c r="R674" s="407"/>
      <c r="S674" s="407"/>
      <c r="T674" s="407"/>
      <c r="U674" s="409"/>
      <c r="V674" s="415"/>
      <c r="W674" s="415"/>
      <c r="X674" s="415"/>
      <c r="Y674" s="415"/>
      <c r="Z674" s="415"/>
      <c r="AA674" s="415"/>
      <c r="AB674" s="416"/>
      <c r="AC674" s="408" t="s">
        <v>1874</v>
      </c>
    </row>
    <row r="675" spans="2:29" ht="13.5" customHeight="1" x14ac:dyDescent="0.3">
      <c r="B675" s="200">
        <f t="shared" si="189"/>
        <v>665</v>
      </c>
      <c r="C675" s="406" t="s">
        <v>1327</v>
      </c>
      <c r="D675" s="406" t="s">
        <v>1426</v>
      </c>
      <c r="E675" s="406" t="s">
        <v>1327</v>
      </c>
      <c r="F675" s="406" t="s">
        <v>1180</v>
      </c>
      <c r="G675" s="406" t="s">
        <v>1180</v>
      </c>
      <c r="H675" s="376" t="s">
        <v>884</v>
      </c>
      <c r="I675" s="371" t="str">
        <f>IF(Input!$C$24&gt;=1,Input!$C$14,"0")</f>
        <v>0</v>
      </c>
      <c r="J675" s="356" t="s">
        <v>507</v>
      </c>
      <c r="K675" s="356">
        <v>2029</v>
      </c>
      <c r="L675" s="356" t="s">
        <v>1617</v>
      </c>
      <c r="M675" s="805" t="s">
        <v>1327</v>
      </c>
      <c r="N675" s="801">
        <f>N676+N681+N682+N685+N688</f>
        <v>0</v>
      </c>
      <c r="O675" s="409"/>
      <c r="P675" s="358">
        <f>P676+P681+P682+P685+P688</f>
        <v>0</v>
      </c>
      <c r="Q675" s="409"/>
      <c r="R675" s="701">
        <f>IF($N675=0,0,SUM(R676*$N676,R681*$N681,R682*$N682,R685*$N685,R688*$N688)/SUM($N676+$N681+$N682+$N685+$N688))</f>
        <v>0</v>
      </c>
      <c r="S675" s="701">
        <f>IF($N675=0,0,SUM(S676*$N676,S681*$N681,S682*$N682,S685*$N685,S688*$N688)/SUM($N676+$N681+$N682+$N685+$N688))</f>
        <v>0</v>
      </c>
      <c r="T675" s="701">
        <f>IF($P675=0,0,SUM(T676*$P676,T681*$P681,T682*$P682,T685*$P685,T688*$P688)/SUM($P676+$P681+$P682+$P685+$P688))</f>
        <v>0</v>
      </c>
      <c r="U675" s="701">
        <f>IF($P675=0,0,SUM(U676*$P676,U681*$P681,U682*$P682,U688*$P688)/SUM($P676+$P681+$P682+$P688))</f>
        <v>0</v>
      </c>
      <c r="V675" s="358">
        <f t="shared" ref="V675:AB675" si="191">V676+V681+V682+V685+V688</f>
        <v>0</v>
      </c>
      <c r="W675" s="358">
        <f t="shared" si="191"/>
        <v>0</v>
      </c>
      <c r="X675" s="358">
        <f t="shared" si="191"/>
        <v>0</v>
      </c>
      <c r="Y675" s="358">
        <f t="shared" si="191"/>
        <v>0</v>
      </c>
      <c r="Z675" s="358">
        <f t="shared" si="191"/>
        <v>0</v>
      </c>
      <c r="AA675" s="358">
        <f t="shared" si="191"/>
        <v>0</v>
      </c>
      <c r="AB675" s="358">
        <f t="shared" si="191"/>
        <v>0</v>
      </c>
      <c r="AC675" s="408" t="s">
        <v>1875</v>
      </c>
    </row>
    <row r="676" spans="2:29" ht="13.5" customHeight="1" x14ac:dyDescent="0.3">
      <c r="B676" s="200">
        <f t="shared" si="189"/>
        <v>666</v>
      </c>
      <c r="C676" s="406" t="s">
        <v>1628</v>
      </c>
      <c r="D676" s="406" t="s">
        <v>2306</v>
      </c>
      <c r="E676" s="406" t="s">
        <v>1327</v>
      </c>
      <c r="F676" s="406" t="s">
        <v>1630</v>
      </c>
      <c r="G676" s="406" t="s">
        <v>1180</v>
      </c>
      <c r="H676" s="376" t="s">
        <v>837</v>
      </c>
      <c r="I676" s="371" t="str">
        <f>IF(Input!$C$24&gt;=1,Input!$C$14,"0")</f>
        <v>0</v>
      </c>
      <c r="J676" s="356" t="s">
        <v>507</v>
      </c>
      <c r="K676" s="356">
        <v>2029</v>
      </c>
      <c r="L676" s="356" t="s">
        <v>1617</v>
      </c>
      <c r="M676" s="806" t="s">
        <v>1630</v>
      </c>
      <c r="N676" s="378"/>
      <c r="O676" s="421"/>
      <c r="P676" s="415"/>
      <c r="Q676" s="421"/>
      <c r="R676" s="407"/>
      <c r="S676" s="407"/>
      <c r="T676" s="407"/>
      <c r="U676" s="407"/>
      <c r="V676" s="415"/>
      <c r="W676" s="415"/>
      <c r="X676" s="415"/>
      <c r="Y676" s="415"/>
      <c r="Z676" s="415"/>
      <c r="AA676" s="415"/>
      <c r="AB676" s="415"/>
      <c r="AC676" s="408" t="s">
        <v>1877</v>
      </c>
    </row>
    <row r="677" spans="2:29" ht="13.5" customHeight="1" x14ac:dyDescent="0.3">
      <c r="B677" s="200">
        <f t="shared" si="189"/>
        <v>667</v>
      </c>
      <c r="C677" s="406" t="s">
        <v>1632</v>
      </c>
      <c r="D677" s="406" t="s">
        <v>2307</v>
      </c>
      <c r="E677" s="406" t="s">
        <v>1327</v>
      </c>
      <c r="F677" s="406" t="s">
        <v>1630</v>
      </c>
      <c r="G677" s="406" t="s">
        <v>1634</v>
      </c>
      <c r="H677" s="376" t="s">
        <v>936</v>
      </c>
      <c r="I677" s="371" t="str">
        <f>IF(Input!$C$24&gt;=1,Input!$C$14,"0")</f>
        <v>0</v>
      </c>
      <c r="J677" s="356" t="s">
        <v>507</v>
      </c>
      <c r="K677" s="356">
        <v>2029</v>
      </c>
      <c r="L677" s="356" t="s">
        <v>1617</v>
      </c>
      <c r="M677" s="807" t="s">
        <v>1635</v>
      </c>
      <c r="N677" s="378"/>
      <c r="O677" s="421"/>
      <c r="P677" s="415"/>
      <c r="Q677" s="421"/>
      <c r="R677" s="407"/>
      <c r="S677" s="407"/>
      <c r="T677" s="407"/>
      <c r="U677" s="407"/>
      <c r="V677" s="415"/>
      <c r="W677" s="415"/>
      <c r="X677" s="415"/>
      <c r="Y677" s="415"/>
      <c r="Z677" s="415"/>
      <c r="AA677" s="415"/>
      <c r="AB677" s="415"/>
      <c r="AC677" s="408" t="s">
        <v>1879</v>
      </c>
    </row>
    <row r="678" spans="2:29" ht="13.5" customHeight="1" x14ac:dyDescent="0.3">
      <c r="B678" s="200">
        <f t="shared" si="189"/>
        <v>668</v>
      </c>
      <c r="C678" s="406" t="s">
        <v>1637</v>
      </c>
      <c r="D678" s="406" t="s">
        <v>2308</v>
      </c>
      <c r="E678" s="406" t="s">
        <v>1327</v>
      </c>
      <c r="F678" s="406" t="s">
        <v>1630</v>
      </c>
      <c r="G678" s="406" t="s">
        <v>1639</v>
      </c>
      <c r="H678" s="376" t="s">
        <v>936</v>
      </c>
      <c r="I678" s="371" t="str">
        <f>IF(Input!$C$24&gt;=1,Input!$C$14,"0")</f>
        <v>0</v>
      </c>
      <c r="J678" s="356" t="s">
        <v>507</v>
      </c>
      <c r="K678" s="356">
        <v>2029</v>
      </c>
      <c r="L678" s="356" t="s">
        <v>1617</v>
      </c>
      <c r="M678" s="807" t="s">
        <v>1640</v>
      </c>
      <c r="N678" s="378"/>
      <c r="O678" s="421"/>
      <c r="P678" s="415"/>
      <c r="Q678" s="421"/>
      <c r="R678" s="407"/>
      <c r="S678" s="407"/>
      <c r="T678" s="407"/>
      <c r="U678" s="407"/>
      <c r="V678" s="415"/>
      <c r="W678" s="415"/>
      <c r="X678" s="415"/>
      <c r="Y678" s="415"/>
      <c r="Z678" s="415"/>
      <c r="AA678" s="415"/>
      <c r="AB678" s="415"/>
      <c r="AC678" s="408" t="s">
        <v>1881</v>
      </c>
    </row>
    <row r="679" spans="2:29" ht="13.5" customHeight="1" x14ac:dyDescent="0.3">
      <c r="B679" s="200">
        <f t="shared" si="189"/>
        <v>669</v>
      </c>
      <c r="C679" s="406" t="s">
        <v>1642</v>
      </c>
      <c r="D679" s="406" t="s">
        <v>2309</v>
      </c>
      <c r="E679" s="406" t="s">
        <v>1327</v>
      </c>
      <c r="F679" s="406" t="s">
        <v>1630</v>
      </c>
      <c r="G679" s="406" t="s">
        <v>1644</v>
      </c>
      <c r="H679" s="376" t="s">
        <v>936</v>
      </c>
      <c r="I679" s="371" t="str">
        <f>IF(Input!$C$24&gt;=1,Input!$C$14,"0")</f>
        <v>0</v>
      </c>
      <c r="J679" s="356" t="s">
        <v>507</v>
      </c>
      <c r="K679" s="356">
        <v>2029</v>
      </c>
      <c r="L679" s="356" t="s">
        <v>1617</v>
      </c>
      <c r="M679" s="807" t="s">
        <v>1645</v>
      </c>
      <c r="N679" s="378"/>
      <c r="O679" s="421"/>
      <c r="P679" s="415"/>
      <c r="Q679" s="421"/>
      <c r="R679" s="407"/>
      <c r="S679" s="407"/>
      <c r="T679" s="407"/>
      <c r="U679" s="407"/>
      <c r="V679" s="415"/>
      <c r="W679" s="415"/>
      <c r="X679" s="415"/>
      <c r="Y679" s="415"/>
      <c r="Z679" s="415"/>
      <c r="AA679" s="415"/>
      <c r="AB679" s="415"/>
      <c r="AC679" s="408" t="s">
        <v>1883</v>
      </c>
    </row>
    <row r="680" spans="2:29" ht="13.5" customHeight="1" x14ac:dyDescent="0.3">
      <c r="B680" s="200">
        <f t="shared" si="189"/>
        <v>670</v>
      </c>
      <c r="C680" s="406" t="s">
        <v>1647</v>
      </c>
      <c r="D680" s="406" t="s">
        <v>2310</v>
      </c>
      <c r="E680" s="406" t="s">
        <v>1327</v>
      </c>
      <c r="F680" s="406" t="s">
        <v>1630</v>
      </c>
      <c r="G680" s="406" t="s">
        <v>1649</v>
      </c>
      <c r="H680" s="376" t="s">
        <v>936</v>
      </c>
      <c r="I680" s="371" t="str">
        <f>IF(Input!$C$24&gt;=1,Input!$C$14,"0")</f>
        <v>0</v>
      </c>
      <c r="J680" s="356" t="s">
        <v>507</v>
      </c>
      <c r="K680" s="356">
        <v>2029</v>
      </c>
      <c r="L680" s="356" t="s">
        <v>1617</v>
      </c>
      <c r="M680" s="807" t="s">
        <v>1650</v>
      </c>
      <c r="N680" s="378"/>
      <c r="O680" s="421"/>
      <c r="P680" s="415"/>
      <c r="Q680" s="421"/>
      <c r="R680" s="407"/>
      <c r="S680" s="407"/>
      <c r="T680" s="407"/>
      <c r="U680" s="407"/>
      <c r="V680" s="415"/>
      <c r="W680" s="415"/>
      <c r="X680" s="415"/>
      <c r="Y680" s="415"/>
      <c r="Z680" s="415"/>
      <c r="AA680" s="415"/>
      <c r="AB680" s="415"/>
      <c r="AC680" s="408" t="s">
        <v>1885</v>
      </c>
    </row>
    <row r="681" spans="2:29" ht="13.5" customHeight="1" x14ac:dyDescent="0.3">
      <c r="B681" s="200">
        <f t="shared" si="189"/>
        <v>671</v>
      </c>
      <c r="C681" s="406" t="s">
        <v>1652</v>
      </c>
      <c r="D681" s="406" t="s">
        <v>2311</v>
      </c>
      <c r="E681" s="406" t="s">
        <v>1327</v>
      </c>
      <c r="F681" s="406" t="s">
        <v>1654</v>
      </c>
      <c r="G681" s="406" t="s">
        <v>1180</v>
      </c>
      <c r="H681" s="376" t="s">
        <v>837</v>
      </c>
      <c r="I681" s="371" t="str">
        <f>IF(Input!$C$24&gt;=1,Input!$C$14,"0")</f>
        <v>0</v>
      </c>
      <c r="J681" s="356" t="s">
        <v>507</v>
      </c>
      <c r="K681" s="356">
        <v>2029</v>
      </c>
      <c r="L681" s="356" t="s">
        <v>1617</v>
      </c>
      <c r="M681" s="806" t="s">
        <v>1654</v>
      </c>
      <c r="N681" s="378"/>
      <c r="O681" s="421"/>
      <c r="P681" s="415"/>
      <c r="Q681" s="421"/>
      <c r="R681" s="407"/>
      <c r="S681" s="407"/>
      <c r="T681" s="407"/>
      <c r="U681" s="407"/>
      <c r="V681" s="415"/>
      <c r="W681" s="415"/>
      <c r="X681" s="415"/>
      <c r="Y681" s="415"/>
      <c r="Z681" s="415"/>
      <c r="AA681" s="415"/>
      <c r="AB681" s="415"/>
      <c r="AC681" s="408" t="s">
        <v>1887</v>
      </c>
    </row>
    <row r="682" spans="2:29" ht="13.5" customHeight="1" x14ac:dyDescent="0.3">
      <c r="B682" s="200">
        <f t="shared" si="189"/>
        <v>672</v>
      </c>
      <c r="C682" s="406" t="s">
        <v>1656</v>
      </c>
      <c r="D682" s="406" t="s">
        <v>2312</v>
      </c>
      <c r="E682" s="406" t="s">
        <v>1327</v>
      </c>
      <c r="F682" s="406" t="s">
        <v>1658</v>
      </c>
      <c r="G682" s="406" t="s">
        <v>1180</v>
      </c>
      <c r="H682" s="376" t="s">
        <v>884</v>
      </c>
      <c r="I682" s="371" t="str">
        <f>IF(Input!$C$24&gt;=1,Input!$C$14,"0")</f>
        <v>0</v>
      </c>
      <c r="J682" s="356" t="s">
        <v>507</v>
      </c>
      <c r="K682" s="356">
        <v>2029</v>
      </c>
      <c r="L682" s="356" t="s">
        <v>1617</v>
      </c>
      <c r="M682" s="806" t="s">
        <v>1658</v>
      </c>
      <c r="N682" s="801">
        <f>N683+N684</f>
        <v>0</v>
      </c>
      <c r="O682" s="409"/>
      <c r="P682" s="358">
        <f>P683+P684</f>
        <v>0</v>
      </c>
      <c r="Q682" s="409"/>
      <c r="R682" s="701">
        <f>IF($N682=0,0,SUM(R683*$N683,R684*$N684)/SUM($N683,$N684))</f>
        <v>0</v>
      </c>
      <c r="S682" s="701">
        <f>IF($N682=0,0,SUM(S683*$N683,S684*$N684)/SUM($N683,$N684))</f>
        <v>0</v>
      </c>
      <c r="T682" s="701">
        <f>IF($P682=0,0,SUM(T683*$P683,T684*$P684)/SUM($P683,$P684))</f>
        <v>0</v>
      </c>
      <c r="U682" s="701">
        <f>IF($P682=0,0,SUM(U683*$P683,U684*$P684)/SUM($P683,$P684))</f>
        <v>0</v>
      </c>
      <c r="V682" s="358">
        <f t="shared" ref="V682:AB682" si="192">V683+V684</f>
        <v>0</v>
      </c>
      <c r="W682" s="358">
        <f t="shared" si="192"/>
        <v>0</v>
      </c>
      <c r="X682" s="358">
        <f t="shared" si="192"/>
        <v>0</v>
      </c>
      <c r="Y682" s="358">
        <f t="shared" si="192"/>
        <v>0</v>
      </c>
      <c r="Z682" s="358">
        <f t="shared" si="192"/>
        <v>0</v>
      </c>
      <c r="AA682" s="358">
        <f t="shared" si="192"/>
        <v>0</v>
      </c>
      <c r="AB682" s="358">
        <f t="shared" si="192"/>
        <v>0</v>
      </c>
      <c r="AC682" s="408" t="s">
        <v>1889</v>
      </c>
    </row>
    <row r="683" spans="2:29" ht="13.5" customHeight="1" x14ac:dyDescent="0.3">
      <c r="B683" s="200">
        <f t="shared" si="189"/>
        <v>673</v>
      </c>
      <c r="C683" s="406" t="s">
        <v>1660</v>
      </c>
      <c r="D683" s="406" t="s">
        <v>2313</v>
      </c>
      <c r="E683" s="406" t="s">
        <v>1327</v>
      </c>
      <c r="F683" s="406" t="s">
        <v>1658</v>
      </c>
      <c r="G683" s="406" t="s">
        <v>1662</v>
      </c>
      <c r="H683" s="376" t="s">
        <v>837</v>
      </c>
      <c r="I683" s="371" t="str">
        <f>IF(Input!$C$24&gt;=1,Input!$C$14,"0")</f>
        <v>0</v>
      </c>
      <c r="J683" s="356" t="s">
        <v>507</v>
      </c>
      <c r="K683" s="356">
        <v>2029</v>
      </c>
      <c r="L683" s="356" t="s">
        <v>1617</v>
      </c>
      <c r="M683" s="807" t="s">
        <v>1662</v>
      </c>
      <c r="N683" s="378"/>
      <c r="O683" s="421"/>
      <c r="P683" s="415"/>
      <c r="Q683" s="421"/>
      <c r="R683" s="407"/>
      <c r="S683" s="407"/>
      <c r="T683" s="407"/>
      <c r="U683" s="407"/>
      <c r="V683" s="415"/>
      <c r="W683" s="415"/>
      <c r="X683" s="415"/>
      <c r="Y683" s="415"/>
      <c r="Z683" s="415"/>
      <c r="AA683" s="415"/>
      <c r="AB683" s="415"/>
      <c r="AC683" s="408" t="s">
        <v>1891</v>
      </c>
    </row>
    <row r="684" spans="2:29" ht="13.5" customHeight="1" x14ac:dyDescent="0.3">
      <c r="B684" s="200">
        <f t="shared" si="189"/>
        <v>674</v>
      </c>
      <c r="C684" s="406" t="s">
        <v>1664</v>
      </c>
      <c r="D684" s="406" t="s">
        <v>2314</v>
      </c>
      <c r="E684" s="406" t="s">
        <v>1327</v>
      </c>
      <c r="F684" s="406" t="s">
        <v>1658</v>
      </c>
      <c r="G684" s="406" t="s">
        <v>1666</v>
      </c>
      <c r="H684" s="376" t="s">
        <v>837</v>
      </c>
      <c r="I684" s="371" t="str">
        <f>IF(Input!$C$24&gt;=1,Input!$C$14,"0")</f>
        <v>0</v>
      </c>
      <c r="J684" s="356" t="s">
        <v>507</v>
      </c>
      <c r="K684" s="356">
        <v>2029</v>
      </c>
      <c r="L684" s="356" t="s">
        <v>1617</v>
      </c>
      <c r="M684" s="807" t="s">
        <v>1666</v>
      </c>
      <c r="N684" s="378"/>
      <c r="O684" s="421"/>
      <c r="P684" s="415"/>
      <c r="Q684" s="421"/>
      <c r="R684" s="407"/>
      <c r="S684" s="407"/>
      <c r="T684" s="407"/>
      <c r="U684" s="407"/>
      <c r="V684" s="415"/>
      <c r="W684" s="415"/>
      <c r="X684" s="415"/>
      <c r="Y684" s="415"/>
      <c r="Z684" s="415"/>
      <c r="AA684" s="415"/>
      <c r="AB684" s="415"/>
      <c r="AC684" s="408" t="s">
        <v>1893</v>
      </c>
    </row>
    <row r="685" spans="2:29" ht="13.5" customHeight="1" x14ac:dyDescent="0.3">
      <c r="B685" s="200">
        <f t="shared" si="189"/>
        <v>675</v>
      </c>
      <c r="C685" s="406" t="s">
        <v>1668</v>
      </c>
      <c r="D685" s="406" t="s">
        <v>2315</v>
      </c>
      <c r="E685" s="406" t="s">
        <v>1327</v>
      </c>
      <c r="F685" s="406" t="s">
        <v>1670</v>
      </c>
      <c r="G685" s="406" t="s">
        <v>1180</v>
      </c>
      <c r="H685" s="376" t="s">
        <v>884</v>
      </c>
      <c r="I685" s="371" t="str">
        <f>IF(Input!$C$24&gt;=1,Input!$C$14,"0")</f>
        <v>0</v>
      </c>
      <c r="J685" s="356" t="s">
        <v>507</v>
      </c>
      <c r="K685" s="356">
        <v>2029</v>
      </c>
      <c r="L685" s="356" t="s">
        <v>1617</v>
      </c>
      <c r="M685" s="806" t="s">
        <v>1670</v>
      </c>
      <c r="N685" s="801">
        <f>N686+N687</f>
        <v>0</v>
      </c>
      <c r="O685" s="409"/>
      <c r="P685" s="358">
        <f>P686+P687</f>
        <v>0</v>
      </c>
      <c r="Q685" s="409"/>
      <c r="R685" s="701">
        <f>IF($N685=0,0,SUM(R686*$N686,R687*$N687)/SUM($N686,$N687))</f>
        <v>0</v>
      </c>
      <c r="S685" s="701">
        <f>IF($N685=0,0,SUM(S686*$N686,S687*$N687)/SUM($N686,$N687))</f>
        <v>0</v>
      </c>
      <c r="T685" s="701">
        <f>IF($P685=0,0,SUM(T686*$P686,T687*$P687)/SUM($P686,$P687))</f>
        <v>0</v>
      </c>
      <c r="U685" s="409"/>
      <c r="V685" s="358">
        <f t="shared" ref="V685:AB685" si="193">V686+V687</f>
        <v>0</v>
      </c>
      <c r="W685" s="358">
        <f t="shared" si="193"/>
        <v>0</v>
      </c>
      <c r="X685" s="358">
        <f t="shared" si="193"/>
        <v>0</v>
      </c>
      <c r="Y685" s="358">
        <f t="shared" si="193"/>
        <v>0</v>
      </c>
      <c r="Z685" s="358">
        <f t="shared" si="193"/>
        <v>0</v>
      </c>
      <c r="AA685" s="358">
        <f t="shared" si="193"/>
        <v>0</v>
      </c>
      <c r="AB685" s="358">
        <f t="shared" si="193"/>
        <v>0</v>
      </c>
      <c r="AC685" s="408" t="s">
        <v>1895</v>
      </c>
    </row>
    <row r="686" spans="2:29" ht="13.5" customHeight="1" x14ac:dyDescent="0.3">
      <c r="B686" s="200">
        <f t="shared" si="189"/>
        <v>676</v>
      </c>
      <c r="C686" s="406" t="s">
        <v>1672</v>
      </c>
      <c r="D686" s="406" t="s">
        <v>2316</v>
      </c>
      <c r="E686" s="406" t="s">
        <v>1327</v>
      </c>
      <c r="F686" s="406" t="s">
        <v>1670</v>
      </c>
      <c r="G686" s="406" t="s">
        <v>1662</v>
      </c>
      <c r="H686" s="376" t="s">
        <v>837</v>
      </c>
      <c r="I686" s="371" t="str">
        <f>IF(Input!$C$24&gt;=1,Input!$C$14,"0")</f>
        <v>0</v>
      </c>
      <c r="J686" s="356" t="s">
        <v>507</v>
      </c>
      <c r="K686" s="356">
        <v>2029</v>
      </c>
      <c r="L686" s="356" t="s">
        <v>1617</v>
      </c>
      <c r="M686" s="807" t="s">
        <v>1662</v>
      </c>
      <c r="N686" s="378"/>
      <c r="O686" s="409"/>
      <c r="P686" s="415"/>
      <c r="Q686" s="409"/>
      <c r="R686" s="407"/>
      <c r="S686" s="407"/>
      <c r="T686" s="407"/>
      <c r="U686" s="409"/>
      <c r="V686" s="415"/>
      <c r="W686" s="415"/>
      <c r="X686" s="415"/>
      <c r="Y686" s="415"/>
      <c r="Z686" s="415"/>
      <c r="AA686" s="415"/>
      <c r="AB686" s="415"/>
      <c r="AC686" s="408" t="s">
        <v>1897</v>
      </c>
    </row>
    <row r="687" spans="2:29" ht="13.5" customHeight="1" x14ac:dyDescent="0.3">
      <c r="B687" s="200">
        <f t="shared" si="189"/>
        <v>677</v>
      </c>
      <c r="C687" s="406" t="s">
        <v>1675</v>
      </c>
      <c r="D687" s="406" t="s">
        <v>2317</v>
      </c>
      <c r="E687" s="406" t="s">
        <v>1327</v>
      </c>
      <c r="F687" s="406" t="s">
        <v>1670</v>
      </c>
      <c r="G687" s="406" t="s">
        <v>1666</v>
      </c>
      <c r="H687" s="376" t="s">
        <v>837</v>
      </c>
      <c r="I687" s="371" t="str">
        <f>IF(Input!$C$24&gt;=1,Input!$C$14,"0")</f>
        <v>0</v>
      </c>
      <c r="J687" s="356" t="s">
        <v>507</v>
      </c>
      <c r="K687" s="356">
        <v>2029</v>
      </c>
      <c r="L687" s="356" t="s">
        <v>1617</v>
      </c>
      <c r="M687" s="807" t="s">
        <v>1666</v>
      </c>
      <c r="N687" s="378"/>
      <c r="O687" s="409"/>
      <c r="P687" s="415"/>
      <c r="Q687" s="409"/>
      <c r="R687" s="407"/>
      <c r="S687" s="407"/>
      <c r="T687" s="407"/>
      <c r="U687" s="409"/>
      <c r="V687" s="415"/>
      <c r="W687" s="415"/>
      <c r="X687" s="415"/>
      <c r="Y687" s="415"/>
      <c r="Z687" s="415"/>
      <c r="AA687" s="415"/>
      <c r="AB687" s="415"/>
      <c r="AC687" s="408" t="s">
        <v>1899</v>
      </c>
    </row>
    <row r="688" spans="2:29" ht="13.5" customHeight="1" x14ac:dyDescent="0.3">
      <c r="B688" s="200">
        <f t="shared" si="189"/>
        <v>678</v>
      </c>
      <c r="C688" s="406" t="s">
        <v>1678</v>
      </c>
      <c r="D688" s="406" t="s">
        <v>2318</v>
      </c>
      <c r="E688" s="406" t="s">
        <v>1327</v>
      </c>
      <c r="F688" s="406" t="s">
        <v>1680</v>
      </c>
      <c r="G688" s="406" t="s">
        <v>1180</v>
      </c>
      <c r="H688" s="376" t="s">
        <v>884</v>
      </c>
      <c r="I688" s="371" t="str">
        <f>IF(Input!$C$24&gt;=1,Input!$C$14,"0")</f>
        <v>0</v>
      </c>
      <c r="J688" s="356" t="s">
        <v>507</v>
      </c>
      <c r="K688" s="356">
        <v>2029</v>
      </c>
      <c r="L688" s="356" t="s">
        <v>1617</v>
      </c>
      <c r="M688" s="806" t="s">
        <v>1680</v>
      </c>
      <c r="N688" s="801">
        <f>N689+N690</f>
        <v>0</v>
      </c>
      <c r="O688" s="409"/>
      <c r="P688" s="358">
        <f>P689+P690</f>
        <v>0</v>
      </c>
      <c r="Q688" s="409"/>
      <c r="R688" s="701">
        <f>IF($N688=0,0,SUM(R689*$N689,R690*$N690)/SUM($N689,$N690))</f>
        <v>0</v>
      </c>
      <c r="S688" s="701">
        <f>IF($N688=0,0,SUM(S689*$N689,S690*$N690)/SUM($N689,$N690))</f>
        <v>0</v>
      </c>
      <c r="T688" s="701">
        <f>IF($P688=0,0,SUM(T689*$P689,T690*$P690)/SUM($P689,$P690))</f>
        <v>0</v>
      </c>
      <c r="U688" s="701">
        <f>IF($P688=0,0,SUM(U689*$P689,U690*$P690)/SUM($P689,$P690))</f>
        <v>0</v>
      </c>
      <c r="V688" s="358">
        <f t="shared" ref="V688:AB688" si="194">V689+V690</f>
        <v>0</v>
      </c>
      <c r="W688" s="358">
        <f t="shared" si="194"/>
        <v>0</v>
      </c>
      <c r="X688" s="358">
        <f t="shared" si="194"/>
        <v>0</v>
      </c>
      <c r="Y688" s="358">
        <f t="shared" si="194"/>
        <v>0</v>
      </c>
      <c r="Z688" s="358">
        <f t="shared" si="194"/>
        <v>0</v>
      </c>
      <c r="AA688" s="358">
        <f t="shared" si="194"/>
        <v>0</v>
      </c>
      <c r="AB688" s="358">
        <f t="shared" si="194"/>
        <v>0</v>
      </c>
      <c r="AC688" s="408" t="s">
        <v>1901</v>
      </c>
    </row>
    <row r="689" spans="2:29" ht="13.5" customHeight="1" x14ac:dyDescent="0.3">
      <c r="B689" s="200">
        <f t="shared" si="189"/>
        <v>679</v>
      </c>
      <c r="C689" s="406" t="s">
        <v>1682</v>
      </c>
      <c r="D689" s="406" t="s">
        <v>2319</v>
      </c>
      <c r="E689" s="406" t="s">
        <v>1327</v>
      </c>
      <c r="F689" s="406" t="s">
        <v>1680</v>
      </c>
      <c r="G689" s="406" t="s">
        <v>1662</v>
      </c>
      <c r="H689" s="376" t="s">
        <v>837</v>
      </c>
      <c r="I689" s="371" t="str">
        <f>IF(Input!$C$24&gt;=1,Input!$C$14,"0")</f>
        <v>0</v>
      </c>
      <c r="J689" s="356" t="s">
        <v>507</v>
      </c>
      <c r="K689" s="356">
        <v>2029</v>
      </c>
      <c r="L689" s="356" t="s">
        <v>1617</v>
      </c>
      <c r="M689" s="807" t="s">
        <v>1662</v>
      </c>
      <c r="N689" s="378"/>
      <c r="O689" s="421"/>
      <c r="P689" s="415"/>
      <c r="Q689" s="421"/>
      <c r="R689" s="407"/>
      <c r="S689" s="407"/>
      <c r="T689" s="407"/>
      <c r="U689" s="407"/>
      <c r="V689" s="415"/>
      <c r="W689" s="415"/>
      <c r="X689" s="415"/>
      <c r="Y689" s="415"/>
      <c r="Z689" s="415"/>
      <c r="AA689" s="415"/>
      <c r="AB689" s="415"/>
      <c r="AC689" s="408" t="s">
        <v>1903</v>
      </c>
    </row>
    <row r="690" spans="2:29" ht="13.5" customHeight="1" x14ac:dyDescent="0.3">
      <c r="B690" s="200">
        <f t="shared" si="189"/>
        <v>680</v>
      </c>
      <c r="C690" s="406" t="s">
        <v>1685</v>
      </c>
      <c r="D690" s="406" t="s">
        <v>2320</v>
      </c>
      <c r="E690" s="406" t="s">
        <v>1327</v>
      </c>
      <c r="F690" s="406" t="s">
        <v>1680</v>
      </c>
      <c r="G690" s="406" t="s">
        <v>1666</v>
      </c>
      <c r="H690" s="376" t="s">
        <v>837</v>
      </c>
      <c r="I690" s="371" t="str">
        <f>IF(Input!$C$24&gt;=1,Input!$C$14,"0")</f>
        <v>0</v>
      </c>
      <c r="J690" s="356" t="s">
        <v>507</v>
      </c>
      <c r="K690" s="356">
        <v>2029</v>
      </c>
      <c r="L690" s="356" t="s">
        <v>1617</v>
      </c>
      <c r="M690" s="807" t="s">
        <v>1666</v>
      </c>
      <c r="N690" s="378"/>
      <c r="O690" s="421"/>
      <c r="P690" s="415"/>
      <c r="Q690" s="421"/>
      <c r="R690" s="407"/>
      <c r="S690" s="407"/>
      <c r="T690" s="407"/>
      <c r="U690" s="407"/>
      <c r="V690" s="415"/>
      <c r="W690" s="415"/>
      <c r="X690" s="415"/>
      <c r="Y690" s="415"/>
      <c r="Z690" s="415"/>
      <c r="AA690" s="415"/>
      <c r="AB690" s="415"/>
      <c r="AC690" s="408" t="s">
        <v>1905</v>
      </c>
    </row>
    <row r="691" spans="2:29" ht="13.5" customHeight="1" x14ac:dyDescent="0.3">
      <c r="B691" s="200">
        <f t="shared" si="189"/>
        <v>681</v>
      </c>
      <c r="C691" s="406" t="s">
        <v>1134</v>
      </c>
      <c r="D691" s="406" t="s">
        <v>1427</v>
      </c>
      <c r="E691" s="406" t="s">
        <v>1134</v>
      </c>
      <c r="F691" s="406" t="s">
        <v>1180</v>
      </c>
      <c r="G691" s="406" t="s">
        <v>1180</v>
      </c>
      <c r="H691" s="376" t="s">
        <v>884</v>
      </c>
      <c r="I691" s="371" t="str">
        <f>IF(Input!$C$24&gt;=1,Input!$C$14,"0")</f>
        <v>0</v>
      </c>
      <c r="J691" s="356" t="s">
        <v>507</v>
      </c>
      <c r="K691" s="356">
        <v>2029</v>
      </c>
      <c r="L691" s="356" t="s">
        <v>1617</v>
      </c>
      <c r="M691" s="808" t="s">
        <v>1134</v>
      </c>
      <c r="N691" s="801">
        <f>N692+N693+N694+N695</f>
        <v>0</v>
      </c>
      <c r="O691" s="409"/>
      <c r="P691" s="358">
        <f>P692+P693+P694+P695</f>
        <v>0</v>
      </c>
      <c r="Q691" s="409"/>
      <c r="R691" s="701">
        <f>IF($N691=0,0,SUM(R692*$N692,R693*$N693,R694*$N694)/SUM($N692,$N693,$N694))</f>
        <v>0</v>
      </c>
      <c r="S691" s="701">
        <f>IF($N691=0,0,SUM(S692*$N692,S693*$N693,S694*$N694)/SUM($N692,$N693,$N694))</f>
        <v>0</v>
      </c>
      <c r="T691" s="701">
        <f>IF($P691=0,0,SUM(T692*$P692,T693*$P693,T694*$P694)/SUM($P692,$P693,$P694))</f>
        <v>0</v>
      </c>
      <c r="U691" s="701">
        <f>IF($P691=0,0,SUM(U692*$P692,U693*$P693,U694*$P694)/SUM($P692,$P693,$P694))</f>
        <v>0</v>
      </c>
      <c r="V691" s="358">
        <f t="shared" ref="V691:AB691" si="195">V692+V693+V694+V695</f>
        <v>0</v>
      </c>
      <c r="W691" s="358">
        <f t="shared" si="195"/>
        <v>0</v>
      </c>
      <c r="X691" s="358">
        <f t="shared" si="195"/>
        <v>0</v>
      </c>
      <c r="Y691" s="358">
        <f t="shared" si="195"/>
        <v>0</v>
      </c>
      <c r="Z691" s="358">
        <f t="shared" si="195"/>
        <v>0</v>
      </c>
      <c r="AA691" s="358">
        <f t="shared" si="195"/>
        <v>0</v>
      </c>
      <c r="AB691" s="358">
        <f t="shared" si="195"/>
        <v>0</v>
      </c>
      <c r="AC691" s="408" t="s">
        <v>1906</v>
      </c>
    </row>
    <row r="692" spans="2:29" ht="13.5" customHeight="1" x14ac:dyDescent="0.3">
      <c r="B692" s="200">
        <f t="shared" si="189"/>
        <v>682</v>
      </c>
      <c r="C692" s="406" t="s">
        <v>1689</v>
      </c>
      <c r="D692" s="406" t="s">
        <v>2321</v>
      </c>
      <c r="E692" s="406" t="s">
        <v>1134</v>
      </c>
      <c r="F692" s="406" t="s">
        <v>1691</v>
      </c>
      <c r="G692" s="406" t="s">
        <v>1180</v>
      </c>
      <c r="H692" s="376" t="s">
        <v>837</v>
      </c>
      <c r="I692" s="371" t="str">
        <f>IF(Input!$C$24&gt;=1,Input!$C$14,"0")</f>
        <v>0</v>
      </c>
      <c r="J692" s="356" t="s">
        <v>507</v>
      </c>
      <c r="K692" s="356">
        <v>2029</v>
      </c>
      <c r="L692" s="356" t="s">
        <v>1617</v>
      </c>
      <c r="M692" s="809" t="s">
        <v>1691</v>
      </c>
      <c r="N692" s="378"/>
      <c r="O692" s="409"/>
      <c r="P692" s="415"/>
      <c r="Q692" s="409"/>
      <c r="R692" s="407"/>
      <c r="S692" s="407"/>
      <c r="T692" s="407"/>
      <c r="U692" s="407"/>
      <c r="V692" s="415"/>
      <c r="W692" s="415"/>
      <c r="X692" s="415"/>
      <c r="Y692" s="415"/>
      <c r="Z692" s="415"/>
      <c r="AA692" s="415"/>
      <c r="AB692" s="415"/>
      <c r="AC692" s="408" t="s">
        <v>1908</v>
      </c>
    </row>
    <row r="693" spans="2:29" ht="13.5" customHeight="1" x14ac:dyDescent="0.3">
      <c r="B693" s="200">
        <f t="shared" si="189"/>
        <v>683</v>
      </c>
      <c r="C693" s="406" t="s">
        <v>1693</v>
      </c>
      <c r="D693" s="406" t="s">
        <v>2322</v>
      </c>
      <c r="E693" s="406" t="s">
        <v>1134</v>
      </c>
      <c r="F693" s="406" t="s">
        <v>1695</v>
      </c>
      <c r="G693" s="406" t="s">
        <v>1180</v>
      </c>
      <c r="H693" s="376" t="s">
        <v>837</v>
      </c>
      <c r="I693" s="371" t="str">
        <f>IF(Input!$C$24&gt;=1,Input!$C$14,"0")</f>
        <v>0</v>
      </c>
      <c r="J693" s="356" t="s">
        <v>507</v>
      </c>
      <c r="K693" s="356">
        <v>2029</v>
      </c>
      <c r="L693" s="356" t="s">
        <v>1617</v>
      </c>
      <c r="M693" s="809" t="s">
        <v>1695</v>
      </c>
      <c r="N693" s="378"/>
      <c r="O693" s="409"/>
      <c r="P693" s="415"/>
      <c r="Q693" s="409"/>
      <c r="R693" s="407"/>
      <c r="S693" s="407"/>
      <c r="T693" s="407"/>
      <c r="U693" s="407"/>
      <c r="V693" s="415"/>
      <c r="W693" s="415"/>
      <c r="X693" s="415"/>
      <c r="Y693" s="415"/>
      <c r="Z693" s="415"/>
      <c r="AA693" s="415"/>
      <c r="AB693" s="415"/>
      <c r="AC693" s="408" t="s">
        <v>1910</v>
      </c>
    </row>
    <row r="694" spans="2:29" ht="13.5" customHeight="1" x14ac:dyDescent="0.3">
      <c r="B694" s="200">
        <f t="shared" si="189"/>
        <v>684</v>
      </c>
      <c r="C694" s="406" t="s">
        <v>1697</v>
      </c>
      <c r="D694" s="406" t="s">
        <v>2323</v>
      </c>
      <c r="E694" s="406" t="s">
        <v>1134</v>
      </c>
      <c r="F694" s="406" t="s">
        <v>1654</v>
      </c>
      <c r="G694" s="406" t="s">
        <v>1180</v>
      </c>
      <c r="H694" s="376" t="s">
        <v>837</v>
      </c>
      <c r="I694" s="371" t="str">
        <f>IF(Input!$C$24&gt;=1,Input!$C$14,"0")</f>
        <v>0</v>
      </c>
      <c r="J694" s="356" t="s">
        <v>507</v>
      </c>
      <c r="K694" s="356">
        <v>2029</v>
      </c>
      <c r="L694" s="356" t="s">
        <v>1617</v>
      </c>
      <c r="M694" s="809" t="s">
        <v>1654</v>
      </c>
      <c r="N694" s="378"/>
      <c r="O694" s="409"/>
      <c r="P694" s="415"/>
      <c r="Q694" s="409"/>
      <c r="R694" s="407"/>
      <c r="S694" s="407"/>
      <c r="T694" s="407"/>
      <c r="U694" s="407"/>
      <c r="V694" s="415"/>
      <c r="W694" s="415"/>
      <c r="X694" s="415"/>
      <c r="Y694" s="415"/>
      <c r="Z694" s="415"/>
      <c r="AA694" s="415"/>
      <c r="AB694" s="415"/>
      <c r="AC694" s="408" t="s">
        <v>1912</v>
      </c>
    </row>
    <row r="695" spans="2:29" ht="13.5" customHeight="1" x14ac:dyDescent="0.3">
      <c r="B695" s="200">
        <f t="shared" si="189"/>
        <v>685</v>
      </c>
      <c r="C695" s="406" t="s">
        <v>1700</v>
      </c>
      <c r="D695" s="406" t="s">
        <v>2324</v>
      </c>
      <c r="E695" s="406" t="s">
        <v>1134</v>
      </c>
      <c r="F695" s="406" t="s">
        <v>1702</v>
      </c>
      <c r="G695" s="406" t="s">
        <v>1180</v>
      </c>
      <c r="H695" s="376" t="s">
        <v>884</v>
      </c>
      <c r="I695" s="371" t="str">
        <f>IF(Input!$C$24&gt;=1,Input!$C$14,"0")</f>
        <v>0</v>
      </c>
      <c r="J695" s="356" t="s">
        <v>507</v>
      </c>
      <c r="K695" s="356">
        <v>2029</v>
      </c>
      <c r="L695" s="356" t="s">
        <v>1617</v>
      </c>
      <c r="M695" s="809" t="s">
        <v>1702</v>
      </c>
      <c r="N695" s="801">
        <f>N696+N697</f>
        <v>0</v>
      </c>
      <c r="O695" s="409"/>
      <c r="P695" s="358">
        <f>P696+P697</f>
        <v>0</v>
      </c>
      <c r="Q695" s="409"/>
      <c r="R695" s="701">
        <f>IF($N695=0,0,SUM(R696*$N696,R697*$N697)/SUM($N696,$N697))</f>
        <v>0</v>
      </c>
      <c r="S695" s="701">
        <f>IF($N695=0,0,SUM(S696*$N696,S697*$N697)/SUM($N696,$N697))</f>
        <v>0</v>
      </c>
      <c r="T695" s="701">
        <f>IF($P695=0,0,SUM(T696*$P696,T697*$P697)/SUM($P696,$P697))</f>
        <v>0</v>
      </c>
      <c r="U695" s="701">
        <f>IF($P695=0,0,SUM(U696*$P696,U697*$P697)/SUM($P696,$P697))</f>
        <v>0</v>
      </c>
      <c r="V695" s="358">
        <f t="shared" ref="V695:AB695" si="196">V696+V697</f>
        <v>0</v>
      </c>
      <c r="W695" s="358">
        <f t="shared" si="196"/>
        <v>0</v>
      </c>
      <c r="X695" s="358">
        <f t="shared" si="196"/>
        <v>0</v>
      </c>
      <c r="Y695" s="358">
        <f t="shared" si="196"/>
        <v>0</v>
      </c>
      <c r="Z695" s="358">
        <f t="shared" si="196"/>
        <v>0</v>
      </c>
      <c r="AA695" s="358">
        <f t="shared" si="196"/>
        <v>0</v>
      </c>
      <c r="AB695" s="358">
        <f t="shared" si="196"/>
        <v>0</v>
      </c>
      <c r="AC695" s="408" t="s">
        <v>1914</v>
      </c>
    </row>
    <row r="696" spans="2:29" ht="13.5" customHeight="1" x14ac:dyDescent="0.3">
      <c r="B696" s="200">
        <f t="shared" si="189"/>
        <v>686</v>
      </c>
      <c r="C696" s="406" t="s">
        <v>1704</v>
      </c>
      <c r="D696" s="406" t="s">
        <v>2325</v>
      </c>
      <c r="E696" s="406" t="s">
        <v>1134</v>
      </c>
      <c r="F696" s="406" t="s">
        <v>1702</v>
      </c>
      <c r="G696" s="406" t="s">
        <v>1706</v>
      </c>
      <c r="H696" s="376" t="s">
        <v>837</v>
      </c>
      <c r="I696" s="371" t="str">
        <f>IF(Input!$C$24&gt;=1,Input!$C$14,"0")</f>
        <v>0</v>
      </c>
      <c r="J696" s="356" t="s">
        <v>507</v>
      </c>
      <c r="K696" s="356">
        <v>2029</v>
      </c>
      <c r="L696" s="356" t="s">
        <v>1617</v>
      </c>
      <c r="M696" s="807" t="s">
        <v>1706</v>
      </c>
      <c r="N696" s="378"/>
      <c r="O696" s="409"/>
      <c r="P696" s="415"/>
      <c r="Q696" s="409"/>
      <c r="R696" s="407"/>
      <c r="S696" s="407"/>
      <c r="T696" s="407"/>
      <c r="U696" s="407"/>
      <c r="V696" s="415"/>
      <c r="W696" s="415"/>
      <c r="X696" s="415"/>
      <c r="Y696" s="415"/>
      <c r="Z696" s="415"/>
      <c r="AA696" s="415"/>
      <c r="AB696" s="415"/>
      <c r="AC696" s="408" t="s">
        <v>1916</v>
      </c>
    </row>
    <row r="697" spans="2:29" ht="13.5" customHeight="1" x14ac:dyDescent="0.3">
      <c r="B697" s="200">
        <f t="shared" si="189"/>
        <v>687</v>
      </c>
      <c r="C697" s="406" t="s">
        <v>1708</v>
      </c>
      <c r="D697" s="406" t="s">
        <v>2326</v>
      </c>
      <c r="E697" s="406" t="s">
        <v>1134</v>
      </c>
      <c r="F697" s="406" t="s">
        <v>1702</v>
      </c>
      <c r="G697" s="406" t="s">
        <v>1710</v>
      </c>
      <c r="H697" s="376" t="s">
        <v>837</v>
      </c>
      <c r="I697" s="371" t="str">
        <f>IF(Input!$C$24&gt;=1,Input!$C$14,"0")</f>
        <v>0</v>
      </c>
      <c r="J697" s="356" t="s">
        <v>507</v>
      </c>
      <c r="K697" s="356">
        <v>2029</v>
      </c>
      <c r="L697" s="356" t="s">
        <v>1617</v>
      </c>
      <c r="M697" s="807" t="s">
        <v>1710</v>
      </c>
      <c r="N697" s="378"/>
      <c r="O697" s="409"/>
      <c r="P697" s="415"/>
      <c r="Q697" s="409"/>
      <c r="R697" s="407"/>
      <c r="S697" s="407"/>
      <c r="T697" s="407"/>
      <c r="U697" s="407"/>
      <c r="V697" s="415"/>
      <c r="W697" s="415"/>
      <c r="X697" s="415"/>
      <c r="Y697" s="415"/>
      <c r="Z697" s="415"/>
      <c r="AA697" s="415"/>
      <c r="AB697" s="415"/>
      <c r="AC697" s="408" t="s">
        <v>1918</v>
      </c>
    </row>
    <row r="698" spans="2:29" ht="13.5" customHeight="1" x14ac:dyDescent="0.3">
      <c r="B698" s="200">
        <f t="shared" si="189"/>
        <v>688</v>
      </c>
      <c r="C698" s="406" t="s">
        <v>1168</v>
      </c>
      <c r="D698" s="406" t="s">
        <v>2327</v>
      </c>
      <c r="E698" s="406" t="s">
        <v>1168</v>
      </c>
      <c r="F698" s="406" t="s">
        <v>1180</v>
      </c>
      <c r="G698" s="406" t="s">
        <v>1180</v>
      </c>
      <c r="H698" s="376" t="s">
        <v>837</v>
      </c>
      <c r="I698" s="371" t="str">
        <f>IF(Input!$C$24&gt;=1,Input!$C$14,"0")</f>
        <v>0</v>
      </c>
      <c r="J698" s="356" t="s">
        <v>507</v>
      </c>
      <c r="K698" s="356">
        <v>2029</v>
      </c>
      <c r="L698" s="356" t="s">
        <v>1617</v>
      </c>
      <c r="M698" s="808" t="s">
        <v>1168</v>
      </c>
      <c r="N698" s="378"/>
      <c r="O698" s="421"/>
      <c r="P698" s="415"/>
      <c r="Q698" s="421"/>
      <c r="R698" s="407"/>
      <c r="S698" s="407"/>
      <c r="T698" s="407"/>
      <c r="U698" s="407"/>
      <c r="V698" s="415"/>
      <c r="W698" s="415"/>
      <c r="X698" s="415"/>
      <c r="Y698" s="415"/>
      <c r="Z698" s="415"/>
      <c r="AA698" s="415"/>
      <c r="AB698" s="415"/>
      <c r="AC698" s="408" t="s">
        <v>1920</v>
      </c>
    </row>
    <row r="699" spans="2:29" ht="13.5" customHeight="1" x14ac:dyDescent="0.3">
      <c r="B699" s="200">
        <f t="shared" si="189"/>
        <v>689</v>
      </c>
      <c r="C699" s="406" t="s">
        <v>1713</v>
      </c>
      <c r="D699" s="406" t="s">
        <v>2328</v>
      </c>
      <c r="E699" s="406" t="s">
        <v>1713</v>
      </c>
      <c r="F699" s="406" t="s">
        <v>1180</v>
      </c>
      <c r="G699" s="406" t="s">
        <v>1180</v>
      </c>
      <c r="H699" s="376" t="s">
        <v>837</v>
      </c>
      <c r="I699" s="371" t="str">
        <f>IF(Input!$C$24&gt;=1,Input!$C$14,"0")</f>
        <v>0</v>
      </c>
      <c r="J699" s="356" t="s">
        <v>507</v>
      </c>
      <c r="K699" s="356">
        <v>2029</v>
      </c>
      <c r="L699" s="356" t="s">
        <v>1617</v>
      </c>
      <c r="M699" s="805" t="s">
        <v>1713</v>
      </c>
      <c r="N699" s="378"/>
      <c r="O699" s="409"/>
      <c r="P699" s="415"/>
      <c r="Q699" s="409"/>
      <c r="R699" s="409"/>
      <c r="S699" s="409"/>
      <c r="T699" s="409"/>
      <c r="U699" s="409"/>
      <c r="V699" s="409"/>
      <c r="W699" s="415"/>
      <c r="X699" s="415"/>
      <c r="Y699" s="409"/>
      <c r="Z699" s="409"/>
      <c r="AA699" s="409"/>
      <c r="AB699" s="409"/>
      <c r="AC699" s="408" t="s">
        <v>1922</v>
      </c>
    </row>
    <row r="700" spans="2:29" ht="13.5" customHeight="1" thickBot="1" x14ac:dyDescent="0.35">
      <c r="B700" s="200">
        <f t="shared" si="189"/>
        <v>690</v>
      </c>
      <c r="C700" s="410" t="s">
        <v>1088</v>
      </c>
      <c r="D700" s="410" t="s">
        <v>1429</v>
      </c>
      <c r="E700" s="410" t="s">
        <v>1088</v>
      </c>
      <c r="F700" s="410" t="s">
        <v>1180</v>
      </c>
      <c r="G700" s="410" t="s">
        <v>1180</v>
      </c>
      <c r="H700" s="380" t="s">
        <v>884</v>
      </c>
      <c r="I700" s="417" t="str">
        <f>IF(Input!$C$24&gt;=1,Input!$C$14,"0")</f>
        <v>0</v>
      </c>
      <c r="J700" s="366" t="s">
        <v>507</v>
      </c>
      <c r="K700" s="366">
        <v>2029</v>
      </c>
      <c r="L700" s="366" t="s">
        <v>1617</v>
      </c>
      <c r="M700" s="810" t="s">
        <v>1088</v>
      </c>
      <c r="N700" s="802">
        <f>N671+N672+N673+N674+N675+N691+N698+N699</f>
        <v>0</v>
      </c>
      <c r="O700" s="419"/>
      <c r="P700" s="368">
        <f>P671+P672+P673+P674+P675+P691+P698+P699</f>
        <v>0</v>
      </c>
      <c r="Q700" s="419"/>
      <c r="R700" s="411"/>
      <c r="S700" s="411"/>
      <c r="T700" s="411"/>
      <c r="U700" s="411"/>
      <c r="V700" s="368">
        <f t="shared" ref="V700:AB700" si="197">V671+V672+V673+V674+V675+V691+V698+V699</f>
        <v>0</v>
      </c>
      <c r="W700" s="368">
        <f t="shared" si="197"/>
        <v>0</v>
      </c>
      <c r="X700" s="368">
        <f t="shared" si="197"/>
        <v>0</v>
      </c>
      <c r="Y700" s="368">
        <f t="shared" si="197"/>
        <v>0</v>
      </c>
      <c r="Z700" s="368">
        <f t="shared" si="197"/>
        <v>0</v>
      </c>
      <c r="AA700" s="368">
        <f t="shared" si="197"/>
        <v>0</v>
      </c>
      <c r="AB700" s="368">
        <f t="shared" si="197"/>
        <v>0</v>
      </c>
      <c r="AC700" s="412" t="s">
        <v>1923</v>
      </c>
    </row>
    <row r="701" spans="2:29" ht="13.5" customHeight="1" x14ac:dyDescent="0.3">
      <c r="B701" s="200">
        <f t="shared" si="189"/>
        <v>691</v>
      </c>
      <c r="C701" s="403" t="s">
        <v>1102</v>
      </c>
      <c r="D701" s="403" t="s">
        <v>2329</v>
      </c>
      <c r="E701" s="403" t="s">
        <v>1102</v>
      </c>
      <c r="F701" s="403" t="s">
        <v>1180</v>
      </c>
      <c r="G701" s="403" t="s">
        <v>1180</v>
      </c>
      <c r="H701" s="382" t="s">
        <v>837</v>
      </c>
      <c r="I701" s="383" t="str">
        <f>IF(Input!$C$24&gt;=2,Input!$C$15,"0")</f>
        <v>0</v>
      </c>
      <c r="J701" s="349" t="s">
        <v>507</v>
      </c>
      <c r="K701" s="349">
        <v>2029</v>
      </c>
      <c r="L701" s="349" t="s">
        <v>1617</v>
      </c>
      <c r="M701" s="804" t="s">
        <v>1102</v>
      </c>
      <c r="N701" s="384"/>
      <c r="O701" s="420"/>
      <c r="P701" s="413"/>
      <c r="Q701" s="420"/>
      <c r="R701" s="404"/>
      <c r="S701" s="404"/>
      <c r="T701" s="404"/>
      <c r="U701" s="404"/>
      <c r="V701" s="413"/>
      <c r="W701" s="413"/>
      <c r="X701" s="413"/>
      <c r="Y701" s="413"/>
      <c r="Z701" s="413"/>
      <c r="AA701" s="413"/>
      <c r="AB701" s="414"/>
      <c r="AC701" s="405" t="s">
        <v>1868</v>
      </c>
    </row>
    <row r="702" spans="2:29" ht="13.5" customHeight="1" x14ac:dyDescent="0.3">
      <c r="B702" s="200">
        <f t="shared" si="189"/>
        <v>692</v>
      </c>
      <c r="C702" s="406" t="s">
        <v>1619</v>
      </c>
      <c r="D702" s="406" t="s">
        <v>2330</v>
      </c>
      <c r="E702" s="406" t="s">
        <v>1619</v>
      </c>
      <c r="F702" s="406" t="s">
        <v>1180</v>
      </c>
      <c r="G702" s="406" t="s">
        <v>1180</v>
      </c>
      <c r="H702" s="376" t="s">
        <v>837</v>
      </c>
      <c r="I702" s="371" t="str">
        <f>IF(Input!$C$24&gt;=2,Input!$C$15,"0")</f>
        <v>0</v>
      </c>
      <c r="J702" s="356" t="s">
        <v>507</v>
      </c>
      <c r="K702" s="356">
        <v>2029</v>
      </c>
      <c r="L702" s="356" t="s">
        <v>1617</v>
      </c>
      <c r="M702" s="805" t="s">
        <v>1619</v>
      </c>
      <c r="N702" s="378"/>
      <c r="O702" s="421"/>
      <c r="P702" s="415"/>
      <c r="Q702" s="421"/>
      <c r="R702" s="407"/>
      <c r="S702" s="407"/>
      <c r="T702" s="407"/>
      <c r="U702" s="407"/>
      <c r="V702" s="415"/>
      <c r="W702" s="415"/>
      <c r="X702" s="415"/>
      <c r="Y702" s="415"/>
      <c r="Z702" s="415"/>
      <c r="AA702" s="415"/>
      <c r="AB702" s="416"/>
      <c r="AC702" s="408" t="s">
        <v>1870</v>
      </c>
    </row>
    <row r="703" spans="2:29" ht="13.5" customHeight="1" x14ac:dyDescent="0.3">
      <c r="B703" s="200">
        <f t="shared" si="189"/>
        <v>693</v>
      </c>
      <c r="C703" s="406" t="s">
        <v>1622</v>
      </c>
      <c r="D703" s="406" t="s">
        <v>2331</v>
      </c>
      <c r="E703" s="406" t="s">
        <v>1622</v>
      </c>
      <c r="F703" s="406" t="s">
        <v>1180</v>
      </c>
      <c r="G703" s="406" t="s">
        <v>1180</v>
      </c>
      <c r="H703" s="376" t="s">
        <v>837</v>
      </c>
      <c r="I703" s="371" t="str">
        <f>IF(Input!$C$24&gt;=2,Input!$C$15,"0")</f>
        <v>0</v>
      </c>
      <c r="J703" s="356" t="s">
        <v>507</v>
      </c>
      <c r="K703" s="356">
        <v>2029</v>
      </c>
      <c r="L703" s="356" t="s">
        <v>1617</v>
      </c>
      <c r="M703" s="805" t="s">
        <v>1622</v>
      </c>
      <c r="N703" s="378"/>
      <c r="O703" s="421"/>
      <c r="P703" s="415"/>
      <c r="Q703" s="421"/>
      <c r="R703" s="407"/>
      <c r="S703" s="407"/>
      <c r="T703" s="407"/>
      <c r="U703" s="407"/>
      <c r="V703" s="415"/>
      <c r="W703" s="415"/>
      <c r="X703" s="415"/>
      <c r="Y703" s="415"/>
      <c r="Z703" s="415"/>
      <c r="AA703" s="415"/>
      <c r="AB703" s="416"/>
      <c r="AC703" s="408" t="s">
        <v>1872</v>
      </c>
    </row>
    <row r="704" spans="2:29" ht="13.5" customHeight="1" x14ac:dyDescent="0.3">
      <c r="B704" s="200">
        <f t="shared" si="189"/>
        <v>694</v>
      </c>
      <c r="C704" s="406" t="s">
        <v>1118</v>
      </c>
      <c r="D704" s="406" t="s">
        <v>2332</v>
      </c>
      <c r="E704" s="406" t="s">
        <v>1118</v>
      </c>
      <c r="F704" s="406" t="s">
        <v>1180</v>
      </c>
      <c r="G704" s="406" t="s">
        <v>1180</v>
      </c>
      <c r="H704" s="376" t="s">
        <v>837</v>
      </c>
      <c r="I704" s="371" t="str">
        <f>IF(Input!$C$24&gt;=2,Input!$C$15,"0")</f>
        <v>0</v>
      </c>
      <c r="J704" s="356" t="s">
        <v>507</v>
      </c>
      <c r="K704" s="356">
        <v>2029</v>
      </c>
      <c r="L704" s="356" t="s">
        <v>1617</v>
      </c>
      <c r="M704" s="805" t="s">
        <v>1118</v>
      </c>
      <c r="N704" s="378"/>
      <c r="O704" s="421"/>
      <c r="P704" s="415"/>
      <c r="Q704" s="421"/>
      <c r="R704" s="407"/>
      <c r="S704" s="407"/>
      <c r="T704" s="407"/>
      <c r="U704" s="409"/>
      <c r="V704" s="415"/>
      <c r="W704" s="415"/>
      <c r="X704" s="415"/>
      <c r="Y704" s="415"/>
      <c r="Z704" s="415"/>
      <c r="AA704" s="415"/>
      <c r="AB704" s="416"/>
      <c r="AC704" s="408" t="s">
        <v>1874</v>
      </c>
    </row>
    <row r="705" spans="2:29" ht="13.5" customHeight="1" x14ac:dyDescent="0.3">
      <c r="B705" s="200">
        <f t="shared" si="189"/>
        <v>695</v>
      </c>
      <c r="C705" s="406" t="s">
        <v>1327</v>
      </c>
      <c r="D705" s="406" t="s">
        <v>1432</v>
      </c>
      <c r="E705" s="406" t="s">
        <v>1327</v>
      </c>
      <c r="F705" s="406" t="s">
        <v>1180</v>
      </c>
      <c r="G705" s="406" t="s">
        <v>1180</v>
      </c>
      <c r="H705" s="376" t="s">
        <v>884</v>
      </c>
      <c r="I705" s="371" t="str">
        <f>IF(Input!$C$24&gt;=2,Input!$C$15,"0")</f>
        <v>0</v>
      </c>
      <c r="J705" s="356" t="s">
        <v>507</v>
      </c>
      <c r="K705" s="356">
        <v>2029</v>
      </c>
      <c r="L705" s="356" t="s">
        <v>1617</v>
      </c>
      <c r="M705" s="805" t="s">
        <v>1327</v>
      </c>
      <c r="N705" s="801">
        <f>N706+N711+N712+N715+N718</f>
        <v>0</v>
      </c>
      <c r="O705" s="409"/>
      <c r="P705" s="358">
        <f>P706+P711+P712+P715+P718</f>
        <v>0</v>
      </c>
      <c r="Q705" s="409"/>
      <c r="R705" s="701">
        <f>IF($N705=0,0,SUM(R706*$N706,R711*$N711,R712*$N712,R715*$N715,R718*$N718)/SUM($N706+$N711+$N712+$N715+$N718))</f>
        <v>0</v>
      </c>
      <c r="S705" s="701">
        <f>IF($N705=0,0,SUM(S706*$N706,S711*$N711,S712*$N712,S715*$N715,S718*$N718)/SUM($N706+$N711+$N712+$N715+$N718))</f>
        <v>0</v>
      </c>
      <c r="T705" s="701">
        <f>IF($P705=0,0,SUM(T706*$P706,T711*$P711,T712*$P712,T715*$P715,T718*$P718)/SUM($P706+$P711+$P712+$P715+$P718))</f>
        <v>0</v>
      </c>
      <c r="U705" s="701">
        <f>IF($P705=0,0,SUM(U706*$P706,U711*$P711,U712*$P712,U718*$P718)/SUM($P706+$P711+$P712+$P718))</f>
        <v>0</v>
      </c>
      <c r="V705" s="358">
        <f t="shared" ref="V705:AB705" si="198">V706+V711+V712+V715+V718</f>
        <v>0</v>
      </c>
      <c r="W705" s="358">
        <f t="shared" si="198"/>
        <v>0</v>
      </c>
      <c r="X705" s="358">
        <f t="shared" si="198"/>
        <v>0</v>
      </c>
      <c r="Y705" s="358">
        <f t="shared" si="198"/>
        <v>0</v>
      </c>
      <c r="Z705" s="358">
        <f t="shared" si="198"/>
        <v>0</v>
      </c>
      <c r="AA705" s="358">
        <f t="shared" si="198"/>
        <v>0</v>
      </c>
      <c r="AB705" s="358">
        <f t="shared" si="198"/>
        <v>0</v>
      </c>
      <c r="AC705" s="408" t="s">
        <v>1875</v>
      </c>
    </row>
    <row r="706" spans="2:29" ht="13.5" customHeight="1" x14ac:dyDescent="0.3">
      <c r="B706" s="200">
        <f t="shared" si="189"/>
        <v>696</v>
      </c>
      <c r="C706" s="406" t="s">
        <v>1628</v>
      </c>
      <c r="D706" s="406" t="s">
        <v>2333</v>
      </c>
      <c r="E706" s="406" t="s">
        <v>1327</v>
      </c>
      <c r="F706" s="406" t="s">
        <v>1630</v>
      </c>
      <c r="G706" s="406" t="s">
        <v>1180</v>
      </c>
      <c r="H706" s="376" t="s">
        <v>837</v>
      </c>
      <c r="I706" s="371" t="str">
        <f>IF(Input!$C$24&gt;=2,Input!$C$15,"0")</f>
        <v>0</v>
      </c>
      <c r="J706" s="356" t="s">
        <v>507</v>
      </c>
      <c r="K706" s="356">
        <v>2029</v>
      </c>
      <c r="L706" s="356" t="s">
        <v>1617</v>
      </c>
      <c r="M706" s="806" t="s">
        <v>1630</v>
      </c>
      <c r="N706" s="378"/>
      <c r="O706" s="421"/>
      <c r="P706" s="415"/>
      <c r="Q706" s="421"/>
      <c r="R706" s="407"/>
      <c r="S706" s="407"/>
      <c r="T706" s="407"/>
      <c r="U706" s="407"/>
      <c r="V706" s="415"/>
      <c r="W706" s="415"/>
      <c r="X706" s="415"/>
      <c r="Y706" s="415"/>
      <c r="Z706" s="415"/>
      <c r="AA706" s="415"/>
      <c r="AB706" s="415"/>
      <c r="AC706" s="408" t="s">
        <v>1877</v>
      </c>
    </row>
    <row r="707" spans="2:29" ht="13.5" customHeight="1" x14ac:dyDescent="0.3">
      <c r="B707" s="200">
        <f t="shared" si="189"/>
        <v>697</v>
      </c>
      <c r="C707" s="406" t="s">
        <v>1632</v>
      </c>
      <c r="D707" s="406" t="s">
        <v>2334</v>
      </c>
      <c r="E707" s="406" t="s">
        <v>1327</v>
      </c>
      <c r="F707" s="406" t="s">
        <v>1630</v>
      </c>
      <c r="G707" s="406" t="s">
        <v>1634</v>
      </c>
      <c r="H707" s="376" t="s">
        <v>936</v>
      </c>
      <c r="I707" s="371" t="str">
        <f>IF(Input!$C$24&gt;=2,Input!$C$15,"0")</f>
        <v>0</v>
      </c>
      <c r="J707" s="356" t="s">
        <v>507</v>
      </c>
      <c r="K707" s="356">
        <v>2029</v>
      </c>
      <c r="L707" s="356" t="s">
        <v>1617</v>
      </c>
      <c r="M707" s="807" t="s">
        <v>1635</v>
      </c>
      <c r="N707" s="378"/>
      <c r="O707" s="421"/>
      <c r="P707" s="415"/>
      <c r="Q707" s="421"/>
      <c r="R707" s="407"/>
      <c r="S707" s="407"/>
      <c r="T707" s="407"/>
      <c r="U707" s="407"/>
      <c r="V707" s="415"/>
      <c r="W707" s="415"/>
      <c r="X707" s="415"/>
      <c r="Y707" s="415"/>
      <c r="Z707" s="415"/>
      <c r="AA707" s="415"/>
      <c r="AB707" s="415"/>
      <c r="AC707" s="408" t="s">
        <v>1879</v>
      </c>
    </row>
    <row r="708" spans="2:29" ht="13.5" customHeight="1" x14ac:dyDescent="0.3">
      <c r="B708" s="200">
        <f t="shared" si="189"/>
        <v>698</v>
      </c>
      <c r="C708" s="406" t="s">
        <v>1637</v>
      </c>
      <c r="D708" s="406" t="s">
        <v>2335</v>
      </c>
      <c r="E708" s="406" t="s">
        <v>1327</v>
      </c>
      <c r="F708" s="406" t="s">
        <v>1630</v>
      </c>
      <c r="G708" s="406" t="s">
        <v>1639</v>
      </c>
      <c r="H708" s="376" t="s">
        <v>936</v>
      </c>
      <c r="I708" s="371" t="str">
        <f>IF(Input!$C$24&gt;=2,Input!$C$15,"0")</f>
        <v>0</v>
      </c>
      <c r="J708" s="356" t="s">
        <v>507</v>
      </c>
      <c r="K708" s="356">
        <v>2029</v>
      </c>
      <c r="L708" s="356" t="s">
        <v>1617</v>
      </c>
      <c r="M708" s="807" t="s">
        <v>1640</v>
      </c>
      <c r="N708" s="378"/>
      <c r="O708" s="421"/>
      <c r="P708" s="415"/>
      <c r="Q708" s="421"/>
      <c r="R708" s="407"/>
      <c r="S708" s="407"/>
      <c r="T708" s="407"/>
      <c r="U708" s="407"/>
      <c r="V708" s="415"/>
      <c r="W708" s="415"/>
      <c r="X708" s="415"/>
      <c r="Y708" s="415"/>
      <c r="Z708" s="415"/>
      <c r="AA708" s="415"/>
      <c r="AB708" s="415"/>
      <c r="AC708" s="408" t="s">
        <v>1881</v>
      </c>
    </row>
    <row r="709" spans="2:29" ht="13.5" customHeight="1" x14ac:dyDescent="0.3">
      <c r="B709" s="200">
        <f t="shared" si="189"/>
        <v>699</v>
      </c>
      <c r="C709" s="406" t="s">
        <v>1642</v>
      </c>
      <c r="D709" s="406" t="s">
        <v>2336</v>
      </c>
      <c r="E709" s="406" t="s">
        <v>1327</v>
      </c>
      <c r="F709" s="406" t="s">
        <v>1630</v>
      </c>
      <c r="G709" s="406" t="s">
        <v>1644</v>
      </c>
      <c r="H709" s="376" t="s">
        <v>936</v>
      </c>
      <c r="I709" s="371" t="str">
        <f>IF(Input!$C$24&gt;=2,Input!$C$15,"0")</f>
        <v>0</v>
      </c>
      <c r="J709" s="356" t="s">
        <v>507</v>
      </c>
      <c r="K709" s="356">
        <v>2029</v>
      </c>
      <c r="L709" s="356" t="s">
        <v>1617</v>
      </c>
      <c r="M709" s="807" t="s">
        <v>1645</v>
      </c>
      <c r="N709" s="378"/>
      <c r="O709" s="421"/>
      <c r="P709" s="415"/>
      <c r="Q709" s="421"/>
      <c r="R709" s="407"/>
      <c r="S709" s="407"/>
      <c r="T709" s="407"/>
      <c r="U709" s="407"/>
      <c r="V709" s="415"/>
      <c r="W709" s="415"/>
      <c r="X709" s="415"/>
      <c r="Y709" s="415"/>
      <c r="Z709" s="415"/>
      <c r="AA709" s="415"/>
      <c r="AB709" s="415"/>
      <c r="AC709" s="408" t="s">
        <v>1883</v>
      </c>
    </row>
    <row r="710" spans="2:29" ht="13.5" customHeight="1" x14ac:dyDescent="0.3">
      <c r="B710" s="200">
        <f t="shared" si="189"/>
        <v>700</v>
      </c>
      <c r="C710" s="406" t="s">
        <v>1647</v>
      </c>
      <c r="D710" s="406" t="s">
        <v>2337</v>
      </c>
      <c r="E710" s="406" t="s">
        <v>1327</v>
      </c>
      <c r="F710" s="406" t="s">
        <v>1630</v>
      </c>
      <c r="G710" s="406" t="s">
        <v>1649</v>
      </c>
      <c r="H710" s="376" t="s">
        <v>936</v>
      </c>
      <c r="I710" s="371" t="str">
        <f>IF(Input!$C$24&gt;=2,Input!$C$15,"0")</f>
        <v>0</v>
      </c>
      <c r="J710" s="356" t="s">
        <v>507</v>
      </c>
      <c r="K710" s="356">
        <v>2029</v>
      </c>
      <c r="L710" s="356" t="s">
        <v>1617</v>
      </c>
      <c r="M710" s="807" t="s">
        <v>1650</v>
      </c>
      <c r="N710" s="378"/>
      <c r="O710" s="421"/>
      <c r="P710" s="415"/>
      <c r="Q710" s="421"/>
      <c r="R710" s="407"/>
      <c r="S710" s="407"/>
      <c r="T710" s="407"/>
      <c r="U710" s="407"/>
      <c r="V710" s="415"/>
      <c r="W710" s="415"/>
      <c r="X710" s="415"/>
      <c r="Y710" s="415"/>
      <c r="Z710" s="415"/>
      <c r="AA710" s="415"/>
      <c r="AB710" s="415"/>
      <c r="AC710" s="408" t="s">
        <v>1885</v>
      </c>
    </row>
    <row r="711" spans="2:29" ht="13.5" customHeight="1" x14ac:dyDescent="0.3">
      <c r="B711" s="200">
        <f t="shared" si="189"/>
        <v>701</v>
      </c>
      <c r="C711" s="406" t="s">
        <v>1652</v>
      </c>
      <c r="D711" s="406" t="s">
        <v>2338</v>
      </c>
      <c r="E711" s="406" t="s">
        <v>1327</v>
      </c>
      <c r="F711" s="406" t="s">
        <v>1654</v>
      </c>
      <c r="G711" s="406" t="s">
        <v>1180</v>
      </c>
      <c r="H711" s="376" t="s">
        <v>837</v>
      </c>
      <c r="I711" s="371" t="str">
        <f>IF(Input!$C$24&gt;=2,Input!$C$15,"0")</f>
        <v>0</v>
      </c>
      <c r="J711" s="356" t="s">
        <v>507</v>
      </c>
      <c r="K711" s="356">
        <v>2029</v>
      </c>
      <c r="L711" s="356" t="s">
        <v>1617</v>
      </c>
      <c r="M711" s="806" t="s">
        <v>1654</v>
      </c>
      <c r="N711" s="378"/>
      <c r="O711" s="421"/>
      <c r="P711" s="415"/>
      <c r="Q711" s="421"/>
      <c r="R711" s="407"/>
      <c r="S711" s="407"/>
      <c r="T711" s="407"/>
      <c r="U711" s="407"/>
      <c r="V711" s="415"/>
      <c r="W711" s="415"/>
      <c r="X711" s="415"/>
      <c r="Y711" s="415"/>
      <c r="Z711" s="415"/>
      <c r="AA711" s="415"/>
      <c r="AB711" s="415"/>
      <c r="AC711" s="408" t="s">
        <v>1887</v>
      </c>
    </row>
    <row r="712" spans="2:29" ht="13.5" customHeight="1" x14ac:dyDescent="0.3">
      <c r="B712" s="200">
        <f t="shared" si="189"/>
        <v>702</v>
      </c>
      <c r="C712" s="406" t="s">
        <v>1656</v>
      </c>
      <c r="D712" s="406" t="s">
        <v>2339</v>
      </c>
      <c r="E712" s="406" t="s">
        <v>1327</v>
      </c>
      <c r="F712" s="406" t="s">
        <v>1658</v>
      </c>
      <c r="G712" s="406" t="s">
        <v>1180</v>
      </c>
      <c r="H712" s="376" t="s">
        <v>884</v>
      </c>
      <c r="I712" s="371" t="str">
        <f>IF(Input!$C$24&gt;=2,Input!$C$15,"0")</f>
        <v>0</v>
      </c>
      <c r="J712" s="356" t="s">
        <v>507</v>
      </c>
      <c r="K712" s="356">
        <v>2029</v>
      </c>
      <c r="L712" s="356" t="s">
        <v>1617</v>
      </c>
      <c r="M712" s="806" t="s">
        <v>1658</v>
      </c>
      <c r="N712" s="801">
        <f>N713+N714</f>
        <v>0</v>
      </c>
      <c r="O712" s="409"/>
      <c r="P712" s="358">
        <f>P713+P714</f>
        <v>0</v>
      </c>
      <c r="Q712" s="409"/>
      <c r="R712" s="701">
        <f>IF($N712=0,0,SUM(R713*$N713,R714*$N714)/SUM($N713,$N714))</f>
        <v>0</v>
      </c>
      <c r="S712" s="701">
        <f>IF($N712=0,0,SUM(S713*$N713,S714*$N714)/SUM($N713,$N714))</f>
        <v>0</v>
      </c>
      <c r="T712" s="701">
        <f>IF($P712=0,0,SUM(T713*$P713,T714*$P714)/SUM($P713,$P714))</f>
        <v>0</v>
      </c>
      <c r="U712" s="701">
        <f>IF($P712=0,0,SUM(U713*$P713,U714*$P714)/SUM($P713,$P714))</f>
        <v>0</v>
      </c>
      <c r="V712" s="358">
        <f t="shared" ref="V712:AB712" si="199">V713+V714</f>
        <v>0</v>
      </c>
      <c r="W712" s="358">
        <f t="shared" si="199"/>
        <v>0</v>
      </c>
      <c r="X712" s="358">
        <f t="shared" si="199"/>
        <v>0</v>
      </c>
      <c r="Y712" s="358">
        <f t="shared" si="199"/>
        <v>0</v>
      </c>
      <c r="Z712" s="358">
        <f t="shared" si="199"/>
        <v>0</v>
      </c>
      <c r="AA712" s="358">
        <f t="shared" si="199"/>
        <v>0</v>
      </c>
      <c r="AB712" s="358">
        <f t="shared" si="199"/>
        <v>0</v>
      </c>
      <c r="AC712" s="408" t="s">
        <v>1889</v>
      </c>
    </row>
    <row r="713" spans="2:29" ht="13.5" customHeight="1" x14ac:dyDescent="0.3">
      <c r="B713" s="200">
        <f t="shared" si="189"/>
        <v>703</v>
      </c>
      <c r="C713" s="406" t="s">
        <v>1660</v>
      </c>
      <c r="D713" s="406" t="s">
        <v>2340</v>
      </c>
      <c r="E713" s="406" t="s">
        <v>1327</v>
      </c>
      <c r="F713" s="406" t="s">
        <v>1658</v>
      </c>
      <c r="G713" s="406" t="s">
        <v>1662</v>
      </c>
      <c r="H713" s="376" t="s">
        <v>837</v>
      </c>
      <c r="I713" s="371" t="str">
        <f>IF(Input!$C$24&gt;=2,Input!$C$15,"0")</f>
        <v>0</v>
      </c>
      <c r="J713" s="356" t="s">
        <v>507</v>
      </c>
      <c r="K713" s="356">
        <v>2029</v>
      </c>
      <c r="L713" s="356" t="s">
        <v>1617</v>
      </c>
      <c r="M713" s="807" t="s">
        <v>1662</v>
      </c>
      <c r="N713" s="378"/>
      <c r="O713" s="421"/>
      <c r="P713" s="415"/>
      <c r="Q713" s="421"/>
      <c r="R713" s="407"/>
      <c r="S713" s="407"/>
      <c r="T713" s="407"/>
      <c r="U713" s="407"/>
      <c r="V713" s="415"/>
      <c r="W713" s="415"/>
      <c r="X713" s="415"/>
      <c r="Y713" s="415"/>
      <c r="Z713" s="415"/>
      <c r="AA713" s="415"/>
      <c r="AB713" s="415"/>
      <c r="AC713" s="408" t="s">
        <v>1891</v>
      </c>
    </row>
    <row r="714" spans="2:29" ht="13.5" customHeight="1" x14ac:dyDescent="0.3">
      <c r="B714" s="200">
        <f t="shared" si="189"/>
        <v>704</v>
      </c>
      <c r="C714" s="406" t="s">
        <v>1664</v>
      </c>
      <c r="D714" s="406" t="s">
        <v>2341</v>
      </c>
      <c r="E714" s="406" t="s">
        <v>1327</v>
      </c>
      <c r="F714" s="406" t="s">
        <v>1658</v>
      </c>
      <c r="G714" s="406" t="s">
        <v>1666</v>
      </c>
      <c r="H714" s="376" t="s">
        <v>837</v>
      </c>
      <c r="I714" s="371" t="str">
        <f>IF(Input!$C$24&gt;=2,Input!$C$15,"0")</f>
        <v>0</v>
      </c>
      <c r="J714" s="356" t="s">
        <v>507</v>
      </c>
      <c r="K714" s="356">
        <v>2029</v>
      </c>
      <c r="L714" s="356" t="s">
        <v>1617</v>
      </c>
      <c r="M714" s="807" t="s">
        <v>1666</v>
      </c>
      <c r="N714" s="378"/>
      <c r="O714" s="421"/>
      <c r="P714" s="415"/>
      <c r="Q714" s="421"/>
      <c r="R714" s="407"/>
      <c r="S714" s="407"/>
      <c r="T714" s="407"/>
      <c r="U714" s="407"/>
      <c r="V714" s="415"/>
      <c r="W714" s="415"/>
      <c r="X714" s="415"/>
      <c r="Y714" s="415"/>
      <c r="Z714" s="415"/>
      <c r="AA714" s="415"/>
      <c r="AB714" s="415"/>
      <c r="AC714" s="408" t="s">
        <v>1893</v>
      </c>
    </row>
    <row r="715" spans="2:29" ht="13.5" customHeight="1" x14ac:dyDescent="0.3">
      <c r="B715" s="200">
        <f t="shared" si="189"/>
        <v>705</v>
      </c>
      <c r="C715" s="406" t="s">
        <v>1668</v>
      </c>
      <c r="D715" s="406" t="s">
        <v>2342</v>
      </c>
      <c r="E715" s="406" t="s">
        <v>1327</v>
      </c>
      <c r="F715" s="406" t="s">
        <v>1670</v>
      </c>
      <c r="G715" s="406" t="s">
        <v>1180</v>
      </c>
      <c r="H715" s="376" t="s">
        <v>884</v>
      </c>
      <c r="I715" s="371" t="str">
        <f>IF(Input!$C$24&gt;=2,Input!$C$15,"0")</f>
        <v>0</v>
      </c>
      <c r="J715" s="356" t="s">
        <v>507</v>
      </c>
      <c r="K715" s="356">
        <v>2029</v>
      </c>
      <c r="L715" s="356" t="s">
        <v>1617</v>
      </c>
      <c r="M715" s="806" t="s">
        <v>1670</v>
      </c>
      <c r="N715" s="801">
        <f>N716+N717</f>
        <v>0</v>
      </c>
      <c r="O715" s="409"/>
      <c r="P715" s="358">
        <f>P716+P717</f>
        <v>0</v>
      </c>
      <c r="Q715" s="409"/>
      <c r="R715" s="701">
        <f>IF($N715=0,0,SUM(R716*$N716,R717*$N717)/SUM($N716,$N717))</f>
        <v>0</v>
      </c>
      <c r="S715" s="701">
        <f>IF($N715=0,0,SUM(S716*$N716,S717*$N717)/SUM($N716,$N717))</f>
        <v>0</v>
      </c>
      <c r="T715" s="701">
        <f>IF($P715=0,0,SUM(T716*$P716,T717*$P717)/SUM($P716,$P717))</f>
        <v>0</v>
      </c>
      <c r="U715" s="409"/>
      <c r="V715" s="358">
        <f t="shared" ref="V715:AB715" si="200">V716+V717</f>
        <v>0</v>
      </c>
      <c r="W715" s="358">
        <f t="shared" si="200"/>
        <v>0</v>
      </c>
      <c r="X715" s="358">
        <f t="shared" si="200"/>
        <v>0</v>
      </c>
      <c r="Y715" s="358">
        <f t="shared" si="200"/>
        <v>0</v>
      </c>
      <c r="Z715" s="358">
        <f t="shared" si="200"/>
        <v>0</v>
      </c>
      <c r="AA715" s="358">
        <f t="shared" si="200"/>
        <v>0</v>
      </c>
      <c r="AB715" s="358">
        <f t="shared" si="200"/>
        <v>0</v>
      </c>
      <c r="AC715" s="408" t="s">
        <v>1895</v>
      </c>
    </row>
    <row r="716" spans="2:29" ht="13.5" customHeight="1" x14ac:dyDescent="0.3">
      <c r="B716" s="200">
        <f t="shared" si="189"/>
        <v>706</v>
      </c>
      <c r="C716" s="406" t="s">
        <v>1672</v>
      </c>
      <c r="D716" s="406" t="s">
        <v>2343</v>
      </c>
      <c r="E716" s="406" t="s">
        <v>1327</v>
      </c>
      <c r="F716" s="406" t="s">
        <v>1670</v>
      </c>
      <c r="G716" s="406" t="s">
        <v>1662</v>
      </c>
      <c r="H716" s="376" t="s">
        <v>837</v>
      </c>
      <c r="I716" s="371" t="str">
        <f>IF(Input!$C$24&gt;=2,Input!$C$15,"0")</f>
        <v>0</v>
      </c>
      <c r="J716" s="356" t="s">
        <v>507</v>
      </c>
      <c r="K716" s="356">
        <v>2029</v>
      </c>
      <c r="L716" s="356" t="s">
        <v>1617</v>
      </c>
      <c r="M716" s="807" t="s">
        <v>1662</v>
      </c>
      <c r="N716" s="378"/>
      <c r="O716" s="409"/>
      <c r="P716" s="415"/>
      <c r="Q716" s="409"/>
      <c r="R716" s="407"/>
      <c r="S716" s="407"/>
      <c r="T716" s="407"/>
      <c r="U716" s="409"/>
      <c r="V716" s="415"/>
      <c r="W716" s="415"/>
      <c r="X716" s="415"/>
      <c r="Y716" s="415"/>
      <c r="Z716" s="415"/>
      <c r="AA716" s="415"/>
      <c r="AB716" s="415"/>
      <c r="AC716" s="408" t="s">
        <v>1897</v>
      </c>
    </row>
    <row r="717" spans="2:29" ht="13.5" customHeight="1" x14ac:dyDescent="0.3">
      <c r="B717" s="200">
        <f t="shared" ref="B717:B780" si="201">B716+1</f>
        <v>707</v>
      </c>
      <c r="C717" s="406" t="s">
        <v>1675</v>
      </c>
      <c r="D717" s="406" t="s">
        <v>2344</v>
      </c>
      <c r="E717" s="406" t="s">
        <v>1327</v>
      </c>
      <c r="F717" s="406" t="s">
        <v>1670</v>
      </c>
      <c r="G717" s="406" t="s">
        <v>1666</v>
      </c>
      <c r="H717" s="376" t="s">
        <v>837</v>
      </c>
      <c r="I717" s="371" t="str">
        <f>IF(Input!$C$24&gt;=2,Input!$C$15,"0")</f>
        <v>0</v>
      </c>
      <c r="J717" s="356" t="s">
        <v>507</v>
      </c>
      <c r="K717" s="356">
        <v>2029</v>
      </c>
      <c r="L717" s="356" t="s">
        <v>1617</v>
      </c>
      <c r="M717" s="807" t="s">
        <v>1666</v>
      </c>
      <c r="N717" s="378"/>
      <c r="O717" s="409"/>
      <c r="P717" s="415"/>
      <c r="Q717" s="409"/>
      <c r="R717" s="407"/>
      <c r="S717" s="407"/>
      <c r="T717" s="407"/>
      <c r="U717" s="409"/>
      <c r="V717" s="415"/>
      <c r="W717" s="415"/>
      <c r="X717" s="415"/>
      <c r="Y717" s="415"/>
      <c r="Z717" s="415"/>
      <c r="AA717" s="415"/>
      <c r="AB717" s="415"/>
      <c r="AC717" s="408" t="s">
        <v>1899</v>
      </c>
    </row>
    <row r="718" spans="2:29" ht="13.5" customHeight="1" x14ac:dyDescent="0.3">
      <c r="B718" s="200">
        <f t="shared" si="201"/>
        <v>708</v>
      </c>
      <c r="C718" s="406" t="s">
        <v>1678</v>
      </c>
      <c r="D718" s="406" t="s">
        <v>2345</v>
      </c>
      <c r="E718" s="406" t="s">
        <v>1327</v>
      </c>
      <c r="F718" s="406" t="s">
        <v>1680</v>
      </c>
      <c r="G718" s="406" t="s">
        <v>1180</v>
      </c>
      <c r="H718" s="376" t="s">
        <v>884</v>
      </c>
      <c r="I718" s="371" t="str">
        <f>IF(Input!$C$24&gt;=2,Input!$C$15,"0")</f>
        <v>0</v>
      </c>
      <c r="J718" s="356" t="s">
        <v>507</v>
      </c>
      <c r="K718" s="356">
        <v>2029</v>
      </c>
      <c r="L718" s="356" t="s">
        <v>1617</v>
      </c>
      <c r="M718" s="806" t="s">
        <v>1680</v>
      </c>
      <c r="N718" s="801">
        <f>N719+N720</f>
        <v>0</v>
      </c>
      <c r="O718" s="409"/>
      <c r="P718" s="358">
        <f>P719+P720</f>
        <v>0</v>
      </c>
      <c r="Q718" s="409"/>
      <c r="R718" s="701">
        <f>IF($N718=0,0,SUM(R719*$N719,R720*$N720)/SUM($N719,$N720))</f>
        <v>0</v>
      </c>
      <c r="S718" s="701">
        <f>IF($N718=0,0,SUM(S719*$N719,S720*$N720)/SUM($N719,$N720))</f>
        <v>0</v>
      </c>
      <c r="T718" s="701">
        <f>IF($P718=0,0,SUM(T719*$P719,T720*$P720)/SUM($P719,$P720))</f>
        <v>0</v>
      </c>
      <c r="U718" s="701">
        <f>IF($P718=0,0,SUM(U719*$P719,U720*$P720)/SUM($P719,$P720))</f>
        <v>0</v>
      </c>
      <c r="V718" s="358">
        <f t="shared" ref="V718:AB718" si="202">V719+V720</f>
        <v>0</v>
      </c>
      <c r="W718" s="358">
        <f t="shared" si="202"/>
        <v>0</v>
      </c>
      <c r="X718" s="358">
        <f t="shared" si="202"/>
        <v>0</v>
      </c>
      <c r="Y718" s="358">
        <f t="shared" si="202"/>
        <v>0</v>
      </c>
      <c r="Z718" s="358">
        <f t="shared" si="202"/>
        <v>0</v>
      </c>
      <c r="AA718" s="358">
        <f t="shared" si="202"/>
        <v>0</v>
      </c>
      <c r="AB718" s="358">
        <f t="shared" si="202"/>
        <v>0</v>
      </c>
      <c r="AC718" s="408" t="s">
        <v>1901</v>
      </c>
    </row>
    <row r="719" spans="2:29" ht="13.5" customHeight="1" x14ac:dyDescent="0.3">
      <c r="B719" s="200">
        <f t="shared" si="201"/>
        <v>709</v>
      </c>
      <c r="C719" s="406" t="s">
        <v>1682</v>
      </c>
      <c r="D719" s="406" t="s">
        <v>2346</v>
      </c>
      <c r="E719" s="406" t="s">
        <v>1327</v>
      </c>
      <c r="F719" s="406" t="s">
        <v>1680</v>
      </c>
      <c r="G719" s="406" t="s">
        <v>1662</v>
      </c>
      <c r="H719" s="376" t="s">
        <v>837</v>
      </c>
      <c r="I719" s="371" t="str">
        <f>IF(Input!$C$24&gt;=2,Input!$C$15,"0")</f>
        <v>0</v>
      </c>
      <c r="J719" s="356" t="s">
        <v>507</v>
      </c>
      <c r="K719" s="356">
        <v>2029</v>
      </c>
      <c r="L719" s="356" t="s">
        <v>1617</v>
      </c>
      <c r="M719" s="807" t="s">
        <v>1662</v>
      </c>
      <c r="N719" s="378"/>
      <c r="O719" s="421"/>
      <c r="P719" s="415"/>
      <c r="Q719" s="421"/>
      <c r="R719" s="407"/>
      <c r="S719" s="407"/>
      <c r="T719" s="407"/>
      <c r="U719" s="407"/>
      <c r="V719" s="415"/>
      <c r="W719" s="415"/>
      <c r="X719" s="415"/>
      <c r="Y719" s="415"/>
      <c r="Z719" s="415"/>
      <c r="AA719" s="415"/>
      <c r="AB719" s="415"/>
      <c r="AC719" s="408" t="s">
        <v>1903</v>
      </c>
    </row>
    <row r="720" spans="2:29" ht="13.5" customHeight="1" x14ac:dyDescent="0.3">
      <c r="B720" s="200">
        <f t="shared" si="201"/>
        <v>710</v>
      </c>
      <c r="C720" s="406" t="s">
        <v>1685</v>
      </c>
      <c r="D720" s="406" t="s">
        <v>2347</v>
      </c>
      <c r="E720" s="406" t="s">
        <v>1327</v>
      </c>
      <c r="F720" s="406" t="s">
        <v>1680</v>
      </c>
      <c r="G720" s="406" t="s">
        <v>1666</v>
      </c>
      <c r="H720" s="376" t="s">
        <v>837</v>
      </c>
      <c r="I720" s="371" t="str">
        <f>IF(Input!$C$24&gt;=2,Input!$C$15,"0")</f>
        <v>0</v>
      </c>
      <c r="J720" s="356" t="s">
        <v>507</v>
      </c>
      <c r="K720" s="356">
        <v>2029</v>
      </c>
      <c r="L720" s="356" t="s">
        <v>1617</v>
      </c>
      <c r="M720" s="807" t="s">
        <v>1666</v>
      </c>
      <c r="N720" s="378"/>
      <c r="O720" s="421"/>
      <c r="P720" s="415"/>
      <c r="Q720" s="421"/>
      <c r="R720" s="407"/>
      <c r="S720" s="407"/>
      <c r="T720" s="407"/>
      <c r="U720" s="407"/>
      <c r="V720" s="415"/>
      <c r="W720" s="415"/>
      <c r="X720" s="415"/>
      <c r="Y720" s="415"/>
      <c r="Z720" s="415"/>
      <c r="AA720" s="415"/>
      <c r="AB720" s="415"/>
      <c r="AC720" s="408" t="s">
        <v>1905</v>
      </c>
    </row>
    <row r="721" spans="2:29" ht="13.5" customHeight="1" x14ac:dyDescent="0.3">
      <c r="B721" s="200">
        <f t="shared" si="201"/>
        <v>711</v>
      </c>
      <c r="C721" s="406" t="s">
        <v>1134</v>
      </c>
      <c r="D721" s="406" t="s">
        <v>1433</v>
      </c>
      <c r="E721" s="406" t="s">
        <v>1134</v>
      </c>
      <c r="F721" s="406" t="s">
        <v>1180</v>
      </c>
      <c r="G721" s="406" t="s">
        <v>1180</v>
      </c>
      <c r="H721" s="376" t="s">
        <v>884</v>
      </c>
      <c r="I721" s="371" t="str">
        <f>IF(Input!$C$24&gt;=2,Input!$C$15,"0")</f>
        <v>0</v>
      </c>
      <c r="J721" s="356" t="s">
        <v>507</v>
      </c>
      <c r="K721" s="356">
        <v>2029</v>
      </c>
      <c r="L721" s="356" t="s">
        <v>1617</v>
      </c>
      <c r="M721" s="808" t="s">
        <v>1134</v>
      </c>
      <c r="N721" s="801">
        <f>N722+N723+N724+N725</f>
        <v>0</v>
      </c>
      <c r="O721" s="409"/>
      <c r="P721" s="358">
        <f>P722+P723+P724+P725</f>
        <v>0</v>
      </c>
      <c r="Q721" s="409"/>
      <c r="R721" s="701">
        <f>IF($N721=0,0,SUM(R722*$N722,R723*$N723,R724*$N724)/SUM($N722,$N723,$N724))</f>
        <v>0</v>
      </c>
      <c r="S721" s="701">
        <f>IF($N721=0,0,SUM(S722*$N722,S723*$N723,S724*$N724)/SUM($N722,$N723,$N724))</f>
        <v>0</v>
      </c>
      <c r="T721" s="701">
        <f>IF($P721=0,0,SUM(T722*$P722,T723*$P723,T724*$P724)/SUM($P722,$P723,$P724))</f>
        <v>0</v>
      </c>
      <c r="U721" s="701">
        <f>IF($P721=0,0,SUM(U722*$P722,U723*$P723,U724*$P724)/SUM($P722,$P723,$P724))</f>
        <v>0</v>
      </c>
      <c r="V721" s="358">
        <f t="shared" ref="V721:AB721" si="203">V722+V723+V724+V725</f>
        <v>0</v>
      </c>
      <c r="W721" s="358">
        <f t="shared" si="203"/>
        <v>0</v>
      </c>
      <c r="X721" s="358">
        <f t="shared" si="203"/>
        <v>0</v>
      </c>
      <c r="Y721" s="358">
        <f t="shared" si="203"/>
        <v>0</v>
      </c>
      <c r="Z721" s="358">
        <f t="shared" si="203"/>
        <v>0</v>
      </c>
      <c r="AA721" s="358">
        <f t="shared" si="203"/>
        <v>0</v>
      </c>
      <c r="AB721" s="358">
        <f t="shared" si="203"/>
        <v>0</v>
      </c>
      <c r="AC721" s="408" t="s">
        <v>1906</v>
      </c>
    </row>
    <row r="722" spans="2:29" ht="13.5" customHeight="1" x14ac:dyDescent="0.3">
      <c r="B722" s="200">
        <f t="shared" si="201"/>
        <v>712</v>
      </c>
      <c r="C722" s="406" t="s">
        <v>1689</v>
      </c>
      <c r="D722" s="406" t="s">
        <v>2348</v>
      </c>
      <c r="E722" s="406" t="s">
        <v>1134</v>
      </c>
      <c r="F722" s="406" t="s">
        <v>1691</v>
      </c>
      <c r="G722" s="406" t="s">
        <v>1180</v>
      </c>
      <c r="H722" s="376" t="s">
        <v>837</v>
      </c>
      <c r="I722" s="371" t="str">
        <f>IF(Input!$C$24&gt;=2,Input!$C$15,"0")</f>
        <v>0</v>
      </c>
      <c r="J722" s="356" t="s">
        <v>507</v>
      </c>
      <c r="K722" s="356">
        <v>2029</v>
      </c>
      <c r="L722" s="356" t="s">
        <v>1617</v>
      </c>
      <c r="M722" s="809" t="s">
        <v>1691</v>
      </c>
      <c r="N722" s="378"/>
      <c r="O722" s="409"/>
      <c r="P722" s="415"/>
      <c r="Q722" s="409"/>
      <c r="R722" s="407"/>
      <c r="S722" s="407"/>
      <c r="T722" s="407"/>
      <c r="U722" s="407"/>
      <c r="V722" s="415"/>
      <c r="W722" s="415"/>
      <c r="X722" s="415"/>
      <c r="Y722" s="415"/>
      <c r="Z722" s="415"/>
      <c r="AA722" s="415"/>
      <c r="AB722" s="415"/>
      <c r="AC722" s="408" t="s">
        <v>1908</v>
      </c>
    </row>
    <row r="723" spans="2:29" ht="13.5" customHeight="1" x14ac:dyDescent="0.3">
      <c r="B723" s="200">
        <f t="shared" si="201"/>
        <v>713</v>
      </c>
      <c r="C723" s="406" t="s">
        <v>1693</v>
      </c>
      <c r="D723" s="406" t="s">
        <v>2349</v>
      </c>
      <c r="E723" s="406" t="s">
        <v>1134</v>
      </c>
      <c r="F723" s="406" t="s">
        <v>1695</v>
      </c>
      <c r="G723" s="406" t="s">
        <v>1180</v>
      </c>
      <c r="H723" s="376" t="s">
        <v>837</v>
      </c>
      <c r="I723" s="371" t="str">
        <f>IF(Input!$C$24&gt;=2,Input!$C$15,"0")</f>
        <v>0</v>
      </c>
      <c r="J723" s="356" t="s">
        <v>507</v>
      </c>
      <c r="K723" s="356">
        <v>2029</v>
      </c>
      <c r="L723" s="356" t="s">
        <v>1617</v>
      </c>
      <c r="M723" s="809" t="s">
        <v>1695</v>
      </c>
      <c r="N723" s="378"/>
      <c r="O723" s="409"/>
      <c r="P723" s="415"/>
      <c r="Q723" s="409"/>
      <c r="R723" s="407"/>
      <c r="S723" s="407"/>
      <c r="T723" s="407"/>
      <c r="U723" s="407"/>
      <c r="V723" s="415"/>
      <c r="W723" s="415"/>
      <c r="X723" s="415"/>
      <c r="Y723" s="415"/>
      <c r="Z723" s="415"/>
      <c r="AA723" s="415"/>
      <c r="AB723" s="415"/>
      <c r="AC723" s="408" t="s">
        <v>1910</v>
      </c>
    </row>
    <row r="724" spans="2:29" ht="13.5" customHeight="1" x14ac:dyDescent="0.3">
      <c r="B724" s="200">
        <f t="shared" si="201"/>
        <v>714</v>
      </c>
      <c r="C724" s="406" t="s">
        <v>1697</v>
      </c>
      <c r="D724" s="406" t="s">
        <v>2350</v>
      </c>
      <c r="E724" s="406" t="s">
        <v>1134</v>
      </c>
      <c r="F724" s="406" t="s">
        <v>1654</v>
      </c>
      <c r="G724" s="406" t="s">
        <v>1180</v>
      </c>
      <c r="H724" s="376" t="s">
        <v>837</v>
      </c>
      <c r="I724" s="371" t="str">
        <f>IF(Input!$C$24&gt;=2,Input!$C$15,"0")</f>
        <v>0</v>
      </c>
      <c r="J724" s="356" t="s">
        <v>507</v>
      </c>
      <c r="K724" s="356">
        <v>2029</v>
      </c>
      <c r="L724" s="356" t="s">
        <v>1617</v>
      </c>
      <c r="M724" s="809" t="s">
        <v>1654</v>
      </c>
      <c r="N724" s="378"/>
      <c r="O724" s="409"/>
      <c r="P724" s="415"/>
      <c r="Q724" s="409"/>
      <c r="R724" s="407"/>
      <c r="S724" s="407"/>
      <c r="T724" s="407"/>
      <c r="U724" s="407"/>
      <c r="V724" s="415"/>
      <c r="W724" s="415"/>
      <c r="X724" s="415"/>
      <c r="Y724" s="415"/>
      <c r="Z724" s="415"/>
      <c r="AA724" s="415"/>
      <c r="AB724" s="415"/>
      <c r="AC724" s="408" t="s">
        <v>1912</v>
      </c>
    </row>
    <row r="725" spans="2:29" ht="13.5" customHeight="1" x14ac:dyDescent="0.3">
      <c r="B725" s="200">
        <f t="shared" si="201"/>
        <v>715</v>
      </c>
      <c r="C725" s="406" t="s">
        <v>1700</v>
      </c>
      <c r="D725" s="406" t="s">
        <v>2351</v>
      </c>
      <c r="E725" s="406" t="s">
        <v>1134</v>
      </c>
      <c r="F725" s="406" t="s">
        <v>1702</v>
      </c>
      <c r="G725" s="406" t="s">
        <v>1180</v>
      </c>
      <c r="H725" s="376" t="s">
        <v>884</v>
      </c>
      <c r="I725" s="371" t="str">
        <f>IF(Input!$C$24&gt;=2,Input!$C$15,"0")</f>
        <v>0</v>
      </c>
      <c r="J725" s="356" t="s">
        <v>507</v>
      </c>
      <c r="K725" s="356">
        <v>2029</v>
      </c>
      <c r="L725" s="356" t="s">
        <v>1617</v>
      </c>
      <c r="M725" s="809" t="s">
        <v>1702</v>
      </c>
      <c r="N725" s="801">
        <f>N726+N727</f>
        <v>0</v>
      </c>
      <c r="O725" s="409"/>
      <c r="P725" s="358">
        <f>P726+P727</f>
        <v>0</v>
      </c>
      <c r="Q725" s="409"/>
      <c r="R725" s="701">
        <f>IF($N725=0,0,SUM(R726*$N726,R727*$N727)/SUM($N726,$N727))</f>
        <v>0</v>
      </c>
      <c r="S725" s="701">
        <f>IF($N725=0,0,SUM(S726*$N726,S727*$N727)/SUM($N726,$N727))</f>
        <v>0</v>
      </c>
      <c r="T725" s="701">
        <f>IF($P725=0,0,SUM(T726*$P726,T727*$P727)/SUM($P726,$P727))</f>
        <v>0</v>
      </c>
      <c r="U725" s="701">
        <f>IF($P725=0,0,SUM(U726*$P726,U727*$P727)/SUM($P726,$P727))</f>
        <v>0</v>
      </c>
      <c r="V725" s="358">
        <f t="shared" ref="V725:AB725" si="204">V726+V727</f>
        <v>0</v>
      </c>
      <c r="W725" s="358">
        <f t="shared" si="204"/>
        <v>0</v>
      </c>
      <c r="X725" s="358">
        <f t="shared" si="204"/>
        <v>0</v>
      </c>
      <c r="Y725" s="358">
        <f t="shared" si="204"/>
        <v>0</v>
      </c>
      <c r="Z725" s="358">
        <f t="shared" si="204"/>
        <v>0</v>
      </c>
      <c r="AA725" s="358">
        <f t="shared" si="204"/>
        <v>0</v>
      </c>
      <c r="AB725" s="358">
        <f t="shared" si="204"/>
        <v>0</v>
      </c>
      <c r="AC725" s="408" t="s">
        <v>1914</v>
      </c>
    </row>
    <row r="726" spans="2:29" ht="13.5" customHeight="1" x14ac:dyDescent="0.3">
      <c r="B726" s="200">
        <f t="shared" si="201"/>
        <v>716</v>
      </c>
      <c r="C726" s="406" t="s">
        <v>1704</v>
      </c>
      <c r="D726" s="406" t="s">
        <v>2352</v>
      </c>
      <c r="E726" s="406" t="s">
        <v>1134</v>
      </c>
      <c r="F726" s="406" t="s">
        <v>1702</v>
      </c>
      <c r="G726" s="406" t="s">
        <v>1706</v>
      </c>
      <c r="H726" s="376" t="s">
        <v>837</v>
      </c>
      <c r="I726" s="371" t="str">
        <f>IF(Input!$C$24&gt;=2,Input!$C$15,"0")</f>
        <v>0</v>
      </c>
      <c r="J726" s="356" t="s">
        <v>507</v>
      </c>
      <c r="K726" s="356">
        <v>2029</v>
      </c>
      <c r="L726" s="356" t="s">
        <v>1617</v>
      </c>
      <c r="M726" s="807" t="s">
        <v>1706</v>
      </c>
      <c r="N726" s="378"/>
      <c r="O726" s="409"/>
      <c r="P726" s="415"/>
      <c r="Q726" s="409"/>
      <c r="R726" s="407"/>
      <c r="S726" s="407"/>
      <c r="T726" s="407"/>
      <c r="U726" s="407"/>
      <c r="V726" s="415"/>
      <c r="W726" s="415"/>
      <c r="X726" s="415"/>
      <c r="Y726" s="415"/>
      <c r="Z726" s="415"/>
      <c r="AA726" s="415"/>
      <c r="AB726" s="415"/>
      <c r="AC726" s="408" t="s">
        <v>1916</v>
      </c>
    </row>
    <row r="727" spans="2:29" ht="13.5" customHeight="1" x14ac:dyDescent="0.3">
      <c r="B727" s="200">
        <f t="shared" si="201"/>
        <v>717</v>
      </c>
      <c r="C727" s="406" t="s">
        <v>1708</v>
      </c>
      <c r="D727" s="406" t="s">
        <v>2353</v>
      </c>
      <c r="E727" s="406" t="s">
        <v>1134</v>
      </c>
      <c r="F727" s="406" t="s">
        <v>1702</v>
      </c>
      <c r="G727" s="406" t="s">
        <v>1710</v>
      </c>
      <c r="H727" s="376" t="s">
        <v>837</v>
      </c>
      <c r="I727" s="371" t="str">
        <f>IF(Input!$C$24&gt;=2,Input!$C$15,"0")</f>
        <v>0</v>
      </c>
      <c r="J727" s="356" t="s">
        <v>507</v>
      </c>
      <c r="K727" s="356">
        <v>2029</v>
      </c>
      <c r="L727" s="356" t="s">
        <v>1617</v>
      </c>
      <c r="M727" s="807" t="s">
        <v>1710</v>
      </c>
      <c r="N727" s="378"/>
      <c r="O727" s="409"/>
      <c r="P727" s="415"/>
      <c r="Q727" s="409"/>
      <c r="R727" s="407"/>
      <c r="S727" s="407"/>
      <c r="T727" s="407"/>
      <c r="U727" s="407"/>
      <c r="V727" s="415"/>
      <c r="W727" s="415"/>
      <c r="X727" s="415"/>
      <c r="Y727" s="415"/>
      <c r="Z727" s="415"/>
      <c r="AA727" s="415"/>
      <c r="AB727" s="415"/>
      <c r="AC727" s="408" t="s">
        <v>1918</v>
      </c>
    </row>
    <row r="728" spans="2:29" ht="13.5" customHeight="1" x14ac:dyDescent="0.3">
      <c r="B728" s="200">
        <f t="shared" si="201"/>
        <v>718</v>
      </c>
      <c r="C728" s="406" t="s">
        <v>1168</v>
      </c>
      <c r="D728" s="406" t="s">
        <v>2354</v>
      </c>
      <c r="E728" s="406" t="s">
        <v>1168</v>
      </c>
      <c r="F728" s="406" t="s">
        <v>1180</v>
      </c>
      <c r="G728" s="406" t="s">
        <v>1180</v>
      </c>
      <c r="H728" s="376" t="s">
        <v>837</v>
      </c>
      <c r="I728" s="371" t="str">
        <f>IF(Input!$C$24&gt;=2,Input!$C$15,"0")</f>
        <v>0</v>
      </c>
      <c r="J728" s="356" t="s">
        <v>507</v>
      </c>
      <c r="K728" s="356">
        <v>2029</v>
      </c>
      <c r="L728" s="356" t="s">
        <v>1617</v>
      </c>
      <c r="M728" s="808" t="s">
        <v>1168</v>
      </c>
      <c r="N728" s="378"/>
      <c r="O728" s="421"/>
      <c r="P728" s="415"/>
      <c r="Q728" s="421"/>
      <c r="R728" s="407"/>
      <c r="S728" s="407"/>
      <c r="T728" s="407"/>
      <c r="U728" s="407"/>
      <c r="V728" s="415"/>
      <c r="W728" s="415"/>
      <c r="X728" s="415"/>
      <c r="Y728" s="415"/>
      <c r="Z728" s="415"/>
      <c r="AA728" s="415"/>
      <c r="AB728" s="415"/>
      <c r="AC728" s="408" t="s">
        <v>1920</v>
      </c>
    </row>
    <row r="729" spans="2:29" ht="13.5" customHeight="1" x14ac:dyDescent="0.3">
      <c r="B729" s="200">
        <f t="shared" si="201"/>
        <v>719</v>
      </c>
      <c r="C729" s="406" t="s">
        <v>1713</v>
      </c>
      <c r="D729" s="406" t="s">
        <v>2355</v>
      </c>
      <c r="E729" s="406" t="s">
        <v>1713</v>
      </c>
      <c r="F729" s="406" t="s">
        <v>1180</v>
      </c>
      <c r="G729" s="406" t="s">
        <v>1180</v>
      </c>
      <c r="H729" s="376" t="s">
        <v>837</v>
      </c>
      <c r="I729" s="371" t="str">
        <f>IF(Input!$C$24&gt;=2,Input!$C$15,"0")</f>
        <v>0</v>
      </c>
      <c r="J729" s="356" t="s">
        <v>507</v>
      </c>
      <c r="K729" s="356">
        <v>2029</v>
      </c>
      <c r="L729" s="356" t="s">
        <v>1617</v>
      </c>
      <c r="M729" s="805" t="s">
        <v>1713</v>
      </c>
      <c r="N729" s="378"/>
      <c r="O729" s="409"/>
      <c r="P729" s="415"/>
      <c r="Q729" s="409"/>
      <c r="R729" s="409"/>
      <c r="S729" s="409"/>
      <c r="T729" s="409"/>
      <c r="U729" s="409"/>
      <c r="V729" s="409"/>
      <c r="W729" s="415"/>
      <c r="X729" s="415"/>
      <c r="Y729" s="409"/>
      <c r="Z729" s="409"/>
      <c r="AA729" s="409"/>
      <c r="AB729" s="409"/>
      <c r="AC729" s="408" t="s">
        <v>1922</v>
      </c>
    </row>
    <row r="730" spans="2:29" ht="13.5" customHeight="1" thickBot="1" x14ac:dyDescent="0.35">
      <c r="B730" s="200">
        <f t="shared" si="201"/>
        <v>720</v>
      </c>
      <c r="C730" s="410" t="s">
        <v>1088</v>
      </c>
      <c r="D730" s="410" t="s">
        <v>1435</v>
      </c>
      <c r="E730" s="410" t="s">
        <v>1088</v>
      </c>
      <c r="F730" s="410" t="s">
        <v>1180</v>
      </c>
      <c r="G730" s="410" t="s">
        <v>1180</v>
      </c>
      <c r="H730" s="380" t="s">
        <v>884</v>
      </c>
      <c r="I730" s="417" t="str">
        <f>IF(Input!$C$24&gt;=2,Input!$C$15,"0")</f>
        <v>0</v>
      </c>
      <c r="J730" s="366" t="s">
        <v>507</v>
      </c>
      <c r="K730" s="366">
        <v>2029</v>
      </c>
      <c r="L730" s="366" t="s">
        <v>1617</v>
      </c>
      <c r="M730" s="810" t="s">
        <v>1088</v>
      </c>
      <c r="N730" s="802">
        <f>N701+N702+N703+N704+N705+N721+N728+N729</f>
        <v>0</v>
      </c>
      <c r="O730" s="419"/>
      <c r="P730" s="368">
        <f>P701+P702+P703+P704+P705+P721+P728+P729</f>
        <v>0</v>
      </c>
      <c r="Q730" s="419"/>
      <c r="R730" s="411"/>
      <c r="S730" s="411"/>
      <c r="T730" s="411"/>
      <c r="U730" s="411"/>
      <c r="V730" s="368">
        <f t="shared" ref="V730:AB730" si="205">V701+V702+V703+V704+V705+V721+V728+V729</f>
        <v>0</v>
      </c>
      <c r="W730" s="368">
        <f t="shared" si="205"/>
        <v>0</v>
      </c>
      <c r="X730" s="368">
        <f t="shared" si="205"/>
        <v>0</v>
      </c>
      <c r="Y730" s="368">
        <f t="shared" si="205"/>
        <v>0</v>
      </c>
      <c r="Z730" s="368">
        <f t="shared" si="205"/>
        <v>0</v>
      </c>
      <c r="AA730" s="368">
        <f t="shared" si="205"/>
        <v>0</v>
      </c>
      <c r="AB730" s="368">
        <f t="shared" si="205"/>
        <v>0</v>
      </c>
      <c r="AC730" s="412" t="s">
        <v>1923</v>
      </c>
    </row>
    <row r="731" spans="2:29" ht="13.5" customHeight="1" x14ac:dyDescent="0.3">
      <c r="B731" s="200">
        <f t="shared" si="201"/>
        <v>721</v>
      </c>
      <c r="C731" s="403" t="s">
        <v>1102</v>
      </c>
      <c r="D731" s="403" t="s">
        <v>2356</v>
      </c>
      <c r="E731" s="403" t="s">
        <v>1102</v>
      </c>
      <c r="F731" s="403" t="s">
        <v>1180</v>
      </c>
      <c r="G731" s="403" t="s">
        <v>1180</v>
      </c>
      <c r="H731" s="382" t="s">
        <v>837</v>
      </c>
      <c r="I731" s="383" t="str">
        <f>IF(Input!$C$24&gt;=3,Input!$C$16,"0")</f>
        <v>0</v>
      </c>
      <c r="J731" s="349" t="s">
        <v>507</v>
      </c>
      <c r="K731" s="349">
        <v>2029</v>
      </c>
      <c r="L731" s="349" t="s">
        <v>1617</v>
      </c>
      <c r="M731" s="804" t="s">
        <v>1102</v>
      </c>
      <c r="N731" s="384"/>
      <c r="O731" s="420"/>
      <c r="P731" s="413"/>
      <c r="Q731" s="420"/>
      <c r="R731" s="404"/>
      <c r="S731" s="404"/>
      <c r="T731" s="404"/>
      <c r="U731" s="404"/>
      <c r="V731" s="413"/>
      <c r="W731" s="413"/>
      <c r="X731" s="413"/>
      <c r="Y731" s="413"/>
      <c r="Z731" s="413"/>
      <c r="AA731" s="413"/>
      <c r="AB731" s="414"/>
      <c r="AC731" s="405" t="s">
        <v>1868</v>
      </c>
    </row>
    <row r="732" spans="2:29" ht="13.5" customHeight="1" x14ac:dyDescent="0.3">
      <c r="B732" s="200">
        <f t="shared" si="201"/>
        <v>722</v>
      </c>
      <c r="C732" s="406" t="s">
        <v>1619</v>
      </c>
      <c r="D732" s="406" t="s">
        <v>2357</v>
      </c>
      <c r="E732" s="406" t="s">
        <v>1619</v>
      </c>
      <c r="F732" s="406" t="s">
        <v>1180</v>
      </c>
      <c r="G732" s="406" t="s">
        <v>1180</v>
      </c>
      <c r="H732" s="376" t="s">
        <v>837</v>
      </c>
      <c r="I732" s="371" t="str">
        <f>IF(Input!$C$24&gt;=3,Input!$C$16,"0")</f>
        <v>0</v>
      </c>
      <c r="J732" s="356" t="s">
        <v>507</v>
      </c>
      <c r="K732" s="356">
        <v>2029</v>
      </c>
      <c r="L732" s="356" t="s">
        <v>1617</v>
      </c>
      <c r="M732" s="805" t="s">
        <v>1619</v>
      </c>
      <c r="N732" s="378"/>
      <c r="O732" s="421"/>
      <c r="P732" s="415"/>
      <c r="Q732" s="421"/>
      <c r="R732" s="407"/>
      <c r="S732" s="407"/>
      <c r="T732" s="407"/>
      <c r="U732" s="407"/>
      <c r="V732" s="415"/>
      <c r="W732" s="415"/>
      <c r="X732" s="415"/>
      <c r="Y732" s="415"/>
      <c r="Z732" s="415"/>
      <c r="AA732" s="415"/>
      <c r="AB732" s="416"/>
      <c r="AC732" s="408" t="s">
        <v>1870</v>
      </c>
    </row>
    <row r="733" spans="2:29" ht="13.5" customHeight="1" x14ac:dyDescent="0.3">
      <c r="B733" s="200">
        <f t="shared" si="201"/>
        <v>723</v>
      </c>
      <c r="C733" s="406" t="s">
        <v>1622</v>
      </c>
      <c r="D733" s="406" t="s">
        <v>2358</v>
      </c>
      <c r="E733" s="406" t="s">
        <v>1622</v>
      </c>
      <c r="F733" s="406" t="s">
        <v>1180</v>
      </c>
      <c r="G733" s="406" t="s">
        <v>1180</v>
      </c>
      <c r="H733" s="376" t="s">
        <v>837</v>
      </c>
      <c r="I733" s="371" t="str">
        <f>IF(Input!$C$24&gt;=3,Input!$C$16,"0")</f>
        <v>0</v>
      </c>
      <c r="J733" s="356" t="s">
        <v>507</v>
      </c>
      <c r="K733" s="356">
        <v>2029</v>
      </c>
      <c r="L733" s="356" t="s">
        <v>1617</v>
      </c>
      <c r="M733" s="805" t="s">
        <v>1622</v>
      </c>
      <c r="N733" s="378"/>
      <c r="O733" s="421"/>
      <c r="P733" s="415"/>
      <c r="Q733" s="421"/>
      <c r="R733" s="407"/>
      <c r="S733" s="407"/>
      <c r="T733" s="407"/>
      <c r="U733" s="407"/>
      <c r="V733" s="415"/>
      <c r="W733" s="415"/>
      <c r="X733" s="415"/>
      <c r="Y733" s="415"/>
      <c r="Z733" s="415"/>
      <c r="AA733" s="415"/>
      <c r="AB733" s="416"/>
      <c r="AC733" s="408" t="s">
        <v>1872</v>
      </c>
    </row>
    <row r="734" spans="2:29" ht="13.5" customHeight="1" x14ac:dyDescent="0.3">
      <c r="B734" s="200">
        <f t="shared" si="201"/>
        <v>724</v>
      </c>
      <c r="C734" s="406" t="s">
        <v>1118</v>
      </c>
      <c r="D734" s="406" t="s">
        <v>2359</v>
      </c>
      <c r="E734" s="406" t="s">
        <v>1118</v>
      </c>
      <c r="F734" s="406" t="s">
        <v>1180</v>
      </c>
      <c r="G734" s="406" t="s">
        <v>1180</v>
      </c>
      <c r="H734" s="376" t="s">
        <v>837</v>
      </c>
      <c r="I734" s="371" t="str">
        <f>IF(Input!$C$24&gt;=3,Input!$C$16,"0")</f>
        <v>0</v>
      </c>
      <c r="J734" s="356" t="s">
        <v>507</v>
      </c>
      <c r="K734" s="356">
        <v>2029</v>
      </c>
      <c r="L734" s="356" t="s">
        <v>1617</v>
      </c>
      <c r="M734" s="805" t="s">
        <v>1118</v>
      </c>
      <c r="N734" s="378"/>
      <c r="O734" s="421"/>
      <c r="P734" s="415"/>
      <c r="Q734" s="421"/>
      <c r="R734" s="407"/>
      <c r="S734" s="407"/>
      <c r="T734" s="407"/>
      <c r="U734" s="409"/>
      <c r="V734" s="415"/>
      <c r="W734" s="415"/>
      <c r="X734" s="415"/>
      <c r="Y734" s="415"/>
      <c r="Z734" s="415"/>
      <c r="AA734" s="415"/>
      <c r="AB734" s="416"/>
      <c r="AC734" s="408" t="s">
        <v>1874</v>
      </c>
    </row>
    <row r="735" spans="2:29" ht="13.5" customHeight="1" x14ac:dyDescent="0.3">
      <c r="B735" s="200">
        <f t="shared" si="201"/>
        <v>725</v>
      </c>
      <c r="C735" s="406" t="s">
        <v>1327</v>
      </c>
      <c r="D735" s="406" t="s">
        <v>1438</v>
      </c>
      <c r="E735" s="406" t="s">
        <v>1327</v>
      </c>
      <c r="F735" s="406" t="s">
        <v>1180</v>
      </c>
      <c r="G735" s="406" t="s">
        <v>1180</v>
      </c>
      <c r="H735" s="376" t="s">
        <v>884</v>
      </c>
      <c r="I735" s="371" t="str">
        <f>IF(Input!$C$24&gt;=3,Input!$C$16,"0")</f>
        <v>0</v>
      </c>
      <c r="J735" s="356" t="s">
        <v>507</v>
      </c>
      <c r="K735" s="356">
        <v>2029</v>
      </c>
      <c r="L735" s="356" t="s">
        <v>1617</v>
      </c>
      <c r="M735" s="805" t="s">
        <v>1327</v>
      </c>
      <c r="N735" s="801">
        <f>N736+N741+N742+N745+N748</f>
        <v>0</v>
      </c>
      <c r="O735" s="409"/>
      <c r="P735" s="358">
        <f>P736+P741+P742+P745+P748</f>
        <v>0</v>
      </c>
      <c r="Q735" s="409"/>
      <c r="R735" s="701">
        <f>IF($N735=0,0,SUM(R736*$N736,R741*$N741,R742*$N742,R745*$N745,R748*$N748)/SUM($N736+$N741+$N742+$N745+$N748))</f>
        <v>0</v>
      </c>
      <c r="S735" s="701">
        <f>IF($N735=0,0,SUM(S736*$N736,S741*$N741,S742*$N742,S745*$N745,S748*$N748)/SUM($N736+$N741+$N742+$N745+$N748))</f>
        <v>0</v>
      </c>
      <c r="T735" s="701">
        <f>IF($P735=0,0,SUM(T736*$P736,T741*$P741,T742*$P742,T745*$P745,T748*$P748)/SUM($P736+$P741+$P742+$P745+$P748))</f>
        <v>0</v>
      </c>
      <c r="U735" s="701">
        <f>IF($P735=0,0,SUM(U736*$P736,U741*$P741,U742*$P742,U748*$P748)/SUM($P736+$P741+$P742+$P748))</f>
        <v>0</v>
      </c>
      <c r="V735" s="358">
        <f t="shared" ref="V735:AB735" si="206">V736+V741+V742+V745+V748</f>
        <v>0</v>
      </c>
      <c r="W735" s="358">
        <f t="shared" si="206"/>
        <v>0</v>
      </c>
      <c r="X735" s="358">
        <f t="shared" si="206"/>
        <v>0</v>
      </c>
      <c r="Y735" s="358">
        <f t="shared" si="206"/>
        <v>0</v>
      </c>
      <c r="Z735" s="358">
        <f t="shared" si="206"/>
        <v>0</v>
      </c>
      <c r="AA735" s="358">
        <f t="shared" si="206"/>
        <v>0</v>
      </c>
      <c r="AB735" s="358">
        <f t="shared" si="206"/>
        <v>0</v>
      </c>
      <c r="AC735" s="408" t="s">
        <v>1875</v>
      </c>
    </row>
    <row r="736" spans="2:29" ht="13.5" customHeight="1" x14ac:dyDescent="0.3">
      <c r="B736" s="200">
        <f t="shared" si="201"/>
        <v>726</v>
      </c>
      <c r="C736" s="406" t="s">
        <v>1628</v>
      </c>
      <c r="D736" s="406" t="s">
        <v>2360</v>
      </c>
      <c r="E736" s="406" t="s">
        <v>1327</v>
      </c>
      <c r="F736" s="406" t="s">
        <v>1630</v>
      </c>
      <c r="G736" s="406" t="s">
        <v>1180</v>
      </c>
      <c r="H736" s="376" t="s">
        <v>837</v>
      </c>
      <c r="I736" s="371" t="str">
        <f>IF(Input!$C$24&gt;=3,Input!$C$16,"0")</f>
        <v>0</v>
      </c>
      <c r="J736" s="356" t="s">
        <v>507</v>
      </c>
      <c r="K736" s="356">
        <v>2029</v>
      </c>
      <c r="L736" s="356" t="s">
        <v>1617</v>
      </c>
      <c r="M736" s="806" t="s">
        <v>1630</v>
      </c>
      <c r="N736" s="378"/>
      <c r="O736" s="421"/>
      <c r="P736" s="415"/>
      <c r="Q736" s="421"/>
      <c r="R736" s="407"/>
      <c r="S736" s="407"/>
      <c r="T736" s="407"/>
      <c r="U736" s="407"/>
      <c r="V736" s="415"/>
      <c r="W736" s="415"/>
      <c r="X736" s="415"/>
      <c r="Y736" s="415"/>
      <c r="Z736" s="415"/>
      <c r="AA736" s="415"/>
      <c r="AB736" s="415"/>
      <c r="AC736" s="408" t="s">
        <v>1877</v>
      </c>
    </row>
    <row r="737" spans="2:29" ht="13.5" customHeight="1" x14ac:dyDescent="0.3">
      <c r="B737" s="200">
        <f t="shared" si="201"/>
        <v>727</v>
      </c>
      <c r="C737" s="406" t="s">
        <v>1632</v>
      </c>
      <c r="D737" s="406" t="s">
        <v>2361</v>
      </c>
      <c r="E737" s="406" t="s">
        <v>1327</v>
      </c>
      <c r="F737" s="406" t="s">
        <v>1630</v>
      </c>
      <c r="G737" s="406" t="s">
        <v>1634</v>
      </c>
      <c r="H737" s="376" t="s">
        <v>936</v>
      </c>
      <c r="I737" s="371" t="str">
        <f>IF(Input!$C$24&gt;=3,Input!$C$16,"0")</f>
        <v>0</v>
      </c>
      <c r="J737" s="356" t="s">
        <v>507</v>
      </c>
      <c r="K737" s="356">
        <v>2029</v>
      </c>
      <c r="L737" s="356" t="s">
        <v>1617</v>
      </c>
      <c r="M737" s="807" t="s">
        <v>1635</v>
      </c>
      <c r="N737" s="378"/>
      <c r="O737" s="421"/>
      <c r="P737" s="415"/>
      <c r="Q737" s="421"/>
      <c r="R737" s="407"/>
      <c r="S737" s="407"/>
      <c r="T737" s="407"/>
      <c r="U737" s="407"/>
      <c r="V737" s="415"/>
      <c r="W737" s="415"/>
      <c r="X737" s="415"/>
      <c r="Y737" s="415"/>
      <c r="Z737" s="415"/>
      <c r="AA737" s="415"/>
      <c r="AB737" s="415"/>
      <c r="AC737" s="408" t="s">
        <v>1879</v>
      </c>
    </row>
    <row r="738" spans="2:29" ht="13.5" customHeight="1" x14ac:dyDescent="0.3">
      <c r="B738" s="200">
        <f t="shared" si="201"/>
        <v>728</v>
      </c>
      <c r="C738" s="406" t="s">
        <v>1637</v>
      </c>
      <c r="D738" s="406" t="s">
        <v>2362</v>
      </c>
      <c r="E738" s="406" t="s">
        <v>1327</v>
      </c>
      <c r="F738" s="406" t="s">
        <v>1630</v>
      </c>
      <c r="G738" s="406" t="s">
        <v>1639</v>
      </c>
      <c r="H738" s="376" t="s">
        <v>936</v>
      </c>
      <c r="I738" s="371" t="str">
        <f>IF(Input!$C$24&gt;=3,Input!$C$16,"0")</f>
        <v>0</v>
      </c>
      <c r="J738" s="356" t="s">
        <v>507</v>
      </c>
      <c r="K738" s="356">
        <v>2029</v>
      </c>
      <c r="L738" s="356" t="s">
        <v>1617</v>
      </c>
      <c r="M738" s="807" t="s">
        <v>1640</v>
      </c>
      <c r="N738" s="378"/>
      <c r="O738" s="421"/>
      <c r="P738" s="415"/>
      <c r="Q738" s="421"/>
      <c r="R738" s="407"/>
      <c r="S738" s="407"/>
      <c r="T738" s="407"/>
      <c r="U738" s="407"/>
      <c r="V738" s="415"/>
      <c r="W738" s="415"/>
      <c r="X738" s="415"/>
      <c r="Y738" s="415"/>
      <c r="Z738" s="415"/>
      <c r="AA738" s="415"/>
      <c r="AB738" s="415"/>
      <c r="AC738" s="408" t="s">
        <v>1881</v>
      </c>
    </row>
    <row r="739" spans="2:29" ht="13.5" customHeight="1" x14ac:dyDescent="0.3">
      <c r="B739" s="200">
        <f t="shared" si="201"/>
        <v>729</v>
      </c>
      <c r="C739" s="406" t="s">
        <v>1642</v>
      </c>
      <c r="D739" s="406" t="s">
        <v>2363</v>
      </c>
      <c r="E739" s="406" t="s">
        <v>1327</v>
      </c>
      <c r="F739" s="406" t="s">
        <v>1630</v>
      </c>
      <c r="G739" s="406" t="s">
        <v>1644</v>
      </c>
      <c r="H739" s="376" t="s">
        <v>936</v>
      </c>
      <c r="I739" s="371" t="str">
        <f>IF(Input!$C$24&gt;=3,Input!$C$16,"0")</f>
        <v>0</v>
      </c>
      <c r="J739" s="356" t="s">
        <v>507</v>
      </c>
      <c r="K739" s="356">
        <v>2029</v>
      </c>
      <c r="L739" s="356" t="s">
        <v>1617</v>
      </c>
      <c r="M739" s="807" t="s">
        <v>1645</v>
      </c>
      <c r="N739" s="378"/>
      <c r="O739" s="421"/>
      <c r="P739" s="415"/>
      <c r="Q739" s="421"/>
      <c r="R739" s="407"/>
      <c r="S739" s="407"/>
      <c r="T739" s="407"/>
      <c r="U739" s="407"/>
      <c r="V739" s="415"/>
      <c r="W739" s="415"/>
      <c r="X739" s="415"/>
      <c r="Y739" s="415"/>
      <c r="Z739" s="415"/>
      <c r="AA739" s="415"/>
      <c r="AB739" s="415"/>
      <c r="AC739" s="408" t="s">
        <v>1883</v>
      </c>
    </row>
    <row r="740" spans="2:29" ht="13.5" customHeight="1" x14ac:dyDescent="0.3">
      <c r="B740" s="200">
        <f t="shared" si="201"/>
        <v>730</v>
      </c>
      <c r="C740" s="406" t="s">
        <v>1647</v>
      </c>
      <c r="D740" s="406" t="s">
        <v>2364</v>
      </c>
      <c r="E740" s="406" t="s">
        <v>1327</v>
      </c>
      <c r="F740" s="406" t="s">
        <v>1630</v>
      </c>
      <c r="G740" s="406" t="s">
        <v>1649</v>
      </c>
      <c r="H740" s="376" t="s">
        <v>936</v>
      </c>
      <c r="I740" s="371" t="str">
        <f>IF(Input!$C$24&gt;=3,Input!$C$16,"0")</f>
        <v>0</v>
      </c>
      <c r="J740" s="356" t="s">
        <v>507</v>
      </c>
      <c r="K740" s="356">
        <v>2029</v>
      </c>
      <c r="L740" s="356" t="s">
        <v>1617</v>
      </c>
      <c r="M740" s="807" t="s">
        <v>1650</v>
      </c>
      <c r="N740" s="378"/>
      <c r="O740" s="421"/>
      <c r="P740" s="415"/>
      <c r="Q740" s="421"/>
      <c r="R740" s="407"/>
      <c r="S740" s="407"/>
      <c r="T740" s="407"/>
      <c r="U740" s="407"/>
      <c r="V740" s="415"/>
      <c r="W740" s="415"/>
      <c r="X740" s="415"/>
      <c r="Y740" s="415"/>
      <c r="Z740" s="415"/>
      <c r="AA740" s="415"/>
      <c r="AB740" s="415"/>
      <c r="AC740" s="408" t="s">
        <v>1885</v>
      </c>
    </row>
    <row r="741" spans="2:29" ht="13.5" customHeight="1" x14ac:dyDescent="0.3">
      <c r="B741" s="200">
        <f t="shared" si="201"/>
        <v>731</v>
      </c>
      <c r="C741" s="406" t="s">
        <v>1652</v>
      </c>
      <c r="D741" s="406" t="s">
        <v>2365</v>
      </c>
      <c r="E741" s="406" t="s">
        <v>1327</v>
      </c>
      <c r="F741" s="406" t="s">
        <v>1654</v>
      </c>
      <c r="G741" s="406" t="s">
        <v>1180</v>
      </c>
      <c r="H741" s="376" t="s">
        <v>837</v>
      </c>
      <c r="I741" s="371" t="str">
        <f>IF(Input!$C$24&gt;=3,Input!$C$16,"0")</f>
        <v>0</v>
      </c>
      <c r="J741" s="356" t="s">
        <v>507</v>
      </c>
      <c r="K741" s="356">
        <v>2029</v>
      </c>
      <c r="L741" s="356" t="s">
        <v>1617</v>
      </c>
      <c r="M741" s="806" t="s">
        <v>1654</v>
      </c>
      <c r="N741" s="378"/>
      <c r="O741" s="421"/>
      <c r="P741" s="415"/>
      <c r="Q741" s="421"/>
      <c r="R741" s="407"/>
      <c r="S741" s="407"/>
      <c r="T741" s="407"/>
      <c r="U741" s="407"/>
      <c r="V741" s="415"/>
      <c r="W741" s="415"/>
      <c r="X741" s="415"/>
      <c r="Y741" s="415"/>
      <c r="Z741" s="415"/>
      <c r="AA741" s="415"/>
      <c r="AB741" s="415"/>
      <c r="AC741" s="408" t="s">
        <v>1887</v>
      </c>
    </row>
    <row r="742" spans="2:29" ht="13.5" customHeight="1" x14ac:dyDescent="0.3">
      <c r="B742" s="200">
        <f t="shared" si="201"/>
        <v>732</v>
      </c>
      <c r="C742" s="406" t="s">
        <v>1656</v>
      </c>
      <c r="D742" s="406" t="s">
        <v>2366</v>
      </c>
      <c r="E742" s="406" t="s">
        <v>1327</v>
      </c>
      <c r="F742" s="406" t="s">
        <v>1658</v>
      </c>
      <c r="G742" s="406" t="s">
        <v>1180</v>
      </c>
      <c r="H742" s="376" t="s">
        <v>884</v>
      </c>
      <c r="I742" s="371" t="str">
        <f>IF(Input!$C$24&gt;=3,Input!$C$16,"0")</f>
        <v>0</v>
      </c>
      <c r="J742" s="356" t="s">
        <v>507</v>
      </c>
      <c r="K742" s="356">
        <v>2029</v>
      </c>
      <c r="L742" s="356" t="s">
        <v>1617</v>
      </c>
      <c r="M742" s="806" t="s">
        <v>1658</v>
      </c>
      <c r="N742" s="801">
        <f>N743+N744</f>
        <v>0</v>
      </c>
      <c r="O742" s="409"/>
      <c r="P742" s="358">
        <f>P743+P744</f>
        <v>0</v>
      </c>
      <c r="Q742" s="409"/>
      <c r="R742" s="701">
        <f>IF($N742=0,0,SUM(R743*$N743,R744*$N744)/SUM($N743,$N744))</f>
        <v>0</v>
      </c>
      <c r="S742" s="701">
        <f>IF($N742=0,0,SUM(S743*$N743,S744*$N744)/SUM($N743,$N744))</f>
        <v>0</v>
      </c>
      <c r="T742" s="701">
        <f>IF($P742=0,0,SUM(T743*$P743,T744*$P744)/SUM($P743,$P744))</f>
        <v>0</v>
      </c>
      <c r="U742" s="701">
        <f>IF($P742=0,0,SUM(U743*$P743,U744*$P744)/SUM($P743,$P744))</f>
        <v>0</v>
      </c>
      <c r="V742" s="358">
        <f t="shared" ref="V742:AB742" si="207">V743+V744</f>
        <v>0</v>
      </c>
      <c r="W742" s="358">
        <f t="shared" si="207"/>
        <v>0</v>
      </c>
      <c r="X742" s="358">
        <f t="shared" si="207"/>
        <v>0</v>
      </c>
      <c r="Y742" s="358">
        <f t="shared" si="207"/>
        <v>0</v>
      </c>
      <c r="Z742" s="358">
        <f t="shared" si="207"/>
        <v>0</v>
      </c>
      <c r="AA742" s="358">
        <f t="shared" si="207"/>
        <v>0</v>
      </c>
      <c r="AB742" s="358">
        <f t="shared" si="207"/>
        <v>0</v>
      </c>
      <c r="AC742" s="408" t="s">
        <v>1889</v>
      </c>
    </row>
    <row r="743" spans="2:29" ht="13.5" customHeight="1" x14ac:dyDescent="0.3">
      <c r="B743" s="200">
        <f t="shared" si="201"/>
        <v>733</v>
      </c>
      <c r="C743" s="406" t="s">
        <v>1660</v>
      </c>
      <c r="D743" s="406" t="s">
        <v>2367</v>
      </c>
      <c r="E743" s="406" t="s">
        <v>1327</v>
      </c>
      <c r="F743" s="406" t="s">
        <v>1658</v>
      </c>
      <c r="G743" s="406" t="s">
        <v>1662</v>
      </c>
      <c r="H743" s="376" t="s">
        <v>837</v>
      </c>
      <c r="I743" s="371" t="str">
        <f>IF(Input!$C$24&gt;=3,Input!$C$16,"0")</f>
        <v>0</v>
      </c>
      <c r="J743" s="356" t="s">
        <v>507</v>
      </c>
      <c r="K743" s="356">
        <v>2029</v>
      </c>
      <c r="L743" s="356" t="s">
        <v>1617</v>
      </c>
      <c r="M743" s="807" t="s">
        <v>1662</v>
      </c>
      <c r="N743" s="378"/>
      <c r="O743" s="421"/>
      <c r="P743" s="415"/>
      <c r="Q743" s="421"/>
      <c r="R743" s="407"/>
      <c r="S743" s="407"/>
      <c r="T743" s="407"/>
      <c r="U743" s="407"/>
      <c r="V743" s="415"/>
      <c r="W743" s="415"/>
      <c r="X743" s="415"/>
      <c r="Y743" s="415"/>
      <c r="Z743" s="415"/>
      <c r="AA743" s="415"/>
      <c r="AB743" s="415"/>
      <c r="AC743" s="408" t="s">
        <v>1891</v>
      </c>
    </row>
    <row r="744" spans="2:29" ht="13.5" customHeight="1" x14ac:dyDescent="0.3">
      <c r="B744" s="200">
        <f t="shared" si="201"/>
        <v>734</v>
      </c>
      <c r="C744" s="406" t="s">
        <v>1664</v>
      </c>
      <c r="D744" s="406" t="s">
        <v>2368</v>
      </c>
      <c r="E744" s="406" t="s">
        <v>1327</v>
      </c>
      <c r="F744" s="406" t="s">
        <v>1658</v>
      </c>
      <c r="G744" s="406" t="s">
        <v>1666</v>
      </c>
      <c r="H744" s="376" t="s">
        <v>837</v>
      </c>
      <c r="I744" s="371" t="str">
        <f>IF(Input!$C$24&gt;=3,Input!$C$16,"0")</f>
        <v>0</v>
      </c>
      <c r="J744" s="356" t="s">
        <v>507</v>
      </c>
      <c r="K744" s="356">
        <v>2029</v>
      </c>
      <c r="L744" s="356" t="s">
        <v>1617</v>
      </c>
      <c r="M744" s="807" t="s">
        <v>1666</v>
      </c>
      <c r="N744" s="378"/>
      <c r="O744" s="421"/>
      <c r="P744" s="415"/>
      <c r="Q744" s="421"/>
      <c r="R744" s="407"/>
      <c r="S744" s="407"/>
      <c r="T744" s="407"/>
      <c r="U744" s="407"/>
      <c r="V744" s="415"/>
      <c r="W744" s="415"/>
      <c r="X744" s="415"/>
      <c r="Y744" s="415"/>
      <c r="Z744" s="415"/>
      <c r="AA744" s="415"/>
      <c r="AB744" s="415"/>
      <c r="AC744" s="408" t="s">
        <v>1893</v>
      </c>
    </row>
    <row r="745" spans="2:29" ht="13.5" customHeight="1" x14ac:dyDescent="0.3">
      <c r="B745" s="200">
        <f t="shared" si="201"/>
        <v>735</v>
      </c>
      <c r="C745" s="406" t="s">
        <v>1668</v>
      </c>
      <c r="D745" s="406" t="s">
        <v>2369</v>
      </c>
      <c r="E745" s="406" t="s">
        <v>1327</v>
      </c>
      <c r="F745" s="406" t="s">
        <v>1670</v>
      </c>
      <c r="G745" s="406" t="s">
        <v>1180</v>
      </c>
      <c r="H745" s="376" t="s">
        <v>884</v>
      </c>
      <c r="I745" s="371" t="str">
        <f>IF(Input!$C$24&gt;=3,Input!$C$16,"0")</f>
        <v>0</v>
      </c>
      <c r="J745" s="356" t="s">
        <v>507</v>
      </c>
      <c r="K745" s="356">
        <v>2029</v>
      </c>
      <c r="L745" s="356" t="s">
        <v>1617</v>
      </c>
      <c r="M745" s="806" t="s">
        <v>1670</v>
      </c>
      <c r="N745" s="801">
        <f>N746+N747</f>
        <v>0</v>
      </c>
      <c r="O745" s="409"/>
      <c r="P745" s="358">
        <f>P746+P747</f>
        <v>0</v>
      </c>
      <c r="Q745" s="409"/>
      <c r="R745" s="701">
        <f>IF($N745=0,0,SUM(R746*$N746,R747*$N747)/SUM($N746,$N747))</f>
        <v>0</v>
      </c>
      <c r="S745" s="701">
        <f>IF($N745=0,0,SUM(S746*$N746,S747*$N747)/SUM($N746,$N747))</f>
        <v>0</v>
      </c>
      <c r="T745" s="701">
        <f>IF($P745=0,0,SUM(T746*$P746,T747*$P747)/SUM($P746,$P747))</f>
        <v>0</v>
      </c>
      <c r="U745" s="409"/>
      <c r="V745" s="358">
        <f t="shared" ref="V745:AB745" si="208">V746+V747</f>
        <v>0</v>
      </c>
      <c r="W745" s="358">
        <f t="shared" si="208"/>
        <v>0</v>
      </c>
      <c r="X745" s="358">
        <f t="shared" si="208"/>
        <v>0</v>
      </c>
      <c r="Y745" s="358">
        <f t="shared" si="208"/>
        <v>0</v>
      </c>
      <c r="Z745" s="358">
        <f t="shared" si="208"/>
        <v>0</v>
      </c>
      <c r="AA745" s="358">
        <f t="shared" si="208"/>
        <v>0</v>
      </c>
      <c r="AB745" s="358">
        <f t="shared" si="208"/>
        <v>0</v>
      </c>
      <c r="AC745" s="408" t="s">
        <v>1895</v>
      </c>
    </row>
    <row r="746" spans="2:29" ht="13.5" customHeight="1" x14ac:dyDescent="0.3">
      <c r="B746" s="200">
        <f t="shared" si="201"/>
        <v>736</v>
      </c>
      <c r="C746" s="406" t="s">
        <v>1672</v>
      </c>
      <c r="D746" s="406" t="s">
        <v>2370</v>
      </c>
      <c r="E746" s="406" t="s">
        <v>1327</v>
      </c>
      <c r="F746" s="406" t="s">
        <v>1670</v>
      </c>
      <c r="G746" s="406" t="s">
        <v>1662</v>
      </c>
      <c r="H746" s="376" t="s">
        <v>837</v>
      </c>
      <c r="I746" s="371" t="str">
        <f>IF(Input!$C$24&gt;=3,Input!$C$16,"0")</f>
        <v>0</v>
      </c>
      <c r="J746" s="356" t="s">
        <v>507</v>
      </c>
      <c r="K746" s="356">
        <v>2029</v>
      </c>
      <c r="L746" s="356" t="s">
        <v>1617</v>
      </c>
      <c r="M746" s="807" t="s">
        <v>1662</v>
      </c>
      <c r="N746" s="378"/>
      <c r="O746" s="409"/>
      <c r="P746" s="415"/>
      <c r="Q746" s="409"/>
      <c r="R746" s="407"/>
      <c r="S746" s="407"/>
      <c r="T746" s="407"/>
      <c r="U746" s="409"/>
      <c r="V746" s="415"/>
      <c r="W746" s="415"/>
      <c r="X746" s="415"/>
      <c r="Y746" s="415"/>
      <c r="Z746" s="415"/>
      <c r="AA746" s="415"/>
      <c r="AB746" s="415"/>
      <c r="AC746" s="408" t="s">
        <v>1897</v>
      </c>
    </row>
    <row r="747" spans="2:29" ht="13.5" customHeight="1" x14ac:dyDescent="0.3">
      <c r="B747" s="200">
        <f t="shared" si="201"/>
        <v>737</v>
      </c>
      <c r="C747" s="406" t="s">
        <v>1675</v>
      </c>
      <c r="D747" s="406" t="s">
        <v>2371</v>
      </c>
      <c r="E747" s="406" t="s">
        <v>1327</v>
      </c>
      <c r="F747" s="406" t="s">
        <v>1670</v>
      </c>
      <c r="G747" s="406" t="s">
        <v>1666</v>
      </c>
      <c r="H747" s="376" t="s">
        <v>837</v>
      </c>
      <c r="I747" s="371" t="str">
        <f>IF(Input!$C$24&gt;=3,Input!$C$16,"0")</f>
        <v>0</v>
      </c>
      <c r="J747" s="356" t="s">
        <v>507</v>
      </c>
      <c r="K747" s="356">
        <v>2029</v>
      </c>
      <c r="L747" s="356" t="s">
        <v>1617</v>
      </c>
      <c r="M747" s="807" t="s">
        <v>1666</v>
      </c>
      <c r="N747" s="378"/>
      <c r="O747" s="409"/>
      <c r="P747" s="415"/>
      <c r="Q747" s="409"/>
      <c r="R747" s="407"/>
      <c r="S747" s="407"/>
      <c r="T747" s="407"/>
      <c r="U747" s="409"/>
      <c r="V747" s="415"/>
      <c r="W747" s="415"/>
      <c r="X747" s="415"/>
      <c r="Y747" s="415"/>
      <c r="Z747" s="415"/>
      <c r="AA747" s="415"/>
      <c r="AB747" s="415"/>
      <c r="AC747" s="408" t="s">
        <v>1899</v>
      </c>
    </row>
    <row r="748" spans="2:29" ht="13.5" customHeight="1" x14ac:dyDescent="0.3">
      <c r="B748" s="200">
        <f t="shared" si="201"/>
        <v>738</v>
      </c>
      <c r="C748" s="406" t="s">
        <v>1678</v>
      </c>
      <c r="D748" s="406" t="s">
        <v>2372</v>
      </c>
      <c r="E748" s="406" t="s">
        <v>1327</v>
      </c>
      <c r="F748" s="406" t="s">
        <v>1680</v>
      </c>
      <c r="G748" s="406" t="s">
        <v>1180</v>
      </c>
      <c r="H748" s="376" t="s">
        <v>884</v>
      </c>
      <c r="I748" s="371" t="str">
        <f>IF(Input!$C$24&gt;=3,Input!$C$16,"0")</f>
        <v>0</v>
      </c>
      <c r="J748" s="356" t="s">
        <v>507</v>
      </c>
      <c r="K748" s="356">
        <v>2029</v>
      </c>
      <c r="L748" s="356" t="s">
        <v>1617</v>
      </c>
      <c r="M748" s="806" t="s">
        <v>1680</v>
      </c>
      <c r="N748" s="801">
        <f>N749+N750</f>
        <v>0</v>
      </c>
      <c r="O748" s="409"/>
      <c r="P748" s="358">
        <f>P749+P750</f>
        <v>0</v>
      </c>
      <c r="Q748" s="409"/>
      <c r="R748" s="701">
        <f>IF($N748=0,0,SUM(R749*$N749,R750*$N750)/SUM($N749,$N750))</f>
        <v>0</v>
      </c>
      <c r="S748" s="701">
        <f>IF($N748=0,0,SUM(S749*$N749,S750*$N750)/SUM($N749,$N750))</f>
        <v>0</v>
      </c>
      <c r="T748" s="701">
        <f>IF($P748=0,0,SUM(T749*$P749,T750*$P750)/SUM($P749,$P750))</f>
        <v>0</v>
      </c>
      <c r="U748" s="701">
        <f>IF($P748=0,0,SUM(U749*$P749,U750*$P750)/SUM($P749,$P750))</f>
        <v>0</v>
      </c>
      <c r="V748" s="358">
        <f t="shared" ref="V748:AB748" si="209">V749+V750</f>
        <v>0</v>
      </c>
      <c r="W748" s="358">
        <f t="shared" si="209"/>
        <v>0</v>
      </c>
      <c r="X748" s="358">
        <f t="shared" si="209"/>
        <v>0</v>
      </c>
      <c r="Y748" s="358">
        <f t="shared" si="209"/>
        <v>0</v>
      </c>
      <c r="Z748" s="358">
        <f t="shared" si="209"/>
        <v>0</v>
      </c>
      <c r="AA748" s="358">
        <f t="shared" si="209"/>
        <v>0</v>
      </c>
      <c r="AB748" s="358">
        <f t="shared" si="209"/>
        <v>0</v>
      </c>
      <c r="AC748" s="408" t="s">
        <v>1901</v>
      </c>
    </row>
    <row r="749" spans="2:29" ht="13.5" customHeight="1" x14ac:dyDescent="0.3">
      <c r="B749" s="200">
        <f t="shared" si="201"/>
        <v>739</v>
      </c>
      <c r="C749" s="406" t="s">
        <v>1682</v>
      </c>
      <c r="D749" s="406" t="s">
        <v>2373</v>
      </c>
      <c r="E749" s="406" t="s">
        <v>1327</v>
      </c>
      <c r="F749" s="406" t="s">
        <v>1680</v>
      </c>
      <c r="G749" s="406" t="s">
        <v>1662</v>
      </c>
      <c r="H749" s="376" t="s">
        <v>837</v>
      </c>
      <c r="I749" s="371" t="str">
        <f>IF(Input!$C$24&gt;=3,Input!$C$16,"0")</f>
        <v>0</v>
      </c>
      <c r="J749" s="356" t="s">
        <v>507</v>
      </c>
      <c r="K749" s="356">
        <v>2029</v>
      </c>
      <c r="L749" s="356" t="s">
        <v>1617</v>
      </c>
      <c r="M749" s="807" t="s">
        <v>1662</v>
      </c>
      <c r="N749" s="378"/>
      <c r="O749" s="421"/>
      <c r="P749" s="415"/>
      <c r="Q749" s="421"/>
      <c r="R749" s="407"/>
      <c r="S749" s="407"/>
      <c r="T749" s="407"/>
      <c r="U749" s="407"/>
      <c r="V749" s="415"/>
      <c r="W749" s="415"/>
      <c r="X749" s="415"/>
      <c r="Y749" s="415"/>
      <c r="Z749" s="415"/>
      <c r="AA749" s="415"/>
      <c r="AB749" s="415"/>
      <c r="AC749" s="408" t="s">
        <v>1903</v>
      </c>
    </row>
    <row r="750" spans="2:29" ht="13.5" customHeight="1" x14ac:dyDescent="0.3">
      <c r="B750" s="200">
        <f t="shared" si="201"/>
        <v>740</v>
      </c>
      <c r="C750" s="406" t="s">
        <v>1685</v>
      </c>
      <c r="D750" s="406" t="s">
        <v>2374</v>
      </c>
      <c r="E750" s="406" t="s">
        <v>1327</v>
      </c>
      <c r="F750" s="406" t="s">
        <v>1680</v>
      </c>
      <c r="G750" s="406" t="s">
        <v>1666</v>
      </c>
      <c r="H750" s="376" t="s">
        <v>837</v>
      </c>
      <c r="I750" s="371" t="str">
        <f>IF(Input!$C$24&gt;=3,Input!$C$16,"0")</f>
        <v>0</v>
      </c>
      <c r="J750" s="356" t="s">
        <v>507</v>
      </c>
      <c r="K750" s="356">
        <v>2029</v>
      </c>
      <c r="L750" s="356" t="s">
        <v>1617</v>
      </c>
      <c r="M750" s="807" t="s">
        <v>1666</v>
      </c>
      <c r="N750" s="378"/>
      <c r="O750" s="421"/>
      <c r="P750" s="415"/>
      <c r="Q750" s="421"/>
      <c r="R750" s="407"/>
      <c r="S750" s="407"/>
      <c r="T750" s="407"/>
      <c r="U750" s="407"/>
      <c r="V750" s="415"/>
      <c r="W750" s="415"/>
      <c r="X750" s="415"/>
      <c r="Y750" s="415"/>
      <c r="Z750" s="415"/>
      <c r="AA750" s="415"/>
      <c r="AB750" s="415"/>
      <c r="AC750" s="408" t="s">
        <v>1905</v>
      </c>
    </row>
    <row r="751" spans="2:29" ht="13.5" customHeight="1" x14ac:dyDescent="0.3">
      <c r="B751" s="200">
        <f t="shared" si="201"/>
        <v>741</v>
      </c>
      <c r="C751" s="406" t="s">
        <v>1134</v>
      </c>
      <c r="D751" s="406" t="s">
        <v>1439</v>
      </c>
      <c r="E751" s="406" t="s">
        <v>1134</v>
      </c>
      <c r="F751" s="406" t="s">
        <v>1180</v>
      </c>
      <c r="G751" s="406" t="s">
        <v>1180</v>
      </c>
      <c r="H751" s="376" t="s">
        <v>884</v>
      </c>
      <c r="I751" s="371" t="str">
        <f>IF(Input!$C$24&gt;=3,Input!$C$16,"0")</f>
        <v>0</v>
      </c>
      <c r="J751" s="356" t="s">
        <v>507</v>
      </c>
      <c r="K751" s="356">
        <v>2029</v>
      </c>
      <c r="L751" s="356" t="s">
        <v>1617</v>
      </c>
      <c r="M751" s="808" t="s">
        <v>1134</v>
      </c>
      <c r="N751" s="801">
        <f>N752+N753+N754+N755</f>
        <v>0</v>
      </c>
      <c r="O751" s="409"/>
      <c r="P751" s="358">
        <f>P752+P753+P754+P755</f>
        <v>0</v>
      </c>
      <c r="Q751" s="409"/>
      <c r="R751" s="701">
        <f>IF($N751=0,0,SUM(R752*$N752,R753*$N753,R754*$N754)/SUM($N752,$N753,$N754))</f>
        <v>0</v>
      </c>
      <c r="S751" s="701">
        <f>IF($N751=0,0,SUM(S752*$N752,S753*$N753,S754*$N754)/SUM($N752,$N753,$N754))</f>
        <v>0</v>
      </c>
      <c r="T751" s="701">
        <f>IF($P751=0,0,SUM(T752*$P752,T753*$P753,T754*$P754)/SUM($P752,$P753,$P754))</f>
        <v>0</v>
      </c>
      <c r="U751" s="701">
        <f>IF($P751=0,0,SUM(U752*$P752,U753*$P753,U754*$P754)/SUM($P752,$P753,$P754))</f>
        <v>0</v>
      </c>
      <c r="V751" s="358">
        <f t="shared" ref="V751:AB751" si="210">V752+V753+V754+V755</f>
        <v>0</v>
      </c>
      <c r="W751" s="358">
        <f t="shared" si="210"/>
        <v>0</v>
      </c>
      <c r="X751" s="358">
        <f t="shared" si="210"/>
        <v>0</v>
      </c>
      <c r="Y751" s="358">
        <f t="shared" si="210"/>
        <v>0</v>
      </c>
      <c r="Z751" s="358">
        <f t="shared" si="210"/>
        <v>0</v>
      </c>
      <c r="AA751" s="358">
        <f t="shared" si="210"/>
        <v>0</v>
      </c>
      <c r="AB751" s="358">
        <f t="shared" si="210"/>
        <v>0</v>
      </c>
      <c r="AC751" s="408" t="s">
        <v>1906</v>
      </c>
    </row>
    <row r="752" spans="2:29" ht="13.5" customHeight="1" x14ac:dyDescent="0.3">
      <c r="B752" s="200">
        <f t="shared" si="201"/>
        <v>742</v>
      </c>
      <c r="C752" s="406" t="s">
        <v>1689</v>
      </c>
      <c r="D752" s="406" t="s">
        <v>2375</v>
      </c>
      <c r="E752" s="406" t="s">
        <v>1134</v>
      </c>
      <c r="F752" s="406" t="s">
        <v>1691</v>
      </c>
      <c r="G752" s="406" t="s">
        <v>1180</v>
      </c>
      <c r="H752" s="376" t="s">
        <v>837</v>
      </c>
      <c r="I752" s="371" t="str">
        <f>IF(Input!$C$24&gt;=3,Input!$C$16,"0")</f>
        <v>0</v>
      </c>
      <c r="J752" s="356" t="s">
        <v>507</v>
      </c>
      <c r="K752" s="356">
        <v>2029</v>
      </c>
      <c r="L752" s="356" t="s">
        <v>1617</v>
      </c>
      <c r="M752" s="809" t="s">
        <v>1691</v>
      </c>
      <c r="N752" s="378"/>
      <c r="O752" s="409"/>
      <c r="P752" s="415"/>
      <c r="Q752" s="409"/>
      <c r="R752" s="407"/>
      <c r="S752" s="407"/>
      <c r="T752" s="407"/>
      <c r="U752" s="407"/>
      <c r="V752" s="415"/>
      <c r="W752" s="415"/>
      <c r="X752" s="415"/>
      <c r="Y752" s="415"/>
      <c r="Z752" s="415"/>
      <c r="AA752" s="415"/>
      <c r="AB752" s="415"/>
      <c r="AC752" s="408" t="s">
        <v>1908</v>
      </c>
    </row>
    <row r="753" spans="2:29" ht="13.5" customHeight="1" x14ac:dyDescent="0.3">
      <c r="B753" s="200">
        <f t="shared" si="201"/>
        <v>743</v>
      </c>
      <c r="C753" s="406" t="s">
        <v>1693</v>
      </c>
      <c r="D753" s="406" t="s">
        <v>2376</v>
      </c>
      <c r="E753" s="406" t="s">
        <v>1134</v>
      </c>
      <c r="F753" s="406" t="s">
        <v>1695</v>
      </c>
      <c r="G753" s="406" t="s">
        <v>1180</v>
      </c>
      <c r="H753" s="376" t="s">
        <v>837</v>
      </c>
      <c r="I753" s="371" t="str">
        <f>IF(Input!$C$24&gt;=3,Input!$C$16,"0")</f>
        <v>0</v>
      </c>
      <c r="J753" s="356" t="s">
        <v>507</v>
      </c>
      <c r="K753" s="356">
        <v>2029</v>
      </c>
      <c r="L753" s="356" t="s">
        <v>1617</v>
      </c>
      <c r="M753" s="809" t="s">
        <v>1695</v>
      </c>
      <c r="N753" s="378"/>
      <c r="O753" s="409"/>
      <c r="P753" s="415"/>
      <c r="Q753" s="409"/>
      <c r="R753" s="407"/>
      <c r="S753" s="407"/>
      <c r="T753" s="407"/>
      <c r="U753" s="407"/>
      <c r="V753" s="415"/>
      <c r="W753" s="415"/>
      <c r="X753" s="415"/>
      <c r="Y753" s="415"/>
      <c r="Z753" s="415"/>
      <c r="AA753" s="415"/>
      <c r="AB753" s="415"/>
      <c r="AC753" s="408" t="s">
        <v>1910</v>
      </c>
    </row>
    <row r="754" spans="2:29" ht="13.5" customHeight="1" x14ac:dyDescent="0.3">
      <c r="B754" s="200">
        <f t="shared" si="201"/>
        <v>744</v>
      </c>
      <c r="C754" s="406" t="s">
        <v>1697</v>
      </c>
      <c r="D754" s="406" t="s">
        <v>2377</v>
      </c>
      <c r="E754" s="406" t="s">
        <v>1134</v>
      </c>
      <c r="F754" s="406" t="s">
        <v>1654</v>
      </c>
      <c r="G754" s="406" t="s">
        <v>1180</v>
      </c>
      <c r="H754" s="376" t="s">
        <v>837</v>
      </c>
      <c r="I754" s="371" t="str">
        <f>IF(Input!$C$24&gt;=3,Input!$C$16,"0")</f>
        <v>0</v>
      </c>
      <c r="J754" s="356" t="s">
        <v>507</v>
      </c>
      <c r="K754" s="356">
        <v>2029</v>
      </c>
      <c r="L754" s="356" t="s">
        <v>1617</v>
      </c>
      <c r="M754" s="809" t="s">
        <v>1654</v>
      </c>
      <c r="N754" s="378"/>
      <c r="O754" s="409"/>
      <c r="P754" s="415"/>
      <c r="Q754" s="409"/>
      <c r="R754" s="407"/>
      <c r="S754" s="407"/>
      <c r="T754" s="407"/>
      <c r="U754" s="407"/>
      <c r="V754" s="415"/>
      <c r="W754" s="415"/>
      <c r="X754" s="415"/>
      <c r="Y754" s="415"/>
      <c r="Z754" s="415"/>
      <c r="AA754" s="415"/>
      <c r="AB754" s="415"/>
      <c r="AC754" s="408" t="s">
        <v>1912</v>
      </c>
    </row>
    <row r="755" spans="2:29" ht="13.5" customHeight="1" x14ac:dyDescent="0.3">
      <c r="B755" s="200">
        <f t="shared" si="201"/>
        <v>745</v>
      </c>
      <c r="C755" s="406" t="s">
        <v>1700</v>
      </c>
      <c r="D755" s="406" t="s">
        <v>2378</v>
      </c>
      <c r="E755" s="406" t="s">
        <v>1134</v>
      </c>
      <c r="F755" s="406" t="s">
        <v>1702</v>
      </c>
      <c r="G755" s="406" t="s">
        <v>1180</v>
      </c>
      <c r="H755" s="376" t="s">
        <v>884</v>
      </c>
      <c r="I755" s="371" t="str">
        <f>IF(Input!$C$24&gt;=3,Input!$C$16,"0")</f>
        <v>0</v>
      </c>
      <c r="J755" s="356" t="s">
        <v>507</v>
      </c>
      <c r="K755" s="356">
        <v>2029</v>
      </c>
      <c r="L755" s="356" t="s">
        <v>1617</v>
      </c>
      <c r="M755" s="809" t="s">
        <v>1702</v>
      </c>
      <c r="N755" s="801">
        <f>N756+N757</f>
        <v>0</v>
      </c>
      <c r="O755" s="409"/>
      <c r="P755" s="358">
        <f>P756+P757</f>
        <v>0</v>
      </c>
      <c r="Q755" s="409"/>
      <c r="R755" s="701">
        <f>IF($N755=0,0,SUM(R756*$N756,R757*$N757)/SUM($N756,$N757))</f>
        <v>0</v>
      </c>
      <c r="S755" s="701">
        <f>IF($N755=0,0,SUM(S756*$N756,S757*$N757)/SUM($N756,$N757))</f>
        <v>0</v>
      </c>
      <c r="T755" s="701">
        <f>IF($P755=0,0,SUM(T756*$P756,T757*$P757)/SUM($P756,$P757))</f>
        <v>0</v>
      </c>
      <c r="U755" s="701">
        <f>IF($P755=0,0,SUM(U756*$P756,U757*$P757)/SUM($P756,$P757))</f>
        <v>0</v>
      </c>
      <c r="V755" s="358">
        <f t="shared" ref="V755:AB755" si="211">V756+V757</f>
        <v>0</v>
      </c>
      <c r="W755" s="358">
        <f t="shared" si="211"/>
        <v>0</v>
      </c>
      <c r="X755" s="358">
        <f t="shared" si="211"/>
        <v>0</v>
      </c>
      <c r="Y755" s="358">
        <f t="shared" si="211"/>
        <v>0</v>
      </c>
      <c r="Z755" s="358">
        <f t="shared" si="211"/>
        <v>0</v>
      </c>
      <c r="AA755" s="358">
        <f t="shared" si="211"/>
        <v>0</v>
      </c>
      <c r="AB755" s="358">
        <f t="shared" si="211"/>
        <v>0</v>
      </c>
      <c r="AC755" s="408" t="s">
        <v>1914</v>
      </c>
    </row>
    <row r="756" spans="2:29" ht="13.5" customHeight="1" x14ac:dyDescent="0.3">
      <c r="B756" s="200">
        <f t="shared" si="201"/>
        <v>746</v>
      </c>
      <c r="C756" s="406" t="s">
        <v>1704</v>
      </c>
      <c r="D756" s="406" t="s">
        <v>2379</v>
      </c>
      <c r="E756" s="406" t="s">
        <v>1134</v>
      </c>
      <c r="F756" s="406" t="s">
        <v>1702</v>
      </c>
      <c r="G756" s="406" t="s">
        <v>1706</v>
      </c>
      <c r="H756" s="376" t="s">
        <v>837</v>
      </c>
      <c r="I756" s="371" t="str">
        <f>IF(Input!$C$24&gt;=3,Input!$C$16,"0")</f>
        <v>0</v>
      </c>
      <c r="J756" s="356" t="s">
        <v>507</v>
      </c>
      <c r="K756" s="356">
        <v>2029</v>
      </c>
      <c r="L756" s="356" t="s">
        <v>1617</v>
      </c>
      <c r="M756" s="807" t="s">
        <v>1706</v>
      </c>
      <c r="N756" s="378"/>
      <c r="O756" s="409"/>
      <c r="P756" s="415"/>
      <c r="Q756" s="409"/>
      <c r="R756" s="407"/>
      <c r="S756" s="407"/>
      <c r="T756" s="407"/>
      <c r="U756" s="407"/>
      <c r="V756" s="415"/>
      <c r="W756" s="415"/>
      <c r="X756" s="415"/>
      <c r="Y756" s="415"/>
      <c r="Z756" s="415"/>
      <c r="AA756" s="415"/>
      <c r="AB756" s="415"/>
      <c r="AC756" s="408" t="s">
        <v>1916</v>
      </c>
    </row>
    <row r="757" spans="2:29" ht="13.5" customHeight="1" x14ac:dyDescent="0.3">
      <c r="B757" s="200">
        <f t="shared" si="201"/>
        <v>747</v>
      </c>
      <c r="C757" s="406" t="s">
        <v>1708</v>
      </c>
      <c r="D757" s="406" t="s">
        <v>2380</v>
      </c>
      <c r="E757" s="406" t="s">
        <v>1134</v>
      </c>
      <c r="F757" s="406" t="s">
        <v>1702</v>
      </c>
      <c r="G757" s="406" t="s">
        <v>1710</v>
      </c>
      <c r="H757" s="376" t="s">
        <v>837</v>
      </c>
      <c r="I757" s="371" t="str">
        <f>IF(Input!$C$24&gt;=3,Input!$C$16,"0")</f>
        <v>0</v>
      </c>
      <c r="J757" s="356" t="s">
        <v>507</v>
      </c>
      <c r="K757" s="356">
        <v>2029</v>
      </c>
      <c r="L757" s="356" t="s">
        <v>1617</v>
      </c>
      <c r="M757" s="807" t="s">
        <v>1710</v>
      </c>
      <c r="N757" s="378"/>
      <c r="O757" s="409"/>
      <c r="P757" s="415"/>
      <c r="Q757" s="409"/>
      <c r="R757" s="407"/>
      <c r="S757" s="407"/>
      <c r="T757" s="407"/>
      <c r="U757" s="407"/>
      <c r="V757" s="415"/>
      <c r="W757" s="415"/>
      <c r="X757" s="415"/>
      <c r="Y757" s="415"/>
      <c r="Z757" s="415"/>
      <c r="AA757" s="415"/>
      <c r="AB757" s="415"/>
      <c r="AC757" s="408" t="s">
        <v>1918</v>
      </c>
    </row>
    <row r="758" spans="2:29" ht="13.5" customHeight="1" x14ac:dyDescent="0.3">
      <c r="B758" s="200">
        <f t="shared" si="201"/>
        <v>748</v>
      </c>
      <c r="C758" s="406" t="s">
        <v>1168</v>
      </c>
      <c r="D758" s="406" t="s">
        <v>2381</v>
      </c>
      <c r="E758" s="406" t="s">
        <v>1168</v>
      </c>
      <c r="F758" s="406" t="s">
        <v>1180</v>
      </c>
      <c r="G758" s="406" t="s">
        <v>1180</v>
      </c>
      <c r="H758" s="376" t="s">
        <v>837</v>
      </c>
      <c r="I758" s="371" t="str">
        <f>IF(Input!$C$24&gt;=3,Input!$C$16,"0")</f>
        <v>0</v>
      </c>
      <c r="J758" s="356" t="s">
        <v>507</v>
      </c>
      <c r="K758" s="356">
        <v>2029</v>
      </c>
      <c r="L758" s="356" t="s">
        <v>1617</v>
      </c>
      <c r="M758" s="808" t="s">
        <v>1168</v>
      </c>
      <c r="N758" s="378"/>
      <c r="O758" s="421"/>
      <c r="P758" s="415"/>
      <c r="Q758" s="421"/>
      <c r="R758" s="407"/>
      <c r="S758" s="407"/>
      <c r="T758" s="407"/>
      <c r="U758" s="407"/>
      <c r="V758" s="415"/>
      <c r="W758" s="415"/>
      <c r="X758" s="415"/>
      <c r="Y758" s="415"/>
      <c r="Z758" s="415"/>
      <c r="AA758" s="415"/>
      <c r="AB758" s="415"/>
      <c r="AC758" s="408" t="s">
        <v>1920</v>
      </c>
    </row>
    <row r="759" spans="2:29" ht="13.5" customHeight="1" x14ac:dyDescent="0.3">
      <c r="B759" s="200">
        <f t="shared" si="201"/>
        <v>749</v>
      </c>
      <c r="C759" s="406" t="s">
        <v>1713</v>
      </c>
      <c r="D759" s="406" t="s">
        <v>2382</v>
      </c>
      <c r="E759" s="406" t="s">
        <v>1713</v>
      </c>
      <c r="F759" s="406" t="s">
        <v>1180</v>
      </c>
      <c r="G759" s="406" t="s">
        <v>1180</v>
      </c>
      <c r="H759" s="376" t="s">
        <v>837</v>
      </c>
      <c r="I759" s="371" t="str">
        <f>IF(Input!$C$24&gt;=3,Input!$C$16,"0")</f>
        <v>0</v>
      </c>
      <c r="J759" s="356" t="s">
        <v>507</v>
      </c>
      <c r="K759" s="356">
        <v>2029</v>
      </c>
      <c r="L759" s="356" t="s">
        <v>1617</v>
      </c>
      <c r="M759" s="805" t="s">
        <v>1713</v>
      </c>
      <c r="N759" s="378"/>
      <c r="O759" s="409"/>
      <c r="P759" s="415"/>
      <c r="Q759" s="409"/>
      <c r="R759" s="409"/>
      <c r="S759" s="409"/>
      <c r="T759" s="409"/>
      <c r="U759" s="409"/>
      <c r="V759" s="409"/>
      <c r="W759" s="415"/>
      <c r="X759" s="415"/>
      <c r="Y759" s="409"/>
      <c r="Z759" s="409"/>
      <c r="AA759" s="409"/>
      <c r="AB759" s="409"/>
      <c r="AC759" s="408" t="s">
        <v>1922</v>
      </c>
    </row>
    <row r="760" spans="2:29" ht="13.5" customHeight="1" thickBot="1" x14ac:dyDescent="0.35">
      <c r="B760" s="200">
        <f t="shared" si="201"/>
        <v>750</v>
      </c>
      <c r="C760" s="410" t="s">
        <v>1088</v>
      </c>
      <c r="D760" s="410" t="s">
        <v>1441</v>
      </c>
      <c r="E760" s="410" t="s">
        <v>1088</v>
      </c>
      <c r="F760" s="410" t="s">
        <v>1180</v>
      </c>
      <c r="G760" s="410" t="s">
        <v>1180</v>
      </c>
      <c r="H760" s="380" t="s">
        <v>884</v>
      </c>
      <c r="I760" s="417" t="str">
        <f>IF(Input!$C$24&gt;=3,Input!$C$16,"0")</f>
        <v>0</v>
      </c>
      <c r="J760" s="366" t="s">
        <v>507</v>
      </c>
      <c r="K760" s="366">
        <v>2029</v>
      </c>
      <c r="L760" s="366" t="s">
        <v>1617</v>
      </c>
      <c r="M760" s="810" t="s">
        <v>1088</v>
      </c>
      <c r="N760" s="802">
        <f>N731+N732+N733+N734+N735+N751+N758+N759</f>
        <v>0</v>
      </c>
      <c r="O760" s="419"/>
      <c r="P760" s="368">
        <f>P731+P732+P733+P734+P735+P751+P758+P759</f>
        <v>0</v>
      </c>
      <c r="Q760" s="419"/>
      <c r="R760" s="411"/>
      <c r="S760" s="411"/>
      <c r="T760" s="411"/>
      <c r="U760" s="411"/>
      <c r="V760" s="368">
        <f t="shared" ref="V760:AB760" si="212">V731+V732+V733+V734+V735+V751+V758+V759</f>
        <v>0</v>
      </c>
      <c r="W760" s="368">
        <f t="shared" si="212"/>
        <v>0</v>
      </c>
      <c r="X760" s="368">
        <f t="shared" si="212"/>
        <v>0</v>
      </c>
      <c r="Y760" s="368">
        <f t="shared" si="212"/>
        <v>0</v>
      </c>
      <c r="Z760" s="368">
        <f t="shared" si="212"/>
        <v>0</v>
      </c>
      <c r="AA760" s="368">
        <f t="shared" si="212"/>
        <v>0</v>
      </c>
      <c r="AB760" s="368">
        <f t="shared" si="212"/>
        <v>0</v>
      </c>
      <c r="AC760" s="412" t="s">
        <v>1923</v>
      </c>
    </row>
    <row r="761" spans="2:29" ht="13.5" customHeight="1" x14ac:dyDescent="0.3">
      <c r="B761" s="200">
        <f t="shared" si="201"/>
        <v>751</v>
      </c>
      <c r="C761" s="403" t="s">
        <v>1102</v>
      </c>
      <c r="D761" s="403" t="s">
        <v>2383</v>
      </c>
      <c r="E761" s="403" t="s">
        <v>1102</v>
      </c>
      <c r="F761" s="403" t="s">
        <v>1180</v>
      </c>
      <c r="G761" s="403" t="s">
        <v>1180</v>
      </c>
      <c r="H761" s="382" t="s">
        <v>837</v>
      </c>
      <c r="I761" s="383" t="str">
        <f>IF(Input!$C$24&gt;=4,Input!$C$17,"0")</f>
        <v>0</v>
      </c>
      <c r="J761" s="349" t="s">
        <v>507</v>
      </c>
      <c r="K761" s="349">
        <v>2029</v>
      </c>
      <c r="L761" s="349" t="s">
        <v>1617</v>
      </c>
      <c r="M761" s="804" t="s">
        <v>1102</v>
      </c>
      <c r="N761" s="384"/>
      <c r="O761" s="420"/>
      <c r="P761" s="413"/>
      <c r="Q761" s="420"/>
      <c r="R761" s="404"/>
      <c r="S761" s="404"/>
      <c r="T761" s="404"/>
      <c r="U761" s="404"/>
      <c r="V761" s="413"/>
      <c r="W761" s="413"/>
      <c r="X761" s="413"/>
      <c r="Y761" s="413"/>
      <c r="Z761" s="413"/>
      <c r="AA761" s="413"/>
      <c r="AB761" s="414"/>
      <c r="AC761" s="405" t="s">
        <v>1868</v>
      </c>
    </row>
    <row r="762" spans="2:29" ht="13.5" customHeight="1" x14ac:dyDescent="0.3">
      <c r="B762" s="200">
        <f t="shared" si="201"/>
        <v>752</v>
      </c>
      <c r="C762" s="406" t="s">
        <v>1619</v>
      </c>
      <c r="D762" s="406" t="s">
        <v>2384</v>
      </c>
      <c r="E762" s="406" t="s">
        <v>1619</v>
      </c>
      <c r="F762" s="406" t="s">
        <v>1180</v>
      </c>
      <c r="G762" s="406" t="s">
        <v>1180</v>
      </c>
      <c r="H762" s="376" t="s">
        <v>837</v>
      </c>
      <c r="I762" s="371" t="str">
        <f>IF(Input!$C$24&gt;=4,Input!$C$17,"0")</f>
        <v>0</v>
      </c>
      <c r="J762" s="356" t="s">
        <v>507</v>
      </c>
      <c r="K762" s="356">
        <v>2029</v>
      </c>
      <c r="L762" s="356" t="s">
        <v>1617</v>
      </c>
      <c r="M762" s="805" t="s">
        <v>1619</v>
      </c>
      <c r="N762" s="378"/>
      <c r="O762" s="421"/>
      <c r="P762" s="415"/>
      <c r="Q762" s="421"/>
      <c r="R762" s="407"/>
      <c r="S762" s="407"/>
      <c r="T762" s="407"/>
      <c r="U762" s="407"/>
      <c r="V762" s="415"/>
      <c r="W762" s="415"/>
      <c r="X762" s="415"/>
      <c r="Y762" s="415"/>
      <c r="Z762" s="415"/>
      <c r="AA762" s="415"/>
      <c r="AB762" s="416"/>
      <c r="AC762" s="408" t="s">
        <v>1870</v>
      </c>
    </row>
    <row r="763" spans="2:29" ht="13.5" customHeight="1" x14ac:dyDescent="0.3">
      <c r="B763" s="200">
        <f t="shared" si="201"/>
        <v>753</v>
      </c>
      <c r="C763" s="406" t="s">
        <v>1622</v>
      </c>
      <c r="D763" s="406" t="s">
        <v>2385</v>
      </c>
      <c r="E763" s="406" t="s">
        <v>1622</v>
      </c>
      <c r="F763" s="406" t="s">
        <v>1180</v>
      </c>
      <c r="G763" s="406" t="s">
        <v>1180</v>
      </c>
      <c r="H763" s="376" t="s">
        <v>837</v>
      </c>
      <c r="I763" s="371" t="str">
        <f>IF(Input!$C$24&gt;=4,Input!$C$17,"0")</f>
        <v>0</v>
      </c>
      <c r="J763" s="356" t="s">
        <v>507</v>
      </c>
      <c r="K763" s="356">
        <v>2029</v>
      </c>
      <c r="L763" s="356" t="s">
        <v>1617</v>
      </c>
      <c r="M763" s="805" t="s">
        <v>1622</v>
      </c>
      <c r="N763" s="378"/>
      <c r="O763" s="421"/>
      <c r="P763" s="415"/>
      <c r="Q763" s="421"/>
      <c r="R763" s="407"/>
      <c r="S763" s="407"/>
      <c r="T763" s="407"/>
      <c r="U763" s="407"/>
      <c r="V763" s="415"/>
      <c r="W763" s="415"/>
      <c r="X763" s="415"/>
      <c r="Y763" s="415"/>
      <c r="Z763" s="415"/>
      <c r="AA763" s="415"/>
      <c r="AB763" s="416"/>
      <c r="AC763" s="408" t="s">
        <v>1872</v>
      </c>
    </row>
    <row r="764" spans="2:29" ht="13.5" customHeight="1" x14ac:dyDescent="0.3">
      <c r="B764" s="200">
        <f t="shared" si="201"/>
        <v>754</v>
      </c>
      <c r="C764" s="406" t="s">
        <v>1118</v>
      </c>
      <c r="D764" s="406" t="s">
        <v>2386</v>
      </c>
      <c r="E764" s="406" t="s">
        <v>1118</v>
      </c>
      <c r="F764" s="406" t="s">
        <v>1180</v>
      </c>
      <c r="G764" s="406" t="s">
        <v>1180</v>
      </c>
      <c r="H764" s="376" t="s">
        <v>837</v>
      </c>
      <c r="I764" s="371" t="str">
        <f>IF(Input!$C$24&gt;=4,Input!$C$17,"0")</f>
        <v>0</v>
      </c>
      <c r="J764" s="356" t="s">
        <v>507</v>
      </c>
      <c r="K764" s="356">
        <v>2029</v>
      </c>
      <c r="L764" s="356" t="s">
        <v>1617</v>
      </c>
      <c r="M764" s="805" t="s">
        <v>1118</v>
      </c>
      <c r="N764" s="378"/>
      <c r="O764" s="421"/>
      <c r="P764" s="415"/>
      <c r="Q764" s="421"/>
      <c r="R764" s="407"/>
      <c r="S764" s="407"/>
      <c r="T764" s="407"/>
      <c r="U764" s="409"/>
      <c r="V764" s="415"/>
      <c r="W764" s="415"/>
      <c r="X764" s="415"/>
      <c r="Y764" s="415"/>
      <c r="Z764" s="415"/>
      <c r="AA764" s="415"/>
      <c r="AB764" s="416"/>
      <c r="AC764" s="408" t="s">
        <v>1874</v>
      </c>
    </row>
    <row r="765" spans="2:29" ht="13.5" customHeight="1" x14ac:dyDescent="0.3">
      <c r="B765" s="200">
        <f t="shared" si="201"/>
        <v>755</v>
      </c>
      <c r="C765" s="406" t="s">
        <v>1327</v>
      </c>
      <c r="D765" s="406" t="s">
        <v>1444</v>
      </c>
      <c r="E765" s="406" t="s">
        <v>1327</v>
      </c>
      <c r="F765" s="406" t="s">
        <v>1180</v>
      </c>
      <c r="G765" s="406" t="s">
        <v>1180</v>
      </c>
      <c r="H765" s="376" t="s">
        <v>884</v>
      </c>
      <c r="I765" s="371" t="str">
        <f>IF(Input!$C$24&gt;=4,Input!$C$17,"0")</f>
        <v>0</v>
      </c>
      <c r="J765" s="356" t="s">
        <v>507</v>
      </c>
      <c r="K765" s="356">
        <v>2029</v>
      </c>
      <c r="L765" s="356" t="s">
        <v>1617</v>
      </c>
      <c r="M765" s="805" t="s">
        <v>1327</v>
      </c>
      <c r="N765" s="801">
        <f>N766+N771+N772+N775+N778</f>
        <v>0</v>
      </c>
      <c r="O765" s="409"/>
      <c r="P765" s="358">
        <f>P766+P771+P772+P775+P778</f>
        <v>0</v>
      </c>
      <c r="Q765" s="409"/>
      <c r="R765" s="701">
        <f>IF($N765=0,0,SUM(R766*$N766,R771*$N771,R772*$N772,R775*$N775,R778*$N778)/SUM($N766+$N771+$N772+$N775+$N778))</f>
        <v>0</v>
      </c>
      <c r="S765" s="701">
        <f>IF($N765=0,0,SUM(S766*$N766,S771*$N771,S772*$N772,S775*$N775,S778*$N778)/SUM($N766+$N771+$N772+$N775+$N778))</f>
        <v>0</v>
      </c>
      <c r="T765" s="701">
        <f>IF($P765=0,0,SUM(T766*$P766,T771*$P771,T772*$P772,T775*$P775,T778*$P778)/SUM($P766+$P771+$P772+$P775+$P778))</f>
        <v>0</v>
      </c>
      <c r="U765" s="701">
        <f>IF($P765=0,0,SUM(U766*$P766,U771*$P771,U772*$P772,U778*$P778)/SUM($P766+$P771+$P772+$P778))</f>
        <v>0</v>
      </c>
      <c r="V765" s="358">
        <f t="shared" ref="V765:AB765" si="213">V766+V771+V772+V775+V778</f>
        <v>0</v>
      </c>
      <c r="W765" s="358">
        <f t="shared" si="213"/>
        <v>0</v>
      </c>
      <c r="X765" s="358">
        <f t="shared" si="213"/>
        <v>0</v>
      </c>
      <c r="Y765" s="358">
        <f t="shared" si="213"/>
        <v>0</v>
      </c>
      <c r="Z765" s="358">
        <f t="shared" si="213"/>
        <v>0</v>
      </c>
      <c r="AA765" s="358">
        <f t="shared" si="213"/>
        <v>0</v>
      </c>
      <c r="AB765" s="358">
        <f t="shared" si="213"/>
        <v>0</v>
      </c>
      <c r="AC765" s="408" t="s">
        <v>1875</v>
      </c>
    </row>
    <row r="766" spans="2:29" ht="13.5" customHeight="1" x14ac:dyDescent="0.3">
      <c r="B766" s="200">
        <f t="shared" si="201"/>
        <v>756</v>
      </c>
      <c r="C766" s="406" t="s">
        <v>1628</v>
      </c>
      <c r="D766" s="406" t="s">
        <v>2387</v>
      </c>
      <c r="E766" s="406" t="s">
        <v>1327</v>
      </c>
      <c r="F766" s="406" t="s">
        <v>1630</v>
      </c>
      <c r="G766" s="406" t="s">
        <v>1180</v>
      </c>
      <c r="H766" s="376" t="s">
        <v>837</v>
      </c>
      <c r="I766" s="371" t="str">
        <f>IF(Input!$C$24&gt;=4,Input!$C$17,"0")</f>
        <v>0</v>
      </c>
      <c r="J766" s="356" t="s">
        <v>507</v>
      </c>
      <c r="K766" s="356">
        <v>2029</v>
      </c>
      <c r="L766" s="356" t="s">
        <v>1617</v>
      </c>
      <c r="M766" s="806" t="s">
        <v>1630</v>
      </c>
      <c r="N766" s="378"/>
      <c r="O766" s="421"/>
      <c r="P766" s="415"/>
      <c r="Q766" s="421"/>
      <c r="R766" s="407"/>
      <c r="S766" s="407"/>
      <c r="T766" s="407"/>
      <c r="U766" s="407"/>
      <c r="V766" s="415"/>
      <c r="W766" s="415"/>
      <c r="X766" s="415"/>
      <c r="Y766" s="415"/>
      <c r="Z766" s="415"/>
      <c r="AA766" s="415"/>
      <c r="AB766" s="415"/>
      <c r="AC766" s="408" t="s">
        <v>1877</v>
      </c>
    </row>
    <row r="767" spans="2:29" ht="13.5" customHeight="1" x14ac:dyDescent="0.3">
      <c r="B767" s="200">
        <f t="shared" si="201"/>
        <v>757</v>
      </c>
      <c r="C767" s="406" t="s">
        <v>1632</v>
      </c>
      <c r="D767" s="406" t="s">
        <v>2388</v>
      </c>
      <c r="E767" s="406" t="s">
        <v>1327</v>
      </c>
      <c r="F767" s="406" t="s">
        <v>1630</v>
      </c>
      <c r="G767" s="406" t="s">
        <v>1634</v>
      </c>
      <c r="H767" s="376" t="s">
        <v>936</v>
      </c>
      <c r="I767" s="371" t="str">
        <f>IF(Input!$C$24&gt;=4,Input!$C$17,"0")</f>
        <v>0</v>
      </c>
      <c r="J767" s="356" t="s">
        <v>507</v>
      </c>
      <c r="K767" s="356">
        <v>2029</v>
      </c>
      <c r="L767" s="356" t="s">
        <v>1617</v>
      </c>
      <c r="M767" s="807" t="s">
        <v>1635</v>
      </c>
      <c r="N767" s="378"/>
      <c r="O767" s="421"/>
      <c r="P767" s="415"/>
      <c r="Q767" s="421"/>
      <c r="R767" s="407"/>
      <c r="S767" s="407"/>
      <c r="T767" s="407"/>
      <c r="U767" s="407"/>
      <c r="V767" s="415"/>
      <c r="W767" s="415"/>
      <c r="X767" s="415"/>
      <c r="Y767" s="415"/>
      <c r="Z767" s="415"/>
      <c r="AA767" s="415"/>
      <c r="AB767" s="415"/>
      <c r="AC767" s="408" t="s">
        <v>1879</v>
      </c>
    </row>
    <row r="768" spans="2:29" ht="13.5" customHeight="1" x14ac:dyDescent="0.3">
      <c r="B768" s="200">
        <f t="shared" si="201"/>
        <v>758</v>
      </c>
      <c r="C768" s="406" t="s">
        <v>1637</v>
      </c>
      <c r="D768" s="406" t="s">
        <v>2389</v>
      </c>
      <c r="E768" s="406" t="s">
        <v>1327</v>
      </c>
      <c r="F768" s="406" t="s">
        <v>1630</v>
      </c>
      <c r="G768" s="406" t="s">
        <v>1639</v>
      </c>
      <c r="H768" s="376" t="s">
        <v>936</v>
      </c>
      <c r="I768" s="371" t="str">
        <f>IF(Input!$C$24&gt;=4,Input!$C$17,"0")</f>
        <v>0</v>
      </c>
      <c r="J768" s="356" t="s">
        <v>507</v>
      </c>
      <c r="K768" s="356">
        <v>2029</v>
      </c>
      <c r="L768" s="356" t="s">
        <v>1617</v>
      </c>
      <c r="M768" s="807" t="s">
        <v>1640</v>
      </c>
      <c r="N768" s="378"/>
      <c r="O768" s="421"/>
      <c r="P768" s="415"/>
      <c r="Q768" s="421"/>
      <c r="R768" s="407"/>
      <c r="S768" s="407"/>
      <c r="T768" s="407"/>
      <c r="U768" s="407"/>
      <c r="V768" s="415"/>
      <c r="W768" s="415"/>
      <c r="X768" s="415"/>
      <c r="Y768" s="415"/>
      <c r="Z768" s="415"/>
      <c r="AA768" s="415"/>
      <c r="AB768" s="415"/>
      <c r="AC768" s="408" t="s">
        <v>1881</v>
      </c>
    </row>
    <row r="769" spans="2:29" ht="13.5" customHeight="1" x14ac:dyDescent="0.3">
      <c r="B769" s="200">
        <f t="shared" si="201"/>
        <v>759</v>
      </c>
      <c r="C769" s="406" t="s">
        <v>1642</v>
      </c>
      <c r="D769" s="406" t="s">
        <v>2390</v>
      </c>
      <c r="E769" s="406" t="s">
        <v>1327</v>
      </c>
      <c r="F769" s="406" t="s">
        <v>1630</v>
      </c>
      <c r="G769" s="406" t="s">
        <v>1644</v>
      </c>
      <c r="H769" s="376" t="s">
        <v>936</v>
      </c>
      <c r="I769" s="371" t="str">
        <f>IF(Input!$C$24&gt;=4,Input!$C$17,"0")</f>
        <v>0</v>
      </c>
      <c r="J769" s="356" t="s">
        <v>507</v>
      </c>
      <c r="K769" s="356">
        <v>2029</v>
      </c>
      <c r="L769" s="356" t="s">
        <v>1617</v>
      </c>
      <c r="M769" s="807" t="s">
        <v>1645</v>
      </c>
      <c r="N769" s="378"/>
      <c r="O769" s="421"/>
      <c r="P769" s="415"/>
      <c r="Q769" s="421"/>
      <c r="R769" s="407"/>
      <c r="S769" s="407"/>
      <c r="T769" s="407"/>
      <c r="U769" s="407"/>
      <c r="V769" s="415"/>
      <c r="W769" s="415"/>
      <c r="X769" s="415"/>
      <c r="Y769" s="415"/>
      <c r="Z769" s="415"/>
      <c r="AA769" s="415"/>
      <c r="AB769" s="415"/>
      <c r="AC769" s="408" t="s">
        <v>1883</v>
      </c>
    </row>
    <row r="770" spans="2:29" ht="13.5" customHeight="1" x14ac:dyDescent="0.3">
      <c r="B770" s="200">
        <f t="shared" si="201"/>
        <v>760</v>
      </c>
      <c r="C770" s="406" t="s">
        <v>1647</v>
      </c>
      <c r="D770" s="406" t="s">
        <v>2391</v>
      </c>
      <c r="E770" s="406" t="s">
        <v>1327</v>
      </c>
      <c r="F770" s="406" t="s">
        <v>1630</v>
      </c>
      <c r="G770" s="406" t="s">
        <v>1649</v>
      </c>
      <c r="H770" s="376" t="s">
        <v>936</v>
      </c>
      <c r="I770" s="371" t="str">
        <f>IF(Input!$C$24&gt;=4,Input!$C$17,"0")</f>
        <v>0</v>
      </c>
      <c r="J770" s="356" t="s">
        <v>507</v>
      </c>
      <c r="K770" s="356">
        <v>2029</v>
      </c>
      <c r="L770" s="356" t="s">
        <v>1617</v>
      </c>
      <c r="M770" s="807" t="s">
        <v>1650</v>
      </c>
      <c r="N770" s="378"/>
      <c r="O770" s="421"/>
      <c r="P770" s="415"/>
      <c r="Q770" s="421"/>
      <c r="R770" s="407"/>
      <c r="S770" s="407"/>
      <c r="T770" s="407"/>
      <c r="U770" s="407"/>
      <c r="V770" s="415"/>
      <c r="W770" s="415"/>
      <c r="X770" s="415"/>
      <c r="Y770" s="415"/>
      <c r="Z770" s="415"/>
      <c r="AA770" s="415"/>
      <c r="AB770" s="415"/>
      <c r="AC770" s="408" t="s">
        <v>1885</v>
      </c>
    </row>
    <row r="771" spans="2:29" ht="13.5" customHeight="1" x14ac:dyDescent="0.3">
      <c r="B771" s="200">
        <f t="shared" si="201"/>
        <v>761</v>
      </c>
      <c r="C771" s="406" t="s">
        <v>1652</v>
      </c>
      <c r="D771" s="406" t="s">
        <v>2392</v>
      </c>
      <c r="E771" s="406" t="s">
        <v>1327</v>
      </c>
      <c r="F771" s="406" t="s">
        <v>1654</v>
      </c>
      <c r="G771" s="406" t="s">
        <v>1180</v>
      </c>
      <c r="H771" s="376" t="s">
        <v>837</v>
      </c>
      <c r="I771" s="371" t="str">
        <f>IF(Input!$C$24&gt;=4,Input!$C$17,"0")</f>
        <v>0</v>
      </c>
      <c r="J771" s="356" t="s">
        <v>507</v>
      </c>
      <c r="K771" s="356">
        <v>2029</v>
      </c>
      <c r="L771" s="356" t="s">
        <v>1617</v>
      </c>
      <c r="M771" s="806" t="s">
        <v>1654</v>
      </c>
      <c r="N771" s="378"/>
      <c r="O771" s="421"/>
      <c r="P771" s="415"/>
      <c r="Q771" s="421"/>
      <c r="R771" s="407"/>
      <c r="S771" s="407"/>
      <c r="T771" s="407"/>
      <c r="U771" s="407"/>
      <c r="V771" s="415"/>
      <c r="W771" s="415"/>
      <c r="X771" s="415"/>
      <c r="Y771" s="415"/>
      <c r="Z771" s="415"/>
      <c r="AA771" s="415"/>
      <c r="AB771" s="415"/>
      <c r="AC771" s="408" t="s">
        <v>1887</v>
      </c>
    </row>
    <row r="772" spans="2:29" ht="13.5" customHeight="1" x14ac:dyDescent="0.3">
      <c r="B772" s="200">
        <f t="shared" si="201"/>
        <v>762</v>
      </c>
      <c r="C772" s="406" t="s">
        <v>1656</v>
      </c>
      <c r="D772" s="406" t="s">
        <v>2393</v>
      </c>
      <c r="E772" s="406" t="s">
        <v>1327</v>
      </c>
      <c r="F772" s="406" t="s">
        <v>1658</v>
      </c>
      <c r="G772" s="406" t="s">
        <v>1180</v>
      </c>
      <c r="H772" s="376" t="s">
        <v>884</v>
      </c>
      <c r="I772" s="371" t="str">
        <f>IF(Input!$C$24&gt;=4,Input!$C$17,"0")</f>
        <v>0</v>
      </c>
      <c r="J772" s="356" t="s">
        <v>507</v>
      </c>
      <c r="K772" s="356">
        <v>2029</v>
      </c>
      <c r="L772" s="356" t="s">
        <v>1617</v>
      </c>
      <c r="M772" s="806" t="s">
        <v>1658</v>
      </c>
      <c r="N772" s="801">
        <f>N773+N774</f>
        <v>0</v>
      </c>
      <c r="O772" s="409"/>
      <c r="P772" s="358">
        <f>P773+P774</f>
        <v>0</v>
      </c>
      <c r="Q772" s="409"/>
      <c r="R772" s="701">
        <f>IF($N772=0,0,SUM(R773*$N773,R774*$N774)/SUM($N773,$N774))</f>
        <v>0</v>
      </c>
      <c r="S772" s="701">
        <f>IF($N772=0,0,SUM(S773*$N773,S774*$N774)/SUM($N773,$N774))</f>
        <v>0</v>
      </c>
      <c r="T772" s="701">
        <f>IF($P772=0,0,SUM(T773*$P773,T774*$P774)/SUM($P773,$P774))</f>
        <v>0</v>
      </c>
      <c r="U772" s="701">
        <f>IF($P772=0,0,SUM(U773*$P773,U774*$P774)/SUM($P773,$P774))</f>
        <v>0</v>
      </c>
      <c r="V772" s="358">
        <f t="shared" ref="V772:AB772" si="214">V773+V774</f>
        <v>0</v>
      </c>
      <c r="W772" s="358">
        <f t="shared" si="214"/>
        <v>0</v>
      </c>
      <c r="X772" s="358">
        <f t="shared" si="214"/>
        <v>0</v>
      </c>
      <c r="Y772" s="358">
        <f t="shared" si="214"/>
        <v>0</v>
      </c>
      <c r="Z772" s="358">
        <f t="shared" si="214"/>
        <v>0</v>
      </c>
      <c r="AA772" s="358">
        <f t="shared" si="214"/>
        <v>0</v>
      </c>
      <c r="AB772" s="358">
        <f t="shared" si="214"/>
        <v>0</v>
      </c>
      <c r="AC772" s="408" t="s">
        <v>1889</v>
      </c>
    </row>
    <row r="773" spans="2:29" ht="13.5" customHeight="1" x14ac:dyDescent="0.3">
      <c r="B773" s="200">
        <f t="shared" si="201"/>
        <v>763</v>
      </c>
      <c r="C773" s="406" t="s">
        <v>1660</v>
      </c>
      <c r="D773" s="406" t="s">
        <v>2394</v>
      </c>
      <c r="E773" s="406" t="s">
        <v>1327</v>
      </c>
      <c r="F773" s="406" t="s">
        <v>1658</v>
      </c>
      <c r="G773" s="406" t="s">
        <v>1662</v>
      </c>
      <c r="H773" s="376" t="s">
        <v>837</v>
      </c>
      <c r="I773" s="371" t="str">
        <f>IF(Input!$C$24&gt;=4,Input!$C$17,"0")</f>
        <v>0</v>
      </c>
      <c r="J773" s="356" t="s">
        <v>507</v>
      </c>
      <c r="K773" s="356">
        <v>2029</v>
      </c>
      <c r="L773" s="356" t="s">
        <v>1617</v>
      </c>
      <c r="M773" s="807" t="s">
        <v>1662</v>
      </c>
      <c r="N773" s="378"/>
      <c r="O773" s="421"/>
      <c r="P773" s="415"/>
      <c r="Q773" s="421"/>
      <c r="R773" s="407"/>
      <c r="S773" s="407"/>
      <c r="T773" s="407"/>
      <c r="U773" s="407"/>
      <c r="V773" s="415"/>
      <c r="W773" s="415"/>
      <c r="X773" s="415"/>
      <c r="Y773" s="415"/>
      <c r="Z773" s="415"/>
      <c r="AA773" s="415"/>
      <c r="AB773" s="415"/>
      <c r="AC773" s="408" t="s">
        <v>1891</v>
      </c>
    </row>
    <row r="774" spans="2:29" ht="13.5" customHeight="1" x14ac:dyDescent="0.3">
      <c r="B774" s="200">
        <f t="shared" si="201"/>
        <v>764</v>
      </c>
      <c r="C774" s="406" t="s">
        <v>1664</v>
      </c>
      <c r="D774" s="406" t="s">
        <v>2395</v>
      </c>
      <c r="E774" s="406" t="s">
        <v>1327</v>
      </c>
      <c r="F774" s="406" t="s">
        <v>1658</v>
      </c>
      <c r="G774" s="406" t="s">
        <v>1666</v>
      </c>
      <c r="H774" s="376" t="s">
        <v>837</v>
      </c>
      <c r="I774" s="371" t="str">
        <f>IF(Input!$C$24&gt;=4,Input!$C$17,"0")</f>
        <v>0</v>
      </c>
      <c r="J774" s="356" t="s">
        <v>507</v>
      </c>
      <c r="K774" s="356">
        <v>2029</v>
      </c>
      <c r="L774" s="356" t="s">
        <v>1617</v>
      </c>
      <c r="M774" s="807" t="s">
        <v>1666</v>
      </c>
      <c r="N774" s="378"/>
      <c r="O774" s="421"/>
      <c r="P774" s="415"/>
      <c r="Q774" s="421"/>
      <c r="R774" s="407"/>
      <c r="S774" s="407"/>
      <c r="T774" s="407"/>
      <c r="U774" s="407"/>
      <c r="V774" s="415"/>
      <c r="W774" s="415"/>
      <c r="X774" s="415"/>
      <c r="Y774" s="415"/>
      <c r="Z774" s="415"/>
      <c r="AA774" s="415"/>
      <c r="AB774" s="415"/>
      <c r="AC774" s="408" t="s">
        <v>1893</v>
      </c>
    </row>
    <row r="775" spans="2:29" ht="13.5" customHeight="1" x14ac:dyDescent="0.3">
      <c r="B775" s="200">
        <f t="shared" si="201"/>
        <v>765</v>
      </c>
      <c r="C775" s="406" t="s">
        <v>1668</v>
      </c>
      <c r="D775" s="406" t="s">
        <v>2396</v>
      </c>
      <c r="E775" s="406" t="s">
        <v>1327</v>
      </c>
      <c r="F775" s="406" t="s">
        <v>1670</v>
      </c>
      <c r="G775" s="406" t="s">
        <v>1180</v>
      </c>
      <c r="H775" s="376" t="s">
        <v>884</v>
      </c>
      <c r="I775" s="371" t="str">
        <f>IF(Input!$C$24&gt;=4,Input!$C$17,"0")</f>
        <v>0</v>
      </c>
      <c r="J775" s="356" t="s">
        <v>507</v>
      </c>
      <c r="K775" s="356">
        <v>2029</v>
      </c>
      <c r="L775" s="356" t="s">
        <v>1617</v>
      </c>
      <c r="M775" s="806" t="s">
        <v>1670</v>
      </c>
      <c r="N775" s="801">
        <f>N776+N777</f>
        <v>0</v>
      </c>
      <c r="O775" s="409"/>
      <c r="P775" s="358">
        <f>P776+P777</f>
        <v>0</v>
      </c>
      <c r="Q775" s="409"/>
      <c r="R775" s="701">
        <f>IF($N775=0,0,SUM(R776*$N776,R777*$N777)/SUM($N776,$N777))</f>
        <v>0</v>
      </c>
      <c r="S775" s="701">
        <f>IF($N775=0,0,SUM(S776*$N776,S777*$N777)/SUM($N776,$N777))</f>
        <v>0</v>
      </c>
      <c r="T775" s="701">
        <f>IF($P775=0,0,SUM(T776*$P776,T777*$P777)/SUM($P776,$P777))</f>
        <v>0</v>
      </c>
      <c r="U775" s="409"/>
      <c r="V775" s="358">
        <f t="shared" ref="V775:AB775" si="215">V776+V777</f>
        <v>0</v>
      </c>
      <c r="W775" s="358">
        <f t="shared" si="215"/>
        <v>0</v>
      </c>
      <c r="X775" s="358">
        <f t="shared" si="215"/>
        <v>0</v>
      </c>
      <c r="Y775" s="358">
        <f t="shared" si="215"/>
        <v>0</v>
      </c>
      <c r="Z775" s="358">
        <f t="shared" si="215"/>
        <v>0</v>
      </c>
      <c r="AA775" s="358">
        <f t="shared" si="215"/>
        <v>0</v>
      </c>
      <c r="AB775" s="358">
        <f t="shared" si="215"/>
        <v>0</v>
      </c>
      <c r="AC775" s="408" t="s">
        <v>1895</v>
      </c>
    </row>
    <row r="776" spans="2:29" ht="13.5" customHeight="1" x14ac:dyDescent="0.3">
      <c r="B776" s="200">
        <f t="shared" si="201"/>
        <v>766</v>
      </c>
      <c r="C776" s="406" t="s">
        <v>1672</v>
      </c>
      <c r="D776" s="406" t="s">
        <v>2397</v>
      </c>
      <c r="E776" s="406" t="s">
        <v>1327</v>
      </c>
      <c r="F776" s="406" t="s">
        <v>1670</v>
      </c>
      <c r="G776" s="406" t="s">
        <v>1662</v>
      </c>
      <c r="H776" s="376" t="s">
        <v>837</v>
      </c>
      <c r="I776" s="371" t="str">
        <f>IF(Input!$C$24&gt;=4,Input!$C$17,"0")</f>
        <v>0</v>
      </c>
      <c r="J776" s="356" t="s">
        <v>507</v>
      </c>
      <c r="K776" s="356">
        <v>2029</v>
      </c>
      <c r="L776" s="356" t="s">
        <v>1617</v>
      </c>
      <c r="M776" s="807" t="s">
        <v>1662</v>
      </c>
      <c r="N776" s="378"/>
      <c r="O776" s="409"/>
      <c r="P776" s="415"/>
      <c r="Q776" s="409"/>
      <c r="R776" s="407"/>
      <c r="S776" s="407"/>
      <c r="T776" s="407"/>
      <c r="U776" s="409"/>
      <c r="V776" s="415"/>
      <c r="W776" s="415"/>
      <c r="X776" s="415"/>
      <c r="Y776" s="415"/>
      <c r="Z776" s="415"/>
      <c r="AA776" s="415"/>
      <c r="AB776" s="415"/>
      <c r="AC776" s="408" t="s">
        <v>1897</v>
      </c>
    </row>
    <row r="777" spans="2:29" ht="13.5" customHeight="1" x14ac:dyDescent="0.3">
      <c r="B777" s="200">
        <f t="shared" si="201"/>
        <v>767</v>
      </c>
      <c r="C777" s="406" t="s">
        <v>1675</v>
      </c>
      <c r="D777" s="406" t="s">
        <v>2398</v>
      </c>
      <c r="E777" s="406" t="s">
        <v>1327</v>
      </c>
      <c r="F777" s="406" t="s">
        <v>1670</v>
      </c>
      <c r="G777" s="406" t="s">
        <v>1666</v>
      </c>
      <c r="H777" s="376" t="s">
        <v>837</v>
      </c>
      <c r="I777" s="371" t="str">
        <f>IF(Input!$C$24&gt;=4,Input!$C$17,"0")</f>
        <v>0</v>
      </c>
      <c r="J777" s="356" t="s">
        <v>507</v>
      </c>
      <c r="K777" s="356">
        <v>2029</v>
      </c>
      <c r="L777" s="356" t="s">
        <v>1617</v>
      </c>
      <c r="M777" s="807" t="s">
        <v>1666</v>
      </c>
      <c r="N777" s="378"/>
      <c r="O777" s="409"/>
      <c r="P777" s="415"/>
      <c r="Q777" s="409"/>
      <c r="R777" s="407"/>
      <c r="S777" s="407"/>
      <c r="T777" s="407"/>
      <c r="U777" s="409"/>
      <c r="V777" s="415"/>
      <c r="W777" s="415"/>
      <c r="X777" s="415"/>
      <c r="Y777" s="415"/>
      <c r="Z777" s="415"/>
      <c r="AA777" s="415"/>
      <c r="AB777" s="415"/>
      <c r="AC777" s="408" t="s">
        <v>1899</v>
      </c>
    </row>
    <row r="778" spans="2:29" ht="13.5" customHeight="1" x14ac:dyDescent="0.3">
      <c r="B778" s="200">
        <f t="shared" si="201"/>
        <v>768</v>
      </c>
      <c r="C778" s="406" t="s">
        <v>1678</v>
      </c>
      <c r="D778" s="406" t="s">
        <v>2399</v>
      </c>
      <c r="E778" s="406" t="s">
        <v>1327</v>
      </c>
      <c r="F778" s="406" t="s">
        <v>1680</v>
      </c>
      <c r="G778" s="406" t="s">
        <v>1180</v>
      </c>
      <c r="H778" s="376" t="s">
        <v>884</v>
      </c>
      <c r="I778" s="371" t="str">
        <f>IF(Input!$C$24&gt;=4,Input!$C$17,"0")</f>
        <v>0</v>
      </c>
      <c r="J778" s="356" t="s">
        <v>507</v>
      </c>
      <c r="K778" s="356">
        <v>2029</v>
      </c>
      <c r="L778" s="356" t="s">
        <v>1617</v>
      </c>
      <c r="M778" s="806" t="s">
        <v>1680</v>
      </c>
      <c r="N778" s="801">
        <f>N779+N780</f>
        <v>0</v>
      </c>
      <c r="O778" s="409"/>
      <c r="P778" s="358">
        <f>P779+P780</f>
        <v>0</v>
      </c>
      <c r="Q778" s="409"/>
      <c r="R778" s="701">
        <f>IF($N778=0,0,SUM(R779*$N779,R780*$N780)/SUM($N779,$N780))</f>
        <v>0</v>
      </c>
      <c r="S778" s="701">
        <f>IF($N778=0,0,SUM(S779*$N779,S780*$N780)/SUM($N779,$N780))</f>
        <v>0</v>
      </c>
      <c r="T778" s="701">
        <f>IF($P778=0,0,SUM(T779*$P779,T780*$P780)/SUM($P779,$P780))</f>
        <v>0</v>
      </c>
      <c r="U778" s="701">
        <f>IF($P778=0,0,SUM(U779*$P779,U780*$P780)/SUM($P779,$P780))</f>
        <v>0</v>
      </c>
      <c r="V778" s="358">
        <f t="shared" ref="V778:AB778" si="216">V779+V780</f>
        <v>0</v>
      </c>
      <c r="W778" s="358">
        <f t="shared" si="216"/>
        <v>0</v>
      </c>
      <c r="X778" s="358">
        <f t="shared" si="216"/>
        <v>0</v>
      </c>
      <c r="Y778" s="358">
        <f t="shared" si="216"/>
        <v>0</v>
      </c>
      <c r="Z778" s="358">
        <f t="shared" si="216"/>
        <v>0</v>
      </c>
      <c r="AA778" s="358">
        <f t="shared" si="216"/>
        <v>0</v>
      </c>
      <c r="AB778" s="358">
        <f t="shared" si="216"/>
        <v>0</v>
      </c>
      <c r="AC778" s="408" t="s">
        <v>1901</v>
      </c>
    </row>
    <row r="779" spans="2:29" ht="13.5" customHeight="1" x14ac:dyDescent="0.3">
      <c r="B779" s="200">
        <f t="shared" si="201"/>
        <v>769</v>
      </c>
      <c r="C779" s="406" t="s">
        <v>1682</v>
      </c>
      <c r="D779" s="406" t="s">
        <v>2400</v>
      </c>
      <c r="E779" s="406" t="s">
        <v>1327</v>
      </c>
      <c r="F779" s="406" t="s">
        <v>1680</v>
      </c>
      <c r="G779" s="406" t="s">
        <v>1662</v>
      </c>
      <c r="H779" s="376" t="s">
        <v>837</v>
      </c>
      <c r="I779" s="371" t="str">
        <f>IF(Input!$C$24&gt;=4,Input!$C$17,"0")</f>
        <v>0</v>
      </c>
      <c r="J779" s="356" t="s">
        <v>507</v>
      </c>
      <c r="K779" s="356">
        <v>2029</v>
      </c>
      <c r="L779" s="356" t="s">
        <v>1617</v>
      </c>
      <c r="M779" s="807" t="s">
        <v>1662</v>
      </c>
      <c r="N779" s="378"/>
      <c r="O779" s="421"/>
      <c r="P779" s="415"/>
      <c r="Q779" s="421"/>
      <c r="R779" s="407"/>
      <c r="S779" s="407"/>
      <c r="T779" s="407"/>
      <c r="U779" s="407"/>
      <c r="V779" s="415"/>
      <c r="W779" s="415"/>
      <c r="X779" s="415"/>
      <c r="Y779" s="415"/>
      <c r="Z779" s="415"/>
      <c r="AA779" s="415"/>
      <c r="AB779" s="415"/>
      <c r="AC779" s="408" t="s">
        <v>1903</v>
      </c>
    </row>
    <row r="780" spans="2:29" ht="13.5" customHeight="1" x14ac:dyDescent="0.3">
      <c r="B780" s="200">
        <f t="shared" si="201"/>
        <v>770</v>
      </c>
      <c r="C780" s="406" t="s">
        <v>1685</v>
      </c>
      <c r="D780" s="406" t="s">
        <v>2401</v>
      </c>
      <c r="E780" s="406" t="s">
        <v>1327</v>
      </c>
      <c r="F780" s="406" t="s">
        <v>1680</v>
      </c>
      <c r="G780" s="406" t="s">
        <v>1666</v>
      </c>
      <c r="H780" s="376" t="s">
        <v>837</v>
      </c>
      <c r="I780" s="371" t="str">
        <f>IF(Input!$C$24&gt;=4,Input!$C$17,"0")</f>
        <v>0</v>
      </c>
      <c r="J780" s="356" t="s">
        <v>507</v>
      </c>
      <c r="K780" s="356">
        <v>2029</v>
      </c>
      <c r="L780" s="356" t="s">
        <v>1617</v>
      </c>
      <c r="M780" s="807" t="s">
        <v>1666</v>
      </c>
      <c r="N780" s="378"/>
      <c r="O780" s="421"/>
      <c r="P780" s="415"/>
      <c r="Q780" s="421"/>
      <c r="R780" s="407"/>
      <c r="S780" s="407"/>
      <c r="T780" s="407"/>
      <c r="U780" s="407"/>
      <c r="V780" s="415"/>
      <c r="W780" s="415"/>
      <c r="X780" s="415"/>
      <c r="Y780" s="415"/>
      <c r="Z780" s="415"/>
      <c r="AA780" s="415"/>
      <c r="AB780" s="415"/>
      <c r="AC780" s="408" t="s">
        <v>1905</v>
      </c>
    </row>
    <row r="781" spans="2:29" ht="13.5" customHeight="1" x14ac:dyDescent="0.3">
      <c r="B781" s="200">
        <f t="shared" ref="B781:B844" si="217">B780+1</f>
        <v>771</v>
      </c>
      <c r="C781" s="406" t="s">
        <v>1134</v>
      </c>
      <c r="D781" s="406" t="s">
        <v>1445</v>
      </c>
      <c r="E781" s="406" t="s">
        <v>1134</v>
      </c>
      <c r="F781" s="406" t="s">
        <v>1180</v>
      </c>
      <c r="G781" s="406" t="s">
        <v>1180</v>
      </c>
      <c r="H781" s="376" t="s">
        <v>884</v>
      </c>
      <c r="I781" s="371" t="str">
        <f>IF(Input!$C$24&gt;=4,Input!$C$17,"0")</f>
        <v>0</v>
      </c>
      <c r="J781" s="356" t="s">
        <v>507</v>
      </c>
      <c r="K781" s="356">
        <v>2029</v>
      </c>
      <c r="L781" s="356" t="s">
        <v>1617</v>
      </c>
      <c r="M781" s="808" t="s">
        <v>1134</v>
      </c>
      <c r="N781" s="801">
        <f>N782+N783+N784+N785</f>
        <v>0</v>
      </c>
      <c r="O781" s="409"/>
      <c r="P781" s="358">
        <f>P782+P783+P784+P785</f>
        <v>0</v>
      </c>
      <c r="Q781" s="409"/>
      <c r="R781" s="701">
        <f>IF($N781=0,0,SUM(R782*$N782,R783*$N783,R784*$N784)/SUM($N782,$N783,$N784))</f>
        <v>0</v>
      </c>
      <c r="S781" s="701">
        <f>IF($N781=0,0,SUM(S782*$N782,S783*$N783,S784*$N784)/SUM($N782,$N783,$N784))</f>
        <v>0</v>
      </c>
      <c r="T781" s="701">
        <f>IF($P781=0,0,SUM(T782*$P782,T783*$P783,T784*$P784)/SUM($P782,$P783,$P784))</f>
        <v>0</v>
      </c>
      <c r="U781" s="701">
        <f>IF($P781=0,0,SUM(U782*$P782,U783*$P783,U784*$P784)/SUM($P782,$P783,$P784))</f>
        <v>0</v>
      </c>
      <c r="V781" s="358">
        <f t="shared" ref="V781:AB781" si="218">V782+V783+V784+V785</f>
        <v>0</v>
      </c>
      <c r="W781" s="358">
        <f t="shared" si="218"/>
        <v>0</v>
      </c>
      <c r="X781" s="358">
        <f t="shared" si="218"/>
        <v>0</v>
      </c>
      <c r="Y781" s="358">
        <f t="shared" si="218"/>
        <v>0</v>
      </c>
      <c r="Z781" s="358">
        <f t="shared" si="218"/>
        <v>0</v>
      </c>
      <c r="AA781" s="358">
        <f t="shared" si="218"/>
        <v>0</v>
      </c>
      <c r="AB781" s="358">
        <f t="shared" si="218"/>
        <v>0</v>
      </c>
      <c r="AC781" s="408" t="s">
        <v>1906</v>
      </c>
    </row>
    <row r="782" spans="2:29" ht="13.5" customHeight="1" x14ac:dyDescent="0.3">
      <c r="B782" s="200">
        <f t="shared" si="217"/>
        <v>772</v>
      </c>
      <c r="C782" s="406" t="s">
        <v>1689</v>
      </c>
      <c r="D782" s="406" t="s">
        <v>2402</v>
      </c>
      <c r="E782" s="406" t="s">
        <v>1134</v>
      </c>
      <c r="F782" s="406" t="s">
        <v>1691</v>
      </c>
      <c r="G782" s="406" t="s">
        <v>1180</v>
      </c>
      <c r="H782" s="376" t="s">
        <v>837</v>
      </c>
      <c r="I782" s="371" t="str">
        <f>IF(Input!$C$24&gt;=4,Input!$C$17,"0")</f>
        <v>0</v>
      </c>
      <c r="J782" s="356" t="s">
        <v>507</v>
      </c>
      <c r="K782" s="356">
        <v>2029</v>
      </c>
      <c r="L782" s="356" t="s">
        <v>1617</v>
      </c>
      <c r="M782" s="809" t="s">
        <v>1691</v>
      </c>
      <c r="N782" s="378"/>
      <c r="O782" s="409"/>
      <c r="P782" s="415"/>
      <c r="Q782" s="409"/>
      <c r="R782" s="407"/>
      <c r="S782" s="407"/>
      <c r="T782" s="407"/>
      <c r="U782" s="407"/>
      <c r="V782" s="415"/>
      <c r="W782" s="415"/>
      <c r="X782" s="415"/>
      <c r="Y782" s="415"/>
      <c r="Z782" s="415"/>
      <c r="AA782" s="415"/>
      <c r="AB782" s="415"/>
      <c r="AC782" s="408" t="s">
        <v>1908</v>
      </c>
    </row>
    <row r="783" spans="2:29" ht="13.5" customHeight="1" x14ac:dyDescent="0.3">
      <c r="B783" s="200">
        <f t="shared" si="217"/>
        <v>773</v>
      </c>
      <c r="C783" s="406" t="s">
        <v>1693</v>
      </c>
      <c r="D783" s="406" t="s">
        <v>2403</v>
      </c>
      <c r="E783" s="406" t="s">
        <v>1134</v>
      </c>
      <c r="F783" s="406" t="s">
        <v>1695</v>
      </c>
      <c r="G783" s="406" t="s">
        <v>1180</v>
      </c>
      <c r="H783" s="376" t="s">
        <v>837</v>
      </c>
      <c r="I783" s="371" t="str">
        <f>IF(Input!$C$24&gt;=4,Input!$C$17,"0")</f>
        <v>0</v>
      </c>
      <c r="J783" s="356" t="s">
        <v>507</v>
      </c>
      <c r="K783" s="356">
        <v>2029</v>
      </c>
      <c r="L783" s="356" t="s">
        <v>1617</v>
      </c>
      <c r="M783" s="809" t="s">
        <v>1695</v>
      </c>
      <c r="N783" s="378"/>
      <c r="O783" s="409"/>
      <c r="P783" s="415"/>
      <c r="Q783" s="409"/>
      <c r="R783" s="407"/>
      <c r="S783" s="407"/>
      <c r="T783" s="407"/>
      <c r="U783" s="407"/>
      <c r="V783" s="415"/>
      <c r="W783" s="415"/>
      <c r="X783" s="415"/>
      <c r="Y783" s="415"/>
      <c r="Z783" s="415"/>
      <c r="AA783" s="415"/>
      <c r="AB783" s="415"/>
      <c r="AC783" s="408" t="s">
        <v>1910</v>
      </c>
    </row>
    <row r="784" spans="2:29" ht="13.5" customHeight="1" x14ac:dyDescent="0.3">
      <c r="B784" s="200">
        <f t="shared" si="217"/>
        <v>774</v>
      </c>
      <c r="C784" s="406" t="s">
        <v>1697</v>
      </c>
      <c r="D784" s="406" t="s">
        <v>2404</v>
      </c>
      <c r="E784" s="406" t="s">
        <v>1134</v>
      </c>
      <c r="F784" s="406" t="s">
        <v>1654</v>
      </c>
      <c r="G784" s="406" t="s">
        <v>1180</v>
      </c>
      <c r="H784" s="376" t="s">
        <v>837</v>
      </c>
      <c r="I784" s="371" t="str">
        <f>IF(Input!$C$24&gt;=4,Input!$C$17,"0")</f>
        <v>0</v>
      </c>
      <c r="J784" s="356" t="s">
        <v>507</v>
      </c>
      <c r="K784" s="356">
        <v>2029</v>
      </c>
      <c r="L784" s="356" t="s">
        <v>1617</v>
      </c>
      <c r="M784" s="809" t="s">
        <v>1654</v>
      </c>
      <c r="N784" s="378"/>
      <c r="O784" s="409"/>
      <c r="P784" s="415"/>
      <c r="Q784" s="409"/>
      <c r="R784" s="407"/>
      <c r="S784" s="407"/>
      <c r="T784" s="407"/>
      <c r="U784" s="407"/>
      <c r="V784" s="415"/>
      <c r="W784" s="415"/>
      <c r="X784" s="415"/>
      <c r="Y784" s="415"/>
      <c r="Z784" s="415"/>
      <c r="AA784" s="415"/>
      <c r="AB784" s="415"/>
      <c r="AC784" s="408" t="s">
        <v>1912</v>
      </c>
    </row>
    <row r="785" spans="2:29" ht="13.5" customHeight="1" x14ac:dyDescent="0.3">
      <c r="B785" s="200">
        <f t="shared" si="217"/>
        <v>775</v>
      </c>
      <c r="C785" s="406" t="s">
        <v>1700</v>
      </c>
      <c r="D785" s="406" t="s">
        <v>2405</v>
      </c>
      <c r="E785" s="406" t="s">
        <v>1134</v>
      </c>
      <c r="F785" s="406" t="s">
        <v>1702</v>
      </c>
      <c r="G785" s="406" t="s">
        <v>1180</v>
      </c>
      <c r="H785" s="376" t="s">
        <v>884</v>
      </c>
      <c r="I785" s="371" t="str">
        <f>IF(Input!$C$24&gt;=4,Input!$C$17,"0")</f>
        <v>0</v>
      </c>
      <c r="J785" s="356" t="s">
        <v>507</v>
      </c>
      <c r="K785" s="356">
        <v>2029</v>
      </c>
      <c r="L785" s="356" t="s">
        <v>1617</v>
      </c>
      <c r="M785" s="809" t="s">
        <v>1702</v>
      </c>
      <c r="N785" s="801">
        <f>N786+N787</f>
        <v>0</v>
      </c>
      <c r="O785" s="409"/>
      <c r="P785" s="358">
        <f>P786+P787</f>
        <v>0</v>
      </c>
      <c r="Q785" s="409"/>
      <c r="R785" s="701">
        <f>IF($N785=0,0,SUM(R786*$N786,R787*$N787)/SUM($N786,$N787))</f>
        <v>0</v>
      </c>
      <c r="S785" s="701">
        <f>IF($N785=0,0,SUM(S786*$N786,S787*$N787)/SUM($N786,$N787))</f>
        <v>0</v>
      </c>
      <c r="T785" s="701">
        <f>IF($P785=0,0,SUM(T786*$P786,T787*$P787)/SUM($P786,$P787))</f>
        <v>0</v>
      </c>
      <c r="U785" s="701">
        <f>IF($P785=0,0,SUM(U786*$P786,U787*$P787)/SUM($P786,$P787))</f>
        <v>0</v>
      </c>
      <c r="V785" s="358">
        <f t="shared" ref="V785:AB785" si="219">V786+V787</f>
        <v>0</v>
      </c>
      <c r="W785" s="358">
        <f t="shared" si="219"/>
        <v>0</v>
      </c>
      <c r="X785" s="358">
        <f t="shared" si="219"/>
        <v>0</v>
      </c>
      <c r="Y785" s="358">
        <f t="shared" si="219"/>
        <v>0</v>
      </c>
      <c r="Z785" s="358">
        <f t="shared" si="219"/>
        <v>0</v>
      </c>
      <c r="AA785" s="358">
        <f t="shared" si="219"/>
        <v>0</v>
      </c>
      <c r="AB785" s="358">
        <f t="shared" si="219"/>
        <v>0</v>
      </c>
      <c r="AC785" s="408" t="s">
        <v>1914</v>
      </c>
    </row>
    <row r="786" spans="2:29" ht="13.5" customHeight="1" x14ac:dyDescent="0.3">
      <c r="B786" s="200">
        <f t="shared" si="217"/>
        <v>776</v>
      </c>
      <c r="C786" s="406" t="s">
        <v>1704</v>
      </c>
      <c r="D786" s="406" t="s">
        <v>2406</v>
      </c>
      <c r="E786" s="406" t="s">
        <v>1134</v>
      </c>
      <c r="F786" s="406" t="s">
        <v>1702</v>
      </c>
      <c r="G786" s="406" t="s">
        <v>1706</v>
      </c>
      <c r="H786" s="376" t="s">
        <v>837</v>
      </c>
      <c r="I786" s="371" t="str">
        <f>IF(Input!$C$24&gt;=4,Input!$C$17,"0")</f>
        <v>0</v>
      </c>
      <c r="J786" s="356" t="s">
        <v>507</v>
      </c>
      <c r="K786" s="356">
        <v>2029</v>
      </c>
      <c r="L786" s="356" t="s">
        <v>1617</v>
      </c>
      <c r="M786" s="807" t="s">
        <v>1706</v>
      </c>
      <c r="N786" s="378"/>
      <c r="O786" s="409"/>
      <c r="P786" s="415"/>
      <c r="Q786" s="409"/>
      <c r="R786" s="407"/>
      <c r="S786" s="407"/>
      <c r="T786" s="407"/>
      <c r="U786" s="407"/>
      <c r="V786" s="415"/>
      <c r="W786" s="415"/>
      <c r="X786" s="415"/>
      <c r="Y786" s="415"/>
      <c r="Z786" s="415"/>
      <c r="AA786" s="415"/>
      <c r="AB786" s="415"/>
      <c r="AC786" s="408" t="s">
        <v>1916</v>
      </c>
    </row>
    <row r="787" spans="2:29" ht="13.5" customHeight="1" x14ac:dyDescent="0.3">
      <c r="B787" s="200">
        <f t="shared" si="217"/>
        <v>777</v>
      </c>
      <c r="C787" s="406" t="s">
        <v>1708</v>
      </c>
      <c r="D787" s="406" t="s">
        <v>2407</v>
      </c>
      <c r="E787" s="406" t="s">
        <v>1134</v>
      </c>
      <c r="F787" s="406" t="s">
        <v>1702</v>
      </c>
      <c r="G787" s="406" t="s">
        <v>1710</v>
      </c>
      <c r="H787" s="376" t="s">
        <v>837</v>
      </c>
      <c r="I787" s="371" t="str">
        <f>IF(Input!$C$24&gt;=4,Input!$C$17,"0")</f>
        <v>0</v>
      </c>
      <c r="J787" s="356" t="s">
        <v>507</v>
      </c>
      <c r="K787" s="356">
        <v>2029</v>
      </c>
      <c r="L787" s="356" t="s">
        <v>1617</v>
      </c>
      <c r="M787" s="807" t="s">
        <v>1710</v>
      </c>
      <c r="N787" s="378"/>
      <c r="O787" s="409"/>
      <c r="P787" s="415"/>
      <c r="Q787" s="409"/>
      <c r="R787" s="407"/>
      <c r="S787" s="407"/>
      <c r="T787" s="407"/>
      <c r="U787" s="407"/>
      <c r="V787" s="415"/>
      <c r="W787" s="415"/>
      <c r="X787" s="415"/>
      <c r="Y787" s="415"/>
      <c r="Z787" s="415"/>
      <c r="AA787" s="415"/>
      <c r="AB787" s="415"/>
      <c r="AC787" s="408" t="s">
        <v>1918</v>
      </c>
    </row>
    <row r="788" spans="2:29" ht="13.5" customHeight="1" x14ac:dyDescent="0.3">
      <c r="B788" s="200">
        <f t="shared" si="217"/>
        <v>778</v>
      </c>
      <c r="C788" s="406" t="s">
        <v>1168</v>
      </c>
      <c r="D788" s="406" t="s">
        <v>2408</v>
      </c>
      <c r="E788" s="406" t="s">
        <v>1168</v>
      </c>
      <c r="F788" s="406" t="s">
        <v>1180</v>
      </c>
      <c r="G788" s="406" t="s">
        <v>1180</v>
      </c>
      <c r="H788" s="376" t="s">
        <v>837</v>
      </c>
      <c r="I788" s="371" t="str">
        <f>IF(Input!$C$24&gt;=4,Input!$C$17,"0")</f>
        <v>0</v>
      </c>
      <c r="J788" s="356" t="s">
        <v>507</v>
      </c>
      <c r="K788" s="356">
        <v>2029</v>
      </c>
      <c r="L788" s="356" t="s">
        <v>1617</v>
      </c>
      <c r="M788" s="808" t="s">
        <v>1168</v>
      </c>
      <c r="N788" s="378"/>
      <c r="O788" s="421"/>
      <c r="P788" s="415"/>
      <c r="Q788" s="421"/>
      <c r="R788" s="407"/>
      <c r="S788" s="407"/>
      <c r="T788" s="407"/>
      <c r="U788" s="407"/>
      <c r="V788" s="415"/>
      <c r="W788" s="415"/>
      <c r="X788" s="415"/>
      <c r="Y788" s="415"/>
      <c r="Z788" s="415"/>
      <c r="AA788" s="415"/>
      <c r="AB788" s="415"/>
      <c r="AC788" s="408" t="s">
        <v>1920</v>
      </c>
    </row>
    <row r="789" spans="2:29" ht="13.5" customHeight="1" x14ac:dyDescent="0.3">
      <c r="B789" s="200">
        <f t="shared" si="217"/>
        <v>779</v>
      </c>
      <c r="C789" s="406" t="s">
        <v>1713</v>
      </c>
      <c r="D789" s="406" t="s">
        <v>2409</v>
      </c>
      <c r="E789" s="406" t="s">
        <v>1713</v>
      </c>
      <c r="F789" s="406" t="s">
        <v>1180</v>
      </c>
      <c r="G789" s="406" t="s">
        <v>1180</v>
      </c>
      <c r="H789" s="376" t="s">
        <v>837</v>
      </c>
      <c r="I789" s="371" t="str">
        <f>IF(Input!$C$24&gt;=4,Input!$C$17,"0")</f>
        <v>0</v>
      </c>
      <c r="J789" s="356" t="s">
        <v>507</v>
      </c>
      <c r="K789" s="356">
        <v>2029</v>
      </c>
      <c r="L789" s="356" t="s">
        <v>1617</v>
      </c>
      <c r="M789" s="805" t="s">
        <v>1713</v>
      </c>
      <c r="N789" s="378"/>
      <c r="O789" s="409"/>
      <c r="P789" s="415"/>
      <c r="Q789" s="409"/>
      <c r="R789" s="409"/>
      <c r="S789" s="409"/>
      <c r="T789" s="409"/>
      <c r="U789" s="409"/>
      <c r="V789" s="409"/>
      <c r="W789" s="415"/>
      <c r="X789" s="415"/>
      <c r="Y789" s="409"/>
      <c r="Z789" s="409"/>
      <c r="AA789" s="409"/>
      <c r="AB789" s="409"/>
      <c r="AC789" s="408" t="s">
        <v>1922</v>
      </c>
    </row>
    <row r="790" spans="2:29" ht="13.5" customHeight="1" thickBot="1" x14ac:dyDescent="0.35">
      <c r="B790" s="200">
        <f t="shared" si="217"/>
        <v>780</v>
      </c>
      <c r="C790" s="410" t="s">
        <v>1088</v>
      </c>
      <c r="D790" s="410" t="s">
        <v>1447</v>
      </c>
      <c r="E790" s="410" t="s">
        <v>1088</v>
      </c>
      <c r="F790" s="410" t="s">
        <v>1180</v>
      </c>
      <c r="G790" s="410" t="s">
        <v>1180</v>
      </c>
      <c r="H790" s="380" t="s">
        <v>884</v>
      </c>
      <c r="I790" s="417" t="str">
        <f>IF(Input!$C$24&gt;=4,Input!$C$17,"0")</f>
        <v>0</v>
      </c>
      <c r="J790" s="366" t="s">
        <v>507</v>
      </c>
      <c r="K790" s="366">
        <v>2029</v>
      </c>
      <c r="L790" s="366" t="s">
        <v>1617</v>
      </c>
      <c r="M790" s="810" t="s">
        <v>1088</v>
      </c>
      <c r="N790" s="802">
        <f>N761+N762+N763+N764+N765+N781+N788+N789</f>
        <v>0</v>
      </c>
      <c r="O790" s="419"/>
      <c r="P790" s="368">
        <f>P761+P762+P763+P764+P765+P781+P788+P789</f>
        <v>0</v>
      </c>
      <c r="Q790" s="419"/>
      <c r="R790" s="411"/>
      <c r="S790" s="411"/>
      <c r="T790" s="411"/>
      <c r="U790" s="411"/>
      <c r="V790" s="368">
        <f t="shared" ref="V790:AB790" si="220">V761+V762+V763+V764+V765+V781+V788+V789</f>
        <v>0</v>
      </c>
      <c r="W790" s="368">
        <f t="shared" si="220"/>
        <v>0</v>
      </c>
      <c r="X790" s="368">
        <f t="shared" si="220"/>
        <v>0</v>
      </c>
      <c r="Y790" s="368">
        <f t="shared" si="220"/>
        <v>0</v>
      </c>
      <c r="Z790" s="368">
        <f t="shared" si="220"/>
        <v>0</v>
      </c>
      <c r="AA790" s="368">
        <f t="shared" si="220"/>
        <v>0</v>
      </c>
      <c r="AB790" s="368">
        <f t="shared" si="220"/>
        <v>0</v>
      </c>
      <c r="AC790" s="412" t="s">
        <v>1923</v>
      </c>
    </row>
    <row r="791" spans="2:29" ht="13.5" customHeight="1" x14ac:dyDescent="0.3">
      <c r="B791" s="200">
        <f t="shared" si="217"/>
        <v>781</v>
      </c>
      <c r="C791" s="403" t="s">
        <v>1102</v>
      </c>
      <c r="D791" s="403" t="s">
        <v>2410</v>
      </c>
      <c r="E791" s="403" t="s">
        <v>1102</v>
      </c>
      <c r="F791" s="403" t="s">
        <v>1180</v>
      </c>
      <c r="G791" s="403" t="s">
        <v>1180</v>
      </c>
      <c r="H791" s="382" t="s">
        <v>837</v>
      </c>
      <c r="I791" s="383" t="str">
        <f>IF(Input!$C$24&gt;=5,Input!$C$18,"0")</f>
        <v>0</v>
      </c>
      <c r="J791" s="349" t="s">
        <v>507</v>
      </c>
      <c r="K791" s="349">
        <v>2029</v>
      </c>
      <c r="L791" s="349" t="s">
        <v>1617</v>
      </c>
      <c r="M791" s="804" t="s">
        <v>1102</v>
      </c>
      <c r="N791" s="384"/>
      <c r="O791" s="420"/>
      <c r="P791" s="413"/>
      <c r="Q791" s="420"/>
      <c r="R791" s="404"/>
      <c r="S791" s="404"/>
      <c r="T791" s="404"/>
      <c r="U791" s="404"/>
      <c r="V791" s="413"/>
      <c r="W791" s="413"/>
      <c r="X791" s="413"/>
      <c r="Y791" s="413"/>
      <c r="Z791" s="413"/>
      <c r="AA791" s="413"/>
      <c r="AB791" s="414"/>
      <c r="AC791" s="405" t="s">
        <v>1868</v>
      </c>
    </row>
    <row r="792" spans="2:29" ht="13.5" customHeight="1" x14ac:dyDescent="0.3">
      <c r="B792" s="200">
        <f t="shared" si="217"/>
        <v>782</v>
      </c>
      <c r="C792" s="406" t="s">
        <v>1619</v>
      </c>
      <c r="D792" s="406" t="s">
        <v>2411</v>
      </c>
      <c r="E792" s="406" t="s">
        <v>1619</v>
      </c>
      <c r="F792" s="406" t="s">
        <v>1180</v>
      </c>
      <c r="G792" s="406" t="s">
        <v>1180</v>
      </c>
      <c r="H792" s="376" t="s">
        <v>837</v>
      </c>
      <c r="I792" s="371" t="str">
        <f>IF(Input!$C$24&gt;=5,Input!$C$18,"0")</f>
        <v>0</v>
      </c>
      <c r="J792" s="356" t="s">
        <v>507</v>
      </c>
      <c r="K792" s="356">
        <v>2029</v>
      </c>
      <c r="L792" s="356" t="s">
        <v>1617</v>
      </c>
      <c r="M792" s="805" t="s">
        <v>1619</v>
      </c>
      <c r="N792" s="378"/>
      <c r="O792" s="421"/>
      <c r="P792" s="415"/>
      <c r="Q792" s="421"/>
      <c r="R792" s="407"/>
      <c r="S792" s="407"/>
      <c r="T792" s="407"/>
      <c r="U792" s="407"/>
      <c r="V792" s="415"/>
      <c r="W792" s="415"/>
      <c r="X792" s="415"/>
      <c r="Y792" s="415"/>
      <c r="Z792" s="415"/>
      <c r="AA792" s="415"/>
      <c r="AB792" s="416"/>
      <c r="AC792" s="408" t="s">
        <v>1870</v>
      </c>
    </row>
    <row r="793" spans="2:29" ht="13.5" customHeight="1" x14ac:dyDescent="0.3">
      <c r="B793" s="200">
        <f t="shared" si="217"/>
        <v>783</v>
      </c>
      <c r="C793" s="406" t="s">
        <v>1622</v>
      </c>
      <c r="D793" s="406" t="s">
        <v>2412</v>
      </c>
      <c r="E793" s="406" t="s">
        <v>1622</v>
      </c>
      <c r="F793" s="406" t="s">
        <v>1180</v>
      </c>
      <c r="G793" s="406" t="s">
        <v>1180</v>
      </c>
      <c r="H793" s="376" t="s">
        <v>837</v>
      </c>
      <c r="I793" s="371" t="str">
        <f>IF(Input!$C$24&gt;=5,Input!$C$18,"0")</f>
        <v>0</v>
      </c>
      <c r="J793" s="356" t="s">
        <v>507</v>
      </c>
      <c r="K793" s="356">
        <v>2029</v>
      </c>
      <c r="L793" s="356" t="s">
        <v>1617</v>
      </c>
      <c r="M793" s="805" t="s">
        <v>1622</v>
      </c>
      <c r="N793" s="378"/>
      <c r="O793" s="421"/>
      <c r="P793" s="415"/>
      <c r="Q793" s="421"/>
      <c r="R793" s="407"/>
      <c r="S793" s="407"/>
      <c r="T793" s="407"/>
      <c r="U793" s="407"/>
      <c r="V793" s="415"/>
      <c r="W793" s="415"/>
      <c r="X793" s="415"/>
      <c r="Y793" s="415"/>
      <c r="Z793" s="415"/>
      <c r="AA793" s="415"/>
      <c r="AB793" s="416"/>
      <c r="AC793" s="408" t="s">
        <v>1872</v>
      </c>
    </row>
    <row r="794" spans="2:29" ht="13.5" customHeight="1" x14ac:dyDescent="0.3">
      <c r="B794" s="200">
        <f t="shared" si="217"/>
        <v>784</v>
      </c>
      <c r="C794" s="406" t="s">
        <v>1118</v>
      </c>
      <c r="D794" s="406" t="s">
        <v>2413</v>
      </c>
      <c r="E794" s="406" t="s">
        <v>1118</v>
      </c>
      <c r="F794" s="406" t="s">
        <v>1180</v>
      </c>
      <c r="G794" s="406" t="s">
        <v>1180</v>
      </c>
      <c r="H794" s="376" t="s">
        <v>837</v>
      </c>
      <c r="I794" s="371" t="str">
        <f>IF(Input!$C$24&gt;=5,Input!$C$18,"0")</f>
        <v>0</v>
      </c>
      <c r="J794" s="356" t="s">
        <v>507</v>
      </c>
      <c r="K794" s="356">
        <v>2029</v>
      </c>
      <c r="L794" s="356" t="s">
        <v>1617</v>
      </c>
      <c r="M794" s="805" t="s">
        <v>1118</v>
      </c>
      <c r="N794" s="378"/>
      <c r="O794" s="421"/>
      <c r="P794" s="415"/>
      <c r="Q794" s="421"/>
      <c r="R794" s="407"/>
      <c r="S794" s="407"/>
      <c r="T794" s="407"/>
      <c r="U794" s="409"/>
      <c r="V794" s="415"/>
      <c r="W794" s="415"/>
      <c r="X794" s="415"/>
      <c r="Y794" s="415"/>
      <c r="Z794" s="415"/>
      <c r="AA794" s="415"/>
      <c r="AB794" s="416"/>
      <c r="AC794" s="408" t="s">
        <v>1874</v>
      </c>
    </row>
    <row r="795" spans="2:29" ht="13.5" customHeight="1" x14ac:dyDescent="0.3">
      <c r="B795" s="200">
        <f t="shared" si="217"/>
        <v>785</v>
      </c>
      <c r="C795" s="406" t="s">
        <v>1327</v>
      </c>
      <c r="D795" s="406" t="s">
        <v>1450</v>
      </c>
      <c r="E795" s="406" t="s">
        <v>1327</v>
      </c>
      <c r="F795" s="406" t="s">
        <v>1180</v>
      </c>
      <c r="G795" s="406" t="s">
        <v>1180</v>
      </c>
      <c r="H795" s="376" t="s">
        <v>884</v>
      </c>
      <c r="I795" s="371" t="str">
        <f>IF(Input!$C$24&gt;=5,Input!$C$18,"0")</f>
        <v>0</v>
      </c>
      <c r="J795" s="356" t="s">
        <v>507</v>
      </c>
      <c r="K795" s="356">
        <v>2029</v>
      </c>
      <c r="L795" s="356" t="s">
        <v>1617</v>
      </c>
      <c r="M795" s="805" t="s">
        <v>1327</v>
      </c>
      <c r="N795" s="801">
        <f>N796+N801+N802+N805+N808</f>
        <v>0</v>
      </c>
      <c r="O795" s="409"/>
      <c r="P795" s="358">
        <f>P796+P801+P802+P805+P808</f>
        <v>0</v>
      </c>
      <c r="Q795" s="409"/>
      <c r="R795" s="701">
        <f>IF($N795=0,0,SUM(R796*$N796,R801*$N801,R802*$N802,R805*$N805,R808*$N808)/SUM($N796+$N801+$N802+$N805+$N808))</f>
        <v>0</v>
      </c>
      <c r="S795" s="701">
        <f>IF($N795=0,0,SUM(S796*$N796,S801*$N801,S802*$N802,S805*$N805,S808*$N808)/SUM($N796+$N801+$N802+$N805+$N808))</f>
        <v>0</v>
      </c>
      <c r="T795" s="701">
        <f>IF($P795=0,0,SUM(T796*$P796,T801*$P801,T802*$P802,T805*$P805,T808*$P808)/SUM($P796+$P801+$P802+$P805+$P808))</f>
        <v>0</v>
      </c>
      <c r="U795" s="701">
        <f>IF($P795=0,0,SUM(U796*$P796,U801*$P801,U802*$P802,U808*$P808)/SUM($P796+$P801+$P802+$P808))</f>
        <v>0</v>
      </c>
      <c r="V795" s="358">
        <f t="shared" ref="V795:AB795" si="221">V796+V801+V802+V805+V808</f>
        <v>0</v>
      </c>
      <c r="W795" s="358">
        <f t="shared" si="221"/>
        <v>0</v>
      </c>
      <c r="X795" s="358">
        <f t="shared" si="221"/>
        <v>0</v>
      </c>
      <c r="Y795" s="358">
        <f t="shared" si="221"/>
        <v>0</v>
      </c>
      <c r="Z795" s="358">
        <f t="shared" si="221"/>
        <v>0</v>
      </c>
      <c r="AA795" s="358">
        <f t="shared" si="221"/>
        <v>0</v>
      </c>
      <c r="AB795" s="358">
        <f t="shared" si="221"/>
        <v>0</v>
      </c>
      <c r="AC795" s="408" t="s">
        <v>1875</v>
      </c>
    </row>
    <row r="796" spans="2:29" ht="13.5" customHeight="1" x14ac:dyDescent="0.3">
      <c r="B796" s="200">
        <f t="shared" si="217"/>
        <v>786</v>
      </c>
      <c r="C796" s="406" t="s">
        <v>1628</v>
      </c>
      <c r="D796" s="406" t="s">
        <v>2414</v>
      </c>
      <c r="E796" s="406" t="s">
        <v>1327</v>
      </c>
      <c r="F796" s="406" t="s">
        <v>1630</v>
      </c>
      <c r="G796" s="406" t="s">
        <v>1180</v>
      </c>
      <c r="H796" s="376" t="s">
        <v>837</v>
      </c>
      <c r="I796" s="371" t="str">
        <f>IF(Input!$C$24&gt;=5,Input!$C$18,"0")</f>
        <v>0</v>
      </c>
      <c r="J796" s="356" t="s">
        <v>507</v>
      </c>
      <c r="K796" s="356">
        <v>2029</v>
      </c>
      <c r="L796" s="356" t="s">
        <v>1617</v>
      </c>
      <c r="M796" s="806" t="s">
        <v>1630</v>
      </c>
      <c r="N796" s="378"/>
      <c r="O796" s="421"/>
      <c r="P796" s="415"/>
      <c r="Q796" s="421"/>
      <c r="R796" s="407"/>
      <c r="S796" s="407"/>
      <c r="T796" s="407"/>
      <c r="U796" s="407"/>
      <c r="V796" s="415"/>
      <c r="W796" s="415"/>
      <c r="X796" s="415"/>
      <c r="Y796" s="415"/>
      <c r="Z796" s="415"/>
      <c r="AA796" s="415"/>
      <c r="AB796" s="415"/>
      <c r="AC796" s="408" t="s">
        <v>1877</v>
      </c>
    </row>
    <row r="797" spans="2:29" ht="13.5" customHeight="1" x14ac:dyDescent="0.3">
      <c r="B797" s="200">
        <f t="shared" si="217"/>
        <v>787</v>
      </c>
      <c r="C797" s="406" t="s">
        <v>1632</v>
      </c>
      <c r="D797" s="406" t="s">
        <v>2415</v>
      </c>
      <c r="E797" s="406" t="s">
        <v>1327</v>
      </c>
      <c r="F797" s="406" t="s">
        <v>1630</v>
      </c>
      <c r="G797" s="406" t="s">
        <v>1634</v>
      </c>
      <c r="H797" s="376" t="s">
        <v>936</v>
      </c>
      <c r="I797" s="371" t="str">
        <f>IF(Input!$C$24&gt;=5,Input!$C$18,"0")</f>
        <v>0</v>
      </c>
      <c r="J797" s="356" t="s">
        <v>507</v>
      </c>
      <c r="K797" s="356">
        <v>2029</v>
      </c>
      <c r="L797" s="356" t="s">
        <v>1617</v>
      </c>
      <c r="M797" s="807" t="s">
        <v>1635</v>
      </c>
      <c r="N797" s="378"/>
      <c r="O797" s="421"/>
      <c r="P797" s="415"/>
      <c r="Q797" s="421"/>
      <c r="R797" s="407"/>
      <c r="S797" s="407"/>
      <c r="T797" s="407"/>
      <c r="U797" s="407"/>
      <c r="V797" s="415"/>
      <c r="W797" s="415"/>
      <c r="X797" s="415"/>
      <c r="Y797" s="415"/>
      <c r="Z797" s="415"/>
      <c r="AA797" s="415"/>
      <c r="AB797" s="415"/>
      <c r="AC797" s="408" t="s">
        <v>1879</v>
      </c>
    </row>
    <row r="798" spans="2:29" ht="13.5" customHeight="1" x14ac:dyDescent="0.3">
      <c r="B798" s="200">
        <f t="shared" si="217"/>
        <v>788</v>
      </c>
      <c r="C798" s="406" t="s">
        <v>1637</v>
      </c>
      <c r="D798" s="406" t="s">
        <v>2416</v>
      </c>
      <c r="E798" s="406" t="s">
        <v>1327</v>
      </c>
      <c r="F798" s="406" t="s">
        <v>1630</v>
      </c>
      <c r="G798" s="406" t="s">
        <v>1639</v>
      </c>
      <c r="H798" s="376" t="s">
        <v>936</v>
      </c>
      <c r="I798" s="371" t="str">
        <f>IF(Input!$C$24&gt;=5,Input!$C$18,"0")</f>
        <v>0</v>
      </c>
      <c r="J798" s="356" t="s">
        <v>507</v>
      </c>
      <c r="K798" s="356">
        <v>2029</v>
      </c>
      <c r="L798" s="356" t="s">
        <v>1617</v>
      </c>
      <c r="M798" s="807" t="s">
        <v>1640</v>
      </c>
      <c r="N798" s="378"/>
      <c r="O798" s="421"/>
      <c r="P798" s="415"/>
      <c r="Q798" s="421"/>
      <c r="R798" s="407"/>
      <c r="S798" s="407"/>
      <c r="T798" s="407"/>
      <c r="U798" s="407"/>
      <c r="V798" s="415"/>
      <c r="W798" s="415"/>
      <c r="X798" s="415"/>
      <c r="Y798" s="415"/>
      <c r="Z798" s="415"/>
      <c r="AA798" s="415"/>
      <c r="AB798" s="415"/>
      <c r="AC798" s="408" t="s">
        <v>1881</v>
      </c>
    </row>
    <row r="799" spans="2:29" ht="13.5" customHeight="1" x14ac:dyDescent="0.3">
      <c r="B799" s="200">
        <f t="shared" si="217"/>
        <v>789</v>
      </c>
      <c r="C799" s="406" t="s">
        <v>1642</v>
      </c>
      <c r="D799" s="406" t="s">
        <v>2417</v>
      </c>
      <c r="E799" s="406" t="s">
        <v>1327</v>
      </c>
      <c r="F799" s="406" t="s">
        <v>1630</v>
      </c>
      <c r="G799" s="406" t="s">
        <v>1644</v>
      </c>
      <c r="H799" s="376" t="s">
        <v>936</v>
      </c>
      <c r="I799" s="371" t="str">
        <f>IF(Input!$C$24&gt;=5,Input!$C$18,"0")</f>
        <v>0</v>
      </c>
      <c r="J799" s="356" t="s">
        <v>507</v>
      </c>
      <c r="K799" s="356">
        <v>2029</v>
      </c>
      <c r="L799" s="356" t="s">
        <v>1617</v>
      </c>
      <c r="M799" s="807" t="s">
        <v>1645</v>
      </c>
      <c r="N799" s="378"/>
      <c r="O799" s="421"/>
      <c r="P799" s="415"/>
      <c r="Q799" s="421"/>
      <c r="R799" s="407"/>
      <c r="S799" s="407"/>
      <c r="T799" s="407"/>
      <c r="U799" s="407"/>
      <c r="V799" s="415"/>
      <c r="W799" s="415"/>
      <c r="X799" s="415"/>
      <c r="Y799" s="415"/>
      <c r="Z799" s="415"/>
      <c r="AA799" s="415"/>
      <c r="AB799" s="415"/>
      <c r="AC799" s="408" t="s">
        <v>1883</v>
      </c>
    </row>
    <row r="800" spans="2:29" ht="13.5" customHeight="1" x14ac:dyDescent="0.3">
      <c r="B800" s="200">
        <f t="shared" si="217"/>
        <v>790</v>
      </c>
      <c r="C800" s="406" t="s">
        <v>1647</v>
      </c>
      <c r="D800" s="406" t="s">
        <v>2418</v>
      </c>
      <c r="E800" s="406" t="s">
        <v>1327</v>
      </c>
      <c r="F800" s="406" t="s">
        <v>1630</v>
      </c>
      <c r="G800" s="406" t="s">
        <v>1649</v>
      </c>
      <c r="H800" s="376" t="s">
        <v>936</v>
      </c>
      <c r="I800" s="371" t="str">
        <f>IF(Input!$C$24&gt;=5,Input!$C$18,"0")</f>
        <v>0</v>
      </c>
      <c r="J800" s="356" t="s">
        <v>507</v>
      </c>
      <c r="K800" s="356">
        <v>2029</v>
      </c>
      <c r="L800" s="356" t="s">
        <v>1617</v>
      </c>
      <c r="M800" s="807" t="s">
        <v>1650</v>
      </c>
      <c r="N800" s="378"/>
      <c r="O800" s="421"/>
      <c r="P800" s="415"/>
      <c r="Q800" s="421"/>
      <c r="R800" s="407"/>
      <c r="S800" s="407"/>
      <c r="T800" s="407"/>
      <c r="U800" s="407"/>
      <c r="V800" s="415"/>
      <c r="W800" s="415"/>
      <c r="X800" s="415"/>
      <c r="Y800" s="415"/>
      <c r="Z800" s="415"/>
      <c r="AA800" s="415"/>
      <c r="AB800" s="415"/>
      <c r="AC800" s="408" t="s">
        <v>1885</v>
      </c>
    </row>
    <row r="801" spans="2:29" ht="13.5" customHeight="1" x14ac:dyDescent="0.3">
      <c r="B801" s="200">
        <f t="shared" si="217"/>
        <v>791</v>
      </c>
      <c r="C801" s="406" t="s">
        <v>1652</v>
      </c>
      <c r="D801" s="406" t="s">
        <v>2419</v>
      </c>
      <c r="E801" s="406" t="s">
        <v>1327</v>
      </c>
      <c r="F801" s="406" t="s">
        <v>1654</v>
      </c>
      <c r="G801" s="406" t="s">
        <v>1180</v>
      </c>
      <c r="H801" s="376" t="s">
        <v>837</v>
      </c>
      <c r="I801" s="371" t="str">
        <f>IF(Input!$C$24&gt;=5,Input!$C$18,"0")</f>
        <v>0</v>
      </c>
      <c r="J801" s="356" t="s">
        <v>507</v>
      </c>
      <c r="K801" s="356">
        <v>2029</v>
      </c>
      <c r="L801" s="356" t="s">
        <v>1617</v>
      </c>
      <c r="M801" s="806" t="s">
        <v>1654</v>
      </c>
      <c r="N801" s="378"/>
      <c r="O801" s="421"/>
      <c r="P801" s="415"/>
      <c r="Q801" s="421"/>
      <c r="R801" s="407"/>
      <c r="S801" s="407"/>
      <c r="T801" s="407"/>
      <c r="U801" s="407"/>
      <c r="V801" s="415"/>
      <c r="W801" s="415"/>
      <c r="X801" s="415"/>
      <c r="Y801" s="415"/>
      <c r="Z801" s="415"/>
      <c r="AA801" s="415"/>
      <c r="AB801" s="415"/>
      <c r="AC801" s="408" t="s">
        <v>1887</v>
      </c>
    </row>
    <row r="802" spans="2:29" ht="13.5" customHeight="1" x14ac:dyDescent="0.3">
      <c r="B802" s="200">
        <f t="shared" si="217"/>
        <v>792</v>
      </c>
      <c r="C802" s="406" t="s">
        <v>1656</v>
      </c>
      <c r="D802" s="406" t="s">
        <v>2420</v>
      </c>
      <c r="E802" s="406" t="s">
        <v>1327</v>
      </c>
      <c r="F802" s="406" t="s">
        <v>1658</v>
      </c>
      <c r="G802" s="406" t="s">
        <v>1180</v>
      </c>
      <c r="H802" s="376" t="s">
        <v>884</v>
      </c>
      <c r="I802" s="371" t="str">
        <f>IF(Input!$C$24&gt;=5,Input!$C$18,"0")</f>
        <v>0</v>
      </c>
      <c r="J802" s="356" t="s">
        <v>507</v>
      </c>
      <c r="K802" s="356">
        <v>2029</v>
      </c>
      <c r="L802" s="356" t="s">
        <v>1617</v>
      </c>
      <c r="M802" s="806" t="s">
        <v>1658</v>
      </c>
      <c r="N802" s="801">
        <f>N803+N804</f>
        <v>0</v>
      </c>
      <c r="O802" s="409"/>
      <c r="P802" s="358">
        <f>P803+P804</f>
        <v>0</v>
      </c>
      <c r="Q802" s="409"/>
      <c r="R802" s="701">
        <f>IF($N802=0,0,SUM(R803*$N803,R804*$N804)/SUM($N803,$N804))</f>
        <v>0</v>
      </c>
      <c r="S802" s="701">
        <f>IF($N802=0,0,SUM(S803*$N803,S804*$N804)/SUM($N803,$N804))</f>
        <v>0</v>
      </c>
      <c r="T802" s="701">
        <f>IF($P802=0,0,SUM(T803*$P803,T804*$P804)/SUM($P803,$P804))</f>
        <v>0</v>
      </c>
      <c r="U802" s="701">
        <f>IF($P802=0,0,SUM(U803*$P803,U804*$P804)/SUM($P803,$P804))</f>
        <v>0</v>
      </c>
      <c r="V802" s="358">
        <f t="shared" ref="V802:AB802" si="222">V803+V804</f>
        <v>0</v>
      </c>
      <c r="W802" s="358">
        <f t="shared" si="222"/>
        <v>0</v>
      </c>
      <c r="X802" s="358">
        <f t="shared" si="222"/>
        <v>0</v>
      </c>
      <c r="Y802" s="358">
        <f t="shared" si="222"/>
        <v>0</v>
      </c>
      <c r="Z802" s="358">
        <f t="shared" si="222"/>
        <v>0</v>
      </c>
      <c r="AA802" s="358">
        <f t="shared" si="222"/>
        <v>0</v>
      </c>
      <c r="AB802" s="358">
        <f t="shared" si="222"/>
        <v>0</v>
      </c>
      <c r="AC802" s="408" t="s">
        <v>1889</v>
      </c>
    </row>
    <row r="803" spans="2:29" ht="13.5" customHeight="1" x14ac:dyDescent="0.3">
      <c r="B803" s="200">
        <f t="shared" si="217"/>
        <v>793</v>
      </c>
      <c r="C803" s="406" t="s">
        <v>1660</v>
      </c>
      <c r="D803" s="406" t="s">
        <v>2421</v>
      </c>
      <c r="E803" s="406" t="s">
        <v>1327</v>
      </c>
      <c r="F803" s="406" t="s">
        <v>1658</v>
      </c>
      <c r="G803" s="406" t="s">
        <v>1662</v>
      </c>
      <c r="H803" s="376" t="s">
        <v>837</v>
      </c>
      <c r="I803" s="371" t="str">
        <f>IF(Input!$C$24&gt;=5,Input!$C$18,"0")</f>
        <v>0</v>
      </c>
      <c r="J803" s="356" t="s">
        <v>507</v>
      </c>
      <c r="K803" s="356">
        <v>2029</v>
      </c>
      <c r="L803" s="356" t="s">
        <v>1617</v>
      </c>
      <c r="M803" s="807" t="s">
        <v>1662</v>
      </c>
      <c r="N803" s="378"/>
      <c r="O803" s="421"/>
      <c r="P803" s="415"/>
      <c r="Q803" s="421"/>
      <c r="R803" s="407"/>
      <c r="S803" s="407"/>
      <c r="T803" s="407"/>
      <c r="U803" s="407"/>
      <c r="V803" s="415"/>
      <c r="W803" s="415"/>
      <c r="X803" s="415"/>
      <c r="Y803" s="415"/>
      <c r="Z803" s="415"/>
      <c r="AA803" s="415"/>
      <c r="AB803" s="415"/>
      <c r="AC803" s="408" t="s">
        <v>1891</v>
      </c>
    </row>
    <row r="804" spans="2:29" ht="13.5" customHeight="1" x14ac:dyDescent="0.3">
      <c r="B804" s="200">
        <f t="shared" si="217"/>
        <v>794</v>
      </c>
      <c r="C804" s="406" t="s">
        <v>1664</v>
      </c>
      <c r="D804" s="406" t="s">
        <v>2422</v>
      </c>
      <c r="E804" s="406" t="s">
        <v>1327</v>
      </c>
      <c r="F804" s="406" t="s">
        <v>1658</v>
      </c>
      <c r="G804" s="406" t="s">
        <v>1666</v>
      </c>
      <c r="H804" s="376" t="s">
        <v>837</v>
      </c>
      <c r="I804" s="371" t="str">
        <f>IF(Input!$C$24&gt;=5,Input!$C$18,"0")</f>
        <v>0</v>
      </c>
      <c r="J804" s="356" t="s">
        <v>507</v>
      </c>
      <c r="K804" s="356">
        <v>2029</v>
      </c>
      <c r="L804" s="356" t="s">
        <v>1617</v>
      </c>
      <c r="M804" s="807" t="s">
        <v>1666</v>
      </c>
      <c r="N804" s="378"/>
      <c r="O804" s="421"/>
      <c r="P804" s="415"/>
      <c r="Q804" s="421"/>
      <c r="R804" s="407"/>
      <c r="S804" s="407"/>
      <c r="T804" s="407"/>
      <c r="U804" s="407"/>
      <c r="V804" s="415"/>
      <c r="W804" s="415"/>
      <c r="X804" s="415"/>
      <c r="Y804" s="415"/>
      <c r="Z804" s="415"/>
      <c r="AA804" s="415"/>
      <c r="AB804" s="415"/>
      <c r="AC804" s="408" t="s">
        <v>1893</v>
      </c>
    </row>
    <row r="805" spans="2:29" ht="13.5" customHeight="1" x14ac:dyDescent="0.3">
      <c r="B805" s="200">
        <f t="shared" si="217"/>
        <v>795</v>
      </c>
      <c r="C805" s="406" t="s">
        <v>1668</v>
      </c>
      <c r="D805" s="406" t="s">
        <v>2423</v>
      </c>
      <c r="E805" s="406" t="s">
        <v>1327</v>
      </c>
      <c r="F805" s="406" t="s">
        <v>1670</v>
      </c>
      <c r="G805" s="406" t="s">
        <v>1180</v>
      </c>
      <c r="H805" s="376" t="s">
        <v>884</v>
      </c>
      <c r="I805" s="371" t="str">
        <f>IF(Input!$C$24&gt;=5,Input!$C$18,"0")</f>
        <v>0</v>
      </c>
      <c r="J805" s="356" t="s">
        <v>507</v>
      </c>
      <c r="K805" s="356">
        <v>2029</v>
      </c>
      <c r="L805" s="356" t="s">
        <v>1617</v>
      </c>
      <c r="M805" s="806" t="s">
        <v>1670</v>
      </c>
      <c r="N805" s="801">
        <f>N806+N807</f>
        <v>0</v>
      </c>
      <c r="O805" s="409"/>
      <c r="P805" s="358">
        <f>P806+P807</f>
        <v>0</v>
      </c>
      <c r="Q805" s="409"/>
      <c r="R805" s="701">
        <f>IF($N805=0,0,SUM(R806*$N806,R807*$N807)/SUM($N806,$N807))</f>
        <v>0</v>
      </c>
      <c r="S805" s="701">
        <f>IF($N805=0,0,SUM(S806*$N806,S807*$N807)/SUM($N806,$N807))</f>
        <v>0</v>
      </c>
      <c r="T805" s="701">
        <f>IF($P805=0,0,SUM(T806*$P806,T807*$P807)/SUM($P806,$P807))</f>
        <v>0</v>
      </c>
      <c r="U805" s="409"/>
      <c r="V805" s="358">
        <f t="shared" ref="V805:AB805" si="223">V806+V807</f>
        <v>0</v>
      </c>
      <c r="W805" s="358">
        <f t="shared" si="223"/>
        <v>0</v>
      </c>
      <c r="X805" s="358">
        <f t="shared" si="223"/>
        <v>0</v>
      </c>
      <c r="Y805" s="358">
        <f t="shared" si="223"/>
        <v>0</v>
      </c>
      <c r="Z805" s="358">
        <f t="shared" si="223"/>
        <v>0</v>
      </c>
      <c r="AA805" s="358">
        <f t="shared" si="223"/>
        <v>0</v>
      </c>
      <c r="AB805" s="358">
        <f t="shared" si="223"/>
        <v>0</v>
      </c>
      <c r="AC805" s="408" t="s">
        <v>1895</v>
      </c>
    </row>
    <row r="806" spans="2:29" ht="13.5" customHeight="1" x14ac:dyDescent="0.3">
      <c r="B806" s="200">
        <f t="shared" si="217"/>
        <v>796</v>
      </c>
      <c r="C806" s="406" t="s">
        <v>1672</v>
      </c>
      <c r="D806" s="406" t="s">
        <v>2424</v>
      </c>
      <c r="E806" s="406" t="s">
        <v>1327</v>
      </c>
      <c r="F806" s="406" t="s">
        <v>1670</v>
      </c>
      <c r="G806" s="406" t="s">
        <v>1662</v>
      </c>
      <c r="H806" s="376" t="s">
        <v>837</v>
      </c>
      <c r="I806" s="371" t="str">
        <f>IF(Input!$C$24&gt;=5,Input!$C$18,"0")</f>
        <v>0</v>
      </c>
      <c r="J806" s="356" t="s">
        <v>507</v>
      </c>
      <c r="K806" s="356">
        <v>2029</v>
      </c>
      <c r="L806" s="356" t="s">
        <v>1617</v>
      </c>
      <c r="M806" s="807" t="s">
        <v>1662</v>
      </c>
      <c r="N806" s="378"/>
      <c r="O806" s="409"/>
      <c r="P806" s="415"/>
      <c r="Q806" s="409"/>
      <c r="R806" s="407"/>
      <c r="S806" s="407"/>
      <c r="T806" s="407"/>
      <c r="U806" s="409"/>
      <c r="V806" s="415"/>
      <c r="W806" s="415"/>
      <c r="X806" s="415"/>
      <c r="Y806" s="415"/>
      <c r="Z806" s="415"/>
      <c r="AA806" s="415"/>
      <c r="AB806" s="415"/>
      <c r="AC806" s="408" t="s">
        <v>1897</v>
      </c>
    </row>
    <row r="807" spans="2:29" ht="13.5" customHeight="1" x14ac:dyDescent="0.3">
      <c r="B807" s="200">
        <f t="shared" si="217"/>
        <v>797</v>
      </c>
      <c r="C807" s="406" t="s">
        <v>1675</v>
      </c>
      <c r="D807" s="406" t="s">
        <v>2425</v>
      </c>
      <c r="E807" s="406" t="s">
        <v>1327</v>
      </c>
      <c r="F807" s="406" t="s">
        <v>1670</v>
      </c>
      <c r="G807" s="406" t="s">
        <v>1666</v>
      </c>
      <c r="H807" s="376" t="s">
        <v>837</v>
      </c>
      <c r="I807" s="371" t="str">
        <f>IF(Input!$C$24&gt;=5,Input!$C$18,"0")</f>
        <v>0</v>
      </c>
      <c r="J807" s="356" t="s">
        <v>507</v>
      </c>
      <c r="K807" s="356">
        <v>2029</v>
      </c>
      <c r="L807" s="356" t="s">
        <v>1617</v>
      </c>
      <c r="M807" s="807" t="s">
        <v>1666</v>
      </c>
      <c r="N807" s="378"/>
      <c r="O807" s="409"/>
      <c r="P807" s="415"/>
      <c r="Q807" s="409"/>
      <c r="R807" s="407"/>
      <c r="S807" s="407"/>
      <c r="T807" s="407"/>
      <c r="U807" s="409"/>
      <c r="V807" s="415"/>
      <c r="W807" s="415"/>
      <c r="X807" s="415"/>
      <c r="Y807" s="415"/>
      <c r="Z807" s="415"/>
      <c r="AA807" s="415"/>
      <c r="AB807" s="415"/>
      <c r="AC807" s="408" t="s">
        <v>1899</v>
      </c>
    </row>
    <row r="808" spans="2:29" ht="13.5" customHeight="1" x14ac:dyDescent="0.3">
      <c r="B808" s="200">
        <f t="shared" si="217"/>
        <v>798</v>
      </c>
      <c r="C808" s="406" t="s">
        <v>1678</v>
      </c>
      <c r="D808" s="406" t="s">
        <v>2426</v>
      </c>
      <c r="E808" s="406" t="s">
        <v>1327</v>
      </c>
      <c r="F808" s="406" t="s">
        <v>1680</v>
      </c>
      <c r="G808" s="406" t="s">
        <v>1180</v>
      </c>
      <c r="H808" s="376" t="s">
        <v>884</v>
      </c>
      <c r="I808" s="371" t="str">
        <f>IF(Input!$C$24&gt;=5,Input!$C$18,"0")</f>
        <v>0</v>
      </c>
      <c r="J808" s="356" t="s">
        <v>507</v>
      </c>
      <c r="K808" s="356">
        <v>2029</v>
      </c>
      <c r="L808" s="356" t="s">
        <v>1617</v>
      </c>
      <c r="M808" s="806" t="s">
        <v>1680</v>
      </c>
      <c r="N808" s="801">
        <f>N809+N810</f>
        <v>0</v>
      </c>
      <c r="O808" s="409"/>
      <c r="P808" s="358">
        <f>P809+P810</f>
        <v>0</v>
      </c>
      <c r="Q808" s="409"/>
      <c r="R808" s="701">
        <f>IF($N808=0,0,SUM(R809*$N809,R810*$N810)/SUM($N809,$N810))</f>
        <v>0</v>
      </c>
      <c r="S808" s="701">
        <f>IF($N808=0,0,SUM(S809*$N809,S810*$N810)/SUM($N809,$N810))</f>
        <v>0</v>
      </c>
      <c r="T808" s="701">
        <f>IF($P808=0,0,SUM(T809*$P809,T810*$P810)/SUM($P809,$P810))</f>
        <v>0</v>
      </c>
      <c r="U808" s="701">
        <f>IF($P808=0,0,SUM(U809*$P809,U810*$P810)/SUM($P809,$P810))</f>
        <v>0</v>
      </c>
      <c r="V808" s="358">
        <f t="shared" ref="V808:AB808" si="224">V809+V810</f>
        <v>0</v>
      </c>
      <c r="W808" s="358">
        <f t="shared" si="224"/>
        <v>0</v>
      </c>
      <c r="X808" s="358">
        <f t="shared" si="224"/>
        <v>0</v>
      </c>
      <c r="Y808" s="358">
        <f t="shared" si="224"/>
        <v>0</v>
      </c>
      <c r="Z808" s="358">
        <f t="shared" si="224"/>
        <v>0</v>
      </c>
      <c r="AA808" s="358">
        <f t="shared" si="224"/>
        <v>0</v>
      </c>
      <c r="AB808" s="358">
        <f t="shared" si="224"/>
        <v>0</v>
      </c>
      <c r="AC808" s="408" t="s">
        <v>1901</v>
      </c>
    </row>
    <row r="809" spans="2:29" ht="13.5" customHeight="1" x14ac:dyDescent="0.3">
      <c r="B809" s="200">
        <f t="shared" si="217"/>
        <v>799</v>
      </c>
      <c r="C809" s="406" t="s">
        <v>1682</v>
      </c>
      <c r="D809" s="406" t="s">
        <v>2427</v>
      </c>
      <c r="E809" s="406" t="s">
        <v>1327</v>
      </c>
      <c r="F809" s="406" t="s">
        <v>1680</v>
      </c>
      <c r="G809" s="406" t="s">
        <v>1662</v>
      </c>
      <c r="H809" s="376" t="s">
        <v>837</v>
      </c>
      <c r="I809" s="371" t="str">
        <f>IF(Input!$C$24&gt;=5,Input!$C$18,"0")</f>
        <v>0</v>
      </c>
      <c r="J809" s="356" t="s">
        <v>507</v>
      </c>
      <c r="K809" s="356">
        <v>2029</v>
      </c>
      <c r="L809" s="356" t="s">
        <v>1617</v>
      </c>
      <c r="M809" s="807" t="s">
        <v>1662</v>
      </c>
      <c r="N809" s="378"/>
      <c r="O809" s="421"/>
      <c r="P809" s="415"/>
      <c r="Q809" s="421"/>
      <c r="R809" s="407"/>
      <c r="S809" s="407"/>
      <c r="T809" s="407"/>
      <c r="U809" s="407"/>
      <c r="V809" s="415"/>
      <c r="W809" s="415"/>
      <c r="X809" s="415"/>
      <c r="Y809" s="415"/>
      <c r="Z809" s="415"/>
      <c r="AA809" s="415"/>
      <c r="AB809" s="415"/>
      <c r="AC809" s="408" t="s">
        <v>1903</v>
      </c>
    </row>
    <row r="810" spans="2:29" ht="13.5" customHeight="1" x14ac:dyDescent="0.3">
      <c r="B810" s="200">
        <f t="shared" si="217"/>
        <v>800</v>
      </c>
      <c r="C810" s="406" t="s">
        <v>1685</v>
      </c>
      <c r="D810" s="406" t="s">
        <v>2428</v>
      </c>
      <c r="E810" s="406" t="s">
        <v>1327</v>
      </c>
      <c r="F810" s="406" t="s">
        <v>1680</v>
      </c>
      <c r="G810" s="406" t="s">
        <v>1666</v>
      </c>
      <c r="H810" s="376" t="s">
        <v>837</v>
      </c>
      <c r="I810" s="371" t="str">
        <f>IF(Input!$C$24&gt;=5,Input!$C$18,"0")</f>
        <v>0</v>
      </c>
      <c r="J810" s="356" t="s">
        <v>507</v>
      </c>
      <c r="K810" s="356">
        <v>2029</v>
      </c>
      <c r="L810" s="356" t="s">
        <v>1617</v>
      </c>
      <c r="M810" s="807" t="s">
        <v>1666</v>
      </c>
      <c r="N810" s="378"/>
      <c r="O810" s="421"/>
      <c r="P810" s="415"/>
      <c r="Q810" s="421"/>
      <c r="R810" s="407"/>
      <c r="S810" s="407"/>
      <c r="T810" s="407"/>
      <c r="U810" s="407"/>
      <c r="V810" s="415"/>
      <c r="W810" s="415"/>
      <c r="X810" s="415"/>
      <c r="Y810" s="415"/>
      <c r="Z810" s="415"/>
      <c r="AA810" s="415"/>
      <c r="AB810" s="415"/>
      <c r="AC810" s="408" t="s">
        <v>1905</v>
      </c>
    </row>
    <row r="811" spans="2:29" ht="13.5" customHeight="1" x14ac:dyDescent="0.3">
      <c r="B811" s="200">
        <f t="shared" si="217"/>
        <v>801</v>
      </c>
      <c r="C811" s="406" t="s">
        <v>1134</v>
      </c>
      <c r="D811" s="406" t="s">
        <v>1451</v>
      </c>
      <c r="E811" s="406" t="s">
        <v>1134</v>
      </c>
      <c r="F811" s="406" t="s">
        <v>1180</v>
      </c>
      <c r="G811" s="406" t="s">
        <v>1180</v>
      </c>
      <c r="H811" s="376" t="s">
        <v>884</v>
      </c>
      <c r="I811" s="371" t="str">
        <f>IF(Input!$C$24&gt;=5,Input!$C$18,"0")</f>
        <v>0</v>
      </c>
      <c r="J811" s="356" t="s">
        <v>507</v>
      </c>
      <c r="K811" s="356">
        <v>2029</v>
      </c>
      <c r="L811" s="356" t="s">
        <v>1617</v>
      </c>
      <c r="M811" s="808" t="s">
        <v>1134</v>
      </c>
      <c r="N811" s="801">
        <f>N812+N813+N814+N815</f>
        <v>0</v>
      </c>
      <c r="O811" s="409"/>
      <c r="P811" s="358">
        <f>P812+P813+P814+P815</f>
        <v>0</v>
      </c>
      <c r="Q811" s="409"/>
      <c r="R811" s="701">
        <f>IF($N811=0,0,SUM(R812*$N812,R813*$N813,R814*$N814)/SUM($N812,$N813,$N814))</f>
        <v>0</v>
      </c>
      <c r="S811" s="701">
        <f>IF($N811=0,0,SUM(S812*$N812,S813*$N813,S814*$N814)/SUM($N812,$N813,$N814))</f>
        <v>0</v>
      </c>
      <c r="T811" s="701">
        <f>IF($P811=0,0,SUM(T812*$P812,T813*$P813,T814*$P814)/SUM($P812,$P813,$P814))</f>
        <v>0</v>
      </c>
      <c r="U811" s="701">
        <f>IF($P811=0,0,SUM(U812*$P812,U813*$P813,U814*$P814)/SUM($P812,$P813,$P814))</f>
        <v>0</v>
      </c>
      <c r="V811" s="358">
        <f t="shared" ref="V811:AB811" si="225">V812+V813+V814+V815</f>
        <v>0</v>
      </c>
      <c r="W811" s="358">
        <f t="shared" si="225"/>
        <v>0</v>
      </c>
      <c r="X811" s="358">
        <f t="shared" si="225"/>
        <v>0</v>
      </c>
      <c r="Y811" s="358">
        <f t="shared" si="225"/>
        <v>0</v>
      </c>
      <c r="Z811" s="358">
        <f t="shared" si="225"/>
        <v>0</v>
      </c>
      <c r="AA811" s="358">
        <f t="shared" si="225"/>
        <v>0</v>
      </c>
      <c r="AB811" s="358">
        <f t="shared" si="225"/>
        <v>0</v>
      </c>
      <c r="AC811" s="408" t="s">
        <v>1906</v>
      </c>
    </row>
    <row r="812" spans="2:29" ht="13.5" customHeight="1" x14ac:dyDescent="0.3">
      <c r="B812" s="200">
        <f t="shared" si="217"/>
        <v>802</v>
      </c>
      <c r="C812" s="406" t="s">
        <v>1689</v>
      </c>
      <c r="D812" s="406" t="s">
        <v>2429</v>
      </c>
      <c r="E812" s="406" t="s">
        <v>1134</v>
      </c>
      <c r="F812" s="406" t="s">
        <v>1691</v>
      </c>
      <c r="G812" s="406" t="s">
        <v>1180</v>
      </c>
      <c r="H812" s="376" t="s">
        <v>837</v>
      </c>
      <c r="I812" s="371" t="str">
        <f>IF(Input!$C$24&gt;=5,Input!$C$18,"0")</f>
        <v>0</v>
      </c>
      <c r="J812" s="356" t="s">
        <v>507</v>
      </c>
      <c r="K812" s="356">
        <v>2029</v>
      </c>
      <c r="L812" s="356" t="s">
        <v>1617</v>
      </c>
      <c r="M812" s="809" t="s">
        <v>1691</v>
      </c>
      <c r="N812" s="378"/>
      <c r="O812" s="409"/>
      <c r="P812" s="415"/>
      <c r="Q812" s="409"/>
      <c r="R812" s="407"/>
      <c r="S812" s="407"/>
      <c r="T812" s="407"/>
      <c r="U812" s="407"/>
      <c r="V812" s="415"/>
      <c r="W812" s="415"/>
      <c r="X812" s="415"/>
      <c r="Y812" s="415"/>
      <c r="Z812" s="415"/>
      <c r="AA812" s="415"/>
      <c r="AB812" s="415"/>
      <c r="AC812" s="408" t="s">
        <v>1908</v>
      </c>
    </row>
    <row r="813" spans="2:29" ht="13.5" customHeight="1" x14ac:dyDescent="0.3">
      <c r="B813" s="200">
        <f t="shared" si="217"/>
        <v>803</v>
      </c>
      <c r="C813" s="406" t="s">
        <v>1693</v>
      </c>
      <c r="D813" s="406" t="s">
        <v>2430</v>
      </c>
      <c r="E813" s="406" t="s">
        <v>1134</v>
      </c>
      <c r="F813" s="406" t="s">
        <v>1695</v>
      </c>
      <c r="G813" s="406" t="s">
        <v>1180</v>
      </c>
      <c r="H813" s="376" t="s">
        <v>837</v>
      </c>
      <c r="I813" s="371" t="str">
        <f>IF(Input!$C$24&gt;=5,Input!$C$18,"0")</f>
        <v>0</v>
      </c>
      <c r="J813" s="356" t="s">
        <v>507</v>
      </c>
      <c r="K813" s="356">
        <v>2029</v>
      </c>
      <c r="L813" s="356" t="s">
        <v>1617</v>
      </c>
      <c r="M813" s="809" t="s">
        <v>1695</v>
      </c>
      <c r="N813" s="378"/>
      <c r="O813" s="409"/>
      <c r="P813" s="415"/>
      <c r="Q813" s="409"/>
      <c r="R813" s="407"/>
      <c r="S813" s="407"/>
      <c r="T813" s="407"/>
      <c r="U813" s="407"/>
      <c r="V813" s="415"/>
      <c r="W813" s="415"/>
      <c r="X813" s="415"/>
      <c r="Y813" s="415"/>
      <c r="Z813" s="415"/>
      <c r="AA813" s="415"/>
      <c r="AB813" s="415"/>
      <c r="AC813" s="408" t="s">
        <v>1910</v>
      </c>
    </row>
    <row r="814" spans="2:29" ht="13.5" customHeight="1" x14ac:dyDescent="0.3">
      <c r="B814" s="200">
        <f t="shared" si="217"/>
        <v>804</v>
      </c>
      <c r="C814" s="406" t="s">
        <v>1697</v>
      </c>
      <c r="D814" s="406" t="s">
        <v>2431</v>
      </c>
      <c r="E814" s="406" t="s">
        <v>1134</v>
      </c>
      <c r="F814" s="406" t="s">
        <v>1654</v>
      </c>
      <c r="G814" s="406" t="s">
        <v>1180</v>
      </c>
      <c r="H814" s="376" t="s">
        <v>837</v>
      </c>
      <c r="I814" s="371" t="str">
        <f>IF(Input!$C$24&gt;=5,Input!$C$18,"0")</f>
        <v>0</v>
      </c>
      <c r="J814" s="356" t="s">
        <v>507</v>
      </c>
      <c r="K814" s="356">
        <v>2029</v>
      </c>
      <c r="L814" s="356" t="s">
        <v>1617</v>
      </c>
      <c r="M814" s="809" t="s">
        <v>1654</v>
      </c>
      <c r="N814" s="378"/>
      <c r="O814" s="409"/>
      <c r="P814" s="415"/>
      <c r="Q814" s="409"/>
      <c r="R814" s="407"/>
      <c r="S814" s="407"/>
      <c r="T814" s="407"/>
      <c r="U814" s="407"/>
      <c r="V814" s="415"/>
      <c r="W814" s="415"/>
      <c r="X814" s="415"/>
      <c r="Y814" s="415"/>
      <c r="Z814" s="415"/>
      <c r="AA814" s="415"/>
      <c r="AB814" s="415"/>
      <c r="AC814" s="408" t="s">
        <v>1912</v>
      </c>
    </row>
    <row r="815" spans="2:29" ht="13.5" customHeight="1" x14ac:dyDescent="0.3">
      <c r="B815" s="200">
        <f t="shared" si="217"/>
        <v>805</v>
      </c>
      <c r="C815" s="406" t="s">
        <v>1700</v>
      </c>
      <c r="D815" s="406" t="s">
        <v>2432</v>
      </c>
      <c r="E815" s="406" t="s">
        <v>1134</v>
      </c>
      <c r="F815" s="406" t="s">
        <v>1702</v>
      </c>
      <c r="G815" s="406" t="s">
        <v>1180</v>
      </c>
      <c r="H815" s="376" t="s">
        <v>884</v>
      </c>
      <c r="I815" s="371" t="str">
        <f>IF(Input!$C$24&gt;=5,Input!$C$18,"0")</f>
        <v>0</v>
      </c>
      <c r="J815" s="356" t="s">
        <v>507</v>
      </c>
      <c r="K815" s="356">
        <v>2029</v>
      </c>
      <c r="L815" s="356" t="s">
        <v>1617</v>
      </c>
      <c r="M815" s="809" t="s">
        <v>1702</v>
      </c>
      <c r="N815" s="801">
        <f>N816+N817</f>
        <v>0</v>
      </c>
      <c r="O815" s="409"/>
      <c r="P815" s="358">
        <f>P816+P817</f>
        <v>0</v>
      </c>
      <c r="Q815" s="409"/>
      <c r="R815" s="701">
        <f>IF($N815=0,0,SUM(R816*$N816,R817*$N817)/SUM($N816,$N817))</f>
        <v>0</v>
      </c>
      <c r="S815" s="701">
        <f>IF($N815=0,0,SUM(S816*$N816,S817*$N817)/SUM($N816,$N817))</f>
        <v>0</v>
      </c>
      <c r="T815" s="701">
        <f>IF($P815=0,0,SUM(T816*$P816,T817*$P817)/SUM($P816,$P817))</f>
        <v>0</v>
      </c>
      <c r="U815" s="701">
        <f>IF($P815=0,0,SUM(U816*$P816,U817*$P817)/SUM($P816,$P817))</f>
        <v>0</v>
      </c>
      <c r="V815" s="358">
        <f t="shared" ref="V815:AB815" si="226">V816+V817</f>
        <v>0</v>
      </c>
      <c r="W815" s="358">
        <f t="shared" si="226"/>
        <v>0</v>
      </c>
      <c r="X815" s="358">
        <f t="shared" si="226"/>
        <v>0</v>
      </c>
      <c r="Y815" s="358">
        <f t="shared" si="226"/>
        <v>0</v>
      </c>
      <c r="Z815" s="358">
        <f t="shared" si="226"/>
        <v>0</v>
      </c>
      <c r="AA815" s="358">
        <f t="shared" si="226"/>
        <v>0</v>
      </c>
      <c r="AB815" s="358">
        <f t="shared" si="226"/>
        <v>0</v>
      </c>
      <c r="AC815" s="408" t="s">
        <v>1914</v>
      </c>
    </row>
    <row r="816" spans="2:29" ht="13.5" customHeight="1" x14ac:dyDescent="0.3">
      <c r="B816" s="200">
        <f t="shared" si="217"/>
        <v>806</v>
      </c>
      <c r="C816" s="406" t="s">
        <v>1704</v>
      </c>
      <c r="D816" s="406" t="s">
        <v>2433</v>
      </c>
      <c r="E816" s="406" t="s">
        <v>1134</v>
      </c>
      <c r="F816" s="406" t="s">
        <v>1702</v>
      </c>
      <c r="G816" s="406" t="s">
        <v>1706</v>
      </c>
      <c r="H816" s="376" t="s">
        <v>837</v>
      </c>
      <c r="I816" s="371" t="str">
        <f>IF(Input!$C$24&gt;=5,Input!$C$18,"0")</f>
        <v>0</v>
      </c>
      <c r="J816" s="356" t="s">
        <v>507</v>
      </c>
      <c r="K816" s="356">
        <v>2029</v>
      </c>
      <c r="L816" s="356" t="s">
        <v>1617</v>
      </c>
      <c r="M816" s="807" t="s">
        <v>1706</v>
      </c>
      <c r="N816" s="378"/>
      <c r="O816" s="409"/>
      <c r="P816" s="415"/>
      <c r="Q816" s="409"/>
      <c r="R816" s="407"/>
      <c r="S816" s="407"/>
      <c r="T816" s="407"/>
      <c r="U816" s="407"/>
      <c r="V816" s="415"/>
      <c r="W816" s="415"/>
      <c r="X816" s="415"/>
      <c r="Y816" s="415"/>
      <c r="Z816" s="415"/>
      <c r="AA816" s="415"/>
      <c r="AB816" s="415"/>
      <c r="AC816" s="408" t="s">
        <v>1916</v>
      </c>
    </row>
    <row r="817" spans="2:29" ht="13.5" customHeight="1" x14ac:dyDescent="0.3">
      <c r="B817" s="200">
        <f t="shared" si="217"/>
        <v>807</v>
      </c>
      <c r="C817" s="406" t="s">
        <v>1708</v>
      </c>
      <c r="D817" s="406" t="s">
        <v>2434</v>
      </c>
      <c r="E817" s="406" t="s">
        <v>1134</v>
      </c>
      <c r="F817" s="406" t="s">
        <v>1702</v>
      </c>
      <c r="G817" s="406" t="s">
        <v>1710</v>
      </c>
      <c r="H817" s="376" t="s">
        <v>837</v>
      </c>
      <c r="I817" s="371" t="str">
        <f>IF(Input!$C$24&gt;=5,Input!$C$18,"0")</f>
        <v>0</v>
      </c>
      <c r="J817" s="356" t="s">
        <v>507</v>
      </c>
      <c r="K817" s="356">
        <v>2029</v>
      </c>
      <c r="L817" s="356" t="s">
        <v>1617</v>
      </c>
      <c r="M817" s="807" t="s">
        <v>1710</v>
      </c>
      <c r="N817" s="378"/>
      <c r="O817" s="409"/>
      <c r="P817" s="415"/>
      <c r="Q817" s="409"/>
      <c r="R817" s="407"/>
      <c r="S817" s="407"/>
      <c r="T817" s="407"/>
      <c r="U817" s="407"/>
      <c r="V817" s="415"/>
      <c r="W817" s="415"/>
      <c r="X817" s="415"/>
      <c r="Y817" s="415"/>
      <c r="Z817" s="415"/>
      <c r="AA817" s="415"/>
      <c r="AB817" s="415"/>
      <c r="AC817" s="408" t="s">
        <v>1918</v>
      </c>
    </row>
    <row r="818" spans="2:29" ht="13.5" customHeight="1" x14ac:dyDescent="0.3">
      <c r="B818" s="200">
        <f t="shared" si="217"/>
        <v>808</v>
      </c>
      <c r="C818" s="406" t="s">
        <v>1168</v>
      </c>
      <c r="D818" s="406" t="s">
        <v>2435</v>
      </c>
      <c r="E818" s="406" t="s">
        <v>1168</v>
      </c>
      <c r="F818" s="406" t="s">
        <v>1180</v>
      </c>
      <c r="G818" s="406" t="s">
        <v>1180</v>
      </c>
      <c r="H818" s="376" t="s">
        <v>837</v>
      </c>
      <c r="I818" s="371" t="str">
        <f>IF(Input!$C$24&gt;=5,Input!$C$18,"0")</f>
        <v>0</v>
      </c>
      <c r="J818" s="356" t="s">
        <v>507</v>
      </c>
      <c r="K818" s="356">
        <v>2029</v>
      </c>
      <c r="L818" s="356" t="s">
        <v>1617</v>
      </c>
      <c r="M818" s="808" t="s">
        <v>1168</v>
      </c>
      <c r="N818" s="378"/>
      <c r="O818" s="421"/>
      <c r="P818" s="415"/>
      <c r="Q818" s="421"/>
      <c r="R818" s="407"/>
      <c r="S818" s="407"/>
      <c r="T818" s="407"/>
      <c r="U818" s="407"/>
      <c r="V818" s="415"/>
      <c r="W818" s="415"/>
      <c r="X818" s="415"/>
      <c r="Y818" s="415"/>
      <c r="Z818" s="415"/>
      <c r="AA818" s="415"/>
      <c r="AB818" s="415"/>
      <c r="AC818" s="408" t="s">
        <v>1920</v>
      </c>
    </row>
    <row r="819" spans="2:29" ht="13.5" customHeight="1" x14ac:dyDescent="0.3">
      <c r="B819" s="200">
        <f t="shared" si="217"/>
        <v>809</v>
      </c>
      <c r="C819" s="406" t="s">
        <v>1713</v>
      </c>
      <c r="D819" s="406" t="s">
        <v>2436</v>
      </c>
      <c r="E819" s="406" t="s">
        <v>1713</v>
      </c>
      <c r="F819" s="406" t="s">
        <v>1180</v>
      </c>
      <c r="G819" s="406" t="s">
        <v>1180</v>
      </c>
      <c r="H819" s="376" t="s">
        <v>837</v>
      </c>
      <c r="I819" s="371" t="str">
        <f>IF(Input!$C$24&gt;=5,Input!$C$18,"0")</f>
        <v>0</v>
      </c>
      <c r="J819" s="356" t="s">
        <v>507</v>
      </c>
      <c r="K819" s="356">
        <v>2029</v>
      </c>
      <c r="L819" s="356" t="s">
        <v>1617</v>
      </c>
      <c r="M819" s="805" t="s">
        <v>1713</v>
      </c>
      <c r="N819" s="378"/>
      <c r="O819" s="409"/>
      <c r="P819" s="415"/>
      <c r="Q819" s="409"/>
      <c r="R819" s="409"/>
      <c r="S819" s="409"/>
      <c r="T819" s="409"/>
      <c r="U819" s="409"/>
      <c r="V819" s="409"/>
      <c r="W819" s="415"/>
      <c r="X819" s="415"/>
      <c r="Y819" s="409"/>
      <c r="Z819" s="409"/>
      <c r="AA819" s="409"/>
      <c r="AB819" s="409"/>
      <c r="AC819" s="408" t="s">
        <v>1922</v>
      </c>
    </row>
    <row r="820" spans="2:29" ht="13.5" customHeight="1" thickBot="1" x14ac:dyDescent="0.35">
      <c r="B820" s="200">
        <f t="shared" si="217"/>
        <v>810</v>
      </c>
      <c r="C820" s="410" t="s">
        <v>1088</v>
      </c>
      <c r="D820" s="410" t="s">
        <v>1453</v>
      </c>
      <c r="E820" s="410" t="s">
        <v>1088</v>
      </c>
      <c r="F820" s="410" t="s">
        <v>1180</v>
      </c>
      <c r="G820" s="410" t="s">
        <v>1180</v>
      </c>
      <c r="H820" s="380" t="s">
        <v>884</v>
      </c>
      <c r="I820" s="417" t="str">
        <f>IF(Input!$C$24&gt;=5,Input!$C$18,"0")</f>
        <v>0</v>
      </c>
      <c r="J820" s="366" t="s">
        <v>507</v>
      </c>
      <c r="K820" s="366">
        <v>2029</v>
      </c>
      <c r="L820" s="366" t="s">
        <v>1617</v>
      </c>
      <c r="M820" s="810" t="s">
        <v>1088</v>
      </c>
      <c r="N820" s="802">
        <f>N791+N792+N793+N794+N795+N811+N818+N819</f>
        <v>0</v>
      </c>
      <c r="O820" s="419"/>
      <c r="P820" s="368">
        <f>P791+P792+P793+P794+P795+P811+P818+P819</f>
        <v>0</v>
      </c>
      <c r="Q820" s="419"/>
      <c r="R820" s="411"/>
      <c r="S820" s="411"/>
      <c r="T820" s="411"/>
      <c r="U820" s="411"/>
      <c r="V820" s="368">
        <f t="shared" ref="V820:AB820" si="227">V791+V792+V793+V794+V795+V811+V818+V819</f>
        <v>0</v>
      </c>
      <c r="W820" s="368">
        <f t="shared" si="227"/>
        <v>0</v>
      </c>
      <c r="X820" s="368">
        <f t="shared" si="227"/>
        <v>0</v>
      </c>
      <c r="Y820" s="368">
        <f t="shared" si="227"/>
        <v>0</v>
      </c>
      <c r="Z820" s="368">
        <f t="shared" si="227"/>
        <v>0</v>
      </c>
      <c r="AA820" s="368">
        <f t="shared" si="227"/>
        <v>0</v>
      </c>
      <c r="AB820" s="368">
        <f t="shared" si="227"/>
        <v>0</v>
      </c>
      <c r="AC820" s="412" t="s">
        <v>1923</v>
      </c>
    </row>
    <row r="821" spans="2:29" ht="13.5" customHeight="1" x14ac:dyDescent="0.3">
      <c r="B821" s="200">
        <f t="shared" si="217"/>
        <v>811</v>
      </c>
      <c r="C821" s="403" t="s">
        <v>1102</v>
      </c>
      <c r="D821" s="403" t="s">
        <v>2437</v>
      </c>
      <c r="E821" s="403" t="s">
        <v>1102</v>
      </c>
      <c r="F821" s="403" t="s">
        <v>1180</v>
      </c>
      <c r="G821" s="403" t="s">
        <v>1180</v>
      </c>
      <c r="H821" s="382" t="s">
        <v>837</v>
      </c>
      <c r="I821" s="349" t="s">
        <v>202</v>
      </c>
      <c r="J821" s="349" t="s">
        <v>507</v>
      </c>
      <c r="K821" s="349">
        <v>2029</v>
      </c>
      <c r="L821" s="349" t="s">
        <v>1617</v>
      </c>
      <c r="M821" s="804" t="s">
        <v>1102</v>
      </c>
      <c r="N821" s="384"/>
      <c r="O821" s="420"/>
      <c r="P821" s="413"/>
      <c r="Q821" s="420"/>
      <c r="R821" s="404"/>
      <c r="S821" s="404"/>
      <c r="T821" s="404"/>
      <c r="U821" s="404"/>
      <c r="V821" s="413"/>
      <c r="W821" s="413"/>
      <c r="X821" s="413"/>
      <c r="Y821" s="413"/>
      <c r="Z821" s="413"/>
      <c r="AA821" s="413"/>
      <c r="AB821" s="414"/>
      <c r="AC821" s="405" t="s">
        <v>1868</v>
      </c>
    </row>
    <row r="822" spans="2:29" ht="13.5" customHeight="1" x14ac:dyDescent="0.3">
      <c r="B822" s="200">
        <f t="shared" si="217"/>
        <v>812</v>
      </c>
      <c r="C822" s="406" t="s">
        <v>1619</v>
      </c>
      <c r="D822" s="406" t="s">
        <v>2438</v>
      </c>
      <c r="E822" s="406" t="s">
        <v>1619</v>
      </c>
      <c r="F822" s="406" t="s">
        <v>1180</v>
      </c>
      <c r="G822" s="406" t="s">
        <v>1180</v>
      </c>
      <c r="H822" s="376" t="s">
        <v>837</v>
      </c>
      <c r="I822" s="356" t="s">
        <v>202</v>
      </c>
      <c r="J822" s="356" t="s">
        <v>507</v>
      </c>
      <c r="K822" s="356">
        <v>2029</v>
      </c>
      <c r="L822" s="356" t="s">
        <v>1617</v>
      </c>
      <c r="M822" s="805" t="s">
        <v>1619</v>
      </c>
      <c r="N822" s="378"/>
      <c r="O822" s="421"/>
      <c r="P822" s="415"/>
      <c r="Q822" s="421"/>
      <c r="R822" s="407"/>
      <c r="S822" s="407"/>
      <c r="T822" s="407"/>
      <c r="U822" s="407"/>
      <c r="V822" s="415"/>
      <c r="W822" s="415"/>
      <c r="X822" s="415"/>
      <c r="Y822" s="415"/>
      <c r="Z822" s="415"/>
      <c r="AA822" s="415"/>
      <c r="AB822" s="416"/>
      <c r="AC822" s="408" t="s">
        <v>1870</v>
      </c>
    </row>
    <row r="823" spans="2:29" ht="13.5" customHeight="1" x14ac:dyDescent="0.3">
      <c r="B823" s="200">
        <f t="shared" si="217"/>
        <v>813</v>
      </c>
      <c r="C823" s="406" t="s">
        <v>1622</v>
      </c>
      <c r="D823" s="406" t="s">
        <v>2439</v>
      </c>
      <c r="E823" s="406" t="s">
        <v>1622</v>
      </c>
      <c r="F823" s="406" t="s">
        <v>1180</v>
      </c>
      <c r="G823" s="406" t="s">
        <v>1180</v>
      </c>
      <c r="H823" s="376" t="s">
        <v>837</v>
      </c>
      <c r="I823" s="356" t="s">
        <v>202</v>
      </c>
      <c r="J823" s="356" t="s">
        <v>507</v>
      </c>
      <c r="K823" s="356">
        <v>2029</v>
      </c>
      <c r="L823" s="356" t="s">
        <v>1617</v>
      </c>
      <c r="M823" s="805" t="s">
        <v>1622</v>
      </c>
      <c r="N823" s="378"/>
      <c r="O823" s="421"/>
      <c r="P823" s="415"/>
      <c r="Q823" s="421"/>
      <c r="R823" s="407"/>
      <c r="S823" s="407"/>
      <c r="T823" s="407"/>
      <c r="U823" s="407"/>
      <c r="V823" s="415"/>
      <c r="W823" s="415"/>
      <c r="X823" s="415"/>
      <c r="Y823" s="415"/>
      <c r="Z823" s="415"/>
      <c r="AA823" s="415"/>
      <c r="AB823" s="416"/>
      <c r="AC823" s="408" t="s">
        <v>1872</v>
      </c>
    </row>
    <row r="824" spans="2:29" ht="13.5" customHeight="1" x14ac:dyDescent="0.3">
      <c r="B824" s="200">
        <f t="shared" si="217"/>
        <v>814</v>
      </c>
      <c r="C824" s="406" t="s">
        <v>1118</v>
      </c>
      <c r="D824" s="406" t="s">
        <v>2440</v>
      </c>
      <c r="E824" s="406" t="s">
        <v>1118</v>
      </c>
      <c r="F824" s="406" t="s">
        <v>1180</v>
      </c>
      <c r="G824" s="406" t="s">
        <v>1180</v>
      </c>
      <c r="H824" s="376" t="s">
        <v>837</v>
      </c>
      <c r="I824" s="356" t="s">
        <v>202</v>
      </c>
      <c r="J824" s="356" t="s">
        <v>507</v>
      </c>
      <c r="K824" s="356">
        <v>2029</v>
      </c>
      <c r="L824" s="356" t="s">
        <v>1617</v>
      </c>
      <c r="M824" s="805" t="s">
        <v>1118</v>
      </c>
      <c r="N824" s="378"/>
      <c r="O824" s="421"/>
      <c r="P824" s="415"/>
      <c r="Q824" s="421"/>
      <c r="R824" s="407"/>
      <c r="S824" s="407"/>
      <c r="T824" s="407"/>
      <c r="U824" s="409"/>
      <c r="V824" s="415"/>
      <c r="W824" s="415"/>
      <c r="X824" s="415"/>
      <c r="Y824" s="415"/>
      <c r="Z824" s="415"/>
      <c r="AA824" s="415"/>
      <c r="AB824" s="416"/>
      <c r="AC824" s="408" t="s">
        <v>1874</v>
      </c>
    </row>
    <row r="825" spans="2:29" ht="13.5" customHeight="1" x14ac:dyDescent="0.3">
      <c r="B825" s="200">
        <f t="shared" si="217"/>
        <v>815</v>
      </c>
      <c r="C825" s="406" t="s">
        <v>1327</v>
      </c>
      <c r="D825" s="406" t="s">
        <v>1456</v>
      </c>
      <c r="E825" s="406" t="s">
        <v>1327</v>
      </c>
      <c r="F825" s="406" t="s">
        <v>1180</v>
      </c>
      <c r="G825" s="406" t="s">
        <v>1180</v>
      </c>
      <c r="H825" s="376" t="s">
        <v>884</v>
      </c>
      <c r="I825" s="356" t="s">
        <v>202</v>
      </c>
      <c r="J825" s="356" t="s">
        <v>507</v>
      </c>
      <c r="K825" s="356">
        <v>2029</v>
      </c>
      <c r="L825" s="356" t="s">
        <v>1617</v>
      </c>
      <c r="M825" s="805" t="s">
        <v>1327</v>
      </c>
      <c r="N825" s="801">
        <f>N826+N831+N832+N835+N838</f>
        <v>0</v>
      </c>
      <c r="O825" s="409"/>
      <c r="P825" s="358">
        <f>P826+P831+P832+P835+P838</f>
        <v>0</v>
      </c>
      <c r="Q825" s="409"/>
      <c r="R825" s="701">
        <f>IF($N825=0,0,SUM(R826*$N826,R831*$N831,R832*$N832,R835*$N835,R838*$N838)/SUM($N826+$N831+$N832+$N835+$N838))</f>
        <v>0</v>
      </c>
      <c r="S825" s="701">
        <f>IF($N825=0,0,SUM(S826*$N826,S831*$N831,S832*$N832,S835*$N835,S838*$N838)/SUM($N826+$N831+$N832+$N835+$N838))</f>
        <v>0</v>
      </c>
      <c r="T825" s="701">
        <f>IF($P825=0,0,SUM(T826*$P826,T831*$P831,T832*$P832,T835*$P835,T838*$P838)/SUM($P826+$P831+$P832+$P835+$P838))</f>
        <v>0</v>
      </c>
      <c r="U825" s="701">
        <f>IF($P825=0,0,SUM(U826*$P826,U831*$P831,U832*$P832,U838*$P838)/SUM($P826+$P831+$P832+$P838))</f>
        <v>0</v>
      </c>
      <c r="V825" s="358">
        <f t="shared" ref="V825:AB825" si="228">V826+V831+V832+V835+V838</f>
        <v>0</v>
      </c>
      <c r="W825" s="358">
        <f t="shared" si="228"/>
        <v>0</v>
      </c>
      <c r="X825" s="358">
        <f t="shared" si="228"/>
        <v>0</v>
      </c>
      <c r="Y825" s="358">
        <f t="shared" si="228"/>
        <v>0</v>
      </c>
      <c r="Z825" s="358">
        <f t="shared" si="228"/>
        <v>0</v>
      </c>
      <c r="AA825" s="358">
        <f t="shared" si="228"/>
        <v>0</v>
      </c>
      <c r="AB825" s="358">
        <f t="shared" si="228"/>
        <v>0</v>
      </c>
      <c r="AC825" s="408" t="s">
        <v>1875</v>
      </c>
    </row>
    <row r="826" spans="2:29" ht="13.5" customHeight="1" x14ac:dyDescent="0.3">
      <c r="B826" s="200">
        <f t="shared" si="217"/>
        <v>816</v>
      </c>
      <c r="C826" s="406" t="s">
        <v>1628</v>
      </c>
      <c r="D826" s="406" t="s">
        <v>2441</v>
      </c>
      <c r="E826" s="406" t="s">
        <v>1327</v>
      </c>
      <c r="F826" s="406" t="s">
        <v>1630</v>
      </c>
      <c r="G826" s="406" t="s">
        <v>1180</v>
      </c>
      <c r="H826" s="376" t="s">
        <v>837</v>
      </c>
      <c r="I826" s="356" t="s">
        <v>202</v>
      </c>
      <c r="J826" s="356" t="s">
        <v>507</v>
      </c>
      <c r="K826" s="356">
        <v>2029</v>
      </c>
      <c r="L826" s="356" t="s">
        <v>1617</v>
      </c>
      <c r="M826" s="806" t="s">
        <v>1630</v>
      </c>
      <c r="N826" s="378"/>
      <c r="O826" s="421"/>
      <c r="P826" s="415"/>
      <c r="Q826" s="421"/>
      <c r="R826" s="407"/>
      <c r="S826" s="407"/>
      <c r="T826" s="407"/>
      <c r="U826" s="407"/>
      <c r="V826" s="415"/>
      <c r="W826" s="415"/>
      <c r="X826" s="415"/>
      <c r="Y826" s="415"/>
      <c r="Z826" s="415"/>
      <c r="AA826" s="415"/>
      <c r="AB826" s="415"/>
      <c r="AC826" s="408" t="s">
        <v>1877</v>
      </c>
    </row>
    <row r="827" spans="2:29" ht="13.5" customHeight="1" x14ac:dyDescent="0.3">
      <c r="B827" s="200">
        <f t="shared" si="217"/>
        <v>817</v>
      </c>
      <c r="C827" s="406" t="s">
        <v>1632</v>
      </c>
      <c r="D827" s="406" t="s">
        <v>2442</v>
      </c>
      <c r="E827" s="406" t="s">
        <v>1327</v>
      </c>
      <c r="F827" s="406" t="s">
        <v>1630</v>
      </c>
      <c r="G827" s="406" t="s">
        <v>1634</v>
      </c>
      <c r="H827" s="376" t="s">
        <v>936</v>
      </c>
      <c r="I827" s="356" t="s">
        <v>202</v>
      </c>
      <c r="J827" s="356" t="s">
        <v>507</v>
      </c>
      <c r="K827" s="356">
        <v>2029</v>
      </c>
      <c r="L827" s="356" t="s">
        <v>1617</v>
      </c>
      <c r="M827" s="807" t="s">
        <v>1635</v>
      </c>
      <c r="N827" s="378"/>
      <c r="O827" s="421"/>
      <c r="P827" s="415"/>
      <c r="Q827" s="421"/>
      <c r="R827" s="407"/>
      <c r="S827" s="407"/>
      <c r="T827" s="407"/>
      <c r="U827" s="407"/>
      <c r="V827" s="415"/>
      <c r="W827" s="415"/>
      <c r="X827" s="415"/>
      <c r="Y827" s="415"/>
      <c r="Z827" s="415"/>
      <c r="AA827" s="415"/>
      <c r="AB827" s="415"/>
      <c r="AC827" s="408" t="s">
        <v>1879</v>
      </c>
    </row>
    <row r="828" spans="2:29" ht="13.5" customHeight="1" x14ac:dyDescent="0.3">
      <c r="B828" s="200">
        <f t="shared" si="217"/>
        <v>818</v>
      </c>
      <c r="C828" s="406" t="s">
        <v>1637</v>
      </c>
      <c r="D828" s="406" t="s">
        <v>2443</v>
      </c>
      <c r="E828" s="406" t="s">
        <v>1327</v>
      </c>
      <c r="F828" s="406" t="s">
        <v>1630</v>
      </c>
      <c r="G828" s="406" t="s">
        <v>1639</v>
      </c>
      <c r="H828" s="376" t="s">
        <v>936</v>
      </c>
      <c r="I828" s="356" t="s">
        <v>202</v>
      </c>
      <c r="J828" s="356" t="s">
        <v>507</v>
      </c>
      <c r="K828" s="356">
        <v>2029</v>
      </c>
      <c r="L828" s="356" t="s">
        <v>1617</v>
      </c>
      <c r="M828" s="807" t="s">
        <v>1640</v>
      </c>
      <c r="N828" s="378"/>
      <c r="O828" s="421"/>
      <c r="P828" s="415"/>
      <c r="Q828" s="421"/>
      <c r="R828" s="407"/>
      <c r="S828" s="407"/>
      <c r="T828" s="407"/>
      <c r="U828" s="407"/>
      <c r="V828" s="415"/>
      <c r="W828" s="415"/>
      <c r="X828" s="415"/>
      <c r="Y828" s="415"/>
      <c r="Z828" s="415"/>
      <c r="AA828" s="415"/>
      <c r="AB828" s="415"/>
      <c r="AC828" s="408" t="s">
        <v>1881</v>
      </c>
    </row>
    <row r="829" spans="2:29" ht="13.5" customHeight="1" x14ac:dyDescent="0.3">
      <c r="B829" s="200">
        <f t="shared" si="217"/>
        <v>819</v>
      </c>
      <c r="C829" s="406" t="s">
        <v>1642</v>
      </c>
      <c r="D829" s="406" t="s">
        <v>2444</v>
      </c>
      <c r="E829" s="406" t="s">
        <v>1327</v>
      </c>
      <c r="F829" s="406" t="s">
        <v>1630</v>
      </c>
      <c r="G829" s="406" t="s">
        <v>1644</v>
      </c>
      <c r="H829" s="376" t="s">
        <v>936</v>
      </c>
      <c r="I829" s="356" t="s">
        <v>202</v>
      </c>
      <c r="J829" s="356" t="s">
        <v>507</v>
      </c>
      <c r="K829" s="356">
        <v>2029</v>
      </c>
      <c r="L829" s="356" t="s">
        <v>1617</v>
      </c>
      <c r="M829" s="807" t="s">
        <v>1645</v>
      </c>
      <c r="N829" s="378"/>
      <c r="O829" s="421"/>
      <c r="P829" s="415"/>
      <c r="Q829" s="421"/>
      <c r="R829" s="407"/>
      <c r="S829" s="407"/>
      <c r="T829" s="407"/>
      <c r="U829" s="407"/>
      <c r="V829" s="415"/>
      <c r="W829" s="415"/>
      <c r="X829" s="415"/>
      <c r="Y829" s="415"/>
      <c r="Z829" s="415"/>
      <c r="AA829" s="415"/>
      <c r="AB829" s="415"/>
      <c r="AC829" s="408" t="s">
        <v>1883</v>
      </c>
    </row>
    <row r="830" spans="2:29" ht="13.5" customHeight="1" x14ac:dyDescent="0.3">
      <c r="B830" s="200">
        <f t="shared" si="217"/>
        <v>820</v>
      </c>
      <c r="C830" s="406" t="s">
        <v>1647</v>
      </c>
      <c r="D830" s="406" t="s">
        <v>2445</v>
      </c>
      <c r="E830" s="406" t="s">
        <v>1327</v>
      </c>
      <c r="F830" s="406" t="s">
        <v>1630</v>
      </c>
      <c r="G830" s="406" t="s">
        <v>1649</v>
      </c>
      <c r="H830" s="376" t="s">
        <v>936</v>
      </c>
      <c r="I830" s="356" t="s">
        <v>202</v>
      </c>
      <c r="J830" s="356" t="s">
        <v>507</v>
      </c>
      <c r="K830" s="356">
        <v>2029</v>
      </c>
      <c r="L830" s="356" t="s">
        <v>1617</v>
      </c>
      <c r="M830" s="807" t="s">
        <v>1650</v>
      </c>
      <c r="N830" s="378"/>
      <c r="O830" s="421"/>
      <c r="P830" s="415"/>
      <c r="Q830" s="421"/>
      <c r="R830" s="407"/>
      <c r="S830" s="407"/>
      <c r="T830" s="407"/>
      <c r="U830" s="407"/>
      <c r="V830" s="415"/>
      <c r="W830" s="415"/>
      <c r="X830" s="415"/>
      <c r="Y830" s="415"/>
      <c r="Z830" s="415"/>
      <c r="AA830" s="415"/>
      <c r="AB830" s="415"/>
      <c r="AC830" s="408" t="s">
        <v>1885</v>
      </c>
    </row>
    <row r="831" spans="2:29" ht="13.5" customHeight="1" x14ac:dyDescent="0.3">
      <c r="B831" s="200">
        <f t="shared" si="217"/>
        <v>821</v>
      </c>
      <c r="C831" s="406" t="s">
        <v>1652</v>
      </c>
      <c r="D831" s="406" t="s">
        <v>2446</v>
      </c>
      <c r="E831" s="406" t="s">
        <v>1327</v>
      </c>
      <c r="F831" s="406" t="s">
        <v>1654</v>
      </c>
      <c r="G831" s="406" t="s">
        <v>1180</v>
      </c>
      <c r="H831" s="376" t="s">
        <v>837</v>
      </c>
      <c r="I831" s="356" t="s">
        <v>202</v>
      </c>
      <c r="J831" s="356" t="s">
        <v>507</v>
      </c>
      <c r="K831" s="356">
        <v>2029</v>
      </c>
      <c r="L831" s="356" t="s">
        <v>1617</v>
      </c>
      <c r="M831" s="806" t="s">
        <v>1654</v>
      </c>
      <c r="N831" s="378"/>
      <c r="O831" s="421"/>
      <c r="P831" s="415"/>
      <c r="Q831" s="421"/>
      <c r="R831" s="407"/>
      <c r="S831" s="407"/>
      <c r="T831" s="407"/>
      <c r="U831" s="407"/>
      <c r="V831" s="415"/>
      <c r="W831" s="415"/>
      <c r="X831" s="415"/>
      <c r="Y831" s="415"/>
      <c r="Z831" s="415"/>
      <c r="AA831" s="415"/>
      <c r="AB831" s="415"/>
      <c r="AC831" s="408" t="s">
        <v>1887</v>
      </c>
    </row>
    <row r="832" spans="2:29" ht="13.5" customHeight="1" x14ac:dyDescent="0.3">
      <c r="B832" s="200">
        <f t="shared" si="217"/>
        <v>822</v>
      </c>
      <c r="C832" s="406" t="s">
        <v>1656</v>
      </c>
      <c r="D832" s="406" t="s">
        <v>2447</v>
      </c>
      <c r="E832" s="406" t="s">
        <v>1327</v>
      </c>
      <c r="F832" s="406" t="s">
        <v>1658</v>
      </c>
      <c r="G832" s="406" t="s">
        <v>1180</v>
      </c>
      <c r="H832" s="376" t="s">
        <v>884</v>
      </c>
      <c r="I832" s="356" t="s">
        <v>202</v>
      </c>
      <c r="J832" s="356" t="s">
        <v>507</v>
      </c>
      <c r="K832" s="356">
        <v>2029</v>
      </c>
      <c r="L832" s="356" t="s">
        <v>1617</v>
      </c>
      <c r="M832" s="806" t="s">
        <v>1658</v>
      </c>
      <c r="N832" s="801">
        <f>N833+N834</f>
        <v>0</v>
      </c>
      <c r="O832" s="409"/>
      <c r="P832" s="358">
        <f>P833+P834</f>
        <v>0</v>
      </c>
      <c r="Q832" s="409"/>
      <c r="R832" s="701">
        <f>IF($N832=0,0,SUM(R833*$N833,R834*$N834)/SUM($N833,$N834))</f>
        <v>0</v>
      </c>
      <c r="S832" s="701">
        <f>IF($N832=0,0,SUM(S833*$N833,S834*$N834)/SUM($N833,$N834))</f>
        <v>0</v>
      </c>
      <c r="T832" s="701">
        <f>IF($P832=0,0,SUM(T833*$P833,T834*$P834)/SUM($P833,$P834))</f>
        <v>0</v>
      </c>
      <c r="U832" s="701">
        <f>IF($P832=0,0,SUM(U833*$P833,U834*$P834)/SUM($P833,$P834))</f>
        <v>0</v>
      </c>
      <c r="V832" s="358">
        <f t="shared" ref="V832:AB832" si="229">V833+V834</f>
        <v>0</v>
      </c>
      <c r="W832" s="358">
        <f t="shared" si="229"/>
        <v>0</v>
      </c>
      <c r="X832" s="358">
        <f t="shared" si="229"/>
        <v>0</v>
      </c>
      <c r="Y832" s="358">
        <f t="shared" si="229"/>
        <v>0</v>
      </c>
      <c r="Z832" s="358">
        <f t="shared" si="229"/>
        <v>0</v>
      </c>
      <c r="AA832" s="358">
        <f t="shared" si="229"/>
        <v>0</v>
      </c>
      <c r="AB832" s="358">
        <f t="shared" si="229"/>
        <v>0</v>
      </c>
      <c r="AC832" s="408" t="s">
        <v>1889</v>
      </c>
    </row>
    <row r="833" spans="2:29" ht="13.5" customHeight="1" x14ac:dyDescent="0.3">
      <c r="B833" s="200">
        <f t="shared" si="217"/>
        <v>823</v>
      </c>
      <c r="C833" s="406" t="s">
        <v>1660</v>
      </c>
      <c r="D833" s="406" t="s">
        <v>2448</v>
      </c>
      <c r="E833" s="406" t="s">
        <v>1327</v>
      </c>
      <c r="F833" s="406" t="s">
        <v>1658</v>
      </c>
      <c r="G833" s="406" t="s">
        <v>1662</v>
      </c>
      <c r="H833" s="376" t="s">
        <v>837</v>
      </c>
      <c r="I833" s="356" t="s">
        <v>202</v>
      </c>
      <c r="J833" s="356" t="s">
        <v>507</v>
      </c>
      <c r="K833" s="356">
        <v>2029</v>
      </c>
      <c r="L833" s="356" t="s">
        <v>1617</v>
      </c>
      <c r="M833" s="807" t="s">
        <v>1662</v>
      </c>
      <c r="N833" s="378"/>
      <c r="O833" s="421"/>
      <c r="P833" s="415"/>
      <c r="Q833" s="421"/>
      <c r="R833" s="407"/>
      <c r="S833" s="407"/>
      <c r="T833" s="407"/>
      <c r="U833" s="407"/>
      <c r="V833" s="415"/>
      <c r="W833" s="415"/>
      <c r="X833" s="415"/>
      <c r="Y833" s="415"/>
      <c r="Z833" s="415"/>
      <c r="AA833" s="415"/>
      <c r="AB833" s="415"/>
      <c r="AC833" s="408" t="s">
        <v>1891</v>
      </c>
    </row>
    <row r="834" spans="2:29" ht="13.5" customHeight="1" x14ac:dyDescent="0.3">
      <c r="B834" s="200">
        <f t="shared" si="217"/>
        <v>824</v>
      </c>
      <c r="C834" s="406" t="s">
        <v>1664</v>
      </c>
      <c r="D834" s="406" t="s">
        <v>2449</v>
      </c>
      <c r="E834" s="406" t="s">
        <v>1327</v>
      </c>
      <c r="F834" s="406" t="s">
        <v>1658</v>
      </c>
      <c r="G834" s="406" t="s">
        <v>1666</v>
      </c>
      <c r="H834" s="376" t="s">
        <v>837</v>
      </c>
      <c r="I834" s="356" t="s">
        <v>202</v>
      </c>
      <c r="J834" s="356" t="s">
        <v>507</v>
      </c>
      <c r="K834" s="356">
        <v>2029</v>
      </c>
      <c r="L834" s="356" t="s">
        <v>1617</v>
      </c>
      <c r="M834" s="807" t="s">
        <v>1666</v>
      </c>
      <c r="N834" s="378"/>
      <c r="O834" s="421"/>
      <c r="P834" s="415"/>
      <c r="Q834" s="421"/>
      <c r="R834" s="407"/>
      <c r="S834" s="407"/>
      <c r="T834" s="407"/>
      <c r="U834" s="407"/>
      <c r="V834" s="415"/>
      <c r="W834" s="415"/>
      <c r="X834" s="415"/>
      <c r="Y834" s="415"/>
      <c r="Z834" s="415"/>
      <c r="AA834" s="415"/>
      <c r="AB834" s="415"/>
      <c r="AC834" s="408" t="s">
        <v>1893</v>
      </c>
    </row>
    <row r="835" spans="2:29" ht="13.5" customHeight="1" x14ac:dyDescent="0.3">
      <c r="B835" s="200">
        <f t="shared" si="217"/>
        <v>825</v>
      </c>
      <c r="C835" s="406" t="s">
        <v>1668</v>
      </c>
      <c r="D835" s="406" t="s">
        <v>2450</v>
      </c>
      <c r="E835" s="406" t="s">
        <v>1327</v>
      </c>
      <c r="F835" s="406" t="s">
        <v>1670</v>
      </c>
      <c r="G835" s="406" t="s">
        <v>1180</v>
      </c>
      <c r="H835" s="376" t="s">
        <v>884</v>
      </c>
      <c r="I835" s="356" t="s">
        <v>202</v>
      </c>
      <c r="J835" s="356" t="s">
        <v>507</v>
      </c>
      <c r="K835" s="356">
        <v>2029</v>
      </c>
      <c r="L835" s="356" t="s">
        <v>1617</v>
      </c>
      <c r="M835" s="806" t="s">
        <v>1670</v>
      </c>
      <c r="N835" s="801">
        <f>N836+N837</f>
        <v>0</v>
      </c>
      <c r="O835" s="409"/>
      <c r="P835" s="358">
        <f>P836+P837</f>
        <v>0</v>
      </c>
      <c r="Q835" s="409"/>
      <c r="R835" s="701">
        <f>IF($N835=0,0,SUM(R836*$N836,R837*$N837)/SUM($N836,$N837))</f>
        <v>0</v>
      </c>
      <c r="S835" s="701">
        <f>IF($N835=0,0,SUM(S836*$N836,S837*$N837)/SUM($N836,$N837))</f>
        <v>0</v>
      </c>
      <c r="T835" s="701">
        <f>IF($P835=0,0,SUM(T836*$P836,T837*$P837)/SUM($P836,$P837))</f>
        <v>0</v>
      </c>
      <c r="U835" s="409"/>
      <c r="V835" s="358">
        <f t="shared" ref="V835:AB835" si="230">V836+V837</f>
        <v>0</v>
      </c>
      <c r="W835" s="358">
        <f t="shared" si="230"/>
        <v>0</v>
      </c>
      <c r="X835" s="358">
        <f t="shared" si="230"/>
        <v>0</v>
      </c>
      <c r="Y835" s="358">
        <f t="shared" si="230"/>
        <v>0</v>
      </c>
      <c r="Z835" s="358">
        <f t="shared" si="230"/>
        <v>0</v>
      </c>
      <c r="AA835" s="358">
        <f t="shared" si="230"/>
        <v>0</v>
      </c>
      <c r="AB835" s="358">
        <f t="shared" si="230"/>
        <v>0</v>
      </c>
      <c r="AC835" s="408" t="s">
        <v>1895</v>
      </c>
    </row>
    <row r="836" spans="2:29" ht="13.5" customHeight="1" x14ac:dyDescent="0.3">
      <c r="B836" s="200">
        <f t="shared" si="217"/>
        <v>826</v>
      </c>
      <c r="C836" s="406" t="s">
        <v>1672</v>
      </c>
      <c r="D836" s="406" t="s">
        <v>2451</v>
      </c>
      <c r="E836" s="406" t="s">
        <v>1327</v>
      </c>
      <c r="F836" s="406" t="s">
        <v>1670</v>
      </c>
      <c r="G836" s="406" t="s">
        <v>1662</v>
      </c>
      <c r="H836" s="376" t="s">
        <v>837</v>
      </c>
      <c r="I836" s="356" t="s">
        <v>202</v>
      </c>
      <c r="J836" s="356" t="s">
        <v>507</v>
      </c>
      <c r="K836" s="356">
        <v>2029</v>
      </c>
      <c r="L836" s="356" t="s">
        <v>1617</v>
      </c>
      <c r="M836" s="807" t="s">
        <v>1662</v>
      </c>
      <c r="N836" s="378"/>
      <c r="O836" s="409"/>
      <c r="P836" s="415"/>
      <c r="Q836" s="409"/>
      <c r="R836" s="407"/>
      <c r="S836" s="407"/>
      <c r="T836" s="407"/>
      <c r="U836" s="409"/>
      <c r="V836" s="415"/>
      <c r="W836" s="415"/>
      <c r="X836" s="415"/>
      <c r="Y836" s="415"/>
      <c r="Z836" s="415"/>
      <c r="AA836" s="415"/>
      <c r="AB836" s="415"/>
      <c r="AC836" s="408" t="s">
        <v>1897</v>
      </c>
    </row>
    <row r="837" spans="2:29" ht="13.5" customHeight="1" x14ac:dyDescent="0.3">
      <c r="B837" s="200">
        <f t="shared" si="217"/>
        <v>827</v>
      </c>
      <c r="C837" s="406" t="s">
        <v>1675</v>
      </c>
      <c r="D837" s="406" t="s">
        <v>2452</v>
      </c>
      <c r="E837" s="406" t="s">
        <v>1327</v>
      </c>
      <c r="F837" s="406" t="s">
        <v>1670</v>
      </c>
      <c r="G837" s="406" t="s">
        <v>1666</v>
      </c>
      <c r="H837" s="376" t="s">
        <v>837</v>
      </c>
      <c r="I837" s="356" t="s">
        <v>202</v>
      </c>
      <c r="J837" s="356" t="s">
        <v>507</v>
      </c>
      <c r="K837" s="356">
        <v>2029</v>
      </c>
      <c r="L837" s="356" t="s">
        <v>1617</v>
      </c>
      <c r="M837" s="807" t="s">
        <v>1666</v>
      </c>
      <c r="N837" s="378"/>
      <c r="O837" s="409"/>
      <c r="P837" s="415"/>
      <c r="Q837" s="409"/>
      <c r="R837" s="407"/>
      <c r="S837" s="407"/>
      <c r="T837" s="407"/>
      <c r="U837" s="409"/>
      <c r="V837" s="415"/>
      <c r="W837" s="415"/>
      <c r="X837" s="415"/>
      <c r="Y837" s="415"/>
      <c r="Z837" s="415"/>
      <c r="AA837" s="415"/>
      <c r="AB837" s="415"/>
      <c r="AC837" s="408" t="s">
        <v>1899</v>
      </c>
    </row>
    <row r="838" spans="2:29" ht="13.5" customHeight="1" x14ac:dyDescent="0.3">
      <c r="B838" s="200">
        <f t="shared" si="217"/>
        <v>828</v>
      </c>
      <c r="C838" s="406" t="s">
        <v>1678</v>
      </c>
      <c r="D838" s="406" t="s">
        <v>2453</v>
      </c>
      <c r="E838" s="406" t="s">
        <v>1327</v>
      </c>
      <c r="F838" s="406" t="s">
        <v>1680</v>
      </c>
      <c r="G838" s="406" t="s">
        <v>1180</v>
      </c>
      <c r="H838" s="376" t="s">
        <v>884</v>
      </c>
      <c r="I838" s="356" t="s">
        <v>202</v>
      </c>
      <c r="J838" s="356" t="s">
        <v>507</v>
      </c>
      <c r="K838" s="356">
        <v>2029</v>
      </c>
      <c r="L838" s="356" t="s">
        <v>1617</v>
      </c>
      <c r="M838" s="806" t="s">
        <v>1680</v>
      </c>
      <c r="N838" s="801">
        <f>N839+N840</f>
        <v>0</v>
      </c>
      <c r="O838" s="409"/>
      <c r="P838" s="358">
        <f>P839+P840</f>
        <v>0</v>
      </c>
      <c r="Q838" s="409"/>
      <c r="R838" s="701">
        <f>IF($N838=0,0,SUM(R839*$N839,R840*$N840)/SUM($N839,$N840))</f>
        <v>0</v>
      </c>
      <c r="S838" s="701">
        <f>IF($N838=0,0,SUM(S839*$N839,S840*$N840)/SUM($N839,$N840))</f>
        <v>0</v>
      </c>
      <c r="T838" s="701">
        <f>IF($P838=0,0,SUM(T839*$P839,T840*$P840)/SUM($P839,$P840))</f>
        <v>0</v>
      </c>
      <c r="U838" s="701">
        <f>IF($P838=0,0,SUM(U839*$P839,U840*$P840)/SUM($P839,$P840))</f>
        <v>0</v>
      </c>
      <c r="V838" s="358">
        <f t="shared" ref="V838:AB838" si="231">V839+V840</f>
        <v>0</v>
      </c>
      <c r="W838" s="358">
        <f t="shared" si="231"/>
        <v>0</v>
      </c>
      <c r="X838" s="358">
        <f t="shared" si="231"/>
        <v>0</v>
      </c>
      <c r="Y838" s="358">
        <f t="shared" si="231"/>
        <v>0</v>
      </c>
      <c r="Z838" s="358">
        <f t="shared" si="231"/>
        <v>0</v>
      </c>
      <c r="AA838" s="358">
        <f t="shared" si="231"/>
        <v>0</v>
      </c>
      <c r="AB838" s="358">
        <f t="shared" si="231"/>
        <v>0</v>
      </c>
      <c r="AC838" s="408" t="s">
        <v>1901</v>
      </c>
    </row>
    <row r="839" spans="2:29" ht="13.5" customHeight="1" x14ac:dyDescent="0.3">
      <c r="B839" s="200">
        <f t="shared" si="217"/>
        <v>829</v>
      </c>
      <c r="C839" s="406" t="s">
        <v>1682</v>
      </c>
      <c r="D839" s="406" t="s">
        <v>2454</v>
      </c>
      <c r="E839" s="406" t="s">
        <v>1327</v>
      </c>
      <c r="F839" s="406" t="s">
        <v>1680</v>
      </c>
      <c r="G839" s="406" t="s">
        <v>1662</v>
      </c>
      <c r="H839" s="376" t="s">
        <v>837</v>
      </c>
      <c r="I839" s="356" t="s">
        <v>202</v>
      </c>
      <c r="J839" s="356" t="s">
        <v>507</v>
      </c>
      <c r="K839" s="356">
        <v>2029</v>
      </c>
      <c r="L839" s="356" t="s">
        <v>1617</v>
      </c>
      <c r="M839" s="807" t="s">
        <v>1662</v>
      </c>
      <c r="N839" s="378"/>
      <c r="O839" s="421"/>
      <c r="P839" s="415"/>
      <c r="Q839" s="421"/>
      <c r="R839" s="407"/>
      <c r="S839" s="407"/>
      <c r="T839" s="407"/>
      <c r="U839" s="407"/>
      <c r="V839" s="415"/>
      <c r="W839" s="415"/>
      <c r="X839" s="415"/>
      <c r="Y839" s="415"/>
      <c r="Z839" s="415"/>
      <c r="AA839" s="415"/>
      <c r="AB839" s="415"/>
      <c r="AC839" s="408" t="s">
        <v>1903</v>
      </c>
    </row>
    <row r="840" spans="2:29" ht="13.5" customHeight="1" x14ac:dyDescent="0.3">
      <c r="B840" s="200">
        <f t="shared" si="217"/>
        <v>830</v>
      </c>
      <c r="C840" s="406" t="s">
        <v>1685</v>
      </c>
      <c r="D840" s="406" t="s">
        <v>2455</v>
      </c>
      <c r="E840" s="406" t="s">
        <v>1327</v>
      </c>
      <c r="F840" s="406" t="s">
        <v>1680</v>
      </c>
      <c r="G840" s="406" t="s">
        <v>1666</v>
      </c>
      <c r="H840" s="376" t="s">
        <v>837</v>
      </c>
      <c r="I840" s="356" t="s">
        <v>202</v>
      </c>
      <c r="J840" s="356" t="s">
        <v>507</v>
      </c>
      <c r="K840" s="356">
        <v>2029</v>
      </c>
      <c r="L840" s="356" t="s">
        <v>1617</v>
      </c>
      <c r="M840" s="807" t="s">
        <v>1666</v>
      </c>
      <c r="N840" s="378"/>
      <c r="O840" s="421"/>
      <c r="P840" s="415"/>
      <c r="Q840" s="421"/>
      <c r="R840" s="407"/>
      <c r="S840" s="407"/>
      <c r="T840" s="407"/>
      <c r="U840" s="407"/>
      <c r="V840" s="415"/>
      <c r="W840" s="415"/>
      <c r="X840" s="415"/>
      <c r="Y840" s="415"/>
      <c r="Z840" s="415"/>
      <c r="AA840" s="415"/>
      <c r="AB840" s="415"/>
      <c r="AC840" s="408" t="s">
        <v>1905</v>
      </c>
    </row>
    <row r="841" spans="2:29" ht="13.5" customHeight="1" x14ac:dyDescent="0.3">
      <c r="B841" s="200">
        <f t="shared" si="217"/>
        <v>831</v>
      </c>
      <c r="C841" s="406" t="s">
        <v>1134</v>
      </c>
      <c r="D841" s="406" t="s">
        <v>1457</v>
      </c>
      <c r="E841" s="406" t="s">
        <v>1134</v>
      </c>
      <c r="F841" s="406" t="s">
        <v>1180</v>
      </c>
      <c r="G841" s="406" t="s">
        <v>1180</v>
      </c>
      <c r="H841" s="376" t="s">
        <v>884</v>
      </c>
      <c r="I841" s="356" t="s">
        <v>202</v>
      </c>
      <c r="J841" s="356" t="s">
        <v>507</v>
      </c>
      <c r="K841" s="356">
        <v>2029</v>
      </c>
      <c r="L841" s="356" t="s">
        <v>1617</v>
      </c>
      <c r="M841" s="808" t="s">
        <v>1134</v>
      </c>
      <c r="N841" s="801">
        <f>N842+N843+N844+N845</f>
        <v>0</v>
      </c>
      <c r="O841" s="409"/>
      <c r="P841" s="358">
        <f>P842+P843+P844+P845</f>
        <v>0</v>
      </c>
      <c r="Q841" s="409"/>
      <c r="R841" s="701">
        <f>IF($N841=0,0,SUM(R842*$N842,R843*$N843,R844*$N844)/SUM($N842,$N843,$N844))</f>
        <v>0</v>
      </c>
      <c r="S841" s="701">
        <f>IF($N841=0,0,SUM(S842*$N842,S843*$N843,S844*$N844)/SUM($N842,$N843,$N844))</f>
        <v>0</v>
      </c>
      <c r="T841" s="701">
        <f>IF($P841=0,0,SUM(T842*$P842,T843*$P843,T844*$P844)/SUM($P842,$P843,$P844))</f>
        <v>0</v>
      </c>
      <c r="U841" s="701">
        <f>IF($P841=0,0,SUM(U842*$P842,U843*$P843,U844*$P844)/SUM($P842,$P843,$P844))</f>
        <v>0</v>
      </c>
      <c r="V841" s="358">
        <f t="shared" ref="V841:AB841" si="232">V842+V843+V844+V845</f>
        <v>0</v>
      </c>
      <c r="W841" s="358">
        <f t="shared" si="232"/>
        <v>0</v>
      </c>
      <c r="X841" s="358">
        <f t="shared" si="232"/>
        <v>0</v>
      </c>
      <c r="Y841" s="358">
        <f t="shared" si="232"/>
        <v>0</v>
      </c>
      <c r="Z841" s="358">
        <f t="shared" si="232"/>
        <v>0</v>
      </c>
      <c r="AA841" s="358">
        <f t="shared" si="232"/>
        <v>0</v>
      </c>
      <c r="AB841" s="358">
        <f t="shared" si="232"/>
        <v>0</v>
      </c>
      <c r="AC841" s="408" t="s">
        <v>1906</v>
      </c>
    </row>
    <row r="842" spans="2:29" ht="13.5" customHeight="1" x14ac:dyDescent="0.3">
      <c r="B842" s="200">
        <f t="shared" si="217"/>
        <v>832</v>
      </c>
      <c r="C842" s="406" t="s">
        <v>1689</v>
      </c>
      <c r="D842" s="406" t="s">
        <v>2456</v>
      </c>
      <c r="E842" s="406" t="s">
        <v>1134</v>
      </c>
      <c r="F842" s="406" t="s">
        <v>1691</v>
      </c>
      <c r="G842" s="406" t="s">
        <v>1180</v>
      </c>
      <c r="H842" s="376" t="s">
        <v>837</v>
      </c>
      <c r="I842" s="356" t="s">
        <v>202</v>
      </c>
      <c r="J842" s="356" t="s">
        <v>507</v>
      </c>
      <c r="K842" s="356">
        <v>2029</v>
      </c>
      <c r="L842" s="356" t="s">
        <v>1617</v>
      </c>
      <c r="M842" s="809" t="s">
        <v>1691</v>
      </c>
      <c r="N842" s="378"/>
      <c r="O842" s="409"/>
      <c r="P842" s="415"/>
      <c r="Q842" s="409"/>
      <c r="R842" s="407"/>
      <c r="S842" s="407"/>
      <c r="T842" s="407"/>
      <c r="U842" s="407"/>
      <c r="V842" s="415"/>
      <c r="W842" s="415"/>
      <c r="X842" s="415"/>
      <c r="Y842" s="415"/>
      <c r="Z842" s="415"/>
      <c r="AA842" s="415"/>
      <c r="AB842" s="415"/>
      <c r="AC842" s="408" t="s">
        <v>1908</v>
      </c>
    </row>
    <row r="843" spans="2:29" ht="13.5" customHeight="1" x14ac:dyDescent="0.3">
      <c r="B843" s="200">
        <f t="shared" si="217"/>
        <v>833</v>
      </c>
      <c r="C843" s="406" t="s">
        <v>1693</v>
      </c>
      <c r="D843" s="406" t="s">
        <v>2457</v>
      </c>
      <c r="E843" s="406" t="s">
        <v>1134</v>
      </c>
      <c r="F843" s="406" t="s">
        <v>1695</v>
      </c>
      <c r="G843" s="406" t="s">
        <v>1180</v>
      </c>
      <c r="H843" s="376" t="s">
        <v>837</v>
      </c>
      <c r="I843" s="356" t="s">
        <v>202</v>
      </c>
      <c r="J843" s="356" t="s">
        <v>507</v>
      </c>
      <c r="K843" s="356">
        <v>2029</v>
      </c>
      <c r="L843" s="356" t="s">
        <v>1617</v>
      </c>
      <c r="M843" s="809" t="s">
        <v>1695</v>
      </c>
      <c r="N843" s="378"/>
      <c r="O843" s="409"/>
      <c r="P843" s="415"/>
      <c r="Q843" s="409"/>
      <c r="R843" s="407"/>
      <c r="S843" s="407"/>
      <c r="T843" s="407"/>
      <c r="U843" s="407"/>
      <c r="V843" s="415"/>
      <c r="W843" s="415"/>
      <c r="X843" s="415"/>
      <c r="Y843" s="415"/>
      <c r="Z843" s="415"/>
      <c r="AA843" s="415"/>
      <c r="AB843" s="415"/>
      <c r="AC843" s="408" t="s">
        <v>1910</v>
      </c>
    </row>
    <row r="844" spans="2:29" ht="13.5" customHeight="1" x14ac:dyDescent="0.3">
      <c r="B844" s="200">
        <f t="shared" si="217"/>
        <v>834</v>
      </c>
      <c r="C844" s="406" t="s">
        <v>1697</v>
      </c>
      <c r="D844" s="406" t="s">
        <v>2458</v>
      </c>
      <c r="E844" s="406" t="s">
        <v>1134</v>
      </c>
      <c r="F844" s="406" t="s">
        <v>1654</v>
      </c>
      <c r="G844" s="406" t="s">
        <v>1180</v>
      </c>
      <c r="H844" s="376" t="s">
        <v>837</v>
      </c>
      <c r="I844" s="356" t="s">
        <v>202</v>
      </c>
      <c r="J844" s="356" t="s">
        <v>507</v>
      </c>
      <c r="K844" s="356">
        <v>2029</v>
      </c>
      <c r="L844" s="356" t="s">
        <v>1617</v>
      </c>
      <c r="M844" s="809" t="s">
        <v>1654</v>
      </c>
      <c r="N844" s="378"/>
      <c r="O844" s="409"/>
      <c r="P844" s="415"/>
      <c r="Q844" s="409"/>
      <c r="R844" s="407"/>
      <c r="S844" s="407"/>
      <c r="T844" s="407"/>
      <c r="U844" s="407"/>
      <c r="V844" s="415"/>
      <c r="W844" s="415"/>
      <c r="X844" s="415"/>
      <c r="Y844" s="415"/>
      <c r="Z844" s="415"/>
      <c r="AA844" s="415"/>
      <c r="AB844" s="415"/>
      <c r="AC844" s="408" t="s">
        <v>1912</v>
      </c>
    </row>
    <row r="845" spans="2:29" ht="13.5" customHeight="1" x14ac:dyDescent="0.3">
      <c r="B845" s="200">
        <f t="shared" ref="B845:B908" si="233">B844+1</f>
        <v>835</v>
      </c>
      <c r="C845" s="406" t="s">
        <v>1700</v>
      </c>
      <c r="D845" s="406" t="s">
        <v>2459</v>
      </c>
      <c r="E845" s="406" t="s">
        <v>1134</v>
      </c>
      <c r="F845" s="406" t="s">
        <v>1702</v>
      </c>
      <c r="G845" s="406" t="s">
        <v>1180</v>
      </c>
      <c r="H845" s="376" t="s">
        <v>884</v>
      </c>
      <c r="I845" s="356" t="s">
        <v>202</v>
      </c>
      <c r="J845" s="356" t="s">
        <v>507</v>
      </c>
      <c r="K845" s="356">
        <v>2029</v>
      </c>
      <c r="L845" s="356" t="s">
        <v>1617</v>
      </c>
      <c r="M845" s="809" t="s">
        <v>1702</v>
      </c>
      <c r="N845" s="801">
        <f>N846+N847</f>
        <v>0</v>
      </c>
      <c r="O845" s="409"/>
      <c r="P845" s="358">
        <f>P846+P847</f>
        <v>0</v>
      </c>
      <c r="Q845" s="409"/>
      <c r="R845" s="701">
        <f>IF($N845=0,0,SUM(R846*$N846,R847*$N847)/SUM($N846,$N847))</f>
        <v>0</v>
      </c>
      <c r="S845" s="701">
        <f>IF($N845=0,0,SUM(S846*$N846,S847*$N847)/SUM($N846,$N847))</f>
        <v>0</v>
      </c>
      <c r="T845" s="701">
        <f>IF($P845=0,0,SUM(T846*$P846,T847*$P847)/SUM($P846,$P847))</f>
        <v>0</v>
      </c>
      <c r="U845" s="701">
        <f>IF($P845=0,0,SUM(U846*$P846,U847*$P847)/SUM($P846,$P847))</f>
        <v>0</v>
      </c>
      <c r="V845" s="358">
        <f t="shared" ref="V845:AB845" si="234">V846+V847</f>
        <v>0</v>
      </c>
      <c r="W845" s="358">
        <f t="shared" si="234"/>
        <v>0</v>
      </c>
      <c r="X845" s="358">
        <f t="shared" si="234"/>
        <v>0</v>
      </c>
      <c r="Y845" s="358">
        <f t="shared" si="234"/>
        <v>0</v>
      </c>
      <c r="Z845" s="358">
        <f t="shared" si="234"/>
        <v>0</v>
      </c>
      <c r="AA845" s="358">
        <f t="shared" si="234"/>
        <v>0</v>
      </c>
      <c r="AB845" s="358">
        <f t="shared" si="234"/>
        <v>0</v>
      </c>
      <c r="AC845" s="408" t="s">
        <v>1914</v>
      </c>
    </row>
    <row r="846" spans="2:29" ht="13.5" customHeight="1" x14ac:dyDescent="0.3">
      <c r="B846" s="200">
        <f t="shared" si="233"/>
        <v>836</v>
      </c>
      <c r="C846" s="406" t="s">
        <v>1704</v>
      </c>
      <c r="D846" s="406" t="s">
        <v>2460</v>
      </c>
      <c r="E846" s="406" t="s">
        <v>1134</v>
      </c>
      <c r="F846" s="406" t="s">
        <v>1702</v>
      </c>
      <c r="G846" s="406" t="s">
        <v>1706</v>
      </c>
      <c r="H846" s="376" t="s">
        <v>837</v>
      </c>
      <c r="I846" s="356" t="s">
        <v>202</v>
      </c>
      <c r="J846" s="356" t="s">
        <v>507</v>
      </c>
      <c r="K846" s="356">
        <v>2029</v>
      </c>
      <c r="L846" s="356" t="s">
        <v>1617</v>
      </c>
      <c r="M846" s="807" t="s">
        <v>1706</v>
      </c>
      <c r="N846" s="378"/>
      <c r="O846" s="409"/>
      <c r="P846" s="415"/>
      <c r="Q846" s="409"/>
      <c r="R846" s="407"/>
      <c r="S846" s="407"/>
      <c r="T846" s="407"/>
      <c r="U846" s="407"/>
      <c r="V846" s="415"/>
      <c r="W846" s="415"/>
      <c r="X846" s="415"/>
      <c r="Y846" s="415"/>
      <c r="Z846" s="415"/>
      <c r="AA846" s="415"/>
      <c r="AB846" s="415"/>
      <c r="AC846" s="408" t="s">
        <v>1916</v>
      </c>
    </row>
    <row r="847" spans="2:29" ht="13.5" customHeight="1" x14ac:dyDescent="0.3">
      <c r="B847" s="200">
        <f t="shared" si="233"/>
        <v>837</v>
      </c>
      <c r="C847" s="406" t="s">
        <v>1708</v>
      </c>
      <c r="D847" s="406" t="s">
        <v>2461</v>
      </c>
      <c r="E847" s="406" t="s">
        <v>1134</v>
      </c>
      <c r="F847" s="406" t="s">
        <v>1702</v>
      </c>
      <c r="G847" s="406" t="s">
        <v>1710</v>
      </c>
      <c r="H847" s="376" t="s">
        <v>837</v>
      </c>
      <c r="I847" s="356" t="s">
        <v>202</v>
      </c>
      <c r="J847" s="356" t="s">
        <v>507</v>
      </c>
      <c r="K847" s="356">
        <v>2029</v>
      </c>
      <c r="L847" s="356" t="s">
        <v>1617</v>
      </c>
      <c r="M847" s="807" t="s">
        <v>1710</v>
      </c>
      <c r="N847" s="378"/>
      <c r="O847" s="409"/>
      <c r="P847" s="415"/>
      <c r="Q847" s="409"/>
      <c r="R847" s="407"/>
      <c r="S847" s="407"/>
      <c r="T847" s="407"/>
      <c r="U847" s="407"/>
      <c r="V847" s="415"/>
      <c r="W847" s="415"/>
      <c r="X847" s="415"/>
      <c r="Y847" s="415"/>
      <c r="Z847" s="415"/>
      <c r="AA847" s="415"/>
      <c r="AB847" s="415"/>
      <c r="AC847" s="408" t="s">
        <v>1918</v>
      </c>
    </row>
    <row r="848" spans="2:29" ht="13.5" customHeight="1" x14ac:dyDescent="0.3">
      <c r="B848" s="200">
        <f t="shared" si="233"/>
        <v>838</v>
      </c>
      <c r="C848" s="406" t="s">
        <v>1168</v>
      </c>
      <c r="D848" s="406" t="s">
        <v>2462</v>
      </c>
      <c r="E848" s="406" t="s">
        <v>1168</v>
      </c>
      <c r="F848" s="406" t="s">
        <v>1180</v>
      </c>
      <c r="G848" s="406" t="s">
        <v>1180</v>
      </c>
      <c r="H848" s="376" t="s">
        <v>837</v>
      </c>
      <c r="I848" s="356" t="s">
        <v>202</v>
      </c>
      <c r="J848" s="356" t="s">
        <v>507</v>
      </c>
      <c r="K848" s="356">
        <v>2029</v>
      </c>
      <c r="L848" s="356" t="s">
        <v>1617</v>
      </c>
      <c r="M848" s="808" t="s">
        <v>1168</v>
      </c>
      <c r="N848" s="378"/>
      <c r="O848" s="421"/>
      <c r="P848" s="415"/>
      <c r="Q848" s="421"/>
      <c r="R848" s="407"/>
      <c r="S848" s="407"/>
      <c r="T848" s="407"/>
      <c r="U848" s="407"/>
      <c r="V848" s="415"/>
      <c r="W848" s="415"/>
      <c r="X848" s="415"/>
      <c r="Y848" s="415"/>
      <c r="Z848" s="415"/>
      <c r="AA848" s="415"/>
      <c r="AB848" s="415"/>
      <c r="AC848" s="408" t="s">
        <v>1920</v>
      </c>
    </row>
    <row r="849" spans="2:29" ht="13.5" customHeight="1" x14ac:dyDescent="0.3">
      <c r="B849" s="200">
        <f t="shared" si="233"/>
        <v>839</v>
      </c>
      <c r="C849" s="406" t="s">
        <v>1713</v>
      </c>
      <c r="D849" s="406" t="s">
        <v>2463</v>
      </c>
      <c r="E849" s="406" t="s">
        <v>1713</v>
      </c>
      <c r="F849" s="406" t="s">
        <v>1180</v>
      </c>
      <c r="G849" s="406" t="s">
        <v>1180</v>
      </c>
      <c r="H849" s="376" t="s">
        <v>837</v>
      </c>
      <c r="I849" s="356" t="s">
        <v>202</v>
      </c>
      <c r="J849" s="356" t="s">
        <v>507</v>
      </c>
      <c r="K849" s="356">
        <v>2029</v>
      </c>
      <c r="L849" s="356" t="s">
        <v>1617</v>
      </c>
      <c r="M849" s="805" t="s">
        <v>1713</v>
      </c>
      <c r="N849" s="378"/>
      <c r="O849" s="409"/>
      <c r="P849" s="415"/>
      <c r="Q849" s="409"/>
      <c r="R849" s="409"/>
      <c r="S849" s="409"/>
      <c r="T849" s="409"/>
      <c r="U849" s="409"/>
      <c r="V849" s="409"/>
      <c r="W849" s="415"/>
      <c r="X849" s="415"/>
      <c r="Y849" s="409"/>
      <c r="Z849" s="409"/>
      <c r="AA849" s="409"/>
      <c r="AB849" s="409"/>
      <c r="AC849" s="408" t="s">
        <v>1922</v>
      </c>
    </row>
    <row r="850" spans="2:29" ht="13.5" customHeight="1" thickBot="1" x14ac:dyDescent="0.35">
      <c r="B850" s="200">
        <f t="shared" si="233"/>
        <v>840</v>
      </c>
      <c r="C850" s="410" t="s">
        <v>1088</v>
      </c>
      <c r="D850" s="410" t="s">
        <v>1459</v>
      </c>
      <c r="E850" s="410" t="s">
        <v>1088</v>
      </c>
      <c r="F850" s="410" t="s">
        <v>1180</v>
      </c>
      <c r="G850" s="410" t="s">
        <v>1180</v>
      </c>
      <c r="H850" s="380" t="s">
        <v>884</v>
      </c>
      <c r="I850" s="366" t="s">
        <v>202</v>
      </c>
      <c r="J850" s="366" t="s">
        <v>507</v>
      </c>
      <c r="K850" s="366">
        <v>2029</v>
      </c>
      <c r="L850" s="366" t="s">
        <v>1617</v>
      </c>
      <c r="M850" s="810" t="s">
        <v>1088</v>
      </c>
      <c r="N850" s="802">
        <f>N821+N822+N823+N824+N825+N841+N848+N849</f>
        <v>0</v>
      </c>
      <c r="O850" s="419"/>
      <c r="P850" s="368">
        <f>P821+P822+P823+P824+P825+P841+P848+P849</f>
        <v>0</v>
      </c>
      <c r="Q850" s="419"/>
      <c r="R850" s="411"/>
      <c r="S850" s="411"/>
      <c r="T850" s="411"/>
      <c r="U850" s="411"/>
      <c r="V850" s="368">
        <f t="shared" ref="V850:AB850" si="235">V821+V822+V823+V824+V825+V841+V848+V849</f>
        <v>0</v>
      </c>
      <c r="W850" s="368">
        <f t="shared" si="235"/>
        <v>0</v>
      </c>
      <c r="X850" s="368">
        <f t="shared" si="235"/>
        <v>0</v>
      </c>
      <c r="Y850" s="368">
        <f t="shared" si="235"/>
        <v>0</v>
      </c>
      <c r="Z850" s="368">
        <f t="shared" si="235"/>
        <v>0</v>
      </c>
      <c r="AA850" s="368">
        <f t="shared" si="235"/>
        <v>0</v>
      </c>
      <c r="AB850" s="368">
        <f t="shared" si="235"/>
        <v>0</v>
      </c>
      <c r="AC850" s="412" t="s">
        <v>1923</v>
      </c>
    </row>
    <row r="851" spans="2:29" ht="13.5" customHeight="1" x14ac:dyDescent="0.3">
      <c r="B851" s="200">
        <f t="shared" si="233"/>
        <v>841</v>
      </c>
      <c r="C851" s="403" t="s">
        <v>1102</v>
      </c>
      <c r="D851" s="403" t="s">
        <v>2464</v>
      </c>
      <c r="E851" s="403" t="s">
        <v>1102</v>
      </c>
      <c r="F851" s="403" t="s">
        <v>1180</v>
      </c>
      <c r="G851" s="403" t="s">
        <v>1180</v>
      </c>
      <c r="H851" s="382" t="s">
        <v>837</v>
      </c>
      <c r="I851" s="349" t="s">
        <v>885</v>
      </c>
      <c r="J851" s="349" t="s">
        <v>510</v>
      </c>
      <c r="K851" s="349">
        <v>2027</v>
      </c>
      <c r="L851" s="349" t="s">
        <v>1617</v>
      </c>
      <c r="M851" s="804" t="s">
        <v>1102</v>
      </c>
      <c r="N851" s="803">
        <f t="shared" ref="N851:N880" si="236">SUMIFS(N:N,$C:$C,$C851,$I:$I,"&lt;&gt;Total",$J:$J,$J851,$K:$K,$K851)</f>
        <v>0</v>
      </c>
      <c r="O851" s="418"/>
      <c r="P851" s="351">
        <f t="shared" ref="P851:P880" si="237">SUMIFS(P:P,$C:$C,$C851,$I:$I,"&lt;&gt;Total",$J:$J,$J851,$K:$K,$K851)</f>
        <v>0</v>
      </c>
      <c r="Q851" s="418"/>
      <c r="R851" s="404"/>
      <c r="S851" s="404"/>
      <c r="T851" s="404"/>
      <c r="U851" s="404"/>
      <c r="V851" s="351">
        <f t="shared" ref="V851:AB860" si="238">SUMIFS(V:V,$C:$C,$C851,$I:$I,"&lt;&gt;Total",$J:$J,$J851,$K:$K,$K851)</f>
        <v>0</v>
      </c>
      <c r="W851" s="351">
        <f t="shared" si="238"/>
        <v>0</v>
      </c>
      <c r="X851" s="351">
        <f t="shared" si="238"/>
        <v>0</v>
      </c>
      <c r="Y851" s="351">
        <f t="shared" si="238"/>
        <v>0</v>
      </c>
      <c r="Z851" s="351">
        <f t="shared" si="238"/>
        <v>0</v>
      </c>
      <c r="AA851" s="351">
        <f t="shared" si="238"/>
        <v>0</v>
      </c>
      <c r="AB851" s="351">
        <f t="shared" si="238"/>
        <v>0</v>
      </c>
      <c r="AC851" s="405" t="s">
        <v>1868</v>
      </c>
    </row>
    <row r="852" spans="2:29" ht="13.5" customHeight="1" x14ac:dyDescent="0.3">
      <c r="B852" s="200">
        <f t="shared" si="233"/>
        <v>842</v>
      </c>
      <c r="C852" s="406" t="s">
        <v>1619</v>
      </c>
      <c r="D852" s="406" t="s">
        <v>2465</v>
      </c>
      <c r="E852" s="406" t="s">
        <v>1619</v>
      </c>
      <c r="F852" s="406" t="s">
        <v>1180</v>
      </c>
      <c r="G852" s="406" t="s">
        <v>1180</v>
      </c>
      <c r="H852" s="376" t="s">
        <v>837</v>
      </c>
      <c r="I852" s="356" t="s">
        <v>885</v>
      </c>
      <c r="J852" s="356" t="s">
        <v>510</v>
      </c>
      <c r="K852" s="356">
        <v>2027</v>
      </c>
      <c r="L852" s="356" t="s">
        <v>1617</v>
      </c>
      <c r="M852" s="805" t="s">
        <v>1619</v>
      </c>
      <c r="N852" s="801">
        <f t="shared" si="236"/>
        <v>0</v>
      </c>
      <c r="O852" s="409"/>
      <c r="P852" s="358">
        <f t="shared" si="237"/>
        <v>0</v>
      </c>
      <c r="Q852" s="409"/>
      <c r="R852" s="407"/>
      <c r="S852" s="407"/>
      <c r="T852" s="407"/>
      <c r="U852" s="407"/>
      <c r="V852" s="358">
        <f t="shared" si="238"/>
        <v>0</v>
      </c>
      <c r="W852" s="358">
        <f t="shared" si="238"/>
        <v>0</v>
      </c>
      <c r="X852" s="358">
        <f t="shared" si="238"/>
        <v>0</v>
      </c>
      <c r="Y852" s="358">
        <f t="shared" si="238"/>
        <v>0</v>
      </c>
      <c r="Z852" s="358">
        <f t="shared" si="238"/>
        <v>0</v>
      </c>
      <c r="AA852" s="358">
        <f t="shared" si="238"/>
        <v>0</v>
      </c>
      <c r="AB852" s="358">
        <f t="shared" si="238"/>
        <v>0</v>
      </c>
      <c r="AC852" s="408" t="s">
        <v>1870</v>
      </c>
    </row>
    <row r="853" spans="2:29" ht="13.5" customHeight="1" x14ac:dyDescent="0.3">
      <c r="B853" s="200">
        <f t="shared" si="233"/>
        <v>843</v>
      </c>
      <c r="C853" s="406" t="s">
        <v>1622</v>
      </c>
      <c r="D853" s="406" t="s">
        <v>2466</v>
      </c>
      <c r="E853" s="406" t="s">
        <v>1622</v>
      </c>
      <c r="F853" s="406" t="s">
        <v>1180</v>
      </c>
      <c r="G853" s="406" t="s">
        <v>1180</v>
      </c>
      <c r="H853" s="376" t="s">
        <v>837</v>
      </c>
      <c r="I853" s="356" t="s">
        <v>885</v>
      </c>
      <c r="J853" s="356" t="s">
        <v>510</v>
      </c>
      <c r="K853" s="356">
        <v>2027</v>
      </c>
      <c r="L853" s="356" t="s">
        <v>1617</v>
      </c>
      <c r="M853" s="805" t="s">
        <v>1622</v>
      </c>
      <c r="N853" s="801">
        <f t="shared" si="236"/>
        <v>0</v>
      </c>
      <c r="O853" s="409"/>
      <c r="P853" s="358">
        <f t="shared" si="237"/>
        <v>0</v>
      </c>
      <c r="Q853" s="409"/>
      <c r="R853" s="407"/>
      <c r="S853" s="407"/>
      <c r="T853" s="407"/>
      <c r="U853" s="407"/>
      <c r="V853" s="358">
        <f t="shared" si="238"/>
        <v>0</v>
      </c>
      <c r="W853" s="358">
        <f t="shared" si="238"/>
        <v>0</v>
      </c>
      <c r="X853" s="358">
        <f t="shared" si="238"/>
        <v>0</v>
      </c>
      <c r="Y853" s="358">
        <f t="shared" si="238"/>
        <v>0</v>
      </c>
      <c r="Z853" s="358">
        <f t="shared" si="238"/>
        <v>0</v>
      </c>
      <c r="AA853" s="358">
        <f t="shared" si="238"/>
        <v>0</v>
      </c>
      <c r="AB853" s="358">
        <f t="shared" si="238"/>
        <v>0</v>
      </c>
      <c r="AC853" s="408" t="s">
        <v>1872</v>
      </c>
    </row>
    <row r="854" spans="2:29" ht="13.5" customHeight="1" x14ac:dyDescent="0.3">
      <c r="B854" s="200">
        <f t="shared" si="233"/>
        <v>844</v>
      </c>
      <c r="C854" s="406" t="s">
        <v>1118</v>
      </c>
      <c r="D854" s="406" t="s">
        <v>2467</v>
      </c>
      <c r="E854" s="406" t="s">
        <v>1118</v>
      </c>
      <c r="F854" s="406" t="s">
        <v>1180</v>
      </c>
      <c r="G854" s="406" t="s">
        <v>1180</v>
      </c>
      <c r="H854" s="376" t="s">
        <v>837</v>
      </c>
      <c r="I854" s="356" t="s">
        <v>885</v>
      </c>
      <c r="J854" s="356" t="s">
        <v>510</v>
      </c>
      <c r="K854" s="356">
        <v>2027</v>
      </c>
      <c r="L854" s="356" t="s">
        <v>1617</v>
      </c>
      <c r="M854" s="805" t="s">
        <v>1118</v>
      </c>
      <c r="N854" s="801">
        <f t="shared" si="236"/>
        <v>0</v>
      </c>
      <c r="O854" s="409"/>
      <c r="P854" s="358">
        <f t="shared" si="237"/>
        <v>0</v>
      </c>
      <c r="Q854" s="409"/>
      <c r="R854" s="407"/>
      <c r="S854" s="407"/>
      <c r="T854" s="407"/>
      <c r="U854" s="409"/>
      <c r="V854" s="358">
        <f t="shared" si="238"/>
        <v>0</v>
      </c>
      <c r="W854" s="358">
        <f t="shared" si="238"/>
        <v>0</v>
      </c>
      <c r="X854" s="358">
        <f t="shared" si="238"/>
        <v>0</v>
      </c>
      <c r="Y854" s="358">
        <f t="shared" si="238"/>
        <v>0</v>
      </c>
      <c r="Z854" s="358">
        <f t="shared" si="238"/>
        <v>0</v>
      </c>
      <c r="AA854" s="358">
        <f t="shared" si="238"/>
        <v>0</v>
      </c>
      <c r="AB854" s="358">
        <f t="shared" si="238"/>
        <v>0</v>
      </c>
      <c r="AC854" s="408" t="s">
        <v>1874</v>
      </c>
    </row>
    <row r="855" spans="2:29" ht="13.5" customHeight="1" x14ac:dyDescent="0.3">
      <c r="B855" s="200">
        <f t="shared" si="233"/>
        <v>845</v>
      </c>
      <c r="C855" s="406" t="s">
        <v>1327</v>
      </c>
      <c r="D855" s="406" t="s">
        <v>1462</v>
      </c>
      <c r="E855" s="406" t="s">
        <v>1327</v>
      </c>
      <c r="F855" s="406" t="s">
        <v>1180</v>
      </c>
      <c r="G855" s="406" t="s">
        <v>1180</v>
      </c>
      <c r="H855" s="376" t="s">
        <v>884</v>
      </c>
      <c r="I855" s="356" t="s">
        <v>885</v>
      </c>
      <c r="J855" s="356" t="s">
        <v>510</v>
      </c>
      <c r="K855" s="356">
        <v>2027</v>
      </c>
      <c r="L855" s="356" t="s">
        <v>1617</v>
      </c>
      <c r="M855" s="805" t="s">
        <v>1327</v>
      </c>
      <c r="N855" s="801">
        <f t="shared" si="236"/>
        <v>0</v>
      </c>
      <c r="O855" s="409"/>
      <c r="P855" s="358">
        <f t="shared" si="237"/>
        <v>0</v>
      </c>
      <c r="Q855" s="409"/>
      <c r="R855" s="701">
        <f>IF($N855=0,0,SUM(R856*$N856,R861*$N861,R862*$N862,R865*$N865,R868*$N868)/SUM($N856+$N861+$N862+$N865+$N868))</f>
        <v>0</v>
      </c>
      <c r="S855" s="701">
        <f>IF($N855=0,0,SUM(S856*$N856,S861*$N861,S862*$N862,S865*$N865,S868*$N868)/SUM($N856+$N861+$N862+$N865+$N868))</f>
        <v>0</v>
      </c>
      <c r="T855" s="701">
        <f>IF($P855=0,0,SUM(T856*$P856,T861*$P861,T862*$P862,T865*$P865,T868*$P868)/SUM($P856+$P861+$P862+$P865+$P868))</f>
        <v>0</v>
      </c>
      <c r="U855" s="701">
        <f>IF($P855=0,0,SUM(U856*$P856,U861*$P861,U862*$P862,U868*$P868)/SUM($P856+$P861+$P862+$P868))</f>
        <v>0</v>
      </c>
      <c r="V855" s="358">
        <f t="shared" si="238"/>
        <v>0</v>
      </c>
      <c r="W855" s="358">
        <f t="shared" si="238"/>
        <v>0</v>
      </c>
      <c r="X855" s="358">
        <f t="shared" si="238"/>
        <v>0</v>
      </c>
      <c r="Y855" s="358">
        <f t="shared" si="238"/>
        <v>0</v>
      </c>
      <c r="Z855" s="358">
        <f t="shared" si="238"/>
        <v>0</v>
      </c>
      <c r="AA855" s="358">
        <f t="shared" si="238"/>
        <v>0</v>
      </c>
      <c r="AB855" s="358">
        <f t="shared" si="238"/>
        <v>0</v>
      </c>
      <c r="AC855" s="408" t="s">
        <v>1875</v>
      </c>
    </row>
    <row r="856" spans="2:29" ht="13.5" customHeight="1" x14ac:dyDescent="0.3">
      <c r="B856" s="200">
        <f t="shared" si="233"/>
        <v>846</v>
      </c>
      <c r="C856" s="406" t="s">
        <v>1628</v>
      </c>
      <c r="D856" s="406" t="s">
        <v>2468</v>
      </c>
      <c r="E856" s="406" t="s">
        <v>1327</v>
      </c>
      <c r="F856" s="406" t="s">
        <v>1630</v>
      </c>
      <c r="G856" s="406" t="s">
        <v>1180</v>
      </c>
      <c r="H856" s="376" t="s">
        <v>837</v>
      </c>
      <c r="I856" s="356" t="s">
        <v>885</v>
      </c>
      <c r="J856" s="356" t="s">
        <v>510</v>
      </c>
      <c r="K856" s="356">
        <v>2027</v>
      </c>
      <c r="L856" s="356" t="s">
        <v>1617</v>
      </c>
      <c r="M856" s="806" t="s">
        <v>1630</v>
      </c>
      <c r="N856" s="801">
        <f t="shared" si="236"/>
        <v>0</v>
      </c>
      <c r="O856" s="409"/>
      <c r="P856" s="358">
        <f t="shared" si="237"/>
        <v>0</v>
      </c>
      <c r="Q856" s="409"/>
      <c r="R856" s="407"/>
      <c r="S856" s="407"/>
      <c r="T856" s="407"/>
      <c r="U856" s="407"/>
      <c r="V856" s="358">
        <f t="shared" si="238"/>
        <v>0</v>
      </c>
      <c r="W856" s="358">
        <f t="shared" si="238"/>
        <v>0</v>
      </c>
      <c r="X856" s="358">
        <f t="shared" si="238"/>
        <v>0</v>
      </c>
      <c r="Y856" s="358">
        <f t="shared" si="238"/>
        <v>0</v>
      </c>
      <c r="Z856" s="358">
        <f t="shared" si="238"/>
        <v>0</v>
      </c>
      <c r="AA856" s="358">
        <f t="shared" si="238"/>
        <v>0</v>
      </c>
      <c r="AB856" s="358">
        <f t="shared" si="238"/>
        <v>0</v>
      </c>
      <c r="AC856" s="408" t="s">
        <v>1877</v>
      </c>
    </row>
    <row r="857" spans="2:29" ht="13.5" customHeight="1" x14ac:dyDescent="0.3">
      <c r="B857" s="200">
        <f t="shared" si="233"/>
        <v>847</v>
      </c>
      <c r="C857" s="406" t="s">
        <v>1632</v>
      </c>
      <c r="D857" s="406" t="s">
        <v>2469</v>
      </c>
      <c r="E857" s="406" t="s">
        <v>1327</v>
      </c>
      <c r="F857" s="406" t="s">
        <v>1630</v>
      </c>
      <c r="G857" s="406" t="s">
        <v>1634</v>
      </c>
      <c r="H857" s="376" t="s">
        <v>936</v>
      </c>
      <c r="I857" s="356" t="s">
        <v>885</v>
      </c>
      <c r="J857" s="356" t="s">
        <v>510</v>
      </c>
      <c r="K857" s="356">
        <v>2027</v>
      </c>
      <c r="L857" s="356" t="s">
        <v>1617</v>
      </c>
      <c r="M857" s="807" t="s">
        <v>1635</v>
      </c>
      <c r="N857" s="801">
        <f t="shared" si="236"/>
        <v>0</v>
      </c>
      <c r="O857" s="409"/>
      <c r="P857" s="358">
        <f t="shared" si="237"/>
        <v>0</v>
      </c>
      <c r="Q857" s="409"/>
      <c r="R857" s="407"/>
      <c r="S857" s="407"/>
      <c r="T857" s="407"/>
      <c r="U857" s="407"/>
      <c r="V857" s="358">
        <f t="shared" si="238"/>
        <v>0</v>
      </c>
      <c r="W857" s="358">
        <f t="shared" si="238"/>
        <v>0</v>
      </c>
      <c r="X857" s="358">
        <f t="shared" si="238"/>
        <v>0</v>
      </c>
      <c r="Y857" s="358">
        <f t="shared" si="238"/>
        <v>0</v>
      </c>
      <c r="Z857" s="358">
        <f t="shared" si="238"/>
        <v>0</v>
      </c>
      <c r="AA857" s="358">
        <f t="shared" si="238"/>
        <v>0</v>
      </c>
      <c r="AB857" s="358">
        <f t="shared" si="238"/>
        <v>0</v>
      </c>
      <c r="AC857" s="408" t="s">
        <v>1879</v>
      </c>
    </row>
    <row r="858" spans="2:29" ht="13.5" customHeight="1" x14ac:dyDescent="0.3">
      <c r="B858" s="200">
        <f t="shared" si="233"/>
        <v>848</v>
      </c>
      <c r="C858" s="406" t="s">
        <v>1637</v>
      </c>
      <c r="D858" s="406" t="s">
        <v>2470</v>
      </c>
      <c r="E858" s="406" t="s">
        <v>1327</v>
      </c>
      <c r="F858" s="406" t="s">
        <v>1630</v>
      </c>
      <c r="G858" s="406" t="s">
        <v>1639</v>
      </c>
      <c r="H858" s="376" t="s">
        <v>936</v>
      </c>
      <c r="I858" s="356" t="s">
        <v>885</v>
      </c>
      <c r="J858" s="356" t="s">
        <v>510</v>
      </c>
      <c r="K858" s="356">
        <v>2027</v>
      </c>
      <c r="L858" s="356" t="s">
        <v>1617</v>
      </c>
      <c r="M858" s="807" t="s">
        <v>1640</v>
      </c>
      <c r="N858" s="801">
        <f t="shared" si="236"/>
        <v>0</v>
      </c>
      <c r="O858" s="409"/>
      <c r="P858" s="358">
        <f t="shared" si="237"/>
        <v>0</v>
      </c>
      <c r="Q858" s="409"/>
      <c r="R858" s="407"/>
      <c r="S858" s="407"/>
      <c r="T858" s="407"/>
      <c r="U858" s="407"/>
      <c r="V858" s="358">
        <f t="shared" si="238"/>
        <v>0</v>
      </c>
      <c r="W858" s="358">
        <f t="shared" si="238"/>
        <v>0</v>
      </c>
      <c r="X858" s="358">
        <f t="shared" si="238"/>
        <v>0</v>
      </c>
      <c r="Y858" s="358">
        <f t="shared" si="238"/>
        <v>0</v>
      </c>
      <c r="Z858" s="358">
        <f t="shared" si="238"/>
        <v>0</v>
      </c>
      <c r="AA858" s="358">
        <f t="shared" si="238"/>
        <v>0</v>
      </c>
      <c r="AB858" s="358">
        <f t="shared" si="238"/>
        <v>0</v>
      </c>
      <c r="AC858" s="408" t="s">
        <v>1881</v>
      </c>
    </row>
    <row r="859" spans="2:29" ht="13.5" customHeight="1" x14ac:dyDescent="0.3">
      <c r="B859" s="200">
        <f t="shared" si="233"/>
        <v>849</v>
      </c>
      <c r="C859" s="406" t="s">
        <v>1642</v>
      </c>
      <c r="D859" s="406" t="s">
        <v>2471</v>
      </c>
      <c r="E859" s="406" t="s">
        <v>1327</v>
      </c>
      <c r="F859" s="406" t="s">
        <v>1630</v>
      </c>
      <c r="G859" s="406" t="s">
        <v>1644</v>
      </c>
      <c r="H859" s="376" t="s">
        <v>936</v>
      </c>
      <c r="I859" s="356" t="s">
        <v>885</v>
      </c>
      <c r="J859" s="356" t="s">
        <v>510</v>
      </c>
      <c r="K859" s="356">
        <v>2027</v>
      </c>
      <c r="L859" s="356" t="s">
        <v>1617</v>
      </c>
      <c r="M859" s="807" t="s">
        <v>1645</v>
      </c>
      <c r="N859" s="801">
        <f t="shared" si="236"/>
        <v>0</v>
      </c>
      <c r="O859" s="409"/>
      <c r="P859" s="358">
        <f t="shared" si="237"/>
        <v>0</v>
      </c>
      <c r="Q859" s="409"/>
      <c r="R859" s="407"/>
      <c r="S859" s="407"/>
      <c r="T859" s="407"/>
      <c r="U859" s="407"/>
      <c r="V859" s="358">
        <f t="shared" si="238"/>
        <v>0</v>
      </c>
      <c r="W859" s="358">
        <f t="shared" si="238"/>
        <v>0</v>
      </c>
      <c r="X859" s="358">
        <f t="shared" si="238"/>
        <v>0</v>
      </c>
      <c r="Y859" s="358">
        <f t="shared" si="238"/>
        <v>0</v>
      </c>
      <c r="Z859" s="358">
        <f t="shared" si="238"/>
        <v>0</v>
      </c>
      <c r="AA859" s="358">
        <f t="shared" si="238"/>
        <v>0</v>
      </c>
      <c r="AB859" s="358">
        <f t="shared" si="238"/>
        <v>0</v>
      </c>
      <c r="AC859" s="408" t="s">
        <v>1883</v>
      </c>
    </row>
    <row r="860" spans="2:29" ht="13.5" customHeight="1" x14ac:dyDescent="0.3">
      <c r="B860" s="200">
        <f t="shared" si="233"/>
        <v>850</v>
      </c>
      <c r="C860" s="406" t="s">
        <v>1647</v>
      </c>
      <c r="D860" s="406" t="s">
        <v>2472</v>
      </c>
      <c r="E860" s="406" t="s">
        <v>1327</v>
      </c>
      <c r="F860" s="406" t="s">
        <v>1630</v>
      </c>
      <c r="G860" s="406" t="s">
        <v>1649</v>
      </c>
      <c r="H860" s="376" t="s">
        <v>936</v>
      </c>
      <c r="I860" s="356" t="s">
        <v>885</v>
      </c>
      <c r="J860" s="356" t="s">
        <v>510</v>
      </c>
      <c r="K860" s="356">
        <v>2027</v>
      </c>
      <c r="L860" s="356" t="s">
        <v>1617</v>
      </c>
      <c r="M860" s="807" t="s">
        <v>1650</v>
      </c>
      <c r="N860" s="801">
        <f t="shared" si="236"/>
        <v>0</v>
      </c>
      <c r="O860" s="409"/>
      <c r="P860" s="358">
        <f t="shared" si="237"/>
        <v>0</v>
      </c>
      <c r="Q860" s="409"/>
      <c r="R860" s="407"/>
      <c r="S860" s="407"/>
      <c r="T860" s="407"/>
      <c r="U860" s="407"/>
      <c r="V860" s="358">
        <f t="shared" si="238"/>
        <v>0</v>
      </c>
      <c r="W860" s="358">
        <f t="shared" si="238"/>
        <v>0</v>
      </c>
      <c r="X860" s="358">
        <f t="shared" si="238"/>
        <v>0</v>
      </c>
      <c r="Y860" s="358">
        <f t="shared" si="238"/>
        <v>0</v>
      </c>
      <c r="Z860" s="358">
        <f t="shared" si="238"/>
        <v>0</v>
      </c>
      <c r="AA860" s="358">
        <f t="shared" si="238"/>
        <v>0</v>
      </c>
      <c r="AB860" s="358">
        <f t="shared" si="238"/>
        <v>0</v>
      </c>
      <c r="AC860" s="408" t="s">
        <v>1885</v>
      </c>
    </row>
    <row r="861" spans="2:29" ht="13.5" customHeight="1" x14ac:dyDescent="0.3">
      <c r="B861" s="200">
        <f t="shared" si="233"/>
        <v>851</v>
      </c>
      <c r="C861" s="406" t="s">
        <v>1652</v>
      </c>
      <c r="D861" s="406" t="s">
        <v>2473</v>
      </c>
      <c r="E861" s="406" t="s">
        <v>1327</v>
      </c>
      <c r="F861" s="406" t="s">
        <v>1654</v>
      </c>
      <c r="G861" s="406" t="s">
        <v>1180</v>
      </c>
      <c r="H861" s="376" t="s">
        <v>837</v>
      </c>
      <c r="I861" s="356" t="s">
        <v>885</v>
      </c>
      <c r="J861" s="356" t="s">
        <v>510</v>
      </c>
      <c r="K861" s="356">
        <v>2027</v>
      </c>
      <c r="L861" s="356" t="s">
        <v>1617</v>
      </c>
      <c r="M861" s="806" t="s">
        <v>1654</v>
      </c>
      <c r="N861" s="801">
        <f t="shared" si="236"/>
        <v>0</v>
      </c>
      <c r="O861" s="409"/>
      <c r="P861" s="358">
        <f t="shared" si="237"/>
        <v>0</v>
      </c>
      <c r="Q861" s="409"/>
      <c r="R861" s="407"/>
      <c r="S861" s="407"/>
      <c r="T861" s="407"/>
      <c r="U861" s="407"/>
      <c r="V861" s="358">
        <f t="shared" ref="V861:AB870" si="239">SUMIFS(V:V,$C:$C,$C861,$I:$I,"&lt;&gt;Total",$J:$J,$J861,$K:$K,$K861)</f>
        <v>0</v>
      </c>
      <c r="W861" s="358">
        <f t="shared" si="239"/>
        <v>0</v>
      </c>
      <c r="X861" s="358">
        <f t="shared" si="239"/>
        <v>0</v>
      </c>
      <c r="Y861" s="358">
        <f t="shared" si="239"/>
        <v>0</v>
      </c>
      <c r="Z861" s="358">
        <f t="shared" si="239"/>
        <v>0</v>
      </c>
      <c r="AA861" s="358">
        <f t="shared" si="239"/>
        <v>0</v>
      </c>
      <c r="AB861" s="358">
        <f t="shared" si="239"/>
        <v>0</v>
      </c>
      <c r="AC861" s="408" t="s">
        <v>1887</v>
      </c>
    </row>
    <row r="862" spans="2:29" ht="13.5" customHeight="1" x14ac:dyDescent="0.3">
      <c r="B862" s="200">
        <f t="shared" si="233"/>
        <v>852</v>
      </c>
      <c r="C862" s="406" t="s">
        <v>1656</v>
      </c>
      <c r="D862" s="406" t="s">
        <v>2474</v>
      </c>
      <c r="E862" s="406" t="s">
        <v>1327</v>
      </c>
      <c r="F862" s="406" t="s">
        <v>1658</v>
      </c>
      <c r="G862" s="406" t="s">
        <v>1180</v>
      </c>
      <c r="H862" s="376" t="s">
        <v>884</v>
      </c>
      <c r="I862" s="356" t="s">
        <v>885</v>
      </c>
      <c r="J862" s="356" t="s">
        <v>510</v>
      </c>
      <c r="K862" s="356">
        <v>2027</v>
      </c>
      <c r="L862" s="356" t="s">
        <v>1617</v>
      </c>
      <c r="M862" s="806" t="s">
        <v>1658</v>
      </c>
      <c r="N862" s="801">
        <f t="shared" si="236"/>
        <v>0</v>
      </c>
      <c r="O862" s="409"/>
      <c r="P862" s="358">
        <f t="shared" si="237"/>
        <v>0</v>
      </c>
      <c r="Q862" s="409"/>
      <c r="R862" s="701">
        <f>IF($N862=0,0,SUM(R863*$N863,R864*$N864)/SUM($N863,$N864))</f>
        <v>0</v>
      </c>
      <c r="S862" s="701">
        <f>IF($N862=0,0,SUM(S863*$N863,S864*$N864)/SUM($N863,$N864))</f>
        <v>0</v>
      </c>
      <c r="T862" s="701">
        <f>IF($P862=0,0,SUM(T863*$P863,T864*$P864)/SUM($P863,$P864))</f>
        <v>0</v>
      </c>
      <c r="U862" s="701">
        <f>IF($P862=0,0,SUM(U863*$P863,U864*$P864)/SUM($P863,$P864))</f>
        <v>0</v>
      </c>
      <c r="V862" s="358">
        <f t="shared" si="239"/>
        <v>0</v>
      </c>
      <c r="W862" s="358">
        <f t="shared" si="239"/>
        <v>0</v>
      </c>
      <c r="X862" s="358">
        <f t="shared" si="239"/>
        <v>0</v>
      </c>
      <c r="Y862" s="358">
        <f t="shared" si="239"/>
        <v>0</v>
      </c>
      <c r="Z862" s="358">
        <f t="shared" si="239"/>
        <v>0</v>
      </c>
      <c r="AA862" s="358">
        <f t="shared" si="239"/>
        <v>0</v>
      </c>
      <c r="AB862" s="358">
        <f t="shared" si="239"/>
        <v>0</v>
      </c>
      <c r="AC862" s="408" t="s">
        <v>1889</v>
      </c>
    </row>
    <row r="863" spans="2:29" ht="13.5" customHeight="1" x14ac:dyDescent="0.3">
      <c r="B863" s="200">
        <f t="shared" si="233"/>
        <v>853</v>
      </c>
      <c r="C863" s="406" t="s">
        <v>1660</v>
      </c>
      <c r="D863" s="406" t="s">
        <v>2475</v>
      </c>
      <c r="E863" s="406" t="s">
        <v>1327</v>
      </c>
      <c r="F863" s="406" t="s">
        <v>1658</v>
      </c>
      <c r="G863" s="406" t="s">
        <v>1662</v>
      </c>
      <c r="H863" s="376" t="s">
        <v>837</v>
      </c>
      <c r="I863" s="356" t="s">
        <v>885</v>
      </c>
      <c r="J863" s="356" t="s">
        <v>510</v>
      </c>
      <c r="K863" s="356">
        <v>2027</v>
      </c>
      <c r="L863" s="356" t="s">
        <v>1617</v>
      </c>
      <c r="M863" s="807" t="s">
        <v>1662</v>
      </c>
      <c r="N863" s="801">
        <f t="shared" si="236"/>
        <v>0</v>
      </c>
      <c r="O863" s="409"/>
      <c r="P863" s="358">
        <f t="shared" si="237"/>
        <v>0</v>
      </c>
      <c r="Q863" s="409"/>
      <c r="R863" s="407"/>
      <c r="S863" s="407"/>
      <c r="T863" s="407"/>
      <c r="U863" s="407"/>
      <c r="V863" s="358">
        <f t="shared" si="239"/>
        <v>0</v>
      </c>
      <c r="W863" s="358">
        <f t="shared" si="239"/>
        <v>0</v>
      </c>
      <c r="X863" s="358">
        <f t="shared" si="239"/>
        <v>0</v>
      </c>
      <c r="Y863" s="358">
        <f t="shared" si="239"/>
        <v>0</v>
      </c>
      <c r="Z863" s="358">
        <f t="shared" si="239"/>
        <v>0</v>
      </c>
      <c r="AA863" s="358">
        <f t="shared" si="239"/>
        <v>0</v>
      </c>
      <c r="AB863" s="358">
        <f t="shared" si="239"/>
        <v>0</v>
      </c>
      <c r="AC863" s="408" t="s">
        <v>1891</v>
      </c>
    </row>
    <row r="864" spans="2:29" ht="13.5" customHeight="1" x14ac:dyDescent="0.3">
      <c r="B864" s="200">
        <f t="shared" si="233"/>
        <v>854</v>
      </c>
      <c r="C864" s="406" t="s">
        <v>1664</v>
      </c>
      <c r="D864" s="406" t="s">
        <v>2476</v>
      </c>
      <c r="E864" s="406" t="s">
        <v>1327</v>
      </c>
      <c r="F864" s="406" t="s">
        <v>1658</v>
      </c>
      <c r="G864" s="406" t="s">
        <v>1666</v>
      </c>
      <c r="H864" s="376" t="s">
        <v>837</v>
      </c>
      <c r="I864" s="356" t="s">
        <v>885</v>
      </c>
      <c r="J864" s="356" t="s">
        <v>510</v>
      </c>
      <c r="K864" s="356">
        <v>2027</v>
      </c>
      <c r="L864" s="356" t="s">
        <v>1617</v>
      </c>
      <c r="M864" s="807" t="s">
        <v>1666</v>
      </c>
      <c r="N864" s="801">
        <f t="shared" si="236"/>
        <v>0</v>
      </c>
      <c r="O864" s="409"/>
      <c r="P864" s="358">
        <f t="shared" si="237"/>
        <v>0</v>
      </c>
      <c r="Q864" s="409"/>
      <c r="R864" s="407"/>
      <c r="S864" s="407"/>
      <c r="T864" s="407"/>
      <c r="U864" s="407"/>
      <c r="V864" s="358">
        <f t="shared" si="239"/>
        <v>0</v>
      </c>
      <c r="W864" s="358">
        <f t="shared" si="239"/>
        <v>0</v>
      </c>
      <c r="X864" s="358">
        <f t="shared" si="239"/>
        <v>0</v>
      </c>
      <c r="Y864" s="358">
        <f t="shared" si="239"/>
        <v>0</v>
      </c>
      <c r="Z864" s="358">
        <f t="shared" si="239"/>
        <v>0</v>
      </c>
      <c r="AA864" s="358">
        <f t="shared" si="239"/>
        <v>0</v>
      </c>
      <c r="AB864" s="358">
        <f t="shared" si="239"/>
        <v>0</v>
      </c>
      <c r="AC864" s="408" t="s">
        <v>1893</v>
      </c>
    </row>
    <row r="865" spans="2:29" ht="13.5" customHeight="1" x14ac:dyDescent="0.3">
      <c r="B865" s="200">
        <f t="shared" si="233"/>
        <v>855</v>
      </c>
      <c r="C865" s="406" t="s">
        <v>1668</v>
      </c>
      <c r="D865" s="406" t="s">
        <v>2477</v>
      </c>
      <c r="E865" s="406" t="s">
        <v>1327</v>
      </c>
      <c r="F865" s="406" t="s">
        <v>1670</v>
      </c>
      <c r="G865" s="406" t="s">
        <v>1180</v>
      </c>
      <c r="H865" s="376" t="s">
        <v>884</v>
      </c>
      <c r="I865" s="356" t="s">
        <v>885</v>
      </c>
      <c r="J865" s="356" t="s">
        <v>510</v>
      </c>
      <c r="K865" s="356">
        <v>2027</v>
      </c>
      <c r="L865" s="356" t="s">
        <v>1617</v>
      </c>
      <c r="M865" s="806" t="s">
        <v>1670</v>
      </c>
      <c r="N865" s="801">
        <f t="shared" si="236"/>
        <v>0</v>
      </c>
      <c r="O865" s="409"/>
      <c r="P865" s="358">
        <f t="shared" si="237"/>
        <v>0</v>
      </c>
      <c r="Q865" s="409"/>
      <c r="R865" s="701">
        <f>IF($N865=0,0,SUM(R866*$N866,R867*$N867)/SUM($N866,$N867))</f>
        <v>0</v>
      </c>
      <c r="S865" s="701">
        <f>IF($N865=0,0,SUM(S866*$N866,S867*$N867)/SUM($N866,$N867))</f>
        <v>0</v>
      </c>
      <c r="T865" s="701">
        <f>IF($P865=0,0,SUM(T866*$P866,T867*$P867)/SUM($P866,$P867))</f>
        <v>0</v>
      </c>
      <c r="U865" s="409"/>
      <c r="V865" s="358">
        <f t="shared" si="239"/>
        <v>0</v>
      </c>
      <c r="W865" s="358">
        <f t="shared" si="239"/>
        <v>0</v>
      </c>
      <c r="X865" s="358">
        <f t="shared" si="239"/>
        <v>0</v>
      </c>
      <c r="Y865" s="358">
        <f t="shared" si="239"/>
        <v>0</v>
      </c>
      <c r="Z865" s="358">
        <f t="shared" si="239"/>
        <v>0</v>
      </c>
      <c r="AA865" s="358">
        <f t="shared" si="239"/>
        <v>0</v>
      </c>
      <c r="AB865" s="358">
        <f t="shared" si="239"/>
        <v>0</v>
      </c>
      <c r="AC865" s="408" t="s">
        <v>1895</v>
      </c>
    </row>
    <row r="866" spans="2:29" ht="13.5" customHeight="1" x14ac:dyDescent="0.3">
      <c r="B866" s="200">
        <f t="shared" si="233"/>
        <v>856</v>
      </c>
      <c r="C866" s="406" t="s">
        <v>1672</v>
      </c>
      <c r="D866" s="406" t="s">
        <v>2478</v>
      </c>
      <c r="E866" s="406" t="s">
        <v>1327</v>
      </c>
      <c r="F866" s="406" t="s">
        <v>1670</v>
      </c>
      <c r="G866" s="406" t="s">
        <v>1662</v>
      </c>
      <c r="H866" s="376" t="s">
        <v>837</v>
      </c>
      <c r="I866" s="356" t="s">
        <v>885</v>
      </c>
      <c r="J866" s="356" t="s">
        <v>510</v>
      </c>
      <c r="K866" s="356">
        <v>2027</v>
      </c>
      <c r="L866" s="356" t="s">
        <v>1617</v>
      </c>
      <c r="M866" s="807" t="s">
        <v>1662</v>
      </c>
      <c r="N866" s="801">
        <f t="shared" si="236"/>
        <v>0</v>
      </c>
      <c r="O866" s="409"/>
      <c r="P866" s="358">
        <f t="shared" si="237"/>
        <v>0</v>
      </c>
      <c r="Q866" s="409"/>
      <c r="R866" s="407"/>
      <c r="S866" s="407"/>
      <c r="T866" s="407"/>
      <c r="U866" s="409"/>
      <c r="V866" s="358">
        <f t="shared" si="239"/>
        <v>0</v>
      </c>
      <c r="W866" s="358">
        <f t="shared" si="239"/>
        <v>0</v>
      </c>
      <c r="X866" s="358">
        <f t="shared" si="239"/>
        <v>0</v>
      </c>
      <c r="Y866" s="358">
        <f t="shared" si="239"/>
        <v>0</v>
      </c>
      <c r="Z866" s="358">
        <f t="shared" si="239"/>
        <v>0</v>
      </c>
      <c r="AA866" s="358">
        <f t="shared" si="239"/>
        <v>0</v>
      </c>
      <c r="AB866" s="358">
        <f t="shared" si="239"/>
        <v>0</v>
      </c>
      <c r="AC866" s="408" t="s">
        <v>1897</v>
      </c>
    </row>
    <row r="867" spans="2:29" ht="13.5" customHeight="1" x14ac:dyDescent="0.3">
      <c r="B867" s="200">
        <f t="shared" si="233"/>
        <v>857</v>
      </c>
      <c r="C867" s="406" t="s">
        <v>1675</v>
      </c>
      <c r="D867" s="406" t="s">
        <v>2479</v>
      </c>
      <c r="E867" s="406" t="s">
        <v>1327</v>
      </c>
      <c r="F867" s="406" t="s">
        <v>1670</v>
      </c>
      <c r="G867" s="406" t="s">
        <v>1666</v>
      </c>
      <c r="H867" s="376" t="s">
        <v>837</v>
      </c>
      <c r="I867" s="356" t="s">
        <v>885</v>
      </c>
      <c r="J867" s="356" t="s">
        <v>510</v>
      </c>
      <c r="K867" s="356">
        <v>2027</v>
      </c>
      <c r="L867" s="356" t="s">
        <v>1617</v>
      </c>
      <c r="M867" s="807" t="s">
        <v>1666</v>
      </c>
      <c r="N867" s="801">
        <f t="shared" si="236"/>
        <v>0</v>
      </c>
      <c r="O867" s="409"/>
      <c r="P867" s="358">
        <f t="shared" si="237"/>
        <v>0</v>
      </c>
      <c r="Q867" s="409"/>
      <c r="R867" s="407"/>
      <c r="S867" s="407"/>
      <c r="T867" s="407"/>
      <c r="U867" s="409"/>
      <c r="V867" s="358">
        <f t="shared" si="239"/>
        <v>0</v>
      </c>
      <c r="W867" s="358">
        <f t="shared" si="239"/>
        <v>0</v>
      </c>
      <c r="X867" s="358">
        <f t="shared" si="239"/>
        <v>0</v>
      </c>
      <c r="Y867" s="358">
        <f t="shared" si="239"/>
        <v>0</v>
      </c>
      <c r="Z867" s="358">
        <f t="shared" si="239"/>
        <v>0</v>
      </c>
      <c r="AA867" s="358">
        <f t="shared" si="239"/>
        <v>0</v>
      </c>
      <c r="AB867" s="358">
        <f t="shared" si="239"/>
        <v>0</v>
      </c>
      <c r="AC867" s="408" t="s">
        <v>1899</v>
      </c>
    </row>
    <row r="868" spans="2:29" ht="13.5" customHeight="1" x14ac:dyDescent="0.3">
      <c r="B868" s="200">
        <f t="shared" si="233"/>
        <v>858</v>
      </c>
      <c r="C868" s="406" t="s">
        <v>1678</v>
      </c>
      <c r="D868" s="406" t="s">
        <v>2480</v>
      </c>
      <c r="E868" s="406" t="s">
        <v>1327</v>
      </c>
      <c r="F868" s="406" t="s">
        <v>1680</v>
      </c>
      <c r="G868" s="406" t="s">
        <v>1180</v>
      </c>
      <c r="H868" s="376" t="s">
        <v>884</v>
      </c>
      <c r="I868" s="356" t="s">
        <v>885</v>
      </c>
      <c r="J868" s="356" t="s">
        <v>510</v>
      </c>
      <c r="K868" s="356">
        <v>2027</v>
      </c>
      <c r="L868" s="356" t="s">
        <v>1617</v>
      </c>
      <c r="M868" s="806" t="s">
        <v>1680</v>
      </c>
      <c r="N868" s="801">
        <f t="shared" si="236"/>
        <v>0</v>
      </c>
      <c r="O868" s="409"/>
      <c r="P868" s="358">
        <f t="shared" si="237"/>
        <v>0</v>
      </c>
      <c r="Q868" s="409"/>
      <c r="R868" s="701">
        <f>IF($N868=0,0,SUM(R869*$N869,R870*$N870)/SUM($N869,$N870))</f>
        <v>0</v>
      </c>
      <c r="S868" s="701">
        <f>IF($N868=0,0,SUM(S869*$N869,S870*$N870)/SUM($N869,$N870))</f>
        <v>0</v>
      </c>
      <c r="T868" s="701">
        <f>IF($P868=0,0,SUM(T869*$P869,T870*$P870)/SUM($P869,$P870))</f>
        <v>0</v>
      </c>
      <c r="U868" s="701">
        <f>IF($P868=0,0,SUM(U869*$P869,U870*$P870)/SUM($P869,$P870))</f>
        <v>0</v>
      </c>
      <c r="V868" s="358">
        <f t="shared" si="239"/>
        <v>0</v>
      </c>
      <c r="W868" s="358">
        <f t="shared" si="239"/>
        <v>0</v>
      </c>
      <c r="X868" s="358">
        <f t="shared" si="239"/>
        <v>0</v>
      </c>
      <c r="Y868" s="358">
        <f t="shared" si="239"/>
        <v>0</v>
      </c>
      <c r="Z868" s="358">
        <f t="shared" si="239"/>
        <v>0</v>
      </c>
      <c r="AA868" s="358">
        <f t="shared" si="239"/>
        <v>0</v>
      </c>
      <c r="AB868" s="358">
        <f t="shared" si="239"/>
        <v>0</v>
      </c>
      <c r="AC868" s="408" t="s">
        <v>1901</v>
      </c>
    </row>
    <row r="869" spans="2:29" ht="13.5" customHeight="1" x14ac:dyDescent="0.3">
      <c r="B869" s="200">
        <f t="shared" si="233"/>
        <v>859</v>
      </c>
      <c r="C869" s="406" t="s">
        <v>1682</v>
      </c>
      <c r="D869" s="406" t="s">
        <v>2481</v>
      </c>
      <c r="E869" s="406" t="s">
        <v>1327</v>
      </c>
      <c r="F869" s="406" t="s">
        <v>1680</v>
      </c>
      <c r="G869" s="406" t="s">
        <v>1662</v>
      </c>
      <c r="H869" s="376" t="s">
        <v>837</v>
      </c>
      <c r="I869" s="356" t="s">
        <v>885</v>
      </c>
      <c r="J869" s="356" t="s">
        <v>510</v>
      </c>
      <c r="K869" s="356">
        <v>2027</v>
      </c>
      <c r="L869" s="356" t="s">
        <v>1617</v>
      </c>
      <c r="M869" s="807" t="s">
        <v>1662</v>
      </c>
      <c r="N869" s="801">
        <f t="shared" si="236"/>
        <v>0</v>
      </c>
      <c r="O869" s="409"/>
      <c r="P869" s="358">
        <f t="shared" si="237"/>
        <v>0</v>
      </c>
      <c r="Q869" s="409"/>
      <c r="R869" s="407"/>
      <c r="S869" s="407"/>
      <c r="T869" s="407"/>
      <c r="U869" s="407"/>
      <c r="V869" s="358">
        <f t="shared" si="239"/>
        <v>0</v>
      </c>
      <c r="W869" s="358">
        <f t="shared" si="239"/>
        <v>0</v>
      </c>
      <c r="X869" s="358">
        <f t="shared" si="239"/>
        <v>0</v>
      </c>
      <c r="Y869" s="358">
        <f t="shared" si="239"/>
        <v>0</v>
      </c>
      <c r="Z869" s="358">
        <f t="shared" si="239"/>
        <v>0</v>
      </c>
      <c r="AA869" s="358">
        <f t="shared" si="239"/>
        <v>0</v>
      </c>
      <c r="AB869" s="358">
        <f t="shared" si="239"/>
        <v>0</v>
      </c>
      <c r="AC869" s="408" t="s">
        <v>1903</v>
      </c>
    </row>
    <row r="870" spans="2:29" ht="13.5" customHeight="1" x14ac:dyDescent="0.3">
      <c r="B870" s="200">
        <f t="shared" si="233"/>
        <v>860</v>
      </c>
      <c r="C870" s="406" t="s">
        <v>1685</v>
      </c>
      <c r="D870" s="406" t="s">
        <v>2482</v>
      </c>
      <c r="E870" s="406" t="s">
        <v>1327</v>
      </c>
      <c r="F870" s="406" t="s">
        <v>1680</v>
      </c>
      <c r="G870" s="406" t="s">
        <v>1666</v>
      </c>
      <c r="H870" s="376" t="s">
        <v>837</v>
      </c>
      <c r="I870" s="356" t="s">
        <v>885</v>
      </c>
      <c r="J870" s="356" t="s">
        <v>510</v>
      </c>
      <c r="K870" s="356">
        <v>2027</v>
      </c>
      <c r="L870" s="356" t="s">
        <v>1617</v>
      </c>
      <c r="M870" s="807" t="s">
        <v>1666</v>
      </c>
      <c r="N870" s="801">
        <f t="shared" si="236"/>
        <v>0</v>
      </c>
      <c r="O870" s="409"/>
      <c r="P870" s="358">
        <f t="shared" si="237"/>
        <v>0</v>
      </c>
      <c r="Q870" s="409"/>
      <c r="R870" s="407"/>
      <c r="S870" s="407"/>
      <c r="T870" s="407"/>
      <c r="U870" s="407"/>
      <c r="V870" s="358">
        <f t="shared" si="239"/>
        <v>0</v>
      </c>
      <c r="W870" s="358">
        <f t="shared" si="239"/>
        <v>0</v>
      </c>
      <c r="X870" s="358">
        <f t="shared" si="239"/>
        <v>0</v>
      </c>
      <c r="Y870" s="358">
        <f t="shared" si="239"/>
        <v>0</v>
      </c>
      <c r="Z870" s="358">
        <f t="shared" si="239"/>
        <v>0</v>
      </c>
      <c r="AA870" s="358">
        <f t="shared" si="239"/>
        <v>0</v>
      </c>
      <c r="AB870" s="358">
        <f t="shared" si="239"/>
        <v>0</v>
      </c>
      <c r="AC870" s="408" t="s">
        <v>1905</v>
      </c>
    </row>
    <row r="871" spans="2:29" ht="13.5" customHeight="1" x14ac:dyDescent="0.3">
      <c r="B871" s="200">
        <f t="shared" si="233"/>
        <v>861</v>
      </c>
      <c r="C871" s="406" t="s">
        <v>1134</v>
      </c>
      <c r="D871" s="406" t="s">
        <v>1463</v>
      </c>
      <c r="E871" s="406" t="s">
        <v>1134</v>
      </c>
      <c r="F871" s="406" t="s">
        <v>1180</v>
      </c>
      <c r="G871" s="406" t="s">
        <v>1180</v>
      </c>
      <c r="H871" s="376" t="s">
        <v>884</v>
      </c>
      <c r="I871" s="356" t="s">
        <v>885</v>
      </c>
      <c r="J871" s="356" t="s">
        <v>510</v>
      </c>
      <c r="K871" s="356">
        <v>2027</v>
      </c>
      <c r="L871" s="356" t="s">
        <v>1617</v>
      </c>
      <c r="M871" s="808" t="s">
        <v>1134</v>
      </c>
      <c r="N871" s="801">
        <f t="shared" si="236"/>
        <v>0</v>
      </c>
      <c r="O871" s="409"/>
      <c r="P871" s="358">
        <f t="shared" si="237"/>
        <v>0</v>
      </c>
      <c r="Q871" s="409"/>
      <c r="R871" s="701">
        <f>IF($N871=0,0,SUM(R872*$N872,R873*$N873,R874*$N874)/SUM($N872,$N873,$N874))</f>
        <v>0</v>
      </c>
      <c r="S871" s="701">
        <f>IF($N871=0,0,SUM(S872*$N872,S873*$N873,S874*$N874)/SUM($N872,$N873,$N874))</f>
        <v>0</v>
      </c>
      <c r="T871" s="701">
        <f>IF($P871=0,0,SUM(T872*$P872,T873*$P873,T874*$P874)/SUM($P872,$P873,$P874))</f>
        <v>0</v>
      </c>
      <c r="U871" s="701">
        <f>IF($P871=0,0,SUM(U872*$P872,U873*$P873,U874*$P874)/SUM($P872,$P873,$P874))</f>
        <v>0</v>
      </c>
      <c r="V871" s="358">
        <f t="shared" ref="V871:AB878" si="240">SUMIFS(V:V,$C:$C,$C871,$I:$I,"&lt;&gt;Total",$J:$J,$J871,$K:$K,$K871)</f>
        <v>0</v>
      </c>
      <c r="W871" s="358">
        <f t="shared" si="240"/>
        <v>0</v>
      </c>
      <c r="X871" s="358">
        <f t="shared" si="240"/>
        <v>0</v>
      </c>
      <c r="Y871" s="358">
        <f t="shared" si="240"/>
        <v>0</v>
      </c>
      <c r="Z871" s="358">
        <f t="shared" si="240"/>
        <v>0</v>
      </c>
      <c r="AA871" s="358">
        <f t="shared" si="240"/>
        <v>0</v>
      </c>
      <c r="AB871" s="358">
        <f t="shared" si="240"/>
        <v>0</v>
      </c>
      <c r="AC871" s="408" t="s">
        <v>1906</v>
      </c>
    </row>
    <row r="872" spans="2:29" ht="13.5" customHeight="1" x14ac:dyDescent="0.3">
      <c r="B872" s="200">
        <f t="shared" si="233"/>
        <v>862</v>
      </c>
      <c r="C872" s="406" t="s">
        <v>1689</v>
      </c>
      <c r="D872" s="406" t="s">
        <v>2483</v>
      </c>
      <c r="E872" s="406" t="s">
        <v>1134</v>
      </c>
      <c r="F872" s="406" t="s">
        <v>1691</v>
      </c>
      <c r="G872" s="406" t="s">
        <v>1180</v>
      </c>
      <c r="H872" s="376" t="s">
        <v>837</v>
      </c>
      <c r="I872" s="356" t="s">
        <v>885</v>
      </c>
      <c r="J872" s="356" t="s">
        <v>510</v>
      </c>
      <c r="K872" s="356">
        <v>2027</v>
      </c>
      <c r="L872" s="356" t="s">
        <v>1617</v>
      </c>
      <c r="M872" s="809" t="s">
        <v>1691</v>
      </c>
      <c r="N872" s="801">
        <f t="shared" si="236"/>
        <v>0</v>
      </c>
      <c r="O872" s="409"/>
      <c r="P872" s="358">
        <f t="shared" si="237"/>
        <v>0</v>
      </c>
      <c r="Q872" s="409"/>
      <c r="R872" s="407"/>
      <c r="S872" s="407"/>
      <c r="T872" s="407"/>
      <c r="U872" s="407"/>
      <c r="V872" s="358">
        <f t="shared" si="240"/>
        <v>0</v>
      </c>
      <c r="W872" s="358">
        <f t="shared" si="240"/>
        <v>0</v>
      </c>
      <c r="X872" s="358">
        <f t="shared" si="240"/>
        <v>0</v>
      </c>
      <c r="Y872" s="358">
        <f t="shared" si="240"/>
        <v>0</v>
      </c>
      <c r="Z872" s="358">
        <f t="shared" si="240"/>
        <v>0</v>
      </c>
      <c r="AA872" s="358">
        <f t="shared" si="240"/>
        <v>0</v>
      </c>
      <c r="AB872" s="358">
        <f t="shared" si="240"/>
        <v>0</v>
      </c>
      <c r="AC872" s="408" t="s">
        <v>1908</v>
      </c>
    </row>
    <row r="873" spans="2:29" ht="13.5" customHeight="1" x14ac:dyDescent="0.3">
      <c r="B873" s="200">
        <f t="shared" si="233"/>
        <v>863</v>
      </c>
      <c r="C873" s="406" t="s">
        <v>1693</v>
      </c>
      <c r="D873" s="406" t="s">
        <v>2484</v>
      </c>
      <c r="E873" s="406" t="s">
        <v>1134</v>
      </c>
      <c r="F873" s="406" t="s">
        <v>1695</v>
      </c>
      <c r="G873" s="406" t="s">
        <v>1180</v>
      </c>
      <c r="H873" s="376" t="s">
        <v>837</v>
      </c>
      <c r="I873" s="356" t="s">
        <v>885</v>
      </c>
      <c r="J873" s="356" t="s">
        <v>510</v>
      </c>
      <c r="K873" s="356">
        <v>2027</v>
      </c>
      <c r="L873" s="356" t="s">
        <v>1617</v>
      </c>
      <c r="M873" s="809" t="s">
        <v>1695</v>
      </c>
      <c r="N873" s="801">
        <f t="shared" si="236"/>
        <v>0</v>
      </c>
      <c r="O873" s="409"/>
      <c r="P873" s="358">
        <f t="shared" si="237"/>
        <v>0</v>
      </c>
      <c r="Q873" s="409"/>
      <c r="R873" s="407"/>
      <c r="S873" s="407"/>
      <c r="T873" s="407"/>
      <c r="U873" s="407"/>
      <c r="V873" s="358">
        <f t="shared" si="240"/>
        <v>0</v>
      </c>
      <c r="W873" s="358">
        <f t="shared" si="240"/>
        <v>0</v>
      </c>
      <c r="X873" s="358">
        <f t="shared" si="240"/>
        <v>0</v>
      </c>
      <c r="Y873" s="358">
        <f t="shared" si="240"/>
        <v>0</v>
      </c>
      <c r="Z873" s="358">
        <f t="shared" si="240"/>
        <v>0</v>
      </c>
      <c r="AA873" s="358">
        <f t="shared" si="240"/>
        <v>0</v>
      </c>
      <c r="AB873" s="358">
        <f t="shared" si="240"/>
        <v>0</v>
      </c>
      <c r="AC873" s="408" t="s">
        <v>1910</v>
      </c>
    </row>
    <row r="874" spans="2:29" ht="13.5" customHeight="1" x14ac:dyDescent="0.3">
      <c r="B874" s="200">
        <f t="shared" si="233"/>
        <v>864</v>
      </c>
      <c r="C874" s="406" t="s">
        <v>1697</v>
      </c>
      <c r="D874" s="406" t="s">
        <v>2485</v>
      </c>
      <c r="E874" s="406" t="s">
        <v>1134</v>
      </c>
      <c r="F874" s="406" t="s">
        <v>1654</v>
      </c>
      <c r="G874" s="406" t="s">
        <v>1180</v>
      </c>
      <c r="H874" s="376" t="s">
        <v>837</v>
      </c>
      <c r="I874" s="356" t="s">
        <v>885</v>
      </c>
      <c r="J874" s="356" t="s">
        <v>510</v>
      </c>
      <c r="K874" s="356">
        <v>2027</v>
      </c>
      <c r="L874" s="356" t="s">
        <v>1617</v>
      </c>
      <c r="M874" s="809" t="s">
        <v>1654</v>
      </c>
      <c r="N874" s="801">
        <f t="shared" si="236"/>
        <v>0</v>
      </c>
      <c r="O874" s="409"/>
      <c r="P874" s="358">
        <f t="shared" si="237"/>
        <v>0</v>
      </c>
      <c r="Q874" s="409"/>
      <c r="R874" s="407"/>
      <c r="S874" s="407"/>
      <c r="T874" s="407"/>
      <c r="U874" s="407"/>
      <c r="V874" s="358">
        <f t="shared" si="240"/>
        <v>0</v>
      </c>
      <c r="W874" s="358">
        <f t="shared" si="240"/>
        <v>0</v>
      </c>
      <c r="X874" s="358">
        <f t="shared" si="240"/>
        <v>0</v>
      </c>
      <c r="Y874" s="358">
        <f t="shared" si="240"/>
        <v>0</v>
      </c>
      <c r="Z874" s="358">
        <f t="shared" si="240"/>
        <v>0</v>
      </c>
      <c r="AA874" s="358">
        <f t="shared" si="240"/>
        <v>0</v>
      </c>
      <c r="AB874" s="358">
        <f t="shared" si="240"/>
        <v>0</v>
      </c>
      <c r="AC874" s="408" t="s">
        <v>1912</v>
      </c>
    </row>
    <row r="875" spans="2:29" ht="13.5" customHeight="1" x14ac:dyDescent="0.3">
      <c r="B875" s="200">
        <f t="shared" si="233"/>
        <v>865</v>
      </c>
      <c r="C875" s="406" t="s">
        <v>1700</v>
      </c>
      <c r="D875" s="406" t="s">
        <v>2486</v>
      </c>
      <c r="E875" s="406" t="s">
        <v>1134</v>
      </c>
      <c r="F875" s="406" t="s">
        <v>1702</v>
      </c>
      <c r="G875" s="406" t="s">
        <v>1180</v>
      </c>
      <c r="H875" s="376" t="s">
        <v>884</v>
      </c>
      <c r="I875" s="356" t="s">
        <v>885</v>
      </c>
      <c r="J875" s="356" t="s">
        <v>510</v>
      </c>
      <c r="K875" s="356">
        <v>2027</v>
      </c>
      <c r="L875" s="356" t="s">
        <v>1617</v>
      </c>
      <c r="M875" s="809" t="s">
        <v>1702</v>
      </c>
      <c r="N875" s="801">
        <f t="shared" si="236"/>
        <v>0</v>
      </c>
      <c r="O875" s="409"/>
      <c r="P875" s="358">
        <f t="shared" si="237"/>
        <v>0</v>
      </c>
      <c r="Q875" s="409"/>
      <c r="R875" s="701">
        <f>IF($N875=0,0,SUM(R876*$N876,R877*$N877)/SUM($N876,$N877))</f>
        <v>0</v>
      </c>
      <c r="S875" s="701">
        <f>IF($N875=0,0,SUM(S876*$N876,S877*$N877)/SUM($N876,$N877))</f>
        <v>0</v>
      </c>
      <c r="T875" s="701">
        <f>IF($P875=0,0,SUM(T876*$P876,T877*$P877)/SUM($P876,$P877))</f>
        <v>0</v>
      </c>
      <c r="U875" s="701">
        <f>IF($P875=0,0,SUM(U876*$P876,U877*$P877)/SUM($P876,$P877))</f>
        <v>0</v>
      </c>
      <c r="V875" s="358">
        <f t="shared" si="240"/>
        <v>0</v>
      </c>
      <c r="W875" s="358">
        <f t="shared" si="240"/>
        <v>0</v>
      </c>
      <c r="X875" s="358">
        <f t="shared" si="240"/>
        <v>0</v>
      </c>
      <c r="Y875" s="358">
        <f t="shared" si="240"/>
        <v>0</v>
      </c>
      <c r="Z875" s="358">
        <f t="shared" si="240"/>
        <v>0</v>
      </c>
      <c r="AA875" s="358">
        <f t="shared" si="240"/>
        <v>0</v>
      </c>
      <c r="AB875" s="358">
        <f t="shared" si="240"/>
        <v>0</v>
      </c>
      <c r="AC875" s="408" t="s">
        <v>1914</v>
      </c>
    </row>
    <row r="876" spans="2:29" ht="13.5" customHeight="1" x14ac:dyDescent="0.3">
      <c r="B876" s="200">
        <f t="shared" si="233"/>
        <v>866</v>
      </c>
      <c r="C876" s="406" t="s">
        <v>1704</v>
      </c>
      <c r="D876" s="406" t="s">
        <v>2487</v>
      </c>
      <c r="E876" s="406" t="s">
        <v>1134</v>
      </c>
      <c r="F876" s="406" t="s">
        <v>1702</v>
      </c>
      <c r="G876" s="406" t="s">
        <v>1706</v>
      </c>
      <c r="H876" s="376" t="s">
        <v>837</v>
      </c>
      <c r="I876" s="356" t="s">
        <v>885</v>
      </c>
      <c r="J876" s="356" t="s">
        <v>510</v>
      </c>
      <c r="K876" s="356">
        <v>2027</v>
      </c>
      <c r="L876" s="356" t="s">
        <v>1617</v>
      </c>
      <c r="M876" s="807" t="s">
        <v>1706</v>
      </c>
      <c r="N876" s="801">
        <f t="shared" si="236"/>
        <v>0</v>
      </c>
      <c r="O876" s="409"/>
      <c r="P876" s="358">
        <f t="shared" si="237"/>
        <v>0</v>
      </c>
      <c r="Q876" s="409"/>
      <c r="R876" s="407"/>
      <c r="S876" s="407"/>
      <c r="T876" s="407"/>
      <c r="U876" s="407"/>
      <c r="V876" s="358">
        <f t="shared" si="240"/>
        <v>0</v>
      </c>
      <c r="W876" s="358">
        <f t="shared" si="240"/>
        <v>0</v>
      </c>
      <c r="X876" s="358">
        <f t="shared" si="240"/>
        <v>0</v>
      </c>
      <c r="Y876" s="358">
        <f t="shared" si="240"/>
        <v>0</v>
      </c>
      <c r="Z876" s="358">
        <f t="shared" si="240"/>
        <v>0</v>
      </c>
      <c r="AA876" s="358">
        <f t="shared" si="240"/>
        <v>0</v>
      </c>
      <c r="AB876" s="358">
        <f t="shared" si="240"/>
        <v>0</v>
      </c>
      <c r="AC876" s="408" t="s">
        <v>1916</v>
      </c>
    </row>
    <row r="877" spans="2:29" ht="13.5" customHeight="1" x14ac:dyDescent="0.3">
      <c r="B877" s="200">
        <f t="shared" si="233"/>
        <v>867</v>
      </c>
      <c r="C877" s="406" t="s">
        <v>1708</v>
      </c>
      <c r="D877" s="406" t="s">
        <v>2488</v>
      </c>
      <c r="E877" s="406" t="s">
        <v>1134</v>
      </c>
      <c r="F877" s="406" t="s">
        <v>1702</v>
      </c>
      <c r="G877" s="406" t="s">
        <v>1710</v>
      </c>
      <c r="H877" s="376" t="s">
        <v>837</v>
      </c>
      <c r="I877" s="356" t="s">
        <v>885</v>
      </c>
      <c r="J877" s="356" t="s">
        <v>510</v>
      </c>
      <c r="K877" s="356">
        <v>2027</v>
      </c>
      <c r="L877" s="356" t="s">
        <v>1617</v>
      </c>
      <c r="M877" s="807" t="s">
        <v>1710</v>
      </c>
      <c r="N877" s="801">
        <f t="shared" si="236"/>
        <v>0</v>
      </c>
      <c r="O877" s="409"/>
      <c r="P877" s="358">
        <f t="shared" si="237"/>
        <v>0</v>
      </c>
      <c r="Q877" s="409"/>
      <c r="R877" s="407"/>
      <c r="S877" s="407"/>
      <c r="T877" s="407"/>
      <c r="U877" s="407"/>
      <c r="V877" s="358">
        <f t="shared" si="240"/>
        <v>0</v>
      </c>
      <c r="W877" s="358">
        <f t="shared" si="240"/>
        <v>0</v>
      </c>
      <c r="X877" s="358">
        <f t="shared" si="240"/>
        <v>0</v>
      </c>
      <c r="Y877" s="358">
        <f t="shared" si="240"/>
        <v>0</v>
      </c>
      <c r="Z877" s="358">
        <f t="shared" si="240"/>
        <v>0</v>
      </c>
      <c r="AA877" s="358">
        <f t="shared" si="240"/>
        <v>0</v>
      </c>
      <c r="AB877" s="358">
        <f t="shared" si="240"/>
        <v>0</v>
      </c>
      <c r="AC877" s="408" t="s">
        <v>1918</v>
      </c>
    </row>
    <row r="878" spans="2:29" ht="13.5" customHeight="1" x14ac:dyDescent="0.3">
      <c r="B878" s="200">
        <f t="shared" si="233"/>
        <v>868</v>
      </c>
      <c r="C878" s="406" t="s">
        <v>1168</v>
      </c>
      <c r="D878" s="406" t="s">
        <v>2489</v>
      </c>
      <c r="E878" s="406" t="s">
        <v>1168</v>
      </c>
      <c r="F878" s="406" t="s">
        <v>1180</v>
      </c>
      <c r="G878" s="406" t="s">
        <v>1180</v>
      </c>
      <c r="H878" s="376" t="s">
        <v>837</v>
      </c>
      <c r="I878" s="356" t="s">
        <v>885</v>
      </c>
      <c r="J878" s="356" t="s">
        <v>510</v>
      </c>
      <c r="K878" s="356">
        <v>2027</v>
      </c>
      <c r="L878" s="356" t="s">
        <v>1617</v>
      </c>
      <c r="M878" s="808" t="s">
        <v>1168</v>
      </c>
      <c r="N878" s="801">
        <f t="shared" si="236"/>
        <v>0</v>
      </c>
      <c r="O878" s="409"/>
      <c r="P878" s="358">
        <f t="shared" si="237"/>
        <v>0</v>
      </c>
      <c r="Q878" s="409"/>
      <c r="R878" s="407"/>
      <c r="S878" s="407"/>
      <c r="T878" s="407"/>
      <c r="U878" s="407"/>
      <c r="V878" s="358">
        <f t="shared" si="240"/>
        <v>0</v>
      </c>
      <c r="W878" s="358">
        <f t="shared" si="240"/>
        <v>0</v>
      </c>
      <c r="X878" s="358">
        <f t="shared" si="240"/>
        <v>0</v>
      </c>
      <c r="Y878" s="358">
        <f t="shared" si="240"/>
        <v>0</v>
      </c>
      <c r="Z878" s="358">
        <f t="shared" si="240"/>
        <v>0</v>
      </c>
      <c r="AA878" s="358">
        <f t="shared" si="240"/>
        <v>0</v>
      </c>
      <c r="AB878" s="358">
        <f t="shared" si="240"/>
        <v>0</v>
      </c>
      <c r="AC878" s="408" t="s">
        <v>1920</v>
      </c>
    </row>
    <row r="879" spans="2:29" ht="13.5" customHeight="1" x14ac:dyDescent="0.3">
      <c r="B879" s="200">
        <f t="shared" si="233"/>
        <v>869</v>
      </c>
      <c r="C879" s="406" t="s">
        <v>1713</v>
      </c>
      <c r="D879" s="406" t="s">
        <v>2490</v>
      </c>
      <c r="E879" s="406" t="s">
        <v>1713</v>
      </c>
      <c r="F879" s="406" t="s">
        <v>1180</v>
      </c>
      <c r="G879" s="406" t="s">
        <v>1180</v>
      </c>
      <c r="H879" s="376" t="s">
        <v>837</v>
      </c>
      <c r="I879" s="356" t="s">
        <v>885</v>
      </c>
      <c r="J879" s="356" t="s">
        <v>510</v>
      </c>
      <c r="K879" s="356">
        <v>2027</v>
      </c>
      <c r="L879" s="356" t="s">
        <v>1617</v>
      </c>
      <c r="M879" s="805" t="s">
        <v>1713</v>
      </c>
      <c r="N879" s="801">
        <f t="shared" si="236"/>
        <v>0</v>
      </c>
      <c r="O879" s="409"/>
      <c r="P879" s="358">
        <f t="shared" si="237"/>
        <v>0</v>
      </c>
      <c r="Q879" s="409"/>
      <c r="R879" s="409"/>
      <c r="S879" s="409"/>
      <c r="T879" s="409"/>
      <c r="U879" s="409"/>
      <c r="V879" s="409"/>
      <c r="W879" s="358">
        <f>SUMIFS(W:W,$C:$C,$C879,$I:$I,"&lt;&gt;Total",$J:$J,$J879,$K:$K,$K879)</f>
        <v>0</v>
      </c>
      <c r="X879" s="358">
        <f>SUMIFS(X:X,$C:$C,$C879,$I:$I,"&lt;&gt;Total",$J:$J,$J879,$K:$K,$K879)</f>
        <v>0</v>
      </c>
      <c r="Y879" s="409"/>
      <c r="Z879" s="409"/>
      <c r="AA879" s="409"/>
      <c r="AB879" s="409"/>
      <c r="AC879" s="408" t="s">
        <v>1922</v>
      </c>
    </row>
    <row r="880" spans="2:29" ht="13.5" customHeight="1" thickBot="1" x14ac:dyDescent="0.35">
      <c r="B880" s="200">
        <f t="shared" si="233"/>
        <v>870</v>
      </c>
      <c r="C880" s="410" t="s">
        <v>1088</v>
      </c>
      <c r="D880" s="410" t="s">
        <v>1465</v>
      </c>
      <c r="E880" s="410" t="s">
        <v>1088</v>
      </c>
      <c r="F880" s="410" t="s">
        <v>1180</v>
      </c>
      <c r="G880" s="410" t="s">
        <v>1180</v>
      </c>
      <c r="H880" s="380" t="s">
        <v>884</v>
      </c>
      <c r="I880" s="366" t="s">
        <v>885</v>
      </c>
      <c r="J880" s="366" t="s">
        <v>510</v>
      </c>
      <c r="K880" s="366">
        <v>2027</v>
      </c>
      <c r="L880" s="366" t="s">
        <v>1617</v>
      </c>
      <c r="M880" s="810" t="s">
        <v>1088</v>
      </c>
      <c r="N880" s="802">
        <f t="shared" si="236"/>
        <v>0</v>
      </c>
      <c r="O880" s="419"/>
      <c r="P880" s="368">
        <f t="shared" si="237"/>
        <v>0</v>
      </c>
      <c r="Q880" s="419"/>
      <c r="R880" s="411"/>
      <c r="S880" s="411"/>
      <c r="T880" s="411"/>
      <c r="U880" s="411"/>
      <c r="V880" s="368">
        <f>SUMIFS(V:V,$C:$C,$C880,$I:$I,"&lt;&gt;Total",$J:$J,$J880,$K:$K,$K880)</f>
        <v>0</v>
      </c>
      <c r="W880" s="368">
        <f>SUMIFS(W:W,$C:$C,$C880,$I:$I,"&lt;&gt;Total",$J:$J,$J880,$K:$K,$K880)</f>
        <v>0</v>
      </c>
      <c r="X880" s="368">
        <f>SUMIFS(X:X,$C:$C,$C880,$I:$I,"&lt;&gt;Total",$J:$J,$J880,$K:$K,$K880)</f>
        <v>0</v>
      </c>
      <c r="Y880" s="368">
        <f>SUMIFS(Y:Y,$C:$C,$C880,$I:$I,"&lt;&gt;Total",$J:$J,$J880,$K:$K,$K880)</f>
        <v>0</v>
      </c>
      <c r="Z880" s="368">
        <f>SUMIFS(Z:Z,$C:$C,$C880,$I:$I,"&lt;&gt;Total",$J:$J,$J880,$K:$K,$K880)</f>
        <v>0</v>
      </c>
      <c r="AA880" s="368">
        <f>SUMIFS(AA:AA,$C:$C,$C880,$I:$I,"&lt;&gt;Total",$J:$J,$J880,$K:$K,$K880)</f>
        <v>0</v>
      </c>
      <c r="AB880" s="368">
        <f>SUMIFS(AB:AB,$C:$C,$C880,$I:$I,"&lt;&gt;Total",$J:$J,$J880,$K:$K,$K880)</f>
        <v>0</v>
      </c>
      <c r="AC880" s="412" t="s">
        <v>1923</v>
      </c>
    </row>
    <row r="881" spans="2:29" ht="13.5" customHeight="1" x14ac:dyDescent="0.3">
      <c r="B881" s="200">
        <f t="shared" si="233"/>
        <v>871</v>
      </c>
      <c r="C881" s="403" t="s">
        <v>1102</v>
      </c>
      <c r="D881" s="403" t="s">
        <v>2491</v>
      </c>
      <c r="E881" s="403" t="s">
        <v>1102</v>
      </c>
      <c r="F881" s="403" t="s">
        <v>1180</v>
      </c>
      <c r="G881" s="403" t="s">
        <v>1180</v>
      </c>
      <c r="H881" s="382" t="s">
        <v>837</v>
      </c>
      <c r="I881" s="383" t="str">
        <f>IF(Input!$C$24&gt;=1,Input!$C$14,"0")</f>
        <v>0</v>
      </c>
      <c r="J881" s="349" t="s">
        <v>510</v>
      </c>
      <c r="K881" s="349">
        <v>2027</v>
      </c>
      <c r="L881" s="349" t="s">
        <v>1617</v>
      </c>
      <c r="M881" s="804" t="s">
        <v>1102</v>
      </c>
      <c r="N881" s="384"/>
      <c r="O881" s="420"/>
      <c r="P881" s="413"/>
      <c r="Q881" s="420"/>
      <c r="R881" s="404"/>
      <c r="S881" s="404"/>
      <c r="T881" s="404"/>
      <c r="U881" s="404"/>
      <c r="V881" s="413"/>
      <c r="W881" s="413"/>
      <c r="X881" s="413"/>
      <c r="Y881" s="413"/>
      <c r="Z881" s="413"/>
      <c r="AA881" s="413"/>
      <c r="AB881" s="414"/>
      <c r="AC881" s="405" t="s">
        <v>1868</v>
      </c>
    </row>
    <row r="882" spans="2:29" ht="13.5" customHeight="1" x14ac:dyDescent="0.3">
      <c r="B882" s="200">
        <f t="shared" si="233"/>
        <v>872</v>
      </c>
      <c r="C882" s="406" t="s">
        <v>1619</v>
      </c>
      <c r="D882" s="406" t="s">
        <v>2492</v>
      </c>
      <c r="E882" s="406" t="s">
        <v>1619</v>
      </c>
      <c r="F882" s="406" t="s">
        <v>1180</v>
      </c>
      <c r="G882" s="406" t="s">
        <v>1180</v>
      </c>
      <c r="H882" s="376" t="s">
        <v>837</v>
      </c>
      <c r="I882" s="371" t="str">
        <f>IF(Input!$C$24&gt;=1,Input!$C$14,"0")</f>
        <v>0</v>
      </c>
      <c r="J882" s="356" t="s">
        <v>510</v>
      </c>
      <c r="K882" s="356">
        <v>2027</v>
      </c>
      <c r="L882" s="356" t="s">
        <v>1617</v>
      </c>
      <c r="M882" s="805" t="s">
        <v>1619</v>
      </c>
      <c r="N882" s="378"/>
      <c r="O882" s="421"/>
      <c r="P882" s="415"/>
      <c r="Q882" s="421"/>
      <c r="R882" s="407"/>
      <c r="S882" s="407"/>
      <c r="T882" s="407"/>
      <c r="U882" s="407"/>
      <c r="V882" s="415"/>
      <c r="W882" s="415"/>
      <c r="X882" s="415"/>
      <c r="Y882" s="415"/>
      <c r="Z882" s="415"/>
      <c r="AA882" s="415"/>
      <c r="AB882" s="416"/>
      <c r="AC882" s="408" t="s">
        <v>1870</v>
      </c>
    </row>
    <row r="883" spans="2:29" ht="13.5" customHeight="1" x14ac:dyDescent="0.3">
      <c r="B883" s="200">
        <f t="shared" si="233"/>
        <v>873</v>
      </c>
      <c r="C883" s="406" t="s">
        <v>1622</v>
      </c>
      <c r="D883" s="406" t="s">
        <v>2493</v>
      </c>
      <c r="E883" s="406" t="s">
        <v>1622</v>
      </c>
      <c r="F883" s="406" t="s">
        <v>1180</v>
      </c>
      <c r="G883" s="406" t="s">
        <v>1180</v>
      </c>
      <c r="H883" s="376" t="s">
        <v>837</v>
      </c>
      <c r="I883" s="371" t="str">
        <f>IF(Input!$C$24&gt;=1,Input!$C$14,"0")</f>
        <v>0</v>
      </c>
      <c r="J883" s="356" t="s">
        <v>510</v>
      </c>
      <c r="K883" s="356">
        <v>2027</v>
      </c>
      <c r="L883" s="356" t="s">
        <v>1617</v>
      </c>
      <c r="M883" s="805" t="s">
        <v>1622</v>
      </c>
      <c r="N883" s="378"/>
      <c r="O883" s="421"/>
      <c r="P883" s="415"/>
      <c r="Q883" s="421"/>
      <c r="R883" s="407"/>
      <c r="S883" s="407"/>
      <c r="T883" s="407"/>
      <c r="U883" s="407"/>
      <c r="V883" s="415"/>
      <c r="W883" s="415"/>
      <c r="X883" s="415"/>
      <c r="Y883" s="415"/>
      <c r="Z883" s="415"/>
      <c r="AA883" s="415"/>
      <c r="AB883" s="416"/>
      <c r="AC883" s="408" t="s">
        <v>1872</v>
      </c>
    </row>
    <row r="884" spans="2:29" ht="13.5" customHeight="1" x14ac:dyDescent="0.3">
      <c r="B884" s="200">
        <f t="shared" si="233"/>
        <v>874</v>
      </c>
      <c r="C884" s="406" t="s">
        <v>1118</v>
      </c>
      <c r="D884" s="406" t="s">
        <v>2494</v>
      </c>
      <c r="E884" s="406" t="s">
        <v>1118</v>
      </c>
      <c r="F884" s="406" t="s">
        <v>1180</v>
      </c>
      <c r="G884" s="406" t="s">
        <v>1180</v>
      </c>
      <c r="H884" s="376" t="s">
        <v>837</v>
      </c>
      <c r="I884" s="371" t="str">
        <f>IF(Input!$C$24&gt;=1,Input!$C$14,"0")</f>
        <v>0</v>
      </c>
      <c r="J884" s="356" t="s">
        <v>510</v>
      </c>
      <c r="K884" s="356">
        <v>2027</v>
      </c>
      <c r="L884" s="356" t="s">
        <v>1617</v>
      </c>
      <c r="M884" s="805" t="s">
        <v>1118</v>
      </c>
      <c r="N884" s="378"/>
      <c r="O884" s="421"/>
      <c r="P884" s="415"/>
      <c r="Q884" s="421"/>
      <c r="R884" s="407"/>
      <c r="S884" s="407"/>
      <c r="T884" s="407"/>
      <c r="U884" s="409"/>
      <c r="V884" s="415"/>
      <c r="W884" s="415"/>
      <c r="X884" s="415"/>
      <c r="Y884" s="415"/>
      <c r="Z884" s="415"/>
      <c r="AA884" s="415"/>
      <c r="AB884" s="416"/>
      <c r="AC884" s="408" t="s">
        <v>1874</v>
      </c>
    </row>
    <row r="885" spans="2:29" ht="13.5" customHeight="1" x14ac:dyDescent="0.3">
      <c r="B885" s="200">
        <f t="shared" si="233"/>
        <v>875</v>
      </c>
      <c r="C885" s="406" t="s">
        <v>1327</v>
      </c>
      <c r="D885" s="406" t="s">
        <v>1468</v>
      </c>
      <c r="E885" s="406" t="s">
        <v>1327</v>
      </c>
      <c r="F885" s="406" t="s">
        <v>1180</v>
      </c>
      <c r="G885" s="406" t="s">
        <v>1180</v>
      </c>
      <c r="H885" s="376" t="s">
        <v>884</v>
      </c>
      <c r="I885" s="371" t="str">
        <f>IF(Input!$C$24&gt;=1,Input!$C$14,"0")</f>
        <v>0</v>
      </c>
      <c r="J885" s="356" t="s">
        <v>510</v>
      </c>
      <c r="K885" s="356">
        <v>2027</v>
      </c>
      <c r="L885" s="356" t="s">
        <v>1617</v>
      </c>
      <c r="M885" s="805" t="s">
        <v>1327</v>
      </c>
      <c r="N885" s="801">
        <f>N886+N891+N892+N895+N898</f>
        <v>0</v>
      </c>
      <c r="O885" s="409"/>
      <c r="P885" s="358">
        <f>P886+P891+P892+P895+P898</f>
        <v>0</v>
      </c>
      <c r="Q885" s="409"/>
      <c r="R885" s="701">
        <f>IF($N885=0,0,SUM(R886*$N886,R891*$N891,R892*$N892,R895*$N895,R898*$N898)/SUM($N886+$N891+$N892+$N895+$N898))</f>
        <v>0</v>
      </c>
      <c r="S885" s="701">
        <f>IF($N885=0,0,SUM(S886*$N886,S891*$N891,S892*$N892,S895*$N895,S898*$N898)/SUM($N886+$N891+$N892+$N895+$N898))</f>
        <v>0</v>
      </c>
      <c r="T885" s="701">
        <f>IF($P885=0,0,SUM(T886*$P886,T891*$P891,T892*$P892,T895*$P895,T898*$P898)/SUM($P886+$P891+$P892+$P895+$P898))</f>
        <v>0</v>
      </c>
      <c r="U885" s="701">
        <f>IF($P885=0,0,SUM(U886*$P886,U891*$P891,U892*$P892,U898*$P898)/SUM($P886+$P891+$P892+$P898))</f>
        <v>0</v>
      </c>
      <c r="V885" s="358">
        <f t="shared" ref="V885:AB885" si="241">V886+V891+V892+V895+V898</f>
        <v>0</v>
      </c>
      <c r="W885" s="358">
        <f t="shared" si="241"/>
        <v>0</v>
      </c>
      <c r="X885" s="358">
        <f t="shared" si="241"/>
        <v>0</v>
      </c>
      <c r="Y885" s="358">
        <f t="shared" si="241"/>
        <v>0</v>
      </c>
      <c r="Z885" s="358">
        <f t="shared" si="241"/>
        <v>0</v>
      </c>
      <c r="AA885" s="358">
        <f t="shared" si="241"/>
        <v>0</v>
      </c>
      <c r="AB885" s="358">
        <f t="shared" si="241"/>
        <v>0</v>
      </c>
      <c r="AC885" s="408" t="s">
        <v>1875</v>
      </c>
    </row>
    <row r="886" spans="2:29" ht="13.5" customHeight="1" x14ac:dyDescent="0.3">
      <c r="B886" s="200">
        <f t="shared" si="233"/>
        <v>876</v>
      </c>
      <c r="C886" s="406" t="s">
        <v>1628</v>
      </c>
      <c r="D886" s="406" t="s">
        <v>2495</v>
      </c>
      <c r="E886" s="406" t="s">
        <v>1327</v>
      </c>
      <c r="F886" s="406" t="s">
        <v>1630</v>
      </c>
      <c r="G886" s="406" t="s">
        <v>1180</v>
      </c>
      <c r="H886" s="376" t="s">
        <v>837</v>
      </c>
      <c r="I886" s="371" t="str">
        <f>IF(Input!$C$24&gt;=1,Input!$C$14,"0")</f>
        <v>0</v>
      </c>
      <c r="J886" s="356" t="s">
        <v>510</v>
      </c>
      <c r="K886" s="356">
        <v>2027</v>
      </c>
      <c r="L886" s="356" t="s">
        <v>1617</v>
      </c>
      <c r="M886" s="806" t="s">
        <v>1630</v>
      </c>
      <c r="N886" s="378"/>
      <c r="O886" s="421"/>
      <c r="P886" s="415"/>
      <c r="Q886" s="421"/>
      <c r="R886" s="407"/>
      <c r="S886" s="407"/>
      <c r="T886" s="407"/>
      <c r="U886" s="407"/>
      <c r="V886" s="415"/>
      <c r="W886" s="415"/>
      <c r="X886" s="415"/>
      <c r="Y886" s="415"/>
      <c r="Z886" s="415"/>
      <c r="AA886" s="415"/>
      <c r="AB886" s="415"/>
      <c r="AC886" s="408" t="s">
        <v>1877</v>
      </c>
    </row>
    <row r="887" spans="2:29" ht="13.5" customHeight="1" x14ac:dyDescent="0.3">
      <c r="B887" s="200">
        <f t="shared" si="233"/>
        <v>877</v>
      </c>
      <c r="C887" s="406" t="s">
        <v>1632</v>
      </c>
      <c r="D887" s="406" t="s">
        <v>2496</v>
      </c>
      <c r="E887" s="406" t="s">
        <v>1327</v>
      </c>
      <c r="F887" s="406" t="s">
        <v>1630</v>
      </c>
      <c r="G887" s="406" t="s">
        <v>1634</v>
      </c>
      <c r="H887" s="376" t="s">
        <v>936</v>
      </c>
      <c r="I887" s="371" t="str">
        <f>IF(Input!$C$24&gt;=1,Input!$C$14,"0")</f>
        <v>0</v>
      </c>
      <c r="J887" s="356" t="s">
        <v>510</v>
      </c>
      <c r="K887" s="356">
        <v>2027</v>
      </c>
      <c r="L887" s="356" t="s">
        <v>1617</v>
      </c>
      <c r="M887" s="807" t="s">
        <v>1635</v>
      </c>
      <c r="N887" s="378"/>
      <c r="O887" s="421"/>
      <c r="P887" s="415"/>
      <c r="Q887" s="421"/>
      <c r="R887" s="407"/>
      <c r="S887" s="407"/>
      <c r="T887" s="407"/>
      <c r="U887" s="407"/>
      <c r="V887" s="415"/>
      <c r="W887" s="415"/>
      <c r="X887" s="415"/>
      <c r="Y887" s="415"/>
      <c r="Z887" s="415"/>
      <c r="AA887" s="415"/>
      <c r="AB887" s="415"/>
      <c r="AC887" s="408" t="s">
        <v>1879</v>
      </c>
    </row>
    <row r="888" spans="2:29" ht="13.5" customHeight="1" x14ac:dyDescent="0.3">
      <c r="B888" s="200">
        <f t="shared" si="233"/>
        <v>878</v>
      </c>
      <c r="C888" s="406" t="s">
        <v>1637</v>
      </c>
      <c r="D888" s="406" t="s">
        <v>2497</v>
      </c>
      <c r="E888" s="406" t="s">
        <v>1327</v>
      </c>
      <c r="F888" s="406" t="s">
        <v>1630</v>
      </c>
      <c r="G888" s="406" t="s">
        <v>1639</v>
      </c>
      <c r="H888" s="376" t="s">
        <v>936</v>
      </c>
      <c r="I888" s="371" t="str">
        <f>IF(Input!$C$24&gt;=1,Input!$C$14,"0")</f>
        <v>0</v>
      </c>
      <c r="J888" s="356" t="s">
        <v>510</v>
      </c>
      <c r="K888" s="356">
        <v>2027</v>
      </c>
      <c r="L888" s="356" t="s">
        <v>1617</v>
      </c>
      <c r="M888" s="807" t="s">
        <v>1640</v>
      </c>
      <c r="N888" s="378"/>
      <c r="O888" s="421"/>
      <c r="P888" s="415"/>
      <c r="Q888" s="421"/>
      <c r="R888" s="407"/>
      <c r="S888" s="407"/>
      <c r="T888" s="407"/>
      <c r="U888" s="407"/>
      <c r="V888" s="415"/>
      <c r="W888" s="415"/>
      <c r="X888" s="415"/>
      <c r="Y888" s="415"/>
      <c r="Z888" s="415"/>
      <c r="AA888" s="415"/>
      <c r="AB888" s="415"/>
      <c r="AC888" s="408" t="s">
        <v>1881</v>
      </c>
    </row>
    <row r="889" spans="2:29" ht="13.5" customHeight="1" x14ac:dyDescent="0.3">
      <c r="B889" s="200">
        <f t="shared" si="233"/>
        <v>879</v>
      </c>
      <c r="C889" s="406" t="s">
        <v>1642</v>
      </c>
      <c r="D889" s="406" t="s">
        <v>2498</v>
      </c>
      <c r="E889" s="406" t="s">
        <v>1327</v>
      </c>
      <c r="F889" s="406" t="s">
        <v>1630</v>
      </c>
      <c r="G889" s="406" t="s">
        <v>1644</v>
      </c>
      <c r="H889" s="376" t="s">
        <v>936</v>
      </c>
      <c r="I889" s="371" t="str">
        <f>IF(Input!$C$24&gt;=1,Input!$C$14,"0")</f>
        <v>0</v>
      </c>
      <c r="J889" s="356" t="s">
        <v>510</v>
      </c>
      <c r="K889" s="356">
        <v>2027</v>
      </c>
      <c r="L889" s="356" t="s">
        <v>1617</v>
      </c>
      <c r="M889" s="807" t="s">
        <v>1645</v>
      </c>
      <c r="N889" s="378"/>
      <c r="O889" s="421"/>
      <c r="P889" s="415"/>
      <c r="Q889" s="421"/>
      <c r="R889" s="407"/>
      <c r="S889" s="407"/>
      <c r="T889" s="407"/>
      <c r="U889" s="407"/>
      <c r="V889" s="415"/>
      <c r="W889" s="415"/>
      <c r="X889" s="415"/>
      <c r="Y889" s="415"/>
      <c r="Z889" s="415"/>
      <c r="AA889" s="415"/>
      <c r="AB889" s="415"/>
      <c r="AC889" s="408" t="s">
        <v>1883</v>
      </c>
    </row>
    <row r="890" spans="2:29" ht="13.5" customHeight="1" x14ac:dyDescent="0.3">
      <c r="B890" s="200">
        <f t="shared" si="233"/>
        <v>880</v>
      </c>
      <c r="C890" s="406" t="s">
        <v>1647</v>
      </c>
      <c r="D890" s="406" t="s">
        <v>2499</v>
      </c>
      <c r="E890" s="406" t="s">
        <v>1327</v>
      </c>
      <c r="F890" s="406" t="s">
        <v>1630</v>
      </c>
      <c r="G890" s="406" t="s">
        <v>1649</v>
      </c>
      <c r="H890" s="376" t="s">
        <v>936</v>
      </c>
      <c r="I890" s="371" t="str">
        <f>IF(Input!$C$24&gt;=1,Input!$C$14,"0")</f>
        <v>0</v>
      </c>
      <c r="J890" s="356" t="s">
        <v>510</v>
      </c>
      <c r="K890" s="356">
        <v>2027</v>
      </c>
      <c r="L890" s="356" t="s">
        <v>1617</v>
      </c>
      <c r="M890" s="807" t="s">
        <v>1650</v>
      </c>
      <c r="N890" s="378"/>
      <c r="O890" s="421"/>
      <c r="P890" s="415"/>
      <c r="Q890" s="421"/>
      <c r="R890" s="407"/>
      <c r="S890" s="407"/>
      <c r="T890" s="407"/>
      <c r="U890" s="407"/>
      <c r="V890" s="415"/>
      <c r="W890" s="415"/>
      <c r="X890" s="415"/>
      <c r="Y890" s="415"/>
      <c r="Z890" s="415"/>
      <c r="AA890" s="415"/>
      <c r="AB890" s="415"/>
      <c r="AC890" s="408" t="s">
        <v>1885</v>
      </c>
    </row>
    <row r="891" spans="2:29" ht="13.5" customHeight="1" x14ac:dyDescent="0.3">
      <c r="B891" s="200">
        <f t="shared" si="233"/>
        <v>881</v>
      </c>
      <c r="C891" s="406" t="s">
        <v>1652</v>
      </c>
      <c r="D891" s="406" t="s">
        <v>2500</v>
      </c>
      <c r="E891" s="406" t="s">
        <v>1327</v>
      </c>
      <c r="F891" s="406" t="s">
        <v>1654</v>
      </c>
      <c r="G891" s="406" t="s">
        <v>1180</v>
      </c>
      <c r="H891" s="376" t="s">
        <v>837</v>
      </c>
      <c r="I891" s="371" t="str">
        <f>IF(Input!$C$24&gt;=1,Input!$C$14,"0")</f>
        <v>0</v>
      </c>
      <c r="J891" s="356" t="s">
        <v>510</v>
      </c>
      <c r="K891" s="356">
        <v>2027</v>
      </c>
      <c r="L891" s="356" t="s">
        <v>1617</v>
      </c>
      <c r="M891" s="806" t="s">
        <v>1654</v>
      </c>
      <c r="N891" s="378"/>
      <c r="O891" s="421"/>
      <c r="P891" s="415"/>
      <c r="Q891" s="421"/>
      <c r="R891" s="407"/>
      <c r="S891" s="407"/>
      <c r="T891" s="407"/>
      <c r="U891" s="407"/>
      <c r="V891" s="415"/>
      <c r="W891" s="415"/>
      <c r="X891" s="415"/>
      <c r="Y891" s="415"/>
      <c r="Z891" s="415"/>
      <c r="AA891" s="415"/>
      <c r="AB891" s="415"/>
      <c r="AC891" s="408" t="s">
        <v>1887</v>
      </c>
    </row>
    <row r="892" spans="2:29" ht="13.5" customHeight="1" x14ac:dyDescent="0.3">
      <c r="B892" s="200">
        <f t="shared" si="233"/>
        <v>882</v>
      </c>
      <c r="C892" s="406" t="s">
        <v>1656</v>
      </c>
      <c r="D892" s="406" t="s">
        <v>2501</v>
      </c>
      <c r="E892" s="406" t="s">
        <v>1327</v>
      </c>
      <c r="F892" s="406" t="s">
        <v>1658</v>
      </c>
      <c r="G892" s="406" t="s">
        <v>1180</v>
      </c>
      <c r="H892" s="376" t="s">
        <v>884</v>
      </c>
      <c r="I892" s="371" t="str">
        <f>IF(Input!$C$24&gt;=1,Input!$C$14,"0")</f>
        <v>0</v>
      </c>
      <c r="J892" s="356" t="s">
        <v>510</v>
      </c>
      <c r="K892" s="356">
        <v>2027</v>
      </c>
      <c r="L892" s="356" t="s">
        <v>1617</v>
      </c>
      <c r="M892" s="806" t="s">
        <v>1658</v>
      </c>
      <c r="N892" s="801">
        <f>N893+N894</f>
        <v>0</v>
      </c>
      <c r="O892" s="409"/>
      <c r="P892" s="358">
        <f>P893+P894</f>
        <v>0</v>
      </c>
      <c r="Q892" s="409"/>
      <c r="R892" s="701">
        <f>IF($N892=0,0,SUM(R893*$N893,R894*$N894)/SUM($N893,$N894))</f>
        <v>0</v>
      </c>
      <c r="S892" s="701">
        <f>IF($N892=0,0,SUM(S893*$N893,S894*$N894)/SUM($N893,$N894))</f>
        <v>0</v>
      </c>
      <c r="T892" s="701">
        <f>IF($P892=0,0,SUM(T893*$P893,T894*$P894)/SUM($P893,$P894))</f>
        <v>0</v>
      </c>
      <c r="U892" s="701">
        <f>IF($P892=0,0,SUM(U893*$P893,U894*$P894)/SUM($P893,$P894))</f>
        <v>0</v>
      </c>
      <c r="V892" s="358">
        <f t="shared" ref="V892:AB892" si="242">V893+V894</f>
        <v>0</v>
      </c>
      <c r="W892" s="358">
        <f t="shared" si="242"/>
        <v>0</v>
      </c>
      <c r="X892" s="358">
        <f t="shared" si="242"/>
        <v>0</v>
      </c>
      <c r="Y892" s="358">
        <f t="shared" si="242"/>
        <v>0</v>
      </c>
      <c r="Z892" s="358">
        <f t="shared" si="242"/>
        <v>0</v>
      </c>
      <c r="AA892" s="358">
        <f t="shared" si="242"/>
        <v>0</v>
      </c>
      <c r="AB892" s="358">
        <f t="shared" si="242"/>
        <v>0</v>
      </c>
      <c r="AC892" s="408" t="s">
        <v>1889</v>
      </c>
    </row>
    <row r="893" spans="2:29" ht="13.5" customHeight="1" x14ac:dyDescent="0.3">
      <c r="B893" s="200">
        <f t="shared" si="233"/>
        <v>883</v>
      </c>
      <c r="C893" s="406" t="s">
        <v>1660</v>
      </c>
      <c r="D893" s="406" t="s">
        <v>2502</v>
      </c>
      <c r="E893" s="406" t="s">
        <v>1327</v>
      </c>
      <c r="F893" s="406" t="s">
        <v>1658</v>
      </c>
      <c r="G893" s="406" t="s">
        <v>1662</v>
      </c>
      <c r="H893" s="376" t="s">
        <v>837</v>
      </c>
      <c r="I893" s="371" t="str">
        <f>IF(Input!$C$24&gt;=1,Input!$C$14,"0")</f>
        <v>0</v>
      </c>
      <c r="J893" s="356" t="s">
        <v>510</v>
      </c>
      <c r="K893" s="356">
        <v>2027</v>
      </c>
      <c r="L893" s="356" t="s">
        <v>1617</v>
      </c>
      <c r="M893" s="807" t="s">
        <v>1662</v>
      </c>
      <c r="N893" s="378"/>
      <c r="O893" s="421"/>
      <c r="P893" s="415"/>
      <c r="Q893" s="421"/>
      <c r="R893" s="407"/>
      <c r="S893" s="407"/>
      <c r="T893" s="407"/>
      <c r="U893" s="407"/>
      <c r="V893" s="415"/>
      <c r="W893" s="415"/>
      <c r="X893" s="415"/>
      <c r="Y893" s="415"/>
      <c r="Z893" s="415"/>
      <c r="AA893" s="415"/>
      <c r="AB893" s="415"/>
      <c r="AC893" s="408" t="s">
        <v>1891</v>
      </c>
    </row>
    <row r="894" spans="2:29" ht="13.5" customHeight="1" x14ac:dyDescent="0.3">
      <c r="B894" s="200">
        <f t="shared" si="233"/>
        <v>884</v>
      </c>
      <c r="C894" s="406" t="s">
        <v>1664</v>
      </c>
      <c r="D894" s="406" t="s">
        <v>2503</v>
      </c>
      <c r="E894" s="406" t="s">
        <v>1327</v>
      </c>
      <c r="F894" s="406" t="s">
        <v>1658</v>
      </c>
      <c r="G894" s="406" t="s">
        <v>1666</v>
      </c>
      <c r="H894" s="376" t="s">
        <v>837</v>
      </c>
      <c r="I894" s="371" t="str">
        <f>IF(Input!$C$24&gt;=1,Input!$C$14,"0")</f>
        <v>0</v>
      </c>
      <c r="J894" s="356" t="s">
        <v>510</v>
      </c>
      <c r="K894" s="356">
        <v>2027</v>
      </c>
      <c r="L894" s="356" t="s">
        <v>1617</v>
      </c>
      <c r="M894" s="807" t="s">
        <v>1666</v>
      </c>
      <c r="N894" s="378"/>
      <c r="O894" s="421"/>
      <c r="P894" s="415"/>
      <c r="Q894" s="421"/>
      <c r="R894" s="407"/>
      <c r="S894" s="407"/>
      <c r="T894" s="407"/>
      <c r="U894" s="407"/>
      <c r="V894" s="415"/>
      <c r="W894" s="415"/>
      <c r="X894" s="415"/>
      <c r="Y894" s="415"/>
      <c r="Z894" s="415"/>
      <c r="AA894" s="415"/>
      <c r="AB894" s="415"/>
      <c r="AC894" s="408" t="s">
        <v>1893</v>
      </c>
    </row>
    <row r="895" spans="2:29" ht="13.5" customHeight="1" x14ac:dyDescent="0.3">
      <c r="B895" s="200">
        <f t="shared" si="233"/>
        <v>885</v>
      </c>
      <c r="C895" s="406" t="s">
        <v>1668</v>
      </c>
      <c r="D895" s="406" t="s">
        <v>2504</v>
      </c>
      <c r="E895" s="406" t="s">
        <v>1327</v>
      </c>
      <c r="F895" s="406" t="s">
        <v>1670</v>
      </c>
      <c r="G895" s="406" t="s">
        <v>1180</v>
      </c>
      <c r="H895" s="376" t="s">
        <v>884</v>
      </c>
      <c r="I895" s="371" t="str">
        <f>IF(Input!$C$24&gt;=1,Input!$C$14,"0")</f>
        <v>0</v>
      </c>
      <c r="J895" s="356" t="s">
        <v>510</v>
      </c>
      <c r="K895" s="356">
        <v>2027</v>
      </c>
      <c r="L895" s="356" t="s">
        <v>1617</v>
      </c>
      <c r="M895" s="806" t="s">
        <v>1670</v>
      </c>
      <c r="N895" s="801">
        <f>N896+N897</f>
        <v>0</v>
      </c>
      <c r="O895" s="409"/>
      <c r="P895" s="358">
        <f>P896+P897</f>
        <v>0</v>
      </c>
      <c r="Q895" s="409"/>
      <c r="R895" s="701">
        <f>IF($N895=0,0,SUM(R896*$N896,R897*$N897)/SUM($N896,$N897))</f>
        <v>0</v>
      </c>
      <c r="S895" s="701">
        <f>IF($N895=0,0,SUM(S896*$N896,S897*$N897)/SUM($N896,$N897))</f>
        <v>0</v>
      </c>
      <c r="T895" s="701">
        <f>IF($P895=0,0,SUM(T896*$P896,T897*$P897)/SUM($P896,$P897))</f>
        <v>0</v>
      </c>
      <c r="U895" s="409"/>
      <c r="V895" s="358">
        <f t="shared" ref="V895:AB895" si="243">V896+V897</f>
        <v>0</v>
      </c>
      <c r="W895" s="358">
        <f t="shared" si="243"/>
        <v>0</v>
      </c>
      <c r="X895" s="358">
        <f t="shared" si="243"/>
        <v>0</v>
      </c>
      <c r="Y895" s="358">
        <f t="shared" si="243"/>
        <v>0</v>
      </c>
      <c r="Z895" s="358">
        <f t="shared" si="243"/>
        <v>0</v>
      </c>
      <c r="AA895" s="358">
        <f t="shared" si="243"/>
        <v>0</v>
      </c>
      <c r="AB895" s="358">
        <f t="shared" si="243"/>
        <v>0</v>
      </c>
      <c r="AC895" s="408" t="s">
        <v>1895</v>
      </c>
    </row>
    <row r="896" spans="2:29" ht="13.5" customHeight="1" x14ac:dyDescent="0.3">
      <c r="B896" s="200">
        <f t="shared" si="233"/>
        <v>886</v>
      </c>
      <c r="C896" s="406" t="s">
        <v>1672</v>
      </c>
      <c r="D896" s="406" t="s">
        <v>2505</v>
      </c>
      <c r="E896" s="406" t="s">
        <v>1327</v>
      </c>
      <c r="F896" s="406" t="s">
        <v>1670</v>
      </c>
      <c r="G896" s="406" t="s">
        <v>1662</v>
      </c>
      <c r="H896" s="376" t="s">
        <v>837</v>
      </c>
      <c r="I896" s="371" t="str">
        <f>IF(Input!$C$24&gt;=1,Input!$C$14,"0")</f>
        <v>0</v>
      </c>
      <c r="J896" s="356" t="s">
        <v>510</v>
      </c>
      <c r="K896" s="356">
        <v>2027</v>
      </c>
      <c r="L896" s="356" t="s">
        <v>1617</v>
      </c>
      <c r="M896" s="807" t="s">
        <v>1662</v>
      </c>
      <c r="N896" s="378"/>
      <c r="O896" s="409"/>
      <c r="P896" s="415"/>
      <c r="Q896" s="409"/>
      <c r="R896" s="407"/>
      <c r="S896" s="407"/>
      <c r="T896" s="407"/>
      <c r="U896" s="409"/>
      <c r="V896" s="415"/>
      <c r="W896" s="415"/>
      <c r="X896" s="415"/>
      <c r="Y896" s="415"/>
      <c r="Z896" s="415"/>
      <c r="AA896" s="415"/>
      <c r="AB896" s="415"/>
      <c r="AC896" s="408" t="s">
        <v>1897</v>
      </c>
    </row>
    <row r="897" spans="2:29" ht="13.5" customHeight="1" x14ac:dyDescent="0.3">
      <c r="B897" s="200">
        <f t="shared" si="233"/>
        <v>887</v>
      </c>
      <c r="C897" s="406" t="s">
        <v>1675</v>
      </c>
      <c r="D897" s="406" t="s">
        <v>2506</v>
      </c>
      <c r="E897" s="406" t="s">
        <v>1327</v>
      </c>
      <c r="F897" s="406" t="s">
        <v>1670</v>
      </c>
      <c r="G897" s="406" t="s">
        <v>1666</v>
      </c>
      <c r="H897" s="376" t="s">
        <v>837</v>
      </c>
      <c r="I897" s="371" t="str">
        <f>IF(Input!$C$24&gt;=1,Input!$C$14,"0")</f>
        <v>0</v>
      </c>
      <c r="J897" s="356" t="s">
        <v>510</v>
      </c>
      <c r="K897" s="356">
        <v>2027</v>
      </c>
      <c r="L897" s="356" t="s">
        <v>1617</v>
      </c>
      <c r="M897" s="807" t="s">
        <v>1666</v>
      </c>
      <c r="N897" s="378"/>
      <c r="O897" s="409"/>
      <c r="P897" s="415"/>
      <c r="Q897" s="409"/>
      <c r="R897" s="407"/>
      <c r="S897" s="407"/>
      <c r="T897" s="407"/>
      <c r="U897" s="409"/>
      <c r="V897" s="415"/>
      <c r="W897" s="415"/>
      <c r="X897" s="415"/>
      <c r="Y897" s="415"/>
      <c r="Z897" s="415"/>
      <c r="AA897" s="415"/>
      <c r="AB897" s="415"/>
      <c r="AC897" s="408" t="s">
        <v>1899</v>
      </c>
    </row>
    <row r="898" spans="2:29" ht="13.5" customHeight="1" x14ac:dyDescent="0.3">
      <c r="B898" s="200">
        <f t="shared" si="233"/>
        <v>888</v>
      </c>
      <c r="C898" s="406" t="s">
        <v>1678</v>
      </c>
      <c r="D898" s="406" t="s">
        <v>2507</v>
      </c>
      <c r="E898" s="406" t="s">
        <v>1327</v>
      </c>
      <c r="F898" s="406" t="s">
        <v>1680</v>
      </c>
      <c r="G898" s="406" t="s">
        <v>1180</v>
      </c>
      <c r="H898" s="376" t="s">
        <v>884</v>
      </c>
      <c r="I898" s="371" t="str">
        <f>IF(Input!$C$24&gt;=1,Input!$C$14,"0")</f>
        <v>0</v>
      </c>
      <c r="J898" s="356" t="s">
        <v>510</v>
      </c>
      <c r="K898" s="356">
        <v>2027</v>
      </c>
      <c r="L898" s="356" t="s">
        <v>1617</v>
      </c>
      <c r="M898" s="806" t="s">
        <v>1680</v>
      </c>
      <c r="N898" s="801">
        <f>N899+N900</f>
        <v>0</v>
      </c>
      <c r="O898" s="409"/>
      <c r="P898" s="358">
        <f>P899+P900</f>
        <v>0</v>
      </c>
      <c r="Q898" s="409"/>
      <c r="R898" s="701">
        <f>IF($N898=0,0,SUM(R899*$N899,R900*$N900)/SUM($N899,$N900))</f>
        <v>0</v>
      </c>
      <c r="S898" s="701">
        <f>IF($N898=0,0,SUM(S899*$N899,S900*$N900)/SUM($N899,$N900))</f>
        <v>0</v>
      </c>
      <c r="T898" s="701">
        <f>IF($P898=0,0,SUM(T899*$P899,T900*$P900)/SUM($P899,$P900))</f>
        <v>0</v>
      </c>
      <c r="U898" s="701">
        <f>IF($P898=0,0,SUM(U899*$P899,U900*$P900)/SUM($P899,$P900))</f>
        <v>0</v>
      </c>
      <c r="V898" s="358">
        <f t="shared" ref="V898:AB898" si="244">V899+V900</f>
        <v>0</v>
      </c>
      <c r="W898" s="358">
        <f t="shared" si="244"/>
        <v>0</v>
      </c>
      <c r="X898" s="358">
        <f t="shared" si="244"/>
        <v>0</v>
      </c>
      <c r="Y898" s="358">
        <f t="shared" si="244"/>
        <v>0</v>
      </c>
      <c r="Z898" s="358">
        <f t="shared" si="244"/>
        <v>0</v>
      </c>
      <c r="AA898" s="358">
        <f t="shared" si="244"/>
        <v>0</v>
      </c>
      <c r="AB898" s="358">
        <f t="shared" si="244"/>
        <v>0</v>
      </c>
      <c r="AC898" s="408" t="s">
        <v>1901</v>
      </c>
    </row>
    <row r="899" spans="2:29" ht="13.5" customHeight="1" x14ac:dyDescent="0.3">
      <c r="B899" s="200">
        <f t="shared" si="233"/>
        <v>889</v>
      </c>
      <c r="C899" s="406" t="s">
        <v>1682</v>
      </c>
      <c r="D899" s="406" t="s">
        <v>2508</v>
      </c>
      <c r="E899" s="406" t="s">
        <v>1327</v>
      </c>
      <c r="F899" s="406" t="s">
        <v>1680</v>
      </c>
      <c r="G899" s="406" t="s">
        <v>1662</v>
      </c>
      <c r="H899" s="376" t="s">
        <v>837</v>
      </c>
      <c r="I899" s="371" t="str">
        <f>IF(Input!$C$24&gt;=1,Input!$C$14,"0")</f>
        <v>0</v>
      </c>
      <c r="J899" s="356" t="s">
        <v>510</v>
      </c>
      <c r="K899" s="356">
        <v>2027</v>
      </c>
      <c r="L899" s="356" t="s">
        <v>1617</v>
      </c>
      <c r="M899" s="807" t="s">
        <v>1662</v>
      </c>
      <c r="N899" s="378"/>
      <c r="O899" s="421"/>
      <c r="P899" s="415"/>
      <c r="Q899" s="421"/>
      <c r="R899" s="407"/>
      <c r="S899" s="407"/>
      <c r="T899" s="407"/>
      <c r="U899" s="407"/>
      <c r="V899" s="415"/>
      <c r="W899" s="415"/>
      <c r="X899" s="415"/>
      <c r="Y899" s="415"/>
      <c r="Z899" s="415"/>
      <c r="AA899" s="415"/>
      <c r="AB899" s="415"/>
      <c r="AC899" s="408" t="s">
        <v>1903</v>
      </c>
    </row>
    <row r="900" spans="2:29" ht="13.5" customHeight="1" x14ac:dyDescent="0.3">
      <c r="B900" s="200">
        <f t="shared" si="233"/>
        <v>890</v>
      </c>
      <c r="C900" s="406" t="s">
        <v>1685</v>
      </c>
      <c r="D900" s="406" t="s">
        <v>2509</v>
      </c>
      <c r="E900" s="406" t="s">
        <v>1327</v>
      </c>
      <c r="F900" s="406" t="s">
        <v>1680</v>
      </c>
      <c r="G900" s="406" t="s">
        <v>1666</v>
      </c>
      <c r="H900" s="376" t="s">
        <v>837</v>
      </c>
      <c r="I900" s="371" t="str">
        <f>IF(Input!$C$24&gt;=1,Input!$C$14,"0")</f>
        <v>0</v>
      </c>
      <c r="J900" s="356" t="s">
        <v>510</v>
      </c>
      <c r="K900" s="356">
        <v>2027</v>
      </c>
      <c r="L900" s="356" t="s">
        <v>1617</v>
      </c>
      <c r="M900" s="807" t="s">
        <v>1666</v>
      </c>
      <c r="N900" s="378"/>
      <c r="O900" s="421"/>
      <c r="P900" s="415"/>
      <c r="Q900" s="421"/>
      <c r="R900" s="407"/>
      <c r="S900" s="407"/>
      <c r="T900" s="407"/>
      <c r="U900" s="407"/>
      <c r="V900" s="415"/>
      <c r="W900" s="415"/>
      <c r="X900" s="415"/>
      <c r="Y900" s="415"/>
      <c r="Z900" s="415"/>
      <c r="AA900" s="415"/>
      <c r="AB900" s="415"/>
      <c r="AC900" s="408" t="s">
        <v>1905</v>
      </c>
    </row>
    <row r="901" spans="2:29" ht="13.5" customHeight="1" x14ac:dyDescent="0.3">
      <c r="B901" s="200">
        <f t="shared" si="233"/>
        <v>891</v>
      </c>
      <c r="C901" s="406" t="s">
        <v>1134</v>
      </c>
      <c r="D901" s="406" t="s">
        <v>1469</v>
      </c>
      <c r="E901" s="406" t="s">
        <v>1134</v>
      </c>
      <c r="F901" s="406" t="s">
        <v>1180</v>
      </c>
      <c r="G901" s="406" t="s">
        <v>1180</v>
      </c>
      <c r="H901" s="376" t="s">
        <v>884</v>
      </c>
      <c r="I901" s="371" t="str">
        <f>IF(Input!$C$24&gt;=1,Input!$C$14,"0")</f>
        <v>0</v>
      </c>
      <c r="J901" s="356" t="s">
        <v>510</v>
      </c>
      <c r="K901" s="356">
        <v>2027</v>
      </c>
      <c r="L901" s="356" t="s">
        <v>1617</v>
      </c>
      <c r="M901" s="808" t="s">
        <v>1134</v>
      </c>
      <c r="N901" s="801">
        <f>N902+N903+N904+N905</f>
        <v>0</v>
      </c>
      <c r="O901" s="409"/>
      <c r="P901" s="358">
        <f>P902+P903+P904+P905</f>
        <v>0</v>
      </c>
      <c r="Q901" s="409"/>
      <c r="R901" s="701">
        <f>IF($N901=0,0,SUM(R902*$N902,R903*$N903,R904*$N904)/SUM($N902,$N903,$N904))</f>
        <v>0</v>
      </c>
      <c r="S901" s="701">
        <f>IF($N901=0,0,SUM(S902*$N902,S903*$N903,S904*$N904)/SUM($N902,$N903,$N904))</f>
        <v>0</v>
      </c>
      <c r="T901" s="701">
        <f>IF($P901=0,0,SUM(T902*$P902,T903*$P903,T904*$P904)/SUM($P902,$P903,$P904))</f>
        <v>0</v>
      </c>
      <c r="U901" s="701">
        <f>IF($P901=0,0,SUM(U902*$P902,U903*$P903,U904*$P904)/SUM($P902,$P903,$P904))</f>
        <v>0</v>
      </c>
      <c r="V901" s="358">
        <f t="shared" ref="V901:AB901" si="245">V902+V903+V904+V905</f>
        <v>0</v>
      </c>
      <c r="W901" s="358">
        <f t="shared" si="245"/>
        <v>0</v>
      </c>
      <c r="X901" s="358">
        <f t="shared" si="245"/>
        <v>0</v>
      </c>
      <c r="Y901" s="358">
        <f t="shared" si="245"/>
        <v>0</v>
      </c>
      <c r="Z901" s="358">
        <f t="shared" si="245"/>
        <v>0</v>
      </c>
      <c r="AA901" s="358">
        <f t="shared" si="245"/>
        <v>0</v>
      </c>
      <c r="AB901" s="358">
        <f t="shared" si="245"/>
        <v>0</v>
      </c>
      <c r="AC901" s="408" t="s">
        <v>1906</v>
      </c>
    </row>
    <row r="902" spans="2:29" ht="13.5" customHeight="1" x14ac:dyDescent="0.3">
      <c r="B902" s="200">
        <f t="shared" si="233"/>
        <v>892</v>
      </c>
      <c r="C902" s="406" t="s">
        <v>1689</v>
      </c>
      <c r="D902" s="406" t="s">
        <v>2510</v>
      </c>
      <c r="E902" s="406" t="s">
        <v>1134</v>
      </c>
      <c r="F902" s="406" t="s">
        <v>1691</v>
      </c>
      <c r="G902" s="406" t="s">
        <v>1180</v>
      </c>
      <c r="H902" s="376" t="s">
        <v>837</v>
      </c>
      <c r="I902" s="371" t="str">
        <f>IF(Input!$C$24&gt;=1,Input!$C$14,"0")</f>
        <v>0</v>
      </c>
      <c r="J902" s="356" t="s">
        <v>510</v>
      </c>
      <c r="K902" s="356">
        <v>2027</v>
      </c>
      <c r="L902" s="356" t="s">
        <v>1617</v>
      </c>
      <c r="M902" s="809" t="s">
        <v>1691</v>
      </c>
      <c r="N902" s="378"/>
      <c r="O902" s="409"/>
      <c r="P902" s="415"/>
      <c r="Q902" s="409"/>
      <c r="R902" s="407"/>
      <c r="S902" s="407"/>
      <c r="T902" s="407"/>
      <c r="U902" s="407"/>
      <c r="V902" s="415"/>
      <c r="W902" s="415"/>
      <c r="X902" s="415"/>
      <c r="Y902" s="415"/>
      <c r="Z902" s="415"/>
      <c r="AA902" s="415"/>
      <c r="AB902" s="415"/>
      <c r="AC902" s="408" t="s">
        <v>1908</v>
      </c>
    </row>
    <row r="903" spans="2:29" ht="13.5" customHeight="1" x14ac:dyDescent="0.3">
      <c r="B903" s="200">
        <f t="shared" si="233"/>
        <v>893</v>
      </c>
      <c r="C903" s="406" t="s">
        <v>1693</v>
      </c>
      <c r="D903" s="406" t="s">
        <v>2511</v>
      </c>
      <c r="E903" s="406" t="s">
        <v>1134</v>
      </c>
      <c r="F903" s="406" t="s">
        <v>1695</v>
      </c>
      <c r="G903" s="406" t="s">
        <v>1180</v>
      </c>
      <c r="H903" s="376" t="s">
        <v>837</v>
      </c>
      <c r="I903" s="371" t="str">
        <f>IF(Input!$C$24&gt;=1,Input!$C$14,"0")</f>
        <v>0</v>
      </c>
      <c r="J903" s="356" t="s">
        <v>510</v>
      </c>
      <c r="K903" s="356">
        <v>2027</v>
      </c>
      <c r="L903" s="356" t="s">
        <v>1617</v>
      </c>
      <c r="M903" s="809" t="s">
        <v>1695</v>
      </c>
      <c r="N903" s="378"/>
      <c r="O903" s="409"/>
      <c r="P903" s="415"/>
      <c r="Q903" s="409"/>
      <c r="R903" s="407"/>
      <c r="S903" s="407"/>
      <c r="T903" s="407"/>
      <c r="U903" s="407"/>
      <c r="V903" s="415"/>
      <c r="W903" s="415"/>
      <c r="X903" s="415"/>
      <c r="Y903" s="415"/>
      <c r="Z903" s="415"/>
      <c r="AA903" s="415"/>
      <c r="AB903" s="415"/>
      <c r="AC903" s="408" t="s">
        <v>1910</v>
      </c>
    </row>
    <row r="904" spans="2:29" ht="13.5" customHeight="1" x14ac:dyDescent="0.3">
      <c r="B904" s="200">
        <f t="shared" si="233"/>
        <v>894</v>
      </c>
      <c r="C904" s="406" t="s">
        <v>1697</v>
      </c>
      <c r="D904" s="406" t="s">
        <v>2512</v>
      </c>
      <c r="E904" s="406" t="s">
        <v>1134</v>
      </c>
      <c r="F904" s="406" t="s">
        <v>1654</v>
      </c>
      <c r="G904" s="406" t="s">
        <v>1180</v>
      </c>
      <c r="H904" s="376" t="s">
        <v>837</v>
      </c>
      <c r="I904" s="371" t="str">
        <f>IF(Input!$C$24&gt;=1,Input!$C$14,"0")</f>
        <v>0</v>
      </c>
      <c r="J904" s="356" t="s">
        <v>510</v>
      </c>
      <c r="K904" s="356">
        <v>2027</v>
      </c>
      <c r="L904" s="356" t="s">
        <v>1617</v>
      </c>
      <c r="M904" s="809" t="s">
        <v>1654</v>
      </c>
      <c r="N904" s="378"/>
      <c r="O904" s="409"/>
      <c r="P904" s="415"/>
      <c r="Q904" s="409"/>
      <c r="R904" s="407"/>
      <c r="S904" s="407"/>
      <c r="T904" s="407"/>
      <c r="U904" s="407"/>
      <c r="V904" s="415"/>
      <c r="W904" s="415"/>
      <c r="X904" s="415"/>
      <c r="Y904" s="415"/>
      <c r="Z904" s="415"/>
      <c r="AA904" s="415"/>
      <c r="AB904" s="415"/>
      <c r="AC904" s="408" t="s">
        <v>1912</v>
      </c>
    </row>
    <row r="905" spans="2:29" ht="13.5" customHeight="1" x14ac:dyDescent="0.3">
      <c r="B905" s="200">
        <f t="shared" si="233"/>
        <v>895</v>
      </c>
      <c r="C905" s="406" t="s">
        <v>1700</v>
      </c>
      <c r="D905" s="406" t="s">
        <v>2513</v>
      </c>
      <c r="E905" s="406" t="s">
        <v>1134</v>
      </c>
      <c r="F905" s="406" t="s">
        <v>1702</v>
      </c>
      <c r="G905" s="406" t="s">
        <v>1180</v>
      </c>
      <c r="H905" s="376" t="s">
        <v>884</v>
      </c>
      <c r="I905" s="371" t="str">
        <f>IF(Input!$C$24&gt;=1,Input!$C$14,"0")</f>
        <v>0</v>
      </c>
      <c r="J905" s="356" t="s">
        <v>510</v>
      </c>
      <c r="K905" s="356">
        <v>2027</v>
      </c>
      <c r="L905" s="356" t="s">
        <v>1617</v>
      </c>
      <c r="M905" s="809" t="s">
        <v>1702</v>
      </c>
      <c r="N905" s="801">
        <f>N906+N907</f>
        <v>0</v>
      </c>
      <c r="O905" s="409"/>
      <c r="P905" s="358">
        <f>P906+P907</f>
        <v>0</v>
      </c>
      <c r="Q905" s="409"/>
      <c r="R905" s="701">
        <f>IF($N905=0,0,SUM(R906*$N906,R907*$N907)/SUM($N906,$N907))</f>
        <v>0</v>
      </c>
      <c r="S905" s="701">
        <f>IF($N905=0,0,SUM(S906*$N906,S907*$N907)/SUM($N906,$N907))</f>
        <v>0</v>
      </c>
      <c r="T905" s="701">
        <f>IF($P905=0,0,SUM(T906*$P906,T907*$P907)/SUM($P906,$P907))</f>
        <v>0</v>
      </c>
      <c r="U905" s="701">
        <f>IF($P905=0,0,SUM(U906*$P906,U907*$P907)/SUM($P906,$P907))</f>
        <v>0</v>
      </c>
      <c r="V905" s="358">
        <f t="shared" ref="V905:AB905" si="246">V906+V907</f>
        <v>0</v>
      </c>
      <c r="W905" s="358">
        <f t="shared" si="246"/>
        <v>0</v>
      </c>
      <c r="X905" s="358">
        <f t="shared" si="246"/>
        <v>0</v>
      </c>
      <c r="Y905" s="358">
        <f t="shared" si="246"/>
        <v>0</v>
      </c>
      <c r="Z905" s="358">
        <f t="shared" si="246"/>
        <v>0</v>
      </c>
      <c r="AA905" s="358">
        <f t="shared" si="246"/>
        <v>0</v>
      </c>
      <c r="AB905" s="358">
        <f t="shared" si="246"/>
        <v>0</v>
      </c>
      <c r="AC905" s="408" t="s">
        <v>1914</v>
      </c>
    </row>
    <row r="906" spans="2:29" ht="13.5" customHeight="1" x14ac:dyDescent="0.3">
      <c r="B906" s="200">
        <f t="shared" si="233"/>
        <v>896</v>
      </c>
      <c r="C906" s="406" t="s">
        <v>1704</v>
      </c>
      <c r="D906" s="406" t="s">
        <v>2514</v>
      </c>
      <c r="E906" s="406" t="s">
        <v>1134</v>
      </c>
      <c r="F906" s="406" t="s">
        <v>1702</v>
      </c>
      <c r="G906" s="406" t="s">
        <v>1706</v>
      </c>
      <c r="H906" s="376" t="s">
        <v>837</v>
      </c>
      <c r="I906" s="371" t="str">
        <f>IF(Input!$C$24&gt;=1,Input!$C$14,"0")</f>
        <v>0</v>
      </c>
      <c r="J906" s="356" t="s">
        <v>510</v>
      </c>
      <c r="K906" s="356">
        <v>2027</v>
      </c>
      <c r="L906" s="356" t="s">
        <v>1617</v>
      </c>
      <c r="M906" s="807" t="s">
        <v>1706</v>
      </c>
      <c r="N906" s="378"/>
      <c r="O906" s="409"/>
      <c r="P906" s="415"/>
      <c r="Q906" s="409"/>
      <c r="R906" s="407"/>
      <c r="S906" s="407"/>
      <c r="T906" s="407"/>
      <c r="U906" s="407"/>
      <c r="V906" s="415"/>
      <c r="W906" s="415"/>
      <c r="X906" s="415"/>
      <c r="Y906" s="415"/>
      <c r="Z906" s="415"/>
      <c r="AA906" s="415"/>
      <c r="AB906" s="415"/>
      <c r="AC906" s="408" t="s">
        <v>1916</v>
      </c>
    </row>
    <row r="907" spans="2:29" ht="13.5" customHeight="1" x14ac:dyDescent="0.3">
      <c r="B907" s="200">
        <f t="shared" si="233"/>
        <v>897</v>
      </c>
      <c r="C907" s="406" t="s">
        <v>1708</v>
      </c>
      <c r="D907" s="406" t="s">
        <v>2515</v>
      </c>
      <c r="E907" s="406" t="s">
        <v>1134</v>
      </c>
      <c r="F907" s="406" t="s">
        <v>1702</v>
      </c>
      <c r="G907" s="406" t="s">
        <v>1710</v>
      </c>
      <c r="H907" s="376" t="s">
        <v>837</v>
      </c>
      <c r="I907" s="371" t="str">
        <f>IF(Input!$C$24&gt;=1,Input!$C$14,"0")</f>
        <v>0</v>
      </c>
      <c r="J907" s="356" t="s">
        <v>510</v>
      </c>
      <c r="K907" s="356">
        <v>2027</v>
      </c>
      <c r="L907" s="356" t="s">
        <v>1617</v>
      </c>
      <c r="M907" s="807" t="s">
        <v>1710</v>
      </c>
      <c r="N907" s="378"/>
      <c r="O907" s="409"/>
      <c r="P907" s="415"/>
      <c r="Q907" s="409"/>
      <c r="R907" s="407"/>
      <c r="S907" s="407"/>
      <c r="T907" s="407"/>
      <c r="U907" s="407"/>
      <c r="V907" s="415"/>
      <c r="W907" s="415"/>
      <c r="X907" s="415"/>
      <c r="Y907" s="415"/>
      <c r="Z907" s="415"/>
      <c r="AA907" s="415"/>
      <c r="AB907" s="415"/>
      <c r="AC907" s="408" t="s">
        <v>1918</v>
      </c>
    </row>
    <row r="908" spans="2:29" ht="13.5" customHeight="1" x14ac:dyDescent="0.3">
      <c r="B908" s="200">
        <f t="shared" si="233"/>
        <v>898</v>
      </c>
      <c r="C908" s="406" t="s">
        <v>1168</v>
      </c>
      <c r="D908" s="406" t="s">
        <v>2516</v>
      </c>
      <c r="E908" s="406" t="s">
        <v>1168</v>
      </c>
      <c r="F908" s="406" t="s">
        <v>1180</v>
      </c>
      <c r="G908" s="406" t="s">
        <v>1180</v>
      </c>
      <c r="H908" s="376" t="s">
        <v>837</v>
      </c>
      <c r="I908" s="371" t="str">
        <f>IF(Input!$C$24&gt;=1,Input!$C$14,"0")</f>
        <v>0</v>
      </c>
      <c r="J908" s="356" t="s">
        <v>510</v>
      </c>
      <c r="K908" s="356">
        <v>2027</v>
      </c>
      <c r="L908" s="356" t="s">
        <v>1617</v>
      </c>
      <c r="M908" s="808" t="s">
        <v>1168</v>
      </c>
      <c r="N908" s="378"/>
      <c r="O908" s="421"/>
      <c r="P908" s="415"/>
      <c r="Q908" s="421"/>
      <c r="R908" s="407"/>
      <c r="S908" s="407"/>
      <c r="T908" s="407"/>
      <c r="U908" s="407"/>
      <c r="V908" s="415"/>
      <c r="W908" s="415"/>
      <c r="X908" s="415"/>
      <c r="Y908" s="415"/>
      <c r="Z908" s="415"/>
      <c r="AA908" s="415"/>
      <c r="AB908" s="415"/>
      <c r="AC908" s="408" t="s">
        <v>1920</v>
      </c>
    </row>
    <row r="909" spans="2:29" ht="13.5" customHeight="1" x14ac:dyDescent="0.3">
      <c r="B909" s="200">
        <f t="shared" ref="B909:B972" si="247">B908+1</f>
        <v>899</v>
      </c>
      <c r="C909" s="406" t="s">
        <v>1713</v>
      </c>
      <c r="D909" s="406" t="s">
        <v>2517</v>
      </c>
      <c r="E909" s="406" t="s">
        <v>1713</v>
      </c>
      <c r="F909" s="406" t="s">
        <v>1180</v>
      </c>
      <c r="G909" s="406" t="s">
        <v>1180</v>
      </c>
      <c r="H909" s="376" t="s">
        <v>837</v>
      </c>
      <c r="I909" s="371" t="str">
        <f>IF(Input!$C$24&gt;=1,Input!$C$14,"0")</f>
        <v>0</v>
      </c>
      <c r="J909" s="356" t="s">
        <v>510</v>
      </c>
      <c r="K909" s="356">
        <v>2027</v>
      </c>
      <c r="L909" s="356" t="s">
        <v>1617</v>
      </c>
      <c r="M909" s="805" t="s">
        <v>1713</v>
      </c>
      <c r="N909" s="378"/>
      <c r="O909" s="409"/>
      <c r="P909" s="415"/>
      <c r="Q909" s="409"/>
      <c r="R909" s="409"/>
      <c r="S909" s="409"/>
      <c r="T909" s="409"/>
      <c r="U909" s="409"/>
      <c r="V909" s="409"/>
      <c r="W909" s="415"/>
      <c r="X909" s="415"/>
      <c r="Y909" s="409"/>
      <c r="Z909" s="409"/>
      <c r="AA909" s="409"/>
      <c r="AB909" s="409"/>
      <c r="AC909" s="408" t="s">
        <v>1922</v>
      </c>
    </row>
    <row r="910" spans="2:29" ht="13.5" customHeight="1" thickBot="1" x14ac:dyDescent="0.35">
      <c r="B910" s="200">
        <f t="shared" si="247"/>
        <v>900</v>
      </c>
      <c r="C910" s="410" t="s">
        <v>1088</v>
      </c>
      <c r="D910" s="410" t="s">
        <v>1471</v>
      </c>
      <c r="E910" s="410" t="s">
        <v>1088</v>
      </c>
      <c r="F910" s="410" t="s">
        <v>1180</v>
      </c>
      <c r="G910" s="410" t="s">
        <v>1180</v>
      </c>
      <c r="H910" s="380" t="s">
        <v>884</v>
      </c>
      <c r="I910" s="417" t="str">
        <f>IF(Input!$C$24&gt;=1,Input!$C$14,"0")</f>
        <v>0</v>
      </c>
      <c r="J910" s="366" t="s">
        <v>510</v>
      </c>
      <c r="K910" s="366">
        <v>2027</v>
      </c>
      <c r="L910" s="366" t="s">
        <v>1617</v>
      </c>
      <c r="M910" s="810" t="s">
        <v>1088</v>
      </c>
      <c r="N910" s="802">
        <f>N881+N882+N883+N884+N885+N901+N908+N909</f>
        <v>0</v>
      </c>
      <c r="O910" s="419"/>
      <c r="P910" s="368">
        <f>P881+P882+P883+P884+P885+P901+P908+P909</f>
        <v>0</v>
      </c>
      <c r="Q910" s="419"/>
      <c r="R910" s="411"/>
      <c r="S910" s="411"/>
      <c r="T910" s="411"/>
      <c r="U910" s="411"/>
      <c r="V910" s="368">
        <f t="shared" ref="V910:AB910" si="248">V881+V882+V883+V884+V885+V901+V908+V909</f>
        <v>0</v>
      </c>
      <c r="W910" s="368">
        <f t="shared" si="248"/>
        <v>0</v>
      </c>
      <c r="X910" s="368">
        <f t="shared" si="248"/>
        <v>0</v>
      </c>
      <c r="Y910" s="368">
        <f t="shared" si="248"/>
        <v>0</v>
      </c>
      <c r="Z910" s="368">
        <f t="shared" si="248"/>
        <v>0</v>
      </c>
      <c r="AA910" s="368">
        <f t="shared" si="248"/>
        <v>0</v>
      </c>
      <c r="AB910" s="368">
        <f t="shared" si="248"/>
        <v>0</v>
      </c>
      <c r="AC910" s="412" t="s">
        <v>1923</v>
      </c>
    </row>
    <row r="911" spans="2:29" ht="13.5" customHeight="1" x14ac:dyDescent="0.3">
      <c r="B911" s="200">
        <f t="shared" si="247"/>
        <v>901</v>
      </c>
      <c r="C911" s="403" t="s">
        <v>1102</v>
      </c>
      <c r="D911" s="403" t="s">
        <v>2518</v>
      </c>
      <c r="E911" s="403" t="s">
        <v>1102</v>
      </c>
      <c r="F911" s="403" t="s">
        <v>1180</v>
      </c>
      <c r="G911" s="403" t="s">
        <v>1180</v>
      </c>
      <c r="H911" s="382" t="s">
        <v>837</v>
      </c>
      <c r="I911" s="383" t="str">
        <f>IF(Input!$C$24&gt;=2,Input!$C$15,"0")</f>
        <v>0</v>
      </c>
      <c r="J911" s="349" t="s">
        <v>510</v>
      </c>
      <c r="K911" s="349">
        <v>2027</v>
      </c>
      <c r="L911" s="349" t="s">
        <v>1617</v>
      </c>
      <c r="M911" s="804" t="s">
        <v>1102</v>
      </c>
      <c r="N911" s="384"/>
      <c r="O911" s="420"/>
      <c r="P911" s="413"/>
      <c r="Q911" s="420"/>
      <c r="R911" s="404"/>
      <c r="S911" s="404"/>
      <c r="T911" s="404"/>
      <c r="U911" s="404"/>
      <c r="V911" s="413"/>
      <c r="W911" s="413"/>
      <c r="X911" s="413"/>
      <c r="Y911" s="413"/>
      <c r="Z911" s="413"/>
      <c r="AA911" s="413"/>
      <c r="AB911" s="414"/>
      <c r="AC911" s="405" t="s">
        <v>1868</v>
      </c>
    </row>
    <row r="912" spans="2:29" ht="13.5" customHeight="1" x14ac:dyDescent="0.3">
      <c r="B912" s="200">
        <f t="shared" si="247"/>
        <v>902</v>
      </c>
      <c r="C912" s="406" t="s">
        <v>1619</v>
      </c>
      <c r="D912" s="406" t="s">
        <v>2519</v>
      </c>
      <c r="E912" s="406" t="s">
        <v>1619</v>
      </c>
      <c r="F912" s="406" t="s">
        <v>1180</v>
      </c>
      <c r="G912" s="406" t="s">
        <v>1180</v>
      </c>
      <c r="H912" s="376" t="s">
        <v>837</v>
      </c>
      <c r="I912" s="371" t="str">
        <f>IF(Input!$C$24&gt;=2,Input!$C$15,"0")</f>
        <v>0</v>
      </c>
      <c r="J912" s="356" t="s">
        <v>510</v>
      </c>
      <c r="K912" s="356">
        <v>2027</v>
      </c>
      <c r="L912" s="356" t="s">
        <v>1617</v>
      </c>
      <c r="M912" s="805" t="s">
        <v>1619</v>
      </c>
      <c r="N912" s="378"/>
      <c r="O912" s="421"/>
      <c r="P912" s="415"/>
      <c r="Q912" s="421"/>
      <c r="R912" s="407"/>
      <c r="S912" s="407"/>
      <c r="T912" s="407"/>
      <c r="U912" s="407"/>
      <c r="V912" s="415"/>
      <c r="W912" s="415"/>
      <c r="X912" s="415"/>
      <c r="Y912" s="415"/>
      <c r="Z912" s="415"/>
      <c r="AA912" s="415"/>
      <c r="AB912" s="416"/>
      <c r="AC912" s="408" t="s">
        <v>1870</v>
      </c>
    </row>
    <row r="913" spans="2:29" ht="13.5" customHeight="1" x14ac:dyDescent="0.3">
      <c r="B913" s="200">
        <f t="shared" si="247"/>
        <v>903</v>
      </c>
      <c r="C913" s="406" t="s">
        <v>1622</v>
      </c>
      <c r="D913" s="406" t="s">
        <v>2520</v>
      </c>
      <c r="E913" s="406" t="s">
        <v>1622</v>
      </c>
      <c r="F913" s="406" t="s">
        <v>1180</v>
      </c>
      <c r="G913" s="406" t="s">
        <v>1180</v>
      </c>
      <c r="H913" s="376" t="s">
        <v>837</v>
      </c>
      <c r="I913" s="371" t="str">
        <f>IF(Input!$C$24&gt;=2,Input!$C$15,"0")</f>
        <v>0</v>
      </c>
      <c r="J913" s="356" t="s">
        <v>510</v>
      </c>
      <c r="K913" s="356">
        <v>2027</v>
      </c>
      <c r="L913" s="356" t="s">
        <v>1617</v>
      </c>
      <c r="M913" s="805" t="s">
        <v>1622</v>
      </c>
      <c r="N913" s="378"/>
      <c r="O913" s="421"/>
      <c r="P913" s="415"/>
      <c r="Q913" s="421"/>
      <c r="R913" s="407"/>
      <c r="S913" s="407"/>
      <c r="T913" s="407"/>
      <c r="U913" s="407"/>
      <c r="V913" s="415"/>
      <c r="W913" s="415"/>
      <c r="X913" s="415"/>
      <c r="Y913" s="415"/>
      <c r="Z913" s="415"/>
      <c r="AA913" s="415"/>
      <c r="AB913" s="416"/>
      <c r="AC913" s="408" t="s">
        <v>1872</v>
      </c>
    </row>
    <row r="914" spans="2:29" ht="13.5" customHeight="1" x14ac:dyDescent="0.3">
      <c r="B914" s="200">
        <f t="shared" si="247"/>
        <v>904</v>
      </c>
      <c r="C914" s="406" t="s">
        <v>1118</v>
      </c>
      <c r="D914" s="406" t="s">
        <v>2521</v>
      </c>
      <c r="E914" s="406" t="s">
        <v>1118</v>
      </c>
      <c r="F914" s="406" t="s">
        <v>1180</v>
      </c>
      <c r="G914" s="406" t="s">
        <v>1180</v>
      </c>
      <c r="H914" s="376" t="s">
        <v>837</v>
      </c>
      <c r="I914" s="371" t="str">
        <f>IF(Input!$C$24&gt;=2,Input!$C$15,"0")</f>
        <v>0</v>
      </c>
      <c r="J914" s="356" t="s">
        <v>510</v>
      </c>
      <c r="K914" s="356">
        <v>2027</v>
      </c>
      <c r="L914" s="356" t="s">
        <v>1617</v>
      </c>
      <c r="M914" s="805" t="s">
        <v>1118</v>
      </c>
      <c r="N914" s="378"/>
      <c r="O914" s="421"/>
      <c r="P914" s="415"/>
      <c r="Q914" s="421"/>
      <c r="R914" s="407"/>
      <c r="S914" s="407"/>
      <c r="T914" s="407"/>
      <c r="U914" s="409"/>
      <c r="V914" s="415"/>
      <c r="W914" s="415"/>
      <c r="X914" s="415"/>
      <c r="Y914" s="415"/>
      <c r="Z914" s="415"/>
      <c r="AA914" s="415"/>
      <c r="AB914" s="416"/>
      <c r="AC914" s="408" t="s">
        <v>1874</v>
      </c>
    </row>
    <row r="915" spans="2:29" ht="13.5" customHeight="1" x14ac:dyDescent="0.3">
      <c r="B915" s="200">
        <f t="shared" si="247"/>
        <v>905</v>
      </c>
      <c r="C915" s="406" t="s">
        <v>1327</v>
      </c>
      <c r="D915" s="406" t="s">
        <v>1474</v>
      </c>
      <c r="E915" s="406" t="s">
        <v>1327</v>
      </c>
      <c r="F915" s="406" t="s">
        <v>1180</v>
      </c>
      <c r="G915" s="406" t="s">
        <v>1180</v>
      </c>
      <c r="H915" s="376" t="s">
        <v>884</v>
      </c>
      <c r="I915" s="371" t="str">
        <f>IF(Input!$C$24&gt;=2,Input!$C$15,"0")</f>
        <v>0</v>
      </c>
      <c r="J915" s="356" t="s">
        <v>510</v>
      </c>
      <c r="K915" s="356">
        <v>2027</v>
      </c>
      <c r="L915" s="356" t="s">
        <v>1617</v>
      </c>
      <c r="M915" s="805" t="s">
        <v>1327</v>
      </c>
      <c r="N915" s="801">
        <f>N916+N921+N922+N925+N928</f>
        <v>0</v>
      </c>
      <c r="O915" s="409"/>
      <c r="P915" s="358">
        <f>P916+P921+P922+P925+P928</f>
        <v>0</v>
      </c>
      <c r="Q915" s="409"/>
      <c r="R915" s="701">
        <f>IF($N915=0,0,SUM(R916*$N916,R921*$N921,R922*$N922,R925*$N925,R928*$N928)/SUM($N916+$N921+$N922+$N925+$N928))</f>
        <v>0</v>
      </c>
      <c r="S915" s="701">
        <f>IF($N915=0,0,SUM(S916*$N916,S921*$N921,S922*$N922,S925*$N925,S928*$N928)/SUM($N916+$N921+$N922+$N925+$N928))</f>
        <v>0</v>
      </c>
      <c r="T915" s="701">
        <f>IF($P915=0,0,SUM(T916*$P916,T921*$P921,T922*$P922,T925*$P925,T928*$P928)/SUM($P916+$P921+$P922+$P925+$P928))</f>
        <v>0</v>
      </c>
      <c r="U915" s="701">
        <f>IF($P915=0,0,SUM(U916*$P916,U921*$P921,U922*$P922,U928*$P928)/SUM($P916+$P921+$P922+$P928))</f>
        <v>0</v>
      </c>
      <c r="V915" s="358">
        <f t="shared" ref="V915:AB915" si="249">V916+V921+V922+V925+V928</f>
        <v>0</v>
      </c>
      <c r="W915" s="358">
        <f t="shared" si="249"/>
        <v>0</v>
      </c>
      <c r="X915" s="358">
        <f t="shared" si="249"/>
        <v>0</v>
      </c>
      <c r="Y915" s="358">
        <f t="shared" si="249"/>
        <v>0</v>
      </c>
      <c r="Z915" s="358">
        <f t="shared" si="249"/>
        <v>0</v>
      </c>
      <c r="AA915" s="358">
        <f t="shared" si="249"/>
        <v>0</v>
      </c>
      <c r="AB915" s="358">
        <f t="shared" si="249"/>
        <v>0</v>
      </c>
      <c r="AC915" s="408" t="s">
        <v>1875</v>
      </c>
    </row>
    <row r="916" spans="2:29" ht="13.5" customHeight="1" x14ac:dyDescent="0.3">
      <c r="B916" s="200">
        <f t="shared" si="247"/>
        <v>906</v>
      </c>
      <c r="C916" s="406" t="s">
        <v>1628</v>
      </c>
      <c r="D916" s="406" t="s">
        <v>2522</v>
      </c>
      <c r="E916" s="406" t="s">
        <v>1327</v>
      </c>
      <c r="F916" s="406" t="s">
        <v>1630</v>
      </c>
      <c r="G916" s="406" t="s">
        <v>1180</v>
      </c>
      <c r="H916" s="376" t="s">
        <v>837</v>
      </c>
      <c r="I916" s="371" t="str">
        <f>IF(Input!$C$24&gt;=2,Input!$C$15,"0")</f>
        <v>0</v>
      </c>
      <c r="J916" s="356" t="s">
        <v>510</v>
      </c>
      <c r="K916" s="356">
        <v>2027</v>
      </c>
      <c r="L916" s="356" t="s">
        <v>1617</v>
      </c>
      <c r="M916" s="806" t="s">
        <v>1630</v>
      </c>
      <c r="N916" s="378"/>
      <c r="O916" s="421"/>
      <c r="P916" s="415"/>
      <c r="Q916" s="421"/>
      <c r="R916" s="407"/>
      <c r="S916" s="407"/>
      <c r="T916" s="407"/>
      <c r="U916" s="407"/>
      <c r="V916" s="415"/>
      <c r="W916" s="415"/>
      <c r="X916" s="415"/>
      <c r="Y916" s="415"/>
      <c r="Z916" s="415"/>
      <c r="AA916" s="415"/>
      <c r="AB916" s="415"/>
      <c r="AC916" s="408" t="s">
        <v>1877</v>
      </c>
    </row>
    <row r="917" spans="2:29" ht="13.5" customHeight="1" x14ac:dyDescent="0.3">
      <c r="B917" s="200">
        <f t="shared" si="247"/>
        <v>907</v>
      </c>
      <c r="C917" s="406" t="s">
        <v>1632</v>
      </c>
      <c r="D917" s="406" t="s">
        <v>2523</v>
      </c>
      <c r="E917" s="406" t="s">
        <v>1327</v>
      </c>
      <c r="F917" s="406" t="s">
        <v>1630</v>
      </c>
      <c r="G917" s="406" t="s">
        <v>1634</v>
      </c>
      <c r="H917" s="376" t="s">
        <v>936</v>
      </c>
      <c r="I917" s="371" t="str">
        <f>IF(Input!$C$24&gt;=2,Input!$C$15,"0")</f>
        <v>0</v>
      </c>
      <c r="J917" s="356" t="s">
        <v>510</v>
      </c>
      <c r="K917" s="356">
        <v>2027</v>
      </c>
      <c r="L917" s="356" t="s">
        <v>1617</v>
      </c>
      <c r="M917" s="807" t="s">
        <v>1635</v>
      </c>
      <c r="N917" s="378"/>
      <c r="O917" s="421"/>
      <c r="P917" s="415"/>
      <c r="Q917" s="421"/>
      <c r="R917" s="407"/>
      <c r="S917" s="407"/>
      <c r="T917" s="407"/>
      <c r="U917" s="407"/>
      <c r="V917" s="415"/>
      <c r="W917" s="415"/>
      <c r="X917" s="415"/>
      <c r="Y917" s="415"/>
      <c r="Z917" s="415"/>
      <c r="AA917" s="415"/>
      <c r="AB917" s="415"/>
      <c r="AC917" s="408" t="s">
        <v>1879</v>
      </c>
    </row>
    <row r="918" spans="2:29" ht="13.5" customHeight="1" x14ac:dyDescent="0.3">
      <c r="B918" s="200">
        <f t="shared" si="247"/>
        <v>908</v>
      </c>
      <c r="C918" s="406" t="s">
        <v>1637</v>
      </c>
      <c r="D918" s="406" t="s">
        <v>2524</v>
      </c>
      <c r="E918" s="406" t="s">
        <v>1327</v>
      </c>
      <c r="F918" s="406" t="s">
        <v>1630</v>
      </c>
      <c r="G918" s="406" t="s">
        <v>1639</v>
      </c>
      <c r="H918" s="376" t="s">
        <v>936</v>
      </c>
      <c r="I918" s="371" t="str">
        <f>IF(Input!$C$24&gt;=2,Input!$C$15,"0")</f>
        <v>0</v>
      </c>
      <c r="J918" s="356" t="s">
        <v>510</v>
      </c>
      <c r="K918" s="356">
        <v>2027</v>
      </c>
      <c r="L918" s="356" t="s">
        <v>1617</v>
      </c>
      <c r="M918" s="807" t="s">
        <v>1640</v>
      </c>
      <c r="N918" s="378"/>
      <c r="O918" s="421"/>
      <c r="P918" s="415"/>
      <c r="Q918" s="421"/>
      <c r="R918" s="407"/>
      <c r="S918" s="407"/>
      <c r="T918" s="407"/>
      <c r="U918" s="407"/>
      <c r="V918" s="415"/>
      <c r="W918" s="415"/>
      <c r="X918" s="415"/>
      <c r="Y918" s="415"/>
      <c r="Z918" s="415"/>
      <c r="AA918" s="415"/>
      <c r="AB918" s="415"/>
      <c r="AC918" s="408" t="s">
        <v>1881</v>
      </c>
    </row>
    <row r="919" spans="2:29" ht="13.5" customHeight="1" x14ac:dyDescent="0.3">
      <c r="B919" s="200">
        <f t="shared" si="247"/>
        <v>909</v>
      </c>
      <c r="C919" s="406" t="s">
        <v>1642</v>
      </c>
      <c r="D919" s="406" t="s">
        <v>2525</v>
      </c>
      <c r="E919" s="406" t="s">
        <v>1327</v>
      </c>
      <c r="F919" s="406" t="s">
        <v>1630</v>
      </c>
      <c r="G919" s="406" t="s">
        <v>1644</v>
      </c>
      <c r="H919" s="376" t="s">
        <v>936</v>
      </c>
      <c r="I919" s="371" t="str">
        <f>IF(Input!$C$24&gt;=2,Input!$C$15,"0")</f>
        <v>0</v>
      </c>
      <c r="J919" s="356" t="s">
        <v>510</v>
      </c>
      <c r="K919" s="356">
        <v>2027</v>
      </c>
      <c r="L919" s="356" t="s">
        <v>1617</v>
      </c>
      <c r="M919" s="807" t="s">
        <v>1645</v>
      </c>
      <c r="N919" s="378"/>
      <c r="O919" s="421"/>
      <c r="P919" s="415"/>
      <c r="Q919" s="421"/>
      <c r="R919" s="407"/>
      <c r="S919" s="407"/>
      <c r="T919" s="407"/>
      <c r="U919" s="407"/>
      <c r="V919" s="415"/>
      <c r="W919" s="415"/>
      <c r="X919" s="415"/>
      <c r="Y919" s="415"/>
      <c r="Z919" s="415"/>
      <c r="AA919" s="415"/>
      <c r="AB919" s="415"/>
      <c r="AC919" s="408" t="s">
        <v>1883</v>
      </c>
    </row>
    <row r="920" spans="2:29" ht="13.5" customHeight="1" x14ac:dyDescent="0.3">
      <c r="B920" s="200">
        <f t="shared" si="247"/>
        <v>910</v>
      </c>
      <c r="C920" s="406" t="s">
        <v>1647</v>
      </c>
      <c r="D920" s="406" t="s">
        <v>2526</v>
      </c>
      <c r="E920" s="406" t="s">
        <v>1327</v>
      </c>
      <c r="F920" s="406" t="s">
        <v>1630</v>
      </c>
      <c r="G920" s="406" t="s">
        <v>1649</v>
      </c>
      <c r="H920" s="376" t="s">
        <v>936</v>
      </c>
      <c r="I920" s="371" t="str">
        <f>IF(Input!$C$24&gt;=2,Input!$C$15,"0")</f>
        <v>0</v>
      </c>
      <c r="J920" s="356" t="s">
        <v>510</v>
      </c>
      <c r="K920" s="356">
        <v>2027</v>
      </c>
      <c r="L920" s="356" t="s">
        <v>1617</v>
      </c>
      <c r="M920" s="807" t="s">
        <v>1650</v>
      </c>
      <c r="N920" s="378"/>
      <c r="O920" s="421"/>
      <c r="P920" s="415"/>
      <c r="Q920" s="421"/>
      <c r="R920" s="407"/>
      <c r="S920" s="407"/>
      <c r="T920" s="407"/>
      <c r="U920" s="407"/>
      <c r="V920" s="415"/>
      <c r="W920" s="415"/>
      <c r="X920" s="415"/>
      <c r="Y920" s="415"/>
      <c r="Z920" s="415"/>
      <c r="AA920" s="415"/>
      <c r="AB920" s="415"/>
      <c r="AC920" s="408" t="s">
        <v>1885</v>
      </c>
    </row>
    <row r="921" spans="2:29" ht="13.5" customHeight="1" x14ac:dyDescent="0.3">
      <c r="B921" s="200">
        <f t="shared" si="247"/>
        <v>911</v>
      </c>
      <c r="C921" s="406" t="s">
        <v>1652</v>
      </c>
      <c r="D921" s="406" t="s">
        <v>2527</v>
      </c>
      <c r="E921" s="406" t="s">
        <v>1327</v>
      </c>
      <c r="F921" s="406" t="s">
        <v>1654</v>
      </c>
      <c r="G921" s="406" t="s">
        <v>1180</v>
      </c>
      <c r="H921" s="376" t="s">
        <v>837</v>
      </c>
      <c r="I921" s="371" t="str">
        <f>IF(Input!$C$24&gt;=2,Input!$C$15,"0")</f>
        <v>0</v>
      </c>
      <c r="J921" s="356" t="s">
        <v>510</v>
      </c>
      <c r="K921" s="356">
        <v>2027</v>
      </c>
      <c r="L921" s="356" t="s">
        <v>1617</v>
      </c>
      <c r="M921" s="806" t="s">
        <v>1654</v>
      </c>
      <c r="N921" s="378"/>
      <c r="O921" s="421"/>
      <c r="P921" s="415"/>
      <c r="Q921" s="421"/>
      <c r="R921" s="407"/>
      <c r="S921" s="407"/>
      <c r="T921" s="407"/>
      <c r="U921" s="407"/>
      <c r="V921" s="415"/>
      <c r="W921" s="415"/>
      <c r="X921" s="415"/>
      <c r="Y921" s="415"/>
      <c r="Z921" s="415"/>
      <c r="AA921" s="415"/>
      <c r="AB921" s="415"/>
      <c r="AC921" s="408" t="s">
        <v>1887</v>
      </c>
    </row>
    <row r="922" spans="2:29" ht="13.5" customHeight="1" x14ac:dyDescent="0.3">
      <c r="B922" s="200">
        <f t="shared" si="247"/>
        <v>912</v>
      </c>
      <c r="C922" s="406" t="s">
        <v>1656</v>
      </c>
      <c r="D922" s="406" t="s">
        <v>2528</v>
      </c>
      <c r="E922" s="406" t="s">
        <v>1327</v>
      </c>
      <c r="F922" s="406" t="s">
        <v>1658</v>
      </c>
      <c r="G922" s="406" t="s">
        <v>1180</v>
      </c>
      <c r="H922" s="376" t="s">
        <v>884</v>
      </c>
      <c r="I922" s="371" t="str">
        <f>IF(Input!$C$24&gt;=2,Input!$C$15,"0")</f>
        <v>0</v>
      </c>
      <c r="J922" s="356" t="s">
        <v>510</v>
      </c>
      <c r="K922" s="356">
        <v>2027</v>
      </c>
      <c r="L922" s="356" t="s">
        <v>1617</v>
      </c>
      <c r="M922" s="806" t="s">
        <v>1658</v>
      </c>
      <c r="N922" s="801">
        <f>N923+N924</f>
        <v>0</v>
      </c>
      <c r="O922" s="409"/>
      <c r="P922" s="358">
        <f>P923+P924</f>
        <v>0</v>
      </c>
      <c r="Q922" s="409"/>
      <c r="R922" s="701">
        <f>IF($N922=0,0,SUM(R923*$N923,R924*$N924)/SUM($N923,$N924))</f>
        <v>0</v>
      </c>
      <c r="S922" s="701">
        <f>IF($N922=0,0,SUM(S923*$N923,S924*$N924)/SUM($N923,$N924))</f>
        <v>0</v>
      </c>
      <c r="T922" s="701">
        <f>IF($P922=0,0,SUM(T923*$P923,T924*$P924)/SUM($P923,$P924))</f>
        <v>0</v>
      </c>
      <c r="U922" s="701">
        <f>IF($P922=0,0,SUM(U923*$P923,U924*$P924)/SUM($P923,$P924))</f>
        <v>0</v>
      </c>
      <c r="V922" s="358">
        <f t="shared" ref="V922:AB922" si="250">V923+V924</f>
        <v>0</v>
      </c>
      <c r="W922" s="358">
        <f t="shared" si="250"/>
        <v>0</v>
      </c>
      <c r="X922" s="358">
        <f t="shared" si="250"/>
        <v>0</v>
      </c>
      <c r="Y922" s="358">
        <f t="shared" si="250"/>
        <v>0</v>
      </c>
      <c r="Z922" s="358">
        <f t="shared" si="250"/>
        <v>0</v>
      </c>
      <c r="AA922" s="358">
        <f t="shared" si="250"/>
        <v>0</v>
      </c>
      <c r="AB922" s="358">
        <f t="shared" si="250"/>
        <v>0</v>
      </c>
      <c r="AC922" s="408" t="s">
        <v>1889</v>
      </c>
    </row>
    <row r="923" spans="2:29" ht="13.5" customHeight="1" x14ac:dyDescent="0.3">
      <c r="B923" s="200">
        <f t="shared" si="247"/>
        <v>913</v>
      </c>
      <c r="C923" s="406" t="s">
        <v>1660</v>
      </c>
      <c r="D923" s="406" t="s">
        <v>2529</v>
      </c>
      <c r="E923" s="406" t="s">
        <v>1327</v>
      </c>
      <c r="F923" s="406" t="s">
        <v>1658</v>
      </c>
      <c r="G923" s="406" t="s">
        <v>1662</v>
      </c>
      <c r="H923" s="376" t="s">
        <v>837</v>
      </c>
      <c r="I923" s="371" t="str">
        <f>IF(Input!$C$24&gt;=2,Input!$C$15,"0")</f>
        <v>0</v>
      </c>
      <c r="J923" s="356" t="s">
        <v>510</v>
      </c>
      <c r="K923" s="356">
        <v>2027</v>
      </c>
      <c r="L923" s="356" t="s">
        <v>1617</v>
      </c>
      <c r="M923" s="807" t="s">
        <v>1662</v>
      </c>
      <c r="N923" s="378"/>
      <c r="O923" s="421"/>
      <c r="P923" s="415"/>
      <c r="Q923" s="421"/>
      <c r="R923" s="407"/>
      <c r="S923" s="407"/>
      <c r="T923" s="407"/>
      <c r="U923" s="407"/>
      <c r="V923" s="415"/>
      <c r="W923" s="415"/>
      <c r="X923" s="415"/>
      <c r="Y923" s="415"/>
      <c r="Z923" s="415"/>
      <c r="AA923" s="415"/>
      <c r="AB923" s="415"/>
      <c r="AC923" s="408" t="s">
        <v>1891</v>
      </c>
    </row>
    <row r="924" spans="2:29" ht="13.5" customHeight="1" x14ac:dyDescent="0.3">
      <c r="B924" s="200">
        <f t="shared" si="247"/>
        <v>914</v>
      </c>
      <c r="C924" s="406" t="s">
        <v>1664</v>
      </c>
      <c r="D924" s="406" t="s">
        <v>2530</v>
      </c>
      <c r="E924" s="406" t="s">
        <v>1327</v>
      </c>
      <c r="F924" s="406" t="s">
        <v>1658</v>
      </c>
      <c r="G924" s="406" t="s">
        <v>1666</v>
      </c>
      <c r="H924" s="376" t="s">
        <v>837</v>
      </c>
      <c r="I924" s="371" t="str">
        <f>IF(Input!$C$24&gt;=2,Input!$C$15,"0")</f>
        <v>0</v>
      </c>
      <c r="J924" s="356" t="s">
        <v>510</v>
      </c>
      <c r="K924" s="356">
        <v>2027</v>
      </c>
      <c r="L924" s="356" t="s">
        <v>1617</v>
      </c>
      <c r="M924" s="807" t="s">
        <v>1666</v>
      </c>
      <c r="N924" s="378"/>
      <c r="O924" s="421"/>
      <c r="P924" s="415"/>
      <c r="Q924" s="421"/>
      <c r="R924" s="407"/>
      <c r="S924" s="407"/>
      <c r="T924" s="407"/>
      <c r="U924" s="407"/>
      <c r="V924" s="415"/>
      <c r="W924" s="415"/>
      <c r="X924" s="415"/>
      <c r="Y924" s="415"/>
      <c r="Z924" s="415"/>
      <c r="AA924" s="415"/>
      <c r="AB924" s="415"/>
      <c r="AC924" s="408" t="s">
        <v>1893</v>
      </c>
    </row>
    <row r="925" spans="2:29" ht="13.5" customHeight="1" x14ac:dyDescent="0.3">
      <c r="B925" s="200">
        <f t="shared" si="247"/>
        <v>915</v>
      </c>
      <c r="C925" s="406" t="s">
        <v>1668</v>
      </c>
      <c r="D925" s="406" t="s">
        <v>2531</v>
      </c>
      <c r="E925" s="406" t="s">
        <v>1327</v>
      </c>
      <c r="F925" s="406" t="s">
        <v>1670</v>
      </c>
      <c r="G925" s="406" t="s">
        <v>1180</v>
      </c>
      <c r="H925" s="376" t="s">
        <v>884</v>
      </c>
      <c r="I925" s="371" t="str">
        <f>IF(Input!$C$24&gt;=2,Input!$C$15,"0")</f>
        <v>0</v>
      </c>
      <c r="J925" s="356" t="s">
        <v>510</v>
      </c>
      <c r="K925" s="356">
        <v>2027</v>
      </c>
      <c r="L925" s="356" t="s">
        <v>1617</v>
      </c>
      <c r="M925" s="806" t="s">
        <v>1670</v>
      </c>
      <c r="N925" s="801">
        <f>N926+N927</f>
        <v>0</v>
      </c>
      <c r="O925" s="409"/>
      <c r="P925" s="358">
        <f>P926+P927</f>
        <v>0</v>
      </c>
      <c r="Q925" s="409"/>
      <c r="R925" s="701">
        <f>IF($N925=0,0,SUM(R926*$N926,R927*$N927)/SUM($N926,$N927))</f>
        <v>0</v>
      </c>
      <c r="S925" s="701">
        <f>IF($N925=0,0,SUM(S926*$N926,S927*$N927)/SUM($N926,$N927))</f>
        <v>0</v>
      </c>
      <c r="T925" s="701">
        <f>IF($P925=0,0,SUM(T926*$P926,T927*$P927)/SUM($P926,$P927))</f>
        <v>0</v>
      </c>
      <c r="U925" s="409"/>
      <c r="V925" s="358">
        <f t="shared" ref="V925:AB925" si="251">V926+V927</f>
        <v>0</v>
      </c>
      <c r="W925" s="358">
        <f t="shared" si="251"/>
        <v>0</v>
      </c>
      <c r="X925" s="358">
        <f t="shared" si="251"/>
        <v>0</v>
      </c>
      <c r="Y925" s="358">
        <f t="shared" si="251"/>
        <v>0</v>
      </c>
      <c r="Z925" s="358">
        <f t="shared" si="251"/>
        <v>0</v>
      </c>
      <c r="AA925" s="358">
        <f t="shared" si="251"/>
        <v>0</v>
      </c>
      <c r="AB925" s="358">
        <f t="shared" si="251"/>
        <v>0</v>
      </c>
      <c r="AC925" s="408" t="s">
        <v>1895</v>
      </c>
    </row>
    <row r="926" spans="2:29" ht="13.5" customHeight="1" x14ac:dyDescent="0.3">
      <c r="B926" s="200">
        <f t="shared" si="247"/>
        <v>916</v>
      </c>
      <c r="C926" s="406" t="s">
        <v>1672</v>
      </c>
      <c r="D926" s="406" t="s">
        <v>2532</v>
      </c>
      <c r="E926" s="406" t="s">
        <v>1327</v>
      </c>
      <c r="F926" s="406" t="s">
        <v>1670</v>
      </c>
      <c r="G926" s="406" t="s">
        <v>1662</v>
      </c>
      <c r="H926" s="376" t="s">
        <v>837</v>
      </c>
      <c r="I926" s="371" t="str">
        <f>IF(Input!$C$24&gt;=2,Input!$C$15,"0")</f>
        <v>0</v>
      </c>
      <c r="J926" s="356" t="s">
        <v>510</v>
      </c>
      <c r="K926" s="356">
        <v>2027</v>
      </c>
      <c r="L926" s="356" t="s">
        <v>1617</v>
      </c>
      <c r="M926" s="807" t="s">
        <v>1662</v>
      </c>
      <c r="N926" s="378"/>
      <c r="O926" s="409"/>
      <c r="P926" s="415"/>
      <c r="Q926" s="409"/>
      <c r="R926" s="407"/>
      <c r="S926" s="407"/>
      <c r="T926" s="407"/>
      <c r="U926" s="409"/>
      <c r="V926" s="415"/>
      <c r="W926" s="415"/>
      <c r="X926" s="415"/>
      <c r="Y926" s="415"/>
      <c r="Z926" s="415"/>
      <c r="AA926" s="415"/>
      <c r="AB926" s="415"/>
      <c r="AC926" s="408" t="s">
        <v>1897</v>
      </c>
    </row>
    <row r="927" spans="2:29" ht="13.5" customHeight="1" x14ac:dyDescent="0.3">
      <c r="B927" s="200">
        <f t="shared" si="247"/>
        <v>917</v>
      </c>
      <c r="C927" s="406" t="s">
        <v>1675</v>
      </c>
      <c r="D927" s="406" t="s">
        <v>2533</v>
      </c>
      <c r="E927" s="406" t="s">
        <v>1327</v>
      </c>
      <c r="F927" s="406" t="s">
        <v>1670</v>
      </c>
      <c r="G927" s="406" t="s">
        <v>1666</v>
      </c>
      <c r="H927" s="376" t="s">
        <v>837</v>
      </c>
      <c r="I927" s="371" t="str">
        <f>IF(Input!$C$24&gt;=2,Input!$C$15,"0")</f>
        <v>0</v>
      </c>
      <c r="J927" s="356" t="s">
        <v>510</v>
      </c>
      <c r="K927" s="356">
        <v>2027</v>
      </c>
      <c r="L927" s="356" t="s">
        <v>1617</v>
      </c>
      <c r="M927" s="807" t="s">
        <v>1666</v>
      </c>
      <c r="N927" s="378"/>
      <c r="O927" s="409"/>
      <c r="P927" s="415"/>
      <c r="Q927" s="409"/>
      <c r="R927" s="407"/>
      <c r="S927" s="407"/>
      <c r="T927" s="407"/>
      <c r="U927" s="409"/>
      <c r="V927" s="415"/>
      <c r="W927" s="415"/>
      <c r="X927" s="415"/>
      <c r="Y927" s="415"/>
      <c r="Z927" s="415"/>
      <c r="AA927" s="415"/>
      <c r="AB927" s="415"/>
      <c r="AC927" s="408" t="s">
        <v>1899</v>
      </c>
    </row>
    <row r="928" spans="2:29" ht="13.5" customHeight="1" x14ac:dyDescent="0.3">
      <c r="B928" s="200">
        <f t="shared" si="247"/>
        <v>918</v>
      </c>
      <c r="C928" s="406" t="s">
        <v>1678</v>
      </c>
      <c r="D928" s="406" t="s">
        <v>2534</v>
      </c>
      <c r="E928" s="406" t="s">
        <v>1327</v>
      </c>
      <c r="F928" s="406" t="s">
        <v>1680</v>
      </c>
      <c r="G928" s="406" t="s">
        <v>1180</v>
      </c>
      <c r="H928" s="376" t="s">
        <v>884</v>
      </c>
      <c r="I928" s="371" t="str">
        <f>IF(Input!$C$24&gt;=2,Input!$C$15,"0")</f>
        <v>0</v>
      </c>
      <c r="J928" s="356" t="s">
        <v>510</v>
      </c>
      <c r="K928" s="356">
        <v>2027</v>
      </c>
      <c r="L928" s="356" t="s">
        <v>1617</v>
      </c>
      <c r="M928" s="806" t="s">
        <v>1680</v>
      </c>
      <c r="N928" s="801">
        <f>N929+N930</f>
        <v>0</v>
      </c>
      <c r="O928" s="409"/>
      <c r="P928" s="358">
        <f>P929+P930</f>
        <v>0</v>
      </c>
      <c r="Q928" s="409"/>
      <c r="R928" s="701">
        <f>IF($N928=0,0,SUM(R929*$N929,R930*$N930)/SUM($N929,$N930))</f>
        <v>0</v>
      </c>
      <c r="S928" s="701">
        <f>IF($N928=0,0,SUM(S929*$N929,S930*$N930)/SUM($N929,$N930))</f>
        <v>0</v>
      </c>
      <c r="T928" s="701">
        <f>IF($P928=0,0,SUM(T929*$P929,T930*$P930)/SUM($P929,$P930))</f>
        <v>0</v>
      </c>
      <c r="U928" s="701">
        <f>IF($P928=0,0,SUM(U929*$P929,U930*$P930)/SUM($P929,$P930))</f>
        <v>0</v>
      </c>
      <c r="V928" s="358">
        <f t="shared" ref="V928:AB928" si="252">V929+V930</f>
        <v>0</v>
      </c>
      <c r="W928" s="358">
        <f t="shared" si="252"/>
        <v>0</v>
      </c>
      <c r="X928" s="358">
        <f t="shared" si="252"/>
        <v>0</v>
      </c>
      <c r="Y928" s="358">
        <f t="shared" si="252"/>
        <v>0</v>
      </c>
      <c r="Z928" s="358">
        <f t="shared" si="252"/>
        <v>0</v>
      </c>
      <c r="AA928" s="358">
        <f t="shared" si="252"/>
        <v>0</v>
      </c>
      <c r="AB928" s="358">
        <f t="shared" si="252"/>
        <v>0</v>
      </c>
      <c r="AC928" s="408" t="s">
        <v>1901</v>
      </c>
    </row>
    <row r="929" spans="2:29" ht="13.5" customHeight="1" x14ac:dyDescent="0.3">
      <c r="B929" s="200">
        <f t="shared" si="247"/>
        <v>919</v>
      </c>
      <c r="C929" s="406" t="s">
        <v>1682</v>
      </c>
      <c r="D929" s="406" t="s">
        <v>2535</v>
      </c>
      <c r="E929" s="406" t="s">
        <v>1327</v>
      </c>
      <c r="F929" s="406" t="s">
        <v>1680</v>
      </c>
      <c r="G929" s="406" t="s">
        <v>1662</v>
      </c>
      <c r="H929" s="376" t="s">
        <v>837</v>
      </c>
      <c r="I929" s="371" t="str">
        <f>IF(Input!$C$24&gt;=2,Input!$C$15,"0")</f>
        <v>0</v>
      </c>
      <c r="J929" s="356" t="s">
        <v>510</v>
      </c>
      <c r="K929" s="356">
        <v>2027</v>
      </c>
      <c r="L929" s="356" t="s">
        <v>1617</v>
      </c>
      <c r="M929" s="807" t="s">
        <v>1662</v>
      </c>
      <c r="N929" s="378"/>
      <c r="O929" s="421"/>
      <c r="P929" s="415"/>
      <c r="Q929" s="421"/>
      <c r="R929" s="407"/>
      <c r="S929" s="407"/>
      <c r="T929" s="407"/>
      <c r="U929" s="407"/>
      <c r="V929" s="415"/>
      <c r="W929" s="415"/>
      <c r="X929" s="415"/>
      <c r="Y929" s="415"/>
      <c r="Z929" s="415"/>
      <c r="AA929" s="415"/>
      <c r="AB929" s="415"/>
      <c r="AC929" s="408" t="s">
        <v>1903</v>
      </c>
    </row>
    <row r="930" spans="2:29" ht="13.5" customHeight="1" x14ac:dyDescent="0.3">
      <c r="B930" s="200">
        <f t="shared" si="247"/>
        <v>920</v>
      </c>
      <c r="C930" s="406" t="s">
        <v>1685</v>
      </c>
      <c r="D930" s="406" t="s">
        <v>2536</v>
      </c>
      <c r="E930" s="406" t="s">
        <v>1327</v>
      </c>
      <c r="F930" s="406" t="s">
        <v>1680</v>
      </c>
      <c r="G930" s="406" t="s">
        <v>1666</v>
      </c>
      <c r="H930" s="376" t="s">
        <v>837</v>
      </c>
      <c r="I930" s="371" t="str">
        <f>IF(Input!$C$24&gt;=2,Input!$C$15,"0")</f>
        <v>0</v>
      </c>
      <c r="J930" s="356" t="s">
        <v>510</v>
      </c>
      <c r="K930" s="356">
        <v>2027</v>
      </c>
      <c r="L930" s="356" t="s">
        <v>1617</v>
      </c>
      <c r="M930" s="807" t="s">
        <v>1666</v>
      </c>
      <c r="N930" s="378"/>
      <c r="O930" s="421"/>
      <c r="P930" s="415"/>
      <c r="Q930" s="421"/>
      <c r="R930" s="407"/>
      <c r="S930" s="407"/>
      <c r="T930" s="407"/>
      <c r="U930" s="407"/>
      <c r="V930" s="415"/>
      <c r="W930" s="415"/>
      <c r="X930" s="415"/>
      <c r="Y930" s="415"/>
      <c r="Z930" s="415"/>
      <c r="AA930" s="415"/>
      <c r="AB930" s="415"/>
      <c r="AC930" s="408" t="s">
        <v>1905</v>
      </c>
    </row>
    <row r="931" spans="2:29" ht="13.5" customHeight="1" x14ac:dyDescent="0.3">
      <c r="B931" s="200">
        <f t="shared" si="247"/>
        <v>921</v>
      </c>
      <c r="C931" s="406" t="s">
        <v>1134</v>
      </c>
      <c r="D931" s="406" t="s">
        <v>1475</v>
      </c>
      <c r="E931" s="406" t="s">
        <v>1134</v>
      </c>
      <c r="F931" s="406" t="s">
        <v>1180</v>
      </c>
      <c r="G931" s="406" t="s">
        <v>1180</v>
      </c>
      <c r="H931" s="376" t="s">
        <v>884</v>
      </c>
      <c r="I931" s="371" t="str">
        <f>IF(Input!$C$24&gt;=2,Input!$C$15,"0")</f>
        <v>0</v>
      </c>
      <c r="J931" s="356" t="s">
        <v>510</v>
      </c>
      <c r="K931" s="356">
        <v>2027</v>
      </c>
      <c r="L931" s="356" t="s">
        <v>1617</v>
      </c>
      <c r="M931" s="808" t="s">
        <v>1134</v>
      </c>
      <c r="N931" s="801">
        <f>N932+N933+N934+N935</f>
        <v>0</v>
      </c>
      <c r="O931" s="409"/>
      <c r="P931" s="358">
        <f>P932+P933+P934+P935</f>
        <v>0</v>
      </c>
      <c r="Q931" s="409"/>
      <c r="R931" s="701">
        <f>IF($N931=0,0,SUM(R932*$N932,R933*$N933,R934*$N934)/SUM($N932,$N933,$N934))</f>
        <v>0</v>
      </c>
      <c r="S931" s="701">
        <f>IF($N931=0,0,SUM(S932*$N932,S933*$N933,S934*$N934)/SUM($N932,$N933,$N934))</f>
        <v>0</v>
      </c>
      <c r="T931" s="701">
        <f>IF($P931=0,0,SUM(T932*$P932,T933*$P933,T934*$P934)/SUM($P932,$P933,$P934))</f>
        <v>0</v>
      </c>
      <c r="U931" s="701">
        <f>IF($P931=0,0,SUM(U932*$P932,U933*$P933,U934*$P934)/SUM($P932,$P933,$P934))</f>
        <v>0</v>
      </c>
      <c r="V931" s="358">
        <f t="shared" ref="V931:AB931" si="253">V932+V933+V934+V935</f>
        <v>0</v>
      </c>
      <c r="W931" s="358">
        <f t="shared" si="253"/>
        <v>0</v>
      </c>
      <c r="X931" s="358">
        <f t="shared" si="253"/>
        <v>0</v>
      </c>
      <c r="Y931" s="358">
        <f t="shared" si="253"/>
        <v>0</v>
      </c>
      <c r="Z931" s="358">
        <f t="shared" si="253"/>
        <v>0</v>
      </c>
      <c r="AA931" s="358">
        <f t="shared" si="253"/>
        <v>0</v>
      </c>
      <c r="AB931" s="358">
        <f t="shared" si="253"/>
        <v>0</v>
      </c>
      <c r="AC931" s="408" t="s">
        <v>1906</v>
      </c>
    </row>
    <row r="932" spans="2:29" ht="13.5" customHeight="1" x14ac:dyDescent="0.3">
      <c r="B932" s="200">
        <f t="shared" si="247"/>
        <v>922</v>
      </c>
      <c r="C932" s="406" t="s">
        <v>1689</v>
      </c>
      <c r="D932" s="406" t="s">
        <v>2537</v>
      </c>
      <c r="E932" s="406" t="s">
        <v>1134</v>
      </c>
      <c r="F932" s="406" t="s">
        <v>1691</v>
      </c>
      <c r="G932" s="406" t="s">
        <v>1180</v>
      </c>
      <c r="H932" s="376" t="s">
        <v>837</v>
      </c>
      <c r="I932" s="371" t="str">
        <f>IF(Input!$C$24&gt;=2,Input!$C$15,"0")</f>
        <v>0</v>
      </c>
      <c r="J932" s="356" t="s">
        <v>510</v>
      </c>
      <c r="K932" s="356">
        <v>2027</v>
      </c>
      <c r="L932" s="356" t="s">
        <v>1617</v>
      </c>
      <c r="M932" s="809" t="s">
        <v>1691</v>
      </c>
      <c r="N932" s="378"/>
      <c r="O932" s="409"/>
      <c r="P932" s="415"/>
      <c r="Q932" s="409"/>
      <c r="R932" s="407"/>
      <c r="S932" s="407"/>
      <c r="T932" s="407"/>
      <c r="U932" s="407"/>
      <c r="V932" s="415"/>
      <c r="W932" s="415"/>
      <c r="X932" s="415"/>
      <c r="Y932" s="415"/>
      <c r="Z932" s="415"/>
      <c r="AA932" s="415"/>
      <c r="AB932" s="415"/>
      <c r="AC932" s="408" t="s">
        <v>1908</v>
      </c>
    </row>
    <row r="933" spans="2:29" ht="13.5" customHeight="1" x14ac:dyDescent="0.3">
      <c r="B933" s="200">
        <f t="shared" si="247"/>
        <v>923</v>
      </c>
      <c r="C933" s="406" t="s">
        <v>1693</v>
      </c>
      <c r="D933" s="406" t="s">
        <v>2538</v>
      </c>
      <c r="E933" s="406" t="s">
        <v>1134</v>
      </c>
      <c r="F933" s="406" t="s">
        <v>1695</v>
      </c>
      <c r="G933" s="406" t="s">
        <v>1180</v>
      </c>
      <c r="H933" s="376" t="s">
        <v>837</v>
      </c>
      <c r="I933" s="371" t="str">
        <f>IF(Input!$C$24&gt;=2,Input!$C$15,"0")</f>
        <v>0</v>
      </c>
      <c r="J933" s="356" t="s">
        <v>510</v>
      </c>
      <c r="K933" s="356">
        <v>2027</v>
      </c>
      <c r="L933" s="356" t="s">
        <v>1617</v>
      </c>
      <c r="M933" s="809" t="s">
        <v>1695</v>
      </c>
      <c r="N933" s="378"/>
      <c r="O933" s="409"/>
      <c r="P933" s="415"/>
      <c r="Q933" s="409"/>
      <c r="R933" s="407"/>
      <c r="S933" s="407"/>
      <c r="T933" s="407"/>
      <c r="U933" s="407"/>
      <c r="V933" s="415"/>
      <c r="W933" s="415"/>
      <c r="X933" s="415"/>
      <c r="Y933" s="415"/>
      <c r="Z933" s="415"/>
      <c r="AA933" s="415"/>
      <c r="AB933" s="415"/>
      <c r="AC933" s="408" t="s">
        <v>1910</v>
      </c>
    </row>
    <row r="934" spans="2:29" ht="13.5" customHeight="1" x14ac:dyDescent="0.3">
      <c r="B934" s="200">
        <f t="shared" si="247"/>
        <v>924</v>
      </c>
      <c r="C934" s="406" t="s">
        <v>1697</v>
      </c>
      <c r="D934" s="406" t="s">
        <v>2539</v>
      </c>
      <c r="E934" s="406" t="s">
        <v>1134</v>
      </c>
      <c r="F934" s="406" t="s">
        <v>1654</v>
      </c>
      <c r="G934" s="406" t="s">
        <v>1180</v>
      </c>
      <c r="H934" s="376" t="s">
        <v>837</v>
      </c>
      <c r="I934" s="371" t="str">
        <f>IF(Input!$C$24&gt;=2,Input!$C$15,"0")</f>
        <v>0</v>
      </c>
      <c r="J934" s="356" t="s">
        <v>510</v>
      </c>
      <c r="K934" s="356">
        <v>2027</v>
      </c>
      <c r="L934" s="356" t="s">
        <v>1617</v>
      </c>
      <c r="M934" s="809" t="s">
        <v>1654</v>
      </c>
      <c r="N934" s="378"/>
      <c r="O934" s="409"/>
      <c r="P934" s="415"/>
      <c r="Q934" s="409"/>
      <c r="R934" s="407"/>
      <c r="S934" s="407"/>
      <c r="T934" s="407"/>
      <c r="U934" s="407"/>
      <c r="V934" s="415"/>
      <c r="W934" s="415"/>
      <c r="X934" s="415"/>
      <c r="Y934" s="415"/>
      <c r="Z934" s="415"/>
      <c r="AA934" s="415"/>
      <c r="AB934" s="415"/>
      <c r="AC934" s="408" t="s">
        <v>1912</v>
      </c>
    </row>
    <row r="935" spans="2:29" ht="13.5" customHeight="1" x14ac:dyDescent="0.3">
      <c r="B935" s="200">
        <f t="shared" si="247"/>
        <v>925</v>
      </c>
      <c r="C935" s="406" t="s">
        <v>1700</v>
      </c>
      <c r="D935" s="406" t="s">
        <v>2540</v>
      </c>
      <c r="E935" s="406" t="s">
        <v>1134</v>
      </c>
      <c r="F935" s="406" t="s">
        <v>1702</v>
      </c>
      <c r="G935" s="406" t="s">
        <v>1180</v>
      </c>
      <c r="H935" s="376" t="s">
        <v>884</v>
      </c>
      <c r="I935" s="371" t="str">
        <f>IF(Input!$C$24&gt;=2,Input!$C$15,"0")</f>
        <v>0</v>
      </c>
      <c r="J935" s="356" t="s">
        <v>510</v>
      </c>
      <c r="K935" s="356">
        <v>2027</v>
      </c>
      <c r="L935" s="356" t="s">
        <v>1617</v>
      </c>
      <c r="M935" s="809" t="s">
        <v>1702</v>
      </c>
      <c r="N935" s="801">
        <f>N936+N937</f>
        <v>0</v>
      </c>
      <c r="O935" s="409"/>
      <c r="P935" s="358">
        <f>P936+P937</f>
        <v>0</v>
      </c>
      <c r="Q935" s="409"/>
      <c r="R935" s="701">
        <f>IF($N935=0,0,SUM(R936*$N936,R937*$N937)/SUM($N936,$N937))</f>
        <v>0</v>
      </c>
      <c r="S935" s="701">
        <f>IF($N935=0,0,SUM(S936*$N936,S937*$N937)/SUM($N936,$N937))</f>
        <v>0</v>
      </c>
      <c r="T935" s="701">
        <f>IF($P935=0,0,SUM(T936*$P936,T937*$P937)/SUM($P936,$P937))</f>
        <v>0</v>
      </c>
      <c r="U935" s="701">
        <f>IF($P935=0,0,SUM(U936*$P936,U937*$P937)/SUM($P936,$P937))</f>
        <v>0</v>
      </c>
      <c r="V935" s="358">
        <f t="shared" ref="V935:AB935" si="254">V936+V937</f>
        <v>0</v>
      </c>
      <c r="W935" s="358">
        <f t="shared" si="254"/>
        <v>0</v>
      </c>
      <c r="X935" s="358">
        <f t="shared" si="254"/>
        <v>0</v>
      </c>
      <c r="Y935" s="358">
        <f t="shared" si="254"/>
        <v>0</v>
      </c>
      <c r="Z935" s="358">
        <f t="shared" si="254"/>
        <v>0</v>
      </c>
      <c r="AA935" s="358">
        <f t="shared" si="254"/>
        <v>0</v>
      </c>
      <c r="AB935" s="358">
        <f t="shared" si="254"/>
        <v>0</v>
      </c>
      <c r="AC935" s="408" t="s">
        <v>1914</v>
      </c>
    </row>
    <row r="936" spans="2:29" ht="13.5" customHeight="1" x14ac:dyDescent="0.3">
      <c r="B936" s="200">
        <f t="shared" si="247"/>
        <v>926</v>
      </c>
      <c r="C936" s="406" t="s">
        <v>1704</v>
      </c>
      <c r="D936" s="406" t="s">
        <v>2541</v>
      </c>
      <c r="E936" s="406" t="s">
        <v>1134</v>
      </c>
      <c r="F936" s="406" t="s">
        <v>1702</v>
      </c>
      <c r="G936" s="406" t="s">
        <v>1706</v>
      </c>
      <c r="H936" s="376" t="s">
        <v>837</v>
      </c>
      <c r="I936" s="371" t="str">
        <f>IF(Input!$C$24&gt;=2,Input!$C$15,"0")</f>
        <v>0</v>
      </c>
      <c r="J936" s="356" t="s">
        <v>510</v>
      </c>
      <c r="K936" s="356">
        <v>2027</v>
      </c>
      <c r="L936" s="356" t="s">
        <v>1617</v>
      </c>
      <c r="M936" s="807" t="s">
        <v>1706</v>
      </c>
      <c r="N936" s="378"/>
      <c r="O936" s="409"/>
      <c r="P936" s="415"/>
      <c r="Q936" s="409"/>
      <c r="R936" s="407"/>
      <c r="S936" s="407"/>
      <c r="T936" s="407"/>
      <c r="U936" s="407"/>
      <c r="V936" s="415"/>
      <c r="W936" s="415"/>
      <c r="X936" s="415"/>
      <c r="Y936" s="415"/>
      <c r="Z936" s="415"/>
      <c r="AA936" s="415"/>
      <c r="AB936" s="415"/>
      <c r="AC936" s="408" t="s">
        <v>1916</v>
      </c>
    </row>
    <row r="937" spans="2:29" ht="13.5" customHeight="1" x14ac:dyDescent="0.3">
      <c r="B937" s="200">
        <f t="shared" si="247"/>
        <v>927</v>
      </c>
      <c r="C937" s="406" t="s">
        <v>1708</v>
      </c>
      <c r="D937" s="406" t="s">
        <v>2542</v>
      </c>
      <c r="E937" s="406" t="s">
        <v>1134</v>
      </c>
      <c r="F937" s="406" t="s">
        <v>1702</v>
      </c>
      <c r="G937" s="406" t="s">
        <v>1710</v>
      </c>
      <c r="H937" s="376" t="s">
        <v>837</v>
      </c>
      <c r="I937" s="371" t="str">
        <f>IF(Input!$C$24&gt;=2,Input!$C$15,"0")</f>
        <v>0</v>
      </c>
      <c r="J937" s="356" t="s">
        <v>510</v>
      </c>
      <c r="K937" s="356">
        <v>2027</v>
      </c>
      <c r="L937" s="356" t="s">
        <v>1617</v>
      </c>
      <c r="M937" s="807" t="s">
        <v>1710</v>
      </c>
      <c r="N937" s="378"/>
      <c r="O937" s="409"/>
      <c r="P937" s="415"/>
      <c r="Q937" s="409"/>
      <c r="R937" s="407"/>
      <c r="S937" s="407"/>
      <c r="T937" s="407"/>
      <c r="U937" s="407"/>
      <c r="V937" s="415"/>
      <c r="W937" s="415"/>
      <c r="X937" s="415"/>
      <c r="Y937" s="415"/>
      <c r="Z937" s="415"/>
      <c r="AA937" s="415"/>
      <c r="AB937" s="415"/>
      <c r="AC937" s="408" t="s">
        <v>1918</v>
      </c>
    </row>
    <row r="938" spans="2:29" ht="13.5" customHeight="1" x14ac:dyDescent="0.3">
      <c r="B938" s="200">
        <f t="shared" si="247"/>
        <v>928</v>
      </c>
      <c r="C938" s="406" t="s">
        <v>1168</v>
      </c>
      <c r="D938" s="406" t="s">
        <v>2543</v>
      </c>
      <c r="E938" s="406" t="s">
        <v>1168</v>
      </c>
      <c r="F938" s="406" t="s">
        <v>1180</v>
      </c>
      <c r="G938" s="406" t="s">
        <v>1180</v>
      </c>
      <c r="H938" s="376" t="s">
        <v>837</v>
      </c>
      <c r="I938" s="371" t="str">
        <f>IF(Input!$C$24&gt;=2,Input!$C$15,"0")</f>
        <v>0</v>
      </c>
      <c r="J938" s="356" t="s">
        <v>510</v>
      </c>
      <c r="K938" s="356">
        <v>2027</v>
      </c>
      <c r="L938" s="356" t="s">
        <v>1617</v>
      </c>
      <c r="M938" s="808" t="s">
        <v>1168</v>
      </c>
      <c r="N938" s="378"/>
      <c r="O938" s="421"/>
      <c r="P938" s="415"/>
      <c r="Q938" s="421"/>
      <c r="R938" s="407"/>
      <c r="S938" s="407"/>
      <c r="T938" s="407"/>
      <c r="U938" s="407"/>
      <c r="V938" s="415"/>
      <c r="W938" s="415"/>
      <c r="X938" s="415"/>
      <c r="Y938" s="415"/>
      <c r="Z938" s="415"/>
      <c r="AA938" s="415"/>
      <c r="AB938" s="415"/>
      <c r="AC938" s="408" t="s">
        <v>1920</v>
      </c>
    </row>
    <row r="939" spans="2:29" ht="13.5" customHeight="1" x14ac:dyDescent="0.3">
      <c r="B939" s="200">
        <f t="shared" si="247"/>
        <v>929</v>
      </c>
      <c r="C939" s="406" t="s">
        <v>1713</v>
      </c>
      <c r="D939" s="406" t="s">
        <v>2544</v>
      </c>
      <c r="E939" s="406" t="s">
        <v>1713</v>
      </c>
      <c r="F939" s="406" t="s">
        <v>1180</v>
      </c>
      <c r="G939" s="406" t="s">
        <v>1180</v>
      </c>
      <c r="H939" s="376" t="s">
        <v>837</v>
      </c>
      <c r="I939" s="371" t="str">
        <f>IF(Input!$C$24&gt;=2,Input!$C$15,"0")</f>
        <v>0</v>
      </c>
      <c r="J939" s="356" t="s">
        <v>510</v>
      </c>
      <c r="K939" s="356">
        <v>2027</v>
      </c>
      <c r="L939" s="356" t="s">
        <v>1617</v>
      </c>
      <c r="M939" s="805" t="s">
        <v>1713</v>
      </c>
      <c r="N939" s="378"/>
      <c r="O939" s="409"/>
      <c r="P939" s="415"/>
      <c r="Q939" s="409"/>
      <c r="R939" s="409"/>
      <c r="S939" s="409"/>
      <c r="T939" s="409"/>
      <c r="U939" s="409"/>
      <c r="V939" s="409"/>
      <c r="W939" s="415"/>
      <c r="X939" s="415"/>
      <c r="Y939" s="409"/>
      <c r="Z939" s="409"/>
      <c r="AA939" s="409"/>
      <c r="AB939" s="409"/>
      <c r="AC939" s="408" t="s">
        <v>1922</v>
      </c>
    </row>
    <row r="940" spans="2:29" ht="13.5" customHeight="1" thickBot="1" x14ac:dyDescent="0.35">
      <c r="B940" s="200">
        <f t="shared" si="247"/>
        <v>930</v>
      </c>
      <c r="C940" s="410" t="s">
        <v>1088</v>
      </c>
      <c r="D940" s="410" t="s">
        <v>1477</v>
      </c>
      <c r="E940" s="410" t="s">
        <v>1088</v>
      </c>
      <c r="F940" s="410" t="s">
        <v>1180</v>
      </c>
      <c r="G940" s="410" t="s">
        <v>1180</v>
      </c>
      <c r="H940" s="380" t="s">
        <v>884</v>
      </c>
      <c r="I940" s="417" t="str">
        <f>IF(Input!$C$24&gt;=2,Input!$C$15,"0")</f>
        <v>0</v>
      </c>
      <c r="J940" s="366" t="s">
        <v>510</v>
      </c>
      <c r="K940" s="366">
        <v>2027</v>
      </c>
      <c r="L940" s="366" t="s">
        <v>1617</v>
      </c>
      <c r="M940" s="810" t="s">
        <v>1088</v>
      </c>
      <c r="N940" s="802">
        <f>N911+N912+N913+N914+N915+N931+N938+N939</f>
        <v>0</v>
      </c>
      <c r="O940" s="419"/>
      <c r="P940" s="368">
        <f>P911+P912+P913+P914+P915+P931+P938+P939</f>
        <v>0</v>
      </c>
      <c r="Q940" s="419"/>
      <c r="R940" s="411"/>
      <c r="S940" s="411"/>
      <c r="T940" s="411"/>
      <c r="U940" s="411"/>
      <c r="V940" s="368">
        <f t="shared" ref="V940:AB940" si="255">V911+V912+V913+V914+V915+V931+V938+V939</f>
        <v>0</v>
      </c>
      <c r="W940" s="368">
        <f t="shared" si="255"/>
        <v>0</v>
      </c>
      <c r="X940" s="368">
        <f t="shared" si="255"/>
        <v>0</v>
      </c>
      <c r="Y940" s="368">
        <f t="shared" si="255"/>
        <v>0</v>
      </c>
      <c r="Z940" s="368">
        <f t="shared" si="255"/>
        <v>0</v>
      </c>
      <c r="AA940" s="368">
        <f t="shared" si="255"/>
        <v>0</v>
      </c>
      <c r="AB940" s="368">
        <f t="shared" si="255"/>
        <v>0</v>
      </c>
      <c r="AC940" s="412" t="s">
        <v>1923</v>
      </c>
    </row>
    <row r="941" spans="2:29" ht="13.5" customHeight="1" x14ac:dyDescent="0.3">
      <c r="B941" s="200">
        <f t="shared" si="247"/>
        <v>931</v>
      </c>
      <c r="C941" s="403" t="s">
        <v>1102</v>
      </c>
      <c r="D941" s="403" t="s">
        <v>2545</v>
      </c>
      <c r="E941" s="403" t="s">
        <v>1102</v>
      </c>
      <c r="F941" s="403" t="s">
        <v>1180</v>
      </c>
      <c r="G941" s="403" t="s">
        <v>1180</v>
      </c>
      <c r="H941" s="382" t="s">
        <v>837</v>
      </c>
      <c r="I941" s="383" t="str">
        <f>IF(Input!$C$24&gt;=3,Input!$C$16,"0")</f>
        <v>0</v>
      </c>
      <c r="J941" s="349" t="s">
        <v>510</v>
      </c>
      <c r="K941" s="349">
        <v>2027</v>
      </c>
      <c r="L941" s="349" t="s">
        <v>1617</v>
      </c>
      <c r="M941" s="804" t="s">
        <v>1102</v>
      </c>
      <c r="N941" s="384"/>
      <c r="O941" s="420"/>
      <c r="P941" s="413"/>
      <c r="Q941" s="420"/>
      <c r="R941" s="404"/>
      <c r="S941" s="404"/>
      <c r="T941" s="404"/>
      <c r="U941" s="404"/>
      <c r="V941" s="413"/>
      <c r="W941" s="413"/>
      <c r="X941" s="413"/>
      <c r="Y941" s="413"/>
      <c r="Z941" s="413"/>
      <c r="AA941" s="413"/>
      <c r="AB941" s="414"/>
      <c r="AC941" s="405" t="s">
        <v>1868</v>
      </c>
    </row>
    <row r="942" spans="2:29" ht="13.5" customHeight="1" x14ac:dyDescent="0.3">
      <c r="B942" s="200">
        <f t="shared" si="247"/>
        <v>932</v>
      </c>
      <c r="C942" s="406" t="s">
        <v>1619</v>
      </c>
      <c r="D942" s="406" t="s">
        <v>2546</v>
      </c>
      <c r="E942" s="406" t="s">
        <v>1619</v>
      </c>
      <c r="F942" s="406" t="s">
        <v>1180</v>
      </c>
      <c r="G942" s="406" t="s">
        <v>1180</v>
      </c>
      <c r="H942" s="376" t="s">
        <v>837</v>
      </c>
      <c r="I942" s="371" t="str">
        <f>IF(Input!$C$24&gt;=3,Input!$C$16,"0")</f>
        <v>0</v>
      </c>
      <c r="J942" s="356" t="s">
        <v>510</v>
      </c>
      <c r="K942" s="356">
        <v>2027</v>
      </c>
      <c r="L942" s="356" t="s">
        <v>1617</v>
      </c>
      <c r="M942" s="805" t="s">
        <v>1619</v>
      </c>
      <c r="N942" s="378"/>
      <c r="O942" s="421"/>
      <c r="P942" s="415"/>
      <c r="Q942" s="421"/>
      <c r="R942" s="407"/>
      <c r="S942" s="407"/>
      <c r="T942" s="407"/>
      <c r="U942" s="407"/>
      <c r="V942" s="415"/>
      <c r="W942" s="415"/>
      <c r="X942" s="415"/>
      <c r="Y942" s="415"/>
      <c r="Z942" s="415"/>
      <c r="AA942" s="415"/>
      <c r="AB942" s="416"/>
      <c r="AC942" s="408" t="s">
        <v>1870</v>
      </c>
    </row>
    <row r="943" spans="2:29" ht="13.5" customHeight="1" x14ac:dyDescent="0.3">
      <c r="B943" s="200">
        <f t="shared" si="247"/>
        <v>933</v>
      </c>
      <c r="C943" s="406" t="s">
        <v>1622</v>
      </c>
      <c r="D943" s="406" t="s">
        <v>2547</v>
      </c>
      <c r="E943" s="406" t="s">
        <v>1622</v>
      </c>
      <c r="F943" s="406" t="s">
        <v>1180</v>
      </c>
      <c r="G943" s="406" t="s">
        <v>1180</v>
      </c>
      <c r="H943" s="376" t="s">
        <v>837</v>
      </c>
      <c r="I943" s="371" t="str">
        <f>IF(Input!$C$24&gt;=3,Input!$C$16,"0")</f>
        <v>0</v>
      </c>
      <c r="J943" s="356" t="s">
        <v>510</v>
      </c>
      <c r="K943" s="356">
        <v>2027</v>
      </c>
      <c r="L943" s="356" t="s">
        <v>1617</v>
      </c>
      <c r="M943" s="805" t="s">
        <v>1622</v>
      </c>
      <c r="N943" s="378"/>
      <c r="O943" s="421"/>
      <c r="P943" s="415"/>
      <c r="Q943" s="421"/>
      <c r="R943" s="407"/>
      <c r="S943" s="407"/>
      <c r="T943" s="407"/>
      <c r="U943" s="407"/>
      <c r="V943" s="415"/>
      <c r="W943" s="415"/>
      <c r="X943" s="415"/>
      <c r="Y943" s="415"/>
      <c r="Z943" s="415"/>
      <c r="AA943" s="415"/>
      <c r="AB943" s="416"/>
      <c r="AC943" s="408" t="s">
        <v>1872</v>
      </c>
    </row>
    <row r="944" spans="2:29" ht="13.5" customHeight="1" x14ac:dyDescent="0.3">
      <c r="B944" s="200">
        <f t="shared" si="247"/>
        <v>934</v>
      </c>
      <c r="C944" s="406" t="s">
        <v>1118</v>
      </c>
      <c r="D944" s="406" t="s">
        <v>2548</v>
      </c>
      <c r="E944" s="406" t="s">
        <v>1118</v>
      </c>
      <c r="F944" s="406" t="s">
        <v>1180</v>
      </c>
      <c r="G944" s="406" t="s">
        <v>1180</v>
      </c>
      <c r="H944" s="376" t="s">
        <v>837</v>
      </c>
      <c r="I944" s="371" t="str">
        <f>IF(Input!$C$24&gt;=3,Input!$C$16,"0")</f>
        <v>0</v>
      </c>
      <c r="J944" s="356" t="s">
        <v>510</v>
      </c>
      <c r="K944" s="356">
        <v>2027</v>
      </c>
      <c r="L944" s="356" t="s">
        <v>1617</v>
      </c>
      <c r="M944" s="805" t="s">
        <v>1118</v>
      </c>
      <c r="N944" s="378"/>
      <c r="O944" s="421"/>
      <c r="P944" s="415"/>
      <c r="Q944" s="421"/>
      <c r="R944" s="407"/>
      <c r="S944" s="407"/>
      <c r="T944" s="407"/>
      <c r="U944" s="409"/>
      <c r="V944" s="415"/>
      <c r="W944" s="415"/>
      <c r="X944" s="415"/>
      <c r="Y944" s="415"/>
      <c r="Z944" s="415"/>
      <c r="AA944" s="415"/>
      <c r="AB944" s="416"/>
      <c r="AC944" s="408" t="s">
        <v>1874</v>
      </c>
    </row>
    <row r="945" spans="2:29" ht="13.5" customHeight="1" x14ac:dyDescent="0.3">
      <c r="B945" s="200">
        <f t="shared" si="247"/>
        <v>935</v>
      </c>
      <c r="C945" s="406" t="s">
        <v>1327</v>
      </c>
      <c r="D945" s="406" t="s">
        <v>1480</v>
      </c>
      <c r="E945" s="406" t="s">
        <v>1327</v>
      </c>
      <c r="F945" s="406" t="s">
        <v>1180</v>
      </c>
      <c r="G945" s="406" t="s">
        <v>1180</v>
      </c>
      <c r="H945" s="376" t="s">
        <v>884</v>
      </c>
      <c r="I945" s="371" t="str">
        <f>IF(Input!$C$24&gt;=3,Input!$C$16,"0")</f>
        <v>0</v>
      </c>
      <c r="J945" s="356" t="s">
        <v>510</v>
      </c>
      <c r="K945" s="356">
        <v>2027</v>
      </c>
      <c r="L945" s="356" t="s">
        <v>1617</v>
      </c>
      <c r="M945" s="805" t="s">
        <v>1327</v>
      </c>
      <c r="N945" s="801">
        <f>N946+N951+N952+N955+N958</f>
        <v>0</v>
      </c>
      <c r="O945" s="409"/>
      <c r="P945" s="358">
        <f>P946+P951+P952+P955+P958</f>
        <v>0</v>
      </c>
      <c r="Q945" s="409"/>
      <c r="R945" s="701">
        <f>IF($N945=0,0,SUM(R946*$N946,R951*$N951,R952*$N952,R955*$N955,R958*$N958)/SUM($N946+$N951+$N952+$N955+$N958))</f>
        <v>0</v>
      </c>
      <c r="S945" s="701">
        <f>IF($N945=0,0,SUM(S946*$N946,S951*$N951,S952*$N952,S955*$N955,S958*$N958)/SUM($N946+$N951+$N952+$N955+$N958))</f>
        <v>0</v>
      </c>
      <c r="T945" s="701">
        <f>IF($P945=0,0,SUM(T946*$P946,T951*$P951,T952*$P952,T955*$P955,T958*$P958)/SUM($P946+$P951+$P952+$P955+$P958))</f>
        <v>0</v>
      </c>
      <c r="U945" s="701">
        <f>IF($P945=0,0,SUM(U946*$P946,U951*$P951,U952*$P952,U958*$P958)/SUM($P946+$P951+$P952+$P958))</f>
        <v>0</v>
      </c>
      <c r="V945" s="358">
        <f t="shared" ref="V945:AB945" si="256">V946+V951+V952+V955+V958</f>
        <v>0</v>
      </c>
      <c r="W945" s="358">
        <f t="shared" si="256"/>
        <v>0</v>
      </c>
      <c r="X945" s="358">
        <f t="shared" si="256"/>
        <v>0</v>
      </c>
      <c r="Y945" s="358">
        <f t="shared" si="256"/>
        <v>0</v>
      </c>
      <c r="Z945" s="358">
        <f t="shared" si="256"/>
        <v>0</v>
      </c>
      <c r="AA945" s="358">
        <f t="shared" si="256"/>
        <v>0</v>
      </c>
      <c r="AB945" s="358">
        <f t="shared" si="256"/>
        <v>0</v>
      </c>
      <c r="AC945" s="408" t="s">
        <v>1875</v>
      </c>
    </row>
    <row r="946" spans="2:29" ht="13.5" customHeight="1" x14ac:dyDescent="0.3">
      <c r="B946" s="200">
        <f t="shared" si="247"/>
        <v>936</v>
      </c>
      <c r="C946" s="406" t="s">
        <v>1628</v>
      </c>
      <c r="D946" s="406" t="s">
        <v>2549</v>
      </c>
      <c r="E946" s="406" t="s">
        <v>1327</v>
      </c>
      <c r="F946" s="406" t="s">
        <v>1630</v>
      </c>
      <c r="G946" s="406" t="s">
        <v>1180</v>
      </c>
      <c r="H946" s="376" t="s">
        <v>837</v>
      </c>
      <c r="I946" s="371" t="str">
        <f>IF(Input!$C$24&gt;=3,Input!$C$16,"0")</f>
        <v>0</v>
      </c>
      <c r="J946" s="356" t="s">
        <v>510</v>
      </c>
      <c r="K946" s="356">
        <v>2027</v>
      </c>
      <c r="L946" s="356" t="s">
        <v>1617</v>
      </c>
      <c r="M946" s="806" t="s">
        <v>1630</v>
      </c>
      <c r="N946" s="378"/>
      <c r="O946" s="421"/>
      <c r="P946" s="415"/>
      <c r="Q946" s="421"/>
      <c r="R946" s="407"/>
      <c r="S946" s="407"/>
      <c r="T946" s="407"/>
      <c r="U946" s="407"/>
      <c r="V946" s="415"/>
      <c r="W946" s="415"/>
      <c r="X946" s="415"/>
      <c r="Y946" s="415"/>
      <c r="Z946" s="415"/>
      <c r="AA946" s="415"/>
      <c r="AB946" s="415"/>
      <c r="AC946" s="408" t="s">
        <v>1877</v>
      </c>
    </row>
    <row r="947" spans="2:29" ht="13.5" customHeight="1" x14ac:dyDescent="0.3">
      <c r="B947" s="200">
        <f t="shared" si="247"/>
        <v>937</v>
      </c>
      <c r="C947" s="406" t="s">
        <v>1632</v>
      </c>
      <c r="D947" s="406" t="s">
        <v>2550</v>
      </c>
      <c r="E947" s="406" t="s">
        <v>1327</v>
      </c>
      <c r="F947" s="406" t="s">
        <v>1630</v>
      </c>
      <c r="G947" s="406" t="s">
        <v>1634</v>
      </c>
      <c r="H947" s="376" t="s">
        <v>936</v>
      </c>
      <c r="I947" s="371" t="str">
        <f>IF(Input!$C$24&gt;=3,Input!$C$16,"0")</f>
        <v>0</v>
      </c>
      <c r="J947" s="356" t="s">
        <v>510</v>
      </c>
      <c r="K947" s="356">
        <v>2027</v>
      </c>
      <c r="L947" s="356" t="s">
        <v>1617</v>
      </c>
      <c r="M947" s="807" t="s">
        <v>1635</v>
      </c>
      <c r="N947" s="378"/>
      <c r="O947" s="421"/>
      <c r="P947" s="415"/>
      <c r="Q947" s="421"/>
      <c r="R947" s="407"/>
      <c r="S947" s="407"/>
      <c r="T947" s="407"/>
      <c r="U947" s="407"/>
      <c r="V947" s="415"/>
      <c r="W947" s="415"/>
      <c r="X947" s="415"/>
      <c r="Y947" s="415"/>
      <c r="Z947" s="415"/>
      <c r="AA947" s="415"/>
      <c r="AB947" s="415"/>
      <c r="AC947" s="408" t="s">
        <v>1879</v>
      </c>
    </row>
    <row r="948" spans="2:29" ht="13.5" customHeight="1" x14ac:dyDescent="0.3">
      <c r="B948" s="200">
        <f t="shared" si="247"/>
        <v>938</v>
      </c>
      <c r="C948" s="406" t="s">
        <v>1637</v>
      </c>
      <c r="D948" s="406" t="s">
        <v>2551</v>
      </c>
      <c r="E948" s="406" t="s">
        <v>1327</v>
      </c>
      <c r="F948" s="406" t="s">
        <v>1630</v>
      </c>
      <c r="G948" s="406" t="s">
        <v>1639</v>
      </c>
      <c r="H948" s="376" t="s">
        <v>936</v>
      </c>
      <c r="I948" s="371" t="str">
        <f>IF(Input!$C$24&gt;=3,Input!$C$16,"0")</f>
        <v>0</v>
      </c>
      <c r="J948" s="356" t="s">
        <v>510</v>
      </c>
      <c r="K948" s="356">
        <v>2027</v>
      </c>
      <c r="L948" s="356" t="s">
        <v>1617</v>
      </c>
      <c r="M948" s="807" t="s">
        <v>1640</v>
      </c>
      <c r="N948" s="378"/>
      <c r="O948" s="421"/>
      <c r="P948" s="415"/>
      <c r="Q948" s="421"/>
      <c r="R948" s="407"/>
      <c r="S948" s="407"/>
      <c r="T948" s="407"/>
      <c r="U948" s="407"/>
      <c r="V948" s="415"/>
      <c r="W948" s="415"/>
      <c r="X948" s="415"/>
      <c r="Y948" s="415"/>
      <c r="Z948" s="415"/>
      <c r="AA948" s="415"/>
      <c r="AB948" s="415"/>
      <c r="AC948" s="408" t="s">
        <v>1881</v>
      </c>
    </row>
    <row r="949" spans="2:29" ht="13.5" customHeight="1" x14ac:dyDescent="0.3">
      <c r="B949" s="200">
        <f t="shared" si="247"/>
        <v>939</v>
      </c>
      <c r="C949" s="406" t="s">
        <v>1642</v>
      </c>
      <c r="D949" s="406" t="s">
        <v>2552</v>
      </c>
      <c r="E949" s="406" t="s">
        <v>1327</v>
      </c>
      <c r="F949" s="406" t="s">
        <v>1630</v>
      </c>
      <c r="G949" s="406" t="s">
        <v>1644</v>
      </c>
      <c r="H949" s="376" t="s">
        <v>936</v>
      </c>
      <c r="I949" s="371" t="str">
        <f>IF(Input!$C$24&gt;=3,Input!$C$16,"0")</f>
        <v>0</v>
      </c>
      <c r="J949" s="356" t="s">
        <v>510</v>
      </c>
      <c r="K949" s="356">
        <v>2027</v>
      </c>
      <c r="L949" s="356" t="s">
        <v>1617</v>
      </c>
      <c r="M949" s="807" t="s">
        <v>1645</v>
      </c>
      <c r="N949" s="378"/>
      <c r="O949" s="421"/>
      <c r="P949" s="415"/>
      <c r="Q949" s="421"/>
      <c r="R949" s="407"/>
      <c r="S949" s="407"/>
      <c r="T949" s="407"/>
      <c r="U949" s="407"/>
      <c r="V949" s="415"/>
      <c r="W949" s="415"/>
      <c r="X949" s="415"/>
      <c r="Y949" s="415"/>
      <c r="Z949" s="415"/>
      <c r="AA949" s="415"/>
      <c r="AB949" s="415"/>
      <c r="AC949" s="408" t="s">
        <v>1883</v>
      </c>
    </row>
    <row r="950" spans="2:29" ht="13.5" customHeight="1" x14ac:dyDescent="0.3">
      <c r="B950" s="200">
        <f t="shared" si="247"/>
        <v>940</v>
      </c>
      <c r="C950" s="406" t="s">
        <v>1647</v>
      </c>
      <c r="D950" s="406" t="s">
        <v>2553</v>
      </c>
      <c r="E950" s="406" t="s">
        <v>1327</v>
      </c>
      <c r="F950" s="406" t="s">
        <v>1630</v>
      </c>
      <c r="G950" s="406" t="s">
        <v>1649</v>
      </c>
      <c r="H950" s="376" t="s">
        <v>936</v>
      </c>
      <c r="I950" s="371" t="str">
        <f>IF(Input!$C$24&gt;=3,Input!$C$16,"0")</f>
        <v>0</v>
      </c>
      <c r="J950" s="356" t="s">
        <v>510</v>
      </c>
      <c r="K950" s="356">
        <v>2027</v>
      </c>
      <c r="L950" s="356" t="s">
        <v>1617</v>
      </c>
      <c r="M950" s="807" t="s">
        <v>1650</v>
      </c>
      <c r="N950" s="378"/>
      <c r="O950" s="421"/>
      <c r="P950" s="415"/>
      <c r="Q950" s="421"/>
      <c r="R950" s="407"/>
      <c r="S950" s="407"/>
      <c r="T950" s="407"/>
      <c r="U950" s="407"/>
      <c r="V950" s="415"/>
      <c r="W950" s="415"/>
      <c r="X950" s="415"/>
      <c r="Y950" s="415"/>
      <c r="Z950" s="415"/>
      <c r="AA950" s="415"/>
      <c r="AB950" s="415"/>
      <c r="AC950" s="408" t="s">
        <v>1885</v>
      </c>
    </row>
    <row r="951" spans="2:29" ht="13.5" customHeight="1" x14ac:dyDescent="0.3">
      <c r="B951" s="200">
        <f t="shared" si="247"/>
        <v>941</v>
      </c>
      <c r="C951" s="406" t="s">
        <v>1652</v>
      </c>
      <c r="D951" s="406" t="s">
        <v>2554</v>
      </c>
      <c r="E951" s="406" t="s">
        <v>1327</v>
      </c>
      <c r="F951" s="406" t="s">
        <v>1654</v>
      </c>
      <c r="G951" s="406" t="s">
        <v>1180</v>
      </c>
      <c r="H951" s="376" t="s">
        <v>837</v>
      </c>
      <c r="I951" s="371" t="str">
        <f>IF(Input!$C$24&gt;=3,Input!$C$16,"0")</f>
        <v>0</v>
      </c>
      <c r="J951" s="356" t="s">
        <v>510</v>
      </c>
      <c r="K951" s="356">
        <v>2027</v>
      </c>
      <c r="L951" s="356" t="s">
        <v>1617</v>
      </c>
      <c r="M951" s="806" t="s">
        <v>1654</v>
      </c>
      <c r="N951" s="378"/>
      <c r="O951" s="421"/>
      <c r="P951" s="415"/>
      <c r="Q951" s="421"/>
      <c r="R951" s="407"/>
      <c r="S951" s="407"/>
      <c r="T951" s="407"/>
      <c r="U951" s="407"/>
      <c r="V951" s="415"/>
      <c r="W951" s="415"/>
      <c r="X951" s="415"/>
      <c r="Y951" s="415"/>
      <c r="Z951" s="415"/>
      <c r="AA951" s="415"/>
      <c r="AB951" s="415"/>
      <c r="AC951" s="408" t="s">
        <v>1887</v>
      </c>
    </row>
    <row r="952" spans="2:29" ht="13.5" customHeight="1" x14ac:dyDescent="0.3">
      <c r="B952" s="200">
        <f t="shared" si="247"/>
        <v>942</v>
      </c>
      <c r="C952" s="406" t="s">
        <v>1656</v>
      </c>
      <c r="D952" s="406" t="s">
        <v>2555</v>
      </c>
      <c r="E952" s="406" t="s">
        <v>1327</v>
      </c>
      <c r="F952" s="406" t="s">
        <v>1658</v>
      </c>
      <c r="G952" s="406" t="s">
        <v>1180</v>
      </c>
      <c r="H952" s="376" t="s">
        <v>884</v>
      </c>
      <c r="I952" s="371" t="str">
        <f>IF(Input!$C$24&gt;=3,Input!$C$16,"0")</f>
        <v>0</v>
      </c>
      <c r="J952" s="356" t="s">
        <v>510</v>
      </c>
      <c r="K952" s="356">
        <v>2027</v>
      </c>
      <c r="L952" s="356" t="s">
        <v>1617</v>
      </c>
      <c r="M952" s="806" t="s">
        <v>1658</v>
      </c>
      <c r="N952" s="801">
        <f>N953+N954</f>
        <v>0</v>
      </c>
      <c r="O952" s="409"/>
      <c r="P952" s="358">
        <f>P953+P954</f>
        <v>0</v>
      </c>
      <c r="Q952" s="409"/>
      <c r="R952" s="701">
        <f>IF($N952=0,0,SUM(R953*$N953,R954*$N954)/SUM($N953,$N954))</f>
        <v>0</v>
      </c>
      <c r="S952" s="701">
        <f>IF($N952=0,0,SUM(S953*$N953,S954*$N954)/SUM($N953,$N954))</f>
        <v>0</v>
      </c>
      <c r="T952" s="701">
        <f>IF($P952=0,0,SUM(T953*$P953,T954*$P954)/SUM($P953,$P954))</f>
        <v>0</v>
      </c>
      <c r="U952" s="701">
        <f>IF($P952=0,0,SUM(U953*$P953,U954*$P954)/SUM($P953,$P954))</f>
        <v>0</v>
      </c>
      <c r="V952" s="358">
        <f t="shared" ref="V952:AB952" si="257">V953+V954</f>
        <v>0</v>
      </c>
      <c r="W952" s="358">
        <f t="shared" si="257"/>
        <v>0</v>
      </c>
      <c r="X952" s="358">
        <f t="shared" si="257"/>
        <v>0</v>
      </c>
      <c r="Y952" s="358">
        <f t="shared" si="257"/>
        <v>0</v>
      </c>
      <c r="Z952" s="358">
        <f t="shared" si="257"/>
        <v>0</v>
      </c>
      <c r="AA952" s="358">
        <f t="shared" si="257"/>
        <v>0</v>
      </c>
      <c r="AB952" s="358">
        <f t="shared" si="257"/>
        <v>0</v>
      </c>
      <c r="AC952" s="408" t="s">
        <v>1889</v>
      </c>
    </row>
    <row r="953" spans="2:29" ht="13.5" customHeight="1" x14ac:dyDescent="0.3">
      <c r="B953" s="200">
        <f t="shared" si="247"/>
        <v>943</v>
      </c>
      <c r="C953" s="406" t="s">
        <v>1660</v>
      </c>
      <c r="D953" s="406" t="s">
        <v>2556</v>
      </c>
      <c r="E953" s="406" t="s">
        <v>1327</v>
      </c>
      <c r="F953" s="406" t="s">
        <v>1658</v>
      </c>
      <c r="G953" s="406" t="s">
        <v>1662</v>
      </c>
      <c r="H953" s="376" t="s">
        <v>837</v>
      </c>
      <c r="I953" s="371" t="str">
        <f>IF(Input!$C$24&gt;=3,Input!$C$16,"0")</f>
        <v>0</v>
      </c>
      <c r="J953" s="356" t="s">
        <v>510</v>
      </c>
      <c r="K953" s="356">
        <v>2027</v>
      </c>
      <c r="L953" s="356" t="s">
        <v>1617</v>
      </c>
      <c r="M953" s="807" t="s">
        <v>1662</v>
      </c>
      <c r="N953" s="378"/>
      <c r="O953" s="421"/>
      <c r="P953" s="415"/>
      <c r="Q953" s="421"/>
      <c r="R953" s="407"/>
      <c r="S953" s="407"/>
      <c r="T953" s="407"/>
      <c r="U953" s="407"/>
      <c r="V953" s="415"/>
      <c r="W953" s="415"/>
      <c r="X953" s="415"/>
      <c r="Y953" s="415"/>
      <c r="Z953" s="415"/>
      <c r="AA953" s="415"/>
      <c r="AB953" s="415"/>
      <c r="AC953" s="408" t="s">
        <v>1891</v>
      </c>
    </row>
    <row r="954" spans="2:29" ht="13.5" customHeight="1" x14ac:dyDescent="0.3">
      <c r="B954" s="200">
        <f t="shared" si="247"/>
        <v>944</v>
      </c>
      <c r="C954" s="406" t="s">
        <v>1664</v>
      </c>
      <c r="D954" s="406" t="s">
        <v>2557</v>
      </c>
      <c r="E954" s="406" t="s">
        <v>1327</v>
      </c>
      <c r="F954" s="406" t="s">
        <v>1658</v>
      </c>
      <c r="G954" s="406" t="s">
        <v>1666</v>
      </c>
      <c r="H954" s="376" t="s">
        <v>837</v>
      </c>
      <c r="I954" s="371" t="str">
        <f>IF(Input!$C$24&gt;=3,Input!$C$16,"0")</f>
        <v>0</v>
      </c>
      <c r="J954" s="356" t="s">
        <v>510</v>
      </c>
      <c r="K954" s="356">
        <v>2027</v>
      </c>
      <c r="L954" s="356" t="s">
        <v>1617</v>
      </c>
      <c r="M954" s="807" t="s">
        <v>1666</v>
      </c>
      <c r="N954" s="378"/>
      <c r="O954" s="421"/>
      <c r="P954" s="415"/>
      <c r="Q954" s="421"/>
      <c r="R954" s="407"/>
      <c r="S954" s="407"/>
      <c r="T954" s="407"/>
      <c r="U954" s="407"/>
      <c r="V954" s="415"/>
      <c r="W954" s="415"/>
      <c r="X954" s="415"/>
      <c r="Y954" s="415"/>
      <c r="Z954" s="415"/>
      <c r="AA954" s="415"/>
      <c r="AB954" s="415"/>
      <c r="AC954" s="408" t="s">
        <v>1893</v>
      </c>
    </row>
    <row r="955" spans="2:29" ht="13.5" customHeight="1" x14ac:dyDescent="0.3">
      <c r="B955" s="200">
        <f t="shared" si="247"/>
        <v>945</v>
      </c>
      <c r="C955" s="406" t="s">
        <v>1668</v>
      </c>
      <c r="D955" s="406" t="s">
        <v>2558</v>
      </c>
      <c r="E955" s="406" t="s">
        <v>1327</v>
      </c>
      <c r="F955" s="406" t="s">
        <v>1670</v>
      </c>
      <c r="G955" s="406" t="s">
        <v>1180</v>
      </c>
      <c r="H955" s="376" t="s">
        <v>884</v>
      </c>
      <c r="I955" s="371" t="str">
        <f>IF(Input!$C$24&gt;=3,Input!$C$16,"0")</f>
        <v>0</v>
      </c>
      <c r="J955" s="356" t="s">
        <v>510</v>
      </c>
      <c r="K955" s="356">
        <v>2027</v>
      </c>
      <c r="L955" s="356" t="s">
        <v>1617</v>
      </c>
      <c r="M955" s="806" t="s">
        <v>1670</v>
      </c>
      <c r="N955" s="801">
        <f>N956+N957</f>
        <v>0</v>
      </c>
      <c r="O955" s="409"/>
      <c r="P955" s="358">
        <f>P956+P957</f>
        <v>0</v>
      </c>
      <c r="Q955" s="409"/>
      <c r="R955" s="701">
        <f>IF($N955=0,0,SUM(R956*$N956,R957*$N957)/SUM($N956,$N957))</f>
        <v>0</v>
      </c>
      <c r="S955" s="701">
        <f>IF($N955=0,0,SUM(S956*$N956,S957*$N957)/SUM($N956,$N957))</f>
        <v>0</v>
      </c>
      <c r="T955" s="701">
        <f>IF($P955=0,0,SUM(T956*$P956,T957*$P957)/SUM($P956,$P957))</f>
        <v>0</v>
      </c>
      <c r="U955" s="409"/>
      <c r="V955" s="358">
        <f t="shared" ref="V955:AB955" si="258">V956+V957</f>
        <v>0</v>
      </c>
      <c r="W955" s="358">
        <f t="shared" si="258"/>
        <v>0</v>
      </c>
      <c r="X955" s="358">
        <f t="shared" si="258"/>
        <v>0</v>
      </c>
      <c r="Y955" s="358">
        <f t="shared" si="258"/>
        <v>0</v>
      </c>
      <c r="Z955" s="358">
        <f t="shared" si="258"/>
        <v>0</v>
      </c>
      <c r="AA955" s="358">
        <f t="shared" si="258"/>
        <v>0</v>
      </c>
      <c r="AB955" s="358">
        <f t="shared" si="258"/>
        <v>0</v>
      </c>
      <c r="AC955" s="408" t="s">
        <v>1895</v>
      </c>
    </row>
    <row r="956" spans="2:29" ht="13.5" customHeight="1" x14ac:dyDescent="0.3">
      <c r="B956" s="200">
        <f t="shared" si="247"/>
        <v>946</v>
      </c>
      <c r="C956" s="406" t="s">
        <v>1672</v>
      </c>
      <c r="D956" s="406" t="s">
        <v>2559</v>
      </c>
      <c r="E956" s="406" t="s">
        <v>1327</v>
      </c>
      <c r="F956" s="406" t="s">
        <v>1670</v>
      </c>
      <c r="G956" s="406" t="s">
        <v>1662</v>
      </c>
      <c r="H956" s="376" t="s">
        <v>837</v>
      </c>
      <c r="I956" s="371" t="str">
        <f>IF(Input!$C$24&gt;=3,Input!$C$16,"0")</f>
        <v>0</v>
      </c>
      <c r="J956" s="356" t="s">
        <v>510</v>
      </c>
      <c r="K956" s="356">
        <v>2027</v>
      </c>
      <c r="L956" s="356" t="s">
        <v>1617</v>
      </c>
      <c r="M956" s="807" t="s">
        <v>1662</v>
      </c>
      <c r="N956" s="378"/>
      <c r="O956" s="409"/>
      <c r="P956" s="415"/>
      <c r="Q956" s="409"/>
      <c r="R956" s="407"/>
      <c r="S956" s="407"/>
      <c r="T956" s="407"/>
      <c r="U956" s="409"/>
      <c r="V956" s="415"/>
      <c r="W956" s="415"/>
      <c r="X956" s="415"/>
      <c r="Y956" s="415"/>
      <c r="Z956" s="415"/>
      <c r="AA956" s="415"/>
      <c r="AB956" s="415"/>
      <c r="AC956" s="408" t="s">
        <v>1897</v>
      </c>
    </row>
    <row r="957" spans="2:29" ht="13.5" customHeight="1" x14ac:dyDescent="0.3">
      <c r="B957" s="200">
        <f t="shared" si="247"/>
        <v>947</v>
      </c>
      <c r="C957" s="406" t="s">
        <v>1675</v>
      </c>
      <c r="D957" s="406" t="s">
        <v>2560</v>
      </c>
      <c r="E957" s="406" t="s">
        <v>1327</v>
      </c>
      <c r="F957" s="406" t="s">
        <v>1670</v>
      </c>
      <c r="G957" s="406" t="s">
        <v>1666</v>
      </c>
      <c r="H957" s="376" t="s">
        <v>837</v>
      </c>
      <c r="I957" s="371" t="str">
        <f>IF(Input!$C$24&gt;=3,Input!$C$16,"0")</f>
        <v>0</v>
      </c>
      <c r="J957" s="356" t="s">
        <v>510</v>
      </c>
      <c r="K957" s="356">
        <v>2027</v>
      </c>
      <c r="L957" s="356" t="s">
        <v>1617</v>
      </c>
      <c r="M957" s="807" t="s">
        <v>1666</v>
      </c>
      <c r="N957" s="378"/>
      <c r="O957" s="409"/>
      <c r="P957" s="415"/>
      <c r="Q957" s="409"/>
      <c r="R957" s="407"/>
      <c r="S957" s="407"/>
      <c r="T957" s="407"/>
      <c r="U957" s="409"/>
      <c r="V957" s="415"/>
      <c r="W957" s="415"/>
      <c r="X957" s="415"/>
      <c r="Y957" s="415"/>
      <c r="Z957" s="415"/>
      <c r="AA957" s="415"/>
      <c r="AB957" s="415"/>
      <c r="AC957" s="408" t="s">
        <v>1899</v>
      </c>
    </row>
    <row r="958" spans="2:29" ht="13.5" customHeight="1" x14ac:dyDescent="0.3">
      <c r="B958" s="200">
        <f t="shared" si="247"/>
        <v>948</v>
      </c>
      <c r="C958" s="406" t="s">
        <v>1678</v>
      </c>
      <c r="D958" s="406" t="s">
        <v>2561</v>
      </c>
      <c r="E958" s="406" t="s">
        <v>1327</v>
      </c>
      <c r="F958" s="406" t="s">
        <v>1680</v>
      </c>
      <c r="G958" s="406" t="s">
        <v>1180</v>
      </c>
      <c r="H958" s="376" t="s">
        <v>884</v>
      </c>
      <c r="I958" s="371" t="str">
        <f>IF(Input!$C$24&gt;=3,Input!$C$16,"0")</f>
        <v>0</v>
      </c>
      <c r="J958" s="356" t="s">
        <v>510</v>
      </c>
      <c r="K958" s="356">
        <v>2027</v>
      </c>
      <c r="L958" s="356" t="s">
        <v>1617</v>
      </c>
      <c r="M958" s="806" t="s">
        <v>1680</v>
      </c>
      <c r="N958" s="801">
        <f>N959+N960</f>
        <v>0</v>
      </c>
      <c r="O958" s="409"/>
      <c r="P958" s="358">
        <f>P959+P960</f>
        <v>0</v>
      </c>
      <c r="Q958" s="409"/>
      <c r="R958" s="701">
        <f>IF($N958=0,0,SUM(R959*$N959,R960*$N960)/SUM($N959,$N960))</f>
        <v>0</v>
      </c>
      <c r="S958" s="701">
        <f>IF($N958=0,0,SUM(S959*$N959,S960*$N960)/SUM($N959,$N960))</f>
        <v>0</v>
      </c>
      <c r="T958" s="701">
        <f>IF($P958=0,0,SUM(T959*$P959,T960*$P960)/SUM($P959,$P960))</f>
        <v>0</v>
      </c>
      <c r="U958" s="701">
        <f>IF($P958=0,0,SUM(U959*$P959,U960*$P960)/SUM($P959,$P960))</f>
        <v>0</v>
      </c>
      <c r="V958" s="358">
        <f t="shared" ref="V958:AB958" si="259">V959+V960</f>
        <v>0</v>
      </c>
      <c r="W958" s="358">
        <f t="shared" si="259"/>
        <v>0</v>
      </c>
      <c r="X958" s="358">
        <f t="shared" si="259"/>
        <v>0</v>
      </c>
      <c r="Y958" s="358">
        <f t="shared" si="259"/>
        <v>0</v>
      </c>
      <c r="Z958" s="358">
        <f t="shared" si="259"/>
        <v>0</v>
      </c>
      <c r="AA958" s="358">
        <f t="shared" si="259"/>
        <v>0</v>
      </c>
      <c r="AB958" s="358">
        <f t="shared" si="259"/>
        <v>0</v>
      </c>
      <c r="AC958" s="408" t="s">
        <v>1901</v>
      </c>
    </row>
    <row r="959" spans="2:29" ht="13.5" customHeight="1" x14ac:dyDescent="0.3">
      <c r="B959" s="200">
        <f t="shared" si="247"/>
        <v>949</v>
      </c>
      <c r="C959" s="406" t="s">
        <v>1682</v>
      </c>
      <c r="D959" s="406" t="s">
        <v>2562</v>
      </c>
      <c r="E959" s="406" t="s">
        <v>1327</v>
      </c>
      <c r="F959" s="406" t="s">
        <v>1680</v>
      </c>
      <c r="G959" s="406" t="s">
        <v>1662</v>
      </c>
      <c r="H959" s="376" t="s">
        <v>837</v>
      </c>
      <c r="I959" s="371" t="str">
        <f>IF(Input!$C$24&gt;=3,Input!$C$16,"0")</f>
        <v>0</v>
      </c>
      <c r="J959" s="356" t="s">
        <v>510</v>
      </c>
      <c r="K959" s="356">
        <v>2027</v>
      </c>
      <c r="L959" s="356" t="s">
        <v>1617</v>
      </c>
      <c r="M959" s="807" t="s">
        <v>1662</v>
      </c>
      <c r="N959" s="378"/>
      <c r="O959" s="421"/>
      <c r="P959" s="415"/>
      <c r="Q959" s="421"/>
      <c r="R959" s="407"/>
      <c r="S959" s="407"/>
      <c r="T959" s="407"/>
      <c r="U959" s="407"/>
      <c r="V959" s="415"/>
      <c r="W959" s="415"/>
      <c r="X959" s="415"/>
      <c r="Y959" s="415"/>
      <c r="Z959" s="415"/>
      <c r="AA959" s="415"/>
      <c r="AB959" s="415"/>
      <c r="AC959" s="408" t="s">
        <v>1903</v>
      </c>
    </row>
    <row r="960" spans="2:29" ht="13.5" customHeight="1" x14ac:dyDescent="0.3">
      <c r="B960" s="200">
        <f t="shared" si="247"/>
        <v>950</v>
      </c>
      <c r="C960" s="406" t="s">
        <v>1685</v>
      </c>
      <c r="D960" s="406" t="s">
        <v>2563</v>
      </c>
      <c r="E960" s="406" t="s">
        <v>1327</v>
      </c>
      <c r="F960" s="406" t="s">
        <v>1680</v>
      </c>
      <c r="G960" s="406" t="s">
        <v>1666</v>
      </c>
      <c r="H960" s="376" t="s">
        <v>837</v>
      </c>
      <c r="I960" s="371" t="str">
        <f>IF(Input!$C$24&gt;=3,Input!$C$16,"0")</f>
        <v>0</v>
      </c>
      <c r="J960" s="356" t="s">
        <v>510</v>
      </c>
      <c r="K960" s="356">
        <v>2027</v>
      </c>
      <c r="L960" s="356" t="s">
        <v>1617</v>
      </c>
      <c r="M960" s="807" t="s">
        <v>1666</v>
      </c>
      <c r="N960" s="378"/>
      <c r="O960" s="421"/>
      <c r="P960" s="415"/>
      <c r="Q960" s="421"/>
      <c r="R960" s="407"/>
      <c r="S960" s="407"/>
      <c r="T960" s="407"/>
      <c r="U960" s="407"/>
      <c r="V960" s="415"/>
      <c r="W960" s="415"/>
      <c r="X960" s="415"/>
      <c r="Y960" s="415"/>
      <c r="Z960" s="415"/>
      <c r="AA960" s="415"/>
      <c r="AB960" s="415"/>
      <c r="AC960" s="408" t="s">
        <v>1905</v>
      </c>
    </row>
    <row r="961" spans="2:29" ht="13.5" customHeight="1" x14ac:dyDescent="0.3">
      <c r="B961" s="200">
        <f t="shared" si="247"/>
        <v>951</v>
      </c>
      <c r="C961" s="406" t="s">
        <v>1134</v>
      </c>
      <c r="D961" s="406" t="s">
        <v>1481</v>
      </c>
      <c r="E961" s="406" t="s">
        <v>1134</v>
      </c>
      <c r="F961" s="406" t="s">
        <v>1180</v>
      </c>
      <c r="G961" s="406" t="s">
        <v>1180</v>
      </c>
      <c r="H961" s="376" t="s">
        <v>884</v>
      </c>
      <c r="I961" s="371" t="str">
        <f>IF(Input!$C$24&gt;=3,Input!$C$16,"0")</f>
        <v>0</v>
      </c>
      <c r="J961" s="356" t="s">
        <v>510</v>
      </c>
      <c r="K961" s="356">
        <v>2027</v>
      </c>
      <c r="L961" s="356" t="s">
        <v>1617</v>
      </c>
      <c r="M961" s="808" t="s">
        <v>1134</v>
      </c>
      <c r="N961" s="801">
        <f>N962+N963+N964+N965</f>
        <v>0</v>
      </c>
      <c r="O961" s="409"/>
      <c r="P961" s="358">
        <f>P962+P963+P964+P965</f>
        <v>0</v>
      </c>
      <c r="Q961" s="409"/>
      <c r="R961" s="701">
        <f>IF($N961=0,0,SUM(R962*$N962,R963*$N963,R964*$N964)/SUM($N962,$N963,$N964))</f>
        <v>0</v>
      </c>
      <c r="S961" s="701">
        <f>IF($N961=0,0,SUM(S962*$N962,S963*$N963,S964*$N964)/SUM($N962,$N963,$N964))</f>
        <v>0</v>
      </c>
      <c r="T961" s="701">
        <f>IF($P961=0,0,SUM(T962*$P962,T963*$P963,T964*$P964)/SUM($P962,$P963,$P964))</f>
        <v>0</v>
      </c>
      <c r="U961" s="701">
        <f>IF($P961=0,0,SUM(U962*$P962,U963*$P963,U964*$P964)/SUM($P962,$P963,$P964))</f>
        <v>0</v>
      </c>
      <c r="V961" s="358">
        <f t="shared" ref="V961:AB961" si="260">V962+V963+V964+V965</f>
        <v>0</v>
      </c>
      <c r="W961" s="358">
        <f t="shared" si="260"/>
        <v>0</v>
      </c>
      <c r="X961" s="358">
        <f t="shared" si="260"/>
        <v>0</v>
      </c>
      <c r="Y961" s="358">
        <f t="shared" si="260"/>
        <v>0</v>
      </c>
      <c r="Z961" s="358">
        <f t="shared" si="260"/>
        <v>0</v>
      </c>
      <c r="AA961" s="358">
        <f t="shared" si="260"/>
        <v>0</v>
      </c>
      <c r="AB961" s="358">
        <f t="shared" si="260"/>
        <v>0</v>
      </c>
      <c r="AC961" s="408" t="s">
        <v>1906</v>
      </c>
    </row>
    <row r="962" spans="2:29" ht="13.5" customHeight="1" x14ac:dyDescent="0.3">
      <c r="B962" s="200">
        <f t="shared" si="247"/>
        <v>952</v>
      </c>
      <c r="C962" s="406" t="s">
        <v>1689</v>
      </c>
      <c r="D962" s="406" t="s">
        <v>2564</v>
      </c>
      <c r="E962" s="406" t="s">
        <v>1134</v>
      </c>
      <c r="F962" s="406" t="s">
        <v>1691</v>
      </c>
      <c r="G962" s="406" t="s">
        <v>1180</v>
      </c>
      <c r="H962" s="376" t="s">
        <v>837</v>
      </c>
      <c r="I962" s="371" t="str">
        <f>IF(Input!$C$24&gt;=3,Input!$C$16,"0")</f>
        <v>0</v>
      </c>
      <c r="J962" s="356" t="s">
        <v>510</v>
      </c>
      <c r="K962" s="356">
        <v>2027</v>
      </c>
      <c r="L962" s="356" t="s">
        <v>1617</v>
      </c>
      <c r="M962" s="809" t="s">
        <v>1691</v>
      </c>
      <c r="N962" s="378"/>
      <c r="O962" s="409"/>
      <c r="P962" s="415"/>
      <c r="Q962" s="409"/>
      <c r="R962" s="407"/>
      <c r="S962" s="407"/>
      <c r="T962" s="407"/>
      <c r="U962" s="407"/>
      <c r="V962" s="415"/>
      <c r="W962" s="415"/>
      <c r="X962" s="415"/>
      <c r="Y962" s="415"/>
      <c r="Z962" s="415"/>
      <c r="AA962" s="415"/>
      <c r="AB962" s="415"/>
      <c r="AC962" s="408" t="s">
        <v>1908</v>
      </c>
    </row>
    <row r="963" spans="2:29" ht="13.5" customHeight="1" x14ac:dyDescent="0.3">
      <c r="B963" s="200">
        <f t="shared" si="247"/>
        <v>953</v>
      </c>
      <c r="C963" s="406" t="s">
        <v>1693</v>
      </c>
      <c r="D963" s="406" t="s">
        <v>2565</v>
      </c>
      <c r="E963" s="406" t="s">
        <v>1134</v>
      </c>
      <c r="F963" s="406" t="s">
        <v>1695</v>
      </c>
      <c r="G963" s="406" t="s">
        <v>1180</v>
      </c>
      <c r="H963" s="376" t="s">
        <v>837</v>
      </c>
      <c r="I963" s="371" t="str">
        <f>IF(Input!$C$24&gt;=3,Input!$C$16,"0")</f>
        <v>0</v>
      </c>
      <c r="J963" s="356" t="s">
        <v>510</v>
      </c>
      <c r="K963" s="356">
        <v>2027</v>
      </c>
      <c r="L963" s="356" t="s">
        <v>1617</v>
      </c>
      <c r="M963" s="809" t="s">
        <v>1695</v>
      </c>
      <c r="N963" s="378"/>
      <c r="O963" s="409"/>
      <c r="P963" s="415"/>
      <c r="Q963" s="409"/>
      <c r="R963" s="407"/>
      <c r="S963" s="407"/>
      <c r="T963" s="407"/>
      <c r="U963" s="407"/>
      <c r="V963" s="415"/>
      <c r="W963" s="415"/>
      <c r="X963" s="415"/>
      <c r="Y963" s="415"/>
      <c r="Z963" s="415"/>
      <c r="AA963" s="415"/>
      <c r="AB963" s="415"/>
      <c r="AC963" s="408" t="s">
        <v>1910</v>
      </c>
    </row>
    <row r="964" spans="2:29" ht="13.5" customHeight="1" x14ac:dyDescent="0.3">
      <c r="B964" s="200">
        <f t="shared" si="247"/>
        <v>954</v>
      </c>
      <c r="C964" s="406" t="s">
        <v>1697</v>
      </c>
      <c r="D964" s="406" t="s">
        <v>2566</v>
      </c>
      <c r="E964" s="406" t="s">
        <v>1134</v>
      </c>
      <c r="F964" s="406" t="s">
        <v>1654</v>
      </c>
      <c r="G964" s="406" t="s">
        <v>1180</v>
      </c>
      <c r="H964" s="376" t="s">
        <v>837</v>
      </c>
      <c r="I964" s="371" t="str">
        <f>IF(Input!$C$24&gt;=3,Input!$C$16,"0")</f>
        <v>0</v>
      </c>
      <c r="J964" s="356" t="s">
        <v>510</v>
      </c>
      <c r="K964" s="356">
        <v>2027</v>
      </c>
      <c r="L964" s="356" t="s">
        <v>1617</v>
      </c>
      <c r="M964" s="809" t="s">
        <v>1654</v>
      </c>
      <c r="N964" s="378"/>
      <c r="O964" s="409"/>
      <c r="P964" s="415"/>
      <c r="Q964" s="409"/>
      <c r="R964" s="407"/>
      <c r="S964" s="407"/>
      <c r="T964" s="407"/>
      <c r="U964" s="407"/>
      <c r="V964" s="415"/>
      <c r="W964" s="415"/>
      <c r="X964" s="415"/>
      <c r="Y964" s="415"/>
      <c r="Z964" s="415"/>
      <c r="AA964" s="415"/>
      <c r="AB964" s="415"/>
      <c r="AC964" s="408" t="s">
        <v>1912</v>
      </c>
    </row>
    <row r="965" spans="2:29" ht="13.5" customHeight="1" x14ac:dyDescent="0.3">
      <c r="B965" s="200">
        <f t="shared" si="247"/>
        <v>955</v>
      </c>
      <c r="C965" s="406" t="s">
        <v>1700</v>
      </c>
      <c r="D965" s="406" t="s">
        <v>2567</v>
      </c>
      <c r="E965" s="406" t="s">
        <v>1134</v>
      </c>
      <c r="F965" s="406" t="s">
        <v>1702</v>
      </c>
      <c r="G965" s="406" t="s">
        <v>1180</v>
      </c>
      <c r="H965" s="376" t="s">
        <v>884</v>
      </c>
      <c r="I965" s="371" t="str">
        <f>IF(Input!$C$24&gt;=3,Input!$C$16,"0")</f>
        <v>0</v>
      </c>
      <c r="J965" s="356" t="s">
        <v>510</v>
      </c>
      <c r="K965" s="356">
        <v>2027</v>
      </c>
      <c r="L965" s="356" t="s">
        <v>1617</v>
      </c>
      <c r="M965" s="809" t="s">
        <v>1702</v>
      </c>
      <c r="N965" s="801">
        <f>N966+N967</f>
        <v>0</v>
      </c>
      <c r="O965" s="409"/>
      <c r="P965" s="358">
        <f>P966+P967</f>
        <v>0</v>
      </c>
      <c r="Q965" s="409"/>
      <c r="R965" s="701">
        <f>IF($N965=0,0,SUM(R966*$N966,R967*$N967)/SUM($N966,$N967))</f>
        <v>0</v>
      </c>
      <c r="S965" s="701">
        <f>IF($N965=0,0,SUM(S966*$N966,S967*$N967)/SUM($N966,$N967))</f>
        <v>0</v>
      </c>
      <c r="T965" s="701">
        <f>IF($P965=0,0,SUM(T966*$P966,T967*$P967)/SUM($P966,$P967))</f>
        <v>0</v>
      </c>
      <c r="U965" s="701">
        <f>IF($P965=0,0,SUM(U966*$P966,U967*$P967)/SUM($P966,$P967))</f>
        <v>0</v>
      </c>
      <c r="V965" s="358">
        <f t="shared" ref="V965:AB965" si="261">V966+V967</f>
        <v>0</v>
      </c>
      <c r="W965" s="358">
        <f t="shared" si="261"/>
        <v>0</v>
      </c>
      <c r="X965" s="358">
        <f t="shared" si="261"/>
        <v>0</v>
      </c>
      <c r="Y965" s="358">
        <f t="shared" si="261"/>
        <v>0</v>
      </c>
      <c r="Z965" s="358">
        <f t="shared" si="261"/>
        <v>0</v>
      </c>
      <c r="AA965" s="358">
        <f t="shared" si="261"/>
        <v>0</v>
      </c>
      <c r="AB965" s="358">
        <f t="shared" si="261"/>
        <v>0</v>
      </c>
      <c r="AC965" s="408" t="s">
        <v>1914</v>
      </c>
    </row>
    <row r="966" spans="2:29" ht="13.5" customHeight="1" x14ac:dyDescent="0.3">
      <c r="B966" s="200">
        <f t="shared" si="247"/>
        <v>956</v>
      </c>
      <c r="C966" s="406" t="s">
        <v>1704</v>
      </c>
      <c r="D966" s="406" t="s">
        <v>2568</v>
      </c>
      <c r="E966" s="406" t="s">
        <v>1134</v>
      </c>
      <c r="F966" s="406" t="s">
        <v>1702</v>
      </c>
      <c r="G966" s="406" t="s">
        <v>1706</v>
      </c>
      <c r="H966" s="376" t="s">
        <v>837</v>
      </c>
      <c r="I966" s="371" t="str">
        <f>IF(Input!$C$24&gt;=3,Input!$C$16,"0")</f>
        <v>0</v>
      </c>
      <c r="J966" s="356" t="s">
        <v>510</v>
      </c>
      <c r="K966" s="356">
        <v>2027</v>
      </c>
      <c r="L966" s="356" t="s">
        <v>1617</v>
      </c>
      <c r="M966" s="807" t="s">
        <v>1706</v>
      </c>
      <c r="N966" s="378"/>
      <c r="O966" s="409"/>
      <c r="P966" s="415"/>
      <c r="Q966" s="409"/>
      <c r="R966" s="407"/>
      <c r="S966" s="407"/>
      <c r="T966" s="407"/>
      <c r="U966" s="407"/>
      <c r="V966" s="415"/>
      <c r="W966" s="415"/>
      <c r="X966" s="415"/>
      <c r="Y966" s="415"/>
      <c r="Z966" s="415"/>
      <c r="AA966" s="415"/>
      <c r="AB966" s="415"/>
      <c r="AC966" s="408" t="s">
        <v>1916</v>
      </c>
    </row>
    <row r="967" spans="2:29" ht="13.5" customHeight="1" x14ac:dyDescent="0.3">
      <c r="B967" s="200">
        <f t="shared" si="247"/>
        <v>957</v>
      </c>
      <c r="C967" s="406" t="s">
        <v>1708</v>
      </c>
      <c r="D967" s="406" t="s">
        <v>2569</v>
      </c>
      <c r="E967" s="406" t="s">
        <v>1134</v>
      </c>
      <c r="F967" s="406" t="s">
        <v>1702</v>
      </c>
      <c r="G967" s="406" t="s">
        <v>1710</v>
      </c>
      <c r="H967" s="376" t="s">
        <v>837</v>
      </c>
      <c r="I967" s="371" t="str">
        <f>IF(Input!$C$24&gt;=3,Input!$C$16,"0")</f>
        <v>0</v>
      </c>
      <c r="J967" s="356" t="s">
        <v>510</v>
      </c>
      <c r="K967" s="356">
        <v>2027</v>
      </c>
      <c r="L967" s="356" t="s">
        <v>1617</v>
      </c>
      <c r="M967" s="807" t="s">
        <v>1710</v>
      </c>
      <c r="N967" s="378"/>
      <c r="O967" s="409"/>
      <c r="P967" s="415"/>
      <c r="Q967" s="409"/>
      <c r="R967" s="407"/>
      <c r="S967" s="407"/>
      <c r="T967" s="407"/>
      <c r="U967" s="407"/>
      <c r="V967" s="415"/>
      <c r="W967" s="415"/>
      <c r="X967" s="415"/>
      <c r="Y967" s="415"/>
      <c r="Z967" s="415"/>
      <c r="AA967" s="415"/>
      <c r="AB967" s="415"/>
      <c r="AC967" s="408" t="s">
        <v>1918</v>
      </c>
    </row>
    <row r="968" spans="2:29" ht="13.5" customHeight="1" x14ac:dyDescent="0.3">
      <c r="B968" s="200">
        <f t="shared" si="247"/>
        <v>958</v>
      </c>
      <c r="C968" s="406" t="s">
        <v>1168</v>
      </c>
      <c r="D968" s="406" t="s">
        <v>2570</v>
      </c>
      <c r="E968" s="406" t="s">
        <v>1168</v>
      </c>
      <c r="F968" s="406" t="s">
        <v>1180</v>
      </c>
      <c r="G968" s="406" t="s">
        <v>1180</v>
      </c>
      <c r="H968" s="376" t="s">
        <v>837</v>
      </c>
      <c r="I968" s="371" t="str">
        <f>IF(Input!$C$24&gt;=3,Input!$C$16,"0")</f>
        <v>0</v>
      </c>
      <c r="J968" s="356" t="s">
        <v>510</v>
      </c>
      <c r="K968" s="356">
        <v>2027</v>
      </c>
      <c r="L968" s="356" t="s">
        <v>1617</v>
      </c>
      <c r="M968" s="808" t="s">
        <v>1168</v>
      </c>
      <c r="N968" s="378"/>
      <c r="O968" s="421"/>
      <c r="P968" s="415"/>
      <c r="Q968" s="421"/>
      <c r="R968" s="407"/>
      <c r="S968" s="407"/>
      <c r="T968" s="407"/>
      <c r="U968" s="407"/>
      <c r="V968" s="415"/>
      <c r="W968" s="415"/>
      <c r="X968" s="415"/>
      <c r="Y968" s="415"/>
      <c r="Z968" s="415"/>
      <c r="AA968" s="415"/>
      <c r="AB968" s="415"/>
      <c r="AC968" s="408" t="s">
        <v>1920</v>
      </c>
    </row>
    <row r="969" spans="2:29" ht="13.5" customHeight="1" x14ac:dyDescent="0.3">
      <c r="B969" s="200">
        <f t="shared" si="247"/>
        <v>959</v>
      </c>
      <c r="C969" s="406" t="s">
        <v>1713</v>
      </c>
      <c r="D969" s="406" t="s">
        <v>2571</v>
      </c>
      <c r="E969" s="406" t="s">
        <v>1713</v>
      </c>
      <c r="F969" s="406" t="s">
        <v>1180</v>
      </c>
      <c r="G969" s="406" t="s">
        <v>1180</v>
      </c>
      <c r="H969" s="376" t="s">
        <v>837</v>
      </c>
      <c r="I969" s="371" t="str">
        <f>IF(Input!$C$24&gt;=3,Input!$C$16,"0")</f>
        <v>0</v>
      </c>
      <c r="J969" s="356" t="s">
        <v>510</v>
      </c>
      <c r="K969" s="356">
        <v>2027</v>
      </c>
      <c r="L969" s="356" t="s">
        <v>1617</v>
      </c>
      <c r="M969" s="805" t="s">
        <v>1713</v>
      </c>
      <c r="N969" s="378"/>
      <c r="O969" s="409"/>
      <c r="P969" s="415"/>
      <c r="Q969" s="409"/>
      <c r="R969" s="409"/>
      <c r="S969" s="409"/>
      <c r="T969" s="409"/>
      <c r="U969" s="409"/>
      <c r="V969" s="409"/>
      <c r="W969" s="415"/>
      <c r="X969" s="415"/>
      <c r="Y969" s="409"/>
      <c r="Z969" s="409"/>
      <c r="AA969" s="409"/>
      <c r="AB969" s="409"/>
      <c r="AC969" s="408" t="s">
        <v>1922</v>
      </c>
    </row>
    <row r="970" spans="2:29" ht="13.5" customHeight="1" thickBot="1" x14ac:dyDescent="0.35">
      <c r="B970" s="200">
        <f t="shared" si="247"/>
        <v>960</v>
      </c>
      <c r="C970" s="410" t="s">
        <v>1088</v>
      </c>
      <c r="D970" s="410" t="s">
        <v>1483</v>
      </c>
      <c r="E970" s="410" t="s">
        <v>1088</v>
      </c>
      <c r="F970" s="410" t="s">
        <v>1180</v>
      </c>
      <c r="G970" s="410" t="s">
        <v>1180</v>
      </c>
      <c r="H970" s="380" t="s">
        <v>884</v>
      </c>
      <c r="I970" s="417" t="str">
        <f>IF(Input!$C$24&gt;=3,Input!$C$16,"0")</f>
        <v>0</v>
      </c>
      <c r="J970" s="366" t="s">
        <v>510</v>
      </c>
      <c r="K970" s="366">
        <v>2027</v>
      </c>
      <c r="L970" s="366" t="s">
        <v>1617</v>
      </c>
      <c r="M970" s="810" t="s">
        <v>1088</v>
      </c>
      <c r="N970" s="802">
        <f>N941+N942+N943+N944+N945+N961+N968+N969</f>
        <v>0</v>
      </c>
      <c r="O970" s="419"/>
      <c r="P970" s="368">
        <f>P941+P942+P943+P944+P945+P961+P968+P969</f>
        <v>0</v>
      </c>
      <c r="Q970" s="419"/>
      <c r="R970" s="411"/>
      <c r="S970" s="411"/>
      <c r="T970" s="411"/>
      <c r="U970" s="411"/>
      <c r="V970" s="368">
        <f t="shared" ref="V970:AB970" si="262">V941+V942+V943+V944+V945+V961+V968+V969</f>
        <v>0</v>
      </c>
      <c r="W970" s="368">
        <f t="shared" si="262"/>
        <v>0</v>
      </c>
      <c r="X970" s="368">
        <f t="shared" si="262"/>
        <v>0</v>
      </c>
      <c r="Y970" s="368">
        <f t="shared" si="262"/>
        <v>0</v>
      </c>
      <c r="Z970" s="368">
        <f t="shared" si="262"/>
        <v>0</v>
      </c>
      <c r="AA970" s="368">
        <f t="shared" si="262"/>
        <v>0</v>
      </c>
      <c r="AB970" s="368">
        <f t="shared" si="262"/>
        <v>0</v>
      </c>
      <c r="AC970" s="412" t="s">
        <v>1923</v>
      </c>
    </row>
    <row r="971" spans="2:29" ht="13.5" customHeight="1" x14ac:dyDescent="0.3">
      <c r="B971" s="200">
        <f t="shared" si="247"/>
        <v>961</v>
      </c>
      <c r="C971" s="403" t="s">
        <v>1102</v>
      </c>
      <c r="D971" s="403" t="s">
        <v>2572</v>
      </c>
      <c r="E971" s="403" t="s">
        <v>1102</v>
      </c>
      <c r="F971" s="403" t="s">
        <v>1180</v>
      </c>
      <c r="G971" s="403" t="s">
        <v>1180</v>
      </c>
      <c r="H971" s="382" t="s">
        <v>837</v>
      </c>
      <c r="I971" s="383" t="str">
        <f>IF(Input!$C$24&gt;=4,Input!$C$17,"0")</f>
        <v>0</v>
      </c>
      <c r="J971" s="349" t="s">
        <v>510</v>
      </c>
      <c r="K971" s="349">
        <v>2027</v>
      </c>
      <c r="L971" s="349" t="s">
        <v>1617</v>
      </c>
      <c r="M971" s="804" t="s">
        <v>1102</v>
      </c>
      <c r="N971" s="384"/>
      <c r="O971" s="420"/>
      <c r="P971" s="413"/>
      <c r="Q971" s="420"/>
      <c r="R971" s="404"/>
      <c r="S971" s="404"/>
      <c r="T971" s="404"/>
      <c r="U971" s="404"/>
      <c r="V971" s="413"/>
      <c r="W971" s="413"/>
      <c r="X971" s="413"/>
      <c r="Y971" s="413"/>
      <c r="Z971" s="413"/>
      <c r="AA971" s="413"/>
      <c r="AB971" s="414"/>
      <c r="AC971" s="405" t="s">
        <v>1868</v>
      </c>
    </row>
    <row r="972" spans="2:29" ht="13.5" customHeight="1" x14ac:dyDescent="0.3">
      <c r="B972" s="200">
        <f t="shared" si="247"/>
        <v>962</v>
      </c>
      <c r="C972" s="406" t="s">
        <v>1619</v>
      </c>
      <c r="D972" s="406" t="s">
        <v>2573</v>
      </c>
      <c r="E972" s="406" t="s">
        <v>1619</v>
      </c>
      <c r="F972" s="406" t="s">
        <v>1180</v>
      </c>
      <c r="G972" s="406" t="s">
        <v>1180</v>
      </c>
      <c r="H972" s="376" t="s">
        <v>837</v>
      </c>
      <c r="I972" s="371" t="str">
        <f>IF(Input!$C$24&gt;=4,Input!$C$17,"0")</f>
        <v>0</v>
      </c>
      <c r="J972" s="356" t="s">
        <v>510</v>
      </c>
      <c r="K972" s="356">
        <v>2027</v>
      </c>
      <c r="L972" s="356" t="s">
        <v>1617</v>
      </c>
      <c r="M972" s="805" t="s">
        <v>1619</v>
      </c>
      <c r="N972" s="378"/>
      <c r="O972" s="421"/>
      <c r="P972" s="415"/>
      <c r="Q972" s="421"/>
      <c r="R972" s="407"/>
      <c r="S972" s="407"/>
      <c r="T972" s="407"/>
      <c r="U972" s="407"/>
      <c r="V972" s="415"/>
      <c r="W972" s="415"/>
      <c r="X972" s="415"/>
      <c r="Y972" s="415"/>
      <c r="Z972" s="415"/>
      <c r="AA972" s="415"/>
      <c r="AB972" s="416"/>
      <c r="AC972" s="408" t="s">
        <v>1870</v>
      </c>
    </row>
    <row r="973" spans="2:29" ht="13.5" customHeight="1" x14ac:dyDescent="0.3">
      <c r="B973" s="200">
        <f t="shared" ref="B973:B1036" si="263">B972+1</f>
        <v>963</v>
      </c>
      <c r="C973" s="406" t="s">
        <v>1622</v>
      </c>
      <c r="D973" s="406" t="s">
        <v>2574</v>
      </c>
      <c r="E973" s="406" t="s">
        <v>1622</v>
      </c>
      <c r="F973" s="406" t="s">
        <v>1180</v>
      </c>
      <c r="G973" s="406" t="s">
        <v>1180</v>
      </c>
      <c r="H973" s="376" t="s">
        <v>837</v>
      </c>
      <c r="I973" s="371" t="str">
        <f>IF(Input!$C$24&gt;=4,Input!$C$17,"0")</f>
        <v>0</v>
      </c>
      <c r="J973" s="356" t="s">
        <v>510</v>
      </c>
      <c r="K973" s="356">
        <v>2027</v>
      </c>
      <c r="L973" s="356" t="s">
        <v>1617</v>
      </c>
      <c r="M973" s="805" t="s">
        <v>1622</v>
      </c>
      <c r="N973" s="378"/>
      <c r="O973" s="421"/>
      <c r="P973" s="415"/>
      <c r="Q973" s="421"/>
      <c r="R973" s="407"/>
      <c r="S973" s="407"/>
      <c r="T973" s="407"/>
      <c r="U973" s="407"/>
      <c r="V973" s="415"/>
      <c r="W973" s="415"/>
      <c r="X973" s="415"/>
      <c r="Y973" s="415"/>
      <c r="Z973" s="415"/>
      <c r="AA973" s="415"/>
      <c r="AB973" s="416"/>
      <c r="AC973" s="408" t="s">
        <v>1872</v>
      </c>
    </row>
    <row r="974" spans="2:29" ht="13.5" customHeight="1" x14ac:dyDescent="0.3">
      <c r="B974" s="200">
        <f t="shared" si="263"/>
        <v>964</v>
      </c>
      <c r="C974" s="406" t="s">
        <v>1118</v>
      </c>
      <c r="D974" s="406" t="s">
        <v>2575</v>
      </c>
      <c r="E974" s="406" t="s">
        <v>1118</v>
      </c>
      <c r="F974" s="406" t="s">
        <v>1180</v>
      </c>
      <c r="G974" s="406" t="s">
        <v>1180</v>
      </c>
      <c r="H974" s="376" t="s">
        <v>837</v>
      </c>
      <c r="I974" s="371" t="str">
        <f>IF(Input!$C$24&gt;=4,Input!$C$17,"0")</f>
        <v>0</v>
      </c>
      <c r="J974" s="356" t="s">
        <v>510</v>
      </c>
      <c r="K974" s="356">
        <v>2027</v>
      </c>
      <c r="L974" s="356" t="s">
        <v>1617</v>
      </c>
      <c r="M974" s="805" t="s">
        <v>1118</v>
      </c>
      <c r="N974" s="378"/>
      <c r="O974" s="421"/>
      <c r="P974" s="415"/>
      <c r="Q974" s="421"/>
      <c r="R974" s="407"/>
      <c r="S974" s="407"/>
      <c r="T974" s="407"/>
      <c r="U974" s="409"/>
      <c r="V974" s="415"/>
      <c r="W974" s="415"/>
      <c r="X974" s="415"/>
      <c r="Y974" s="415"/>
      <c r="Z974" s="415"/>
      <c r="AA974" s="415"/>
      <c r="AB974" s="416"/>
      <c r="AC974" s="408" t="s">
        <v>1874</v>
      </c>
    </row>
    <row r="975" spans="2:29" ht="13.5" customHeight="1" x14ac:dyDescent="0.3">
      <c r="B975" s="200">
        <f t="shared" si="263"/>
        <v>965</v>
      </c>
      <c r="C975" s="406" t="s">
        <v>1327</v>
      </c>
      <c r="D975" s="406" t="s">
        <v>1486</v>
      </c>
      <c r="E975" s="406" t="s">
        <v>1327</v>
      </c>
      <c r="F975" s="406" t="s">
        <v>1180</v>
      </c>
      <c r="G975" s="406" t="s">
        <v>1180</v>
      </c>
      <c r="H975" s="376" t="s">
        <v>884</v>
      </c>
      <c r="I975" s="371" t="str">
        <f>IF(Input!$C$24&gt;=4,Input!$C$17,"0")</f>
        <v>0</v>
      </c>
      <c r="J975" s="356" t="s">
        <v>510</v>
      </c>
      <c r="K975" s="356">
        <v>2027</v>
      </c>
      <c r="L975" s="356" t="s">
        <v>1617</v>
      </c>
      <c r="M975" s="805" t="s">
        <v>1327</v>
      </c>
      <c r="N975" s="801">
        <f>N976+N981+N982+N985+N988</f>
        <v>0</v>
      </c>
      <c r="O975" s="409"/>
      <c r="P975" s="358">
        <f>P976+P981+P982+P985+P988</f>
        <v>0</v>
      </c>
      <c r="Q975" s="409"/>
      <c r="R975" s="701">
        <f>IF($N975=0,0,SUM(R976*$N976,R981*$N981,R982*$N982,R985*$N985,R988*$N988)/SUM($N976+$N981+$N982+$N985+$N988))</f>
        <v>0</v>
      </c>
      <c r="S975" s="701">
        <f>IF($N975=0,0,SUM(S976*$N976,S981*$N981,S982*$N982,S985*$N985,S988*$N988)/SUM($N976+$N981+$N982+$N985+$N988))</f>
        <v>0</v>
      </c>
      <c r="T975" s="701">
        <f>IF($P975=0,0,SUM(T976*$P976,T981*$P981,T982*$P982,T985*$P985,T988*$P988)/SUM($P976+$P981+$P982+$P985+$P988))</f>
        <v>0</v>
      </c>
      <c r="U975" s="701">
        <f>IF($P975=0,0,SUM(U976*$P976,U981*$P981,U982*$P982,U988*$P988)/SUM($P976+$P981+$P982+$P988))</f>
        <v>0</v>
      </c>
      <c r="V975" s="358">
        <f t="shared" ref="V975:AB975" si="264">V976+V981+V982+V985+V988</f>
        <v>0</v>
      </c>
      <c r="W975" s="358">
        <f t="shared" si="264"/>
        <v>0</v>
      </c>
      <c r="X975" s="358">
        <f t="shared" si="264"/>
        <v>0</v>
      </c>
      <c r="Y975" s="358">
        <f t="shared" si="264"/>
        <v>0</v>
      </c>
      <c r="Z975" s="358">
        <f t="shared" si="264"/>
        <v>0</v>
      </c>
      <c r="AA975" s="358">
        <f t="shared" si="264"/>
        <v>0</v>
      </c>
      <c r="AB975" s="358">
        <f t="shared" si="264"/>
        <v>0</v>
      </c>
      <c r="AC975" s="408" t="s">
        <v>1875</v>
      </c>
    </row>
    <row r="976" spans="2:29" ht="13.5" customHeight="1" x14ac:dyDescent="0.3">
      <c r="B976" s="200">
        <f t="shared" si="263"/>
        <v>966</v>
      </c>
      <c r="C976" s="406" t="s">
        <v>1628</v>
      </c>
      <c r="D976" s="406" t="s">
        <v>2576</v>
      </c>
      <c r="E976" s="406" t="s">
        <v>1327</v>
      </c>
      <c r="F976" s="406" t="s">
        <v>1630</v>
      </c>
      <c r="G976" s="406" t="s">
        <v>1180</v>
      </c>
      <c r="H976" s="376" t="s">
        <v>837</v>
      </c>
      <c r="I976" s="371" t="str">
        <f>IF(Input!$C$24&gt;=4,Input!$C$17,"0")</f>
        <v>0</v>
      </c>
      <c r="J976" s="356" t="s">
        <v>510</v>
      </c>
      <c r="K976" s="356">
        <v>2027</v>
      </c>
      <c r="L976" s="356" t="s">
        <v>1617</v>
      </c>
      <c r="M976" s="806" t="s">
        <v>1630</v>
      </c>
      <c r="N976" s="378"/>
      <c r="O976" s="421"/>
      <c r="P976" s="415"/>
      <c r="Q976" s="421"/>
      <c r="R976" s="407"/>
      <c r="S976" s="407"/>
      <c r="T976" s="407"/>
      <c r="U976" s="407"/>
      <c r="V976" s="415"/>
      <c r="W976" s="415"/>
      <c r="X976" s="415"/>
      <c r="Y976" s="415"/>
      <c r="Z976" s="415"/>
      <c r="AA976" s="415"/>
      <c r="AB976" s="415"/>
      <c r="AC976" s="408" t="s">
        <v>1877</v>
      </c>
    </row>
    <row r="977" spans="2:29" ht="13.5" customHeight="1" x14ac:dyDescent="0.3">
      <c r="B977" s="200">
        <f t="shared" si="263"/>
        <v>967</v>
      </c>
      <c r="C977" s="406" t="s">
        <v>1632</v>
      </c>
      <c r="D977" s="406" t="s">
        <v>2577</v>
      </c>
      <c r="E977" s="406" t="s">
        <v>1327</v>
      </c>
      <c r="F977" s="406" t="s">
        <v>1630</v>
      </c>
      <c r="G977" s="406" t="s">
        <v>1634</v>
      </c>
      <c r="H977" s="376" t="s">
        <v>936</v>
      </c>
      <c r="I977" s="371" t="str">
        <f>IF(Input!$C$24&gt;=4,Input!$C$17,"0")</f>
        <v>0</v>
      </c>
      <c r="J977" s="356" t="s">
        <v>510</v>
      </c>
      <c r="K977" s="356">
        <v>2027</v>
      </c>
      <c r="L977" s="356" t="s">
        <v>1617</v>
      </c>
      <c r="M977" s="807" t="s">
        <v>1635</v>
      </c>
      <c r="N977" s="378"/>
      <c r="O977" s="421"/>
      <c r="P977" s="415"/>
      <c r="Q977" s="421"/>
      <c r="R977" s="407"/>
      <c r="S977" s="407"/>
      <c r="T977" s="407"/>
      <c r="U977" s="407"/>
      <c r="V977" s="415"/>
      <c r="W977" s="415"/>
      <c r="X977" s="415"/>
      <c r="Y977" s="415"/>
      <c r="Z977" s="415"/>
      <c r="AA977" s="415"/>
      <c r="AB977" s="415"/>
      <c r="AC977" s="408" t="s">
        <v>1879</v>
      </c>
    </row>
    <row r="978" spans="2:29" ht="13.5" customHeight="1" x14ac:dyDescent="0.3">
      <c r="B978" s="200">
        <f t="shared" si="263"/>
        <v>968</v>
      </c>
      <c r="C978" s="406" t="s">
        <v>1637</v>
      </c>
      <c r="D978" s="406" t="s">
        <v>2578</v>
      </c>
      <c r="E978" s="406" t="s">
        <v>1327</v>
      </c>
      <c r="F978" s="406" t="s">
        <v>1630</v>
      </c>
      <c r="G978" s="406" t="s">
        <v>1639</v>
      </c>
      <c r="H978" s="376" t="s">
        <v>936</v>
      </c>
      <c r="I978" s="371" t="str">
        <f>IF(Input!$C$24&gt;=4,Input!$C$17,"0")</f>
        <v>0</v>
      </c>
      <c r="J978" s="356" t="s">
        <v>510</v>
      </c>
      <c r="K978" s="356">
        <v>2027</v>
      </c>
      <c r="L978" s="356" t="s">
        <v>1617</v>
      </c>
      <c r="M978" s="807" t="s">
        <v>1640</v>
      </c>
      <c r="N978" s="378"/>
      <c r="O978" s="421"/>
      <c r="P978" s="415"/>
      <c r="Q978" s="421"/>
      <c r="R978" s="407"/>
      <c r="S978" s="407"/>
      <c r="T978" s="407"/>
      <c r="U978" s="407"/>
      <c r="V978" s="415"/>
      <c r="W978" s="415"/>
      <c r="X978" s="415"/>
      <c r="Y978" s="415"/>
      <c r="Z978" s="415"/>
      <c r="AA978" s="415"/>
      <c r="AB978" s="415"/>
      <c r="AC978" s="408" t="s">
        <v>1881</v>
      </c>
    </row>
    <row r="979" spans="2:29" ht="13.5" customHeight="1" x14ac:dyDescent="0.3">
      <c r="B979" s="200">
        <f t="shared" si="263"/>
        <v>969</v>
      </c>
      <c r="C979" s="406" t="s">
        <v>1642</v>
      </c>
      <c r="D979" s="406" t="s">
        <v>2579</v>
      </c>
      <c r="E979" s="406" t="s">
        <v>1327</v>
      </c>
      <c r="F979" s="406" t="s">
        <v>1630</v>
      </c>
      <c r="G979" s="406" t="s">
        <v>1644</v>
      </c>
      <c r="H979" s="376" t="s">
        <v>936</v>
      </c>
      <c r="I979" s="371" t="str">
        <f>IF(Input!$C$24&gt;=4,Input!$C$17,"0")</f>
        <v>0</v>
      </c>
      <c r="J979" s="356" t="s">
        <v>510</v>
      </c>
      <c r="K979" s="356">
        <v>2027</v>
      </c>
      <c r="L979" s="356" t="s">
        <v>1617</v>
      </c>
      <c r="M979" s="807" t="s">
        <v>1645</v>
      </c>
      <c r="N979" s="378"/>
      <c r="O979" s="421"/>
      <c r="P979" s="415"/>
      <c r="Q979" s="421"/>
      <c r="R979" s="407"/>
      <c r="S979" s="407"/>
      <c r="T979" s="407"/>
      <c r="U979" s="407"/>
      <c r="V979" s="415"/>
      <c r="W979" s="415"/>
      <c r="X979" s="415"/>
      <c r="Y979" s="415"/>
      <c r="Z979" s="415"/>
      <c r="AA979" s="415"/>
      <c r="AB979" s="415"/>
      <c r="AC979" s="408" t="s">
        <v>1883</v>
      </c>
    </row>
    <row r="980" spans="2:29" ht="13.5" customHeight="1" x14ac:dyDescent="0.3">
      <c r="B980" s="200">
        <f t="shared" si="263"/>
        <v>970</v>
      </c>
      <c r="C980" s="406" t="s">
        <v>1647</v>
      </c>
      <c r="D980" s="406" t="s">
        <v>2580</v>
      </c>
      <c r="E980" s="406" t="s">
        <v>1327</v>
      </c>
      <c r="F980" s="406" t="s">
        <v>1630</v>
      </c>
      <c r="G980" s="406" t="s">
        <v>1649</v>
      </c>
      <c r="H980" s="376" t="s">
        <v>936</v>
      </c>
      <c r="I980" s="371" t="str">
        <f>IF(Input!$C$24&gt;=4,Input!$C$17,"0")</f>
        <v>0</v>
      </c>
      <c r="J980" s="356" t="s">
        <v>510</v>
      </c>
      <c r="K980" s="356">
        <v>2027</v>
      </c>
      <c r="L980" s="356" t="s">
        <v>1617</v>
      </c>
      <c r="M980" s="807" t="s">
        <v>1650</v>
      </c>
      <c r="N980" s="378"/>
      <c r="O980" s="421"/>
      <c r="P980" s="415"/>
      <c r="Q980" s="421"/>
      <c r="R980" s="407"/>
      <c r="S980" s="407"/>
      <c r="T980" s="407"/>
      <c r="U980" s="407"/>
      <c r="V980" s="415"/>
      <c r="W980" s="415"/>
      <c r="X980" s="415"/>
      <c r="Y980" s="415"/>
      <c r="Z980" s="415"/>
      <c r="AA980" s="415"/>
      <c r="AB980" s="415"/>
      <c r="AC980" s="408" t="s">
        <v>1885</v>
      </c>
    </row>
    <row r="981" spans="2:29" ht="13.5" customHeight="1" x14ac:dyDescent="0.3">
      <c r="B981" s="200">
        <f t="shared" si="263"/>
        <v>971</v>
      </c>
      <c r="C981" s="406" t="s">
        <v>1652</v>
      </c>
      <c r="D981" s="406" t="s">
        <v>2581</v>
      </c>
      <c r="E981" s="406" t="s">
        <v>1327</v>
      </c>
      <c r="F981" s="406" t="s">
        <v>1654</v>
      </c>
      <c r="G981" s="406" t="s">
        <v>1180</v>
      </c>
      <c r="H981" s="376" t="s">
        <v>837</v>
      </c>
      <c r="I981" s="371" t="str">
        <f>IF(Input!$C$24&gt;=4,Input!$C$17,"0")</f>
        <v>0</v>
      </c>
      <c r="J981" s="356" t="s">
        <v>510</v>
      </c>
      <c r="K981" s="356">
        <v>2027</v>
      </c>
      <c r="L981" s="356" t="s">
        <v>1617</v>
      </c>
      <c r="M981" s="806" t="s">
        <v>1654</v>
      </c>
      <c r="N981" s="378"/>
      <c r="O981" s="421"/>
      <c r="P981" s="415"/>
      <c r="Q981" s="421"/>
      <c r="R981" s="407"/>
      <c r="S981" s="407"/>
      <c r="T981" s="407"/>
      <c r="U981" s="407"/>
      <c r="V981" s="415"/>
      <c r="W981" s="415"/>
      <c r="X981" s="415"/>
      <c r="Y981" s="415"/>
      <c r="Z981" s="415"/>
      <c r="AA981" s="415"/>
      <c r="AB981" s="415"/>
      <c r="AC981" s="408" t="s">
        <v>1887</v>
      </c>
    </row>
    <row r="982" spans="2:29" ht="13.5" customHeight="1" x14ac:dyDescent="0.3">
      <c r="B982" s="200">
        <f t="shared" si="263"/>
        <v>972</v>
      </c>
      <c r="C982" s="406" t="s">
        <v>1656</v>
      </c>
      <c r="D982" s="406" t="s">
        <v>2582</v>
      </c>
      <c r="E982" s="406" t="s">
        <v>1327</v>
      </c>
      <c r="F982" s="406" t="s">
        <v>1658</v>
      </c>
      <c r="G982" s="406" t="s">
        <v>1180</v>
      </c>
      <c r="H982" s="376" t="s">
        <v>884</v>
      </c>
      <c r="I982" s="371" t="str">
        <f>IF(Input!$C$24&gt;=4,Input!$C$17,"0")</f>
        <v>0</v>
      </c>
      <c r="J982" s="356" t="s">
        <v>510</v>
      </c>
      <c r="K982" s="356">
        <v>2027</v>
      </c>
      <c r="L982" s="356" t="s">
        <v>1617</v>
      </c>
      <c r="M982" s="806" t="s">
        <v>1658</v>
      </c>
      <c r="N982" s="801">
        <f>N983+N984</f>
        <v>0</v>
      </c>
      <c r="O982" s="409"/>
      <c r="P982" s="358">
        <f>P983+P984</f>
        <v>0</v>
      </c>
      <c r="Q982" s="409"/>
      <c r="R982" s="701">
        <f>IF($N982=0,0,SUM(R983*$N983,R984*$N984)/SUM($N983,$N984))</f>
        <v>0</v>
      </c>
      <c r="S982" s="701">
        <f>IF($N982=0,0,SUM(S983*$N983,S984*$N984)/SUM($N983,$N984))</f>
        <v>0</v>
      </c>
      <c r="T982" s="701">
        <f>IF($P982=0,0,SUM(T983*$P983,T984*$P984)/SUM($P983,$P984))</f>
        <v>0</v>
      </c>
      <c r="U982" s="701">
        <f>IF($P982=0,0,SUM(U983*$P983,U984*$P984)/SUM($P983,$P984))</f>
        <v>0</v>
      </c>
      <c r="V982" s="358">
        <f t="shared" ref="V982:AB982" si="265">V983+V984</f>
        <v>0</v>
      </c>
      <c r="W982" s="358">
        <f t="shared" si="265"/>
        <v>0</v>
      </c>
      <c r="X982" s="358">
        <f t="shared" si="265"/>
        <v>0</v>
      </c>
      <c r="Y982" s="358">
        <f t="shared" si="265"/>
        <v>0</v>
      </c>
      <c r="Z982" s="358">
        <f t="shared" si="265"/>
        <v>0</v>
      </c>
      <c r="AA982" s="358">
        <f t="shared" si="265"/>
        <v>0</v>
      </c>
      <c r="AB982" s="358">
        <f t="shared" si="265"/>
        <v>0</v>
      </c>
      <c r="AC982" s="408" t="s">
        <v>1889</v>
      </c>
    </row>
    <row r="983" spans="2:29" ht="13.5" customHeight="1" x14ac:dyDescent="0.3">
      <c r="B983" s="200">
        <f t="shared" si="263"/>
        <v>973</v>
      </c>
      <c r="C983" s="406" t="s">
        <v>1660</v>
      </c>
      <c r="D983" s="406" t="s">
        <v>2583</v>
      </c>
      <c r="E983" s="406" t="s">
        <v>1327</v>
      </c>
      <c r="F983" s="406" t="s">
        <v>1658</v>
      </c>
      <c r="G983" s="406" t="s">
        <v>1662</v>
      </c>
      <c r="H983" s="376" t="s">
        <v>837</v>
      </c>
      <c r="I983" s="371" t="str">
        <f>IF(Input!$C$24&gt;=4,Input!$C$17,"0")</f>
        <v>0</v>
      </c>
      <c r="J983" s="356" t="s">
        <v>510</v>
      </c>
      <c r="K983" s="356">
        <v>2027</v>
      </c>
      <c r="L983" s="356" t="s">
        <v>1617</v>
      </c>
      <c r="M983" s="807" t="s">
        <v>1662</v>
      </c>
      <c r="N983" s="378"/>
      <c r="O983" s="421"/>
      <c r="P983" s="415"/>
      <c r="Q983" s="421"/>
      <c r="R983" s="407"/>
      <c r="S983" s="407"/>
      <c r="T983" s="407"/>
      <c r="U983" s="407"/>
      <c r="V983" s="415"/>
      <c r="W983" s="415"/>
      <c r="X983" s="415"/>
      <c r="Y983" s="415"/>
      <c r="Z983" s="415"/>
      <c r="AA983" s="415"/>
      <c r="AB983" s="415"/>
      <c r="AC983" s="408" t="s">
        <v>1891</v>
      </c>
    </row>
    <row r="984" spans="2:29" ht="13.5" customHeight="1" x14ac:dyDescent="0.3">
      <c r="B984" s="200">
        <f t="shared" si="263"/>
        <v>974</v>
      </c>
      <c r="C984" s="406" t="s">
        <v>1664</v>
      </c>
      <c r="D984" s="406" t="s">
        <v>2584</v>
      </c>
      <c r="E984" s="406" t="s">
        <v>1327</v>
      </c>
      <c r="F984" s="406" t="s">
        <v>1658</v>
      </c>
      <c r="G984" s="406" t="s">
        <v>1666</v>
      </c>
      <c r="H984" s="376" t="s">
        <v>837</v>
      </c>
      <c r="I984" s="371" t="str">
        <f>IF(Input!$C$24&gt;=4,Input!$C$17,"0")</f>
        <v>0</v>
      </c>
      <c r="J984" s="356" t="s">
        <v>510</v>
      </c>
      <c r="K984" s="356">
        <v>2027</v>
      </c>
      <c r="L984" s="356" t="s">
        <v>1617</v>
      </c>
      <c r="M984" s="807" t="s">
        <v>1666</v>
      </c>
      <c r="N984" s="378"/>
      <c r="O984" s="421"/>
      <c r="P984" s="415"/>
      <c r="Q984" s="421"/>
      <c r="R984" s="407"/>
      <c r="S984" s="407"/>
      <c r="T984" s="407"/>
      <c r="U984" s="407"/>
      <c r="V984" s="415"/>
      <c r="W984" s="415"/>
      <c r="X984" s="415"/>
      <c r="Y984" s="415"/>
      <c r="Z984" s="415"/>
      <c r="AA984" s="415"/>
      <c r="AB984" s="415"/>
      <c r="AC984" s="408" t="s">
        <v>1893</v>
      </c>
    </row>
    <row r="985" spans="2:29" ht="13.5" customHeight="1" x14ac:dyDescent="0.3">
      <c r="B985" s="200">
        <f t="shared" si="263"/>
        <v>975</v>
      </c>
      <c r="C985" s="406" t="s">
        <v>1668</v>
      </c>
      <c r="D985" s="406" t="s">
        <v>2585</v>
      </c>
      <c r="E985" s="406" t="s">
        <v>1327</v>
      </c>
      <c r="F985" s="406" t="s">
        <v>1670</v>
      </c>
      <c r="G985" s="406" t="s">
        <v>1180</v>
      </c>
      <c r="H985" s="376" t="s">
        <v>884</v>
      </c>
      <c r="I985" s="371" t="str">
        <f>IF(Input!$C$24&gt;=4,Input!$C$17,"0")</f>
        <v>0</v>
      </c>
      <c r="J985" s="356" t="s">
        <v>510</v>
      </c>
      <c r="K985" s="356">
        <v>2027</v>
      </c>
      <c r="L985" s="356" t="s">
        <v>1617</v>
      </c>
      <c r="M985" s="806" t="s">
        <v>1670</v>
      </c>
      <c r="N985" s="801">
        <f>N986+N987</f>
        <v>0</v>
      </c>
      <c r="O985" s="409"/>
      <c r="P985" s="358">
        <f>P986+P987</f>
        <v>0</v>
      </c>
      <c r="Q985" s="409"/>
      <c r="R985" s="701">
        <f>IF($N985=0,0,SUM(R986*$N986,R987*$N987)/SUM($N986,$N987))</f>
        <v>0</v>
      </c>
      <c r="S985" s="701">
        <f>IF($N985=0,0,SUM(S986*$N986,S987*$N987)/SUM($N986,$N987))</f>
        <v>0</v>
      </c>
      <c r="T985" s="701">
        <f>IF($P985=0,0,SUM(T986*$P986,T987*$P987)/SUM($P986,$P987))</f>
        <v>0</v>
      </c>
      <c r="U985" s="409"/>
      <c r="V985" s="358">
        <f t="shared" ref="V985:AB985" si="266">V986+V987</f>
        <v>0</v>
      </c>
      <c r="W985" s="358">
        <f t="shared" si="266"/>
        <v>0</v>
      </c>
      <c r="X985" s="358">
        <f t="shared" si="266"/>
        <v>0</v>
      </c>
      <c r="Y985" s="358">
        <f t="shared" si="266"/>
        <v>0</v>
      </c>
      <c r="Z985" s="358">
        <f t="shared" si="266"/>
        <v>0</v>
      </c>
      <c r="AA985" s="358">
        <f t="shared" si="266"/>
        <v>0</v>
      </c>
      <c r="AB985" s="358">
        <f t="shared" si="266"/>
        <v>0</v>
      </c>
      <c r="AC985" s="408" t="s">
        <v>1895</v>
      </c>
    </row>
    <row r="986" spans="2:29" ht="13.5" customHeight="1" x14ac:dyDescent="0.3">
      <c r="B986" s="200">
        <f t="shared" si="263"/>
        <v>976</v>
      </c>
      <c r="C986" s="406" t="s">
        <v>1672</v>
      </c>
      <c r="D986" s="406" t="s">
        <v>2586</v>
      </c>
      <c r="E986" s="406" t="s">
        <v>1327</v>
      </c>
      <c r="F986" s="406" t="s">
        <v>1670</v>
      </c>
      <c r="G986" s="406" t="s">
        <v>1662</v>
      </c>
      <c r="H986" s="376" t="s">
        <v>837</v>
      </c>
      <c r="I986" s="371" t="str">
        <f>IF(Input!$C$24&gt;=4,Input!$C$17,"0")</f>
        <v>0</v>
      </c>
      <c r="J986" s="356" t="s">
        <v>510</v>
      </c>
      <c r="K986" s="356">
        <v>2027</v>
      </c>
      <c r="L986" s="356" t="s">
        <v>1617</v>
      </c>
      <c r="M986" s="807" t="s">
        <v>1662</v>
      </c>
      <c r="N986" s="378"/>
      <c r="O986" s="409"/>
      <c r="P986" s="415"/>
      <c r="Q986" s="409"/>
      <c r="R986" s="407"/>
      <c r="S986" s="407"/>
      <c r="T986" s="407"/>
      <c r="U986" s="409"/>
      <c r="V986" s="415"/>
      <c r="W986" s="415"/>
      <c r="X986" s="415"/>
      <c r="Y986" s="415"/>
      <c r="Z986" s="415"/>
      <c r="AA986" s="415"/>
      <c r="AB986" s="415"/>
      <c r="AC986" s="408" t="s">
        <v>1897</v>
      </c>
    </row>
    <row r="987" spans="2:29" ht="13.5" customHeight="1" x14ac:dyDescent="0.3">
      <c r="B987" s="200">
        <f t="shared" si="263"/>
        <v>977</v>
      </c>
      <c r="C987" s="406" t="s">
        <v>1675</v>
      </c>
      <c r="D987" s="406" t="s">
        <v>2587</v>
      </c>
      <c r="E987" s="406" t="s">
        <v>1327</v>
      </c>
      <c r="F987" s="406" t="s">
        <v>1670</v>
      </c>
      <c r="G987" s="406" t="s">
        <v>1666</v>
      </c>
      <c r="H987" s="376" t="s">
        <v>837</v>
      </c>
      <c r="I987" s="371" t="str">
        <f>IF(Input!$C$24&gt;=4,Input!$C$17,"0")</f>
        <v>0</v>
      </c>
      <c r="J987" s="356" t="s">
        <v>510</v>
      </c>
      <c r="K987" s="356">
        <v>2027</v>
      </c>
      <c r="L987" s="356" t="s">
        <v>1617</v>
      </c>
      <c r="M987" s="807" t="s">
        <v>1666</v>
      </c>
      <c r="N987" s="378"/>
      <c r="O987" s="409"/>
      <c r="P987" s="415"/>
      <c r="Q987" s="409"/>
      <c r="R987" s="407"/>
      <c r="S987" s="407"/>
      <c r="T987" s="407"/>
      <c r="U987" s="409"/>
      <c r="V987" s="415"/>
      <c r="W987" s="415"/>
      <c r="X987" s="415"/>
      <c r="Y987" s="415"/>
      <c r="Z987" s="415"/>
      <c r="AA987" s="415"/>
      <c r="AB987" s="415"/>
      <c r="AC987" s="408" t="s">
        <v>1899</v>
      </c>
    </row>
    <row r="988" spans="2:29" ht="13.5" customHeight="1" x14ac:dyDescent="0.3">
      <c r="B988" s="200">
        <f t="shared" si="263"/>
        <v>978</v>
      </c>
      <c r="C988" s="406" t="s">
        <v>1678</v>
      </c>
      <c r="D988" s="406" t="s">
        <v>2588</v>
      </c>
      <c r="E988" s="406" t="s">
        <v>1327</v>
      </c>
      <c r="F988" s="406" t="s">
        <v>1680</v>
      </c>
      <c r="G988" s="406" t="s">
        <v>1180</v>
      </c>
      <c r="H988" s="376" t="s">
        <v>884</v>
      </c>
      <c r="I988" s="371" t="str">
        <f>IF(Input!$C$24&gt;=4,Input!$C$17,"0")</f>
        <v>0</v>
      </c>
      <c r="J988" s="356" t="s">
        <v>510</v>
      </c>
      <c r="K988" s="356">
        <v>2027</v>
      </c>
      <c r="L988" s="356" t="s">
        <v>1617</v>
      </c>
      <c r="M988" s="806" t="s">
        <v>1680</v>
      </c>
      <c r="N988" s="801">
        <f>N989+N990</f>
        <v>0</v>
      </c>
      <c r="O988" s="409"/>
      <c r="P988" s="358">
        <f>P989+P990</f>
        <v>0</v>
      </c>
      <c r="Q988" s="409"/>
      <c r="R988" s="701">
        <f>IF($N988=0,0,SUM(R989*$N989,R990*$N990)/SUM($N989,$N990))</f>
        <v>0</v>
      </c>
      <c r="S988" s="701">
        <f>IF($N988=0,0,SUM(S989*$N989,S990*$N990)/SUM($N989,$N990))</f>
        <v>0</v>
      </c>
      <c r="T988" s="701">
        <f>IF($P988=0,0,SUM(T989*$P989,T990*$P990)/SUM($P989,$P990))</f>
        <v>0</v>
      </c>
      <c r="U988" s="701">
        <f>IF($P988=0,0,SUM(U989*$P989,U990*$P990)/SUM($P989,$P990))</f>
        <v>0</v>
      </c>
      <c r="V988" s="358">
        <f t="shared" ref="V988:AB988" si="267">V989+V990</f>
        <v>0</v>
      </c>
      <c r="W988" s="358">
        <f t="shared" si="267"/>
        <v>0</v>
      </c>
      <c r="X988" s="358">
        <f t="shared" si="267"/>
        <v>0</v>
      </c>
      <c r="Y988" s="358">
        <f t="shared" si="267"/>
        <v>0</v>
      </c>
      <c r="Z988" s="358">
        <f t="shared" si="267"/>
        <v>0</v>
      </c>
      <c r="AA988" s="358">
        <f t="shared" si="267"/>
        <v>0</v>
      </c>
      <c r="AB988" s="358">
        <f t="shared" si="267"/>
        <v>0</v>
      </c>
      <c r="AC988" s="408" t="s">
        <v>1901</v>
      </c>
    </row>
    <row r="989" spans="2:29" ht="13.5" customHeight="1" x14ac:dyDescent="0.3">
      <c r="B989" s="200">
        <f t="shared" si="263"/>
        <v>979</v>
      </c>
      <c r="C989" s="406" t="s">
        <v>1682</v>
      </c>
      <c r="D989" s="406" t="s">
        <v>2589</v>
      </c>
      <c r="E989" s="406" t="s">
        <v>1327</v>
      </c>
      <c r="F989" s="406" t="s">
        <v>1680</v>
      </c>
      <c r="G989" s="406" t="s">
        <v>1662</v>
      </c>
      <c r="H989" s="376" t="s">
        <v>837</v>
      </c>
      <c r="I989" s="371" t="str">
        <f>IF(Input!$C$24&gt;=4,Input!$C$17,"0")</f>
        <v>0</v>
      </c>
      <c r="J989" s="356" t="s">
        <v>510</v>
      </c>
      <c r="K989" s="356">
        <v>2027</v>
      </c>
      <c r="L989" s="356" t="s">
        <v>1617</v>
      </c>
      <c r="M989" s="807" t="s">
        <v>1662</v>
      </c>
      <c r="N989" s="378"/>
      <c r="O989" s="421"/>
      <c r="P989" s="415"/>
      <c r="Q989" s="421"/>
      <c r="R989" s="407"/>
      <c r="S989" s="407"/>
      <c r="T989" s="407"/>
      <c r="U989" s="407"/>
      <c r="V989" s="415"/>
      <c r="W989" s="415"/>
      <c r="X989" s="415"/>
      <c r="Y989" s="415"/>
      <c r="Z989" s="415"/>
      <c r="AA989" s="415"/>
      <c r="AB989" s="415"/>
      <c r="AC989" s="408" t="s">
        <v>1903</v>
      </c>
    </row>
    <row r="990" spans="2:29" ht="13.5" customHeight="1" x14ac:dyDescent="0.3">
      <c r="B990" s="200">
        <f t="shared" si="263"/>
        <v>980</v>
      </c>
      <c r="C990" s="406" t="s">
        <v>1685</v>
      </c>
      <c r="D990" s="406" t="s">
        <v>2590</v>
      </c>
      <c r="E990" s="406" t="s">
        <v>1327</v>
      </c>
      <c r="F990" s="406" t="s">
        <v>1680</v>
      </c>
      <c r="G990" s="406" t="s">
        <v>1666</v>
      </c>
      <c r="H990" s="376" t="s">
        <v>837</v>
      </c>
      <c r="I990" s="371" t="str">
        <f>IF(Input!$C$24&gt;=4,Input!$C$17,"0")</f>
        <v>0</v>
      </c>
      <c r="J990" s="356" t="s">
        <v>510</v>
      </c>
      <c r="K990" s="356">
        <v>2027</v>
      </c>
      <c r="L990" s="356" t="s">
        <v>1617</v>
      </c>
      <c r="M990" s="807" t="s">
        <v>1666</v>
      </c>
      <c r="N990" s="378"/>
      <c r="O990" s="421"/>
      <c r="P990" s="415"/>
      <c r="Q990" s="421"/>
      <c r="R990" s="407"/>
      <c r="S990" s="407"/>
      <c r="T990" s="407"/>
      <c r="U990" s="407"/>
      <c r="V990" s="415"/>
      <c r="W990" s="415"/>
      <c r="X990" s="415"/>
      <c r="Y990" s="415"/>
      <c r="Z990" s="415"/>
      <c r="AA990" s="415"/>
      <c r="AB990" s="415"/>
      <c r="AC990" s="408" t="s">
        <v>1905</v>
      </c>
    </row>
    <row r="991" spans="2:29" ht="13.5" customHeight="1" x14ac:dyDescent="0.3">
      <c r="B991" s="200">
        <f t="shared" si="263"/>
        <v>981</v>
      </c>
      <c r="C991" s="406" t="s">
        <v>1134</v>
      </c>
      <c r="D991" s="406" t="s">
        <v>1487</v>
      </c>
      <c r="E991" s="406" t="s">
        <v>1134</v>
      </c>
      <c r="F991" s="406" t="s">
        <v>1180</v>
      </c>
      <c r="G991" s="406" t="s">
        <v>1180</v>
      </c>
      <c r="H991" s="376" t="s">
        <v>884</v>
      </c>
      <c r="I991" s="371" t="str">
        <f>IF(Input!$C$24&gt;=4,Input!$C$17,"0")</f>
        <v>0</v>
      </c>
      <c r="J991" s="356" t="s">
        <v>510</v>
      </c>
      <c r="K991" s="356">
        <v>2027</v>
      </c>
      <c r="L991" s="356" t="s">
        <v>1617</v>
      </c>
      <c r="M991" s="808" t="s">
        <v>1134</v>
      </c>
      <c r="N991" s="801">
        <f>N992+N993+N994+N995</f>
        <v>0</v>
      </c>
      <c r="O991" s="409"/>
      <c r="P991" s="358">
        <f>P992+P993+P994+P995</f>
        <v>0</v>
      </c>
      <c r="Q991" s="409"/>
      <c r="R991" s="701">
        <f>IF($N991=0,0,SUM(R992*$N992,R993*$N993,R994*$N994)/SUM($N992,$N993,$N994))</f>
        <v>0</v>
      </c>
      <c r="S991" s="701">
        <f>IF($N991=0,0,SUM(S992*$N992,S993*$N993,S994*$N994)/SUM($N992,$N993,$N994))</f>
        <v>0</v>
      </c>
      <c r="T991" s="701">
        <f>IF($P991=0,0,SUM(T992*$P992,T993*$P993,T994*$P994)/SUM($P992,$P993,$P994))</f>
        <v>0</v>
      </c>
      <c r="U991" s="701">
        <f>IF($P991=0,0,SUM(U992*$P992,U993*$P993,U994*$P994)/SUM($P992,$P993,$P994))</f>
        <v>0</v>
      </c>
      <c r="V991" s="358">
        <f t="shared" ref="V991:AB991" si="268">V992+V993+V994+V995</f>
        <v>0</v>
      </c>
      <c r="W991" s="358">
        <f t="shared" si="268"/>
        <v>0</v>
      </c>
      <c r="X991" s="358">
        <f t="shared" si="268"/>
        <v>0</v>
      </c>
      <c r="Y991" s="358">
        <f t="shared" si="268"/>
        <v>0</v>
      </c>
      <c r="Z991" s="358">
        <f t="shared" si="268"/>
        <v>0</v>
      </c>
      <c r="AA991" s="358">
        <f t="shared" si="268"/>
        <v>0</v>
      </c>
      <c r="AB991" s="358">
        <f t="shared" si="268"/>
        <v>0</v>
      </c>
      <c r="AC991" s="408" t="s">
        <v>1906</v>
      </c>
    </row>
    <row r="992" spans="2:29" ht="13.5" customHeight="1" x14ac:dyDescent="0.3">
      <c r="B992" s="200">
        <f t="shared" si="263"/>
        <v>982</v>
      </c>
      <c r="C992" s="406" t="s">
        <v>1689</v>
      </c>
      <c r="D992" s="406" t="s">
        <v>2591</v>
      </c>
      <c r="E992" s="406" t="s">
        <v>1134</v>
      </c>
      <c r="F992" s="406" t="s">
        <v>1691</v>
      </c>
      <c r="G992" s="406" t="s">
        <v>1180</v>
      </c>
      <c r="H992" s="376" t="s">
        <v>837</v>
      </c>
      <c r="I992" s="371" t="str">
        <f>IF(Input!$C$24&gt;=4,Input!$C$17,"0")</f>
        <v>0</v>
      </c>
      <c r="J992" s="356" t="s">
        <v>510</v>
      </c>
      <c r="K992" s="356">
        <v>2027</v>
      </c>
      <c r="L992" s="356" t="s">
        <v>1617</v>
      </c>
      <c r="M992" s="809" t="s">
        <v>1691</v>
      </c>
      <c r="N992" s="378"/>
      <c r="O992" s="409"/>
      <c r="P992" s="415"/>
      <c r="Q992" s="409"/>
      <c r="R992" s="407"/>
      <c r="S992" s="407"/>
      <c r="T992" s="407"/>
      <c r="U992" s="407"/>
      <c r="V992" s="415"/>
      <c r="W992" s="415"/>
      <c r="X992" s="415"/>
      <c r="Y992" s="415"/>
      <c r="Z992" s="415"/>
      <c r="AA992" s="415"/>
      <c r="AB992" s="415"/>
      <c r="AC992" s="408" t="s">
        <v>1908</v>
      </c>
    </row>
    <row r="993" spans="2:29" ht="13.5" customHeight="1" x14ac:dyDescent="0.3">
      <c r="B993" s="200">
        <f t="shared" si="263"/>
        <v>983</v>
      </c>
      <c r="C993" s="406" t="s">
        <v>1693</v>
      </c>
      <c r="D993" s="406" t="s">
        <v>2592</v>
      </c>
      <c r="E993" s="406" t="s">
        <v>1134</v>
      </c>
      <c r="F993" s="406" t="s">
        <v>1695</v>
      </c>
      <c r="G993" s="406" t="s">
        <v>1180</v>
      </c>
      <c r="H993" s="376" t="s">
        <v>837</v>
      </c>
      <c r="I993" s="371" t="str">
        <f>IF(Input!$C$24&gt;=4,Input!$C$17,"0")</f>
        <v>0</v>
      </c>
      <c r="J993" s="356" t="s">
        <v>510</v>
      </c>
      <c r="K993" s="356">
        <v>2027</v>
      </c>
      <c r="L993" s="356" t="s">
        <v>1617</v>
      </c>
      <c r="M993" s="809" t="s">
        <v>1695</v>
      </c>
      <c r="N993" s="378"/>
      <c r="O993" s="409"/>
      <c r="P993" s="415"/>
      <c r="Q993" s="409"/>
      <c r="R993" s="407"/>
      <c r="S993" s="407"/>
      <c r="T993" s="407"/>
      <c r="U993" s="407"/>
      <c r="V993" s="415"/>
      <c r="W993" s="415"/>
      <c r="X993" s="415"/>
      <c r="Y993" s="415"/>
      <c r="Z993" s="415"/>
      <c r="AA993" s="415"/>
      <c r="AB993" s="415"/>
      <c r="AC993" s="408" t="s">
        <v>1910</v>
      </c>
    </row>
    <row r="994" spans="2:29" ht="13.5" customHeight="1" x14ac:dyDescent="0.3">
      <c r="B994" s="200">
        <f t="shared" si="263"/>
        <v>984</v>
      </c>
      <c r="C994" s="406" t="s">
        <v>1697</v>
      </c>
      <c r="D994" s="406" t="s">
        <v>2593</v>
      </c>
      <c r="E994" s="406" t="s">
        <v>1134</v>
      </c>
      <c r="F994" s="406" t="s">
        <v>1654</v>
      </c>
      <c r="G994" s="406" t="s">
        <v>1180</v>
      </c>
      <c r="H994" s="376" t="s">
        <v>837</v>
      </c>
      <c r="I994" s="371" t="str">
        <f>IF(Input!$C$24&gt;=4,Input!$C$17,"0")</f>
        <v>0</v>
      </c>
      <c r="J994" s="356" t="s">
        <v>510</v>
      </c>
      <c r="K994" s="356">
        <v>2027</v>
      </c>
      <c r="L994" s="356" t="s">
        <v>1617</v>
      </c>
      <c r="M994" s="809" t="s">
        <v>1654</v>
      </c>
      <c r="N994" s="378"/>
      <c r="O994" s="409"/>
      <c r="P994" s="415"/>
      <c r="Q994" s="409"/>
      <c r="R994" s="407"/>
      <c r="S994" s="407"/>
      <c r="T994" s="407"/>
      <c r="U994" s="407"/>
      <c r="V994" s="415"/>
      <c r="W994" s="415"/>
      <c r="X994" s="415"/>
      <c r="Y994" s="415"/>
      <c r="Z994" s="415"/>
      <c r="AA994" s="415"/>
      <c r="AB994" s="415"/>
      <c r="AC994" s="408" t="s">
        <v>1912</v>
      </c>
    </row>
    <row r="995" spans="2:29" ht="13.5" customHeight="1" x14ac:dyDescent="0.3">
      <c r="B995" s="200">
        <f t="shared" si="263"/>
        <v>985</v>
      </c>
      <c r="C995" s="406" t="s">
        <v>1700</v>
      </c>
      <c r="D995" s="406" t="s">
        <v>2594</v>
      </c>
      <c r="E995" s="406" t="s">
        <v>1134</v>
      </c>
      <c r="F995" s="406" t="s">
        <v>1702</v>
      </c>
      <c r="G995" s="406" t="s">
        <v>1180</v>
      </c>
      <c r="H995" s="376" t="s">
        <v>884</v>
      </c>
      <c r="I995" s="371" t="str">
        <f>IF(Input!$C$24&gt;=4,Input!$C$17,"0")</f>
        <v>0</v>
      </c>
      <c r="J995" s="356" t="s">
        <v>510</v>
      </c>
      <c r="K995" s="356">
        <v>2027</v>
      </c>
      <c r="L995" s="356" t="s">
        <v>1617</v>
      </c>
      <c r="M995" s="809" t="s">
        <v>1702</v>
      </c>
      <c r="N995" s="801">
        <f>N996+N997</f>
        <v>0</v>
      </c>
      <c r="O995" s="409"/>
      <c r="P995" s="358">
        <f>P996+P997</f>
        <v>0</v>
      </c>
      <c r="Q995" s="409"/>
      <c r="R995" s="701">
        <f>IF($N995=0,0,SUM(R996*$N996,R997*$N997)/SUM($N996,$N997))</f>
        <v>0</v>
      </c>
      <c r="S995" s="701">
        <f>IF($N995=0,0,SUM(S996*$N996,S997*$N997)/SUM($N996,$N997))</f>
        <v>0</v>
      </c>
      <c r="T995" s="701">
        <f>IF($P995=0,0,SUM(T996*$P996,T997*$P997)/SUM($P996,$P997))</f>
        <v>0</v>
      </c>
      <c r="U995" s="701">
        <f>IF($P995=0,0,SUM(U996*$P996,U997*$P997)/SUM($P996,$P997))</f>
        <v>0</v>
      </c>
      <c r="V995" s="358">
        <f t="shared" ref="V995:AB995" si="269">V996+V997</f>
        <v>0</v>
      </c>
      <c r="W995" s="358">
        <f t="shared" si="269"/>
        <v>0</v>
      </c>
      <c r="X995" s="358">
        <f t="shared" si="269"/>
        <v>0</v>
      </c>
      <c r="Y995" s="358">
        <f t="shared" si="269"/>
        <v>0</v>
      </c>
      <c r="Z995" s="358">
        <f t="shared" si="269"/>
        <v>0</v>
      </c>
      <c r="AA995" s="358">
        <f t="shared" si="269"/>
        <v>0</v>
      </c>
      <c r="AB995" s="358">
        <f t="shared" si="269"/>
        <v>0</v>
      </c>
      <c r="AC995" s="408" t="s">
        <v>1914</v>
      </c>
    </row>
    <row r="996" spans="2:29" ht="13.5" customHeight="1" x14ac:dyDescent="0.3">
      <c r="B996" s="200">
        <f t="shared" si="263"/>
        <v>986</v>
      </c>
      <c r="C996" s="406" t="s">
        <v>1704</v>
      </c>
      <c r="D996" s="406" t="s">
        <v>2595</v>
      </c>
      <c r="E996" s="406" t="s">
        <v>1134</v>
      </c>
      <c r="F996" s="406" t="s">
        <v>1702</v>
      </c>
      <c r="G996" s="406" t="s">
        <v>1706</v>
      </c>
      <c r="H996" s="376" t="s">
        <v>837</v>
      </c>
      <c r="I996" s="371" t="str">
        <f>IF(Input!$C$24&gt;=4,Input!$C$17,"0")</f>
        <v>0</v>
      </c>
      <c r="J996" s="356" t="s">
        <v>510</v>
      </c>
      <c r="K996" s="356">
        <v>2027</v>
      </c>
      <c r="L996" s="356" t="s">
        <v>1617</v>
      </c>
      <c r="M996" s="807" t="s">
        <v>1706</v>
      </c>
      <c r="N996" s="378"/>
      <c r="O996" s="409"/>
      <c r="P996" s="415"/>
      <c r="Q996" s="409"/>
      <c r="R996" s="407"/>
      <c r="S996" s="407"/>
      <c r="T996" s="407"/>
      <c r="U996" s="407"/>
      <c r="V996" s="415"/>
      <c r="W996" s="415"/>
      <c r="X996" s="415"/>
      <c r="Y996" s="415"/>
      <c r="Z996" s="415"/>
      <c r="AA996" s="415"/>
      <c r="AB996" s="415"/>
      <c r="AC996" s="408" t="s">
        <v>1916</v>
      </c>
    </row>
    <row r="997" spans="2:29" ht="13.5" customHeight="1" x14ac:dyDescent="0.3">
      <c r="B997" s="200">
        <f t="shared" si="263"/>
        <v>987</v>
      </c>
      <c r="C997" s="406" t="s">
        <v>1708</v>
      </c>
      <c r="D997" s="406" t="s">
        <v>2596</v>
      </c>
      <c r="E997" s="406" t="s">
        <v>1134</v>
      </c>
      <c r="F997" s="406" t="s">
        <v>1702</v>
      </c>
      <c r="G997" s="406" t="s">
        <v>1710</v>
      </c>
      <c r="H997" s="376" t="s">
        <v>837</v>
      </c>
      <c r="I997" s="371" t="str">
        <f>IF(Input!$C$24&gt;=4,Input!$C$17,"0")</f>
        <v>0</v>
      </c>
      <c r="J997" s="356" t="s">
        <v>510</v>
      </c>
      <c r="K997" s="356">
        <v>2027</v>
      </c>
      <c r="L997" s="356" t="s">
        <v>1617</v>
      </c>
      <c r="M997" s="807" t="s">
        <v>1710</v>
      </c>
      <c r="N997" s="378"/>
      <c r="O997" s="409"/>
      <c r="P997" s="415"/>
      <c r="Q997" s="409"/>
      <c r="R997" s="407"/>
      <c r="S997" s="407"/>
      <c r="T997" s="407"/>
      <c r="U997" s="407"/>
      <c r="V997" s="415"/>
      <c r="W997" s="415"/>
      <c r="X997" s="415"/>
      <c r="Y997" s="415"/>
      <c r="Z997" s="415"/>
      <c r="AA997" s="415"/>
      <c r="AB997" s="415"/>
      <c r="AC997" s="408" t="s">
        <v>1918</v>
      </c>
    </row>
    <row r="998" spans="2:29" ht="13.5" customHeight="1" x14ac:dyDescent="0.3">
      <c r="B998" s="200">
        <f t="shared" si="263"/>
        <v>988</v>
      </c>
      <c r="C998" s="406" t="s">
        <v>1168</v>
      </c>
      <c r="D998" s="406" t="s">
        <v>2597</v>
      </c>
      <c r="E998" s="406" t="s">
        <v>1168</v>
      </c>
      <c r="F998" s="406" t="s">
        <v>1180</v>
      </c>
      <c r="G998" s="406" t="s">
        <v>1180</v>
      </c>
      <c r="H998" s="376" t="s">
        <v>837</v>
      </c>
      <c r="I998" s="371" t="str">
        <f>IF(Input!$C$24&gt;=4,Input!$C$17,"0")</f>
        <v>0</v>
      </c>
      <c r="J998" s="356" t="s">
        <v>510</v>
      </c>
      <c r="K998" s="356">
        <v>2027</v>
      </c>
      <c r="L998" s="356" t="s">
        <v>1617</v>
      </c>
      <c r="M998" s="808" t="s">
        <v>1168</v>
      </c>
      <c r="N998" s="378"/>
      <c r="O998" s="421"/>
      <c r="P998" s="415"/>
      <c r="Q998" s="421"/>
      <c r="R998" s="407"/>
      <c r="S998" s="407"/>
      <c r="T998" s="407"/>
      <c r="U998" s="407"/>
      <c r="V998" s="415"/>
      <c r="W998" s="415"/>
      <c r="X998" s="415"/>
      <c r="Y998" s="415"/>
      <c r="Z998" s="415"/>
      <c r="AA998" s="415"/>
      <c r="AB998" s="415"/>
      <c r="AC998" s="408" t="s">
        <v>1920</v>
      </c>
    </row>
    <row r="999" spans="2:29" ht="13.5" customHeight="1" x14ac:dyDescent="0.3">
      <c r="B999" s="200">
        <f t="shared" si="263"/>
        <v>989</v>
      </c>
      <c r="C999" s="406" t="s">
        <v>1713</v>
      </c>
      <c r="D999" s="406" t="s">
        <v>2598</v>
      </c>
      <c r="E999" s="406" t="s">
        <v>1713</v>
      </c>
      <c r="F999" s="406" t="s">
        <v>1180</v>
      </c>
      <c r="G999" s="406" t="s">
        <v>1180</v>
      </c>
      <c r="H999" s="376" t="s">
        <v>837</v>
      </c>
      <c r="I999" s="371" t="str">
        <f>IF(Input!$C$24&gt;=4,Input!$C$17,"0")</f>
        <v>0</v>
      </c>
      <c r="J999" s="356" t="s">
        <v>510</v>
      </c>
      <c r="K999" s="356">
        <v>2027</v>
      </c>
      <c r="L999" s="356" t="s">
        <v>1617</v>
      </c>
      <c r="M999" s="805" t="s">
        <v>1713</v>
      </c>
      <c r="N999" s="378"/>
      <c r="O999" s="409"/>
      <c r="P999" s="415"/>
      <c r="Q999" s="409"/>
      <c r="R999" s="409"/>
      <c r="S999" s="409"/>
      <c r="T999" s="409"/>
      <c r="U999" s="409"/>
      <c r="V999" s="409"/>
      <c r="W999" s="415"/>
      <c r="X999" s="415"/>
      <c r="Y999" s="409"/>
      <c r="Z999" s="409"/>
      <c r="AA999" s="409"/>
      <c r="AB999" s="409"/>
      <c r="AC999" s="408" t="s">
        <v>1922</v>
      </c>
    </row>
    <row r="1000" spans="2:29" ht="13.5" customHeight="1" thickBot="1" x14ac:dyDescent="0.35">
      <c r="B1000" s="200">
        <f t="shared" si="263"/>
        <v>990</v>
      </c>
      <c r="C1000" s="410" t="s">
        <v>1088</v>
      </c>
      <c r="D1000" s="410" t="s">
        <v>1489</v>
      </c>
      <c r="E1000" s="410" t="s">
        <v>1088</v>
      </c>
      <c r="F1000" s="410" t="s">
        <v>1180</v>
      </c>
      <c r="G1000" s="410" t="s">
        <v>1180</v>
      </c>
      <c r="H1000" s="380" t="s">
        <v>884</v>
      </c>
      <c r="I1000" s="417" t="str">
        <f>IF(Input!$C$24&gt;=4,Input!$C$17,"0")</f>
        <v>0</v>
      </c>
      <c r="J1000" s="366" t="s">
        <v>510</v>
      </c>
      <c r="K1000" s="366">
        <v>2027</v>
      </c>
      <c r="L1000" s="366" t="s">
        <v>1617</v>
      </c>
      <c r="M1000" s="810" t="s">
        <v>1088</v>
      </c>
      <c r="N1000" s="802">
        <f>N971+N972+N973+N974+N975+N991+N998+N999</f>
        <v>0</v>
      </c>
      <c r="O1000" s="419"/>
      <c r="P1000" s="368">
        <f>P971+P972+P973+P974+P975+P991+P998+P999</f>
        <v>0</v>
      </c>
      <c r="Q1000" s="419"/>
      <c r="R1000" s="411"/>
      <c r="S1000" s="411"/>
      <c r="T1000" s="411"/>
      <c r="U1000" s="411"/>
      <c r="V1000" s="368">
        <f t="shared" ref="V1000:AB1000" si="270">V971+V972+V973+V974+V975+V991+V998+V999</f>
        <v>0</v>
      </c>
      <c r="W1000" s="368">
        <f t="shared" si="270"/>
        <v>0</v>
      </c>
      <c r="X1000" s="368">
        <f t="shared" si="270"/>
        <v>0</v>
      </c>
      <c r="Y1000" s="368">
        <f t="shared" si="270"/>
        <v>0</v>
      </c>
      <c r="Z1000" s="368">
        <f t="shared" si="270"/>
        <v>0</v>
      </c>
      <c r="AA1000" s="368">
        <f t="shared" si="270"/>
        <v>0</v>
      </c>
      <c r="AB1000" s="368">
        <f t="shared" si="270"/>
        <v>0</v>
      </c>
      <c r="AC1000" s="412" t="s">
        <v>1923</v>
      </c>
    </row>
    <row r="1001" spans="2:29" ht="13.5" customHeight="1" x14ac:dyDescent="0.3">
      <c r="B1001" s="200">
        <f t="shared" si="263"/>
        <v>991</v>
      </c>
      <c r="C1001" s="403" t="s">
        <v>1102</v>
      </c>
      <c r="D1001" s="403" t="s">
        <v>2599</v>
      </c>
      <c r="E1001" s="403" t="s">
        <v>1102</v>
      </c>
      <c r="F1001" s="403" t="s">
        <v>1180</v>
      </c>
      <c r="G1001" s="403" t="s">
        <v>1180</v>
      </c>
      <c r="H1001" s="382" t="s">
        <v>837</v>
      </c>
      <c r="I1001" s="383" t="str">
        <f>IF(Input!$C$24&gt;=5,Input!$C$18,"0")</f>
        <v>0</v>
      </c>
      <c r="J1001" s="349" t="s">
        <v>510</v>
      </c>
      <c r="K1001" s="349">
        <v>2027</v>
      </c>
      <c r="L1001" s="349" t="s">
        <v>1617</v>
      </c>
      <c r="M1001" s="804" t="s">
        <v>1102</v>
      </c>
      <c r="N1001" s="384"/>
      <c r="O1001" s="420"/>
      <c r="P1001" s="413"/>
      <c r="Q1001" s="420"/>
      <c r="R1001" s="404"/>
      <c r="S1001" s="404"/>
      <c r="T1001" s="404"/>
      <c r="U1001" s="404"/>
      <c r="V1001" s="413"/>
      <c r="W1001" s="413"/>
      <c r="X1001" s="413"/>
      <c r="Y1001" s="413"/>
      <c r="Z1001" s="413"/>
      <c r="AA1001" s="413"/>
      <c r="AB1001" s="414"/>
      <c r="AC1001" s="405" t="s">
        <v>1868</v>
      </c>
    </row>
    <row r="1002" spans="2:29" ht="13.5" customHeight="1" x14ac:dyDescent="0.3">
      <c r="B1002" s="200">
        <f t="shared" si="263"/>
        <v>992</v>
      </c>
      <c r="C1002" s="406" t="s">
        <v>1619</v>
      </c>
      <c r="D1002" s="406" t="s">
        <v>2600</v>
      </c>
      <c r="E1002" s="406" t="s">
        <v>1619</v>
      </c>
      <c r="F1002" s="406" t="s">
        <v>1180</v>
      </c>
      <c r="G1002" s="406" t="s">
        <v>1180</v>
      </c>
      <c r="H1002" s="376" t="s">
        <v>837</v>
      </c>
      <c r="I1002" s="371" t="str">
        <f>IF(Input!$C$24&gt;=5,Input!$C$18,"0")</f>
        <v>0</v>
      </c>
      <c r="J1002" s="356" t="s">
        <v>510</v>
      </c>
      <c r="K1002" s="356">
        <v>2027</v>
      </c>
      <c r="L1002" s="356" t="s">
        <v>1617</v>
      </c>
      <c r="M1002" s="805" t="s">
        <v>1619</v>
      </c>
      <c r="N1002" s="378"/>
      <c r="O1002" s="421"/>
      <c r="P1002" s="415"/>
      <c r="Q1002" s="421"/>
      <c r="R1002" s="407"/>
      <c r="S1002" s="407"/>
      <c r="T1002" s="407"/>
      <c r="U1002" s="407"/>
      <c r="V1002" s="415"/>
      <c r="W1002" s="415"/>
      <c r="X1002" s="415"/>
      <c r="Y1002" s="415"/>
      <c r="Z1002" s="415"/>
      <c r="AA1002" s="415"/>
      <c r="AB1002" s="416"/>
      <c r="AC1002" s="408" t="s">
        <v>1870</v>
      </c>
    </row>
    <row r="1003" spans="2:29" ht="13.5" customHeight="1" x14ac:dyDescent="0.3">
      <c r="B1003" s="200">
        <f t="shared" si="263"/>
        <v>993</v>
      </c>
      <c r="C1003" s="406" t="s">
        <v>1622</v>
      </c>
      <c r="D1003" s="406" t="s">
        <v>2601</v>
      </c>
      <c r="E1003" s="406" t="s">
        <v>1622</v>
      </c>
      <c r="F1003" s="406" t="s">
        <v>1180</v>
      </c>
      <c r="G1003" s="406" t="s">
        <v>1180</v>
      </c>
      <c r="H1003" s="376" t="s">
        <v>837</v>
      </c>
      <c r="I1003" s="371" t="str">
        <f>IF(Input!$C$24&gt;=5,Input!$C$18,"0")</f>
        <v>0</v>
      </c>
      <c r="J1003" s="356" t="s">
        <v>510</v>
      </c>
      <c r="K1003" s="356">
        <v>2027</v>
      </c>
      <c r="L1003" s="356" t="s">
        <v>1617</v>
      </c>
      <c r="M1003" s="805" t="s">
        <v>1622</v>
      </c>
      <c r="N1003" s="378"/>
      <c r="O1003" s="421"/>
      <c r="P1003" s="415"/>
      <c r="Q1003" s="421"/>
      <c r="R1003" s="407"/>
      <c r="S1003" s="407"/>
      <c r="T1003" s="407"/>
      <c r="U1003" s="407"/>
      <c r="V1003" s="415"/>
      <c r="W1003" s="415"/>
      <c r="X1003" s="415"/>
      <c r="Y1003" s="415"/>
      <c r="Z1003" s="415"/>
      <c r="AA1003" s="415"/>
      <c r="AB1003" s="416"/>
      <c r="AC1003" s="408" t="s">
        <v>1872</v>
      </c>
    </row>
    <row r="1004" spans="2:29" ht="13.5" customHeight="1" x14ac:dyDescent="0.3">
      <c r="B1004" s="200">
        <f t="shared" si="263"/>
        <v>994</v>
      </c>
      <c r="C1004" s="406" t="s">
        <v>1118</v>
      </c>
      <c r="D1004" s="406" t="s">
        <v>2602</v>
      </c>
      <c r="E1004" s="406" t="s">
        <v>1118</v>
      </c>
      <c r="F1004" s="406" t="s">
        <v>1180</v>
      </c>
      <c r="G1004" s="406" t="s">
        <v>1180</v>
      </c>
      <c r="H1004" s="376" t="s">
        <v>837</v>
      </c>
      <c r="I1004" s="371" t="str">
        <f>IF(Input!$C$24&gt;=5,Input!$C$18,"0")</f>
        <v>0</v>
      </c>
      <c r="J1004" s="356" t="s">
        <v>510</v>
      </c>
      <c r="K1004" s="356">
        <v>2027</v>
      </c>
      <c r="L1004" s="356" t="s">
        <v>1617</v>
      </c>
      <c r="M1004" s="805" t="s">
        <v>1118</v>
      </c>
      <c r="N1004" s="378"/>
      <c r="O1004" s="421"/>
      <c r="P1004" s="415"/>
      <c r="Q1004" s="421"/>
      <c r="R1004" s="407"/>
      <c r="S1004" s="407"/>
      <c r="T1004" s="407"/>
      <c r="U1004" s="409"/>
      <c r="V1004" s="415"/>
      <c r="W1004" s="415"/>
      <c r="X1004" s="415"/>
      <c r="Y1004" s="415"/>
      <c r="Z1004" s="415"/>
      <c r="AA1004" s="415"/>
      <c r="AB1004" s="416"/>
      <c r="AC1004" s="408" t="s">
        <v>1874</v>
      </c>
    </row>
    <row r="1005" spans="2:29" ht="13.5" customHeight="1" x14ac:dyDescent="0.3">
      <c r="B1005" s="200">
        <f t="shared" si="263"/>
        <v>995</v>
      </c>
      <c r="C1005" s="406" t="s">
        <v>1327</v>
      </c>
      <c r="D1005" s="406" t="s">
        <v>1492</v>
      </c>
      <c r="E1005" s="406" t="s">
        <v>1327</v>
      </c>
      <c r="F1005" s="406" t="s">
        <v>1180</v>
      </c>
      <c r="G1005" s="406" t="s">
        <v>1180</v>
      </c>
      <c r="H1005" s="376" t="s">
        <v>884</v>
      </c>
      <c r="I1005" s="371" t="str">
        <f>IF(Input!$C$24&gt;=5,Input!$C$18,"0")</f>
        <v>0</v>
      </c>
      <c r="J1005" s="356" t="s">
        <v>510</v>
      </c>
      <c r="K1005" s="356">
        <v>2027</v>
      </c>
      <c r="L1005" s="356" t="s">
        <v>1617</v>
      </c>
      <c r="M1005" s="805" t="s">
        <v>1327</v>
      </c>
      <c r="N1005" s="801">
        <f>N1006+N1011+N1012+N1015+N1018</f>
        <v>0</v>
      </c>
      <c r="O1005" s="409"/>
      <c r="P1005" s="358">
        <f>P1006+P1011+P1012+P1015+P1018</f>
        <v>0</v>
      </c>
      <c r="Q1005" s="409"/>
      <c r="R1005" s="701">
        <f>IF($N1005=0,0,SUM(R1006*$N1006,R1011*$N1011,R1012*$N1012,R1015*$N1015,R1018*$N1018)/SUM($N1006+$N1011+$N1012+$N1015+$N1018))</f>
        <v>0</v>
      </c>
      <c r="S1005" s="701">
        <f>IF($N1005=0,0,SUM(S1006*$N1006,S1011*$N1011,S1012*$N1012,S1015*$N1015,S1018*$N1018)/SUM($N1006+$N1011+$N1012+$N1015+$N1018))</f>
        <v>0</v>
      </c>
      <c r="T1005" s="701">
        <f>IF($P1005=0,0,SUM(T1006*$P1006,T1011*$P1011,T1012*$P1012,T1015*$P1015,T1018*$P1018)/SUM($P1006+$P1011+$P1012+$P1015+$P1018))</f>
        <v>0</v>
      </c>
      <c r="U1005" s="701">
        <f>IF($P1005=0,0,SUM(U1006*$P1006,U1011*$P1011,U1012*$P1012,U1018*$P1018)/SUM($P1006+$P1011+$P1012+$P1018))</f>
        <v>0</v>
      </c>
      <c r="V1005" s="358">
        <f t="shared" ref="V1005:AB1005" si="271">V1006+V1011+V1012+V1015+V1018</f>
        <v>0</v>
      </c>
      <c r="W1005" s="358">
        <f t="shared" si="271"/>
        <v>0</v>
      </c>
      <c r="X1005" s="358">
        <f t="shared" si="271"/>
        <v>0</v>
      </c>
      <c r="Y1005" s="358">
        <f t="shared" si="271"/>
        <v>0</v>
      </c>
      <c r="Z1005" s="358">
        <f t="shared" si="271"/>
        <v>0</v>
      </c>
      <c r="AA1005" s="358">
        <f t="shared" si="271"/>
        <v>0</v>
      </c>
      <c r="AB1005" s="358">
        <f t="shared" si="271"/>
        <v>0</v>
      </c>
      <c r="AC1005" s="408" t="s">
        <v>1875</v>
      </c>
    </row>
    <row r="1006" spans="2:29" ht="13.5" customHeight="1" x14ac:dyDescent="0.3">
      <c r="B1006" s="200">
        <f t="shared" si="263"/>
        <v>996</v>
      </c>
      <c r="C1006" s="406" t="s">
        <v>1628</v>
      </c>
      <c r="D1006" s="406" t="s">
        <v>2603</v>
      </c>
      <c r="E1006" s="406" t="s">
        <v>1327</v>
      </c>
      <c r="F1006" s="406" t="s">
        <v>1630</v>
      </c>
      <c r="G1006" s="406" t="s">
        <v>1180</v>
      </c>
      <c r="H1006" s="376" t="s">
        <v>837</v>
      </c>
      <c r="I1006" s="371" t="str">
        <f>IF(Input!$C$24&gt;=5,Input!$C$18,"0")</f>
        <v>0</v>
      </c>
      <c r="J1006" s="356" t="s">
        <v>510</v>
      </c>
      <c r="K1006" s="356">
        <v>2027</v>
      </c>
      <c r="L1006" s="356" t="s">
        <v>1617</v>
      </c>
      <c r="M1006" s="806" t="s">
        <v>1630</v>
      </c>
      <c r="N1006" s="378"/>
      <c r="O1006" s="421"/>
      <c r="P1006" s="415"/>
      <c r="Q1006" s="421"/>
      <c r="R1006" s="407"/>
      <c r="S1006" s="407"/>
      <c r="T1006" s="407"/>
      <c r="U1006" s="407"/>
      <c r="V1006" s="415"/>
      <c r="W1006" s="415"/>
      <c r="X1006" s="415"/>
      <c r="Y1006" s="415"/>
      <c r="Z1006" s="415"/>
      <c r="AA1006" s="415"/>
      <c r="AB1006" s="415"/>
      <c r="AC1006" s="408" t="s">
        <v>1877</v>
      </c>
    </row>
    <row r="1007" spans="2:29" ht="13.5" customHeight="1" x14ac:dyDescent="0.3">
      <c r="B1007" s="200">
        <f t="shared" si="263"/>
        <v>997</v>
      </c>
      <c r="C1007" s="406" t="s">
        <v>1632</v>
      </c>
      <c r="D1007" s="406" t="s">
        <v>2604</v>
      </c>
      <c r="E1007" s="406" t="s">
        <v>1327</v>
      </c>
      <c r="F1007" s="406" t="s">
        <v>1630</v>
      </c>
      <c r="G1007" s="406" t="s">
        <v>1634</v>
      </c>
      <c r="H1007" s="376" t="s">
        <v>936</v>
      </c>
      <c r="I1007" s="371" t="str">
        <f>IF(Input!$C$24&gt;=5,Input!$C$18,"0")</f>
        <v>0</v>
      </c>
      <c r="J1007" s="356" t="s">
        <v>510</v>
      </c>
      <c r="K1007" s="356">
        <v>2027</v>
      </c>
      <c r="L1007" s="356" t="s">
        <v>1617</v>
      </c>
      <c r="M1007" s="807" t="s">
        <v>1635</v>
      </c>
      <c r="N1007" s="378"/>
      <c r="O1007" s="421"/>
      <c r="P1007" s="415"/>
      <c r="Q1007" s="421"/>
      <c r="R1007" s="407"/>
      <c r="S1007" s="407"/>
      <c r="T1007" s="407"/>
      <c r="U1007" s="407"/>
      <c r="V1007" s="415"/>
      <c r="W1007" s="415"/>
      <c r="X1007" s="415"/>
      <c r="Y1007" s="415"/>
      <c r="Z1007" s="415"/>
      <c r="AA1007" s="415"/>
      <c r="AB1007" s="415"/>
      <c r="AC1007" s="408" t="s">
        <v>1879</v>
      </c>
    </row>
    <row r="1008" spans="2:29" ht="13.5" customHeight="1" x14ac:dyDescent="0.3">
      <c r="B1008" s="200">
        <f t="shared" si="263"/>
        <v>998</v>
      </c>
      <c r="C1008" s="406" t="s">
        <v>1637</v>
      </c>
      <c r="D1008" s="406" t="s">
        <v>2605</v>
      </c>
      <c r="E1008" s="406" t="s">
        <v>1327</v>
      </c>
      <c r="F1008" s="406" t="s">
        <v>1630</v>
      </c>
      <c r="G1008" s="406" t="s">
        <v>1639</v>
      </c>
      <c r="H1008" s="376" t="s">
        <v>936</v>
      </c>
      <c r="I1008" s="371" t="str">
        <f>IF(Input!$C$24&gt;=5,Input!$C$18,"0")</f>
        <v>0</v>
      </c>
      <c r="J1008" s="356" t="s">
        <v>510</v>
      </c>
      <c r="K1008" s="356">
        <v>2027</v>
      </c>
      <c r="L1008" s="356" t="s">
        <v>1617</v>
      </c>
      <c r="M1008" s="807" t="s">
        <v>1640</v>
      </c>
      <c r="N1008" s="378"/>
      <c r="O1008" s="421"/>
      <c r="P1008" s="415"/>
      <c r="Q1008" s="421"/>
      <c r="R1008" s="407"/>
      <c r="S1008" s="407"/>
      <c r="T1008" s="407"/>
      <c r="U1008" s="407"/>
      <c r="V1008" s="415"/>
      <c r="W1008" s="415"/>
      <c r="X1008" s="415"/>
      <c r="Y1008" s="415"/>
      <c r="Z1008" s="415"/>
      <c r="AA1008" s="415"/>
      <c r="AB1008" s="415"/>
      <c r="AC1008" s="408" t="s">
        <v>1881</v>
      </c>
    </row>
    <row r="1009" spans="2:29" ht="13.5" customHeight="1" x14ac:dyDescent="0.3">
      <c r="B1009" s="200">
        <f t="shared" si="263"/>
        <v>999</v>
      </c>
      <c r="C1009" s="406" t="s">
        <v>1642</v>
      </c>
      <c r="D1009" s="406" t="s">
        <v>2606</v>
      </c>
      <c r="E1009" s="406" t="s">
        <v>1327</v>
      </c>
      <c r="F1009" s="406" t="s">
        <v>1630</v>
      </c>
      <c r="G1009" s="406" t="s">
        <v>1644</v>
      </c>
      <c r="H1009" s="376" t="s">
        <v>936</v>
      </c>
      <c r="I1009" s="371" t="str">
        <f>IF(Input!$C$24&gt;=5,Input!$C$18,"0")</f>
        <v>0</v>
      </c>
      <c r="J1009" s="356" t="s">
        <v>510</v>
      </c>
      <c r="K1009" s="356">
        <v>2027</v>
      </c>
      <c r="L1009" s="356" t="s">
        <v>1617</v>
      </c>
      <c r="M1009" s="807" t="s">
        <v>1645</v>
      </c>
      <c r="N1009" s="378"/>
      <c r="O1009" s="421"/>
      <c r="P1009" s="415"/>
      <c r="Q1009" s="421"/>
      <c r="R1009" s="407"/>
      <c r="S1009" s="407"/>
      <c r="T1009" s="407"/>
      <c r="U1009" s="407"/>
      <c r="V1009" s="415"/>
      <c r="W1009" s="415"/>
      <c r="X1009" s="415"/>
      <c r="Y1009" s="415"/>
      <c r="Z1009" s="415"/>
      <c r="AA1009" s="415"/>
      <c r="AB1009" s="415"/>
      <c r="AC1009" s="408" t="s">
        <v>1883</v>
      </c>
    </row>
    <row r="1010" spans="2:29" ht="13.5" customHeight="1" x14ac:dyDescent="0.3">
      <c r="B1010" s="200">
        <f t="shared" si="263"/>
        <v>1000</v>
      </c>
      <c r="C1010" s="406" t="s">
        <v>1647</v>
      </c>
      <c r="D1010" s="406" t="s">
        <v>2607</v>
      </c>
      <c r="E1010" s="406" t="s">
        <v>1327</v>
      </c>
      <c r="F1010" s="406" t="s">
        <v>1630</v>
      </c>
      <c r="G1010" s="406" t="s">
        <v>1649</v>
      </c>
      <c r="H1010" s="376" t="s">
        <v>936</v>
      </c>
      <c r="I1010" s="371" t="str">
        <f>IF(Input!$C$24&gt;=5,Input!$C$18,"0")</f>
        <v>0</v>
      </c>
      <c r="J1010" s="356" t="s">
        <v>510</v>
      </c>
      <c r="K1010" s="356">
        <v>2027</v>
      </c>
      <c r="L1010" s="356" t="s">
        <v>1617</v>
      </c>
      <c r="M1010" s="807" t="s">
        <v>1650</v>
      </c>
      <c r="N1010" s="378"/>
      <c r="O1010" s="421"/>
      <c r="P1010" s="415"/>
      <c r="Q1010" s="421"/>
      <c r="R1010" s="407"/>
      <c r="S1010" s="407"/>
      <c r="T1010" s="407"/>
      <c r="U1010" s="407"/>
      <c r="V1010" s="415"/>
      <c r="W1010" s="415"/>
      <c r="X1010" s="415"/>
      <c r="Y1010" s="415"/>
      <c r="Z1010" s="415"/>
      <c r="AA1010" s="415"/>
      <c r="AB1010" s="415"/>
      <c r="AC1010" s="408" t="s">
        <v>1885</v>
      </c>
    </row>
    <row r="1011" spans="2:29" ht="13.5" customHeight="1" x14ac:dyDescent="0.3">
      <c r="B1011" s="200">
        <f t="shared" si="263"/>
        <v>1001</v>
      </c>
      <c r="C1011" s="406" t="s">
        <v>1652</v>
      </c>
      <c r="D1011" s="406" t="s">
        <v>2608</v>
      </c>
      <c r="E1011" s="406" t="s">
        <v>1327</v>
      </c>
      <c r="F1011" s="406" t="s">
        <v>1654</v>
      </c>
      <c r="G1011" s="406" t="s">
        <v>1180</v>
      </c>
      <c r="H1011" s="376" t="s">
        <v>837</v>
      </c>
      <c r="I1011" s="371" t="str">
        <f>IF(Input!$C$24&gt;=5,Input!$C$18,"0")</f>
        <v>0</v>
      </c>
      <c r="J1011" s="356" t="s">
        <v>510</v>
      </c>
      <c r="K1011" s="356">
        <v>2027</v>
      </c>
      <c r="L1011" s="356" t="s">
        <v>1617</v>
      </c>
      <c r="M1011" s="806" t="s">
        <v>1654</v>
      </c>
      <c r="N1011" s="378"/>
      <c r="O1011" s="421"/>
      <c r="P1011" s="415"/>
      <c r="Q1011" s="421"/>
      <c r="R1011" s="407"/>
      <c r="S1011" s="407"/>
      <c r="T1011" s="407"/>
      <c r="U1011" s="407"/>
      <c r="V1011" s="415"/>
      <c r="W1011" s="415"/>
      <c r="X1011" s="415"/>
      <c r="Y1011" s="415"/>
      <c r="Z1011" s="415"/>
      <c r="AA1011" s="415"/>
      <c r="AB1011" s="415"/>
      <c r="AC1011" s="408" t="s">
        <v>1887</v>
      </c>
    </row>
    <row r="1012" spans="2:29" ht="13.5" customHeight="1" x14ac:dyDescent="0.3">
      <c r="B1012" s="200">
        <f t="shared" si="263"/>
        <v>1002</v>
      </c>
      <c r="C1012" s="406" t="s">
        <v>1656</v>
      </c>
      <c r="D1012" s="406" t="s">
        <v>2609</v>
      </c>
      <c r="E1012" s="406" t="s">
        <v>1327</v>
      </c>
      <c r="F1012" s="406" t="s">
        <v>1658</v>
      </c>
      <c r="G1012" s="406" t="s">
        <v>1180</v>
      </c>
      <c r="H1012" s="376" t="s">
        <v>884</v>
      </c>
      <c r="I1012" s="371" t="str">
        <f>IF(Input!$C$24&gt;=5,Input!$C$18,"0")</f>
        <v>0</v>
      </c>
      <c r="J1012" s="356" t="s">
        <v>510</v>
      </c>
      <c r="K1012" s="356">
        <v>2027</v>
      </c>
      <c r="L1012" s="356" t="s">
        <v>1617</v>
      </c>
      <c r="M1012" s="806" t="s">
        <v>1658</v>
      </c>
      <c r="N1012" s="801">
        <f>N1013+N1014</f>
        <v>0</v>
      </c>
      <c r="O1012" s="409"/>
      <c r="P1012" s="358">
        <f>P1013+P1014</f>
        <v>0</v>
      </c>
      <c r="Q1012" s="409"/>
      <c r="R1012" s="701">
        <f>IF($N1012=0,0,SUM(R1013*$N1013,R1014*$N1014)/SUM($N1013,$N1014))</f>
        <v>0</v>
      </c>
      <c r="S1012" s="701">
        <f>IF($N1012=0,0,SUM(S1013*$N1013,S1014*$N1014)/SUM($N1013,$N1014))</f>
        <v>0</v>
      </c>
      <c r="T1012" s="701">
        <f>IF($P1012=0,0,SUM(T1013*$P1013,T1014*$P1014)/SUM($P1013,$P1014))</f>
        <v>0</v>
      </c>
      <c r="U1012" s="701">
        <f>IF($P1012=0,0,SUM(U1013*$P1013,U1014*$P1014)/SUM($P1013,$P1014))</f>
        <v>0</v>
      </c>
      <c r="V1012" s="358">
        <f t="shared" ref="V1012:AB1012" si="272">V1013+V1014</f>
        <v>0</v>
      </c>
      <c r="W1012" s="358">
        <f t="shared" si="272"/>
        <v>0</v>
      </c>
      <c r="X1012" s="358">
        <f t="shared" si="272"/>
        <v>0</v>
      </c>
      <c r="Y1012" s="358">
        <f t="shared" si="272"/>
        <v>0</v>
      </c>
      <c r="Z1012" s="358">
        <f t="shared" si="272"/>
        <v>0</v>
      </c>
      <c r="AA1012" s="358">
        <f t="shared" si="272"/>
        <v>0</v>
      </c>
      <c r="AB1012" s="358">
        <f t="shared" si="272"/>
        <v>0</v>
      </c>
      <c r="AC1012" s="408" t="s">
        <v>1889</v>
      </c>
    </row>
    <row r="1013" spans="2:29" ht="13.5" customHeight="1" x14ac:dyDescent="0.3">
      <c r="B1013" s="200">
        <f t="shared" si="263"/>
        <v>1003</v>
      </c>
      <c r="C1013" s="406" t="s">
        <v>1660</v>
      </c>
      <c r="D1013" s="406" t="s">
        <v>2610</v>
      </c>
      <c r="E1013" s="406" t="s">
        <v>1327</v>
      </c>
      <c r="F1013" s="406" t="s">
        <v>1658</v>
      </c>
      <c r="G1013" s="406" t="s">
        <v>1662</v>
      </c>
      <c r="H1013" s="376" t="s">
        <v>837</v>
      </c>
      <c r="I1013" s="371" t="str">
        <f>IF(Input!$C$24&gt;=5,Input!$C$18,"0")</f>
        <v>0</v>
      </c>
      <c r="J1013" s="356" t="s">
        <v>510</v>
      </c>
      <c r="K1013" s="356">
        <v>2027</v>
      </c>
      <c r="L1013" s="356" t="s">
        <v>1617</v>
      </c>
      <c r="M1013" s="807" t="s">
        <v>1662</v>
      </c>
      <c r="N1013" s="378"/>
      <c r="O1013" s="421"/>
      <c r="P1013" s="415"/>
      <c r="Q1013" s="421"/>
      <c r="R1013" s="407"/>
      <c r="S1013" s="407"/>
      <c r="T1013" s="407"/>
      <c r="U1013" s="407"/>
      <c r="V1013" s="415"/>
      <c r="W1013" s="415"/>
      <c r="X1013" s="415"/>
      <c r="Y1013" s="415"/>
      <c r="Z1013" s="415"/>
      <c r="AA1013" s="415"/>
      <c r="AB1013" s="415"/>
      <c r="AC1013" s="408" t="s">
        <v>1891</v>
      </c>
    </row>
    <row r="1014" spans="2:29" ht="13.5" customHeight="1" x14ac:dyDescent="0.3">
      <c r="B1014" s="200">
        <f t="shared" si="263"/>
        <v>1004</v>
      </c>
      <c r="C1014" s="406" t="s">
        <v>1664</v>
      </c>
      <c r="D1014" s="406" t="s">
        <v>2611</v>
      </c>
      <c r="E1014" s="406" t="s">
        <v>1327</v>
      </c>
      <c r="F1014" s="406" t="s">
        <v>1658</v>
      </c>
      <c r="G1014" s="406" t="s">
        <v>1666</v>
      </c>
      <c r="H1014" s="376" t="s">
        <v>837</v>
      </c>
      <c r="I1014" s="371" t="str">
        <f>IF(Input!$C$24&gt;=5,Input!$C$18,"0")</f>
        <v>0</v>
      </c>
      <c r="J1014" s="356" t="s">
        <v>510</v>
      </c>
      <c r="K1014" s="356">
        <v>2027</v>
      </c>
      <c r="L1014" s="356" t="s">
        <v>1617</v>
      </c>
      <c r="M1014" s="807" t="s">
        <v>1666</v>
      </c>
      <c r="N1014" s="378"/>
      <c r="O1014" s="421"/>
      <c r="P1014" s="415"/>
      <c r="Q1014" s="421"/>
      <c r="R1014" s="407"/>
      <c r="S1014" s="407"/>
      <c r="T1014" s="407"/>
      <c r="U1014" s="407"/>
      <c r="V1014" s="415"/>
      <c r="W1014" s="415"/>
      <c r="X1014" s="415"/>
      <c r="Y1014" s="415"/>
      <c r="Z1014" s="415"/>
      <c r="AA1014" s="415"/>
      <c r="AB1014" s="415"/>
      <c r="AC1014" s="408" t="s">
        <v>1893</v>
      </c>
    </row>
    <row r="1015" spans="2:29" ht="13.5" customHeight="1" x14ac:dyDescent="0.3">
      <c r="B1015" s="200">
        <f t="shared" si="263"/>
        <v>1005</v>
      </c>
      <c r="C1015" s="406" t="s">
        <v>1668</v>
      </c>
      <c r="D1015" s="406" t="s">
        <v>2612</v>
      </c>
      <c r="E1015" s="406" t="s">
        <v>1327</v>
      </c>
      <c r="F1015" s="406" t="s">
        <v>1670</v>
      </c>
      <c r="G1015" s="406" t="s">
        <v>1180</v>
      </c>
      <c r="H1015" s="376" t="s">
        <v>884</v>
      </c>
      <c r="I1015" s="371" t="str">
        <f>IF(Input!$C$24&gt;=5,Input!$C$18,"0")</f>
        <v>0</v>
      </c>
      <c r="J1015" s="356" t="s">
        <v>510</v>
      </c>
      <c r="K1015" s="356">
        <v>2027</v>
      </c>
      <c r="L1015" s="356" t="s">
        <v>1617</v>
      </c>
      <c r="M1015" s="806" t="s">
        <v>1670</v>
      </c>
      <c r="N1015" s="801">
        <f>N1016+N1017</f>
        <v>0</v>
      </c>
      <c r="O1015" s="409"/>
      <c r="P1015" s="358">
        <f>P1016+P1017</f>
        <v>0</v>
      </c>
      <c r="Q1015" s="409"/>
      <c r="R1015" s="701">
        <f>IF($N1015=0,0,SUM(R1016*$N1016,R1017*$N1017)/SUM($N1016,$N1017))</f>
        <v>0</v>
      </c>
      <c r="S1015" s="701">
        <f>IF($N1015=0,0,SUM(S1016*$N1016,S1017*$N1017)/SUM($N1016,$N1017))</f>
        <v>0</v>
      </c>
      <c r="T1015" s="701">
        <f>IF($P1015=0,0,SUM(T1016*$P1016,T1017*$P1017)/SUM($P1016,$P1017))</f>
        <v>0</v>
      </c>
      <c r="U1015" s="409"/>
      <c r="V1015" s="358">
        <f t="shared" ref="V1015:AB1015" si="273">V1016+V1017</f>
        <v>0</v>
      </c>
      <c r="W1015" s="358">
        <f t="shared" si="273"/>
        <v>0</v>
      </c>
      <c r="X1015" s="358">
        <f t="shared" si="273"/>
        <v>0</v>
      </c>
      <c r="Y1015" s="358">
        <f t="shared" si="273"/>
        <v>0</v>
      </c>
      <c r="Z1015" s="358">
        <f t="shared" si="273"/>
        <v>0</v>
      </c>
      <c r="AA1015" s="358">
        <f t="shared" si="273"/>
        <v>0</v>
      </c>
      <c r="AB1015" s="358">
        <f t="shared" si="273"/>
        <v>0</v>
      </c>
      <c r="AC1015" s="408" t="s">
        <v>1895</v>
      </c>
    </row>
    <row r="1016" spans="2:29" ht="13.5" customHeight="1" x14ac:dyDescent="0.3">
      <c r="B1016" s="200">
        <f t="shared" si="263"/>
        <v>1006</v>
      </c>
      <c r="C1016" s="406" t="s">
        <v>1672</v>
      </c>
      <c r="D1016" s="406" t="s">
        <v>2613</v>
      </c>
      <c r="E1016" s="406" t="s">
        <v>1327</v>
      </c>
      <c r="F1016" s="406" t="s">
        <v>1670</v>
      </c>
      <c r="G1016" s="406" t="s">
        <v>1662</v>
      </c>
      <c r="H1016" s="376" t="s">
        <v>837</v>
      </c>
      <c r="I1016" s="371" t="str">
        <f>IF(Input!$C$24&gt;=5,Input!$C$18,"0")</f>
        <v>0</v>
      </c>
      <c r="J1016" s="356" t="s">
        <v>510</v>
      </c>
      <c r="K1016" s="356">
        <v>2027</v>
      </c>
      <c r="L1016" s="356" t="s">
        <v>1617</v>
      </c>
      <c r="M1016" s="807" t="s">
        <v>1662</v>
      </c>
      <c r="N1016" s="378"/>
      <c r="O1016" s="409"/>
      <c r="P1016" s="415"/>
      <c r="Q1016" s="409"/>
      <c r="R1016" s="407"/>
      <c r="S1016" s="407"/>
      <c r="T1016" s="407"/>
      <c r="U1016" s="409"/>
      <c r="V1016" s="415"/>
      <c r="W1016" s="415"/>
      <c r="X1016" s="415"/>
      <c r="Y1016" s="415"/>
      <c r="Z1016" s="415"/>
      <c r="AA1016" s="415"/>
      <c r="AB1016" s="415"/>
      <c r="AC1016" s="408" t="s">
        <v>1897</v>
      </c>
    </row>
    <row r="1017" spans="2:29" ht="13.5" customHeight="1" x14ac:dyDescent="0.3">
      <c r="B1017" s="200">
        <f t="shared" si="263"/>
        <v>1007</v>
      </c>
      <c r="C1017" s="406" t="s">
        <v>1675</v>
      </c>
      <c r="D1017" s="406" t="s">
        <v>2614</v>
      </c>
      <c r="E1017" s="406" t="s">
        <v>1327</v>
      </c>
      <c r="F1017" s="406" t="s">
        <v>1670</v>
      </c>
      <c r="G1017" s="406" t="s">
        <v>1666</v>
      </c>
      <c r="H1017" s="376" t="s">
        <v>837</v>
      </c>
      <c r="I1017" s="371" t="str">
        <f>IF(Input!$C$24&gt;=5,Input!$C$18,"0")</f>
        <v>0</v>
      </c>
      <c r="J1017" s="356" t="s">
        <v>510</v>
      </c>
      <c r="K1017" s="356">
        <v>2027</v>
      </c>
      <c r="L1017" s="356" t="s">
        <v>1617</v>
      </c>
      <c r="M1017" s="807" t="s">
        <v>1666</v>
      </c>
      <c r="N1017" s="378"/>
      <c r="O1017" s="409"/>
      <c r="P1017" s="415"/>
      <c r="Q1017" s="409"/>
      <c r="R1017" s="407"/>
      <c r="S1017" s="407"/>
      <c r="T1017" s="407"/>
      <c r="U1017" s="409"/>
      <c r="V1017" s="415"/>
      <c r="W1017" s="415"/>
      <c r="X1017" s="415"/>
      <c r="Y1017" s="415"/>
      <c r="Z1017" s="415"/>
      <c r="AA1017" s="415"/>
      <c r="AB1017" s="415"/>
      <c r="AC1017" s="408" t="s">
        <v>1899</v>
      </c>
    </row>
    <row r="1018" spans="2:29" ht="13.5" customHeight="1" x14ac:dyDescent="0.3">
      <c r="B1018" s="200">
        <f t="shared" si="263"/>
        <v>1008</v>
      </c>
      <c r="C1018" s="406" t="s">
        <v>1678</v>
      </c>
      <c r="D1018" s="406" t="s">
        <v>2615</v>
      </c>
      <c r="E1018" s="406" t="s">
        <v>1327</v>
      </c>
      <c r="F1018" s="406" t="s">
        <v>1680</v>
      </c>
      <c r="G1018" s="406" t="s">
        <v>1180</v>
      </c>
      <c r="H1018" s="376" t="s">
        <v>884</v>
      </c>
      <c r="I1018" s="371" t="str">
        <f>IF(Input!$C$24&gt;=5,Input!$C$18,"0")</f>
        <v>0</v>
      </c>
      <c r="J1018" s="356" t="s">
        <v>510</v>
      </c>
      <c r="K1018" s="356">
        <v>2027</v>
      </c>
      <c r="L1018" s="356" t="s">
        <v>1617</v>
      </c>
      <c r="M1018" s="806" t="s">
        <v>1680</v>
      </c>
      <c r="N1018" s="801">
        <f>N1019+N1020</f>
        <v>0</v>
      </c>
      <c r="O1018" s="409"/>
      <c r="P1018" s="358">
        <f>P1019+P1020</f>
        <v>0</v>
      </c>
      <c r="Q1018" s="409"/>
      <c r="R1018" s="701">
        <f>IF($N1018=0,0,SUM(R1019*$N1019,R1020*$N1020)/SUM($N1019,$N1020))</f>
        <v>0</v>
      </c>
      <c r="S1018" s="701">
        <f>IF($N1018=0,0,SUM(S1019*$N1019,S1020*$N1020)/SUM($N1019,$N1020))</f>
        <v>0</v>
      </c>
      <c r="T1018" s="701">
        <f>IF($P1018=0,0,SUM(T1019*$P1019,T1020*$P1020)/SUM($P1019,$P1020))</f>
        <v>0</v>
      </c>
      <c r="U1018" s="701">
        <f>IF($P1018=0,0,SUM(U1019*$P1019,U1020*$P1020)/SUM($P1019,$P1020))</f>
        <v>0</v>
      </c>
      <c r="V1018" s="358">
        <f t="shared" ref="V1018:AB1018" si="274">V1019+V1020</f>
        <v>0</v>
      </c>
      <c r="W1018" s="358">
        <f t="shared" si="274"/>
        <v>0</v>
      </c>
      <c r="X1018" s="358">
        <f t="shared" si="274"/>
        <v>0</v>
      </c>
      <c r="Y1018" s="358">
        <f t="shared" si="274"/>
        <v>0</v>
      </c>
      <c r="Z1018" s="358">
        <f t="shared" si="274"/>
        <v>0</v>
      </c>
      <c r="AA1018" s="358">
        <f t="shared" si="274"/>
        <v>0</v>
      </c>
      <c r="AB1018" s="358">
        <f t="shared" si="274"/>
        <v>0</v>
      </c>
      <c r="AC1018" s="408" t="s">
        <v>1901</v>
      </c>
    </row>
    <row r="1019" spans="2:29" ht="13.5" customHeight="1" x14ac:dyDescent="0.3">
      <c r="B1019" s="200">
        <f t="shared" si="263"/>
        <v>1009</v>
      </c>
      <c r="C1019" s="406" t="s">
        <v>1682</v>
      </c>
      <c r="D1019" s="406" t="s">
        <v>2616</v>
      </c>
      <c r="E1019" s="406" t="s">
        <v>1327</v>
      </c>
      <c r="F1019" s="406" t="s">
        <v>1680</v>
      </c>
      <c r="G1019" s="406" t="s">
        <v>1662</v>
      </c>
      <c r="H1019" s="376" t="s">
        <v>837</v>
      </c>
      <c r="I1019" s="371" t="str">
        <f>IF(Input!$C$24&gt;=5,Input!$C$18,"0")</f>
        <v>0</v>
      </c>
      <c r="J1019" s="356" t="s">
        <v>510</v>
      </c>
      <c r="K1019" s="356">
        <v>2027</v>
      </c>
      <c r="L1019" s="356" t="s">
        <v>1617</v>
      </c>
      <c r="M1019" s="807" t="s">
        <v>1662</v>
      </c>
      <c r="N1019" s="378"/>
      <c r="O1019" s="421"/>
      <c r="P1019" s="415"/>
      <c r="Q1019" s="421"/>
      <c r="R1019" s="407"/>
      <c r="S1019" s="407"/>
      <c r="T1019" s="407"/>
      <c r="U1019" s="407"/>
      <c r="V1019" s="415"/>
      <c r="W1019" s="415"/>
      <c r="X1019" s="415"/>
      <c r="Y1019" s="415"/>
      <c r="Z1019" s="415"/>
      <c r="AA1019" s="415"/>
      <c r="AB1019" s="415"/>
      <c r="AC1019" s="408" t="s">
        <v>1903</v>
      </c>
    </row>
    <row r="1020" spans="2:29" ht="13.5" customHeight="1" x14ac:dyDescent="0.3">
      <c r="B1020" s="200">
        <f t="shared" si="263"/>
        <v>1010</v>
      </c>
      <c r="C1020" s="406" t="s">
        <v>1685</v>
      </c>
      <c r="D1020" s="406" t="s">
        <v>2617</v>
      </c>
      <c r="E1020" s="406" t="s">
        <v>1327</v>
      </c>
      <c r="F1020" s="406" t="s">
        <v>1680</v>
      </c>
      <c r="G1020" s="406" t="s">
        <v>1666</v>
      </c>
      <c r="H1020" s="376" t="s">
        <v>837</v>
      </c>
      <c r="I1020" s="371" t="str">
        <f>IF(Input!$C$24&gt;=5,Input!$C$18,"0")</f>
        <v>0</v>
      </c>
      <c r="J1020" s="356" t="s">
        <v>510</v>
      </c>
      <c r="K1020" s="356">
        <v>2027</v>
      </c>
      <c r="L1020" s="356" t="s">
        <v>1617</v>
      </c>
      <c r="M1020" s="807" t="s">
        <v>1666</v>
      </c>
      <c r="N1020" s="378"/>
      <c r="O1020" s="421"/>
      <c r="P1020" s="415"/>
      <c r="Q1020" s="421"/>
      <c r="R1020" s="407"/>
      <c r="S1020" s="407"/>
      <c r="T1020" s="407"/>
      <c r="U1020" s="407"/>
      <c r="V1020" s="415"/>
      <c r="W1020" s="415"/>
      <c r="X1020" s="415"/>
      <c r="Y1020" s="415"/>
      <c r="Z1020" s="415"/>
      <c r="AA1020" s="415"/>
      <c r="AB1020" s="415"/>
      <c r="AC1020" s="408" t="s">
        <v>1905</v>
      </c>
    </row>
    <row r="1021" spans="2:29" ht="13.5" customHeight="1" x14ac:dyDescent="0.3">
      <c r="B1021" s="200">
        <f t="shared" si="263"/>
        <v>1011</v>
      </c>
      <c r="C1021" s="406" t="s">
        <v>1134</v>
      </c>
      <c r="D1021" s="406" t="s">
        <v>1493</v>
      </c>
      <c r="E1021" s="406" t="s">
        <v>1134</v>
      </c>
      <c r="F1021" s="406" t="s">
        <v>1180</v>
      </c>
      <c r="G1021" s="406" t="s">
        <v>1180</v>
      </c>
      <c r="H1021" s="376" t="s">
        <v>884</v>
      </c>
      <c r="I1021" s="371" t="str">
        <f>IF(Input!$C$24&gt;=5,Input!$C$18,"0")</f>
        <v>0</v>
      </c>
      <c r="J1021" s="356" t="s">
        <v>510</v>
      </c>
      <c r="K1021" s="356">
        <v>2027</v>
      </c>
      <c r="L1021" s="356" t="s">
        <v>1617</v>
      </c>
      <c r="M1021" s="808" t="s">
        <v>1134</v>
      </c>
      <c r="N1021" s="801">
        <f>N1022+N1023+N1024+N1025</f>
        <v>0</v>
      </c>
      <c r="O1021" s="409"/>
      <c r="P1021" s="358">
        <f>P1022+P1023+P1024+P1025</f>
        <v>0</v>
      </c>
      <c r="Q1021" s="409"/>
      <c r="R1021" s="701">
        <f>IF($N1021=0,0,SUM(R1022*$N1022,R1023*$N1023,R1024*$N1024)/SUM($N1022,$N1023,$N1024))</f>
        <v>0</v>
      </c>
      <c r="S1021" s="701">
        <f>IF($N1021=0,0,SUM(S1022*$N1022,S1023*$N1023,S1024*$N1024)/SUM($N1022,$N1023,$N1024))</f>
        <v>0</v>
      </c>
      <c r="T1021" s="701">
        <f>IF($P1021=0,0,SUM(T1022*$P1022,T1023*$P1023,T1024*$P1024)/SUM($P1022,$P1023,$P1024))</f>
        <v>0</v>
      </c>
      <c r="U1021" s="701">
        <f>IF($P1021=0,0,SUM(U1022*$P1022,U1023*$P1023,U1024*$P1024)/SUM($P1022,$P1023,$P1024))</f>
        <v>0</v>
      </c>
      <c r="V1021" s="358">
        <f t="shared" ref="V1021:AB1021" si="275">V1022+V1023+V1024+V1025</f>
        <v>0</v>
      </c>
      <c r="W1021" s="358">
        <f t="shared" si="275"/>
        <v>0</v>
      </c>
      <c r="X1021" s="358">
        <f t="shared" si="275"/>
        <v>0</v>
      </c>
      <c r="Y1021" s="358">
        <f t="shared" si="275"/>
        <v>0</v>
      </c>
      <c r="Z1021" s="358">
        <f t="shared" si="275"/>
        <v>0</v>
      </c>
      <c r="AA1021" s="358">
        <f t="shared" si="275"/>
        <v>0</v>
      </c>
      <c r="AB1021" s="358">
        <f t="shared" si="275"/>
        <v>0</v>
      </c>
      <c r="AC1021" s="408" t="s">
        <v>1906</v>
      </c>
    </row>
    <row r="1022" spans="2:29" ht="13.5" customHeight="1" x14ac:dyDescent="0.3">
      <c r="B1022" s="200">
        <f t="shared" si="263"/>
        <v>1012</v>
      </c>
      <c r="C1022" s="406" t="s">
        <v>1689</v>
      </c>
      <c r="D1022" s="406" t="s">
        <v>2618</v>
      </c>
      <c r="E1022" s="406" t="s">
        <v>1134</v>
      </c>
      <c r="F1022" s="406" t="s">
        <v>1691</v>
      </c>
      <c r="G1022" s="406" t="s">
        <v>1180</v>
      </c>
      <c r="H1022" s="376" t="s">
        <v>837</v>
      </c>
      <c r="I1022" s="371" t="str">
        <f>IF(Input!$C$24&gt;=5,Input!$C$18,"0")</f>
        <v>0</v>
      </c>
      <c r="J1022" s="356" t="s">
        <v>510</v>
      </c>
      <c r="K1022" s="356">
        <v>2027</v>
      </c>
      <c r="L1022" s="356" t="s">
        <v>1617</v>
      </c>
      <c r="M1022" s="809" t="s">
        <v>1691</v>
      </c>
      <c r="N1022" s="378"/>
      <c r="O1022" s="409"/>
      <c r="P1022" s="415"/>
      <c r="Q1022" s="409"/>
      <c r="R1022" s="407"/>
      <c r="S1022" s="407"/>
      <c r="T1022" s="407"/>
      <c r="U1022" s="407"/>
      <c r="V1022" s="415"/>
      <c r="W1022" s="415"/>
      <c r="X1022" s="415"/>
      <c r="Y1022" s="415"/>
      <c r="Z1022" s="415"/>
      <c r="AA1022" s="415"/>
      <c r="AB1022" s="415"/>
      <c r="AC1022" s="408" t="s">
        <v>1908</v>
      </c>
    </row>
    <row r="1023" spans="2:29" ht="13.5" customHeight="1" x14ac:dyDescent="0.3">
      <c r="B1023" s="200">
        <f t="shared" si="263"/>
        <v>1013</v>
      </c>
      <c r="C1023" s="406" t="s">
        <v>1693</v>
      </c>
      <c r="D1023" s="406" t="s">
        <v>2619</v>
      </c>
      <c r="E1023" s="406" t="s">
        <v>1134</v>
      </c>
      <c r="F1023" s="406" t="s">
        <v>1695</v>
      </c>
      <c r="G1023" s="406" t="s">
        <v>1180</v>
      </c>
      <c r="H1023" s="376" t="s">
        <v>837</v>
      </c>
      <c r="I1023" s="371" t="str">
        <f>IF(Input!$C$24&gt;=5,Input!$C$18,"0")</f>
        <v>0</v>
      </c>
      <c r="J1023" s="356" t="s">
        <v>510</v>
      </c>
      <c r="K1023" s="356">
        <v>2027</v>
      </c>
      <c r="L1023" s="356" t="s">
        <v>1617</v>
      </c>
      <c r="M1023" s="809" t="s">
        <v>1695</v>
      </c>
      <c r="N1023" s="378"/>
      <c r="O1023" s="409"/>
      <c r="P1023" s="415"/>
      <c r="Q1023" s="409"/>
      <c r="R1023" s="407"/>
      <c r="S1023" s="407"/>
      <c r="T1023" s="407"/>
      <c r="U1023" s="407"/>
      <c r="V1023" s="415"/>
      <c r="W1023" s="415"/>
      <c r="X1023" s="415"/>
      <c r="Y1023" s="415"/>
      <c r="Z1023" s="415"/>
      <c r="AA1023" s="415"/>
      <c r="AB1023" s="415"/>
      <c r="AC1023" s="408" t="s">
        <v>1910</v>
      </c>
    </row>
    <row r="1024" spans="2:29" ht="13.5" customHeight="1" x14ac:dyDescent="0.3">
      <c r="B1024" s="200">
        <f t="shared" si="263"/>
        <v>1014</v>
      </c>
      <c r="C1024" s="406" t="s">
        <v>1697</v>
      </c>
      <c r="D1024" s="406" t="s">
        <v>2620</v>
      </c>
      <c r="E1024" s="406" t="s">
        <v>1134</v>
      </c>
      <c r="F1024" s="406" t="s">
        <v>1654</v>
      </c>
      <c r="G1024" s="406" t="s">
        <v>1180</v>
      </c>
      <c r="H1024" s="376" t="s">
        <v>837</v>
      </c>
      <c r="I1024" s="371" t="str">
        <f>IF(Input!$C$24&gt;=5,Input!$C$18,"0")</f>
        <v>0</v>
      </c>
      <c r="J1024" s="356" t="s">
        <v>510</v>
      </c>
      <c r="K1024" s="356">
        <v>2027</v>
      </c>
      <c r="L1024" s="356" t="s">
        <v>1617</v>
      </c>
      <c r="M1024" s="809" t="s">
        <v>1654</v>
      </c>
      <c r="N1024" s="378"/>
      <c r="O1024" s="409"/>
      <c r="P1024" s="415"/>
      <c r="Q1024" s="409"/>
      <c r="R1024" s="407"/>
      <c r="S1024" s="407"/>
      <c r="T1024" s="407"/>
      <c r="U1024" s="407"/>
      <c r="V1024" s="415"/>
      <c r="W1024" s="415"/>
      <c r="X1024" s="415"/>
      <c r="Y1024" s="415"/>
      <c r="Z1024" s="415"/>
      <c r="AA1024" s="415"/>
      <c r="AB1024" s="415"/>
      <c r="AC1024" s="408" t="s">
        <v>1912</v>
      </c>
    </row>
    <row r="1025" spans="2:29" ht="13.5" customHeight="1" x14ac:dyDescent="0.3">
      <c r="B1025" s="200">
        <f t="shared" si="263"/>
        <v>1015</v>
      </c>
      <c r="C1025" s="406" t="s">
        <v>1700</v>
      </c>
      <c r="D1025" s="406" t="s">
        <v>2621</v>
      </c>
      <c r="E1025" s="406" t="s">
        <v>1134</v>
      </c>
      <c r="F1025" s="406" t="s">
        <v>1702</v>
      </c>
      <c r="G1025" s="406" t="s">
        <v>1180</v>
      </c>
      <c r="H1025" s="376" t="s">
        <v>884</v>
      </c>
      <c r="I1025" s="371" t="str">
        <f>IF(Input!$C$24&gt;=5,Input!$C$18,"0")</f>
        <v>0</v>
      </c>
      <c r="J1025" s="356" t="s">
        <v>510</v>
      </c>
      <c r="K1025" s="356">
        <v>2027</v>
      </c>
      <c r="L1025" s="356" t="s">
        <v>1617</v>
      </c>
      <c r="M1025" s="809" t="s">
        <v>1702</v>
      </c>
      <c r="N1025" s="801">
        <f>N1026+N1027</f>
        <v>0</v>
      </c>
      <c r="O1025" s="409"/>
      <c r="P1025" s="358">
        <f>P1026+P1027</f>
        <v>0</v>
      </c>
      <c r="Q1025" s="409"/>
      <c r="R1025" s="701">
        <f>IF($N1025=0,0,SUM(R1026*$N1026,R1027*$N1027)/SUM($N1026,$N1027))</f>
        <v>0</v>
      </c>
      <c r="S1025" s="701">
        <f>IF($N1025=0,0,SUM(S1026*$N1026,S1027*$N1027)/SUM($N1026,$N1027))</f>
        <v>0</v>
      </c>
      <c r="T1025" s="701">
        <f>IF($P1025=0,0,SUM(T1026*$P1026,T1027*$P1027)/SUM($P1026,$P1027))</f>
        <v>0</v>
      </c>
      <c r="U1025" s="701">
        <f>IF($P1025=0,0,SUM(U1026*$P1026,U1027*$P1027)/SUM($P1026,$P1027))</f>
        <v>0</v>
      </c>
      <c r="V1025" s="358">
        <f t="shared" ref="V1025:AB1025" si="276">V1026+V1027</f>
        <v>0</v>
      </c>
      <c r="W1025" s="358">
        <f t="shared" si="276"/>
        <v>0</v>
      </c>
      <c r="X1025" s="358">
        <f t="shared" si="276"/>
        <v>0</v>
      </c>
      <c r="Y1025" s="358">
        <f t="shared" si="276"/>
        <v>0</v>
      </c>
      <c r="Z1025" s="358">
        <f t="shared" si="276"/>
        <v>0</v>
      </c>
      <c r="AA1025" s="358">
        <f t="shared" si="276"/>
        <v>0</v>
      </c>
      <c r="AB1025" s="358">
        <f t="shared" si="276"/>
        <v>0</v>
      </c>
      <c r="AC1025" s="408" t="s">
        <v>1914</v>
      </c>
    </row>
    <row r="1026" spans="2:29" ht="13.5" customHeight="1" x14ac:dyDescent="0.3">
      <c r="B1026" s="200">
        <f t="shared" si="263"/>
        <v>1016</v>
      </c>
      <c r="C1026" s="406" t="s">
        <v>1704</v>
      </c>
      <c r="D1026" s="406" t="s">
        <v>2622</v>
      </c>
      <c r="E1026" s="406" t="s">
        <v>1134</v>
      </c>
      <c r="F1026" s="406" t="s">
        <v>1702</v>
      </c>
      <c r="G1026" s="406" t="s">
        <v>1706</v>
      </c>
      <c r="H1026" s="376" t="s">
        <v>837</v>
      </c>
      <c r="I1026" s="371" t="str">
        <f>IF(Input!$C$24&gt;=5,Input!$C$18,"0")</f>
        <v>0</v>
      </c>
      <c r="J1026" s="356" t="s">
        <v>510</v>
      </c>
      <c r="K1026" s="356">
        <v>2027</v>
      </c>
      <c r="L1026" s="356" t="s">
        <v>1617</v>
      </c>
      <c r="M1026" s="807" t="s">
        <v>1706</v>
      </c>
      <c r="N1026" s="378"/>
      <c r="O1026" s="409"/>
      <c r="P1026" s="415"/>
      <c r="Q1026" s="409"/>
      <c r="R1026" s="407"/>
      <c r="S1026" s="407"/>
      <c r="T1026" s="407"/>
      <c r="U1026" s="407"/>
      <c r="V1026" s="415"/>
      <c r="W1026" s="415"/>
      <c r="X1026" s="415"/>
      <c r="Y1026" s="415"/>
      <c r="Z1026" s="415"/>
      <c r="AA1026" s="415"/>
      <c r="AB1026" s="415"/>
      <c r="AC1026" s="408" t="s">
        <v>1916</v>
      </c>
    </row>
    <row r="1027" spans="2:29" ht="13.5" customHeight="1" x14ac:dyDescent="0.3">
      <c r="B1027" s="200">
        <f t="shared" si="263"/>
        <v>1017</v>
      </c>
      <c r="C1027" s="406" t="s">
        <v>1708</v>
      </c>
      <c r="D1027" s="406" t="s">
        <v>2623</v>
      </c>
      <c r="E1027" s="406" t="s">
        <v>1134</v>
      </c>
      <c r="F1027" s="406" t="s">
        <v>1702</v>
      </c>
      <c r="G1027" s="406" t="s">
        <v>1710</v>
      </c>
      <c r="H1027" s="376" t="s">
        <v>837</v>
      </c>
      <c r="I1027" s="371" t="str">
        <f>IF(Input!$C$24&gt;=5,Input!$C$18,"0")</f>
        <v>0</v>
      </c>
      <c r="J1027" s="356" t="s">
        <v>510</v>
      </c>
      <c r="K1027" s="356">
        <v>2027</v>
      </c>
      <c r="L1027" s="356" t="s">
        <v>1617</v>
      </c>
      <c r="M1027" s="807" t="s">
        <v>1710</v>
      </c>
      <c r="N1027" s="378"/>
      <c r="O1027" s="409"/>
      <c r="P1027" s="415"/>
      <c r="Q1027" s="409"/>
      <c r="R1027" s="407"/>
      <c r="S1027" s="407"/>
      <c r="T1027" s="407"/>
      <c r="U1027" s="407"/>
      <c r="V1027" s="415"/>
      <c r="W1027" s="415"/>
      <c r="X1027" s="415"/>
      <c r="Y1027" s="415"/>
      <c r="Z1027" s="415"/>
      <c r="AA1027" s="415"/>
      <c r="AB1027" s="415"/>
      <c r="AC1027" s="408" t="s">
        <v>1918</v>
      </c>
    </row>
    <row r="1028" spans="2:29" ht="13.5" customHeight="1" x14ac:dyDescent="0.3">
      <c r="B1028" s="200">
        <f t="shared" si="263"/>
        <v>1018</v>
      </c>
      <c r="C1028" s="406" t="s">
        <v>1168</v>
      </c>
      <c r="D1028" s="406" t="s">
        <v>2624</v>
      </c>
      <c r="E1028" s="406" t="s">
        <v>1168</v>
      </c>
      <c r="F1028" s="406" t="s">
        <v>1180</v>
      </c>
      <c r="G1028" s="406" t="s">
        <v>1180</v>
      </c>
      <c r="H1028" s="376" t="s">
        <v>837</v>
      </c>
      <c r="I1028" s="371" t="str">
        <f>IF(Input!$C$24&gt;=5,Input!$C$18,"0")</f>
        <v>0</v>
      </c>
      <c r="J1028" s="356" t="s">
        <v>510</v>
      </c>
      <c r="K1028" s="356">
        <v>2027</v>
      </c>
      <c r="L1028" s="356" t="s">
        <v>1617</v>
      </c>
      <c r="M1028" s="808" t="s">
        <v>1168</v>
      </c>
      <c r="N1028" s="378"/>
      <c r="O1028" s="421"/>
      <c r="P1028" s="415"/>
      <c r="Q1028" s="421"/>
      <c r="R1028" s="407"/>
      <c r="S1028" s="407"/>
      <c r="T1028" s="407"/>
      <c r="U1028" s="407"/>
      <c r="V1028" s="415"/>
      <c r="W1028" s="415"/>
      <c r="X1028" s="415"/>
      <c r="Y1028" s="415"/>
      <c r="Z1028" s="415"/>
      <c r="AA1028" s="415"/>
      <c r="AB1028" s="415"/>
      <c r="AC1028" s="408" t="s">
        <v>1920</v>
      </c>
    </row>
    <row r="1029" spans="2:29" ht="13.5" customHeight="1" x14ac:dyDescent="0.3">
      <c r="B1029" s="200">
        <f t="shared" si="263"/>
        <v>1019</v>
      </c>
      <c r="C1029" s="406" t="s">
        <v>1713</v>
      </c>
      <c r="D1029" s="406" t="s">
        <v>2625</v>
      </c>
      <c r="E1029" s="406" t="s">
        <v>1713</v>
      </c>
      <c r="F1029" s="406" t="s">
        <v>1180</v>
      </c>
      <c r="G1029" s="406" t="s">
        <v>1180</v>
      </c>
      <c r="H1029" s="376" t="s">
        <v>837</v>
      </c>
      <c r="I1029" s="371" t="str">
        <f>IF(Input!$C$24&gt;=5,Input!$C$18,"0")</f>
        <v>0</v>
      </c>
      <c r="J1029" s="356" t="s">
        <v>510</v>
      </c>
      <c r="K1029" s="356">
        <v>2027</v>
      </c>
      <c r="L1029" s="356" t="s">
        <v>1617</v>
      </c>
      <c r="M1029" s="805" t="s">
        <v>1713</v>
      </c>
      <c r="N1029" s="378"/>
      <c r="O1029" s="409"/>
      <c r="P1029" s="415"/>
      <c r="Q1029" s="409"/>
      <c r="R1029" s="409"/>
      <c r="S1029" s="409"/>
      <c r="T1029" s="409"/>
      <c r="U1029" s="409"/>
      <c r="V1029" s="409"/>
      <c r="W1029" s="415"/>
      <c r="X1029" s="415"/>
      <c r="Y1029" s="409"/>
      <c r="Z1029" s="409"/>
      <c r="AA1029" s="409"/>
      <c r="AB1029" s="409"/>
      <c r="AC1029" s="408" t="s">
        <v>1922</v>
      </c>
    </row>
    <row r="1030" spans="2:29" ht="13.5" customHeight="1" thickBot="1" x14ac:dyDescent="0.35">
      <c r="B1030" s="200">
        <f t="shared" si="263"/>
        <v>1020</v>
      </c>
      <c r="C1030" s="410" t="s">
        <v>1088</v>
      </c>
      <c r="D1030" s="410" t="s">
        <v>1495</v>
      </c>
      <c r="E1030" s="410" t="s">
        <v>1088</v>
      </c>
      <c r="F1030" s="410" t="s">
        <v>1180</v>
      </c>
      <c r="G1030" s="410" t="s">
        <v>1180</v>
      </c>
      <c r="H1030" s="380" t="s">
        <v>884</v>
      </c>
      <c r="I1030" s="417" t="str">
        <f>IF(Input!$C$24&gt;=5,Input!$C$18,"0")</f>
        <v>0</v>
      </c>
      <c r="J1030" s="366" t="s">
        <v>510</v>
      </c>
      <c r="K1030" s="366">
        <v>2027</v>
      </c>
      <c r="L1030" s="366" t="s">
        <v>1617</v>
      </c>
      <c r="M1030" s="810" t="s">
        <v>1088</v>
      </c>
      <c r="N1030" s="802">
        <f>N1001+N1002+N1003+N1004+N1005+N1021+N1028+N1029</f>
        <v>0</v>
      </c>
      <c r="O1030" s="419"/>
      <c r="P1030" s="368">
        <f>P1001+P1002+P1003+P1004+P1005+P1021+P1028+P1029</f>
        <v>0</v>
      </c>
      <c r="Q1030" s="419"/>
      <c r="R1030" s="411"/>
      <c r="S1030" s="411"/>
      <c r="T1030" s="411"/>
      <c r="U1030" s="411"/>
      <c r="V1030" s="368">
        <f t="shared" ref="V1030:AB1030" si="277">V1001+V1002+V1003+V1004+V1005+V1021+V1028+V1029</f>
        <v>0</v>
      </c>
      <c r="W1030" s="368">
        <f t="shared" si="277"/>
        <v>0</v>
      </c>
      <c r="X1030" s="368">
        <f t="shared" si="277"/>
        <v>0</v>
      </c>
      <c r="Y1030" s="368">
        <f t="shared" si="277"/>
        <v>0</v>
      </c>
      <c r="Z1030" s="368">
        <f t="shared" si="277"/>
        <v>0</v>
      </c>
      <c r="AA1030" s="368">
        <f t="shared" si="277"/>
        <v>0</v>
      </c>
      <c r="AB1030" s="368">
        <f t="shared" si="277"/>
        <v>0</v>
      </c>
      <c r="AC1030" s="412" t="s">
        <v>1923</v>
      </c>
    </row>
    <row r="1031" spans="2:29" ht="13.5" customHeight="1" x14ac:dyDescent="0.3">
      <c r="B1031" s="200">
        <f t="shared" si="263"/>
        <v>1021</v>
      </c>
      <c r="C1031" s="403" t="s">
        <v>1102</v>
      </c>
      <c r="D1031" s="403" t="s">
        <v>2626</v>
      </c>
      <c r="E1031" s="403" t="s">
        <v>1102</v>
      </c>
      <c r="F1031" s="403" t="s">
        <v>1180</v>
      </c>
      <c r="G1031" s="403" t="s">
        <v>1180</v>
      </c>
      <c r="H1031" s="382" t="s">
        <v>837</v>
      </c>
      <c r="I1031" s="349" t="s">
        <v>202</v>
      </c>
      <c r="J1031" s="349" t="s">
        <v>510</v>
      </c>
      <c r="K1031" s="349">
        <v>2027</v>
      </c>
      <c r="L1031" s="349" t="s">
        <v>1617</v>
      </c>
      <c r="M1031" s="804" t="s">
        <v>1102</v>
      </c>
      <c r="N1031" s="384"/>
      <c r="O1031" s="420"/>
      <c r="P1031" s="413"/>
      <c r="Q1031" s="420"/>
      <c r="R1031" s="404"/>
      <c r="S1031" s="404"/>
      <c r="T1031" s="404"/>
      <c r="U1031" s="404"/>
      <c r="V1031" s="413"/>
      <c r="W1031" s="413"/>
      <c r="X1031" s="413"/>
      <c r="Y1031" s="413"/>
      <c r="Z1031" s="413"/>
      <c r="AA1031" s="413"/>
      <c r="AB1031" s="414"/>
      <c r="AC1031" s="405" t="s">
        <v>1868</v>
      </c>
    </row>
    <row r="1032" spans="2:29" ht="13.5" customHeight="1" x14ac:dyDescent="0.3">
      <c r="B1032" s="200">
        <f t="shared" si="263"/>
        <v>1022</v>
      </c>
      <c r="C1032" s="406" t="s">
        <v>1619</v>
      </c>
      <c r="D1032" s="406" t="s">
        <v>2627</v>
      </c>
      <c r="E1032" s="406" t="s">
        <v>1619</v>
      </c>
      <c r="F1032" s="406" t="s">
        <v>1180</v>
      </c>
      <c r="G1032" s="406" t="s">
        <v>1180</v>
      </c>
      <c r="H1032" s="376" t="s">
        <v>837</v>
      </c>
      <c r="I1032" s="356" t="s">
        <v>202</v>
      </c>
      <c r="J1032" s="356" t="s">
        <v>510</v>
      </c>
      <c r="K1032" s="356">
        <v>2027</v>
      </c>
      <c r="L1032" s="356" t="s">
        <v>1617</v>
      </c>
      <c r="M1032" s="805" t="s">
        <v>1619</v>
      </c>
      <c r="N1032" s="378"/>
      <c r="O1032" s="421"/>
      <c r="P1032" s="415"/>
      <c r="Q1032" s="421"/>
      <c r="R1032" s="407"/>
      <c r="S1032" s="407"/>
      <c r="T1032" s="407"/>
      <c r="U1032" s="407"/>
      <c r="V1032" s="415"/>
      <c r="W1032" s="415"/>
      <c r="X1032" s="415"/>
      <c r="Y1032" s="415"/>
      <c r="Z1032" s="415"/>
      <c r="AA1032" s="415"/>
      <c r="AB1032" s="416"/>
      <c r="AC1032" s="408" t="s">
        <v>1870</v>
      </c>
    </row>
    <row r="1033" spans="2:29" ht="13.5" customHeight="1" x14ac:dyDescent="0.3">
      <c r="B1033" s="200">
        <f t="shared" si="263"/>
        <v>1023</v>
      </c>
      <c r="C1033" s="406" t="s">
        <v>1622</v>
      </c>
      <c r="D1033" s="406" t="s">
        <v>2628</v>
      </c>
      <c r="E1033" s="406" t="s">
        <v>1622</v>
      </c>
      <c r="F1033" s="406" t="s">
        <v>1180</v>
      </c>
      <c r="G1033" s="406" t="s">
        <v>1180</v>
      </c>
      <c r="H1033" s="376" t="s">
        <v>837</v>
      </c>
      <c r="I1033" s="356" t="s">
        <v>202</v>
      </c>
      <c r="J1033" s="356" t="s">
        <v>510</v>
      </c>
      <c r="K1033" s="356">
        <v>2027</v>
      </c>
      <c r="L1033" s="356" t="s">
        <v>1617</v>
      </c>
      <c r="M1033" s="805" t="s">
        <v>1622</v>
      </c>
      <c r="N1033" s="378"/>
      <c r="O1033" s="421"/>
      <c r="P1033" s="415"/>
      <c r="Q1033" s="421"/>
      <c r="R1033" s="407"/>
      <c r="S1033" s="407"/>
      <c r="T1033" s="407"/>
      <c r="U1033" s="407"/>
      <c r="V1033" s="415"/>
      <c r="W1033" s="415"/>
      <c r="X1033" s="415"/>
      <c r="Y1033" s="415"/>
      <c r="Z1033" s="415"/>
      <c r="AA1033" s="415"/>
      <c r="AB1033" s="416"/>
      <c r="AC1033" s="408" t="s">
        <v>1872</v>
      </c>
    </row>
    <row r="1034" spans="2:29" ht="13.5" customHeight="1" x14ac:dyDescent="0.3">
      <c r="B1034" s="200">
        <f t="shared" si="263"/>
        <v>1024</v>
      </c>
      <c r="C1034" s="406" t="s">
        <v>1118</v>
      </c>
      <c r="D1034" s="406" t="s">
        <v>2629</v>
      </c>
      <c r="E1034" s="406" t="s">
        <v>1118</v>
      </c>
      <c r="F1034" s="406" t="s">
        <v>1180</v>
      </c>
      <c r="G1034" s="406" t="s">
        <v>1180</v>
      </c>
      <c r="H1034" s="376" t="s">
        <v>837</v>
      </c>
      <c r="I1034" s="356" t="s">
        <v>202</v>
      </c>
      <c r="J1034" s="356" t="s">
        <v>510</v>
      </c>
      <c r="K1034" s="356">
        <v>2027</v>
      </c>
      <c r="L1034" s="356" t="s">
        <v>1617</v>
      </c>
      <c r="M1034" s="805" t="s">
        <v>1118</v>
      </c>
      <c r="N1034" s="378"/>
      <c r="O1034" s="421"/>
      <c r="P1034" s="415"/>
      <c r="Q1034" s="421"/>
      <c r="R1034" s="407"/>
      <c r="S1034" s="407"/>
      <c r="T1034" s="407"/>
      <c r="U1034" s="409"/>
      <c r="V1034" s="415"/>
      <c r="W1034" s="415"/>
      <c r="X1034" s="415"/>
      <c r="Y1034" s="415"/>
      <c r="Z1034" s="415"/>
      <c r="AA1034" s="415"/>
      <c r="AB1034" s="416"/>
      <c r="AC1034" s="408" t="s">
        <v>1874</v>
      </c>
    </row>
    <row r="1035" spans="2:29" ht="13.5" customHeight="1" x14ac:dyDescent="0.3">
      <c r="B1035" s="200">
        <f t="shared" si="263"/>
        <v>1025</v>
      </c>
      <c r="C1035" s="406" t="s">
        <v>1327</v>
      </c>
      <c r="D1035" s="406" t="s">
        <v>1498</v>
      </c>
      <c r="E1035" s="406" t="s">
        <v>1327</v>
      </c>
      <c r="F1035" s="406" t="s">
        <v>1180</v>
      </c>
      <c r="G1035" s="406" t="s">
        <v>1180</v>
      </c>
      <c r="H1035" s="376" t="s">
        <v>884</v>
      </c>
      <c r="I1035" s="356" t="s">
        <v>202</v>
      </c>
      <c r="J1035" s="356" t="s">
        <v>510</v>
      </c>
      <c r="K1035" s="356">
        <v>2027</v>
      </c>
      <c r="L1035" s="356" t="s">
        <v>1617</v>
      </c>
      <c r="M1035" s="805" t="s">
        <v>1327</v>
      </c>
      <c r="N1035" s="801">
        <f>N1036+N1041+N1042+N1045+N1048</f>
        <v>0</v>
      </c>
      <c r="O1035" s="409"/>
      <c r="P1035" s="358">
        <f>P1036+P1041+P1042+P1045+P1048</f>
        <v>0</v>
      </c>
      <c r="Q1035" s="409"/>
      <c r="R1035" s="701">
        <f>IF($N1035=0,0,SUM(R1036*$N1036,R1041*$N1041,R1042*$N1042,R1045*$N1045,R1048*$N1048)/SUM($N1036+$N1041+$N1042+$N1045+$N1048))</f>
        <v>0</v>
      </c>
      <c r="S1035" s="701">
        <f>IF($N1035=0,0,SUM(S1036*$N1036,S1041*$N1041,S1042*$N1042,S1045*$N1045,S1048*$N1048)/SUM($N1036+$N1041+$N1042+$N1045+$N1048))</f>
        <v>0</v>
      </c>
      <c r="T1035" s="701">
        <f>IF($P1035=0,0,SUM(T1036*$P1036,T1041*$P1041,T1042*$P1042,T1045*$P1045,T1048*$P1048)/SUM($P1036+$P1041+$P1042+$P1045+$P1048))</f>
        <v>0</v>
      </c>
      <c r="U1035" s="701">
        <f>IF($P1035=0,0,SUM(U1036*$P1036,U1041*$P1041,U1042*$P1042,U1048*$P1048)/SUM($P1036+$P1041+$P1042+$P1048))</f>
        <v>0</v>
      </c>
      <c r="V1035" s="358">
        <f t="shared" ref="V1035:AB1035" si="278">V1036+V1041+V1042+V1045+V1048</f>
        <v>0</v>
      </c>
      <c r="W1035" s="358">
        <f t="shared" si="278"/>
        <v>0</v>
      </c>
      <c r="X1035" s="358">
        <f t="shared" si="278"/>
        <v>0</v>
      </c>
      <c r="Y1035" s="358">
        <f t="shared" si="278"/>
        <v>0</v>
      </c>
      <c r="Z1035" s="358">
        <f t="shared" si="278"/>
        <v>0</v>
      </c>
      <c r="AA1035" s="358">
        <f t="shared" si="278"/>
        <v>0</v>
      </c>
      <c r="AB1035" s="358">
        <f t="shared" si="278"/>
        <v>0</v>
      </c>
      <c r="AC1035" s="408" t="s">
        <v>1875</v>
      </c>
    </row>
    <row r="1036" spans="2:29" ht="13.5" customHeight="1" x14ac:dyDescent="0.3">
      <c r="B1036" s="200">
        <f t="shared" si="263"/>
        <v>1026</v>
      </c>
      <c r="C1036" s="406" t="s">
        <v>1628</v>
      </c>
      <c r="D1036" s="406" t="s">
        <v>2630</v>
      </c>
      <c r="E1036" s="406" t="s">
        <v>1327</v>
      </c>
      <c r="F1036" s="406" t="s">
        <v>1630</v>
      </c>
      <c r="G1036" s="406" t="s">
        <v>1180</v>
      </c>
      <c r="H1036" s="376" t="s">
        <v>837</v>
      </c>
      <c r="I1036" s="356" t="s">
        <v>202</v>
      </c>
      <c r="J1036" s="356" t="s">
        <v>510</v>
      </c>
      <c r="K1036" s="356">
        <v>2027</v>
      </c>
      <c r="L1036" s="356" t="s">
        <v>1617</v>
      </c>
      <c r="M1036" s="806" t="s">
        <v>1630</v>
      </c>
      <c r="N1036" s="378"/>
      <c r="O1036" s="421"/>
      <c r="P1036" s="415"/>
      <c r="Q1036" s="421"/>
      <c r="R1036" s="407"/>
      <c r="S1036" s="407"/>
      <c r="T1036" s="407"/>
      <c r="U1036" s="407"/>
      <c r="V1036" s="415"/>
      <c r="W1036" s="415"/>
      <c r="X1036" s="415"/>
      <c r="Y1036" s="415"/>
      <c r="Z1036" s="415"/>
      <c r="AA1036" s="415"/>
      <c r="AB1036" s="415"/>
      <c r="AC1036" s="408" t="s">
        <v>1877</v>
      </c>
    </row>
    <row r="1037" spans="2:29" ht="13.5" customHeight="1" x14ac:dyDescent="0.3">
      <c r="B1037" s="200">
        <f t="shared" ref="B1037:B1100" si="279">B1036+1</f>
        <v>1027</v>
      </c>
      <c r="C1037" s="406" t="s">
        <v>1632</v>
      </c>
      <c r="D1037" s="406" t="s">
        <v>2631</v>
      </c>
      <c r="E1037" s="406" t="s">
        <v>1327</v>
      </c>
      <c r="F1037" s="406" t="s">
        <v>1630</v>
      </c>
      <c r="G1037" s="406" t="s">
        <v>1634</v>
      </c>
      <c r="H1037" s="376" t="s">
        <v>936</v>
      </c>
      <c r="I1037" s="356" t="s">
        <v>202</v>
      </c>
      <c r="J1037" s="356" t="s">
        <v>510</v>
      </c>
      <c r="K1037" s="356">
        <v>2027</v>
      </c>
      <c r="L1037" s="356" t="s">
        <v>1617</v>
      </c>
      <c r="M1037" s="807" t="s">
        <v>1635</v>
      </c>
      <c r="N1037" s="378"/>
      <c r="O1037" s="421"/>
      <c r="P1037" s="415"/>
      <c r="Q1037" s="421"/>
      <c r="R1037" s="407"/>
      <c r="S1037" s="407"/>
      <c r="T1037" s="407"/>
      <c r="U1037" s="407"/>
      <c r="V1037" s="415"/>
      <c r="W1037" s="415"/>
      <c r="X1037" s="415"/>
      <c r="Y1037" s="415"/>
      <c r="Z1037" s="415"/>
      <c r="AA1037" s="415"/>
      <c r="AB1037" s="415"/>
      <c r="AC1037" s="408" t="s">
        <v>1879</v>
      </c>
    </row>
    <row r="1038" spans="2:29" ht="13.5" customHeight="1" x14ac:dyDescent="0.3">
      <c r="B1038" s="200">
        <f t="shared" si="279"/>
        <v>1028</v>
      </c>
      <c r="C1038" s="406" t="s">
        <v>1637</v>
      </c>
      <c r="D1038" s="406" t="s">
        <v>2632</v>
      </c>
      <c r="E1038" s="406" t="s">
        <v>1327</v>
      </c>
      <c r="F1038" s="406" t="s">
        <v>1630</v>
      </c>
      <c r="G1038" s="406" t="s">
        <v>1639</v>
      </c>
      <c r="H1038" s="376" t="s">
        <v>936</v>
      </c>
      <c r="I1038" s="356" t="s">
        <v>202</v>
      </c>
      <c r="J1038" s="356" t="s">
        <v>510</v>
      </c>
      <c r="K1038" s="356">
        <v>2027</v>
      </c>
      <c r="L1038" s="356" t="s">
        <v>1617</v>
      </c>
      <c r="M1038" s="807" t="s">
        <v>1640</v>
      </c>
      <c r="N1038" s="378"/>
      <c r="O1038" s="421"/>
      <c r="P1038" s="415"/>
      <c r="Q1038" s="421"/>
      <c r="R1038" s="407"/>
      <c r="S1038" s="407"/>
      <c r="T1038" s="407"/>
      <c r="U1038" s="407"/>
      <c r="V1038" s="415"/>
      <c r="W1038" s="415"/>
      <c r="X1038" s="415"/>
      <c r="Y1038" s="415"/>
      <c r="Z1038" s="415"/>
      <c r="AA1038" s="415"/>
      <c r="AB1038" s="415"/>
      <c r="AC1038" s="408" t="s">
        <v>1881</v>
      </c>
    </row>
    <row r="1039" spans="2:29" ht="13.5" customHeight="1" x14ac:dyDescent="0.3">
      <c r="B1039" s="200">
        <f t="shared" si="279"/>
        <v>1029</v>
      </c>
      <c r="C1039" s="406" t="s">
        <v>1642</v>
      </c>
      <c r="D1039" s="406" t="s">
        <v>2633</v>
      </c>
      <c r="E1039" s="406" t="s">
        <v>1327</v>
      </c>
      <c r="F1039" s="406" t="s">
        <v>1630</v>
      </c>
      <c r="G1039" s="406" t="s">
        <v>1644</v>
      </c>
      <c r="H1039" s="376" t="s">
        <v>936</v>
      </c>
      <c r="I1039" s="356" t="s">
        <v>202</v>
      </c>
      <c r="J1039" s="356" t="s">
        <v>510</v>
      </c>
      <c r="K1039" s="356">
        <v>2027</v>
      </c>
      <c r="L1039" s="356" t="s">
        <v>1617</v>
      </c>
      <c r="M1039" s="807" t="s">
        <v>1645</v>
      </c>
      <c r="N1039" s="378"/>
      <c r="O1039" s="421"/>
      <c r="P1039" s="415"/>
      <c r="Q1039" s="421"/>
      <c r="R1039" s="407"/>
      <c r="S1039" s="407"/>
      <c r="T1039" s="407"/>
      <c r="U1039" s="407"/>
      <c r="V1039" s="415"/>
      <c r="W1039" s="415"/>
      <c r="X1039" s="415"/>
      <c r="Y1039" s="415"/>
      <c r="Z1039" s="415"/>
      <c r="AA1039" s="415"/>
      <c r="AB1039" s="415"/>
      <c r="AC1039" s="408" t="s">
        <v>1883</v>
      </c>
    </row>
    <row r="1040" spans="2:29" ht="13.5" customHeight="1" x14ac:dyDescent="0.3">
      <c r="B1040" s="200">
        <f t="shared" si="279"/>
        <v>1030</v>
      </c>
      <c r="C1040" s="406" t="s">
        <v>1647</v>
      </c>
      <c r="D1040" s="406" t="s">
        <v>2634</v>
      </c>
      <c r="E1040" s="406" t="s">
        <v>1327</v>
      </c>
      <c r="F1040" s="406" t="s">
        <v>1630</v>
      </c>
      <c r="G1040" s="406" t="s">
        <v>1649</v>
      </c>
      <c r="H1040" s="376" t="s">
        <v>936</v>
      </c>
      <c r="I1040" s="356" t="s">
        <v>202</v>
      </c>
      <c r="J1040" s="356" t="s">
        <v>510</v>
      </c>
      <c r="K1040" s="356">
        <v>2027</v>
      </c>
      <c r="L1040" s="356" t="s">
        <v>1617</v>
      </c>
      <c r="M1040" s="807" t="s">
        <v>1650</v>
      </c>
      <c r="N1040" s="378"/>
      <c r="O1040" s="421"/>
      <c r="P1040" s="415"/>
      <c r="Q1040" s="421"/>
      <c r="R1040" s="407"/>
      <c r="S1040" s="407"/>
      <c r="T1040" s="407"/>
      <c r="U1040" s="407"/>
      <c r="V1040" s="415"/>
      <c r="W1040" s="415"/>
      <c r="X1040" s="415"/>
      <c r="Y1040" s="415"/>
      <c r="Z1040" s="415"/>
      <c r="AA1040" s="415"/>
      <c r="AB1040" s="415"/>
      <c r="AC1040" s="408" t="s">
        <v>1885</v>
      </c>
    </row>
    <row r="1041" spans="2:29" ht="13.5" customHeight="1" x14ac:dyDescent="0.3">
      <c r="B1041" s="200">
        <f t="shared" si="279"/>
        <v>1031</v>
      </c>
      <c r="C1041" s="406" t="s">
        <v>1652</v>
      </c>
      <c r="D1041" s="406" t="s">
        <v>2635</v>
      </c>
      <c r="E1041" s="406" t="s">
        <v>1327</v>
      </c>
      <c r="F1041" s="406" t="s">
        <v>1654</v>
      </c>
      <c r="G1041" s="406" t="s">
        <v>1180</v>
      </c>
      <c r="H1041" s="376" t="s">
        <v>837</v>
      </c>
      <c r="I1041" s="356" t="s">
        <v>202</v>
      </c>
      <c r="J1041" s="356" t="s">
        <v>510</v>
      </c>
      <c r="K1041" s="356">
        <v>2027</v>
      </c>
      <c r="L1041" s="356" t="s">
        <v>1617</v>
      </c>
      <c r="M1041" s="806" t="s">
        <v>1654</v>
      </c>
      <c r="N1041" s="378"/>
      <c r="O1041" s="421"/>
      <c r="P1041" s="415"/>
      <c r="Q1041" s="421"/>
      <c r="R1041" s="407"/>
      <c r="S1041" s="407"/>
      <c r="T1041" s="407"/>
      <c r="U1041" s="407"/>
      <c r="V1041" s="415"/>
      <c r="W1041" s="415"/>
      <c r="X1041" s="415"/>
      <c r="Y1041" s="415"/>
      <c r="Z1041" s="415"/>
      <c r="AA1041" s="415"/>
      <c r="AB1041" s="415"/>
      <c r="AC1041" s="408" t="s">
        <v>1887</v>
      </c>
    </row>
    <row r="1042" spans="2:29" ht="13.5" customHeight="1" x14ac:dyDescent="0.3">
      <c r="B1042" s="200">
        <f t="shared" si="279"/>
        <v>1032</v>
      </c>
      <c r="C1042" s="406" t="s">
        <v>1656</v>
      </c>
      <c r="D1042" s="406" t="s">
        <v>2636</v>
      </c>
      <c r="E1042" s="406" t="s">
        <v>1327</v>
      </c>
      <c r="F1042" s="406" t="s">
        <v>1658</v>
      </c>
      <c r="G1042" s="406" t="s">
        <v>1180</v>
      </c>
      <c r="H1042" s="376" t="s">
        <v>884</v>
      </c>
      <c r="I1042" s="356" t="s">
        <v>202</v>
      </c>
      <c r="J1042" s="356" t="s">
        <v>510</v>
      </c>
      <c r="K1042" s="356">
        <v>2027</v>
      </c>
      <c r="L1042" s="356" t="s">
        <v>1617</v>
      </c>
      <c r="M1042" s="806" t="s">
        <v>1658</v>
      </c>
      <c r="N1042" s="801">
        <f>N1043+N1044</f>
        <v>0</v>
      </c>
      <c r="O1042" s="409"/>
      <c r="P1042" s="358">
        <f>P1043+P1044</f>
        <v>0</v>
      </c>
      <c r="Q1042" s="409"/>
      <c r="R1042" s="701">
        <f>IF($N1042=0,0,SUM(R1043*$N1043,R1044*$N1044)/SUM($N1043,$N1044))</f>
        <v>0</v>
      </c>
      <c r="S1042" s="701">
        <f>IF($N1042=0,0,SUM(S1043*$N1043,S1044*$N1044)/SUM($N1043,$N1044))</f>
        <v>0</v>
      </c>
      <c r="T1042" s="701">
        <f>IF($P1042=0,0,SUM(T1043*$P1043,T1044*$P1044)/SUM($P1043,$P1044))</f>
        <v>0</v>
      </c>
      <c r="U1042" s="701">
        <f>IF($P1042=0,0,SUM(U1043*$P1043,U1044*$P1044)/SUM($P1043,$P1044))</f>
        <v>0</v>
      </c>
      <c r="V1042" s="358">
        <f t="shared" ref="V1042:AB1042" si="280">V1043+V1044</f>
        <v>0</v>
      </c>
      <c r="W1042" s="358">
        <f t="shared" si="280"/>
        <v>0</v>
      </c>
      <c r="X1042" s="358">
        <f t="shared" si="280"/>
        <v>0</v>
      </c>
      <c r="Y1042" s="358">
        <f t="shared" si="280"/>
        <v>0</v>
      </c>
      <c r="Z1042" s="358">
        <f t="shared" si="280"/>
        <v>0</v>
      </c>
      <c r="AA1042" s="358">
        <f t="shared" si="280"/>
        <v>0</v>
      </c>
      <c r="AB1042" s="358">
        <f t="shared" si="280"/>
        <v>0</v>
      </c>
      <c r="AC1042" s="408" t="s">
        <v>1889</v>
      </c>
    </row>
    <row r="1043" spans="2:29" ht="13.5" customHeight="1" x14ac:dyDescent="0.3">
      <c r="B1043" s="200">
        <f t="shared" si="279"/>
        <v>1033</v>
      </c>
      <c r="C1043" s="406" t="s">
        <v>1660</v>
      </c>
      <c r="D1043" s="406" t="s">
        <v>2637</v>
      </c>
      <c r="E1043" s="406" t="s">
        <v>1327</v>
      </c>
      <c r="F1043" s="406" t="s">
        <v>1658</v>
      </c>
      <c r="G1043" s="406" t="s">
        <v>1662</v>
      </c>
      <c r="H1043" s="376" t="s">
        <v>837</v>
      </c>
      <c r="I1043" s="356" t="s">
        <v>202</v>
      </c>
      <c r="J1043" s="356" t="s">
        <v>510</v>
      </c>
      <c r="K1043" s="356">
        <v>2027</v>
      </c>
      <c r="L1043" s="356" t="s">
        <v>1617</v>
      </c>
      <c r="M1043" s="807" t="s">
        <v>1662</v>
      </c>
      <c r="N1043" s="378"/>
      <c r="O1043" s="421"/>
      <c r="P1043" s="415"/>
      <c r="Q1043" s="421"/>
      <c r="R1043" s="407"/>
      <c r="S1043" s="407"/>
      <c r="T1043" s="407"/>
      <c r="U1043" s="407"/>
      <c r="V1043" s="415"/>
      <c r="W1043" s="415"/>
      <c r="X1043" s="415"/>
      <c r="Y1043" s="415"/>
      <c r="Z1043" s="415"/>
      <c r="AA1043" s="415"/>
      <c r="AB1043" s="415"/>
      <c r="AC1043" s="408" t="s">
        <v>1891</v>
      </c>
    </row>
    <row r="1044" spans="2:29" ht="13.5" customHeight="1" x14ac:dyDescent="0.3">
      <c r="B1044" s="200">
        <f t="shared" si="279"/>
        <v>1034</v>
      </c>
      <c r="C1044" s="406" t="s">
        <v>1664</v>
      </c>
      <c r="D1044" s="406" t="s">
        <v>2638</v>
      </c>
      <c r="E1044" s="406" t="s">
        <v>1327</v>
      </c>
      <c r="F1044" s="406" t="s">
        <v>1658</v>
      </c>
      <c r="G1044" s="406" t="s">
        <v>1666</v>
      </c>
      <c r="H1044" s="376" t="s">
        <v>837</v>
      </c>
      <c r="I1044" s="356" t="s">
        <v>202</v>
      </c>
      <c r="J1044" s="356" t="s">
        <v>510</v>
      </c>
      <c r="K1044" s="356">
        <v>2027</v>
      </c>
      <c r="L1044" s="356" t="s">
        <v>1617</v>
      </c>
      <c r="M1044" s="807" t="s">
        <v>1666</v>
      </c>
      <c r="N1044" s="378"/>
      <c r="O1044" s="421"/>
      <c r="P1044" s="415"/>
      <c r="Q1044" s="421"/>
      <c r="R1044" s="407"/>
      <c r="S1044" s="407"/>
      <c r="T1044" s="407"/>
      <c r="U1044" s="407"/>
      <c r="V1044" s="415"/>
      <c r="W1044" s="415"/>
      <c r="X1044" s="415"/>
      <c r="Y1044" s="415"/>
      <c r="Z1044" s="415"/>
      <c r="AA1044" s="415"/>
      <c r="AB1044" s="415"/>
      <c r="AC1044" s="408" t="s">
        <v>1893</v>
      </c>
    </row>
    <row r="1045" spans="2:29" ht="13.5" customHeight="1" x14ac:dyDescent="0.3">
      <c r="B1045" s="200">
        <f t="shared" si="279"/>
        <v>1035</v>
      </c>
      <c r="C1045" s="406" t="s">
        <v>1668</v>
      </c>
      <c r="D1045" s="406" t="s">
        <v>2639</v>
      </c>
      <c r="E1045" s="406" t="s">
        <v>1327</v>
      </c>
      <c r="F1045" s="406" t="s">
        <v>1670</v>
      </c>
      <c r="G1045" s="406" t="s">
        <v>1180</v>
      </c>
      <c r="H1045" s="376" t="s">
        <v>884</v>
      </c>
      <c r="I1045" s="356" t="s">
        <v>202</v>
      </c>
      <c r="J1045" s="356" t="s">
        <v>510</v>
      </c>
      <c r="K1045" s="356">
        <v>2027</v>
      </c>
      <c r="L1045" s="356" t="s">
        <v>1617</v>
      </c>
      <c r="M1045" s="806" t="s">
        <v>1670</v>
      </c>
      <c r="N1045" s="801">
        <f>N1046+N1047</f>
        <v>0</v>
      </c>
      <c r="O1045" s="409"/>
      <c r="P1045" s="358">
        <f>P1046+P1047</f>
        <v>0</v>
      </c>
      <c r="Q1045" s="409"/>
      <c r="R1045" s="701">
        <f>IF($N1045=0,0,SUM(R1046*$N1046,R1047*$N1047)/SUM($N1046,$N1047))</f>
        <v>0</v>
      </c>
      <c r="S1045" s="701">
        <f>IF($N1045=0,0,SUM(S1046*$N1046,S1047*$N1047)/SUM($N1046,$N1047))</f>
        <v>0</v>
      </c>
      <c r="T1045" s="701">
        <f>IF($P1045=0,0,SUM(T1046*$P1046,T1047*$P1047)/SUM($P1046,$P1047))</f>
        <v>0</v>
      </c>
      <c r="U1045" s="409"/>
      <c r="V1045" s="358">
        <f t="shared" ref="V1045:AB1045" si="281">V1046+V1047</f>
        <v>0</v>
      </c>
      <c r="W1045" s="358">
        <f t="shared" si="281"/>
        <v>0</v>
      </c>
      <c r="X1045" s="358">
        <f t="shared" si="281"/>
        <v>0</v>
      </c>
      <c r="Y1045" s="358">
        <f t="shared" si="281"/>
        <v>0</v>
      </c>
      <c r="Z1045" s="358">
        <f t="shared" si="281"/>
        <v>0</v>
      </c>
      <c r="AA1045" s="358">
        <f t="shared" si="281"/>
        <v>0</v>
      </c>
      <c r="AB1045" s="358">
        <f t="shared" si="281"/>
        <v>0</v>
      </c>
      <c r="AC1045" s="408" t="s">
        <v>1895</v>
      </c>
    </row>
    <row r="1046" spans="2:29" ht="13.5" customHeight="1" x14ac:dyDescent="0.3">
      <c r="B1046" s="200">
        <f t="shared" si="279"/>
        <v>1036</v>
      </c>
      <c r="C1046" s="406" t="s">
        <v>1672</v>
      </c>
      <c r="D1046" s="406" t="s">
        <v>2640</v>
      </c>
      <c r="E1046" s="406" t="s">
        <v>1327</v>
      </c>
      <c r="F1046" s="406" t="s">
        <v>1670</v>
      </c>
      <c r="G1046" s="406" t="s">
        <v>1662</v>
      </c>
      <c r="H1046" s="376" t="s">
        <v>837</v>
      </c>
      <c r="I1046" s="356" t="s">
        <v>202</v>
      </c>
      <c r="J1046" s="356" t="s">
        <v>510</v>
      </c>
      <c r="K1046" s="356">
        <v>2027</v>
      </c>
      <c r="L1046" s="356" t="s">
        <v>1617</v>
      </c>
      <c r="M1046" s="807" t="s">
        <v>1662</v>
      </c>
      <c r="N1046" s="378"/>
      <c r="O1046" s="409"/>
      <c r="P1046" s="415"/>
      <c r="Q1046" s="409"/>
      <c r="R1046" s="407"/>
      <c r="S1046" s="407"/>
      <c r="T1046" s="407"/>
      <c r="U1046" s="409"/>
      <c r="V1046" s="415"/>
      <c r="W1046" s="415"/>
      <c r="X1046" s="415"/>
      <c r="Y1046" s="415"/>
      <c r="Z1046" s="415"/>
      <c r="AA1046" s="415"/>
      <c r="AB1046" s="415"/>
      <c r="AC1046" s="408" t="s">
        <v>1897</v>
      </c>
    </row>
    <row r="1047" spans="2:29" ht="13.5" customHeight="1" x14ac:dyDescent="0.3">
      <c r="B1047" s="200">
        <f t="shared" si="279"/>
        <v>1037</v>
      </c>
      <c r="C1047" s="406" t="s">
        <v>1675</v>
      </c>
      <c r="D1047" s="406" t="s">
        <v>2641</v>
      </c>
      <c r="E1047" s="406" t="s">
        <v>1327</v>
      </c>
      <c r="F1047" s="406" t="s">
        <v>1670</v>
      </c>
      <c r="G1047" s="406" t="s">
        <v>1666</v>
      </c>
      <c r="H1047" s="376" t="s">
        <v>837</v>
      </c>
      <c r="I1047" s="356" t="s">
        <v>202</v>
      </c>
      <c r="J1047" s="356" t="s">
        <v>510</v>
      </c>
      <c r="K1047" s="356">
        <v>2027</v>
      </c>
      <c r="L1047" s="356" t="s">
        <v>1617</v>
      </c>
      <c r="M1047" s="807" t="s">
        <v>1666</v>
      </c>
      <c r="N1047" s="378"/>
      <c r="O1047" s="409"/>
      <c r="P1047" s="415"/>
      <c r="Q1047" s="409"/>
      <c r="R1047" s="407"/>
      <c r="S1047" s="407"/>
      <c r="T1047" s="407"/>
      <c r="U1047" s="409"/>
      <c r="V1047" s="415"/>
      <c r="W1047" s="415"/>
      <c r="X1047" s="415"/>
      <c r="Y1047" s="415"/>
      <c r="Z1047" s="415"/>
      <c r="AA1047" s="415"/>
      <c r="AB1047" s="415"/>
      <c r="AC1047" s="408" t="s">
        <v>1899</v>
      </c>
    </row>
    <row r="1048" spans="2:29" ht="13.5" customHeight="1" x14ac:dyDescent="0.3">
      <c r="B1048" s="200">
        <f t="shared" si="279"/>
        <v>1038</v>
      </c>
      <c r="C1048" s="406" t="s">
        <v>1678</v>
      </c>
      <c r="D1048" s="406" t="s">
        <v>2642</v>
      </c>
      <c r="E1048" s="406" t="s">
        <v>1327</v>
      </c>
      <c r="F1048" s="406" t="s">
        <v>1680</v>
      </c>
      <c r="G1048" s="406" t="s">
        <v>1180</v>
      </c>
      <c r="H1048" s="376" t="s">
        <v>884</v>
      </c>
      <c r="I1048" s="356" t="s">
        <v>202</v>
      </c>
      <c r="J1048" s="356" t="s">
        <v>510</v>
      </c>
      <c r="K1048" s="356">
        <v>2027</v>
      </c>
      <c r="L1048" s="356" t="s">
        <v>1617</v>
      </c>
      <c r="M1048" s="806" t="s">
        <v>1680</v>
      </c>
      <c r="N1048" s="801">
        <f>N1049+N1050</f>
        <v>0</v>
      </c>
      <c r="O1048" s="409"/>
      <c r="P1048" s="358">
        <f>P1049+P1050</f>
        <v>0</v>
      </c>
      <c r="Q1048" s="409"/>
      <c r="R1048" s="701">
        <f>IF($N1048=0,0,SUM(R1049*$N1049,R1050*$N1050)/SUM($N1049,$N1050))</f>
        <v>0</v>
      </c>
      <c r="S1048" s="701">
        <f>IF($N1048=0,0,SUM(S1049*$N1049,S1050*$N1050)/SUM($N1049,$N1050))</f>
        <v>0</v>
      </c>
      <c r="T1048" s="701">
        <f>IF($P1048=0,0,SUM(T1049*$P1049,T1050*$P1050)/SUM($P1049,$P1050))</f>
        <v>0</v>
      </c>
      <c r="U1048" s="701">
        <f>IF($P1048=0,0,SUM(U1049*$P1049,U1050*$P1050)/SUM($P1049,$P1050))</f>
        <v>0</v>
      </c>
      <c r="V1048" s="358">
        <f t="shared" ref="V1048:AB1048" si="282">V1049+V1050</f>
        <v>0</v>
      </c>
      <c r="W1048" s="358">
        <f t="shared" si="282"/>
        <v>0</v>
      </c>
      <c r="X1048" s="358">
        <f t="shared" si="282"/>
        <v>0</v>
      </c>
      <c r="Y1048" s="358">
        <f t="shared" si="282"/>
        <v>0</v>
      </c>
      <c r="Z1048" s="358">
        <f t="shared" si="282"/>
        <v>0</v>
      </c>
      <c r="AA1048" s="358">
        <f t="shared" si="282"/>
        <v>0</v>
      </c>
      <c r="AB1048" s="358">
        <f t="shared" si="282"/>
        <v>0</v>
      </c>
      <c r="AC1048" s="408" t="s">
        <v>1901</v>
      </c>
    </row>
    <row r="1049" spans="2:29" ht="13.5" customHeight="1" x14ac:dyDescent="0.3">
      <c r="B1049" s="200">
        <f t="shared" si="279"/>
        <v>1039</v>
      </c>
      <c r="C1049" s="406" t="s">
        <v>1682</v>
      </c>
      <c r="D1049" s="406" t="s">
        <v>2643</v>
      </c>
      <c r="E1049" s="406" t="s">
        <v>1327</v>
      </c>
      <c r="F1049" s="406" t="s">
        <v>1680</v>
      </c>
      <c r="G1049" s="406" t="s">
        <v>1662</v>
      </c>
      <c r="H1049" s="376" t="s">
        <v>837</v>
      </c>
      <c r="I1049" s="356" t="s">
        <v>202</v>
      </c>
      <c r="J1049" s="356" t="s">
        <v>510</v>
      </c>
      <c r="K1049" s="356">
        <v>2027</v>
      </c>
      <c r="L1049" s="356" t="s">
        <v>1617</v>
      </c>
      <c r="M1049" s="807" t="s">
        <v>1662</v>
      </c>
      <c r="N1049" s="378"/>
      <c r="O1049" s="421"/>
      <c r="P1049" s="415"/>
      <c r="Q1049" s="421"/>
      <c r="R1049" s="407"/>
      <c r="S1049" s="407"/>
      <c r="T1049" s="407"/>
      <c r="U1049" s="407"/>
      <c r="V1049" s="415"/>
      <c r="W1049" s="415"/>
      <c r="X1049" s="415"/>
      <c r="Y1049" s="415"/>
      <c r="Z1049" s="415"/>
      <c r="AA1049" s="415"/>
      <c r="AB1049" s="415"/>
      <c r="AC1049" s="408" t="s">
        <v>1903</v>
      </c>
    </row>
    <row r="1050" spans="2:29" ht="13.5" customHeight="1" x14ac:dyDescent="0.3">
      <c r="B1050" s="200">
        <f t="shared" si="279"/>
        <v>1040</v>
      </c>
      <c r="C1050" s="406" t="s">
        <v>1685</v>
      </c>
      <c r="D1050" s="406" t="s">
        <v>2644</v>
      </c>
      <c r="E1050" s="406" t="s">
        <v>1327</v>
      </c>
      <c r="F1050" s="406" t="s">
        <v>1680</v>
      </c>
      <c r="G1050" s="406" t="s">
        <v>1666</v>
      </c>
      <c r="H1050" s="376" t="s">
        <v>837</v>
      </c>
      <c r="I1050" s="356" t="s">
        <v>202</v>
      </c>
      <c r="J1050" s="356" t="s">
        <v>510</v>
      </c>
      <c r="K1050" s="356">
        <v>2027</v>
      </c>
      <c r="L1050" s="356" t="s">
        <v>1617</v>
      </c>
      <c r="M1050" s="807" t="s">
        <v>1666</v>
      </c>
      <c r="N1050" s="378"/>
      <c r="O1050" s="421"/>
      <c r="P1050" s="415"/>
      <c r="Q1050" s="421"/>
      <c r="R1050" s="407"/>
      <c r="S1050" s="407"/>
      <c r="T1050" s="407"/>
      <c r="U1050" s="407"/>
      <c r="V1050" s="415"/>
      <c r="W1050" s="415"/>
      <c r="X1050" s="415"/>
      <c r="Y1050" s="415"/>
      <c r="Z1050" s="415"/>
      <c r="AA1050" s="415"/>
      <c r="AB1050" s="415"/>
      <c r="AC1050" s="408" t="s">
        <v>1905</v>
      </c>
    </row>
    <row r="1051" spans="2:29" ht="13.5" customHeight="1" x14ac:dyDescent="0.3">
      <c r="B1051" s="200">
        <f t="shared" si="279"/>
        <v>1041</v>
      </c>
      <c r="C1051" s="406" t="s">
        <v>1134</v>
      </c>
      <c r="D1051" s="406" t="s">
        <v>1499</v>
      </c>
      <c r="E1051" s="406" t="s">
        <v>1134</v>
      </c>
      <c r="F1051" s="406" t="s">
        <v>1180</v>
      </c>
      <c r="G1051" s="406" t="s">
        <v>1180</v>
      </c>
      <c r="H1051" s="376" t="s">
        <v>884</v>
      </c>
      <c r="I1051" s="356" t="s">
        <v>202</v>
      </c>
      <c r="J1051" s="356" t="s">
        <v>510</v>
      </c>
      <c r="K1051" s="356">
        <v>2027</v>
      </c>
      <c r="L1051" s="356" t="s">
        <v>1617</v>
      </c>
      <c r="M1051" s="808" t="s">
        <v>1134</v>
      </c>
      <c r="N1051" s="801">
        <f>N1052+N1053+N1054+N1055</f>
        <v>0</v>
      </c>
      <c r="O1051" s="409"/>
      <c r="P1051" s="358">
        <f>P1052+P1053+P1054+P1055</f>
        <v>0</v>
      </c>
      <c r="Q1051" s="409"/>
      <c r="R1051" s="701">
        <f>IF($N1051=0,0,SUM(R1052*$N1052,R1053*$N1053,R1054*$N1054)/SUM($N1052,$N1053,$N1054))</f>
        <v>0</v>
      </c>
      <c r="S1051" s="701">
        <f>IF($N1051=0,0,SUM(S1052*$N1052,S1053*$N1053,S1054*$N1054)/SUM($N1052,$N1053,$N1054))</f>
        <v>0</v>
      </c>
      <c r="T1051" s="701">
        <f>IF($P1051=0,0,SUM(T1052*$P1052,T1053*$P1053,T1054*$P1054)/SUM($P1052,$P1053,$P1054))</f>
        <v>0</v>
      </c>
      <c r="U1051" s="701">
        <f>IF($P1051=0,0,SUM(U1052*$P1052,U1053*$P1053,U1054*$P1054)/SUM($P1052,$P1053,$P1054))</f>
        <v>0</v>
      </c>
      <c r="V1051" s="358">
        <f t="shared" ref="V1051:AB1051" si="283">V1052+V1053+V1054+V1055</f>
        <v>0</v>
      </c>
      <c r="W1051" s="358">
        <f t="shared" si="283"/>
        <v>0</v>
      </c>
      <c r="X1051" s="358">
        <f t="shared" si="283"/>
        <v>0</v>
      </c>
      <c r="Y1051" s="358">
        <f t="shared" si="283"/>
        <v>0</v>
      </c>
      <c r="Z1051" s="358">
        <f t="shared" si="283"/>
        <v>0</v>
      </c>
      <c r="AA1051" s="358">
        <f t="shared" si="283"/>
        <v>0</v>
      </c>
      <c r="AB1051" s="358">
        <f t="shared" si="283"/>
        <v>0</v>
      </c>
      <c r="AC1051" s="408" t="s">
        <v>1906</v>
      </c>
    </row>
    <row r="1052" spans="2:29" ht="13.5" customHeight="1" x14ac:dyDescent="0.3">
      <c r="B1052" s="200">
        <f t="shared" si="279"/>
        <v>1042</v>
      </c>
      <c r="C1052" s="406" t="s">
        <v>1689</v>
      </c>
      <c r="D1052" s="406" t="s">
        <v>2645</v>
      </c>
      <c r="E1052" s="406" t="s">
        <v>1134</v>
      </c>
      <c r="F1052" s="406" t="s">
        <v>1691</v>
      </c>
      <c r="G1052" s="406" t="s">
        <v>1180</v>
      </c>
      <c r="H1052" s="376" t="s">
        <v>837</v>
      </c>
      <c r="I1052" s="356" t="s">
        <v>202</v>
      </c>
      <c r="J1052" s="356" t="s">
        <v>510</v>
      </c>
      <c r="K1052" s="356">
        <v>2027</v>
      </c>
      <c r="L1052" s="356" t="s">
        <v>1617</v>
      </c>
      <c r="M1052" s="809" t="s">
        <v>1691</v>
      </c>
      <c r="N1052" s="378"/>
      <c r="O1052" s="409"/>
      <c r="P1052" s="415"/>
      <c r="Q1052" s="409"/>
      <c r="R1052" s="407"/>
      <c r="S1052" s="407"/>
      <c r="T1052" s="407"/>
      <c r="U1052" s="407"/>
      <c r="V1052" s="415"/>
      <c r="W1052" s="415"/>
      <c r="X1052" s="415"/>
      <c r="Y1052" s="415"/>
      <c r="Z1052" s="415"/>
      <c r="AA1052" s="415"/>
      <c r="AB1052" s="415"/>
      <c r="AC1052" s="408" t="s">
        <v>1908</v>
      </c>
    </row>
    <row r="1053" spans="2:29" ht="13.5" customHeight="1" x14ac:dyDescent="0.3">
      <c r="B1053" s="200">
        <f t="shared" si="279"/>
        <v>1043</v>
      </c>
      <c r="C1053" s="406" t="s">
        <v>1693</v>
      </c>
      <c r="D1053" s="406" t="s">
        <v>2646</v>
      </c>
      <c r="E1053" s="406" t="s">
        <v>1134</v>
      </c>
      <c r="F1053" s="406" t="s">
        <v>1695</v>
      </c>
      <c r="G1053" s="406" t="s">
        <v>1180</v>
      </c>
      <c r="H1053" s="376" t="s">
        <v>837</v>
      </c>
      <c r="I1053" s="356" t="s">
        <v>202</v>
      </c>
      <c r="J1053" s="356" t="s">
        <v>510</v>
      </c>
      <c r="K1053" s="356">
        <v>2027</v>
      </c>
      <c r="L1053" s="356" t="s">
        <v>1617</v>
      </c>
      <c r="M1053" s="809" t="s">
        <v>1695</v>
      </c>
      <c r="N1053" s="378"/>
      <c r="O1053" s="409"/>
      <c r="P1053" s="415"/>
      <c r="Q1053" s="409"/>
      <c r="R1053" s="407"/>
      <c r="S1053" s="407"/>
      <c r="T1053" s="407"/>
      <c r="U1053" s="407"/>
      <c r="V1053" s="415"/>
      <c r="W1053" s="415"/>
      <c r="X1053" s="415"/>
      <c r="Y1053" s="415"/>
      <c r="Z1053" s="415"/>
      <c r="AA1053" s="415"/>
      <c r="AB1053" s="415"/>
      <c r="AC1053" s="408" t="s">
        <v>1910</v>
      </c>
    </row>
    <row r="1054" spans="2:29" ht="13.5" customHeight="1" x14ac:dyDescent="0.3">
      <c r="B1054" s="200">
        <f t="shared" si="279"/>
        <v>1044</v>
      </c>
      <c r="C1054" s="406" t="s">
        <v>1697</v>
      </c>
      <c r="D1054" s="406" t="s">
        <v>2647</v>
      </c>
      <c r="E1054" s="406" t="s">
        <v>1134</v>
      </c>
      <c r="F1054" s="406" t="s">
        <v>1654</v>
      </c>
      <c r="G1054" s="406" t="s">
        <v>1180</v>
      </c>
      <c r="H1054" s="376" t="s">
        <v>837</v>
      </c>
      <c r="I1054" s="356" t="s">
        <v>202</v>
      </c>
      <c r="J1054" s="356" t="s">
        <v>510</v>
      </c>
      <c r="K1054" s="356">
        <v>2027</v>
      </c>
      <c r="L1054" s="356" t="s">
        <v>1617</v>
      </c>
      <c r="M1054" s="809" t="s">
        <v>1654</v>
      </c>
      <c r="N1054" s="378"/>
      <c r="O1054" s="409"/>
      <c r="P1054" s="415"/>
      <c r="Q1054" s="409"/>
      <c r="R1054" s="407"/>
      <c r="S1054" s="407"/>
      <c r="T1054" s="407"/>
      <c r="U1054" s="407"/>
      <c r="V1054" s="415"/>
      <c r="W1054" s="415"/>
      <c r="X1054" s="415"/>
      <c r="Y1054" s="415"/>
      <c r="Z1054" s="415"/>
      <c r="AA1054" s="415"/>
      <c r="AB1054" s="415"/>
      <c r="AC1054" s="408" t="s">
        <v>1912</v>
      </c>
    </row>
    <row r="1055" spans="2:29" ht="13.5" customHeight="1" x14ac:dyDescent="0.3">
      <c r="B1055" s="200">
        <f t="shared" si="279"/>
        <v>1045</v>
      </c>
      <c r="C1055" s="406" t="s">
        <v>1700</v>
      </c>
      <c r="D1055" s="406" t="s">
        <v>2648</v>
      </c>
      <c r="E1055" s="406" t="s">
        <v>1134</v>
      </c>
      <c r="F1055" s="406" t="s">
        <v>1702</v>
      </c>
      <c r="G1055" s="406" t="s">
        <v>1180</v>
      </c>
      <c r="H1055" s="376" t="s">
        <v>884</v>
      </c>
      <c r="I1055" s="356" t="s">
        <v>202</v>
      </c>
      <c r="J1055" s="356" t="s">
        <v>510</v>
      </c>
      <c r="K1055" s="356">
        <v>2027</v>
      </c>
      <c r="L1055" s="356" t="s">
        <v>1617</v>
      </c>
      <c r="M1055" s="809" t="s">
        <v>1702</v>
      </c>
      <c r="N1055" s="801">
        <f>N1056+N1057</f>
        <v>0</v>
      </c>
      <c r="O1055" s="409"/>
      <c r="P1055" s="358">
        <f>P1056+P1057</f>
        <v>0</v>
      </c>
      <c r="Q1055" s="409"/>
      <c r="R1055" s="701">
        <f>IF($N1055=0,0,SUM(R1056*$N1056,R1057*$N1057)/SUM($N1056,$N1057))</f>
        <v>0</v>
      </c>
      <c r="S1055" s="701">
        <f>IF($N1055=0,0,SUM(S1056*$N1056,S1057*$N1057)/SUM($N1056,$N1057))</f>
        <v>0</v>
      </c>
      <c r="T1055" s="701">
        <f>IF($P1055=0,0,SUM(T1056*$P1056,T1057*$P1057)/SUM($P1056,$P1057))</f>
        <v>0</v>
      </c>
      <c r="U1055" s="701">
        <f>IF($P1055=0,0,SUM(U1056*$P1056,U1057*$P1057)/SUM($P1056,$P1057))</f>
        <v>0</v>
      </c>
      <c r="V1055" s="358">
        <f t="shared" ref="V1055:AB1055" si="284">V1056+V1057</f>
        <v>0</v>
      </c>
      <c r="W1055" s="358">
        <f t="shared" si="284"/>
        <v>0</v>
      </c>
      <c r="X1055" s="358">
        <f t="shared" si="284"/>
        <v>0</v>
      </c>
      <c r="Y1055" s="358">
        <f t="shared" si="284"/>
        <v>0</v>
      </c>
      <c r="Z1055" s="358">
        <f t="shared" si="284"/>
        <v>0</v>
      </c>
      <c r="AA1055" s="358">
        <f t="shared" si="284"/>
        <v>0</v>
      </c>
      <c r="AB1055" s="358">
        <f t="shared" si="284"/>
        <v>0</v>
      </c>
      <c r="AC1055" s="408" t="s">
        <v>1914</v>
      </c>
    </row>
    <row r="1056" spans="2:29" ht="13.5" customHeight="1" x14ac:dyDescent="0.3">
      <c r="B1056" s="200">
        <f t="shared" si="279"/>
        <v>1046</v>
      </c>
      <c r="C1056" s="406" t="s">
        <v>1704</v>
      </c>
      <c r="D1056" s="406" t="s">
        <v>2649</v>
      </c>
      <c r="E1056" s="406" t="s">
        <v>1134</v>
      </c>
      <c r="F1056" s="406" t="s">
        <v>1702</v>
      </c>
      <c r="G1056" s="406" t="s">
        <v>1706</v>
      </c>
      <c r="H1056" s="376" t="s">
        <v>837</v>
      </c>
      <c r="I1056" s="356" t="s">
        <v>202</v>
      </c>
      <c r="J1056" s="356" t="s">
        <v>510</v>
      </c>
      <c r="K1056" s="356">
        <v>2027</v>
      </c>
      <c r="L1056" s="356" t="s">
        <v>1617</v>
      </c>
      <c r="M1056" s="807" t="s">
        <v>1706</v>
      </c>
      <c r="N1056" s="378"/>
      <c r="O1056" s="409"/>
      <c r="P1056" s="415"/>
      <c r="Q1056" s="409"/>
      <c r="R1056" s="407"/>
      <c r="S1056" s="407"/>
      <c r="T1056" s="407"/>
      <c r="U1056" s="407"/>
      <c r="V1056" s="415"/>
      <c r="W1056" s="415"/>
      <c r="X1056" s="415"/>
      <c r="Y1056" s="415"/>
      <c r="Z1056" s="415"/>
      <c r="AA1056" s="415"/>
      <c r="AB1056" s="415"/>
      <c r="AC1056" s="408" t="s">
        <v>1916</v>
      </c>
    </row>
    <row r="1057" spans="2:29" ht="13.5" customHeight="1" x14ac:dyDescent="0.3">
      <c r="B1057" s="200">
        <f t="shared" si="279"/>
        <v>1047</v>
      </c>
      <c r="C1057" s="406" t="s">
        <v>1708</v>
      </c>
      <c r="D1057" s="406" t="s">
        <v>2650</v>
      </c>
      <c r="E1057" s="406" t="s">
        <v>1134</v>
      </c>
      <c r="F1057" s="406" t="s">
        <v>1702</v>
      </c>
      <c r="G1057" s="406" t="s">
        <v>1710</v>
      </c>
      <c r="H1057" s="376" t="s">
        <v>837</v>
      </c>
      <c r="I1057" s="356" t="s">
        <v>202</v>
      </c>
      <c r="J1057" s="356" t="s">
        <v>510</v>
      </c>
      <c r="K1057" s="356">
        <v>2027</v>
      </c>
      <c r="L1057" s="356" t="s">
        <v>1617</v>
      </c>
      <c r="M1057" s="807" t="s">
        <v>1710</v>
      </c>
      <c r="N1057" s="378"/>
      <c r="O1057" s="409"/>
      <c r="P1057" s="415"/>
      <c r="Q1057" s="409"/>
      <c r="R1057" s="407"/>
      <c r="S1057" s="407"/>
      <c r="T1057" s="407"/>
      <c r="U1057" s="407"/>
      <c r="V1057" s="415"/>
      <c r="W1057" s="415"/>
      <c r="X1057" s="415"/>
      <c r="Y1057" s="415"/>
      <c r="Z1057" s="415"/>
      <c r="AA1057" s="415"/>
      <c r="AB1057" s="415"/>
      <c r="AC1057" s="408" t="s">
        <v>1918</v>
      </c>
    </row>
    <row r="1058" spans="2:29" ht="13.5" customHeight="1" x14ac:dyDescent="0.3">
      <c r="B1058" s="200">
        <f t="shared" si="279"/>
        <v>1048</v>
      </c>
      <c r="C1058" s="406" t="s">
        <v>1168</v>
      </c>
      <c r="D1058" s="406" t="s">
        <v>2651</v>
      </c>
      <c r="E1058" s="406" t="s">
        <v>1168</v>
      </c>
      <c r="F1058" s="406" t="s">
        <v>1180</v>
      </c>
      <c r="G1058" s="406" t="s">
        <v>1180</v>
      </c>
      <c r="H1058" s="376" t="s">
        <v>837</v>
      </c>
      <c r="I1058" s="356" t="s">
        <v>202</v>
      </c>
      <c r="J1058" s="356" t="s">
        <v>510</v>
      </c>
      <c r="K1058" s="356">
        <v>2027</v>
      </c>
      <c r="L1058" s="356" t="s">
        <v>1617</v>
      </c>
      <c r="M1058" s="808" t="s">
        <v>1168</v>
      </c>
      <c r="N1058" s="378"/>
      <c r="O1058" s="421"/>
      <c r="P1058" s="415"/>
      <c r="Q1058" s="421"/>
      <c r="R1058" s="407"/>
      <c r="S1058" s="407"/>
      <c r="T1058" s="407"/>
      <c r="U1058" s="407"/>
      <c r="V1058" s="415"/>
      <c r="W1058" s="415"/>
      <c r="X1058" s="415"/>
      <c r="Y1058" s="415"/>
      <c r="Z1058" s="415"/>
      <c r="AA1058" s="415"/>
      <c r="AB1058" s="415"/>
      <c r="AC1058" s="408" t="s">
        <v>1920</v>
      </c>
    </row>
    <row r="1059" spans="2:29" ht="13.5" customHeight="1" x14ac:dyDescent="0.3">
      <c r="B1059" s="200">
        <f t="shared" si="279"/>
        <v>1049</v>
      </c>
      <c r="C1059" s="406" t="s">
        <v>1713</v>
      </c>
      <c r="D1059" s="406" t="s">
        <v>2652</v>
      </c>
      <c r="E1059" s="406" t="s">
        <v>1713</v>
      </c>
      <c r="F1059" s="406" t="s">
        <v>1180</v>
      </c>
      <c r="G1059" s="406" t="s">
        <v>1180</v>
      </c>
      <c r="H1059" s="376" t="s">
        <v>837</v>
      </c>
      <c r="I1059" s="356" t="s">
        <v>202</v>
      </c>
      <c r="J1059" s="356" t="s">
        <v>510</v>
      </c>
      <c r="K1059" s="356">
        <v>2027</v>
      </c>
      <c r="L1059" s="356" t="s">
        <v>1617</v>
      </c>
      <c r="M1059" s="805" t="s">
        <v>1713</v>
      </c>
      <c r="N1059" s="378"/>
      <c r="O1059" s="409"/>
      <c r="P1059" s="415"/>
      <c r="Q1059" s="409"/>
      <c r="R1059" s="409"/>
      <c r="S1059" s="409"/>
      <c r="T1059" s="409"/>
      <c r="U1059" s="409"/>
      <c r="V1059" s="409"/>
      <c r="W1059" s="415"/>
      <c r="X1059" s="415"/>
      <c r="Y1059" s="409"/>
      <c r="Z1059" s="409"/>
      <c r="AA1059" s="409"/>
      <c r="AB1059" s="409"/>
      <c r="AC1059" s="408" t="s">
        <v>1922</v>
      </c>
    </row>
    <row r="1060" spans="2:29" ht="13.5" customHeight="1" thickBot="1" x14ac:dyDescent="0.35">
      <c r="B1060" s="200">
        <f t="shared" si="279"/>
        <v>1050</v>
      </c>
      <c r="C1060" s="410" t="s">
        <v>1088</v>
      </c>
      <c r="D1060" s="410" t="s">
        <v>1501</v>
      </c>
      <c r="E1060" s="410" t="s">
        <v>1088</v>
      </c>
      <c r="F1060" s="410" t="s">
        <v>1180</v>
      </c>
      <c r="G1060" s="410" t="s">
        <v>1180</v>
      </c>
      <c r="H1060" s="380" t="s">
        <v>884</v>
      </c>
      <c r="I1060" s="366" t="s">
        <v>202</v>
      </c>
      <c r="J1060" s="366" t="s">
        <v>510</v>
      </c>
      <c r="K1060" s="366">
        <v>2027</v>
      </c>
      <c r="L1060" s="366" t="s">
        <v>1617</v>
      </c>
      <c r="M1060" s="810" t="s">
        <v>1088</v>
      </c>
      <c r="N1060" s="802">
        <f>N1031+N1032+N1033+N1034+N1035+N1051+N1058+N1059</f>
        <v>0</v>
      </c>
      <c r="O1060" s="419"/>
      <c r="P1060" s="368">
        <f>P1031+P1032+P1033+P1034+P1035+P1051+P1058+P1059</f>
        <v>0</v>
      </c>
      <c r="Q1060" s="419"/>
      <c r="R1060" s="411"/>
      <c r="S1060" s="411"/>
      <c r="T1060" s="411"/>
      <c r="U1060" s="411"/>
      <c r="V1060" s="368">
        <f t="shared" ref="V1060:AB1060" si="285">V1031+V1032+V1033+V1034+V1035+V1051+V1058+V1059</f>
        <v>0</v>
      </c>
      <c r="W1060" s="368">
        <f t="shared" si="285"/>
        <v>0</v>
      </c>
      <c r="X1060" s="368">
        <f t="shared" si="285"/>
        <v>0</v>
      </c>
      <c r="Y1060" s="368">
        <f t="shared" si="285"/>
        <v>0</v>
      </c>
      <c r="Z1060" s="368">
        <f t="shared" si="285"/>
        <v>0</v>
      </c>
      <c r="AA1060" s="368">
        <f t="shared" si="285"/>
        <v>0</v>
      </c>
      <c r="AB1060" s="368">
        <f t="shared" si="285"/>
        <v>0</v>
      </c>
      <c r="AC1060" s="412" t="s">
        <v>1923</v>
      </c>
    </row>
    <row r="1061" spans="2:29" ht="13.5" customHeight="1" x14ac:dyDescent="0.3">
      <c r="B1061" s="200">
        <f t="shared" si="279"/>
        <v>1051</v>
      </c>
      <c r="C1061" s="403" t="s">
        <v>1102</v>
      </c>
      <c r="D1061" s="403" t="s">
        <v>2653</v>
      </c>
      <c r="E1061" s="403" t="s">
        <v>1102</v>
      </c>
      <c r="F1061" s="403" t="s">
        <v>1180</v>
      </c>
      <c r="G1061" s="403" t="s">
        <v>1180</v>
      </c>
      <c r="H1061" s="382" t="s">
        <v>837</v>
      </c>
      <c r="I1061" s="349" t="s">
        <v>885</v>
      </c>
      <c r="J1061" s="349" t="s">
        <v>510</v>
      </c>
      <c r="K1061" s="349">
        <v>2028</v>
      </c>
      <c r="L1061" s="349" t="s">
        <v>1617</v>
      </c>
      <c r="M1061" s="804" t="s">
        <v>1102</v>
      </c>
      <c r="N1061" s="803">
        <f t="shared" ref="N1061:N1090" si="286">SUMIFS(N:N,$C:$C,$C1061,$I:$I,"&lt;&gt;Total",$J:$J,$J1061,$K:$K,$K1061)</f>
        <v>0</v>
      </c>
      <c r="O1061" s="418"/>
      <c r="P1061" s="351">
        <f t="shared" ref="P1061:P1090" si="287">SUMIFS(P:P,$C:$C,$C1061,$I:$I,"&lt;&gt;Total",$J:$J,$J1061,$K:$K,$K1061)</f>
        <v>0</v>
      </c>
      <c r="Q1061" s="418"/>
      <c r="R1061" s="404"/>
      <c r="S1061" s="404"/>
      <c r="T1061" s="404"/>
      <c r="U1061" s="404"/>
      <c r="V1061" s="351">
        <f t="shared" ref="V1061:AB1070" si="288">SUMIFS(V:V,$C:$C,$C1061,$I:$I,"&lt;&gt;Total",$J:$J,$J1061,$K:$K,$K1061)</f>
        <v>0</v>
      </c>
      <c r="W1061" s="351">
        <f t="shared" si="288"/>
        <v>0</v>
      </c>
      <c r="X1061" s="351">
        <f t="shared" si="288"/>
        <v>0</v>
      </c>
      <c r="Y1061" s="351">
        <f t="shared" si="288"/>
        <v>0</v>
      </c>
      <c r="Z1061" s="351">
        <f t="shared" si="288"/>
        <v>0</v>
      </c>
      <c r="AA1061" s="351">
        <f t="shared" si="288"/>
        <v>0</v>
      </c>
      <c r="AB1061" s="351">
        <f t="shared" si="288"/>
        <v>0</v>
      </c>
      <c r="AC1061" s="405" t="s">
        <v>1868</v>
      </c>
    </row>
    <row r="1062" spans="2:29" ht="13.5" customHeight="1" x14ac:dyDescent="0.3">
      <c r="B1062" s="200">
        <f t="shared" si="279"/>
        <v>1052</v>
      </c>
      <c r="C1062" s="406" t="s">
        <v>1619</v>
      </c>
      <c r="D1062" s="406" t="s">
        <v>2654</v>
      </c>
      <c r="E1062" s="406" t="s">
        <v>1619</v>
      </c>
      <c r="F1062" s="406" t="s">
        <v>1180</v>
      </c>
      <c r="G1062" s="406" t="s">
        <v>1180</v>
      </c>
      <c r="H1062" s="376" t="s">
        <v>837</v>
      </c>
      <c r="I1062" s="356" t="s">
        <v>885</v>
      </c>
      <c r="J1062" s="356" t="s">
        <v>510</v>
      </c>
      <c r="K1062" s="356">
        <v>2028</v>
      </c>
      <c r="L1062" s="356" t="s">
        <v>1617</v>
      </c>
      <c r="M1062" s="805" t="s">
        <v>1619</v>
      </c>
      <c r="N1062" s="801">
        <f t="shared" si="286"/>
        <v>0</v>
      </c>
      <c r="O1062" s="409"/>
      <c r="P1062" s="358">
        <f t="shared" si="287"/>
        <v>0</v>
      </c>
      <c r="Q1062" s="409"/>
      <c r="R1062" s="407"/>
      <c r="S1062" s="407"/>
      <c r="T1062" s="407"/>
      <c r="U1062" s="407"/>
      <c r="V1062" s="358">
        <f t="shared" si="288"/>
        <v>0</v>
      </c>
      <c r="W1062" s="358">
        <f t="shared" si="288"/>
        <v>0</v>
      </c>
      <c r="X1062" s="358">
        <f t="shared" si="288"/>
        <v>0</v>
      </c>
      <c r="Y1062" s="358">
        <f t="shared" si="288"/>
        <v>0</v>
      </c>
      <c r="Z1062" s="358">
        <f t="shared" si="288"/>
        <v>0</v>
      </c>
      <c r="AA1062" s="358">
        <f t="shared" si="288"/>
        <v>0</v>
      </c>
      <c r="AB1062" s="358">
        <f t="shared" si="288"/>
        <v>0</v>
      </c>
      <c r="AC1062" s="408" t="s">
        <v>1870</v>
      </c>
    </row>
    <row r="1063" spans="2:29" ht="13.5" customHeight="1" x14ac:dyDescent="0.3">
      <c r="B1063" s="200">
        <f t="shared" si="279"/>
        <v>1053</v>
      </c>
      <c r="C1063" s="406" t="s">
        <v>1622</v>
      </c>
      <c r="D1063" s="406" t="s">
        <v>2655</v>
      </c>
      <c r="E1063" s="406" t="s">
        <v>1622</v>
      </c>
      <c r="F1063" s="406" t="s">
        <v>1180</v>
      </c>
      <c r="G1063" s="406" t="s">
        <v>1180</v>
      </c>
      <c r="H1063" s="376" t="s">
        <v>837</v>
      </c>
      <c r="I1063" s="356" t="s">
        <v>885</v>
      </c>
      <c r="J1063" s="356" t="s">
        <v>510</v>
      </c>
      <c r="K1063" s="356">
        <v>2028</v>
      </c>
      <c r="L1063" s="356" t="s">
        <v>1617</v>
      </c>
      <c r="M1063" s="805" t="s">
        <v>1622</v>
      </c>
      <c r="N1063" s="801">
        <f t="shared" si="286"/>
        <v>0</v>
      </c>
      <c r="O1063" s="409"/>
      <c r="P1063" s="358">
        <f t="shared" si="287"/>
        <v>0</v>
      </c>
      <c r="Q1063" s="409"/>
      <c r="R1063" s="407"/>
      <c r="S1063" s="407"/>
      <c r="T1063" s="407"/>
      <c r="U1063" s="407"/>
      <c r="V1063" s="358">
        <f t="shared" si="288"/>
        <v>0</v>
      </c>
      <c r="W1063" s="358">
        <f t="shared" si="288"/>
        <v>0</v>
      </c>
      <c r="X1063" s="358">
        <f t="shared" si="288"/>
        <v>0</v>
      </c>
      <c r="Y1063" s="358">
        <f t="shared" si="288"/>
        <v>0</v>
      </c>
      <c r="Z1063" s="358">
        <f t="shared" si="288"/>
        <v>0</v>
      </c>
      <c r="AA1063" s="358">
        <f t="shared" si="288"/>
        <v>0</v>
      </c>
      <c r="AB1063" s="358">
        <f t="shared" si="288"/>
        <v>0</v>
      </c>
      <c r="AC1063" s="408" t="s">
        <v>1872</v>
      </c>
    </row>
    <row r="1064" spans="2:29" ht="13.5" customHeight="1" x14ac:dyDescent="0.3">
      <c r="B1064" s="200">
        <f t="shared" si="279"/>
        <v>1054</v>
      </c>
      <c r="C1064" s="406" t="s">
        <v>1118</v>
      </c>
      <c r="D1064" s="406" t="s">
        <v>2656</v>
      </c>
      <c r="E1064" s="406" t="s">
        <v>1118</v>
      </c>
      <c r="F1064" s="406" t="s">
        <v>1180</v>
      </c>
      <c r="G1064" s="406" t="s">
        <v>1180</v>
      </c>
      <c r="H1064" s="376" t="s">
        <v>837</v>
      </c>
      <c r="I1064" s="356" t="s">
        <v>885</v>
      </c>
      <c r="J1064" s="356" t="s">
        <v>510</v>
      </c>
      <c r="K1064" s="356">
        <v>2028</v>
      </c>
      <c r="L1064" s="356" t="s">
        <v>1617</v>
      </c>
      <c r="M1064" s="805" t="s">
        <v>1118</v>
      </c>
      <c r="N1064" s="801">
        <f t="shared" si="286"/>
        <v>0</v>
      </c>
      <c r="O1064" s="409"/>
      <c r="P1064" s="358">
        <f t="shared" si="287"/>
        <v>0</v>
      </c>
      <c r="Q1064" s="409"/>
      <c r="R1064" s="407"/>
      <c r="S1064" s="407"/>
      <c r="T1064" s="407"/>
      <c r="U1064" s="409"/>
      <c r="V1064" s="358">
        <f t="shared" si="288"/>
        <v>0</v>
      </c>
      <c r="W1064" s="358">
        <f t="shared" si="288"/>
        <v>0</v>
      </c>
      <c r="X1064" s="358">
        <f t="shared" si="288"/>
        <v>0</v>
      </c>
      <c r="Y1064" s="358">
        <f t="shared" si="288"/>
        <v>0</v>
      </c>
      <c r="Z1064" s="358">
        <f t="shared" si="288"/>
        <v>0</v>
      </c>
      <c r="AA1064" s="358">
        <f t="shared" si="288"/>
        <v>0</v>
      </c>
      <c r="AB1064" s="358">
        <f t="shared" si="288"/>
        <v>0</v>
      </c>
      <c r="AC1064" s="408" t="s">
        <v>1874</v>
      </c>
    </row>
    <row r="1065" spans="2:29" ht="13.5" customHeight="1" x14ac:dyDescent="0.3">
      <c r="B1065" s="200">
        <f t="shared" si="279"/>
        <v>1055</v>
      </c>
      <c r="C1065" s="406" t="s">
        <v>1327</v>
      </c>
      <c r="D1065" s="406" t="s">
        <v>1504</v>
      </c>
      <c r="E1065" s="406" t="s">
        <v>1327</v>
      </c>
      <c r="F1065" s="406" t="s">
        <v>1180</v>
      </c>
      <c r="G1065" s="406" t="s">
        <v>1180</v>
      </c>
      <c r="H1065" s="376" t="s">
        <v>884</v>
      </c>
      <c r="I1065" s="356" t="s">
        <v>885</v>
      </c>
      <c r="J1065" s="356" t="s">
        <v>510</v>
      </c>
      <c r="K1065" s="356">
        <v>2028</v>
      </c>
      <c r="L1065" s="356" t="s">
        <v>1617</v>
      </c>
      <c r="M1065" s="805" t="s">
        <v>1327</v>
      </c>
      <c r="N1065" s="801">
        <f t="shared" si="286"/>
        <v>0</v>
      </c>
      <c r="O1065" s="409"/>
      <c r="P1065" s="358">
        <f t="shared" si="287"/>
        <v>0</v>
      </c>
      <c r="Q1065" s="409"/>
      <c r="R1065" s="701">
        <f>IF($N1065=0,0,SUM(R1066*$N1066,R1071*$N1071,R1072*$N1072,R1075*$N1075,R1078*$N1078)/SUM($N1066+$N1071+$N1072+$N1075+$N1078))</f>
        <v>0</v>
      </c>
      <c r="S1065" s="701">
        <f>IF($N1065=0,0,SUM(S1066*$N1066,S1071*$N1071,S1072*$N1072,S1075*$N1075,S1078*$N1078)/SUM($N1066+$N1071+$N1072+$N1075+$N1078))</f>
        <v>0</v>
      </c>
      <c r="T1065" s="701">
        <f>IF($P1065=0,0,SUM(T1066*$P1066,T1071*$P1071,T1072*$P1072,T1075*$P1075,T1078*$P1078)/SUM($P1066+$P1071+$P1072+$P1075+$P1078))</f>
        <v>0</v>
      </c>
      <c r="U1065" s="701">
        <f>IF($P1065=0,0,SUM(U1066*$P1066,U1071*$P1071,U1072*$P1072,U1078*$P1078)/SUM($P1066+$P1071+$P1072+$P1078))</f>
        <v>0</v>
      </c>
      <c r="V1065" s="358">
        <f t="shared" si="288"/>
        <v>0</v>
      </c>
      <c r="W1065" s="358">
        <f t="shared" si="288"/>
        <v>0</v>
      </c>
      <c r="X1065" s="358">
        <f t="shared" si="288"/>
        <v>0</v>
      </c>
      <c r="Y1065" s="358">
        <f t="shared" si="288"/>
        <v>0</v>
      </c>
      <c r="Z1065" s="358">
        <f t="shared" si="288"/>
        <v>0</v>
      </c>
      <c r="AA1065" s="358">
        <f t="shared" si="288"/>
        <v>0</v>
      </c>
      <c r="AB1065" s="358">
        <f t="shared" si="288"/>
        <v>0</v>
      </c>
      <c r="AC1065" s="408" t="s">
        <v>1875</v>
      </c>
    </row>
    <row r="1066" spans="2:29" ht="13.5" customHeight="1" x14ac:dyDescent="0.3">
      <c r="B1066" s="200">
        <f t="shared" si="279"/>
        <v>1056</v>
      </c>
      <c r="C1066" s="406" t="s">
        <v>1628</v>
      </c>
      <c r="D1066" s="406" t="s">
        <v>2657</v>
      </c>
      <c r="E1066" s="406" t="s">
        <v>1327</v>
      </c>
      <c r="F1066" s="406" t="s">
        <v>1630</v>
      </c>
      <c r="G1066" s="406" t="s">
        <v>1180</v>
      </c>
      <c r="H1066" s="376" t="s">
        <v>837</v>
      </c>
      <c r="I1066" s="356" t="s">
        <v>885</v>
      </c>
      <c r="J1066" s="356" t="s">
        <v>510</v>
      </c>
      <c r="K1066" s="356">
        <v>2028</v>
      </c>
      <c r="L1066" s="356" t="s">
        <v>1617</v>
      </c>
      <c r="M1066" s="806" t="s">
        <v>1630</v>
      </c>
      <c r="N1066" s="801">
        <f t="shared" si="286"/>
        <v>0</v>
      </c>
      <c r="O1066" s="409"/>
      <c r="P1066" s="358">
        <f t="shared" si="287"/>
        <v>0</v>
      </c>
      <c r="Q1066" s="409"/>
      <c r="R1066" s="407"/>
      <c r="S1066" s="407"/>
      <c r="T1066" s="407"/>
      <c r="U1066" s="407"/>
      <c r="V1066" s="358">
        <f t="shared" si="288"/>
        <v>0</v>
      </c>
      <c r="W1066" s="358">
        <f t="shared" si="288"/>
        <v>0</v>
      </c>
      <c r="X1066" s="358">
        <f t="shared" si="288"/>
        <v>0</v>
      </c>
      <c r="Y1066" s="358">
        <f t="shared" si="288"/>
        <v>0</v>
      </c>
      <c r="Z1066" s="358">
        <f t="shared" si="288"/>
        <v>0</v>
      </c>
      <c r="AA1066" s="358">
        <f t="shared" si="288"/>
        <v>0</v>
      </c>
      <c r="AB1066" s="358">
        <f t="shared" si="288"/>
        <v>0</v>
      </c>
      <c r="AC1066" s="408" t="s">
        <v>1877</v>
      </c>
    </row>
    <row r="1067" spans="2:29" ht="13.5" customHeight="1" x14ac:dyDescent="0.3">
      <c r="B1067" s="200">
        <f t="shared" si="279"/>
        <v>1057</v>
      </c>
      <c r="C1067" s="406" t="s">
        <v>1632</v>
      </c>
      <c r="D1067" s="406" t="s">
        <v>2658</v>
      </c>
      <c r="E1067" s="406" t="s">
        <v>1327</v>
      </c>
      <c r="F1067" s="406" t="s">
        <v>1630</v>
      </c>
      <c r="G1067" s="406" t="s">
        <v>1634</v>
      </c>
      <c r="H1067" s="376" t="s">
        <v>936</v>
      </c>
      <c r="I1067" s="356" t="s">
        <v>885</v>
      </c>
      <c r="J1067" s="356" t="s">
        <v>510</v>
      </c>
      <c r="K1067" s="356">
        <v>2028</v>
      </c>
      <c r="L1067" s="356" t="s">
        <v>1617</v>
      </c>
      <c r="M1067" s="807" t="s">
        <v>1635</v>
      </c>
      <c r="N1067" s="801">
        <f t="shared" si="286"/>
        <v>0</v>
      </c>
      <c r="O1067" s="409"/>
      <c r="P1067" s="358">
        <f t="shared" si="287"/>
        <v>0</v>
      </c>
      <c r="Q1067" s="409"/>
      <c r="R1067" s="407"/>
      <c r="S1067" s="407"/>
      <c r="T1067" s="407"/>
      <c r="U1067" s="407"/>
      <c r="V1067" s="358">
        <f t="shared" si="288"/>
        <v>0</v>
      </c>
      <c r="W1067" s="358">
        <f t="shared" si="288"/>
        <v>0</v>
      </c>
      <c r="X1067" s="358">
        <f t="shared" si="288"/>
        <v>0</v>
      </c>
      <c r="Y1067" s="358">
        <f t="shared" si="288"/>
        <v>0</v>
      </c>
      <c r="Z1067" s="358">
        <f t="shared" si="288"/>
        <v>0</v>
      </c>
      <c r="AA1067" s="358">
        <f t="shared" si="288"/>
        <v>0</v>
      </c>
      <c r="AB1067" s="358">
        <f t="shared" si="288"/>
        <v>0</v>
      </c>
      <c r="AC1067" s="408" t="s">
        <v>1879</v>
      </c>
    </row>
    <row r="1068" spans="2:29" ht="13.5" customHeight="1" x14ac:dyDescent="0.3">
      <c r="B1068" s="200">
        <f t="shared" si="279"/>
        <v>1058</v>
      </c>
      <c r="C1068" s="406" t="s">
        <v>1637</v>
      </c>
      <c r="D1068" s="406" t="s">
        <v>2659</v>
      </c>
      <c r="E1068" s="406" t="s">
        <v>1327</v>
      </c>
      <c r="F1068" s="406" t="s">
        <v>1630</v>
      </c>
      <c r="G1068" s="406" t="s">
        <v>1639</v>
      </c>
      <c r="H1068" s="376" t="s">
        <v>936</v>
      </c>
      <c r="I1068" s="356" t="s">
        <v>885</v>
      </c>
      <c r="J1068" s="356" t="s">
        <v>510</v>
      </c>
      <c r="K1068" s="356">
        <v>2028</v>
      </c>
      <c r="L1068" s="356" t="s">
        <v>1617</v>
      </c>
      <c r="M1068" s="807" t="s">
        <v>1640</v>
      </c>
      <c r="N1068" s="801">
        <f t="shared" si="286"/>
        <v>0</v>
      </c>
      <c r="O1068" s="409"/>
      <c r="P1068" s="358">
        <f t="shared" si="287"/>
        <v>0</v>
      </c>
      <c r="Q1068" s="409"/>
      <c r="R1068" s="407"/>
      <c r="S1068" s="407"/>
      <c r="T1068" s="407"/>
      <c r="U1068" s="407"/>
      <c r="V1068" s="358">
        <f t="shared" si="288"/>
        <v>0</v>
      </c>
      <c r="W1068" s="358">
        <f t="shared" si="288"/>
        <v>0</v>
      </c>
      <c r="X1068" s="358">
        <f t="shared" si="288"/>
        <v>0</v>
      </c>
      <c r="Y1068" s="358">
        <f t="shared" si="288"/>
        <v>0</v>
      </c>
      <c r="Z1068" s="358">
        <f t="shared" si="288"/>
        <v>0</v>
      </c>
      <c r="AA1068" s="358">
        <f t="shared" si="288"/>
        <v>0</v>
      </c>
      <c r="AB1068" s="358">
        <f t="shared" si="288"/>
        <v>0</v>
      </c>
      <c r="AC1068" s="408" t="s">
        <v>1881</v>
      </c>
    </row>
    <row r="1069" spans="2:29" ht="13.5" customHeight="1" x14ac:dyDescent="0.3">
      <c r="B1069" s="200">
        <f t="shared" si="279"/>
        <v>1059</v>
      </c>
      <c r="C1069" s="406" t="s">
        <v>1642</v>
      </c>
      <c r="D1069" s="406" t="s">
        <v>2660</v>
      </c>
      <c r="E1069" s="406" t="s">
        <v>1327</v>
      </c>
      <c r="F1069" s="406" t="s">
        <v>1630</v>
      </c>
      <c r="G1069" s="406" t="s">
        <v>1644</v>
      </c>
      <c r="H1069" s="376" t="s">
        <v>936</v>
      </c>
      <c r="I1069" s="356" t="s">
        <v>885</v>
      </c>
      <c r="J1069" s="356" t="s">
        <v>510</v>
      </c>
      <c r="K1069" s="356">
        <v>2028</v>
      </c>
      <c r="L1069" s="356" t="s">
        <v>1617</v>
      </c>
      <c r="M1069" s="807" t="s">
        <v>1645</v>
      </c>
      <c r="N1069" s="801">
        <f t="shared" si="286"/>
        <v>0</v>
      </c>
      <c r="O1069" s="409"/>
      <c r="P1069" s="358">
        <f t="shared" si="287"/>
        <v>0</v>
      </c>
      <c r="Q1069" s="409"/>
      <c r="R1069" s="407"/>
      <c r="S1069" s="407"/>
      <c r="T1069" s="407"/>
      <c r="U1069" s="407"/>
      <c r="V1069" s="358">
        <f t="shared" si="288"/>
        <v>0</v>
      </c>
      <c r="W1069" s="358">
        <f t="shared" si="288"/>
        <v>0</v>
      </c>
      <c r="X1069" s="358">
        <f t="shared" si="288"/>
        <v>0</v>
      </c>
      <c r="Y1069" s="358">
        <f t="shared" si="288"/>
        <v>0</v>
      </c>
      <c r="Z1069" s="358">
        <f t="shared" si="288"/>
        <v>0</v>
      </c>
      <c r="AA1069" s="358">
        <f t="shared" si="288"/>
        <v>0</v>
      </c>
      <c r="AB1069" s="358">
        <f t="shared" si="288"/>
        <v>0</v>
      </c>
      <c r="AC1069" s="408" t="s">
        <v>1883</v>
      </c>
    </row>
    <row r="1070" spans="2:29" ht="13.5" customHeight="1" x14ac:dyDescent="0.3">
      <c r="B1070" s="200">
        <f t="shared" si="279"/>
        <v>1060</v>
      </c>
      <c r="C1070" s="406" t="s">
        <v>1647</v>
      </c>
      <c r="D1070" s="406" t="s">
        <v>2661</v>
      </c>
      <c r="E1070" s="406" t="s">
        <v>1327</v>
      </c>
      <c r="F1070" s="406" t="s">
        <v>1630</v>
      </c>
      <c r="G1070" s="406" t="s">
        <v>1649</v>
      </c>
      <c r="H1070" s="376" t="s">
        <v>936</v>
      </c>
      <c r="I1070" s="356" t="s">
        <v>885</v>
      </c>
      <c r="J1070" s="356" t="s">
        <v>510</v>
      </c>
      <c r="K1070" s="356">
        <v>2028</v>
      </c>
      <c r="L1070" s="356" t="s">
        <v>1617</v>
      </c>
      <c r="M1070" s="807" t="s">
        <v>1650</v>
      </c>
      <c r="N1070" s="801">
        <f t="shared" si="286"/>
        <v>0</v>
      </c>
      <c r="O1070" s="409"/>
      <c r="P1070" s="358">
        <f t="shared" si="287"/>
        <v>0</v>
      </c>
      <c r="Q1070" s="409"/>
      <c r="R1070" s="407"/>
      <c r="S1070" s="407"/>
      <c r="T1070" s="407"/>
      <c r="U1070" s="407"/>
      <c r="V1070" s="358">
        <f t="shared" si="288"/>
        <v>0</v>
      </c>
      <c r="W1070" s="358">
        <f t="shared" si="288"/>
        <v>0</v>
      </c>
      <c r="X1070" s="358">
        <f t="shared" si="288"/>
        <v>0</v>
      </c>
      <c r="Y1070" s="358">
        <f t="shared" si="288"/>
        <v>0</v>
      </c>
      <c r="Z1070" s="358">
        <f t="shared" si="288"/>
        <v>0</v>
      </c>
      <c r="AA1070" s="358">
        <f t="shared" si="288"/>
        <v>0</v>
      </c>
      <c r="AB1070" s="358">
        <f t="shared" si="288"/>
        <v>0</v>
      </c>
      <c r="AC1070" s="408" t="s">
        <v>1885</v>
      </c>
    </row>
    <row r="1071" spans="2:29" ht="13.5" customHeight="1" x14ac:dyDescent="0.3">
      <c r="B1071" s="200">
        <f t="shared" si="279"/>
        <v>1061</v>
      </c>
      <c r="C1071" s="406" t="s">
        <v>1652</v>
      </c>
      <c r="D1071" s="406" t="s">
        <v>2662</v>
      </c>
      <c r="E1071" s="406" t="s">
        <v>1327</v>
      </c>
      <c r="F1071" s="406" t="s">
        <v>1654</v>
      </c>
      <c r="G1071" s="406" t="s">
        <v>1180</v>
      </c>
      <c r="H1071" s="376" t="s">
        <v>837</v>
      </c>
      <c r="I1071" s="356" t="s">
        <v>885</v>
      </c>
      <c r="J1071" s="356" t="s">
        <v>510</v>
      </c>
      <c r="K1071" s="356">
        <v>2028</v>
      </c>
      <c r="L1071" s="356" t="s">
        <v>1617</v>
      </c>
      <c r="M1071" s="806" t="s">
        <v>1654</v>
      </c>
      <c r="N1071" s="801">
        <f t="shared" si="286"/>
        <v>0</v>
      </c>
      <c r="O1071" s="409"/>
      <c r="P1071" s="358">
        <f t="shared" si="287"/>
        <v>0</v>
      </c>
      <c r="Q1071" s="409"/>
      <c r="R1071" s="407"/>
      <c r="S1071" s="407"/>
      <c r="T1071" s="407"/>
      <c r="U1071" s="407"/>
      <c r="V1071" s="358">
        <f t="shared" ref="V1071:AB1080" si="289">SUMIFS(V:V,$C:$C,$C1071,$I:$I,"&lt;&gt;Total",$J:$J,$J1071,$K:$K,$K1071)</f>
        <v>0</v>
      </c>
      <c r="W1071" s="358">
        <f t="shared" si="289"/>
        <v>0</v>
      </c>
      <c r="X1071" s="358">
        <f t="shared" si="289"/>
        <v>0</v>
      </c>
      <c r="Y1071" s="358">
        <f t="shared" si="289"/>
        <v>0</v>
      </c>
      <c r="Z1071" s="358">
        <f t="shared" si="289"/>
        <v>0</v>
      </c>
      <c r="AA1071" s="358">
        <f t="shared" si="289"/>
        <v>0</v>
      </c>
      <c r="AB1071" s="358">
        <f t="shared" si="289"/>
        <v>0</v>
      </c>
      <c r="AC1071" s="408" t="s">
        <v>1887</v>
      </c>
    </row>
    <row r="1072" spans="2:29" ht="13.5" customHeight="1" x14ac:dyDescent="0.3">
      <c r="B1072" s="200">
        <f t="shared" si="279"/>
        <v>1062</v>
      </c>
      <c r="C1072" s="406" t="s">
        <v>1656</v>
      </c>
      <c r="D1072" s="406" t="s">
        <v>2663</v>
      </c>
      <c r="E1072" s="406" t="s">
        <v>1327</v>
      </c>
      <c r="F1072" s="406" t="s">
        <v>1658</v>
      </c>
      <c r="G1072" s="406" t="s">
        <v>1180</v>
      </c>
      <c r="H1072" s="376" t="s">
        <v>884</v>
      </c>
      <c r="I1072" s="356" t="s">
        <v>885</v>
      </c>
      <c r="J1072" s="356" t="s">
        <v>510</v>
      </c>
      <c r="K1072" s="356">
        <v>2028</v>
      </c>
      <c r="L1072" s="356" t="s">
        <v>1617</v>
      </c>
      <c r="M1072" s="806" t="s">
        <v>1658</v>
      </c>
      <c r="N1072" s="801">
        <f t="shared" si="286"/>
        <v>0</v>
      </c>
      <c r="O1072" s="409"/>
      <c r="P1072" s="358">
        <f t="shared" si="287"/>
        <v>0</v>
      </c>
      <c r="Q1072" s="409"/>
      <c r="R1072" s="701">
        <f>IF($N1072=0,0,SUM(R1073*$N1073,R1074*$N1074)/SUM($N1073,$N1074))</f>
        <v>0</v>
      </c>
      <c r="S1072" s="701">
        <f>IF($N1072=0,0,SUM(S1073*$N1073,S1074*$N1074)/SUM($N1073,$N1074))</f>
        <v>0</v>
      </c>
      <c r="T1072" s="701">
        <f>IF($P1072=0,0,SUM(T1073*$P1073,T1074*$P1074)/SUM($P1073,$P1074))</f>
        <v>0</v>
      </c>
      <c r="U1072" s="701">
        <f>IF($P1072=0,0,SUM(U1073*$P1073,U1074*$P1074)/SUM($P1073,$P1074))</f>
        <v>0</v>
      </c>
      <c r="V1072" s="358">
        <f t="shared" si="289"/>
        <v>0</v>
      </c>
      <c r="W1072" s="358">
        <f t="shared" si="289"/>
        <v>0</v>
      </c>
      <c r="X1072" s="358">
        <f t="shared" si="289"/>
        <v>0</v>
      </c>
      <c r="Y1072" s="358">
        <f t="shared" si="289"/>
        <v>0</v>
      </c>
      <c r="Z1072" s="358">
        <f t="shared" si="289"/>
        <v>0</v>
      </c>
      <c r="AA1072" s="358">
        <f t="shared" si="289"/>
        <v>0</v>
      </c>
      <c r="AB1072" s="358">
        <f t="shared" si="289"/>
        <v>0</v>
      </c>
      <c r="AC1072" s="408" t="s">
        <v>1889</v>
      </c>
    </row>
    <row r="1073" spans="2:29" ht="13.5" customHeight="1" x14ac:dyDescent="0.3">
      <c r="B1073" s="200">
        <f t="shared" si="279"/>
        <v>1063</v>
      </c>
      <c r="C1073" s="406" t="s">
        <v>1660</v>
      </c>
      <c r="D1073" s="406" t="s">
        <v>2664</v>
      </c>
      <c r="E1073" s="406" t="s">
        <v>1327</v>
      </c>
      <c r="F1073" s="406" t="s">
        <v>1658</v>
      </c>
      <c r="G1073" s="406" t="s">
        <v>1662</v>
      </c>
      <c r="H1073" s="376" t="s">
        <v>837</v>
      </c>
      <c r="I1073" s="356" t="s">
        <v>885</v>
      </c>
      <c r="J1073" s="356" t="s">
        <v>510</v>
      </c>
      <c r="K1073" s="356">
        <v>2028</v>
      </c>
      <c r="L1073" s="356" t="s">
        <v>1617</v>
      </c>
      <c r="M1073" s="807" t="s">
        <v>1662</v>
      </c>
      <c r="N1073" s="801">
        <f t="shared" si="286"/>
        <v>0</v>
      </c>
      <c r="O1073" s="409"/>
      <c r="P1073" s="358">
        <f t="shared" si="287"/>
        <v>0</v>
      </c>
      <c r="Q1073" s="409"/>
      <c r="R1073" s="407"/>
      <c r="S1073" s="407"/>
      <c r="T1073" s="407"/>
      <c r="U1073" s="407"/>
      <c r="V1073" s="358">
        <f t="shared" si="289"/>
        <v>0</v>
      </c>
      <c r="W1073" s="358">
        <f t="shared" si="289"/>
        <v>0</v>
      </c>
      <c r="X1073" s="358">
        <f t="shared" si="289"/>
        <v>0</v>
      </c>
      <c r="Y1073" s="358">
        <f t="shared" si="289"/>
        <v>0</v>
      </c>
      <c r="Z1073" s="358">
        <f t="shared" si="289"/>
        <v>0</v>
      </c>
      <c r="AA1073" s="358">
        <f t="shared" si="289"/>
        <v>0</v>
      </c>
      <c r="AB1073" s="358">
        <f t="shared" si="289"/>
        <v>0</v>
      </c>
      <c r="AC1073" s="408" t="s">
        <v>1891</v>
      </c>
    </row>
    <row r="1074" spans="2:29" ht="13.5" customHeight="1" x14ac:dyDescent="0.3">
      <c r="B1074" s="200">
        <f t="shared" si="279"/>
        <v>1064</v>
      </c>
      <c r="C1074" s="406" t="s">
        <v>1664</v>
      </c>
      <c r="D1074" s="406" t="s">
        <v>2665</v>
      </c>
      <c r="E1074" s="406" t="s">
        <v>1327</v>
      </c>
      <c r="F1074" s="406" t="s">
        <v>1658</v>
      </c>
      <c r="G1074" s="406" t="s">
        <v>1666</v>
      </c>
      <c r="H1074" s="376" t="s">
        <v>837</v>
      </c>
      <c r="I1074" s="356" t="s">
        <v>885</v>
      </c>
      <c r="J1074" s="356" t="s">
        <v>510</v>
      </c>
      <c r="K1074" s="356">
        <v>2028</v>
      </c>
      <c r="L1074" s="356" t="s">
        <v>1617</v>
      </c>
      <c r="M1074" s="807" t="s">
        <v>1666</v>
      </c>
      <c r="N1074" s="801">
        <f t="shared" si="286"/>
        <v>0</v>
      </c>
      <c r="O1074" s="409"/>
      <c r="P1074" s="358">
        <f t="shared" si="287"/>
        <v>0</v>
      </c>
      <c r="Q1074" s="409"/>
      <c r="R1074" s="407"/>
      <c r="S1074" s="407"/>
      <c r="T1074" s="407"/>
      <c r="U1074" s="407"/>
      <c r="V1074" s="358">
        <f t="shared" si="289"/>
        <v>0</v>
      </c>
      <c r="W1074" s="358">
        <f t="shared" si="289"/>
        <v>0</v>
      </c>
      <c r="X1074" s="358">
        <f t="shared" si="289"/>
        <v>0</v>
      </c>
      <c r="Y1074" s="358">
        <f t="shared" si="289"/>
        <v>0</v>
      </c>
      <c r="Z1074" s="358">
        <f t="shared" si="289"/>
        <v>0</v>
      </c>
      <c r="AA1074" s="358">
        <f t="shared" si="289"/>
        <v>0</v>
      </c>
      <c r="AB1074" s="358">
        <f t="shared" si="289"/>
        <v>0</v>
      </c>
      <c r="AC1074" s="408" t="s">
        <v>1893</v>
      </c>
    </row>
    <row r="1075" spans="2:29" ht="13.5" customHeight="1" x14ac:dyDescent="0.3">
      <c r="B1075" s="200">
        <f t="shared" si="279"/>
        <v>1065</v>
      </c>
      <c r="C1075" s="406" t="s">
        <v>1668</v>
      </c>
      <c r="D1075" s="406" t="s">
        <v>2666</v>
      </c>
      <c r="E1075" s="406" t="s">
        <v>1327</v>
      </c>
      <c r="F1075" s="406" t="s">
        <v>1670</v>
      </c>
      <c r="G1075" s="406" t="s">
        <v>1180</v>
      </c>
      <c r="H1075" s="376" t="s">
        <v>884</v>
      </c>
      <c r="I1075" s="356" t="s">
        <v>885</v>
      </c>
      <c r="J1075" s="356" t="s">
        <v>510</v>
      </c>
      <c r="K1075" s="356">
        <v>2028</v>
      </c>
      <c r="L1075" s="356" t="s">
        <v>1617</v>
      </c>
      <c r="M1075" s="806" t="s">
        <v>1670</v>
      </c>
      <c r="N1075" s="801">
        <f t="shared" si="286"/>
        <v>0</v>
      </c>
      <c r="O1075" s="409"/>
      <c r="P1075" s="358">
        <f t="shared" si="287"/>
        <v>0</v>
      </c>
      <c r="Q1075" s="409"/>
      <c r="R1075" s="701">
        <f>IF($N1075=0,0,SUM(R1076*$N1076,R1077*$N1077)/SUM($N1076,$N1077))</f>
        <v>0</v>
      </c>
      <c r="S1075" s="701">
        <f>IF($N1075=0,0,SUM(S1076*$N1076,S1077*$N1077)/SUM($N1076,$N1077))</f>
        <v>0</v>
      </c>
      <c r="T1075" s="701">
        <f>IF($P1075=0,0,SUM(T1076*$P1076,T1077*$P1077)/SUM($P1076,$P1077))</f>
        <v>0</v>
      </c>
      <c r="U1075" s="409"/>
      <c r="V1075" s="358">
        <f t="shared" si="289"/>
        <v>0</v>
      </c>
      <c r="W1075" s="358">
        <f t="shared" si="289"/>
        <v>0</v>
      </c>
      <c r="X1075" s="358">
        <f t="shared" si="289"/>
        <v>0</v>
      </c>
      <c r="Y1075" s="358">
        <f t="shared" si="289"/>
        <v>0</v>
      </c>
      <c r="Z1075" s="358">
        <f t="shared" si="289"/>
        <v>0</v>
      </c>
      <c r="AA1075" s="358">
        <f t="shared" si="289"/>
        <v>0</v>
      </c>
      <c r="AB1075" s="358">
        <f t="shared" si="289"/>
        <v>0</v>
      </c>
      <c r="AC1075" s="408" t="s">
        <v>1895</v>
      </c>
    </row>
    <row r="1076" spans="2:29" ht="13.5" customHeight="1" x14ac:dyDescent="0.3">
      <c r="B1076" s="200">
        <f t="shared" si="279"/>
        <v>1066</v>
      </c>
      <c r="C1076" s="406" t="s">
        <v>1672</v>
      </c>
      <c r="D1076" s="406" t="s">
        <v>2667</v>
      </c>
      <c r="E1076" s="406" t="s">
        <v>1327</v>
      </c>
      <c r="F1076" s="406" t="s">
        <v>1670</v>
      </c>
      <c r="G1076" s="406" t="s">
        <v>1662</v>
      </c>
      <c r="H1076" s="376" t="s">
        <v>837</v>
      </c>
      <c r="I1076" s="356" t="s">
        <v>885</v>
      </c>
      <c r="J1076" s="356" t="s">
        <v>510</v>
      </c>
      <c r="K1076" s="356">
        <v>2028</v>
      </c>
      <c r="L1076" s="356" t="s">
        <v>1617</v>
      </c>
      <c r="M1076" s="807" t="s">
        <v>1662</v>
      </c>
      <c r="N1076" s="801">
        <f t="shared" si="286"/>
        <v>0</v>
      </c>
      <c r="O1076" s="409"/>
      <c r="P1076" s="358">
        <f t="shared" si="287"/>
        <v>0</v>
      </c>
      <c r="Q1076" s="409"/>
      <c r="R1076" s="407"/>
      <c r="S1076" s="407"/>
      <c r="T1076" s="407"/>
      <c r="U1076" s="409"/>
      <c r="V1076" s="358">
        <f t="shared" si="289"/>
        <v>0</v>
      </c>
      <c r="W1076" s="358">
        <f t="shared" si="289"/>
        <v>0</v>
      </c>
      <c r="X1076" s="358">
        <f t="shared" si="289"/>
        <v>0</v>
      </c>
      <c r="Y1076" s="358">
        <f t="shared" si="289"/>
        <v>0</v>
      </c>
      <c r="Z1076" s="358">
        <f t="shared" si="289"/>
        <v>0</v>
      </c>
      <c r="AA1076" s="358">
        <f t="shared" si="289"/>
        <v>0</v>
      </c>
      <c r="AB1076" s="358">
        <f t="shared" si="289"/>
        <v>0</v>
      </c>
      <c r="AC1076" s="408" t="s">
        <v>1897</v>
      </c>
    </row>
    <row r="1077" spans="2:29" ht="13.5" customHeight="1" x14ac:dyDescent="0.3">
      <c r="B1077" s="200">
        <f t="shared" si="279"/>
        <v>1067</v>
      </c>
      <c r="C1077" s="406" t="s">
        <v>1675</v>
      </c>
      <c r="D1077" s="406" t="s">
        <v>2668</v>
      </c>
      <c r="E1077" s="406" t="s">
        <v>1327</v>
      </c>
      <c r="F1077" s="406" t="s">
        <v>1670</v>
      </c>
      <c r="G1077" s="406" t="s">
        <v>1666</v>
      </c>
      <c r="H1077" s="376" t="s">
        <v>837</v>
      </c>
      <c r="I1077" s="356" t="s">
        <v>885</v>
      </c>
      <c r="J1077" s="356" t="s">
        <v>510</v>
      </c>
      <c r="K1077" s="356">
        <v>2028</v>
      </c>
      <c r="L1077" s="356" t="s">
        <v>1617</v>
      </c>
      <c r="M1077" s="807" t="s">
        <v>1666</v>
      </c>
      <c r="N1077" s="801">
        <f t="shared" si="286"/>
        <v>0</v>
      </c>
      <c r="O1077" s="409"/>
      <c r="P1077" s="358">
        <f t="shared" si="287"/>
        <v>0</v>
      </c>
      <c r="Q1077" s="409"/>
      <c r="R1077" s="407"/>
      <c r="S1077" s="407"/>
      <c r="T1077" s="407"/>
      <c r="U1077" s="409"/>
      <c r="V1077" s="358">
        <f t="shared" si="289"/>
        <v>0</v>
      </c>
      <c r="W1077" s="358">
        <f t="shared" si="289"/>
        <v>0</v>
      </c>
      <c r="X1077" s="358">
        <f t="shared" si="289"/>
        <v>0</v>
      </c>
      <c r="Y1077" s="358">
        <f t="shared" si="289"/>
        <v>0</v>
      </c>
      <c r="Z1077" s="358">
        <f t="shared" si="289"/>
        <v>0</v>
      </c>
      <c r="AA1077" s="358">
        <f t="shared" si="289"/>
        <v>0</v>
      </c>
      <c r="AB1077" s="358">
        <f t="shared" si="289"/>
        <v>0</v>
      </c>
      <c r="AC1077" s="408" t="s">
        <v>1899</v>
      </c>
    </row>
    <row r="1078" spans="2:29" ht="13.5" customHeight="1" x14ac:dyDescent="0.3">
      <c r="B1078" s="200">
        <f t="shared" si="279"/>
        <v>1068</v>
      </c>
      <c r="C1078" s="406" t="s">
        <v>1678</v>
      </c>
      <c r="D1078" s="406" t="s">
        <v>2669</v>
      </c>
      <c r="E1078" s="406" t="s">
        <v>1327</v>
      </c>
      <c r="F1078" s="406" t="s">
        <v>1680</v>
      </c>
      <c r="G1078" s="406" t="s">
        <v>1180</v>
      </c>
      <c r="H1078" s="376" t="s">
        <v>884</v>
      </c>
      <c r="I1078" s="356" t="s">
        <v>885</v>
      </c>
      <c r="J1078" s="356" t="s">
        <v>510</v>
      </c>
      <c r="K1078" s="356">
        <v>2028</v>
      </c>
      <c r="L1078" s="356" t="s">
        <v>1617</v>
      </c>
      <c r="M1078" s="806" t="s">
        <v>1680</v>
      </c>
      <c r="N1078" s="801">
        <f t="shared" si="286"/>
        <v>0</v>
      </c>
      <c r="O1078" s="409"/>
      <c r="P1078" s="358">
        <f t="shared" si="287"/>
        <v>0</v>
      </c>
      <c r="Q1078" s="409"/>
      <c r="R1078" s="701">
        <f>IF($N1078=0,0,SUM(R1079*$N1079,R1080*$N1080)/SUM($N1079,$N1080))</f>
        <v>0</v>
      </c>
      <c r="S1078" s="701">
        <f>IF($N1078=0,0,SUM(S1079*$N1079,S1080*$N1080)/SUM($N1079,$N1080))</f>
        <v>0</v>
      </c>
      <c r="T1078" s="701">
        <f>IF($P1078=0,0,SUM(T1079*$P1079,T1080*$P1080)/SUM($P1079,$P1080))</f>
        <v>0</v>
      </c>
      <c r="U1078" s="701">
        <f>IF($P1078=0,0,SUM(U1079*$P1079,U1080*$P1080)/SUM($P1079,$P1080))</f>
        <v>0</v>
      </c>
      <c r="V1078" s="358">
        <f t="shared" si="289"/>
        <v>0</v>
      </c>
      <c r="W1078" s="358">
        <f t="shared" si="289"/>
        <v>0</v>
      </c>
      <c r="X1078" s="358">
        <f t="shared" si="289"/>
        <v>0</v>
      </c>
      <c r="Y1078" s="358">
        <f t="shared" si="289"/>
        <v>0</v>
      </c>
      <c r="Z1078" s="358">
        <f t="shared" si="289"/>
        <v>0</v>
      </c>
      <c r="AA1078" s="358">
        <f t="shared" si="289"/>
        <v>0</v>
      </c>
      <c r="AB1078" s="358">
        <f t="shared" si="289"/>
        <v>0</v>
      </c>
      <c r="AC1078" s="408" t="s">
        <v>1901</v>
      </c>
    </row>
    <row r="1079" spans="2:29" ht="13.5" customHeight="1" x14ac:dyDescent="0.3">
      <c r="B1079" s="200">
        <f t="shared" si="279"/>
        <v>1069</v>
      </c>
      <c r="C1079" s="406" t="s">
        <v>1682</v>
      </c>
      <c r="D1079" s="406" t="s">
        <v>2670</v>
      </c>
      <c r="E1079" s="406" t="s">
        <v>1327</v>
      </c>
      <c r="F1079" s="406" t="s">
        <v>1680</v>
      </c>
      <c r="G1079" s="406" t="s">
        <v>1662</v>
      </c>
      <c r="H1079" s="376" t="s">
        <v>837</v>
      </c>
      <c r="I1079" s="356" t="s">
        <v>885</v>
      </c>
      <c r="J1079" s="356" t="s">
        <v>510</v>
      </c>
      <c r="K1079" s="356">
        <v>2028</v>
      </c>
      <c r="L1079" s="356" t="s">
        <v>1617</v>
      </c>
      <c r="M1079" s="807" t="s">
        <v>1662</v>
      </c>
      <c r="N1079" s="801">
        <f t="shared" si="286"/>
        <v>0</v>
      </c>
      <c r="O1079" s="409"/>
      <c r="P1079" s="358">
        <f t="shared" si="287"/>
        <v>0</v>
      </c>
      <c r="Q1079" s="409"/>
      <c r="R1079" s="407"/>
      <c r="S1079" s="407"/>
      <c r="T1079" s="407"/>
      <c r="U1079" s="407"/>
      <c r="V1079" s="358">
        <f t="shared" si="289"/>
        <v>0</v>
      </c>
      <c r="W1079" s="358">
        <f t="shared" si="289"/>
        <v>0</v>
      </c>
      <c r="X1079" s="358">
        <f t="shared" si="289"/>
        <v>0</v>
      </c>
      <c r="Y1079" s="358">
        <f t="shared" si="289"/>
        <v>0</v>
      </c>
      <c r="Z1079" s="358">
        <f t="shared" si="289"/>
        <v>0</v>
      </c>
      <c r="AA1079" s="358">
        <f t="shared" si="289"/>
        <v>0</v>
      </c>
      <c r="AB1079" s="358">
        <f t="shared" si="289"/>
        <v>0</v>
      </c>
      <c r="AC1079" s="408" t="s">
        <v>1903</v>
      </c>
    </row>
    <row r="1080" spans="2:29" ht="13.5" customHeight="1" x14ac:dyDescent="0.3">
      <c r="B1080" s="200">
        <f t="shared" si="279"/>
        <v>1070</v>
      </c>
      <c r="C1080" s="406" t="s">
        <v>1685</v>
      </c>
      <c r="D1080" s="406" t="s">
        <v>2671</v>
      </c>
      <c r="E1080" s="406" t="s">
        <v>1327</v>
      </c>
      <c r="F1080" s="406" t="s">
        <v>1680</v>
      </c>
      <c r="G1080" s="406" t="s">
        <v>1666</v>
      </c>
      <c r="H1080" s="376" t="s">
        <v>837</v>
      </c>
      <c r="I1080" s="356" t="s">
        <v>885</v>
      </c>
      <c r="J1080" s="356" t="s">
        <v>510</v>
      </c>
      <c r="K1080" s="356">
        <v>2028</v>
      </c>
      <c r="L1080" s="356" t="s">
        <v>1617</v>
      </c>
      <c r="M1080" s="807" t="s">
        <v>1666</v>
      </c>
      <c r="N1080" s="801">
        <f t="shared" si="286"/>
        <v>0</v>
      </c>
      <c r="O1080" s="409"/>
      <c r="P1080" s="358">
        <f t="shared" si="287"/>
        <v>0</v>
      </c>
      <c r="Q1080" s="409"/>
      <c r="R1080" s="407"/>
      <c r="S1080" s="407"/>
      <c r="T1080" s="407"/>
      <c r="U1080" s="407"/>
      <c r="V1080" s="358">
        <f t="shared" si="289"/>
        <v>0</v>
      </c>
      <c r="W1080" s="358">
        <f t="shared" si="289"/>
        <v>0</v>
      </c>
      <c r="X1080" s="358">
        <f t="shared" si="289"/>
        <v>0</v>
      </c>
      <c r="Y1080" s="358">
        <f t="shared" si="289"/>
        <v>0</v>
      </c>
      <c r="Z1080" s="358">
        <f t="shared" si="289"/>
        <v>0</v>
      </c>
      <c r="AA1080" s="358">
        <f t="shared" si="289"/>
        <v>0</v>
      </c>
      <c r="AB1080" s="358">
        <f t="shared" si="289"/>
        <v>0</v>
      </c>
      <c r="AC1080" s="408" t="s">
        <v>1905</v>
      </c>
    </row>
    <row r="1081" spans="2:29" ht="13.5" customHeight="1" x14ac:dyDescent="0.3">
      <c r="B1081" s="200">
        <f t="shared" si="279"/>
        <v>1071</v>
      </c>
      <c r="C1081" s="406" t="s">
        <v>1134</v>
      </c>
      <c r="D1081" s="406" t="s">
        <v>1505</v>
      </c>
      <c r="E1081" s="406" t="s">
        <v>1134</v>
      </c>
      <c r="F1081" s="406" t="s">
        <v>1180</v>
      </c>
      <c r="G1081" s="406" t="s">
        <v>1180</v>
      </c>
      <c r="H1081" s="376" t="s">
        <v>884</v>
      </c>
      <c r="I1081" s="356" t="s">
        <v>885</v>
      </c>
      <c r="J1081" s="356" t="s">
        <v>510</v>
      </c>
      <c r="K1081" s="356">
        <v>2028</v>
      </c>
      <c r="L1081" s="356" t="s">
        <v>1617</v>
      </c>
      <c r="M1081" s="808" t="s">
        <v>1134</v>
      </c>
      <c r="N1081" s="801">
        <f t="shared" si="286"/>
        <v>0</v>
      </c>
      <c r="O1081" s="409"/>
      <c r="P1081" s="358">
        <f t="shared" si="287"/>
        <v>0</v>
      </c>
      <c r="Q1081" s="409"/>
      <c r="R1081" s="701">
        <f>IF($N1081=0,0,SUM(R1082*$N1082,R1083*$N1083,R1084*$N1084)/SUM($N1082,$N1083,$N1084))</f>
        <v>0</v>
      </c>
      <c r="S1081" s="701">
        <f>IF($N1081=0,0,SUM(S1082*$N1082,S1083*$N1083,S1084*$N1084)/SUM($N1082,$N1083,$N1084))</f>
        <v>0</v>
      </c>
      <c r="T1081" s="701">
        <f>IF($P1081=0,0,SUM(T1082*$P1082,T1083*$P1083,T1084*$P1084)/SUM($P1082,$P1083,$P1084))</f>
        <v>0</v>
      </c>
      <c r="U1081" s="701">
        <f>IF($P1081=0,0,SUM(U1082*$P1082,U1083*$P1083,U1084*$P1084)/SUM($P1082,$P1083,$P1084))</f>
        <v>0</v>
      </c>
      <c r="V1081" s="358">
        <f t="shared" ref="V1081:AB1088" si="290">SUMIFS(V:V,$C:$C,$C1081,$I:$I,"&lt;&gt;Total",$J:$J,$J1081,$K:$K,$K1081)</f>
        <v>0</v>
      </c>
      <c r="W1081" s="358">
        <f t="shared" si="290"/>
        <v>0</v>
      </c>
      <c r="X1081" s="358">
        <f t="shared" si="290"/>
        <v>0</v>
      </c>
      <c r="Y1081" s="358">
        <f t="shared" si="290"/>
        <v>0</v>
      </c>
      <c r="Z1081" s="358">
        <f t="shared" si="290"/>
        <v>0</v>
      </c>
      <c r="AA1081" s="358">
        <f t="shared" si="290"/>
        <v>0</v>
      </c>
      <c r="AB1081" s="358">
        <f t="shared" si="290"/>
        <v>0</v>
      </c>
      <c r="AC1081" s="408" t="s">
        <v>1906</v>
      </c>
    </row>
    <row r="1082" spans="2:29" ht="13.5" customHeight="1" x14ac:dyDescent="0.3">
      <c r="B1082" s="200">
        <f t="shared" si="279"/>
        <v>1072</v>
      </c>
      <c r="C1082" s="406" t="s">
        <v>1689</v>
      </c>
      <c r="D1082" s="406" t="s">
        <v>2672</v>
      </c>
      <c r="E1082" s="406" t="s">
        <v>1134</v>
      </c>
      <c r="F1082" s="406" t="s">
        <v>1691</v>
      </c>
      <c r="G1082" s="406" t="s">
        <v>1180</v>
      </c>
      <c r="H1082" s="376" t="s">
        <v>837</v>
      </c>
      <c r="I1082" s="356" t="s">
        <v>885</v>
      </c>
      <c r="J1082" s="356" t="s">
        <v>510</v>
      </c>
      <c r="K1082" s="356">
        <v>2028</v>
      </c>
      <c r="L1082" s="356" t="s">
        <v>1617</v>
      </c>
      <c r="M1082" s="809" t="s">
        <v>1691</v>
      </c>
      <c r="N1082" s="801">
        <f t="shared" si="286"/>
        <v>0</v>
      </c>
      <c r="O1082" s="409"/>
      <c r="P1082" s="358">
        <f t="shared" si="287"/>
        <v>0</v>
      </c>
      <c r="Q1082" s="409"/>
      <c r="R1082" s="407"/>
      <c r="S1082" s="407"/>
      <c r="T1082" s="407"/>
      <c r="U1082" s="407"/>
      <c r="V1082" s="358">
        <f t="shared" si="290"/>
        <v>0</v>
      </c>
      <c r="W1082" s="358">
        <f t="shared" si="290"/>
        <v>0</v>
      </c>
      <c r="X1082" s="358">
        <f t="shared" si="290"/>
        <v>0</v>
      </c>
      <c r="Y1082" s="358">
        <f t="shared" si="290"/>
        <v>0</v>
      </c>
      <c r="Z1082" s="358">
        <f t="shared" si="290"/>
        <v>0</v>
      </c>
      <c r="AA1082" s="358">
        <f t="shared" si="290"/>
        <v>0</v>
      </c>
      <c r="AB1082" s="358">
        <f t="shared" si="290"/>
        <v>0</v>
      </c>
      <c r="AC1082" s="408" t="s">
        <v>1908</v>
      </c>
    </row>
    <row r="1083" spans="2:29" ht="13.5" customHeight="1" x14ac:dyDescent="0.3">
      <c r="B1083" s="200">
        <f t="shared" si="279"/>
        <v>1073</v>
      </c>
      <c r="C1083" s="406" t="s">
        <v>1693</v>
      </c>
      <c r="D1083" s="406" t="s">
        <v>2673</v>
      </c>
      <c r="E1083" s="406" t="s">
        <v>1134</v>
      </c>
      <c r="F1083" s="406" t="s">
        <v>1695</v>
      </c>
      <c r="G1083" s="406" t="s">
        <v>1180</v>
      </c>
      <c r="H1083" s="376" t="s">
        <v>837</v>
      </c>
      <c r="I1083" s="356" t="s">
        <v>885</v>
      </c>
      <c r="J1083" s="356" t="s">
        <v>510</v>
      </c>
      <c r="K1083" s="356">
        <v>2028</v>
      </c>
      <c r="L1083" s="356" t="s">
        <v>1617</v>
      </c>
      <c r="M1083" s="809" t="s">
        <v>1695</v>
      </c>
      <c r="N1083" s="801">
        <f t="shared" si="286"/>
        <v>0</v>
      </c>
      <c r="O1083" s="409"/>
      <c r="P1083" s="358">
        <f t="shared" si="287"/>
        <v>0</v>
      </c>
      <c r="Q1083" s="409"/>
      <c r="R1083" s="407"/>
      <c r="S1083" s="407"/>
      <c r="T1083" s="407"/>
      <c r="U1083" s="407"/>
      <c r="V1083" s="358">
        <f t="shared" si="290"/>
        <v>0</v>
      </c>
      <c r="W1083" s="358">
        <f t="shared" si="290"/>
        <v>0</v>
      </c>
      <c r="X1083" s="358">
        <f t="shared" si="290"/>
        <v>0</v>
      </c>
      <c r="Y1083" s="358">
        <f t="shared" si="290"/>
        <v>0</v>
      </c>
      <c r="Z1083" s="358">
        <f t="shared" si="290"/>
        <v>0</v>
      </c>
      <c r="AA1083" s="358">
        <f t="shared" si="290"/>
        <v>0</v>
      </c>
      <c r="AB1083" s="358">
        <f t="shared" si="290"/>
        <v>0</v>
      </c>
      <c r="AC1083" s="408" t="s">
        <v>1910</v>
      </c>
    </row>
    <row r="1084" spans="2:29" ht="13.5" customHeight="1" x14ac:dyDescent="0.3">
      <c r="B1084" s="200">
        <f t="shared" si="279"/>
        <v>1074</v>
      </c>
      <c r="C1084" s="406" t="s">
        <v>1697</v>
      </c>
      <c r="D1084" s="406" t="s">
        <v>2674</v>
      </c>
      <c r="E1084" s="406" t="s">
        <v>1134</v>
      </c>
      <c r="F1084" s="406" t="s">
        <v>1654</v>
      </c>
      <c r="G1084" s="406" t="s">
        <v>1180</v>
      </c>
      <c r="H1084" s="376" t="s">
        <v>837</v>
      </c>
      <c r="I1084" s="356" t="s">
        <v>885</v>
      </c>
      <c r="J1084" s="356" t="s">
        <v>510</v>
      </c>
      <c r="K1084" s="356">
        <v>2028</v>
      </c>
      <c r="L1084" s="356" t="s">
        <v>1617</v>
      </c>
      <c r="M1084" s="809" t="s">
        <v>1654</v>
      </c>
      <c r="N1084" s="801">
        <f t="shared" si="286"/>
        <v>0</v>
      </c>
      <c r="O1084" s="409"/>
      <c r="P1084" s="358">
        <f t="shared" si="287"/>
        <v>0</v>
      </c>
      <c r="Q1084" s="409"/>
      <c r="R1084" s="407"/>
      <c r="S1084" s="407"/>
      <c r="T1084" s="407"/>
      <c r="U1084" s="407"/>
      <c r="V1084" s="358">
        <f t="shared" si="290"/>
        <v>0</v>
      </c>
      <c r="W1084" s="358">
        <f t="shared" si="290"/>
        <v>0</v>
      </c>
      <c r="X1084" s="358">
        <f t="shared" si="290"/>
        <v>0</v>
      </c>
      <c r="Y1084" s="358">
        <f t="shared" si="290"/>
        <v>0</v>
      </c>
      <c r="Z1084" s="358">
        <f t="shared" si="290"/>
        <v>0</v>
      </c>
      <c r="AA1084" s="358">
        <f t="shared" si="290"/>
        <v>0</v>
      </c>
      <c r="AB1084" s="358">
        <f t="shared" si="290"/>
        <v>0</v>
      </c>
      <c r="AC1084" s="408" t="s">
        <v>1912</v>
      </c>
    </row>
    <row r="1085" spans="2:29" ht="13.5" customHeight="1" x14ac:dyDescent="0.3">
      <c r="B1085" s="200">
        <f t="shared" si="279"/>
        <v>1075</v>
      </c>
      <c r="C1085" s="406" t="s">
        <v>1700</v>
      </c>
      <c r="D1085" s="406" t="s">
        <v>2675</v>
      </c>
      <c r="E1085" s="406" t="s">
        <v>1134</v>
      </c>
      <c r="F1085" s="406" t="s">
        <v>1702</v>
      </c>
      <c r="G1085" s="406" t="s">
        <v>1180</v>
      </c>
      <c r="H1085" s="376" t="s">
        <v>884</v>
      </c>
      <c r="I1085" s="356" t="s">
        <v>885</v>
      </c>
      <c r="J1085" s="356" t="s">
        <v>510</v>
      </c>
      <c r="K1085" s="356">
        <v>2028</v>
      </c>
      <c r="L1085" s="356" t="s">
        <v>1617</v>
      </c>
      <c r="M1085" s="809" t="s">
        <v>1702</v>
      </c>
      <c r="N1085" s="801">
        <f t="shared" si="286"/>
        <v>0</v>
      </c>
      <c r="O1085" s="409"/>
      <c r="P1085" s="358">
        <f t="shared" si="287"/>
        <v>0</v>
      </c>
      <c r="Q1085" s="409"/>
      <c r="R1085" s="701">
        <f>IF($N1085=0,0,SUM(R1086*$N1086,R1087*$N1087)/SUM($N1086,$N1087))</f>
        <v>0</v>
      </c>
      <c r="S1085" s="701">
        <f>IF($N1085=0,0,SUM(S1086*$N1086,S1087*$N1087)/SUM($N1086,$N1087))</f>
        <v>0</v>
      </c>
      <c r="T1085" s="701">
        <f>IF($P1085=0,0,SUM(T1086*$P1086,T1087*$P1087)/SUM($P1086,$P1087))</f>
        <v>0</v>
      </c>
      <c r="U1085" s="701">
        <f>IF($P1085=0,0,SUM(U1086*$P1086,U1087*$P1087)/SUM($P1086,$P1087))</f>
        <v>0</v>
      </c>
      <c r="V1085" s="358">
        <f t="shared" si="290"/>
        <v>0</v>
      </c>
      <c r="W1085" s="358">
        <f t="shared" si="290"/>
        <v>0</v>
      </c>
      <c r="X1085" s="358">
        <f t="shared" si="290"/>
        <v>0</v>
      </c>
      <c r="Y1085" s="358">
        <f t="shared" si="290"/>
        <v>0</v>
      </c>
      <c r="Z1085" s="358">
        <f t="shared" si="290"/>
        <v>0</v>
      </c>
      <c r="AA1085" s="358">
        <f t="shared" si="290"/>
        <v>0</v>
      </c>
      <c r="AB1085" s="358">
        <f t="shared" si="290"/>
        <v>0</v>
      </c>
      <c r="AC1085" s="408" t="s">
        <v>1914</v>
      </c>
    </row>
    <row r="1086" spans="2:29" ht="13.5" customHeight="1" x14ac:dyDescent="0.3">
      <c r="B1086" s="200">
        <f t="shared" si="279"/>
        <v>1076</v>
      </c>
      <c r="C1086" s="406" t="s">
        <v>1704</v>
      </c>
      <c r="D1086" s="406" t="s">
        <v>2676</v>
      </c>
      <c r="E1086" s="406" t="s">
        <v>1134</v>
      </c>
      <c r="F1086" s="406" t="s">
        <v>1702</v>
      </c>
      <c r="G1086" s="406" t="s">
        <v>1706</v>
      </c>
      <c r="H1086" s="376" t="s">
        <v>837</v>
      </c>
      <c r="I1086" s="356" t="s">
        <v>885</v>
      </c>
      <c r="J1086" s="356" t="s">
        <v>510</v>
      </c>
      <c r="K1086" s="356">
        <v>2028</v>
      </c>
      <c r="L1086" s="356" t="s">
        <v>1617</v>
      </c>
      <c r="M1086" s="807" t="s">
        <v>1706</v>
      </c>
      <c r="N1086" s="801">
        <f t="shared" si="286"/>
        <v>0</v>
      </c>
      <c r="O1086" s="409"/>
      <c r="P1086" s="358">
        <f t="shared" si="287"/>
        <v>0</v>
      </c>
      <c r="Q1086" s="409"/>
      <c r="R1086" s="407"/>
      <c r="S1086" s="407"/>
      <c r="T1086" s="407"/>
      <c r="U1086" s="407"/>
      <c r="V1086" s="358">
        <f t="shared" si="290"/>
        <v>0</v>
      </c>
      <c r="W1086" s="358">
        <f t="shared" si="290"/>
        <v>0</v>
      </c>
      <c r="X1086" s="358">
        <f t="shared" si="290"/>
        <v>0</v>
      </c>
      <c r="Y1086" s="358">
        <f t="shared" si="290"/>
        <v>0</v>
      </c>
      <c r="Z1086" s="358">
        <f t="shared" si="290"/>
        <v>0</v>
      </c>
      <c r="AA1086" s="358">
        <f t="shared" si="290"/>
        <v>0</v>
      </c>
      <c r="AB1086" s="358">
        <f t="shared" si="290"/>
        <v>0</v>
      </c>
      <c r="AC1086" s="408" t="s">
        <v>1916</v>
      </c>
    </row>
    <row r="1087" spans="2:29" ht="13.5" customHeight="1" x14ac:dyDescent="0.3">
      <c r="B1087" s="200">
        <f t="shared" si="279"/>
        <v>1077</v>
      </c>
      <c r="C1087" s="406" t="s">
        <v>1708</v>
      </c>
      <c r="D1087" s="406" t="s">
        <v>2677</v>
      </c>
      <c r="E1087" s="406" t="s">
        <v>1134</v>
      </c>
      <c r="F1087" s="406" t="s">
        <v>1702</v>
      </c>
      <c r="G1087" s="406" t="s">
        <v>1710</v>
      </c>
      <c r="H1087" s="376" t="s">
        <v>837</v>
      </c>
      <c r="I1087" s="356" t="s">
        <v>885</v>
      </c>
      <c r="J1087" s="356" t="s">
        <v>510</v>
      </c>
      <c r="K1087" s="356">
        <v>2028</v>
      </c>
      <c r="L1087" s="356" t="s">
        <v>1617</v>
      </c>
      <c r="M1087" s="807" t="s">
        <v>1710</v>
      </c>
      <c r="N1087" s="801">
        <f t="shared" si="286"/>
        <v>0</v>
      </c>
      <c r="O1087" s="409"/>
      <c r="P1087" s="358">
        <f t="shared" si="287"/>
        <v>0</v>
      </c>
      <c r="Q1087" s="409"/>
      <c r="R1087" s="407"/>
      <c r="S1087" s="407"/>
      <c r="T1087" s="407"/>
      <c r="U1087" s="407"/>
      <c r="V1087" s="358">
        <f t="shared" si="290"/>
        <v>0</v>
      </c>
      <c r="W1087" s="358">
        <f t="shared" si="290"/>
        <v>0</v>
      </c>
      <c r="X1087" s="358">
        <f t="shared" si="290"/>
        <v>0</v>
      </c>
      <c r="Y1087" s="358">
        <f t="shared" si="290"/>
        <v>0</v>
      </c>
      <c r="Z1087" s="358">
        <f t="shared" si="290"/>
        <v>0</v>
      </c>
      <c r="AA1087" s="358">
        <f t="shared" si="290"/>
        <v>0</v>
      </c>
      <c r="AB1087" s="358">
        <f t="shared" si="290"/>
        <v>0</v>
      </c>
      <c r="AC1087" s="408" t="s">
        <v>1918</v>
      </c>
    </row>
    <row r="1088" spans="2:29" ht="13.5" customHeight="1" x14ac:dyDescent="0.3">
      <c r="B1088" s="200">
        <f t="shared" si="279"/>
        <v>1078</v>
      </c>
      <c r="C1088" s="406" t="s">
        <v>1168</v>
      </c>
      <c r="D1088" s="406" t="s">
        <v>2678</v>
      </c>
      <c r="E1088" s="406" t="s">
        <v>1168</v>
      </c>
      <c r="F1088" s="406" t="s">
        <v>1180</v>
      </c>
      <c r="G1088" s="406" t="s">
        <v>1180</v>
      </c>
      <c r="H1088" s="376" t="s">
        <v>837</v>
      </c>
      <c r="I1088" s="356" t="s">
        <v>885</v>
      </c>
      <c r="J1088" s="356" t="s">
        <v>510</v>
      </c>
      <c r="K1088" s="356">
        <v>2028</v>
      </c>
      <c r="L1088" s="356" t="s">
        <v>1617</v>
      </c>
      <c r="M1088" s="808" t="s">
        <v>1168</v>
      </c>
      <c r="N1088" s="801">
        <f t="shared" si="286"/>
        <v>0</v>
      </c>
      <c r="O1088" s="409"/>
      <c r="P1088" s="358">
        <f t="shared" si="287"/>
        <v>0</v>
      </c>
      <c r="Q1088" s="409"/>
      <c r="R1088" s="407"/>
      <c r="S1088" s="407"/>
      <c r="T1088" s="407"/>
      <c r="U1088" s="407"/>
      <c r="V1088" s="358">
        <f t="shared" si="290"/>
        <v>0</v>
      </c>
      <c r="W1088" s="358">
        <f t="shared" si="290"/>
        <v>0</v>
      </c>
      <c r="X1088" s="358">
        <f t="shared" si="290"/>
        <v>0</v>
      </c>
      <c r="Y1088" s="358">
        <f t="shared" si="290"/>
        <v>0</v>
      </c>
      <c r="Z1088" s="358">
        <f t="shared" si="290"/>
        <v>0</v>
      </c>
      <c r="AA1088" s="358">
        <f t="shared" si="290"/>
        <v>0</v>
      </c>
      <c r="AB1088" s="358">
        <f t="shared" si="290"/>
        <v>0</v>
      </c>
      <c r="AC1088" s="408" t="s">
        <v>1920</v>
      </c>
    </row>
    <row r="1089" spans="2:29" ht="13.5" customHeight="1" x14ac:dyDescent="0.3">
      <c r="B1089" s="200">
        <f t="shared" si="279"/>
        <v>1079</v>
      </c>
      <c r="C1089" s="406" t="s">
        <v>1713</v>
      </c>
      <c r="D1089" s="406" t="s">
        <v>2679</v>
      </c>
      <c r="E1089" s="406" t="s">
        <v>1713</v>
      </c>
      <c r="F1089" s="406" t="s">
        <v>1180</v>
      </c>
      <c r="G1089" s="406" t="s">
        <v>1180</v>
      </c>
      <c r="H1089" s="376" t="s">
        <v>837</v>
      </c>
      <c r="I1089" s="356" t="s">
        <v>885</v>
      </c>
      <c r="J1089" s="356" t="s">
        <v>510</v>
      </c>
      <c r="K1089" s="356">
        <v>2028</v>
      </c>
      <c r="L1089" s="356" t="s">
        <v>1617</v>
      </c>
      <c r="M1089" s="805" t="s">
        <v>1713</v>
      </c>
      <c r="N1089" s="801">
        <f t="shared" si="286"/>
        <v>0</v>
      </c>
      <c r="O1089" s="409"/>
      <c r="P1089" s="358">
        <f t="shared" si="287"/>
        <v>0</v>
      </c>
      <c r="Q1089" s="409"/>
      <c r="R1089" s="409"/>
      <c r="S1089" s="409"/>
      <c r="T1089" s="409"/>
      <c r="U1089" s="409"/>
      <c r="V1089" s="409"/>
      <c r="W1089" s="358">
        <f>SUMIFS(W:W,$C:$C,$C1089,$I:$I,"&lt;&gt;Total",$J:$J,$J1089,$K:$K,$K1089)</f>
        <v>0</v>
      </c>
      <c r="X1089" s="358">
        <f>SUMIFS(X:X,$C:$C,$C1089,$I:$I,"&lt;&gt;Total",$J:$J,$J1089,$K:$K,$K1089)</f>
        <v>0</v>
      </c>
      <c r="Y1089" s="409"/>
      <c r="Z1089" s="409"/>
      <c r="AA1089" s="409"/>
      <c r="AB1089" s="409"/>
      <c r="AC1089" s="408" t="s">
        <v>1922</v>
      </c>
    </row>
    <row r="1090" spans="2:29" ht="13.5" customHeight="1" thickBot="1" x14ac:dyDescent="0.35">
      <c r="B1090" s="200">
        <f t="shared" si="279"/>
        <v>1080</v>
      </c>
      <c r="C1090" s="410" t="s">
        <v>1088</v>
      </c>
      <c r="D1090" s="410" t="s">
        <v>1507</v>
      </c>
      <c r="E1090" s="410" t="s">
        <v>1088</v>
      </c>
      <c r="F1090" s="410" t="s">
        <v>1180</v>
      </c>
      <c r="G1090" s="410" t="s">
        <v>1180</v>
      </c>
      <c r="H1090" s="380" t="s">
        <v>884</v>
      </c>
      <c r="I1090" s="366" t="s">
        <v>885</v>
      </c>
      <c r="J1090" s="366" t="s">
        <v>510</v>
      </c>
      <c r="K1090" s="366">
        <v>2028</v>
      </c>
      <c r="L1090" s="366" t="s">
        <v>1617</v>
      </c>
      <c r="M1090" s="810" t="s">
        <v>1088</v>
      </c>
      <c r="N1090" s="802">
        <f t="shared" si="286"/>
        <v>0</v>
      </c>
      <c r="O1090" s="419"/>
      <c r="P1090" s="368">
        <f t="shared" si="287"/>
        <v>0</v>
      </c>
      <c r="Q1090" s="419"/>
      <c r="R1090" s="411"/>
      <c r="S1090" s="411"/>
      <c r="T1090" s="411"/>
      <c r="U1090" s="411"/>
      <c r="V1090" s="368">
        <f>SUMIFS(V:V,$C:$C,$C1090,$I:$I,"&lt;&gt;Total",$J:$J,$J1090,$K:$K,$K1090)</f>
        <v>0</v>
      </c>
      <c r="W1090" s="368">
        <f>SUMIFS(W:W,$C:$C,$C1090,$I:$I,"&lt;&gt;Total",$J:$J,$J1090,$K:$K,$K1090)</f>
        <v>0</v>
      </c>
      <c r="X1090" s="368">
        <f>SUMIFS(X:X,$C:$C,$C1090,$I:$I,"&lt;&gt;Total",$J:$J,$J1090,$K:$K,$K1090)</f>
        <v>0</v>
      </c>
      <c r="Y1090" s="368">
        <f>SUMIFS(Y:Y,$C:$C,$C1090,$I:$I,"&lt;&gt;Total",$J:$J,$J1090,$K:$K,$K1090)</f>
        <v>0</v>
      </c>
      <c r="Z1090" s="368">
        <f>SUMIFS(Z:Z,$C:$C,$C1090,$I:$I,"&lt;&gt;Total",$J:$J,$J1090,$K:$K,$K1090)</f>
        <v>0</v>
      </c>
      <c r="AA1090" s="368">
        <f>SUMIFS(AA:AA,$C:$C,$C1090,$I:$I,"&lt;&gt;Total",$J:$J,$J1090,$K:$K,$K1090)</f>
        <v>0</v>
      </c>
      <c r="AB1090" s="368">
        <f>SUMIFS(AB:AB,$C:$C,$C1090,$I:$I,"&lt;&gt;Total",$J:$J,$J1090,$K:$K,$K1090)</f>
        <v>0</v>
      </c>
      <c r="AC1090" s="412" t="s">
        <v>1923</v>
      </c>
    </row>
    <row r="1091" spans="2:29" ht="13.5" customHeight="1" x14ac:dyDescent="0.3">
      <c r="B1091" s="200">
        <f t="shared" si="279"/>
        <v>1081</v>
      </c>
      <c r="C1091" s="403" t="s">
        <v>1102</v>
      </c>
      <c r="D1091" s="403" t="s">
        <v>2680</v>
      </c>
      <c r="E1091" s="403" t="s">
        <v>1102</v>
      </c>
      <c r="F1091" s="403" t="s">
        <v>1180</v>
      </c>
      <c r="G1091" s="403" t="s">
        <v>1180</v>
      </c>
      <c r="H1091" s="382" t="s">
        <v>837</v>
      </c>
      <c r="I1091" s="383" t="str">
        <f>IF(Input!$C$24&gt;=1,Input!$C$14,"0")</f>
        <v>0</v>
      </c>
      <c r="J1091" s="349" t="s">
        <v>510</v>
      </c>
      <c r="K1091" s="349">
        <v>2028</v>
      </c>
      <c r="L1091" s="349" t="s">
        <v>1617</v>
      </c>
      <c r="M1091" s="804" t="s">
        <v>1102</v>
      </c>
      <c r="N1091" s="384"/>
      <c r="O1091" s="420"/>
      <c r="P1091" s="413"/>
      <c r="Q1091" s="420"/>
      <c r="R1091" s="404"/>
      <c r="S1091" s="404"/>
      <c r="T1091" s="404"/>
      <c r="U1091" s="404"/>
      <c r="V1091" s="413"/>
      <c r="W1091" s="413"/>
      <c r="X1091" s="413"/>
      <c r="Y1091" s="413"/>
      <c r="Z1091" s="413"/>
      <c r="AA1091" s="413"/>
      <c r="AB1091" s="414"/>
      <c r="AC1091" s="405" t="s">
        <v>1868</v>
      </c>
    </row>
    <row r="1092" spans="2:29" ht="13.5" customHeight="1" x14ac:dyDescent="0.3">
      <c r="B1092" s="200">
        <f t="shared" si="279"/>
        <v>1082</v>
      </c>
      <c r="C1092" s="406" t="s">
        <v>1619</v>
      </c>
      <c r="D1092" s="406" t="s">
        <v>2681</v>
      </c>
      <c r="E1092" s="406" t="s">
        <v>1619</v>
      </c>
      <c r="F1092" s="406" t="s">
        <v>1180</v>
      </c>
      <c r="G1092" s="406" t="s">
        <v>1180</v>
      </c>
      <c r="H1092" s="376" t="s">
        <v>837</v>
      </c>
      <c r="I1092" s="371" t="str">
        <f>IF(Input!$C$24&gt;=1,Input!$C$14,"0")</f>
        <v>0</v>
      </c>
      <c r="J1092" s="356" t="s">
        <v>510</v>
      </c>
      <c r="K1092" s="356">
        <v>2028</v>
      </c>
      <c r="L1092" s="356" t="s">
        <v>1617</v>
      </c>
      <c r="M1092" s="805" t="s">
        <v>1619</v>
      </c>
      <c r="N1092" s="378"/>
      <c r="O1092" s="421"/>
      <c r="P1092" s="415"/>
      <c r="Q1092" s="421"/>
      <c r="R1092" s="407"/>
      <c r="S1092" s="407"/>
      <c r="T1092" s="407"/>
      <c r="U1092" s="407"/>
      <c r="V1092" s="415"/>
      <c r="W1092" s="415"/>
      <c r="X1092" s="415"/>
      <c r="Y1092" s="415"/>
      <c r="Z1092" s="415"/>
      <c r="AA1092" s="415"/>
      <c r="AB1092" s="416"/>
      <c r="AC1092" s="408" t="s">
        <v>1870</v>
      </c>
    </row>
    <row r="1093" spans="2:29" ht="13.5" customHeight="1" x14ac:dyDescent="0.3">
      <c r="B1093" s="200">
        <f t="shared" si="279"/>
        <v>1083</v>
      </c>
      <c r="C1093" s="406" t="s">
        <v>1622</v>
      </c>
      <c r="D1093" s="406" t="s">
        <v>2682</v>
      </c>
      <c r="E1093" s="406" t="s">
        <v>1622</v>
      </c>
      <c r="F1093" s="406" t="s">
        <v>1180</v>
      </c>
      <c r="G1093" s="406" t="s">
        <v>1180</v>
      </c>
      <c r="H1093" s="376" t="s">
        <v>837</v>
      </c>
      <c r="I1093" s="371" t="str">
        <f>IF(Input!$C$24&gt;=1,Input!$C$14,"0")</f>
        <v>0</v>
      </c>
      <c r="J1093" s="356" t="s">
        <v>510</v>
      </c>
      <c r="K1093" s="356">
        <v>2028</v>
      </c>
      <c r="L1093" s="356" t="s">
        <v>1617</v>
      </c>
      <c r="M1093" s="805" t="s">
        <v>1622</v>
      </c>
      <c r="N1093" s="378"/>
      <c r="O1093" s="421"/>
      <c r="P1093" s="415"/>
      <c r="Q1093" s="421"/>
      <c r="R1093" s="407"/>
      <c r="S1093" s="407"/>
      <c r="T1093" s="407"/>
      <c r="U1093" s="407"/>
      <c r="V1093" s="415"/>
      <c r="W1093" s="415"/>
      <c r="X1093" s="415"/>
      <c r="Y1093" s="415"/>
      <c r="Z1093" s="415"/>
      <c r="AA1093" s="415"/>
      <c r="AB1093" s="416"/>
      <c r="AC1093" s="408" t="s">
        <v>1872</v>
      </c>
    </row>
    <row r="1094" spans="2:29" ht="13.5" customHeight="1" x14ac:dyDescent="0.3">
      <c r="B1094" s="200">
        <f t="shared" si="279"/>
        <v>1084</v>
      </c>
      <c r="C1094" s="406" t="s">
        <v>1118</v>
      </c>
      <c r="D1094" s="406" t="s">
        <v>2683</v>
      </c>
      <c r="E1094" s="406" t="s">
        <v>1118</v>
      </c>
      <c r="F1094" s="406" t="s">
        <v>1180</v>
      </c>
      <c r="G1094" s="406" t="s">
        <v>1180</v>
      </c>
      <c r="H1094" s="376" t="s">
        <v>837</v>
      </c>
      <c r="I1094" s="371" t="str">
        <f>IF(Input!$C$24&gt;=1,Input!$C$14,"0")</f>
        <v>0</v>
      </c>
      <c r="J1094" s="356" t="s">
        <v>510</v>
      </c>
      <c r="K1094" s="356">
        <v>2028</v>
      </c>
      <c r="L1094" s="356" t="s">
        <v>1617</v>
      </c>
      <c r="M1094" s="805" t="s">
        <v>1118</v>
      </c>
      <c r="N1094" s="378"/>
      <c r="O1094" s="421"/>
      <c r="P1094" s="415"/>
      <c r="Q1094" s="421"/>
      <c r="R1094" s="407"/>
      <c r="S1094" s="407"/>
      <c r="T1094" s="407"/>
      <c r="U1094" s="409"/>
      <c r="V1094" s="415"/>
      <c r="W1094" s="415"/>
      <c r="X1094" s="415"/>
      <c r="Y1094" s="415"/>
      <c r="Z1094" s="415"/>
      <c r="AA1094" s="415"/>
      <c r="AB1094" s="416"/>
      <c r="AC1094" s="408" t="s">
        <v>1874</v>
      </c>
    </row>
    <row r="1095" spans="2:29" ht="13.5" customHeight="1" x14ac:dyDescent="0.3">
      <c r="B1095" s="200">
        <f t="shared" si="279"/>
        <v>1085</v>
      </c>
      <c r="C1095" s="406" t="s">
        <v>1327</v>
      </c>
      <c r="D1095" s="406" t="s">
        <v>1510</v>
      </c>
      <c r="E1095" s="406" t="s">
        <v>1327</v>
      </c>
      <c r="F1095" s="406" t="s">
        <v>1180</v>
      </c>
      <c r="G1095" s="406" t="s">
        <v>1180</v>
      </c>
      <c r="H1095" s="376" t="s">
        <v>884</v>
      </c>
      <c r="I1095" s="371" t="str">
        <f>IF(Input!$C$24&gt;=1,Input!$C$14,"0")</f>
        <v>0</v>
      </c>
      <c r="J1095" s="356" t="s">
        <v>510</v>
      </c>
      <c r="K1095" s="356">
        <v>2028</v>
      </c>
      <c r="L1095" s="356" t="s">
        <v>1617</v>
      </c>
      <c r="M1095" s="805" t="s">
        <v>1327</v>
      </c>
      <c r="N1095" s="801">
        <f>N1096+N1101+N1102+N1105+N1108</f>
        <v>0</v>
      </c>
      <c r="O1095" s="409"/>
      <c r="P1095" s="358">
        <f>P1096+P1101+P1102+P1105+P1108</f>
        <v>0</v>
      </c>
      <c r="Q1095" s="409"/>
      <c r="R1095" s="701">
        <f>IF($N1095=0,0,SUM(R1096*$N1096,R1101*$N1101,R1102*$N1102,R1105*$N1105,R1108*$N1108)/SUM($N1096+$N1101+$N1102+$N1105+$N1108))</f>
        <v>0</v>
      </c>
      <c r="S1095" s="701">
        <f>IF($N1095=0,0,SUM(S1096*$N1096,S1101*$N1101,S1102*$N1102,S1105*$N1105,S1108*$N1108)/SUM($N1096+$N1101+$N1102+$N1105+$N1108))</f>
        <v>0</v>
      </c>
      <c r="T1095" s="701">
        <f>IF($P1095=0,0,SUM(T1096*$P1096,T1101*$P1101,T1102*$P1102,T1105*$P1105,T1108*$P1108)/SUM($P1096+$P1101+$P1102+$P1105+$P1108))</f>
        <v>0</v>
      </c>
      <c r="U1095" s="701">
        <f>IF($P1095=0,0,SUM(U1096*$P1096,U1101*$P1101,U1102*$P1102,U1108*$P1108)/SUM($P1096+$P1101+$P1102+$P1108))</f>
        <v>0</v>
      </c>
      <c r="V1095" s="358">
        <f t="shared" ref="V1095:AB1095" si="291">V1096+V1101+V1102+V1105+V1108</f>
        <v>0</v>
      </c>
      <c r="W1095" s="358">
        <f t="shared" si="291"/>
        <v>0</v>
      </c>
      <c r="X1095" s="358">
        <f t="shared" si="291"/>
        <v>0</v>
      </c>
      <c r="Y1095" s="358">
        <f t="shared" si="291"/>
        <v>0</v>
      </c>
      <c r="Z1095" s="358">
        <f t="shared" si="291"/>
        <v>0</v>
      </c>
      <c r="AA1095" s="358">
        <f t="shared" si="291"/>
        <v>0</v>
      </c>
      <c r="AB1095" s="358">
        <f t="shared" si="291"/>
        <v>0</v>
      </c>
      <c r="AC1095" s="408" t="s">
        <v>1875</v>
      </c>
    </row>
    <row r="1096" spans="2:29" ht="13.5" customHeight="1" x14ac:dyDescent="0.3">
      <c r="B1096" s="200">
        <f t="shared" si="279"/>
        <v>1086</v>
      </c>
      <c r="C1096" s="406" t="s">
        <v>1628</v>
      </c>
      <c r="D1096" s="406" t="s">
        <v>2684</v>
      </c>
      <c r="E1096" s="406" t="s">
        <v>1327</v>
      </c>
      <c r="F1096" s="406" t="s">
        <v>1630</v>
      </c>
      <c r="G1096" s="406" t="s">
        <v>1180</v>
      </c>
      <c r="H1096" s="376" t="s">
        <v>837</v>
      </c>
      <c r="I1096" s="371" t="str">
        <f>IF(Input!$C$24&gt;=1,Input!$C$14,"0")</f>
        <v>0</v>
      </c>
      <c r="J1096" s="356" t="s">
        <v>510</v>
      </c>
      <c r="K1096" s="356">
        <v>2028</v>
      </c>
      <c r="L1096" s="356" t="s">
        <v>1617</v>
      </c>
      <c r="M1096" s="806" t="s">
        <v>1630</v>
      </c>
      <c r="N1096" s="378"/>
      <c r="O1096" s="421"/>
      <c r="P1096" s="415"/>
      <c r="Q1096" s="421"/>
      <c r="R1096" s="407"/>
      <c r="S1096" s="407"/>
      <c r="T1096" s="407"/>
      <c r="U1096" s="407"/>
      <c r="V1096" s="415"/>
      <c r="W1096" s="415"/>
      <c r="X1096" s="415"/>
      <c r="Y1096" s="415"/>
      <c r="Z1096" s="415"/>
      <c r="AA1096" s="415"/>
      <c r="AB1096" s="415"/>
      <c r="AC1096" s="408" t="s">
        <v>1877</v>
      </c>
    </row>
    <row r="1097" spans="2:29" ht="13.5" customHeight="1" x14ac:dyDescent="0.3">
      <c r="B1097" s="200">
        <f t="shared" si="279"/>
        <v>1087</v>
      </c>
      <c r="C1097" s="406" t="s">
        <v>1632</v>
      </c>
      <c r="D1097" s="406" t="s">
        <v>2685</v>
      </c>
      <c r="E1097" s="406" t="s">
        <v>1327</v>
      </c>
      <c r="F1097" s="406" t="s">
        <v>1630</v>
      </c>
      <c r="G1097" s="406" t="s">
        <v>1634</v>
      </c>
      <c r="H1097" s="376" t="s">
        <v>936</v>
      </c>
      <c r="I1097" s="371" t="str">
        <f>IF(Input!$C$24&gt;=1,Input!$C$14,"0")</f>
        <v>0</v>
      </c>
      <c r="J1097" s="356" t="s">
        <v>510</v>
      </c>
      <c r="K1097" s="356">
        <v>2028</v>
      </c>
      <c r="L1097" s="356" t="s">
        <v>1617</v>
      </c>
      <c r="M1097" s="807" t="s">
        <v>1635</v>
      </c>
      <c r="N1097" s="378"/>
      <c r="O1097" s="421"/>
      <c r="P1097" s="415"/>
      <c r="Q1097" s="421"/>
      <c r="R1097" s="407"/>
      <c r="S1097" s="407"/>
      <c r="T1097" s="407"/>
      <c r="U1097" s="407"/>
      <c r="V1097" s="415"/>
      <c r="W1097" s="415"/>
      <c r="X1097" s="415"/>
      <c r="Y1097" s="415"/>
      <c r="Z1097" s="415"/>
      <c r="AA1097" s="415"/>
      <c r="AB1097" s="415"/>
      <c r="AC1097" s="408" t="s">
        <v>1879</v>
      </c>
    </row>
    <row r="1098" spans="2:29" ht="13.5" customHeight="1" x14ac:dyDescent="0.3">
      <c r="B1098" s="200">
        <f t="shared" si="279"/>
        <v>1088</v>
      </c>
      <c r="C1098" s="406" t="s">
        <v>1637</v>
      </c>
      <c r="D1098" s="406" t="s">
        <v>2686</v>
      </c>
      <c r="E1098" s="406" t="s">
        <v>1327</v>
      </c>
      <c r="F1098" s="406" t="s">
        <v>1630</v>
      </c>
      <c r="G1098" s="406" t="s">
        <v>1639</v>
      </c>
      <c r="H1098" s="376" t="s">
        <v>936</v>
      </c>
      <c r="I1098" s="371" t="str">
        <f>IF(Input!$C$24&gt;=1,Input!$C$14,"0")</f>
        <v>0</v>
      </c>
      <c r="J1098" s="356" t="s">
        <v>510</v>
      </c>
      <c r="K1098" s="356">
        <v>2028</v>
      </c>
      <c r="L1098" s="356" t="s">
        <v>1617</v>
      </c>
      <c r="M1098" s="807" t="s">
        <v>1640</v>
      </c>
      <c r="N1098" s="378"/>
      <c r="O1098" s="421"/>
      <c r="P1098" s="415"/>
      <c r="Q1098" s="421"/>
      <c r="R1098" s="407"/>
      <c r="S1098" s="407"/>
      <c r="T1098" s="407"/>
      <c r="U1098" s="407"/>
      <c r="V1098" s="415"/>
      <c r="W1098" s="415"/>
      <c r="X1098" s="415"/>
      <c r="Y1098" s="415"/>
      <c r="Z1098" s="415"/>
      <c r="AA1098" s="415"/>
      <c r="AB1098" s="415"/>
      <c r="AC1098" s="408" t="s">
        <v>1881</v>
      </c>
    </row>
    <row r="1099" spans="2:29" ht="13.5" customHeight="1" x14ac:dyDescent="0.3">
      <c r="B1099" s="200">
        <f t="shared" si="279"/>
        <v>1089</v>
      </c>
      <c r="C1099" s="406" t="s">
        <v>1642</v>
      </c>
      <c r="D1099" s="406" t="s">
        <v>2687</v>
      </c>
      <c r="E1099" s="406" t="s">
        <v>1327</v>
      </c>
      <c r="F1099" s="406" t="s">
        <v>1630</v>
      </c>
      <c r="G1099" s="406" t="s">
        <v>1644</v>
      </c>
      <c r="H1099" s="376" t="s">
        <v>936</v>
      </c>
      <c r="I1099" s="371" t="str">
        <f>IF(Input!$C$24&gt;=1,Input!$C$14,"0")</f>
        <v>0</v>
      </c>
      <c r="J1099" s="356" t="s">
        <v>510</v>
      </c>
      <c r="K1099" s="356">
        <v>2028</v>
      </c>
      <c r="L1099" s="356" t="s">
        <v>1617</v>
      </c>
      <c r="M1099" s="807" t="s">
        <v>1645</v>
      </c>
      <c r="N1099" s="378"/>
      <c r="O1099" s="421"/>
      <c r="P1099" s="415"/>
      <c r="Q1099" s="421"/>
      <c r="R1099" s="407"/>
      <c r="S1099" s="407"/>
      <c r="T1099" s="407"/>
      <c r="U1099" s="407"/>
      <c r="V1099" s="415"/>
      <c r="W1099" s="415"/>
      <c r="X1099" s="415"/>
      <c r="Y1099" s="415"/>
      <c r="Z1099" s="415"/>
      <c r="AA1099" s="415"/>
      <c r="AB1099" s="415"/>
      <c r="AC1099" s="408" t="s">
        <v>1883</v>
      </c>
    </row>
    <row r="1100" spans="2:29" ht="13.5" customHeight="1" x14ac:dyDescent="0.3">
      <c r="B1100" s="200">
        <f t="shared" si="279"/>
        <v>1090</v>
      </c>
      <c r="C1100" s="406" t="s">
        <v>1647</v>
      </c>
      <c r="D1100" s="406" t="s">
        <v>2688</v>
      </c>
      <c r="E1100" s="406" t="s">
        <v>1327</v>
      </c>
      <c r="F1100" s="406" t="s">
        <v>1630</v>
      </c>
      <c r="G1100" s="406" t="s">
        <v>1649</v>
      </c>
      <c r="H1100" s="376" t="s">
        <v>936</v>
      </c>
      <c r="I1100" s="371" t="str">
        <f>IF(Input!$C$24&gt;=1,Input!$C$14,"0")</f>
        <v>0</v>
      </c>
      <c r="J1100" s="356" t="s">
        <v>510</v>
      </c>
      <c r="K1100" s="356">
        <v>2028</v>
      </c>
      <c r="L1100" s="356" t="s">
        <v>1617</v>
      </c>
      <c r="M1100" s="807" t="s">
        <v>1650</v>
      </c>
      <c r="N1100" s="378"/>
      <c r="O1100" s="421"/>
      <c r="P1100" s="415"/>
      <c r="Q1100" s="421"/>
      <c r="R1100" s="407"/>
      <c r="S1100" s="407"/>
      <c r="T1100" s="407"/>
      <c r="U1100" s="407"/>
      <c r="V1100" s="415"/>
      <c r="W1100" s="415"/>
      <c r="X1100" s="415"/>
      <c r="Y1100" s="415"/>
      <c r="Z1100" s="415"/>
      <c r="AA1100" s="415"/>
      <c r="AB1100" s="415"/>
      <c r="AC1100" s="408" t="s">
        <v>1885</v>
      </c>
    </row>
    <row r="1101" spans="2:29" ht="13.5" customHeight="1" x14ac:dyDescent="0.3">
      <c r="B1101" s="200">
        <f t="shared" ref="B1101:B1164" si="292">B1100+1</f>
        <v>1091</v>
      </c>
      <c r="C1101" s="406" t="s">
        <v>1652</v>
      </c>
      <c r="D1101" s="406" t="s">
        <v>2689</v>
      </c>
      <c r="E1101" s="406" t="s">
        <v>1327</v>
      </c>
      <c r="F1101" s="406" t="s">
        <v>1654</v>
      </c>
      <c r="G1101" s="406" t="s">
        <v>1180</v>
      </c>
      <c r="H1101" s="376" t="s">
        <v>837</v>
      </c>
      <c r="I1101" s="371" t="str">
        <f>IF(Input!$C$24&gt;=1,Input!$C$14,"0")</f>
        <v>0</v>
      </c>
      <c r="J1101" s="356" t="s">
        <v>510</v>
      </c>
      <c r="K1101" s="356">
        <v>2028</v>
      </c>
      <c r="L1101" s="356" t="s">
        <v>1617</v>
      </c>
      <c r="M1101" s="806" t="s">
        <v>1654</v>
      </c>
      <c r="N1101" s="378"/>
      <c r="O1101" s="421"/>
      <c r="P1101" s="415"/>
      <c r="Q1101" s="421"/>
      <c r="R1101" s="407"/>
      <c r="S1101" s="407"/>
      <c r="T1101" s="407"/>
      <c r="U1101" s="407"/>
      <c r="V1101" s="415"/>
      <c r="W1101" s="415"/>
      <c r="X1101" s="415"/>
      <c r="Y1101" s="415"/>
      <c r="Z1101" s="415"/>
      <c r="AA1101" s="415"/>
      <c r="AB1101" s="415"/>
      <c r="AC1101" s="408" t="s">
        <v>1887</v>
      </c>
    </row>
    <row r="1102" spans="2:29" ht="13.5" customHeight="1" x14ac:dyDescent="0.3">
      <c r="B1102" s="200">
        <f t="shared" si="292"/>
        <v>1092</v>
      </c>
      <c r="C1102" s="406" t="s">
        <v>1656</v>
      </c>
      <c r="D1102" s="406" t="s">
        <v>2690</v>
      </c>
      <c r="E1102" s="406" t="s">
        <v>1327</v>
      </c>
      <c r="F1102" s="406" t="s">
        <v>1658</v>
      </c>
      <c r="G1102" s="406" t="s">
        <v>1180</v>
      </c>
      <c r="H1102" s="376" t="s">
        <v>884</v>
      </c>
      <c r="I1102" s="371" t="str">
        <f>IF(Input!$C$24&gt;=1,Input!$C$14,"0")</f>
        <v>0</v>
      </c>
      <c r="J1102" s="356" t="s">
        <v>510</v>
      </c>
      <c r="K1102" s="356">
        <v>2028</v>
      </c>
      <c r="L1102" s="356" t="s">
        <v>1617</v>
      </c>
      <c r="M1102" s="806" t="s">
        <v>1658</v>
      </c>
      <c r="N1102" s="801">
        <f>N1103+N1104</f>
        <v>0</v>
      </c>
      <c r="O1102" s="409"/>
      <c r="P1102" s="358">
        <f>P1103+P1104</f>
        <v>0</v>
      </c>
      <c r="Q1102" s="409"/>
      <c r="R1102" s="701">
        <f>IF($N1102=0,0,SUM(R1103*$N1103,R1104*$N1104)/SUM($N1103,$N1104))</f>
        <v>0</v>
      </c>
      <c r="S1102" s="701">
        <f>IF($N1102=0,0,SUM(S1103*$N1103,S1104*$N1104)/SUM($N1103,$N1104))</f>
        <v>0</v>
      </c>
      <c r="T1102" s="701">
        <f>IF($P1102=0,0,SUM(T1103*$P1103,T1104*$P1104)/SUM($P1103,$P1104))</f>
        <v>0</v>
      </c>
      <c r="U1102" s="701">
        <f>IF($P1102=0,0,SUM(U1103*$P1103,U1104*$P1104)/SUM($P1103,$P1104))</f>
        <v>0</v>
      </c>
      <c r="V1102" s="358">
        <f t="shared" ref="V1102:AB1102" si="293">V1103+V1104</f>
        <v>0</v>
      </c>
      <c r="W1102" s="358">
        <f t="shared" si="293"/>
        <v>0</v>
      </c>
      <c r="X1102" s="358">
        <f t="shared" si="293"/>
        <v>0</v>
      </c>
      <c r="Y1102" s="358">
        <f t="shared" si="293"/>
        <v>0</v>
      </c>
      <c r="Z1102" s="358">
        <f t="shared" si="293"/>
        <v>0</v>
      </c>
      <c r="AA1102" s="358">
        <f t="shared" si="293"/>
        <v>0</v>
      </c>
      <c r="AB1102" s="358">
        <f t="shared" si="293"/>
        <v>0</v>
      </c>
      <c r="AC1102" s="408" t="s">
        <v>1889</v>
      </c>
    </row>
    <row r="1103" spans="2:29" ht="13.5" customHeight="1" x14ac:dyDescent="0.3">
      <c r="B1103" s="200">
        <f t="shared" si="292"/>
        <v>1093</v>
      </c>
      <c r="C1103" s="406" t="s">
        <v>1660</v>
      </c>
      <c r="D1103" s="406" t="s">
        <v>2691</v>
      </c>
      <c r="E1103" s="406" t="s">
        <v>1327</v>
      </c>
      <c r="F1103" s="406" t="s">
        <v>1658</v>
      </c>
      <c r="G1103" s="406" t="s">
        <v>1662</v>
      </c>
      <c r="H1103" s="376" t="s">
        <v>837</v>
      </c>
      <c r="I1103" s="371" t="str">
        <f>IF(Input!$C$24&gt;=1,Input!$C$14,"0")</f>
        <v>0</v>
      </c>
      <c r="J1103" s="356" t="s">
        <v>510</v>
      </c>
      <c r="K1103" s="356">
        <v>2028</v>
      </c>
      <c r="L1103" s="356" t="s">
        <v>1617</v>
      </c>
      <c r="M1103" s="807" t="s">
        <v>1662</v>
      </c>
      <c r="N1103" s="378"/>
      <c r="O1103" s="421"/>
      <c r="P1103" s="415"/>
      <c r="Q1103" s="421"/>
      <c r="R1103" s="407"/>
      <c r="S1103" s="407"/>
      <c r="T1103" s="407"/>
      <c r="U1103" s="407"/>
      <c r="V1103" s="415"/>
      <c r="W1103" s="415"/>
      <c r="X1103" s="415"/>
      <c r="Y1103" s="415"/>
      <c r="Z1103" s="415"/>
      <c r="AA1103" s="415"/>
      <c r="AB1103" s="415"/>
      <c r="AC1103" s="408" t="s">
        <v>1891</v>
      </c>
    </row>
    <row r="1104" spans="2:29" ht="13.5" customHeight="1" x14ac:dyDescent="0.3">
      <c r="B1104" s="200">
        <f t="shared" si="292"/>
        <v>1094</v>
      </c>
      <c r="C1104" s="406" t="s">
        <v>1664</v>
      </c>
      <c r="D1104" s="406" t="s">
        <v>2692</v>
      </c>
      <c r="E1104" s="406" t="s">
        <v>1327</v>
      </c>
      <c r="F1104" s="406" t="s">
        <v>1658</v>
      </c>
      <c r="G1104" s="406" t="s">
        <v>1666</v>
      </c>
      <c r="H1104" s="376" t="s">
        <v>837</v>
      </c>
      <c r="I1104" s="371" t="str">
        <f>IF(Input!$C$24&gt;=1,Input!$C$14,"0")</f>
        <v>0</v>
      </c>
      <c r="J1104" s="356" t="s">
        <v>510</v>
      </c>
      <c r="K1104" s="356">
        <v>2028</v>
      </c>
      <c r="L1104" s="356" t="s">
        <v>1617</v>
      </c>
      <c r="M1104" s="807" t="s">
        <v>1666</v>
      </c>
      <c r="N1104" s="378"/>
      <c r="O1104" s="421"/>
      <c r="P1104" s="415"/>
      <c r="Q1104" s="421"/>
      <c r="R1104" s="407"/>
      <c r="S1104" s="407"/>
      <c r="T1104" s="407"/>
      <c r="U1104" s="407"/>
      <c r="V1104" s="415"/>
      <c r="W1104" s="415"/>
      <c r="X1104" s="415"/>
      <c r="Y1104" s="415"/>
      <c r="Z1104" s="415"/>
      <c r="AA1104" s="415"/>
      <c r="AB1104" s="415"/>
      <c r="AC1104" s="408" t="s">
        <v>1893</v>
      </c>
    </row>
    <row r="1105" spans="2:29" ht="13.5" customHeight="1" x14ac:dyDescent="0.3">
      <c r="B1105" s="200">
        <f t="shared" si="292"/>
        <v>1095</v>
      </c>
      <c r="C1105" s="406" t="s">
        <v>1668</v>
      </c>
      <c r="D1105" s="406" t="s">
        <v>2693</v>
      </c>
      <c r="E1105" s="406" t="s">
        <v>1327</v>
      </c>
      <c r="F1105" s="406" t="s">
        <v>1670</v>
      </c>
      <c r="G1105" s="406" t="s">
        <v>1180</v>
      </c>
      <c r="H1105" s="376" t="s">
        <v>884</v>
      </c>
      <c r="I1105" s="371" t="str">
        <f>IF(Input!$C$24&gt;=1,Input!$C$14,"0")</f>
        <v>0</v>
      </c>
      <c r="J1105" s="356" t="s">
        <v>510</v>
      </c>
      <c r="K1105" s="356">
        <v>2028</v>
      </c>
      <c r="L1105" s="356" t="s">
        <v>1617</v>
      </c>
      <c r="M1105" s="806" t="s">
        <v>1670</v>
      </c>
      <c r="N1105" s="801">
        <f>N1106+N1107</f>
        <v>0</v>
      </c>
      <c r="O1105" s="409"/>
      <c r="P1105" s="358">
        <f>P1106+P1107</f>
        <v>0</v>
      </c>
      <c r="Q1105" s="409"/>
      <c r="R1105" s="701">
        <f>IF($N1105=0,0,SUM(R1106*$N1106,R1107*$N1107)/SUM($N1106,$N1107))</f>
        <v>0</v>
      </c>
      <c r="S1105" s="701">
        <f>IF($N1105=0,0,SUM(S1106*$N1106,S1107*$N1107)/SUM($N1106,$N1107))</f>
        <v>0</v>
      </c>
      <c r="T1105" s="701">
        <f>IF($P1105=0,0,SUM(T1106*$P1106,T1107*$P1107)/SUM($P1106,$P1107))</f>
        <v>0</v>
      </c>
      <c r="U1105" s="409"/>
      <c r="V1105" s="358">
        <f t="shared" ref="V1105:AB1105" si="294">V1106+V1107</f>
        <v>0</v>
      </c>
      <c r="W1105" s="358">
        <f t="shared" si="294"/>
        <v>0</v>
      </c>
      <c r="X1105" s="358">
        <f t="shared" si="294"/>
        <v>0</v>
      </c>
      <c r="Y1105" s="358">
        <f t="shared" si="294"/>
        <v>0</v>
      </c>
      <c r="Z1105" s="358">
        <f t="shared" si="294"/>
        <v>0</v>
      </c>
      <c r="AA1105" s="358">
        <f t="shared" si="294"/>
        <v>0</v>
      </c>
      <c r="AB1105" s="358">
        <f t="shared" si="294"/>
        <v>0</v>
      </c>
      <c r="AC1105" s="408" t="s">
        <v>1895</v>
      </c>
    </row>
    <row r="1106" spans="2:29" ht="13.5" customHeight="1" x14ac:dyDescent="0.3">
      <c r="B1106" s="200">
        <f t="shared" si="292"/>
        <v>1096</v>
      </c>
      <c r="C1106" s="406" t="s">
        <v>1672</v>
      </c>
      <c r="D1106" s="406" t="s">
        <v>2694</v>
      </c>
      <c r="E1106" s="406" t="s">
        <v>1327</v>
      </c>
      <c r="F1106" s="406" t="s">
        <v>1670</v>
      </c>
      <c r="G1106" s="406" t="s">
        <v>1662</v>
      </c>
      <c r="H1106" s="376" t="s">
        <v>837</v>
      </c>
      <c r="I1106" s="371" t="str">
        <f>IF(Input!$C$24&gt;=1,Input!$C$14,"0")</f>
        <v>0</v>
      </c>
      <c r="J1106" s="356" t="s">
        <v>510</v>
      </c>
      <c r="K1106" s="356">
        <v>2028</v>
      </c>
      <c r="L1106" s="356" t="s">
        <v>1617</v>
      </c>
      <c r="M1106" s="807" t="s">
        <v>1662</v>
      </c>
      <c r="N1106" s="378"/>
      <c r="O1106" s="409"/>
      <c r="P1106" s="415"/>
      <c r="Q1106" s="409"/>
      <c r="R1106" s="407"/>
      <c r="S1106" s="407"/>
      <c r="T1106" s="407"/>
      <c r="U1106" s="409"/>
      <c r="V1106" s="415"/>
      <c r="W1106" s="415"/>
      <c r="X1106" s="415"/>
      <c r="Y1106" s="415"/>
      <c r="Z1106" s="415"/>
      <c r="AA1106" s="415"/>
      <c r="AB1106" s="415"/>
      <c r="AC1106" s="408" t="s">
        <v>1897</v>
      </c>
    </row>
    <row r="1107" spans="2:29" ht="13.5" customHeight="1" x14ac:dyDescent="0.3">
      <c r="B1107" s="200">
        <f t="shared" si="292"/>
        <v>1097</v>
      </c>
      <c r="C1107" s="406" t="s">
        <v>1675</v>
      </c>
      <c r="D1107" s="406" t="s">
        <v>2695</v>
      </c>
      <c r="E1107" s="406" t="s">
        <v>1327</v>
      </c>
      <c r="F1107" s="406" t="s">
        <v>1670</v>
      </c>
      <c r="G1107" s="406" t="s">
        <v>1666</v>
      </c>
      <c r="H1107" s="376" t="s">
        <v>837</v>
      </c>
      <c r="I1107" s="371" t="str">
        <f>IF(Input!$C$24&gt;=1,Input!$C$14,"0")</f>
        <v>0</v>
      </c>
      <c r="J1107" s="356" t="s">
        <v>510</v>
      </c>
      <c r="K1107" s="356">
        <v>2028</v>
      </c>
      <c r="L1107" s="356" t="s">
        <v>1617</v>
      </c>
      <c r="M1107" s="807" t="s">
        <v>1666</v>
      </c>
      <c r="N1107" s="378"/>
      <c r="O1107" s="409"/>
      <c r="P1107" s="415"/>
      <c r="Q1107" s="409"/>
      <c r="R1107" s="407"/>
      <c r="S1107" s="407"/>
      <c r="T1107" s="407"/>
      <c r="U1107" s="409"/>
      <c r="V1107" s="415"/>
      <c r="W1107" s="415"/>
      <c r="X1107" s="415"/>
      <c r="Y1107" s="415"/>
      <c r="Z1107" s="415"/>
      <c r="AA1107" s="415"/>
      <c r="AB1107" s="415"/>
      <c r="AC1107" s="408" t="s">
        <v>1899</v>
      </c>
    </row>
    <row r="1108" spans="2:29" ht="13.5" customHeight="1" x14ac:dyDescent="0.3">
      <c r="B1108" s="200">
        <f t="shared" si="292"/>
        <v>1098</v>
      </c>
      <c r="C1108" s="406" t="s">
        <v>1678</v>
      </c>
      <c r="D1108" s="406" t="s">
        <v>2696</v>
      </c>
      <c r="E1108" s="406" t="s">
        <v>1327</v>
      </c>
      <c r="F1108" s="406" t="s">
        <v>1680</v>
      </c>
      <c r="G1108" s="406" t="s">
        <v>1180</v>
      </c>
      <c r="H1108" s="376" t="s">
        <v>884</v>
      </c>
      <c r="I1108" s="371" t="str">
        <f>IF(Input!$C$24&gt;=1,Input!$C$14,"0")</f>
        <v>0</v>
      </c>
      <c r="J1108" s="356" t="s">
        <v>510</v>
      </c>
      <c r="K1108" s="356">
        <v>2028</v>
      </c>
      <c r="L1108" s="356" t="s">
        <v>1617</v>
      </c>
      <c r="M1108" s="806" t="s">
        <v>1680</v>
      </c>
      <c r="N1108" s="801">
        <f>N1109+N1110</f>
        <v>0</v>
      </c>
      <c r="O1108" s="409"/>
      <c r="P1108" s="358">
        <f>P1109+P1110</f>
        <v>0</v>
      </c>
      <c r="Q1108" s="409"/>
      <c r="R1108" s="701">
        <f>IF($N1108=0,0,SUM(R1109*$N1109,R1110*$N1110)/SUM($N1109,$N1110))</f>
        <v>0</v>
      </c>
      <c r="S1108" s="701">
        <f>IF($N1108=0,0,SUM(S1109*$N1109,S1110*$N1110)/SUM($N1109,$N1110))</f>
        <v>0</v>
      </c>
      <c r="T1108" s="701">
        <f>IF($P1108=0,0,SUM(T1109*$P1109,T1110*$P1110)/SUM($P1109,$P1110))</f>
        <v>0</v>
      </c>
      <c r="U1108" s="701">
        <f>IF($P1108=0,0,SUM(U1109*$P1109,U1110*$P1110)/SUM($P1109,$P1110))</f>
        <v>0</v>
      </c>
      <c r="V1108" s="358">
        <f t="shared" ref="V1108:AB1108" si="295">V1109+V1110</f>
        <v>0</v>
      </c>
      <c r="W1108" s="358">
        <f t="shared" si="295"/>
        <v>0</v>
      </c>
      <c r="X1108" s="358">
        <f t="shared" si="295"/>
        <v>0</v>
      </c>
      <c r="Y1108" s="358">
        <f t="shared" si="295"/>
        <v>0</v>
      </c>
      <c r="Z1108" s="358">
        <f t="shared" si="295"/>
        <v>0</v>
      </c>
      <c r="AA1108" s="358">
        <f t="shared" si="295"/>
        <v>0</v>
      </c>
      <c r="AB1108" s="358">
        <f t="shared" si="295"/>
        <v>0</v>
      </c>
      <c r="AC1108" s="408" t="s">
        <v>1901</v>
      </c>
    </row>
    <row r="1109" spans="2:29" ht="13.5" customHeight="1" x14ac:dyDescent="0.3">
      <c r="B1109" s="200">
        <f t="shared" si="292"/>
        <v>1099</v>
      </c>
      <c r="C1109" s="406" t="s">
        <v>1682</v>
      </c>
      <c r="D1109" s="406" t="s">
        <v>2697</v>
      </c>
      <c r="E1109" s="406" t="s">
        <v>1327</v>
      </c>
      <c r="F1109" s="406" t="s">
        <v>1680</v>
      </c>
      <c r="G1109" s="406" t="s">
        <v>1662</v>
      </c>
      <c r="H1109" s="376" t="s">
        <v>837</v>
      </c>
      <c r="I1109" s="371" t="str">
        <f>IF(Input!$C$24&gt;=1,Input!$C$14,"0")</f>
        <v>0</v>
      </c>
      <c r="J1109" s="356" t="s">
        <v>510</v>
      </c>
      <c r="K1109" s="356">
        <v>2028</v>
      </c>
      <c r="L1109" s="356" t="s">
        <v>1617</v>
      </c>
      <c r="M1109" s="807" t="s">
        <v>1662</v>
      </c>
      <c r="N1109" s="378"/>
      <c r="O1109" s="421"/>
      <c r="P1109" s="415"/>
      <c r="Q1109" s="421"/>
      <c r="R1109" s="407"/>
      <c r="S1109" s="407"/>
      <c r="T1109" s="407"/>
      <c r="U1109" s="407"/>
      <c r="V1109" s="415"/>
      <c r="W1109" s="415"/>
      <c r="X1109" s="415"/>
      <c r="Y1109" s="415"/>
      <c r="Z1109" s="415"/>
      <c r="AA1109" s="415"/>
      <c r="AB1109" s="415"/>
      <c r="AC1109" s="408" t="s">
        <v>1903</v>
      </c>
    </row>
    <row r="1110" spans="2:29" ht="13.5" customHeight="1" x14ac:dyDescent="0.3">
      <c r="B1110" s="200">
        <f t="shared" si="292"/>
        <v>1100</v>
      </c>
      <c r="C1110" s="406" t="s">
        <v>1685</v>
      </c>
      <c r="D1110" s="406" t="s">
        <v>2698</v>
      </c>
      <c r="E1110" s="406" t="s">
        <v>1327</v>
      </c>
      <c r="F1110" s="406" t="s">
        <v>1680</v>
      </c>
      <c r="G1110" s="406" t="s">
        <v>1666</v>
      </c>
      <c r="H1110" s="376" t="s">
        <v>837</v>
      </c>
      <c r="I1110" s="371" t="str">
        <f>IF(Input!$C$24&gt;=1,Input!$C$14,"0")</f>
        <v>0</v>
      </c>
      <c r="J1110" s="356" t="s">
        <v>510</v>
      </c>
      <c r="K1110" s="356">
        <v>2028</v>
      </c>
      <c r="L1110" s="356" t="s">
        <v>1617</v>
      </c>
      <c r="M1110" s="807" t="s">
        <v>1666</v>
      </c>
      <c r="N1110" s="378"/>
      <c r="O1110" s="421"/>
      <c r="P1110" s="415"/>
      <c r="Q1110" s="421"/>
      <c r="R1110" s="407"/>
      <c r="S1110" s="407"/>
      <c r="T1110" s="407"/>
      <c r="U1110" s="407"/>
      <c r="V1110" s="415"/>
      <c r="W1110" s="415"/>
      <c r="X1110" s="415"/>
      <c r="Y1110" s="415"/>
      <c r="Z1110" s="415"/>
      <c r="AA1110" s="415"/>
      <c r="AB1110" s="415"/>
      <c r="AC1110" s="408" t="s">
        <v>1905</v>
      </c>
    </row>
    <row r="1111" spans="2:29" ht="13.5" customHeight="1" x14ac:dyDescent="0.3">
      <c r="B1111" s="200">
        <f t="shared" si="292"/>
        <v>1101</v>
      </c>
      <c r="C1111" s="406" t="s">
        <v>1134</v>
      </c>
      <c r="D1111" s="406" t="s">
        <v>1511</v>
      </c>
      <c r="E1111" s="406" t="s">
        <v>1134</v>
      </c>
      <c r="F1111" s="406" t="s">
        <v>1180</v>
      </c>
      <c r="G1111" s="406" t="s">
        <v>1180</v>
      </c>
      <c r="H1111" s="376" t="s">
        <v>884</v>
      </c>
      <c r="I1111" s="371" t="str">
        <f>IF(Input!$C$24&gt;=1,Input!$C$14,"0")</f>
        <v>0</v>
      </c>
      <c r="J1111" s="356" t="s">
        <v>510</v>
      </c>
      <c r="K1111" s="356">
        <v>2028</v>
      </c>
      <c r="L1111" s="356" t="s">
        <v>1617</v>
      </c>
      <c r="M1111" s="808" t="s">
        <v>1134</v>
      </c>
      <c r="N1111" s="801">
        <f>N1112+N1113+N1114+N1115</f>
        <v>0</v>
      </c>
      <c r="O1111" s="409"/>
      <c r="P1111" s="358">
        <f>P1112+P1113+P1114+P1115</f>
        <v>0</v>
      </c>
      <c r="Q1111" s="409"/>
      <c r="R1111" s="701">
        <f>IF($N1111=0,0,SUM(R1112*$N1112,R1113*$N1113,R1114*$N1114)/SUM($N1112,$N1113,$N1114))</f>
        <v>0</v>
      </c>
      <c r="S1111" s="701">
        <f>IF($N1111=0,0,SUM(S1112*$N1112,S1113*$N1113,S1114*$N1114)/SUM($N1112,$N1113,$N1114))</f>
        <v>0</v>
      </c>
      <c r="T1111" s="701">
        <f>IF($P1111=0,0,SUM(T1112*$P1112,T1113*$P1113,T1114*$P1114)/SUM($P1112,$P1113,$P1114))</f>
        <v>0</v>
      </c>
      <c r="U1111" s="701">
        <f>IF($P1111=0,0,SUM(U1112*$P1112,U1113*$P1113,U1114*$P1114)/SUM($P1112,$P1113,$P1114))</f>
        <v>0</v>
      </c>
      <c r="V1111" s="358">
        <f t="shared" ref="V1111:AB1111" si="296">V1112+V1113+V1114+V1115</f>
        <v>0</v>
      </c>
      <c r="W1111" s="358">
        <f t="shared" si="296"/>
        <v>0</v>
      </c>
      <c r="X1111" s="358">
        <f t="shared" si="296"/>
        <v>0</v>
      </c>
      <c r="Y1111" s="358">
        <f t="shared" si="296"/>
        <v>0</v>
      </c>
      <c r="Z1111" s="358">
        <f t="shared" si="296"/>
        <v>0</v>
      </c>
      <c r="AA1111" s="358">
        <f t="shared" si="296"/>
        <v>0</v>
      </c>
      <c r="AB1111" s="358">
        <f t="shared" si="296"/>
        <v>0</v>
      </c>
      <c r="AC1111" s="408" t="s">
        <v>1906</v>
      </c>
    </row>
    <row r="1112" spans="2:29" ht="13.5" customHeight="1" x14ac:dyDescent="0.3">
      <c r="B1112" s="200">
        <f t="shared" si="292"/>
        <v>1102</v>
      </c>
      <c r="C1112" s="406" t="s">
        <v>1689</v>
      </c>
      <c r="D1112" s="406" t="s">
        <v>2699</v>
      </c>
      <c r="E1112" s="406" t="s">
        <v>1134</v>
      </c>
      <c r="F1112" s="406" t="s">
        <v>1691</v>
      </c>
      <c r="G1112" s="406" t="s">
        <v>1180</v>
      </c>
      <c r="H1112" s="376" t="s">
        <v>837</v>
      </c>
      <c r="I1112" s="371" t="str">
        <f>IF(Input!$C$24&gt;=1,Input!$C$14,"0")</f>
        <v>0</v>
      </c>
      <c r="J1112" s="356" t="s">
        <v>510</v>
      </c>
      <c r="K1112" s="356">
        <v>2028</v>
      </c>
      <c r="L1112" s="356" t="s">
        <v>1617</v>
      </c>
      <c r="M1112" s="809" t="s">
        <v>1691</v>
      </c>
      <c r="N1112" s="378"/>
      <c r="O1112" s="409"/>
      <c r="P1112" s="415"/>
      <c r="Q1112" s="409"/>
      <c r="R1112" s="407"/>
      <c r="S1112" s="407"/>
      <c r="T1112" s="407"/>
      <c r="U1112" s="407"/>
      <c r="V1112" s="415"/>
      <c r="W1112" s="415"/>
      <c r="X1112" s="415"/>
      <c r="Y1112" s="415"/>
      <c r="Z1112" s="415"/>
      <c r="AA1112" s="415"/>
      <c r="AB1112" s="415"/>
      <c r="AC1112" s="408" t="s">
        <v>1908</v>
      </c>
    </row>
    <row r="1113" spans="2:29" ht="13.5" customHeight="1" x14ac:dyDescent="0.3">
      <c r="B1113" s="200">
        <f t="shared" si="292"/>
        <v>1103</v>
      </c>
      <c r="C1113" s="406" t="s">
        <v>1693</v>
      </c>
      <c r="D1113" s="406" t="s">
        <v>2700</v>
      </c>
      <c r="E1113" s="406" t="s">
        <v>1134</v>
      </c>
      <c r="F1113" s="406" t="s">
        <v>1695</v>
      </c>
      <c r="G1113" s="406" t="s">
        <v>1180</v>
      </c>
      <c r="H1113" s="376" t="s">
        <v>837</v>
      </c>
      <c r="I1113" s="371" t="str">
        <f>IF(Input!$C$24&gt;=1,Input!$C$14,"0")</f>
        <v>0</v>
      </c>
      <c r="J1113" s="356" t="s">
        <v>510</v>
      </c>
      <c r="K1113" s="356">
        <v>2028</v>
      </c>
      <c r="L1113" s="356" t="s">
        <v>1617</v>
      </c>
      <c r="M1113" s="809" t="s">
        <v>1695</v>
      </c>
      <c r="N1113" s="378"/>
      <c r="O1113" s="409"/>
      <c r="P1113" s="415"/>
      <c r="Q1113" s="409"/>
      <c r="R1113" s="407"/>
      <c r="S1113" s="407"/>
      <c r="T1113" s="407"/>
      <c r="U1113" s="407"/>
      <c r="V1113" s="415"/>
      <c r="W1113" s="415"/>
      <c r="X1113" s="415"/>
      <c r="Y1113" s="415"/>
      <c r="Z1113" s="415"/>
      <c r="AA1113" s="415"/>
      <c r="AB1113" s="415"/>
      <c r="AC1113" s="408" t="s">
        <v>1910</v>
      </c>
    </row>
    <row r="1114" spans="2:29" ht="13.5" customHeight="1" x14ac:dyDescent="0.3">
      <c r="B1114" s="200">
        <f t="shared" si="292"/>
        <v>1104</v>
      </c>
      <c r="C1114" s="406" t="s">
        <v>1697</v>
      </c>
      <c r="D1114" s="406" t="s">
        <v>2701</v>
      </c>
      <c r="E1114" s="406" t="s">
        <v>1134</v>
      </c>
      <c r="F1114" s="406" t="s">
        <v>1654</v>
      </c>
      <c r="G1114" s="406" t="s">
        <v>1180</v>
      </c>
      <c r="H1114" s="376" t="s">
        <v>837</v>
      </c>
      <c r="I1114" s="371" t="str">
        <f>IF(Input!$C$24&gt;=1,Input!$C$14,"0")</f>
        <v>0</v>
      </c>
      <c r="J1114" s="356" t="s">
        <v>510</v>
      </c>
      <c r="K1114" s="356">
        <v>2028</v>
      </c>
      <c r="L1114" s="356" t="s">
        <v>1617</v>
      </c>
      <c r="M1114" s="809" t="s">
        <v>1654</v>
      </c>
      <c r="N1114" s="378"/>
      <c r="O1114" s="409"/>
      <c r="P1114" s="415"/>
      <c r="Q1114" s="409"/>
      <c r="R1114" s="407"/>
      <c r="S1114" s="407"/>
      <c r="T1114" s="407"/>
      <c r="U1114" s="407"/>
      <c r="V1114" s="415"/>
      <c r="W1114" s="415"/>
      <c r="X1114" s="415"/>
      <c r="Y1114" s="415"/>
      <c r="Z1114" s="415"/>
      <c r="AA1114" s="415"/>
      <c r="AB1114" s="415"/>
      <c r="AC1114" s="408" t="s">
        <v>1912</v>
      </c>
    </row>
    <row r="1115" spans="2:29" ht="13.5" customHeight="1" x14ac:dyDescent="0.3">
      <c r="B1115" s="200">
        <f t="shared" si="292"/>
        <v>1105</v>
      </c>
      <c r="C1115" s="406" t="s">
        <v>1700</v>
      </c>
      <c r="D1115" s="406" t="s">
        <v>2702</v>
      </c>
      <c r="E1115" s="406" t="s">
        <v>1134</v>
      </c>
      <c r="F1115" s="406" t="s">
        <v>1702</v>
      </c>
      <c r="G1115" s="406" t="s">
        <v>1180</v>
      </c>
      <c r="H1115" s="376" t="s">
        <v>884</v>
      </c>
      <c r="I1115" s="371" t="str">
        <f>IF(Input!$C$24&gt;=1,Input!$C$14,"0")</f>
        <v>0</v>
      </c>
      <c r="J1115" s="356" t="s">
        <v>510</v>
      </c>
      <c r="K1115" s="356">
        <v>2028</v>
      </c>
      <c r="L1115" s="356" t="s">
        <v>1617</v>
      </c>
      <c r="M1115" s="809" t="s">
        <v>1702</v>
      </c>
      <c r="N1115" s="801">
        <f>N1116+N1117</f>
        <v>0</v>
      </c>
      <c r="O1115" s="409"/>
      <c r="P1115" s="358">
        <f>P1116+P1117</f>
        <v>0</v>
      </c>
      <c r="Q1115" s="409"/>
      <c r="R1115" s="701">
        <f>IF($N1115=0,0,SUM(R1116*$N1116,R1117*$N1117)/SUM($N1116,$N1117))</f>
        <v>0</v>
      </c>
      <c r="S1115" s="701">
        <f>IF($N1115=0,0,SUM(S1116*$N1116,S1117*$N1117)/SUM($N1116,$N1117))</f>
        <v>0</v>
      </c>
      <c r="T1115" s="701">
        <f>IF($P1115=0,0,SUM(T1116*$P1116,T1117*$P1117)/SUM($P1116,$P1117))</f>
        <v>0</v>
      </c>
      <c r="U1115" s="701">
        <f>IF($P1115=0,0,SUM(U1116*$P1116,U1117*$P1117)/SUM($P1116,$P1117))</f>
        <v>0</v>
      </c>
      <c r="V1115" s="358">
        <f t="shared" ref="V1115:AB1115" si="297">V1116+V1117</f>
        <v>0</v>
      </c>
      <c r="W1115" s="358">
        <f t="shared" si="297"/>
        <v>0</v>
      </c>
      <c r="X1115" s="358">
        <f t="shared" si="297"/>
        <v>0</v>
      </c>
      <c r="Y1115" s="358">
        <f t="shared" si="297"/>
        <v>0</v>
      </c>
      <c r="Z1115" s="358">
        <f t="shared" si="297"/>
        <v>0</v>
      </c>
      <c r="AA1115" s="358">
        <f t="shared" si="297"/>
        <v>0</v>
      </c>
      <c r="AB1115" s="358">
        <f t="shared" si="297"/>
        <v>0</v>
      </c>
      <c r="AC1115" s="408" t="s">
        <v>1914</v>
      </c>
    </row>
    <row r="1116" spans="2:29" ht="13.5" customHeight="1" x14ac:dyDescent="0.3">
      <c r="B1116" s="200">
        <f t="shared" si="292"/>
        <v>1106</v>
      </c>
      <c r="C1116" s="406" t="s">
        <v>1704</v>
      </c>
      <c r="D1116" s="406" t="s">
        <v>2703</v>
      </c>
      <c r="E1116" s="406" t="s">
        <v>1134</v>
      </c>
      <c r="F1116" s="406" t="s">
        <v>1702</v>
      </c>
      <c r="G1116" s="406" t="s">
        <v>1706</v>
      </c>
      <c r="H1116" s="376" t="s">
        <v>837</v>
      </c>
      <c r="I1116" s="371" t="str">
        <f>IF(Input!$C$24&gt;=1,Input!$C$14,"0")</f>
        <v>0</v>
      </c>
      <c r="J1116" s="356" t="s">
        <v>510</v>
      </c>
      <c r="K1116" s="356">
        <v>2028</v>
      </c>
      <c r="L1116" s="356" t="s">
        <v>1617</v>
      </c>
      <c r="M1116" s="807" t="s">
        <v>1706</v>
      </c>
      <c r="N1116" s="378"/>
      <c r="O1116" s="409"/>
      <c r="P1116" s="415"/>
      <c r="Q1116" s="409"/>
      <c r="R1116" s="407"/>
      <c r="S1116" s="407"/>
      <c r="T1116" s="407"/>
      <c r="U1116" s="407"/>
      <c r="V1116" s="415"/>
      <c r="W1116" s="415"/>
      <c r="X1116" s="415"/>
      <c r="Y1116" s="415"/>
      <c r="Z1116" s="415"/>
      <c r="AA1116" s="415"/>
      <c r="AB1116" s="415"/>
      <c r="AC1116" s="408" t="s">
        <v>1916</v>
      </c>
    </row>
    <row r="1117" spans="2:29" ht="13.5" customHeight="1" x14ac:dyDescent="0.3">
      <c r="B1117" s="200">
        <f t="shared" si="292"/>
        <v>1107</v>
      </c>
      <c r="C1117" s="406" t="s">
        <v>1708</v>
      </c>
      <c r="D1117" s="406" t="s">
        <v>2704</v>
      </c>
      <c r="E1117" s="406" t="s">
        <v>1134</v>
      </c>
      <c r="F1117" s="406" t="s">
        <v>1702</v>
      </c>
      <c r="G1117" s="406" t="s">
        <v>1710</v>
      </c>
      <c r="H1117" s="376" t="s">
        <v>837</v>
      </c>
      <c r="I1117" s="371" t="str">
        <f>IF(Input!$C$24&gt;=1,Input!$C$14,"0")</f>
        <v>0</v>
      </c>
      <c r="J1117" s="356" t="s">
        <v>510</v>
      </c>
      <c r="K1117" s="356">
        <v>2028</v>
      </c>
      <c r="L1117" s="356" t="s">
        <v>1617</v>
      </c>
      <c r="M1117" s="807" t="s">
        <v>1710</v>
      </c>
      <c r="N1117" s="378"/>
      <c r="O1117" s="409"/>
      <c r="P1117" s="415"/>
      <c r="Q1117" s="409"/>
      <c r="R1117" s="407"/>
      <c r="S1117" s="407"/>
      <c r="T1117" s="407"/>
      <c r="U1117" s="407"/>
      <c r="V1117" s="415"/>
      <c r="W1117" s="415"/>
      <c r="X1117" s="415"/>
      <c r="Y1117" s="415"/>
      <c r="Z1117" s="415"/>
      <c r="AA1117" s="415"/>
      <c r="AB1117" s="415"/>
      <c r="AC1117" s="408" t="s">
        <v>1918</v>
      </c>
    </row>
    <row r="1118" spans="2:29" ht="13.5" customHeight="1" x14ac:dyDescent="0.3">
      <c r="B1118" s="200">
        <f t="shared" si="292"/>
        <v>1108</v>
      </c>
      <c r="C1118" s="406" t="s">
        <v>1168</v>
      </c>
      <c r="D1118" s="406" t="s">
        <v>2705</v>
      </c>
      <c r="E1118" s="406" t="s">
        <v>1168</v>
      </c>
      <c r="F1118" s="406" t="s">
        <v>1180</v>
      </c>
      <c r="G1118" s="406" t="s">
        <v>1180</v>
      </c>
      <c r="H1118" s="376" t="s">
        <v>837</v>
      </c>
      <c r="I1118" s="371" t="str">
        <f>IF(Input!$C$24&gt;=1,Input!$C$14,"0")</f>
        <v>0</v>
      </c>
      <c r="J1118" s="356" t="s">
        <v>510</v>
      </c>
      <c r="K1118" s="356">
        <v>2028</v>
      </c>
      <c r="L1118" s="356" t="s">
        <v>1617</v>
      </c>
      <c r="M1118" s="808" t="s">
        <v>1168</v>
      </c>
      <c r="N1118" s="378"/>
      <c r="O1118" s="421"/>
      <c r="P1118" s="415"/>
      <c r="Q1118" s="421"/>
      <c r="R1118" s="407"/>
      <c r="S1118" s="407"/>
      <c r="T1118" s="407"/>
      <c r="U1118" s="407"/>
      <c r="V1118" s="415"/>
      <c r="W1118" s="415"/>
      <c r="X1118" s="415"/>
      <c r="Y1118" s="415"/>
      <c r="Z1118" s="415"/>
      <c r="AA1118" s="415"/>
      <c r="AB1118" s="415"/>
      <c r="AC1118" s="408" t="s">
        <v>1920</v>
      </c>
    </row>
    <row r="1119" spans="2:29" ht="13.5" customHeight="1" x14ac:dyDescent="0.3">
      <c r="B1119" s="200">
        <f t="shared" si="292"/>
        <v>1109</v>
      </c>
      <c r="C1119" s="406" t="s">
        <v>1713</v>
      </c>
      <c r="D1119" s="406" t="s">
        <v>2706</v>
      </c>
      <c r="E1119" s="406" t="s">
        <v>1713</v>
      </c>
      <c r="F1119" s="406" t="s">
        <v>1180</v>
      </c>
      <c r="G1119" s="406" t="s">
        <v>1180</v>
      </c>
      <c r="H1119" s="376" t="s">
        <v>837</v>
      </c>
      <c r="I1119" s="371" t="str">
        <f>IF(Input!$C$24&gt;=1,Input!$C$14,"0")</f>
        <v>0</v>
      </c>
      <c r="J1119" s="356" t="s">
        <v>510</v>
      </c>
      <c r="K1119" s="356">
        <v>2028</v>
      </c>
      <c r="L1119" s="356" t="s">
        <v>1617</v>
      </c>
      <c r="M1119" s="805" t="s">
        <v>1713</v>
      </c>
      <c r="N1119" s="378"/>
      <c r="O1119" s="409"/>
      <c r="P1119" s="415"/>
      <c r="Q1119" s="409"/>
      <c r="R1119" s="409"/>
      <c r="S1119" s="409"/>
      <c r="T1119" s="409"/>
      <c r="U1119" s="409"/>
      <c r="V1119" s="409"/>
      <c r="W1119" s="415"/>
      <c r="X1119" s="415"/>
      <c r="Y1119" s="409"/>
      <c r="Z1119" s="409"/>
      <c r="AA1119" s="409"/>
      <c r="AB1119" s="409"/>
      <c r="AC1119" s="408" t="s">
        <v>1922</v>
      </c>
    </row>
    <row r="1120" spans="2:29" ht="13.5" customHeight="1" thickBot="1" x14ac:dyDescent="0.35">
      <c r="B1120" s="200">
        <f t="shared" si="292"/>
        <v>1110</v>
      </c>
      <c r="C1120" s="410" t="s">
        <v>1088</v>
      </c>
      <c r="D1120" s="410" t="s">
        <v>1513</v>
      </c>
      <c r="E1120" s="410" t="s">
        <v>1088</v>
      </c>
      <c r="F1120" s="410" t="s">
        <v>1180</v>
      </c>
      <c r="G1120" s="410" t="s">
        <v>1180</v>
      </c>
      <c r="H1120" s="380" t="s">
        <v>884</v>
      </c>
      <c r="I1120" s="417" t="str">
        <f>IF(Input!$C$24&gt;=1,Input!$C$14,"0")</f>
        <v>0</v>
      </c>
      <c r="J1120" s="366" t="s">
        <v>510</v>
      </c>
      <c r="K1120" s="366">
        <v>2028</v>
      </c>
      <c r="L1120" s="366" t="s">
        <v>1617</v>
      </c>
      <c r="M1120" s="810" t="s">
        <v>1088</v>
      </c>
      <c r="N1120" s="802">
        <f>N1091+N1092+N1093+N1094+N1095+N1111+N1118+N1119</f>
        <v>0</v>
      </c>
      <c r="O1120" s="419"/>
      <c r="P1120" s="368">
        <f>P1091+P1092+P1093+P1094+P1095+P1111+P1118+P1119</f>
        <v>0</v>
      </c>
      <c r="Q1120" s="419"/>
      <c r="R1120" s="411"/>
      <c r="S1120" s="411"/>
      <c r="T1120" s="411"/>
      <c r="U1120" s="411"/>
      <c r="V1120" s="368">
        <f t="shared" ref="V1120:AB1120" si="298">V1091+V1092+V1093+V1094+V1095+V1111+V1118+V1119</f>
        <v>0</v>
      </c>
      <c r="W1120" s="368">
        <f t="shared" si="298"/>
        <v>0</v>
      </c>
      <c r="X1120" s="368">
        <f t="shared" si="298"/>
        <v>0</v>
      </c>
      <c r="Y1120" s="368">
        <f t="shared" si="298"/>
        <v>0</v>
      </c>
      <c r="Z1120" s="368">
        <f t="shared" si="298"/>
        <v>0</v>
      </c>
      <c r="AA1120" s="368">
        <f t="shared" si="298"/>
        <v>0</v>
      </c>
      <c r="AB1120" s="368">
        <f t="shared" si="298"/>
        <v>0</v>
      </c>
      <c r="AC1120" s="412" t="s">
        <v>1923</v>
      </c>
    </row>
    <row r="1121" spans="2:29" ht="13.5" customHeight="1" x14ac:dyDescent="0.3">
      <c r="B1121" s="200">
        <f t="shared" si="292"/>
        <v>1111</v>
      </c>
      <c r="C1121" s="403" t="s">
        <v>1102</v>
      </c>
      <c r="D1121" s="403" t="s">
        <v>2707</v>
      </c>
      <c r="E1121" s="403" t="s">
        <v>1102</v>
      </c>
      <c r="F1121" s="403" t="s">
        <v>1180</v>
      </c>
      <c r="G1121" s="403" t="s">
        <v>1180</v>
      </c>
      <c r="H1121" s="382" t="s">
        <v>837</v>
      </c>
      <c r="I1121" s="383" t="str">
        <f>IF(Input!$C$24&gt;=2,Input!$C$15,"0")</f>
        <v>0</v>
      </c>
      <c r="J1121" s="349" t="s">
        <v>510</v>
      </c>
      <c r="K1121" s="349">
        <v>2028</v>
      </c>
      <c r="L1121" s="349" t="s">
        <v>1617</v>
      </c>
      <c r="M1121" s="804" t="s">
        <v>1102</v>
      </c>
      <c r="N1121" s="384"/>
      <c r="O1121" s="420"/>
      <c r="P1121" s="413"/>
      <c r="Q1121" s="420"/>
      <c r="R1121" s="404"/>
      <c r="S1121" s="404"/>
      <c r="T1121" s="404"/>
      <c r="U1121" s="404"/>
      <c r="V1121" s="413"/>
      <c r="W1121" s="413"/>
      <c r="X1121" s="413"/>
      <c r="Y1121" s="413"/>
      <c r="Z1121" s="413"/>
      <c r="AA1121" s="413"/>
      <c r="AB1121" s="414"/>
      <c r="AC1121" s="405" t="s">
        <v>1868</v>
      </c>
    </row>
    <row r="1122" spans="2:29" ht="13.5" customHeight="1" x14ac:dyDescent="0.3">
      <c r="B1122" s="200">
        <f t="shared" si="292"/>
        <v>1112</v>
      </c>
      <c r="C1122" s="406" t="s">
        <v>1619</v>
      </c>
      <c r="D1122" s="406" t="s">
        <v>2708</v>
      </c>
      <c r="E1122" s="406" t="s">
        <v>1619</v>
      </c>
      <c r="F1122" s="406" t="s">
        <v>1180</v>
      </c>
      <c r="G1122" s="406" t="s">
        <v>1180</v>
      </c>
      <c r="H1122" s="376" t="s">
        <v>837</v>
      </c>
      <c r="I1122" s="371" t="str">
        <f>IF(Input!$C$24&gt;=2,Input!$C$15,"0")</f>
        <v>0</v>
      </c>
      <c r="J1122" s="356" t="s">
        <v>510</v>
      </c>
      <c r="K1122" s="356">
        <v>2028</v>
      </c>
      <c r="L1122" s="356" t="s">
        <v>1617</v>
      </c>
      <c r="M1122" s="805" t="s">
        <v>1619</v>
      </c>
      <c r="N1122" s="378"/>
      <c r="O1122" s="421"/>
      <c r="P1122" s="415"/>
      <c r="Q1122" s="421"/>
      <c r="R1122" s="407"/>
      <c r="S1122" s="407"/>
      <c r="T1122" s="407"/>
      <c r="U1122" s="407"/>
      <c r="V1122" s="415"/>
      <c r="W1122" s="415"/>
      <c r="X1122" s="415"/>
      <c r="Y1122" s="415"/>
      <c r="Z1122" s="415"/>
      <c r="AA1122" s="415"/>
      <c r="AB1122" s="416"/>
      <c r="AC1122" s="408" t="s">
        <v>1870</v>
      </c>
    </row>
    <row r="1123" spans="2:29" ht="13.5" customHeight="1" x14ac:dyDescent="0.3">
      <c r="B1123" s="200">
        <f t="shared" si="292"/>
        <v>1113</v>
      </c>
      <c r="C1123" s="406" t="s">
        <v>1622</v>
      </c>
      <c r="D1123" s="406" t="s">
        <v>2709</v>
      </c>
      <c r="E1123" s="406" t="s">
        <v>1622</v>
      </c>
      <c r="F1123" s="406" t="s">
        <v>1180</v>
      </c>
      <c r="G1123" s="406" t="s">
        <v>1180</v>
      </c>
      <c r="H1123" s="376" t="s">
        <v>837</v>
      </c>
      <c r="I1123" s="371" t="str">
        <f>IF(Input!$C$24&gt;=2,Input!$C$15,"0")</f>
        <v>0</v>
      </c>
      <c r="J1123" s="356" t="s">
        <v>510</v>
      </c>
      <c r="K1123" s="356">
        <v>2028</v>
      </c>
      <c r="L1123" s="356" t="s">
        <v>1617</v>
      </c>
      <c r="M1123" s="805" t="s">
        <v>1622</v>
      </c>
      <c r="N1123" s="378"/>
      <c r="O1123" s="421"/>
      <c r="P1123" s="415"/>
      <c r="Q1123" s="421"/>
      <c r="R1123" s="407"/>
      <c r="S1123" s="407"/>
      <c r="T1123" s="407"/>
      <c r="U1123" s="407"/>
      <c r="V1123" s="415"/>
      <c r="W1123" s="415"/>
      <c r="X1123" s="415"/>
      <c r="Y1123" s="415"/>
      <c r="Z1123" s="415"/>
      <c r="AA1123" s="415"/>
      <c r="AB1123" s="416"/>
      <c r="AC1123" s="408" t="s">
        <v>1872</v>
      </c>
    </row>
    <row r="1124" spans="2:29" ht="13.5" customHeight="1" x14ac:dyDescent="0.3">
      <c r="B1124" s="200">
        <f t="shared" si="292"/>
        <v>1114</v>
      </c>
      <c r="C1124" s="406" t="s">
        <v>1118</v>
      </c>
      <c r="D1124" s="406" t="s">
        <v>2710</v>
      </c>
      <c r="E1124" s="406" t="s">
        <v>1118</v>
      </c>
      <c r="F1124" s="406" t="s">
        <v>1180</v>
      </c>
      <c r="G1124" s="406" t="s">
        <v>1180</v>
      </c>
      <c r="H1124" s="376" t="s">
        <v>837</v>
      </c>
      <c r="I1124" s="371" t="str">
        <f>IF(Input!$C$24&gt;=2,Input!$C$15,"0")</f>
        <v>0</v>
      </c>
      <c r="J1124" s="356" t="s">
        <v>510</v>
      </c>
      <c r="K1124" s="356">
        <v>2028</v>
      </c>
      <c r="L1124" s="356" t="s">
        <v>1617</v>
      </c>
      <c r="M1124" s="805" t="s">
        <v>1118</v>
      </c>
      <c r="N1124" s="378"/>
      <c r="O1124" s="421"/>
      <c r="P1124" s="415"/>
      <c r="Q1124" s="421"/>
      <c r="R1124" s="407"/>
      <c r="S1124" s="407"/>
      <c r="T1124" s="407"/>
      <c r="U1124" s="409"/>
      <c r="V1124" s="415"/>
      <c r="W1124" s="415"/>
      <c r="X1124" s="415"/>
      <c r="Y1124" s="415"/>
      <c r="Z1124" s="415"/>
      <c r="AA1124" s="415"/>
      <c r="AB1124" s="416"/>
      <c r="AC1124" s="408" t="s">
        <v>1874</v>
      </c>
    </row>
    <row r="1125" spans="2:29" ht="13.5" customHeight="1" x14ac:dyDescent="0.3">
      <c r="B1125" s="200">
        <f t="shared" si="292"/>
        <v>1115</v>
      </c>
      <c r="C1125" s="406" t="s">
        <v>1327</v>
      </c>
      <c r="D1125" s="406" t="s">
        <v>1516</v>
      </c>
      <c r="E1125" s="406" t="s">
        <v>1327</v>
      </c>
      <c r="F1125" s="406" t="s">
        <v>1180</v>
      </c>
      <c r="G1125" s="406" t="s">
        <v>1180</v>
      </c>
      <c r="H1125" s="376" t="s">
        <v>884</v>
      </c>
      <c r="I1125" s="371" t="str">
        <f>IF(Input!$C$24&gt;=2,Input!$C$15,"0")</f>
        <v>0</v>
      </c>
      <c r="J1125" s="356" t="s">
        <v>510</v>
      </c>
      <c r="K1125" s="356">
        <v>2028</v>
      </c>
      <c r="L1125" s="356" t="s">
        <v>1617</v>
      </c>
      <c r="M1125" s="805" t="s">
        <v>1327</v>
      </c>
      <c r="N1125" s="801">
        <f>N1126+N1131+N1132+N1135+N1138</f>
        <v>0</v>
      </c>
      <c r="O1125" s="409"/>
      <c r="P1125" s="358">
        <f>P1126+P1131+P1132+P1135+P1138</f>
        <v>0</v>
      </c>
      <c r="Q1125" s="409"/>
      <c r="R1125" s="701">
        <f>IF($N1125=0,0,SUM(R1126*$N1126,R1131*$N1131,R1132*$N1132,R1135*$N1135,R1138*$N1138)/SUM($N1126+$N1131+$N1132+$N1135+$N1138))</f>
        <v>0</v>
      </c>
      <c r="S1125" s="701">
        <f>IF($N1125=0,0,SUM(S1126*$N1126,S1131*$N1131,S1132*$N1132,S1135*$N1135,S1138*$N1138)/SUM($N1126+$N1131+$N1132+$N1135+$N1138))</f>
        <v>0</v>
      </c>
      <c r="T1125" s="701">
        <f>IF($P1125=0,0,SUM(T1126*$P1126,T1131*$P1131,T1132*$P1132,T1135*$P1135,T1138*$P1138)/SUM($P1126+$P1131+$P1132+$P1135+$P1138))</f>
        <v>0</v>
      </c>
      <c r="U1125" s="701">
        <f>IF($P1125=0,0,SUM(U1126*$P1126,U1131*$P1131,U1132*$P1132,U1138*$P1138)/SUM($P1126+$P1131+$P1132+$P1138))</f>
        <v>0</v>
      </c>
      <c r="V1125" s="358">
        <f t="shared" ref="V1125:AB1125" si="299">V1126+V1131+V1132+V1135+V1138</f>
        <v>0</v>
      </c>
      <c r="W1125" s="358">
        <f t="shared" si="299"/>
        <v>0</v>
      </c>
      <c r="X1125" s="358">
        <f t="shared" si="299"/>
        <v>0</v>
      </c>
      <c r="Y1125" s="358">
        <f t="shared" si="299"/>
        <v>0</v>
      </c>
      <c r="Z1125" s="358">
        <f t="shared" si="299"/>
        <v>0</v>
      </c>
      <c r="AA1125" s="358">
        <f t="shared" si="299"/>
        <v>0</v>
      </c>
      <c r="AB1125" s="358">
        <f t="shared" si="299"/>
        <v>0</v>
      </c>
      <c r="AC1125" s="408" t="s">
        <v>1875</v>
      </c>
    </row>
    <row r="1126" spans="2:29" ht="13.5" customHeight="1" x14ac:dyDescent="0.3">
      <c r="B1126" s="200">
        <f t="shared" si="292"/>
        <v>1116</v>
      </c>
      <c r="C1126" s="406" t="s">
        <v>1628</v>
      </c>
      <c r="D1126" s="406" t="s">
        <v>2711</v>
      </c>
      <c r="E1126" s="406" t="s">
        <v>1327</v>
      </c>
      <c r="F1126" s="406" t="s">
        <v>1630</v>
      </c>
      <c r="G1126" s="406" t="s">
        <v>1180</v>
      </c>
      <c r="H1126" s="376" t="s">
        <v>837</v>
      </c>
      <c r="I1126" s="371" t="str">
        <f>IF(Input!$C$24&gt;=2,Input!$C$15,"0")</f>
        <v>0</v>
      </c>
      <c r="J1126" s="356" t="s">
        <v>510</v>
      </c>
      <c r="K1126" s="356">
        <v>2028</v>
      </c>
      <c r="L1126" s="356" t="s">
        <v>1617</v>
      </c>
      <c r="M1126" s="806" t="s">
        <v>1630</v>
      </c>
      <c r="N1126" s="378"/>
      <c r="O1126" s="421"/>
      <c r="P1126" s="415"/>
      <c r="Q1126" s="421"/>
      <c r="R1126" s="407"/>
      <c r="S1126" s="407"/>
      <c r="T1126" s="407"/>
      <c r="U1126" s="407"/>
      <c r="V1126" s="415"/>
      <c r="W1126" s="415"/>
      <c r="X1126" s="415"/>
      <c r="Y1126" s="415"/>
      <c r="Z1126" s="415"/>
      <c r="AA1126" s="415"/>
      <c r="AB1126" s="415"/>
      <c r="AC1126" s="408" t="s">
        <v>1877</v>
      </c>
    </row>
    <row r="1127" spans="2:29" ht="13.5" customHeight="1" x14ac:dyDescent="0.3">
      <c r="B1127" s="200">
        <f t="shared" si="292"/>
        <v>1117</v>
      </c>
      <c r="C1127" s="406" t="s">
        <v>1632</v>
      </c>
      <c r="D1127" s="406" t="s">
        <v>2712</v>
      </c>
      <c r="E1127" s="406" t="s">
        <v>1327</v>
      </c>
      <c r="F1127" s="406" t="s">
        <v>1630</v>
      </c>
      <c r="G1127" s="406" t="s">
        <v>1634</v>
      </c>
      <c r="H1127" s="376" t="s">
        <v>936</v>
      </c>
      <c r="I1127" s="371" t="str">
        <f>IF(Input!$C$24&gt;=2,Input!$C$15,"0")</f>
        <v>0</v>
      </c>
      <c r="J1127" s="356" t="s">
        <v>510</v>
      </c>
      <c r="K1127" s="356">
        <v>2028</v>
      </c>
      <c r="L1127" s="356" t="s">
        <v>1617</v>
      </c>
      <c r="M1127" s="807" t="s">
        <v>1635</v>
      </c>
      <c r="N1127" s="378"/>
      <c r="O1127" s="421"/>
      <c r="P1127" s="415"/>
      <c r="Q1127" s="421"/>
      <c r="R1127" s="407"/>
      <c r="S1127" s="407"/>
      <c r="T1127" s="407"/>
      <c r="U1127" s="407"/>
      <c r="V1127" s="415"/>
      <c r="W1127" s="415"/>
      <c r="X1127" s="415"/>
      <c r="Y1127" s="415"/>
      <c r="Z1127" s="415"/>
      <c r="AA1127" s="415"/>
      <c r="AB1127" s="415"/>
      <c r="AC1127" s="408" t="s">
        <v>1879</v>
      </c>
    </row>
    <row r="1128" spans="2:29" ht="13.5" customHeight="1" x14ac:dyDescent="0.3">
      <c r="B1128" s="200">
        <f t="shared" si="292"/>
        <v>1118</v>
      </c>
      <c r="C1128" s="406" t="s">
        <v>1637</v>
      </c>
      <c r="D1128" s="406" t="s">
        <v>2713</v>
      </c>
      <c r="E1128" s="406" t="s">
        <v>1327</v>
      </c>
      <c r="F1128" s="406" t="s">
        <v>1630</v>
      </c>
      <c r="G1128" s="406" t="s">
        <v>1639</v>
      </c>
      <c r="H1128" s="376" t="s">
        <v>936</v>
      </c>
      <c r="I1128" s="371" t="str">
        <f>IF(Input!$C$24&gt;=2,Input!$C$15,"0")</f>
        <v>0</v>
      </c>
      <c r="J1128" s="356" t="s">
        <v>510</v>
      </c>
      <c r="K1128" s="356">
        <v>2028</v>
      </c>
      <c r="L1128" s="356" t="s">
        <v>1617</v>
      </c>
      <c r="M1128" s="807" t="s">
        <v>1640</v>
      </c>
      <c r="N1128" s="378"/>
      <c r="O1128" s="421"/>
      <c r="P1128" s="415"/>
      <c r="Q1128" s="421"/>
      <c r="R1128" s="407"/>
      <c r="S1128" s="407"/>
      <c r="T1128" s="407"/>
      <c r="U1128" s="407"/>
      <c r="V1128" s="415"/>
      <c r="W1128" s="415"/>
      <c r="X1128" s="415"/>
      <c r="Y1128" s="415"/>
      <c r="Z1128" s="415"/>
      <c r="AA1128" s="415"/>
      <c r="AB1128" s="415"/>
      <c r="AC1128" s="408" t="s">
        <v>1881</v>
      </c>
    </row>
    <row r="1129" spans="2:29" ht="13.5" customHeight="1" x14ac:dyDescent="0.3">
      <c r="B1129" s="200">
        <f t="shared" si="292"/>
        <v>1119</v>
      </c>
      <c r="C1129" s="406" t="s">
        <v>1642</v>
      </c>
      <c r="D1129" s="406" t="s">
        <v>2714</v>
      </c>
      <c r="E1129" s="406" t="s">
        <v>1327</v>
      </c>
      <c r="F1129" s="406" t="s">
        <v>1630</v>
      </c>
      <c r="G1129" s="406" t="s">
        <v>1644</v>
      </c>
      <c r="H1129" s="376" t="s">
        <v>936</v>
      </c>
      <c r="I1129" s="371" t="str">
        <f>IF(Input!$C$24&gt;=2,Input!$C$15,"0")</f>
        <v>0</v>
      </c>
      <c r="J1129" s="356" t="s">
        <v>510</v>
      </c>
      <c r="K1129" s="356">
        <v>2028</v>
      </c>
      <c r="L1129" s="356" t="s">
        <v>1617</v>
      </c>
      <c r="M1129" s="807" t="s">
        <v>1645</v>
      </c>
      <c r="N1129" s="378"/>
      <c r="O1129" s="421"/>
      <c r="P1129" s="415"/>
      <c r="Q1129" s="421"/>
      <c r="R1129" s="407"/>
      <c r="S1129" s="407"/>
      <c r="T1129" s="407"/>
      <c r="U1129" s="407"/>
      <c r="V1129" s="415"/>
      <c r="W1129" s="415"/>
      <c r="X1129" s="415"/>
      <c r="Y1129" s="415"/>
      <c r="Z1129" s="415"/>
      <c r="AA1129" s="415"/>
      <c r="AB1129" s="415"/>
      <c r="AC1129" s="408" t="s">
        <v>1883</v>
      </c>
    </row>
    <row r="1130" spans="2:29" ht="13.5" customHeight="1" x14ac:dyDescent="0.3">
      <c r="B1130" s="200">
        <f t="shared" si="292"/>
        <v>1120</v>
      </c>
      <c r="C1130" s="406" t="s">
        <v>1647</v>
      </c>
      <c r="D1130" s="406" t="s">
        <v>2715</v>
      </c>
      <c r="E1130" s="406" t="s">
        <v>1327</v>
      </c>
      <c r="F1130" s="406" t="s">
        <v>1630</v>
      </c>
      <c r="G1130" s="406" t="s">
        <v>1649</v>
      </c>
      <c r="H1130" s="376" t="s">
        <v>936</v>
      </c>
      <c r="I1130" s="371" t="str">
        <f>IF(Input!$C$24&gt;=2,Input!$C$15,"0")</f>
        <v>0</v>
      </c>
      <c r="J1130" s="356" t="s">
        <v>510</v>
      </c>
      <c r="K1130" s="356">
        <v>2028</v>
      </c>
      <c r="L1130" s="356" t="s">
        <v>1617</v>
      </c>
      <c r="M1130" s="807" t="s">
        <v>1650</v>
      </c>
      <c r="N1130" s="378"/>
      <c r="O1130" s="421"/>
      <c r="P1130" s="415"/>
      <c r="Q1130" s="421"/>
      <c r="R1130" s="407"/>
      <c r="S1130" s="407"/>
      <c r="T1130" s="407"/>
      <c r="U1130" s="407"/>
      <c r="V1130" s="415"/>
      <c r="W1130" s="415"/>
      <c r="X1130" s="415"/>
      <c r="Y1130" s="415"/>
      <c r="Z1130" s="415"/>
      <c r="AA1130" s="415"/>
      <c r="AB1130" s="415"/>
      <c r="AC1130" s="408" t="s">
        <v>1885</v>
      </c>
    </row>
    <row r="1131" spans="2:29" ht="13.5" customHeight="1" x14ac:dyDescent="0.3">
      <c r="B1131" s="200">
        <f t="shared" si="292"/>
        <v>1121</v>
      </c>
      <c r="C1131" s="406" t="s">
        <v>1652</v>
      </c>
      <c r="D1131" s="406" t="s">
        <v>2716</v>
      </c>
      <c r="E1131" s="406" t="s">
        <v>1327</v>
      </c>
      <c r="F1131" s="406" t="s">
        <v>1654</v>
      </c>
      <c r="G1131" s="406" t="s">
        <v>1180</v>
      </c>
      <c r="H1131" s="376" t="s">
        <v>837</v>
      </c>
      <c r="I1131" s="371" t="str">
        <f>IF(Input!$C$24&gt;=2,Input!$C$15,"0")</f>
        <v>0</v>
      </c>
      <c r="J1131" s="356" t="s">
        <v>510</v>
      </c>
      <c r="K1131" s="356">
        <v>2028</v>
      </c>
      <c r="L1131" s="356" t="s">
        <v>1617</v>
      </c>
      <c r="M1131" s="806" t="s">
        <v>1654</v>
      </c>
      <c r="N1131" s="378"/>
      <c r="O1131" s="421"/>
      <c r="P1131" s="415"/>
      <c r="Q1131" s="421"/>
      <c r="R1131" s="407"/>
      <c r="S1131" s="407"/>
      <c r="T1131" s="407"/>
      <c r="U1131" s="407"/>
      <c r="V1131" s="415"/>
      <c r="W1131" s="415"/>
      <c r="X1131" s="415"/>
      <c r="Y1131" s="415"/>
      <c r="Z1131" s="415"/>
      <c r="AA1131" s="415"/>
      <c r="AB1131" s="415"/>
      <c r="AC1131" s="408" t="s">
        <v>1887</v>
      </c>
    </row>
    <row r="1132" spans="2:29" ht="13.5" customHeight="1" x14ac:dyDescent="0.3">
      <c r="B1132" s="200">
        <f t="shared" si="292"/>
        <v>1122</v>
      </c>
      <c r="C1132" s="406" t="s">
        <v>1656</v>
      </c>
      <c r="D1132" s="406" t="s">
        <v>2717</v>
      </c>
      <c r="E1132" s="406" t="s">
        <v>1327</v>
      </c>
      <c r="F1132" s="406" t="s">
        <v>1658</v>
      </c>
      <c r="G1132" s="406" t="s">
        <v>1180</v>
      </c>
      <c r="H1132" s="376" t="s">
        <v>884</v>
      </c>
      <c r="I1132" s="371" t="str">
        <f>IF(Input!$C$24&gt;=2,Input!$C$15,"0")</f>
        <v>0</v>
      </c>
      <c r="J1132" s="356" t="s">
        <v>510</v>
      </c>
      <c r="K1132" s="356">
        <v>2028</v>
      </c>
      <c r="L1132" s="356" t="s">
        <v>1617</v>
      </c>
      <c r="M1132" s="806" t="s">
        <v>1658</v>
      </c>
      <c r="N1132" s="801">
        <f>N1133+N1134</f>
        <v>0</v>
      </c>
      <c r="O1132" s="409"/>
      <c r="P1132" s="358">
        <f>P1133+P1134</f>
        <v>0</v>
      </c>
      <c r="Q1132" s="409"/>
      <c r="R1132" s="701">
        <f>IF($N1132=0,0,SUM(R1133*$N1133,R1134*$N1134)/SUM($N1133,$N1134))</f>
        <v>0</v>
      </c>
      <c r="S1132" s="701">
        <f>IF($N1132=0,0,SUM(S1133*$N1133,S1134*$N1134)/SUM($N1133,$N1134))</f>
        <v>0</v>
      </c>
      <c r="T1132" s="701">
        <f>IF($P1132=0,0,SUM(T1133*$P1133,T1134*$P1134)/SUM($P1133,$P1134))</f>
        <v>0</v>
      </c>
      <c r="U1132" s="701">
        <f>IF($P1132=0,0,SUM(U1133*$P1133,U1134*$P1134)/SUM($P1133,$P1134))</f>
        <v>0</v>
      </c>
      <c r="V1132" s="358">
        <f t="shared" ref="V1132:AB1132" si="300">V1133+V1134</f>
        <v>0</v>
      </c>
      <c r="W1132" s="358">
        <f t="shared" si="300"/>
        <v>0</v>
      </c>
      <c r="X1132" s="358">
        <f t="shared" si="300"/>
        <v>0</v>
      </c>
      <c r="Y1132" s="358">
        <f t="shared" si="300"/>
        <v>0</v>
      </c>
      <c r="Z1132" s="358">
        <f t="shared" si="300"/>
        <v>0</v>
      </c>
      <c r="AA1132" s="358">
        <f t="shared" si="300"/>
        <v>0</v>
      </c>
      <c r="AB1132" s="358">
        <f t="shared" si="300"/>
        <v>0</v>
      </c>
      <c r="AC1132" s="408" t="s">
        <v>1889</v>
      </c>
    </row>
    <row r="1133" spans="2:29" ht="13.5" customHeight="1" x14ac:dyDescent="0.3">
      <c r="B1133" s="200">
        <f t="shared" si="292"/>
        <v>1123</v>
      </c>
      <c r="C1133" s="406" t="s">
        <v>1660</v>
      </c>
      <c r="D1133" s="406" t="s">
        <v>2718</v>
      </c>
      <c r="E1133" s="406" t="s">
        <v>1327</v>
      </c>
      <c r="F1133" s="406" t="s">
        <v>1658</v>
      </c>
      <c r="G1133" s="406" t="s">
        <v>1662</v>
      </c>
      <c r="H1133" s="376" t="s">
        <v>837</v>
      </c>
      <c r="I1133" s="371" t="str">
        <f>IF(Input!$C$24&gt;=2,Input!$C$15,"0")</f>
        <v>0</v>
      </c>
      <c r="J1133" s="356" t="s">
        <v>510</v>
      </c>
      <c r="K1133" s="356">
        <v>2028</v>
      </c>
      <c r="L1133" s="356" t="s">
        <v>1617</v>
      </c>
      <c r="M1133" s="807" t="s">
        <v>1662</v>
      </c>
      <c r="N1133" s="378"/>
      <c r="O1133" s="421"/>
      <c r="P1133" s="415"/>
      <c r="Q1133" s="421"/>
      <c r="R1133" s="407"/>
      <c r="S1133" s="407"/>
      <c r="T1133" s="407"/>
      <c r="U1133" s="407"/>
      <c r="V1133" s="415"/>
      <c r="W1133" s="415"/>
      <c r="X1133" s="415"/>
      <c r="Y1133" s="415"/>
      <c r="Z1133" s="415"/>
      <c r="AA1133" s="415"/>
      <c r="AB1133" s="415"/>
      <c r="AC1133" s="408" t="s">
        <v>1891</v>
      </c>
    </row>
    <row r="1134" spans="2:29" ht="13.5" customHeight="1" x14ac:dyDescent="0.3">
      <c r="B1134" s="200">
        <f t="shared" si="292"/>
        <v>1124</v>
      </c>
      <c r="C1134" s="406" t="s">
        <v>1664</v>
      </c>
      <c r="D1134" s="406" t="s">
        <v>2719</v>
      </c>
      <c r="E1134" s="406" t="s">
        <v>1327</v>
      </c>
      <c r="F1134" s="406" t="s">
        <v>1658</v>
      </c>
      <c r="G1134" s="406" t="s">
        <v>1666</v>
      </c>
      <c r="H1134" s="376" t="s">
        <v>837</v>
      </c>
      <c r="I1134" s="371" t="str">
        <f>IF(Input!$C$24&gt;=2,Input!$C$15,"0")</f>
        <v>0</v>
      </c>
      <c r="J1134" s="356" t="s">
        <v>510</v>
      </c>
      <c r="K1134" s="356">
        <v>2028</v>
      </c>
      <c r="L1134" s="356" t="s">
        <v>1617</v>
      </c>
      <c r="M1134" s="807" t="s">
        <v>1666</v>
      </c>
      <c r="N1134" s="378"/>
      <c r="O1134" s="421"/>
      <c r="P1134" s="415"/>
      <c r="Q1134" s="421"/>
      <c r="R1134" s="407"/>
      <c r="S1134" s="407"/>
      <c r="T1134" s="407"/>
      <c r="U1134" s="407"/>
      <c r="V1134" s="415"/>
      <c r="W1134" s="415"/>
      <c r="X1134" s="415"/>
      <c r="Y1134" s="415"/>
      <c r="Z1134" s="415"/>
      <c r="AA1134" s="415"/>
      <c r="AB1134" s="415"/>
      <c r="AC1134" s="408" t="s">
        <v>1893</v>
      </c>
    </row>
    <row r="1135" spans="2:29" ht="13.5" customHeight="1" x14ac:dyDescent="0.3">
      <c r="B1135" s="200">
        <f t="shared" si="292"/>
        <v>1125</v>
      </c>
      <c r="C1135" s="406" t="s">
        <v>1668</v>
      </c>
      <c r="D1135" s="406" t="s">
        <v>2720</v>
      </c>
      <c r="E1135" s="406" t="s">
        <v>1327</v>
      </c>
      <c r="F1135" s="406" t="s">
        <v>1670</v>
      </c>
      <c r="G1135" s="406" t="s">
        <v>1180</v>
      </c>
      <c r="H1135" s="376" t="s">
        <v>884</v>
      </c>
      <c r="I1135" s="371" t="str">
        <f>IF(Input!$C$24&gt;=2,Input!$C$15,"0")</f>
        <v>0</v>
      </c>
      <c r="J1135" s="356" t="s">
        <v>510</v>
      </c>
      <c r="K1135" s="356">
        <v>2028</v>
      </c>
      <c r="L1135" s="356" t="s">
        <v>1617</v>
      </c>
      <c r="M1135" s="806" t="s">
        <v>1670</v>
      </c>
      <c r="N1135" s="801">
        <f>N1136+N1137</f>
        <v>0</v>
      </c>
      <c r="O1135" s="409"/>
      <c r="P1135" s="358">
        <f>P1136+P1137</f>
        <v>0</v>
      </c>
      <c r="Q1135" s="409"/>
      <c r="R1135" s="701">
        <f>IF($N1135=0,0,SUM(R1136*$N1136,R1137*$N1137)/SUM($N1136,$N1137))</f>
        <v>0</v>
      </c>
      <c r="S1135" s="701">
        <f>IF($N1135=0,0,SUM(S1136*$N1136,S1137*$N1137)/SUM($N1136,$N1137))</f>
        <v>0</v>
      </c>
      <c r="T1135" s="701">
        <f>IF($P1135=0,0,SUM(T1136*$P1136,T1137*$P1137)/SUM($P1136,$P1137))</f>
        <v>0</v>
      </c>
      <c r="U1135" s="409"/>
      <c r="V1135" s="358">
        <f t="shared" ref="V1135:AB1135" si="301">V1136+V1137</f>
        <v>0</v>
      </c>
      <c r="W1135" s="358">
        <f t="shared" si="301"/>
        <v>0</v>
      </c>
      <c r="X1135" s="358">
        <f t="shared" si="301"/>
        <v>0</v>
      </c>
      <c r="Y1135" s="358">
        <f t="shared" si="301"/>
        <v>0</v>
      </c>
      <c r="Z1135" s="358">
        <f t="shared" si="301"/>
        <v>0</v>
      </c>
      <c r="AA1135" s="358">
        <f t="shared" si="301"/>
        <v>0</v>
      </c>
      <c r="AB1135" s="358">
        <f t="shared" si="301"/>
        <v>0</v>
      </c>
      <c r="AC1135" s="408" t="s">
        <v>1895</v>
      </c>
    </row>
    <row r="1136" spans="2:29" ht="13.5" customHeight="1" x14ac:dyDescent="0.3">
      <c r="B1136" s="200">
        <f t="shared" si="292"/>
        <v>1126</v>
      </c>
      <c r="C1136" s="406" t="s">
        <v>1672</v>
      </c>
      <c r="D1136" s="406" t="s">
        <v>2721</v>
      </c>
      <c r="E1136" s="406" t="s">
        <v>1327</v>
      </c>
      <c r="F1136" s="406" t="s">
        <v>1670</v>
      </c>
      <c r="G1136" s="406" t="s">
        <v>1662</v>
      </c>
      <c r="H1136" s="376" t="s">
        <v>837</v>
      </c>
      <c r="I1136" s="371" t="str">
        <f>IF(Input!$C$24&gt;=2,Input!$C$15,"0")</f>
        <v>0</v>
      </c>
      <c r="J1136" s="356" t="s">
        <v>510</v>
      </c>
      <c r="K1136" s="356">
        <v>2028</v>
      </c>
      <c r="L1136" s="356" t="s">
        <v>1617</v>
      </c>
      <c r="M1136" s="807" t="s">
        <v>1662</v>
      </c>
      <c r="N1136" s="378"/>
      <c r="O1136" s="409"/>
      <c r="P1136" s="415"/>
      <c r="Q1136" s="409"/>
      <c r="R1136" s="407"/>
      <c r="S1136" s="407"/>
      <c r="T1136" s="407"/>
      <c r="U1136" s="409"/>
      <c r="V1136" s="415"/>
      <c r="W1136" s="415"/>
      <c r="X1136" s="415"/>
      <c r="Y1136" s="415"/>
      <c r="Z1136" s="415"/>
      <c r="AA1136" s="415"/>
      <c r="AB1136" s="415"/>
      <c r="AC1136" s="408" t="s">
        <v>1897</v>
      </c>
    </row>
    <row r="1137" spans="2:29" ht="13.5" customHeight="1" x14ac:dyDescent="0.3">
      <c r="B1137" s="200">
        <f t="shared" si="292"/>
        <v>1127</v>
      </c>
      <c r="C1137" s="406" t="s">
        <v>1675</v>
      </c>
      <c r="D1137" s="406" t="s">
        <v>2722</v>
      </c>
      <c r="E1137" s="406" t="s">
        <v>1327</v>
      </c>
      <c r="F1137" s="406" t="s">
        <v>1670</v>
      </c>
      <c r="G1137" s="406" t="s">
        <v>1666</v>
      </c>
      <c r="H1137" s="376" t="s">
        <v>837</v>
      </c>
      <c r="I1137" s="371" t="str">
        <f>IF(Input!$C$24&gt;=2,Input!$C$15,"0")</f>
        <v>0</v>
      </c>
      <c r="J1137" s="356" t="s">
        <v>510</v>
      </c>
      <c r="K1137" s="356">
        <v>2028</v>
      </c>
      <c r="L1137" s="356" t="s">
        <v>1617</v>
      </c>
      <c r="M1137" s="807" t="s">
        <v>1666</v>
      </c>
      <c r="N1137" s="378"/>
      <c r="O1137" s="409"/>
      <c r="P1137" s="415"/>
      <c r="Q1137" s="409"/>
      <c r="R1137" s="407"/>
      <c r="S1137" s="407"/>
      <c r="T1137" s="407"/>
      <c r="U1137" s="409"/>
      <c r="V1137" s="415"/>
      <c r="W1137" s="415"/>
      <c r="X1137" s="415"/>
      <c r="Y1137" s="415"/>
      <c r="Z1137" s="415"/>
      <c r="AA1137" s="415"/>
      <c r="AB1137" s="415"/>
      <c r="AC1137" s="408" t="s">
        <v>1899</v>
      </c>
    </row>
    <row r="1138" spans="2:29" ht="13.5" customHeight="1" x14ac:dyDescent="0.3">
      <c r="B1138" s="200">
        <f t="shared" si="292"/>
        <v>1128</v>
      </c>
      <c r="C1138" s="406" t="s">
        <v>1678</v>
      </c>
      <c r="D1138" s="406" t="s">
        <v>2723</v>
      </c>
      <c r="E1138" s="406" t="s">
        <v>1327</v>
      </c>
      <c r="F1138" s="406" t="s">
        <v>1680</v>
      </c>
      <c r="G1138" s="406" t="s">
        <v>1180</v>
      </c>
      <c r="H1138" s="376" t="s">
        <v>884</v>
      </c>
      <c r="I1138" s="371" t="str">
        <f>IF(Input!$C$24&gt;=2,Input!$C$15,"0")</f>
        <v>0</v>
      </c>
      <c r="J1138" s="356" t="s">
        <v>510</v>
      </c>
      <c r="K1138" s="356">
        <v>2028</v>
      </c>
      <c r="L1138" s="356" t="s">
        <v>1617</v>
      </c>
      <c r="M1138" s="806" t="s">
        <v>1680</v>
      </c>
      <c r="N1138" s="801">
        <f>N1139+N1140</f>
        <v>0</v>
      </c>
      <c r="O1138" s="409"/>
      <c r="P1138" s="358">
        <f>P1139+P1140</f>
        <v>0</v>
      </c>
      <c r="Q1138" s="409"/>
      <c r="R1138" s="701">
        <f>IF($N1138=0,0,SUM(R1139*$N1139,R1140*$N1140)/SUM($N1139,$N1140))</f>
        <v>0</v>
      </c>
      <c r="S1138" s="701">
        <f>IF($N1138=0,0,SUM(S1139*$N1139,S1140*$N1140)/SUM($N1139,$N1140))</f>
        <v>0</v>
      </c>
      <c r="T1138" s="701">
        <f>IF($P1138=0,0,SUM(T1139*$P1139,T1140*$P1140)/SUM($P1139,$P1140))</f>
        <v>0</v>
      </c>
      <c r="U1138" s="701">
        <f>IF($P1138=0,0,SUM(U1139*$P1139,U1140*$P1140)/SUM($P1139,$P1140))</f>
        <v>0</v>
      </c>
      <c r="V1138" s="358">
        <f t="shared" ref="V1138:AB1138" si="302">V1139+V1140</f>
        <v>0</v>
      </c>
      <c r="W1138" s="358">
        <f t="shared" si="302"/>
        <v>0</v>
      </c>
      <c r="X1138" s="358">
        <f t="shared" si="302"/>
        <v>0</v>
      </c>
      <c r="Y1138" s="358">
        <f t="shared" si="302"/>
        <v>0</v>
      </c>
      <c r="Z1138" s="358">
        <f t="shared" si="302"/>
        <v>0</v>
      </c>
      <c r="AA1138" s="358">
        <f t="shared" si="302"/>
        <v>0</v>
      </c>
      <c r="AB1138" s="358">
        <f t="shared" si="302"/>
        <v>0</v>
      </c>
      <c r="AC1138" s="408" t="s">
        <v>1901</v>
      </c>
    </row>
    <row r="1139" spans="2:29" ht="13.5" customHeight="1" x14ac:dyDescent="0.3">
      <c r="B1139" s="200">
        <f t="shared" si="292"/>
        <v>1129</v>
      </c>
      <c r="C1139" s="406" t="s">
        <v>1682</v>
      </c>
      <c r="D1139" s="406" t="s">
        <v>2724</v>
      </c>
      <c r="E1139" s="406" t="s">
        <v>1327</v>
      </c>
      <c r="F1139" s="406" t="s">
        <v>1680</v>
      </c>
      <c r="G1139" s="406" t="s">
        <v>1662</v>
      </c>
      <c r="H1139" s="376" t="s">
        <v>837</v>
      </c>
      <c r="I1139" s="371" t="str">
        <f>IF(Input!$C$24&gt;=2,Input!$C$15,"0")</f>
        <v>0</v>
      </c>
      <c r="J1139" s="356" t="s">
        <v>510</v>
      </c>
      <c r="K1139" s="356">
        <v>2028</v>
      </c>
      <c r="L1139" s="356" t="s">
        <v>1617</v>
      </c>
      <c r="M1139" s="807" t="s">
        <v>1662</v>
      </c>
      <c r="N1139" s="378"/>
      <c r="O1139" s="421"/>
      <c r="P1139" s="415"/>
      <c r="Q1139" s="421"/>
      <c r="R1139" s="407"/>
      <c r="S1139" s="407"/>
      <c r="T1139" s="407"/>
      <c r="U1139" s="407"/>
      <c r="V1139" s="415"/>
      <c r="W1139" s="415"/>
      <c r="X1139" s="415"/>
      <c r="Y1139" s="415"/>
      <c r="Z1139" s="415"/>
      <c r="AA1139" s="415"/>
      <c r="AB1139" s="415"/>
      <c r="AC1139" s="408" t="s">
        <v>1903</v>
      </c>
    </row>
    <row r="1140" spans="2:29" ht="13.5" customHeight="1" x14ac:dyDescent="0.3">
      <c r="B1140" s="200">
        <f t="shared" si="292"/>
        <v>1130</v>
      </c>
      <c r="C1140" s="406" t="s">
        <v>1685</v>
      </c>
      <c r="D1140" s="406" t="s">
        <v>2725</v>
      </c>
      <c r="E1140" s="406" t="s">
        <v>1327</v>
      </c>
      <c r="F1140" s="406" t="s">
        <v>1680</v>
      </c>
      <c r="G1140" s="406" t="s">
        <v>1666</v>
      </c>
      <c r="H1140" s="376" t="s">
        <v>837</v>
      </c>
      <c r="I1140" s="371" t="str">
        <f>IF(Input!$C$24&gt;=2,Input!$C$15,"0")</f>
        <v>0</v>
      </c>
      <c r="J1140" s="356" t="s">
        <v>510</v>
      </c>
      <c r="K1140" s="356">
        <v>2028</v>
      </c>
      <c r="L1140" s="356" t="s">
        <v>1617</v>
      </c>
      <c r="M1140" s="807" t="s">
        <v>1666</v>
      </c>
      <c r="N1140" s="378"/>
      <c r="O1140" s="421"/>
      <c r="P1140" s="415"/>
      <c r="Q1140" s="421"/>
      <c r="R1140" s="407"/>
      <c r="S1140" s="407"/>
      <c r="T1140" s="407"/>
      <c r="U1140" s="407"/>
      <c r="V1140" s="415"/>
      <c r="W1140" s="415"/>
      <c r="X1140" s="415"/>
      <c r="Y1140" s="415"/>
      <c r="Z1140" s="415"/>
      <c r="AA1140" s="415"/>
      <c r="AB1140" s="415"/>
      <c r="AC1140" s="408" t="s">
        <v>1905</v>
      </c>
    </row>
    <row r="1141" spans="2:29" ht="13.5" customHeight="1" x14ac:dyDescent="0.3">
      <c r="B1141" s="200">
        <f t="shared" si="292"/>
        <v>1131</v>
      </c>
      <c r="C1141" s="406" t="s">
        <v>1134</v>
      </c>
      <c r="D1141" s="406" t="s">
        <v>1517</v>
      </c>
      <c r="E1141" s="406" t="s">
        <v>1134</v>
      </c>
      <c r="F1141" s="406" t="s">
        <v>1180</v>
      </c>
      <c r="G1141" s="406" t="s">
        <v>1180</v>
      </c>
      <c r="H1141" s="376" t="s">
        <v>884</v>
      </c>
      <c r="I1141" s="371" t="str">
        <f>IF(Input!$C$24&gt;=2,Input!$C$15,"0")</f>
        <v>0</v>
      </c>
      <c r="J1141" s="356" t="s">
        <v>510</v>
      </c>
      <c r="K1141" s="356">
        <v>2028</v>
      </c>
      <c r="L1141" s="356" t="s">
        <v>1617</v>
      </c>
      <c r="M1141" s="808" t="s">
        <v>1134</v>
      </c>
      <c r="N1141" s="801">
        <f>N1142+N1143+N1144+N1145</f>
        <v>0</v>
      </c>
      <c r="O1141" s="409"/>
      <c r="P1141" s="358">
        <f>P1142+P1143+P1144+P1145</f>
        <v>0</v>
      </c>
      <c r="Q1141" s="409"/>
      <c r="R1141" s="701">
        <f>IF($N1141=0,0,SUM(R1142*$N1142,R1143*$N1143,R1144*$N1144)/SUM($N1142,$N1143,$N1144))</f>
        <v>0</v>
      </c>
      <c r="S1141" s="701">
        <f>IF($N1141=0,0,SUM(S1142*$N1142,S1143*$N1143,S1144*$N1144)/SUM($N1142,$N1143,$N1144))</f>
        <v>0</v>
      </c>
      <c r="T1141" s="701">
        <f>IF($P1141=0,0,SUM(T1142*$P1142,T1143*$P1143,T1144*$P1144)/SUM($P1142,$P1143,$P1144))</f>
        <v>0</v>
      </c>
      <c r="U1141" s="701">
        <f>IF($P1141=0,0,SUM(U1142*$P1142,U1143*$P1143,U1144*$P1144)/SUM($P1142,$P1143,$P1144))</f>
        <v>0</v>
      </c>
      <c r="V1141" s="358">
        <f t="shared" ref="V1141:AB1141" si="303">V1142+V1143+V1144+V1145</f>
        <v>0</v>
      </c>
      <c r="W1141" s="358">
        <f t="shared" si="303"/>
        <v>0</v>
      </c>
      <c r="X1141" s="358">
        <f t="shared" si="303"/>
        <v>0</v>
      </c>
      <c r="Y1141" s="358">
        <f t="shared" si="303"/>
        <v>0</v>
      </c>
      <c r="Z1141" s="358">
        <f t="shared" si="303"/>
        <v>0</v>
      </c>
      <c r="AA1141" s="358">
        <f t="shared" si="303"/>
        <v>0</v>
      </c>
      <c r="AB1141" s="358">
        <f t="shared" si="303"/>
        <v>0</v>
      </c>
      <c r="AC1141" s="408" t="s">
        <v>1906</v>
      </c>
    </row>
    <row r="1142" spans="2:29" ht="13.5" customHeight="1" x14ac:dyDescent="0.3">
      <c r="B1142" s="200">
        <f t="shared" si="292"/>
        <v>1132</v>
      </c>
      <c r="C1142" s="406" t="s">
        <v>1689</v>
      </c>
      <c r="D1142" s="406" t="s">
        <v>2726</v>
      </c>
      <c r="E1142" s="406" t="s">
        <v>1134</v>
      </c>
      <c r="F1142" s="406" t="s">
        <v>1691</v>
      </c>
      <c r="G1142" s="406" t="s">
        <v>1180</v>
      </c>
      <c r="H1142" s="376" t="s">
        <v>837</v>
      </c>
      <c r="I1142" s="371" t="str">
        <f>IF(Input!$C$24&gt;=2,Input!$C$15,"0")</f>
        <v>0</v>
      </c>
      <c r="J1142" s="356" t="s">
        <v>510</v>
      </c>
      <c r="K1142" s="356">
        <v>2028</v>
      </c>
      <c r="L1142" s="356" t="s">
        <v>1617</v>
      </c>
      <c r="M1142" s="809" t="s">
        <v>1691</v>
      </c>
      <c r="N1142" s="378"/>
      <c r="O1142" s="409"/>
      <c r="P1142" s="415"/>
      <c r="Q1142" s="409"/>
      <c r="R1142" s="407"/>
      <c r="S1142" s="407"/>
      <c r="T1142" s="407"/>
      <c r="U1142" s="407"/>
      <c r="V1142" s="415"/>
      <c r="W1142" s="415"/>
      <c r="X1142" s="415"/>
      <c r="Y1142" s="415"/>
      <c r="Z1142" s="415"/>
      <c r="AA1142" s="415"/>
      <c r="AB1142" s="415"/>
      <c r="AC1142" s="408" t="s">
        <v>1908</v>
      </c>
    </row>
    <row r="1143" spans="2:29" ht="13.5" customHeight="1" x14ac:dyDescent="0.3">
      <c r="B1143" s="200">
        <f t="shared" si="292"/>
        <v>1133</v>
      </c>
      <c r="C1143" s="406" t="s">
        <v>1693</v>
      </c>
      <c r="D1143" s="406" t="s">
        <v>2727</v>
      </c>
      <c r="E1143" s="406" t="s">
        <v>1134</v>
      </c>
      <c r="F1143" s="406" t="s">
        <v>1695</v>
      </c>
      <c r="G1143" s="406" t="s">
        <v>1180</v>
      </c>
      <c r="H1143" s="376" t="s">
        <v>837</v>
      </c>
      <c r="I1143" s="371" t="str">
        <f>IF(Input!$C$24&gt;=2,Input!$C$15,"0")</f>
        <v>0</v>
      </c>
      <c r="J1143" s="356" t="s">
        <v>510</v>
      </c>
      <c r="K1143" s="356">
        <v>2028</v>
      </c>
      <c r="L1143" s="356" t="s">
        <v>1617</v>
      </c>
      <c r="M1143" s="809" t="s">
        <v>1695</v>
      </c>
      <c r="N1143" s="378"/>
      <c r="O1143" s="409"/>
      <c r="P1143" s="415"/>
      <c r="Q1143" s="409"/>
      <c r="R1143" s="407"/>
      <c r="S1143" s="407"/>
      <c r="T1143" s="407"/>
      <c r="U1143" s="407"/>
      <c r="V1143" s="415"/>
      <c r="W1143" s="415"/>
      <c r="X1143" s="415"/>
      <c r="Y1143" s="415"/>
      <c r="Z1143" s="415"/>
      <c r="AA1143" s="415"/>
      <c r="AB1143" s="415"/>
      <c r="AC1143" s="408" t="s">
        <v>1910</v>
      </c>
    </row>
    <row r="1144" spans="2:29" ht="13.5" customHeight="1" x14ac:dyDescent="0.3">
      <c r="B1144" s="200">
        <f t="shared" si="292"/>
        <v>1134</v>
      </c>
      <c r="C1144" s="406" t="s">
        <v>1697</v>
      </c>
      <c r="D1144" s="406" t="s">
        <v>2728</v>
      </c>
      <c r="E1144" s="406" t="s">
        <v>1134</v>
      </c>
      <c r="F1144" s="406" t="s">
        <v>1654</v>
      </c>
      <c r="G1144" s="406" t="s">
        <v>1180</v>
      </c>
      <c r="H1144" s="376" t="s">
        <v>837</v>
      </c>
      <c r="I1144" s="371" t="str">
        <f>IF(Input!$C$24&gt;=2,Input!$C$15,"0")</f>
        <v>0</v>
      </c>
      <c r="J1144" s="356" t="s">
        <v>510</v>
      </c>
      <c r="K1144" s="356">
        <v>2028</v>
      </c>
      <c r="L1144" s="356" t="s">
        <v>1617</v>
      </c>
      <c r="M1144" s="809" t="s">
        <v>1654</v>
      </c>
      <c r="N1144" s="378"/>
      <c r="O1144" s="409"/>
      <c r="P1144" s="415"/>
      <c r="Q1144" s="409"/>
      <c r="R1144" s="407"/>
      <c r="S1144" s="407"/>
      <c r="T1144" s="407"/>
      <c r="U1144" s="407"/>
      <c r="V1144" s="415"/>
      <c r="W1144" s="415"/>
      <c r="X1144" s="415"/>
      <c r="Y1144" s="415"/>
      <c r="Z1144" s="415"/>
      <c r="AA1144" s="415"/>
      <c r="AB1144" s="415"/>
      <c r="AC1144" s="408" t="s">
        <v>1912</v>
      </c>
    </row>
    <row r="1145" spans="2:29" ht="13.5" customHeight="1" x14ac:dyDescent="0.3">
      <c r="B1145" s="200">
        <f t="shared" si="292"/>
        <v>1135</v>
      </c>
      <c r="C1145" s="406" t="s">
        <v>1700</v>
      </c>
      <c r="D1145" s="406" t="s">
        <v>2729</v>
      </c>
      <c r="E1145" s="406" t="s">
        <v>1134</v>
      </c>
      <c r="F1145" s="406" t="s">
        <v>1702</v>
      </c>
      <c r="G1145" s="406" t="s">
        <v>1180</v>
      </c>
      <c r="H1145" s="376" t="s">
        <v>884</v>
      </c>
      <c r="I1145" s="371" t="str">
        <f>IF(Input!$C$24&gt;=2,Input!$C$15,"0")</f>
        <v>0</v>
      </c>
      <c r="J1145" s="356" t="s">
        <v>510</v>
      </c>
      <c r="K1145" s="356">
        <v>2028</v>
      </c>
      <c r="L1145" s="356" t="s">
        <v>1617</v>
      </c>
      <c r="M1145" s="809" t="s">
        <v>1702</v>
      </c>
      <c r="N1145" s="801">
        <f>N1146+N1147</f>
        <v>0</v>
      </c>
      <c r="O1145" s="409"/>
      <c r="P1145" s="358">
        <f>P1146+P1147</f>
        <v>0</v>
      </c>
      <c r="Q1145" s="409"/>
      <c r="R1145" s="701">
        <f>IF($N1145=0,0,SUM(R1146*$N1146,R1147*$N1147)/SUM($N1146,$N1147))</f>
        <v>0</v>
      </c>
      <c r="S1145" s="701">
        <f>IF($N1145=0,0,SUM(S1146*$N1146,S1147*$N1147)/SUM($N1146,$N1147))</f>
        <v>0</v>
      </c>
      <c r="T1145" s="701">
        <f>IF($P1145=0,0,SUM(T1146*$P1146,T1147*$P1147)/SUM($P1146,$P1147))</f>
        <v>0</v>
      </c>
      <c r="U1145" s="701">
        <f>IF($P1145=0,0,SUM(U1146*$P1146,U1147*$P1147)/SUM($P1146,$P1147))</f>
        <v>0</v>
      </c>
      <c r="V1145" s="358">
        <f t="shared" ref="V1145:AB1145" si="304">V1146+V1147</f>
        <v>0</v>
      </c>
      <c r="W1145" s="358">
        <f t="shared" si="304"/>
        <v>0</v>
      </c>
      <c r="X1145" s="358">
        <f t="shared" si="304"/>
        <v>0</v>
      </c>
      <c r="Y1145" s="358">
        <f t="shared" si="304"/>
        <v>0</v>
      </c>
      <c r="Z1145" s="358">
        <f t="shared" si="304"/>
        <v>0</v>
      </c>
      <c r="AA1145" s="358">
        <f t="shared" si="304"/>
        <v>0</v>
      </c>
      <c r="AB1145" s="358">
        <f t="shared" si="304"/>
        <v>0</v>
      </c>
      <c r="AC1145" s="408" t="s">
        <v>1914</v>
      </c>
    </row>
    <row r="1146" spans="2:29" ht="13.5" customHeight="1" x14ac:dyDescent="0.3">
      <c r="B1146" s="200">
        <f t="shared" si="292"/>
        <v>1136</v>
      </c>
      <c r="C1146" s="406" t="s">
        <v>1704</v>
      </c>
      <c r="D1146" s="406" t="s">
        <v>2730</v>
      </c>
      <c r="E1146" s="406" t="s">
        <v>1134</v>
      </c>
      <c r="F1146" s="406" t="s">
        <v>1702</v>
      </c>
      <c r="G1146" s="406" t="s">
        <v>1706</v>
      </c>
      <c r="H1146" s="376" t="s">
        <v>837</v>
      </c>
      <c r="I1146" s="371" t="str">
        <f>IF(Input!$C$24&gt;=2,Input!$C$15,"0")</f>
        <v>0</v>
      </c>
      <c r="J1146" s="356" t="s">
        <v>510</v>
      </c>
      <c r="K1146" s="356">
        <v>2028</v>
      </c>
      <c r="L1146" s="356" t="s">
        <v>1617</v>
      </c>
      <c r="M1146" s="807" t="s">
        <v>1706</v>
      </c>
      <c r="N1146" s="378"/>
      <c r="O1146" s="409"/>
      <c r="P1146" s="415"/>
      <c r="Q1146" s="409"/>
      <c r="R1146" s="407"/>
      <c r="S1146" s="407"/>
      <c r="T1146" s="407"/>
      <c r="U1146" s="407"/>
      <c r="V1146" s="415"/>
      <c r="W1146" s="415"/>
      <c r="X1146" s="415"/>
      <c r="Y1146" s="415"/>
      <c r="Z1146" s="415"/>
      <c r="AA1146" s="415"/>
      <c r="AB1146" s="415"/>
      <c r="AC1146" s="408" t="s">
        <v>1916</v>
      </c>
    </row>
    <row r="1147" spans="2:29" ht="13.5" customHeight="1" x14ac:dyDescent="0.3">
      <c r="B1147" s="200">
        <f t="shared" si="292"/>
        <v>1137</v>
      </c>
      <c r="C1147" s="406" t="s">
        <v>1708</v>
      </c>
      <c r="D1147" s="406" t="s">
        <v>2731</v>
      </c>
      <c r="E1147" s="406" t="s">
        <v>1134</v>
      </c>
      <c r="F1147" s="406" t="s">
        <v>1702</v>
      </c>
      <c r="G1147" s="406" t="s">
        <v>1710</v>
      </c>
      <c r="H1147" s="376" t="s">
        <v>837</v>
      </c>
      <c r="I1147" s="371" t="str">
        <f>IF(Input!$C$24&gt;=2,Input!$C$15,"0")</f>
        <v>0</v>
      </c>
      <c r="J1147" s="356" t="s">
        <v>510</v>
      </c>
      <c r="K1147" s="356">
        <v>2028</v>
      </c>
      <c r="L1147" s="356" t="s">
        <v>1617</v>
      </c>
      <c r="M1147" s="807" t="s">
        <v>1710</v>
      </c>
      <c r="N1147" s="378"/>
      <c r="O1147" s="409"/>
      <c r="P1147" s="415"/>
      <c r="Q1147" s="409"/>
      <c r="R1147" s="407"/>
      <c r="S1147" s="407"/>
      <c r="T1147" s="407"/>
      <c r="U1147" s="407"/>
      <c r="V1147" s="415"/>
      <c r="W1147" s="415"/>
      <c r="X1147" s="415"/>
      <c r="Y1147" s="415"/>
      <c r="Z1147" s="415"/>
      <c r="AA1147" s="415"/>
      <c r="AB1147" s="415"/>
      <c r="AC1147" s="408" t="s">
        <v>1918</v>
      </c>
    </row>
    <row r="1148" spans="2:29" ht="13.5" customHeight="1" x14ac:dyDescent="0.3">
      <c r="B1148" s="200">
        <f t="shared" si="292"/>
        <v>1138</v>
      </c>
      <c r="C1148" s="406" t="s">
        <v>1168</v>
      </c>
      <c r="D1148" s="406" t="s">
        <v>2732</v>
      </c>
      <c r="E1148" s="406" t="s">
        <v>1168</v>
      </c>
      <c r="F1148" s="406" t="s">
        <v>1180</v>
      </c>
      <c r="G1148" s="406" t="s">
        <v>1180</v>
      </c>
      <c r="H1148" s="376" t="s">
        <v>837</v>
      </c>
      <c r="I1148" s="371" t="str">
        <f>IF(Input!$C$24&gt;=2,Input!$C$15,"0")</f>
        <v>0</v>
      </c>
      <c r="J1148" s="356" t="s">
        <v>510</v>
      </c>
      <c r="K1148" s="356">
        <v>2028</v>
      </c>
      <c r="L1148" s="356" t="s">
        <v>1617</v>
      </c>
      <c r="M1148" s="808" t="s">
        <v>1168</v>
      </c>
      <c r="N1148" s="378"/>
      <c r="O1148" s="421"/>
      <c r="P1148" s="415"/>
      <c r="Q1148" s="421"/>
      <c r="R1148" s="407"/>
      <c r="S1148" s="407"/>
      <c r="T1148" s="407"/>
      <c r="U1148" s="407"/>
      <c r="V1148" s="415"/>
      <c r="W1148" s="415"/>
      <c r="X1148" s="415"/>
      <c r="Y1148" s="415"/>
      <c r="Z1148" s="415"/>
      <c r="AA1148" s="415"/>
      <c r="AB1148" s="415"/>
      <c r="AC1148" s="408" t="s">
        <v>1920</v>
      </c>
    </row>
    <row r="1149" spans="2:29" ht="13.5" customHeight="1" x14ac:dyDescent="0.3">
      <c r="B1149" s="200">
        <f t="shared" si="292"/>
        <v>1139</v>
      </c>
      <c r="C1149" s="406" t="s">
        <v>1713</v>
      </c>
      <c r="D1149" s="406" t="s">
        <v>2733</v>
      </c>
      <c r="E1149" s="406" t="s">
        <v>1713</v>
      </c>
      <c r="F1149" s="406" t="s">
        <v>1180</v>
      </c>
      <c r="G1149" s="406" t="s">
        <v>1180</v>
      </c>
      <c r="H1149" s="376" t="s">
        <v>837</v>
      </c>
      <c r="I1149" s="371" t="str">
        <f>IF(Input!$C$24&gt;=2,Input!$C$15,"0")</f>
        <v>0</v>
      </c>
      <c r="J1149" s="356" t="s">
        <v>510</v>
      </c>
      <c r="K1149" s="356">
        <v>2028</v>
      </c>
      <c r="L1149" s="356" t="s">
        <v>1617</v>
      </c>
      <c r="M1149" s="805" t="s">
        <v>1713</v>
      </c>
      <c r="N1149" s="378"/>
      <c r="O1149" s="409"/>
      <c r="P1149" s="415"/>
      <c r="Q1149" s="409"/>
      <c r="R1149" s="409"/>
      <c r="S1149" s="409"/>
      <c r="T1149" s="409"/>
      <c r="U1149" s="409"/>
      <c r="V1149" s="409"/>
      <c r="W1149" s="415"/>
      <c r="X1149" s="415"/>
      <c r="Y1149" s="409"/>
      <c r="Z1149" s="409"/>
      <c r="AA1149" s="409"/>
      <c r="AB1149" s="409"/>
      <c r="AC1149" s="408" t="s">
        <v>1922</v>
      </c>
    </row>
    <row r="1150" spans="2:29" ht="13.5" customHeight="1" thickBot="1" x14ac:dyDescent="0.35">
      <c r="B1150" s="200">
        <f t="shared" si="292"/>
        <v>1140</v>
      </c>
      <c r="C1150" s="410" t="s">
        <v>1088</v>
      </c>
      <c r="D1150" s="410" t="s">
        <v>1519</v>
      </c>
      <c r="E1150" s="410" t="s">
        <v>1088</v>
      </c>
      <c r="F1150" s="410" t="s">
        <v>1180</v>
      </c>
      <c r="G1150" s="410" t="s">
        <v>1180</v>
      </c>
      <c r="H1150" s="380" t="s">
        <v>884</v>
      </c>
      <c r="I1150" s="417" t="str">
        <f>IF(Input!$C$24&gt;=2,Input!$C$15,"0")</f>
        <v>0</v>
      </c>
      <c r="J1150" s="366" t="s">
        <v>510</v>
      </c>
      <c r="K1150" s="366">
        <v>2028</v>
      </c>
      <c r="L1150" s="366" t="s">
        <v>1617</v>
      </c>
      <c r="M1150" s="810" t="s">
        <v>1088</v>
      </c>
      <c r="N1150" s="802">
        <f>N1121+N1122+N1123+N1124+N1125+N1141+N1148+N1149</f>
        <v>0</v>
      </c>
      <c r="O1150" s="419"/>
      <c r="P1150" s="368">
        <f>P1121+P1122+P1123+P1124+P1125+P1141+P1148+P1149</f>
        <v>0</v>
      </c>
      <c r="Q1150" s="419"/>
      <c r="R1150" s="411"/>
      <c r="S1150" s="411"/>
      <c r="T1150" s="411"/>
      <c r="U1150" s="411"/>
      <c r="V1150" s="368">
        <f t="shared" ref="V1150:AB1150" si="305">V1121+V1122+V1123+V1124+V1125+V1141+V1148+V1149</f>
        <v>0</v>
      </c>
      <c r="W1150" s="368">
        <f t="shared" si="305"/>
        <v>0</v>
      </c>
      <c r="X1150" s="368">
        <f t="shared" si="305"/>
        <v>0</v>
      </c>
      <c r="Y1150" s="368">
        <f t="shared" si="305"/>
        <v>0</v>
      </c>
      <c r="Z1150" s="368">
        <f t="shared" si="305"/>
        <v>0</v>
      </c>
      <c r="AA1150" s="368">
        <f t="shared" si="305"/>
        <v>0</v>
      </c>
      <c r="AB1150" s="368">
        <f t="shared" si="305"/>
        <v>0</v>
      </c>
      <c r="AC1150" s="412" t="s">
        <v>1923</v>
      </c>
    </row>
    <row r="1151" spans="2:29" ht="13.5" customHeight="1" x14ac:dyDescent="0.3">
      <c r="B1151" s="200">
        <f t="shared" si="292"/>
        <v>1141</v>
      </c>
      <c r="C1151" s="403" t="s">
        <v>1102</v>
      </c>
      <c r="D1151" s="403" t="s">
        <v>2734</v>
      </c>
      <c r="E1151" s="403" t="s">
        <v>1102</v>
      </c>
      <c r="F1151" s="403" t="s">
        <v>1180</v>
      </c>
      <c r="G1151" s="403" t="s">
        <v>1180</v>
      </c>
      <c r="H1151" s="382" t="s">
        <v>837</v>
      </c>
      <c r="I1151" s="383" t="str">
        <f>IF(Input!$C$24&gt;=3,Input!$C$16,"0")</f>
        <v>0</v>
      </c>
      <c r="J1151" s="349" t="s">
        <v>510</v>
      </c>
      <c r="K1151" s="349">
        <v>2028</v>
      </c>
      <c r="L1151" s="349" t="s">
        <v>1617</v>
      </c>
      <c r="M1151" s="804" t="s">
        <v>1102</v>
      </c>
      <c r="N1151" s="384"/>
      <c r="O1151" s="420"/>
      <c r="P1151" s="413"/>
      <c r="Q1151" s="420"/>
      <c r="R1151" s="404"/>
      <c r="S1151" s="404"/>
      <c r="T1151" s="404"/>
      <c r="U1151" s="404"/>
      <c r="V1151" s="413"/>
      <c r="W1151" s="413"/>
      <c r="X1151" s="413"/>
      <c r="Y1151" s="413"/>
      <c r="Z1151" s="413"/>
      <c r="AA1151" s="413"/>
      <c r="AB1151" s="414"/>
      <c r="AC1151" s="405" t="s">
        <v>1868</v>
      </c>
    </row>
    <row r="1152" spans="2:29" ht="13.5" customHeight="1" x14ac:dyDescent="0.3">
      <c r="B1152" s="200">
        <f t="shared" si="292"/>
        <v>1142</v>
      </c>
      <c r="C1152" s="406" t="s">
        <v>1619</v>
      </c>
      <c r="D1152" s="406" t="s">
        <v>2735</v>
      </c>
      <c r="E1152" s="406" t="s">
        <v>1619</v>
      </c>
      <c r="F1152" s="406" t="s">
        <v>1180</v>
      </c>
      <c r="G1152" s="406" t="s">
        <v>1180</v>
      </c>
      <c r="H1152" s="376" t="s">
        <v>837</v>
      </c>
      <c r="I1152" s="371" t="str">
        <f>IF(Input!$C$24&gt;=3,Input!$C$16,"0")</f>
        <v>0</v>
      </c>
      <c r="J1152" s="356" t="s">
        <v>510</v>
      </c>
      <c r="K1152" s="356">
        <v>2028</v>
      </c>
      <c r="L1152" s="356" t="s">
        <v>1617</v>
      </c>
      <c r="M1152" s="805" t="s">
        <v>1619</v>
      </c>
      <c r="N1152" s="378"/>
      <c r="O1152" s="421"/>
      <c r="P1152" s="415"/>
      <c r="Q1152" s="421"/>
      <c r="R1152" s="407"/>
      <c r="S1152" s="407"/>
      <c r="T1152" s="407"/>
      <c r="U1152" s="407"/>
      <c r="V1152" s="415"/>
      <c r="W1152" s="415"/>
      <c r="X1152" s="415"/>
      <c r="Y1152" s="415"/>
      <c r="Z1152" s="415"/>
      <c r="AA1152" s="415"/>
      <c r="AB1152" s="416"/>
      <c r="AC1152" s="408" t="s">
        <v>1870</v>
      </c>
    </row>
    <row r="1153" spans="2:29" ht="13.5" customHeight="1" x14ac:dyDescent="0.3">
      <c r="B1153" s="200">
        <f t="shared" si="292"/>
        <v>1143</v>
      </c>
      <c r="C1153" s="406" t="s">
        <v>1622</v>
      </c>
      <c r="D1153" s="406" t="s">
        <v>2736</v>
      </c>
      <c r="E1153" s="406" t="s">
        <v>1622</v>
      </c>
      <c r="F1153" s="406" t="s">
        <v>1180</v>
      </c>
      <c r="G1153" s="406" t="s">
        <v>1180</v>
      </c>
      <c r="H1153" s="376" t="s">
        <v>837</v>
      </c>
      <c r="I1153" s="371" t="str">
        <f>IF(Input!$C$24&gt;=3,Input!$C$16,"0")</f>
        <v>0</v>
      </c>
      <c r="J1153" s="356" t="s">
        <v>510</v>
      </c>
      <c r="K1153" s="356">
        <v>2028</v>
      </c>
      <c r="L1153" s="356" t="s">
        <v>1617</v>
      </c>
      <c r="M1153" s="805" t="s">
        <v>1622</v>
      </c>
      <c r="N1153" s="378"/>
      <c r="O1153" s="421"/>
      <c r="P1153" s="415"/>
      <c r="Q1153" s="421"/>
      <c r="R1153" s="407"/>
      <c r="S1153" s="407"/>
      <c r="T1153" s="407"/>
      <c r="U1153" s="407"/>
      <c r="V1153" s="415"/>
      <c r="W1153" s="415"/>
      <c r="X1153" s="415"/>
      <c r="Y1153" s="415"/>
      <c r="Z1153" s="415"/>
      <c r="AA1153" s="415"/>
      <c r="AB1153" s="416"/>
      <c r="AC1153" s="408" t="s">
        <v>1872</v>
      </c>
    </row>
    <row r="1154" spans="2:29" ht="13.5" customHeight="1" x14ac:dyDescent="0.3">
      <c r="B1154" s="200">
        <f t="shared" si="292"/>
        <v>1144</v>
      </c>
      <c r="C1154" s="406" t="s">
        <v>1118</v>
      </c>
      <c r="D1154" s="406" t="s">
        <v>2737</v>
      </c>
      <c r="E1154" s="406" t="s">
        <v>1118</v>
      </c>
      <c r="F1154" s="406" t="s">
        <v>1180</v>
      </c>
      <c r="G1154" s="406" t="s">
        <v>1180</v>
      </c>
      <c r="H1154" s="376" t="s">
        <v>837</v>
      </c>
      <c r="I1154" s="371" t="str">
        <f>IF(Input!$C$24&gt;=3,Input!$C$16,"0")</f>
        <v>0</v>
      </c>
      <c r="J1154" s="356" t="s">
        <v>510</v>
      </c>
      <c r="K1154" s="356">
        <v>2028</v>
      </c>
      <c r="L1154" s="356" t="s">
        <v>1617</v>
      </c>
      <c r="M1154" s="805" t="s">
        <v>1118</v>
      </c>
      <c r="N1154" s="378"/>
      <c r="O1154" s="421"/>
      <c r="P1154" s="415"/>
      <c r="Q1154" s="421"/>
      <c r="R1154" s="407"/>
      <c r="S1154" s="407"/>
      <c r="T1154" s="407"/>
      <c r="U1154" s="409"/>
      <c r="V1154" s="415"/>
      <c r="W1154" s="415"/>
      <c r="X1154" s="415"/>
      <c r="Y1154" s="415"/>
      <c r="Z1154" s="415"/>
      <c r="AA1154" s="415"/>
      <c r="AB1154" s="416"/>
      <c r="AC1154" s="408" t="s">
        <v>1874</v>
      </c>
    </row>
    <row r="1155" spans="2:29" ht="13.5" customHeight="1" x14ac:dyDescent="0.3">
      <c r="B1155" s="200">
        <f t="shared" si="292"/>
        <v>1145</v>
      </c>
      <c r="C1155" s="406" t="s">
        <v>1327</v>
      </c>
      <c r="D1155" s="406" t="s">
        <v>1522</v>
      </c>
      <c r="E1155" s="406" t="s">
        <v>1327</v>
      </c>
      <c r="F1155" s="406" t="s">
        <v>1180</v>
      </c>
      <c r="G1155" s="406" t="s">
        <v>1180</v>
      </c>
      <c r="H1155" s="376" t="s">
        <v>884</v>
      </c>
      <c r="I1155" s="371" t="str">
        <f>IF(Input!$C$24&gt;=3,Input!$C$16,"0")</f>
        <v>0</v>
      </c>
      <c r="J1155" s="356" t="s">
        <v>510</v>
      </c>
      <c r="K1155" s="356">
        <v>2028</v>
      </c>
      <c r="L1155" s="356" t="s">
        <v>1617</v>
      </c>
      <c r="M1155" s="805" t="s">
        <v>1327</v>
      </c>
      <c r="N1155" s="801">
        <f>N1156+N1161+N1162+N1165+N1168</f>
        <v>0</v>
      </c>
      <c r="O1155" s="409"/>
      <c r="P1155" s="358">
        <f>P1156+P1161+P1162+P1165+P1168</f>
        <v>0</v>
      </c>
      <c r="Q1155" s="409"/>
      <c r="R1155" s="701">
        <f>IF($N1155=0,0,SUM(R1156*$N1156,R1161*$N1161,R1162*$N1162,R1165*$N1165,R1168*$N1168)/SUM($N1156+$N1161+$N1162+$N1165+$N1168))</f>
        <v>0</v>
      </c>
      <c r="S1155" s="701">
        <f>IF($N1155=0,0,SUM(S1156*$N1156,S1161*$N1161,S1162*$N1162,S1165*$N1165,S1168*$N1168)/SUM($N1156+$N1161+$N1162+$N1165+$N1168))</f>
        <v>0</v>
      </c>
      <c r="T1155" s="701">
        <f>IF($P1155=0,0,SUM(T1156*$P1156,T1161*$P1161,T1162*$P1162,T1165*$P1165,T1168*$P1168)/SUM($P1156+$P1161+$P1162+$P1165+$P1168))</f>
        <v>0</v>
      </c>
      <c r="U1155" s="701">
        <f>IF($P1155=0,0,SUM(U1156*$P1156,U1161*$P1161,U1162*$P1162,U1168*$P1168)/SUM($P1156+$P1161+$P1162+$P1168))</f>
        <v>0</v>
      </c>
      <c r="V1155" s="358">
        <f t="shared" ref="V1155:AB1155" si="306">V1156+V1161+V1162+V1165+V1168</f>
        <v>0</v>
      </c>
      <c r="W1155" s="358">
        <f t="shared" si="306"/>
        <v>0</v>
      </c>
      <c r="X1155" s="358">
        <f t="shared" si="306"/>
        <v>0</v>
      </c>
      <c r="Y1155" s="358">
        <f t="shared" si="306"/>
        <v>0</v>
      </c>
      <c r="Z1155" s="358">
        <f t="shared" si="306"/>
        <v>0</v>
      </c>
      <c r="AA1155" s="358">
        <f t="shared" si="306"/>
        <v>0</v>
      </c>
      <c r="AB1155" s="358">
        <f t="shared" si="306"/>
        <v>0</v>
      </c>
      <c r="AC1155" s="408" t="s">
        <v>1875</v>
      </c>
    </row>
    <row r="1156" spans="2:29" ht="13.5" customHeight="1" x14ac:dyDescent="0.3">
      <c r="B1156" s="200">
        <f t="shared" si="292"/>
        <v>1146</v>
      </c>
      <c r="C1156" s="406" t="s">
        <v>1628</v>
      </c>
      <c r="D1156" s="406" t="s">
        <v>2738</v>
      </c>
      <c r="E1156" s="406" t="s">
        <v>1327</v>
      </c>
      <c r="F1156" s="406" t="s">
        <v>1630</v>
      </c>
      <c r="G1156" s="406" t="s">
        <v>1180</v>
      </c>
      <c r="H1156" s="376" t="s">
        <v>837</v>
      </c>
      <c r="I1156" s="371" t="str">
        <f>IF(Input!$C$24&gt;=3,Input!$C$16,"0")</f>
        <v>0</v>
      </c>
      <c r="J1156" s="356" t="s">
        <v>510</v>
      </c>
      <c r="K1156" s="356">
        <v>2028</v>
      </c>
      <c r="L1156" s="356" t="s">
        <v>1617</v>
      </c>
      <c r="M1156" s="806" t="s">
        <v>1630</v>
      </c>
      <c r="N1156" s="378"/>
      <c r="O1156" s="421"/>
      <c r="P1156" s="415"/>
      <c r="Q1156" s="421"/>
      <c r="R1156" s="407"/>
      <c r="S1156" s="407"/>
      <c r="T1156" s="407"/>
      <c r="U1156" s="407"/>
      <c r="V1156" s="415"/>
      <c r="W1156" s="415"/>
      <c r="X1156" s="415"/>
      <c r="Y1156" s="415"/>
      <c r="Z1156" s="415"/>
      <c r="AA1156" s="415"/>
      <c r="AB1156" s="415"/>
      <c r="AC1156" s="408" t="s">
        <v>1877</v>
      </c>
    </row>
    <row r="1157" spans="2:29" ht="13.5" customHeight="1" x14ac:dyDescent="0.3">
      <c r="B1157" s="200">
        <f t="shared" si="292"/>
        <v>1147</v>
      </c>
      <c r="C1157" s="406" t="s">
        <v>1632</v>
      </c>
      <c r="D1157" s="406" t="s">
        <v>2739</v>
      </c>
      <c r="E1157" s="406" t="s">
        <v>1327</v>
      </c>
      <c r="F1157" s="406" t="s">
        <v>1630</v>
      </c>
      <c r="G1157" s="406" t="s">
        <v>1634</v>
      </c>
      <c r="H1157" s="376" t="s">
        <v>936</v>
      </c>
      <c r="I1157" s="371" t="str">
        <f>IF(Input!$C$24&gt;=3,Input!$C$16,"0")</f>
        <v>0</v>
      </c>
      <c r="J1157" s="356" t="s">
        <v>510</v>
      </c>
      <c r="K1157" s="356">
        <v>2028</v>
      </c>
      <c r="L1157" s="356" t="s">
        <v>1617</v>
      </c>
      <c r="M1157" s="807" t="s">
        <v>1635</v>
      </c>
      <c r="N1157" s="378"/>
      <c r="O1157" s="421"/>
      <c r="P1157" s="415"/>
      <c r="Q1157" s="421"/>
      <c r="R1157" s="407"/>
      <c r="S1157" s="407"/>
      <c r="T1157" s="407"/>
      <c r="U1157" s="407"/>
      <c r="V1157" s="415"/>
      <c r="W1157" s="415"/>
      <c r="X1157" s="415"/>
      <c r="Y1157" s="415"/>
      <c r="Z1157" s="415"/>
      <c r="AA1157" s="415"/>
      <c r="AB1157" s="415"/>
      <c r="AC1157" s="408" t="s">
        <v>1879</v>
      </c>
    </row>
    <row r="1158" spans="2:29" ht="13.5" customHeight="1" x14ac:dyDescent="0.3">
      <c r="B1158" s="200">
        <f t="shared" si="292"/>
        <v>1148</v>
      </c>
      <c r="C1158" s="406" t="s">
        <v>1637</v>
      </c>
      <c r="D1158" s="406" t="s">
        <v>2740</v>
      </c>
      <c r="E1158" s="406" t="s">
        <v>1327</v>
      </c>
      <c r="F1158" s="406" t="s">
        <v>1630</v>
      </c>
      <c r="G1158" s="406" t="s">
        <v>1639</v>
      </c>
      <c r="H1158" s="376" t="s">
        <v>936</v>
      </c>
      <c r="I1158" s="371" t="str">
        <f>IF(Input!$C$24&gt;=3,Input!$C$16,"0")</f>
        <v>0</v>
      </c>
      <c r="J1158" s="356" t="s">
        <v>510</v>
      </c>
      <c r="K1158" s="356">
        <v>2028</v>
      </c>
      <c r="L1158" s="356" t="s">
        <v>1617</v>
      </c>
      <c r="M1158" s="807" t="s">
        <v>1640</v>
      </c>
      <c r="N1158" s="378"/>
      <c r="O1158" s="421"/>
      <c r="P1158" s="415"/>
      <c r="Q1158" s="421"/>
      <c r="R1158" s="407"/>
      <c r="S1158" s="407"/>
      <c r="T1158" s="407"/>
      <c r="U1158" s="407"/>
      <c r="V1158" s="415"/>
      <c r="W1158" s="415"/>
      <c r="X1158" s="415"/>
      <c r="Y1158" s="415"/>
      <c r="Z1158" s="415"/>
      <c r="AA1158" s="415"/>
      <c r="AB1158" s="415"/>
      <c r="AC1158" s="408" t="s">
        <v>1881</v>
      </c>
    </row>
    <row r="1159" spans="2:29" ht="13.5" customHeight="1" x14ac:dyDescent="0.3">
      <c r="B1159" s="200">
        <f t="shared" si="292"/>
        <v>1149</v>
      </c>
      <c r="C1159" s="406" t="s">
        <v>1642</v>
      </c>
      <c r="D1159" s="406" t="s">
        <v>2741</v>
      </c>
      <c r="E1159" s="406" t="s">
        <v>1327</v>
      </c>
      <c r="F1159" s="406" t="s">
        <v>1630</v>
      </c>
      <c r="G1159" s="406" t="s">
        <v>1644</v>
      </c>
      <c r="H1159" s="376" t="s">
        <v>936</v>
      </c>
      <c r="I1159" s="371" t="str">
        <f>IF(Input!$C$24&gt;=3,Input!$C$16,"0")</f>
        <v>0</v>
      </c>
      <c r="J1159" s="356" t="s">
        <v>510</v>
      </c>
      <c r="K1159" s="356">
        <v>2028</v>
      </c>
      <c r="L1159" s="356" t="s">
        <v>1617</v>
      </c>
      <c r="M1159" s="807" t="s">
        <v>1645</v>
      </c>
      <c r="N1159" s="378"/>
      <c r="O1159" s="421"/>
      <c r="P1159" s="415"/>
      <c r="Q1159" s="421"/>
      <c r="R1159" s="407"/>
      <c r="S1159" s="407"/>
      <c r="T1159" s="407"/>
      <c r="U1159" s="407"/>
      <c r="V1159" s="415"/>
      <c r="W1159" s="415"/>
      <c r="X1159" s="415"/>
      <c r="Y1159" s="415"/>
      <c r="Z1159" s="415"/>
      <c r="AA1159" s="415"/>
      <c r="AB1159" s="415"/>
      <c r="AC1159" s="408" t="s">
        <v>1883</v>
      </c>
    </row>
    <row r="1160" spans="2:29" ht="13.5" customHeight="1" x14ac:dyDescent="0.3">
      <c r="B1160" s="200">
        <f t="shared" si="292"/>
        <v>1150</v>
      </c>
      <c r="C1160" s="406" t="s">
        <v>1647</v>
      </c>
      <c r="D1160" s="406" t="s">
        <v>2742</v>
      </c>
      <c r="E1160" s="406" t="s">
        <v>1327</v>
      </c>
      <c r="F1160" s="406" t="s">
        <v>1630</v>
      </c>
      <c r="G1160" s="406" t="s">
        <v>1649</v>
      </c>
      <c r="H1160" s="376" t="s">
        <v>936</v>
      </c>
      <c r="I1160" s="371" t="str">
        <f>IF(Input!$C$24&gt;=3,Input!$C$16,"0")</f>
        <v>0</v>
      </c>
      <c r="J1160" s="356" t="s">
        <v>510</v>
      </c>
      <c r="K1160" s="356">
        <v>2028</v>
      </c>
      <c r="L1160" s="356" t="s">
        <v>1617</v>
      </c>
      <c r="M1160" s="807" t="s">
        <v>1650</v>
      </c>
      <c r="N1160" s="378"/>
      <c r="O1160" s="421"/>
      <c r="P1160" s="415"/>
      <c r="Q1160" s="421"/>
      <c r="R1160" s="407"/>
      <c r="S1160" s="407"/>
      <c r="T1160" s="407"/>
      <c r="U1160" s="407"/>
      <c r="V1160" s="415"/>
      <c r="W1160" s="415"/>
      <c r="X1160" s="415"/>
      <c r="Y1160" s="415"/>
      <c r="Z1160" s="415"/>
      <c r="AA1160" s="415"/>
      <c r="AB1160" s="415"/>
      <c r="AC1160" s="408" t="s">
        <v>1885</v>
      </c>
    </row>
    <row r="1161" spans="2:29" ht="13.5" customHeight="1" x14ac:dyDescent="0.3">
      <c r="B1161" s="200">
        <f t="shared" si="292"/>
        <v>1151</v>
      </c>
      <c r="C1161" s="406" t="s">
        <v>1652</v>
      </c>
      <c r="D1161" s="406" t="s">
        <v>2743</v>
      </c>
      <c r="E1161" s="406" t="s">
        <v>1327</v>
      </c>
      <c r="F1161" s="406" t="s">
        <v>1654</v>
      </c>
      <c r="G1161" s="406" t="s">
        <v>1180</v>
      </c>
      <c r="H1161" s="376" t="s">
        <v>837</v>
      </c>
      <c r="I1161" s="371" t="str">
        <f>IF(Input!$C$24&gt;=3,Input!$C$16,"0")</f>
        <v>0</v>
      </c>
      <c r="J1161" s="356" t="s">
        <v>510</v>
      </c>
      <c r="K1161" s="356">
        <v>2028</v>
      </c>
      <c r="L1161" s="356" t="s">
        <v>1617</v>
      </c>
      <c r="M1161" s="806" t="s">
        <v>1654</v>
      </c>
      <c r="N1161" s="378"/>
      <c r="O1161" s="421"/>
      <c r="P1161" s="415"/>
      <c r="Q1161" s="421"/>
      <c r="R1161" s="407"/>
      <c r="S1161" s="407"/>
      <c r="T1161" s="407"/>
      <c r="U1161" s="407"/>
      <c r="V1161" s="415"/>
      <c r="W1161" s="415"/>
      <c r="X1161" s="415"/>
      <c r="Y1161" s="415"/>
      <c r="Z1161" s="415"/>
      <c r="AA1161" s="415"/>
      <c r="AB1161" s="415"/>
      <c r="AC1161" s="408" t="s">
        <v>1887</v>
      </c>
    </row>
    <row r="1162" spans="2:29" ht="13.5" customHeight="1" x14ac:dyDescent="0.3">
      <c r="B1162" s="200">
        <f t="shared" si="292"/>
        <v>1152</v>
      </c>
      <c r="C1162" s="406" t="s">
        <v>1656</v>
      </c>
      <c r="D1162" s="406" t="s">
        <v>2744</v>
      </c>
      <c r="E1162" s="406" t="s">
        <v>1327</v>
      </c>
      <c r="F1162" s="406" t="s">
        <v>1658</v>
      </c>
      <c r="G1162" s="406" t="s">
        <v>1180</v>
      </c>
      <c r="H1162" s="376" t="s">
        <v>884</v>
      </c>
      <c r="I1162" s="371" t="str">
        <f>IF(Input!$C$24&gt;=3,Input!$C$16,"0")</f>
        <v>0</v>
      </c>
      <c r="J1162" s="356" t="s">
        <v>510</v>
      </c>
      <c r="K1162" s="356">
        <v>2028</v>
      </c>
      <c r="L1162" s="356" t="s">
        <v>1617</v>
      </c>
      <c r="M1162" s="806" t="s">
        <v>1658</v>
      </c>
      <c r="N1162" s="801">
        <f>N1163+N1164</f>
        <v>0</v>
      </c>
      <c r="O1162" s="409"/>
      <c r="P1162" s="358">
        <f>P1163+P1164</f>
        <v>0</v>
      </c>
      <c r="Q1162" s="409"/>
      <c r="R1162" s="701">
        <f>IF($N1162=0,0,SUM(R1163*$N1163,R1164*$N1164)/SUM($N1163,$N1164))</f>
        <v>0</v>
      </c>
      <c r="S1162" s="701">
        <f>IF($N1162=0,0,SUM(S1163*$N1163,S1164*$N1164)/SUM($N1163,$N1164))</f>
        <v>0</v>
      </c>
      <c r="T1162" s="701">
        <f>IF($P1162=0,0,SUM(T1163*$P1163,T1164*$P1164)/SUM($P1163,$P1164))</f>
        <v>0</v>
      </c>
      <c r="U1162" s="701">
        <f>IF($P1162=0,0,SUM(U1163*$P1163,U1164*$P1164)/SUM($P1163,$P1164))</f>
        <v>0</v>
      </c>
      <c r="V1162" s="358">
        <f t="shared" ref="V1162:AB1162" si="307">V1163+V1164</f>
        <v>0</v>
      </c>
      <c r="W1162" s="358">
        <f t="shared" si="307"/>
        <v>0</v>
      </c>
      <c r="X1162" s="358">
        <f t="shared" si="307"/>
        <v>0</v>
      </c>
      <c r="Y1162" s="358">
        <f t="shared" si="307"/>
        <v>0</v>
      </c>
      <c r="Z1162" s="358">
        <f t="shared" si="307"/>
        <v>0</v>
      </c>
      <c r="AA1162" s="358">
        <f t="shared" si="307"/>
        <v>0</v>
      </c>
      <c r="AB1162" s="358">
        <f t="shared" si="307"/>
        <v>0</v>
      </c>
      <c r="AC1162" s="408" t="s">
        <v>1889</v>
      </c>
    </row>
    <row r="1163" spans="2:29" ht="13.5" customHeight="1" x14ac:dyDescent="0.3">
      <c r="B1163" s="200">
        <f t="shared" si="292"/>
        <v>1153</v>
      </c>
      <c r="C1163" s="406" t="s">
        <v>1660</v>
      </c>
      <c r="D1163" s="406" t="s">
        <v>2745</v>
      </c>
      <c r="E1163" s="406" t="s">
        <v>1327</v>
      </c>
      <c r="F1163" s="406" t="s">
        <v>1658</v>
      </c>
      <c r="G1163" s="406" t="s">
        <v>1662</v>
      </c>
      <c r="H1163" s="376" t="s">
        <v>837</v>
      </c>
      <c r="I1163" s="371" t="str">
        <f>IF(Input!$C$24&gt;=3,Input!$C$16,"0")</f>
        <v>0</v>
      </c>
      <c r="J1163" s="356" t="s">
        <v>510</v>
      </c>
      <c r="K1163" s="356">
        <v>2028</v>
      </c>
      <c r="L1163" s="356" t="s">
        <v>1617</v>
      </c>
      <c r="M1163" s="807" t="s">
        <v>1662</v>
      </c>
      <c r="N1163" s="378"/>
      <c r="O1163" s="421"/>
      <c r="P1163" s="415"/>
      <c r="Q1163" s="421"/>
      <c r="R1163" s="407"/>
      <c r="S1163" s="407"/>
      <c r="T1163" s="407"/>
      <c r="U1163" s="407"/>
      <c r="V1163" s="415"/>
      <c r="W1163" s="415"/>
      <c r="X1163" s="415"/>
      <c r="Y1163" s="415"/>
      <c r="Z1163" s="415"/>
      <c r="AA1163" s="415"/>
      <c r="AB1163" s="415"/>
      <c r="AC1163" s="408" t="s">
        <v>1891</v>
      </c>
    </row>
    <row r="1164" spans="2:29" ht="13.5" customHeight="1" x14ac:dyDescent="0.3">
      <c r="B1164" s="200">
        <f t="shared" si="292"/>
        <v>1154</v>
      </c>
      <c r="C1164" s="406" t="s">
        <v>1664</v>
      </c>
      <c r="D1164" s="406" t="s">
        <v>2746</v>
      </c>
      <c r="E1164" s="406" t="s">
        <v>1327</v>
      </c>
      <c r="F1164" s="406" t="s">
        <v>1658</v>
      </c>
      <c r="G1164" s="406" t="s">
        <v>1666</v>
      </c>
      <c r="H1164" s="376" t="s">
        <v>837</v>
      </c>
      <c r="I1164" s="371" t="str">
        <f>IF(Input!$C$24&gt;=3,Input!$C$16,"0")</f>
        <v>0</v>
      </c>
      <c r="J1164" s="356" t="s">
        <v>510</v>
      </c>
      <c r="K1164" s="356">
        <v>2028</v>
      </c>
      <c r="L1164" s="356" t="s">
        <v>1617</v>
      </c>
      <c r="M1164" s="807" t="s">
        <v>1666</v>
      </c>
      <c r="N1164" s="378"/>
      <c r="O1164" s="421"/>
      <c r="P1164" s="415"/>
      <c r="Q1164" s="421"/>
      <c r="R1164" s="407"/>
      <c r="S1164" s="407"/>
      <c r="T1164" s="407"/>
      <c r="U1164" s="407"/>
      <c r="V1164" s="415"/>
      <c r="W1164" s="415"/>
      <c r="X1164" s="415"/>
      <c r="Y1164" s="415"/>
      <c r="Z1164" s="415"/>
      <c r="AA1164" s="415"/>
      <c r="AB1164" s="415"/>
      <c r="AC1164" s="408" t="s">
        <v>1893</v>
      </c>
    </row>
    <row r="1165" spans="2:29" ht="13.5" customHeight="1" x14ac:dyDescent="0.3">
      <c r="B1165" s="200">
        <f t="shared" ref="B1165:B1228" si="308">B1164+1</f>
        <v>1155</v>
      </c>
      <c r="C1165" s="406" t="s">
        <v>1668</v>
      </c>
      <c r="D1165" s="406" t="s">
        <v>2747</v>
      </c>
      <c r="E1165" s="406" t="s">
        <v>1327</v>
      </c>
      <c r="F1165" s="406" t="s">
        <v>1670</v>
      </c>
      <c r="G1165" s="406" t="s">
        <v>1180</v>
      </c>
      <c r="H1165" s="376" t="s">
        <v>884</v>
      </c>
      <c r="I1165" s="371" t="str">
        <f>IF(Input!$C$24&gt;=3,Input!$C$16,"0")</f>
        <v>0</v>
      </c>
      <c r="J1165" s="356" t="s">
        <v>510</v>
      </c>
      <c r="K1165" s="356">
        <v>2028</v>
      </c>
      <c r="L1165" s="356" t="s">
        <v>1617</v>
      </c>
      <c r="M1165" s="806" t="s">
        <v>1670</v>
      </c>
      <c r="N1165" s="801">
        <f>N1166+N1167</f>
        <v>0</v>
      </c>
      <c r="O1165" s="409"/>
      <c r="P1165" s="358">
        <f>P1166+P1167</f>
        <v>0</v>
      </c>
      <c r="Q1165" s="409"/>
      <c r="R1165" s="701">
        <f>IF($N1165=0,0,SUM(R1166*$N1166,R1167*$N1167)/SUM($N1166,$N1167))</f>
        <v>0</v>
      </c>
      <c r="S1165" s="701">
        <f>IF($N1165=0,0,SUM(S1166*$N1166,S1167*$N1167)/SUM($N1166,$N1167))</f>
        <v>0</v>
      </c>
      <c r="T1165" s="701">
        <f>IF($P1165=0,0,SUM(T1166*$P1166,T1167*$P1167)/SUM($P1166,$P1167))</f>
        <v>0</v>
      </c>
      <c r="U1165" s="409"/>
      <c r="V1165" s="358">
        <f t="shared" ref="V1165:AB1165" si="309">V1166+V1167</f>
        <v>0</v>
      </c>
      <c r="W1165" s="358">
        <f t="shared" si="309"/>
        <v>0</v>
      </c>
      <c r="X1165" s="358">
        <f t="shared" si="309"/>
        <v>0</v>
      </c>
      <c r="Y1165" s="358">
        <f t="shared" si="309"/>
        <v>0</v>
      </c>
      <c r="Z1165" s="358">
        <f t="shared" si="309"/>
        <v>0</v>
      </c>
      <c r="AA1165" s="358">
        <f t="shared" si="309"/>
        <v>0</v>
      </c>
      <c r="AB1165" s="358">
        <f t="shared" si="309"/>
        <v>0</v>
      </c>
      <c r="AC1165" s="408" t="s">
        <v>1895</v>
      </c>
    </row>
    <row r="1166" spans="2:29" ht="13.5" customHeight="1" x14ac:dyDescent="0.3">
      <c r="B1166" s="200">
        <f t="shared" si="308"/>
        <v>1156</v>
      </c>
      <c r="C1166" s="406" t="s">
        <v>1672</v>
      </c>
      <c r="D1166" s="406" t="s">
        <v>2748</v>
      </c>
      <c r="E1166" s="406" t="s">
        <v>1327</v>
      </c>
      <c r="F1166" s="406" t="s">
        <v>1670</v>
      </c>
      <c r="G1166" s="406" t="s">
        <v>1662</v>
      </c>
      <c r="H1166" s="376" t="s">
        <v>837</v>
      </c>
      <c r="I1166" s="371" t="str">
        <f>IF(Input!$C$24&gt;=3,Input!$C$16,"0")</f>
        <v>0</v>
      </c>
      <c r="J1166" s="356" t="s">
        <v>510</v>
      </c>
      <c r="K1166" s="356">
        <v>2028</v>
      </c>
      <c r="L1166" s="356" t="s">
        <v>1617</v>
      </c>
      <c r="M1166" s="807" t="s">
        <v>1662</v>
      </c>
      <c r="N1166" s="378"/>
      <c r="O1166" s="409"/>
      <c r="P1166" s="415"/>
      <c r="Q1166" s="409"/>
      <c r="R1166" s="407"/>
      <c r="S1166" s="407"/>
      <c r="T1166" s="407"/>
      <c r="U1166" s="409"/>
      <c r="V1166" s="415"/>
      <c r="W1166" s="415"/>
      <c r="X1166" s="415"/>
      <c r="Y1166" s="415"/>
      <c r="Z1166" s="415"/>
      <c r="AA1166" s="415"/>
      <c r="AB1166" s="415"/>
      <c r="AC1166" s="408" t="s">
        <v>1897</v>
      </c>
    </row>
    <row r="1167" spans="2:29" ht="13.5" customHeight="1" x14ac:dyDescent="0.3">
      <c r="B1167" s="200">
        <f t="shared" si="308"/>
        <v>1157</v>
      </c>
      <c r="C1167" s="406" t="s">
        <v>1675</v>
      </c>
      <c r="D1167" s="406" t="s">
        <v>2749</v>
      </c>
      <c r="E1167" s="406" t="s">
        <v>1327</v>
      </c>
      <c r="F1167" s="406" t="s">
        <v>1670</v>
      </c>
      <c r="G1167" s="406" t="s">
        <v>1666</v>
      </c>
      <c r="H1167" s="376" t="s">
        <v>837</v>
      </c>
      <c r="I1167" s="371" t="str">
        <f>IF(Input!$C$24&gt;=3,Input!$C$16,"0")</f>
        <v>0</v>
      </c>
      <c r="J1167" s="356" t="s">
        <v>510</v>
      </c>
      <c r="K1167" s="356">
        <v>2028</v>
      </c>
      <c r="L1167" s="356" t="s">
        <v>1617</v>
      </c>
      <c r="M1167" s="807" t="s">
        <v>1666</v>
      </c>
      <c r="N1167" s="378"/>
      <c r="O1167" s="409"/>
      <c r="P1167" s="415"/>
      <c r="Q1167" s="409"/>
      <c r="R1167" s="407"/>
      <c r="S1167" s="407"/>
      <c r="T1167" s="407"/>
      <c r="U1167" s="409"/>
      <c r="V1167" s="415"/>
      <c r="W1167" s="415"/>
      <c r="X1167" s="415"/>
      <c r="Y1167" s="415"/>
      <c r="Z1167" s="415"/>
      <c r="AA1167" s="415"/>
      <c r="AB1167" s="415"/>
      <c r="AC1167" s="408" t="s">
        <v>1899</v>
      </c>
    </row>
    <row r="1168" spans="2:29" ht="13.5" customHeight="1" x14ac:dyDescent="0.3">
      <c r="B1168" s="200">
        <f t="shared" si="308"/>
        <v>1158</v>
      </c>
      <c r="C1168" s="406" t="s">
        <v>1678</v>
      </c>
      <c r="D1168" s="406" t="s">
        <v>2750</v>
      </c>
      <c r="E1168" s="406" t="s">
        <v>1327</v>
      </c>
      <c r="F1168" s="406" t="s">
        <v>1680</v>
      </c>
      <c r="G1168" s="406" t="s">
        <v>1180</v>
      </c>
      <c r="H1168" s="376" t="s">
        <v>884</v>
      </c>
      <c r="I1168" s="371" t="str">
        <f>IF(Input!$C$24&gt;=3,Input!$C$16,"0")</f>
        <v>0</v>
      </c>
      <c r="J1168" s="356" t="s">
        <v>510</v>
      </c>
      <c r="K1168" s="356">
        <v>2028</v>
      </c>
      <c r="L1168" s="356" t="s">
        <v>1617</v>
      </c>
      <c r="M1168" s="806" t="s">
        <v>1680</v>
      </c>
      <c r="N1168" s="801">
        <f>N1169+N1170</f>
        <v>0</v>
      </c>
      <c r="O1168" s="409"/>
      <c r="P1168" s="358">
        <f>P1169+P1170</f>
        <v>0</v>
      </c>
      <c r="Q1168" s="409"/>
      <c r="R1168" s="701">
        <f>IF($N1168=0,0,SUM(R1169*$N1169,R1170*$N1170)/SUM($N1169,$N1170))</f>
        <v>0</v>
      </c>
      <c r="S1168" s="701">
        <f>IF($N1168=0,0,SUM(S1169*$N1169,S1170*$N1170)/SUM($N1169,$N1170))</f>
        <v>0</v>
      </c>
      <c r="T1168" s="701">
        <f>IF($P1168=0,0,SUM(T1169*$P1169,T1170*$P1170)/SUM($P1169,$P1170))</f>
        <v>0</v>
      </c>
      <c r="U1168" s="701">
        <f>IF($P1168=0,0,SUM(U1169*$P1169,U1170*$P1170)/SUM($P1169,$P1170))</f>
        <v>0</v>
      </c>
      <c r="V1168" s="358">
        <f t="shared" ref="V1168:AB1168" si="310">V1169+V1170</f>
        <v>0</v>
      </c>
      <c r="W1168" s="358">
        <f t="shared" si="310"/>
        <v>0</v>
      </c>
      <c r="X1168" s="358">
        <f t="shared" si="310"/>
        <v>0</v>
      </c>
      <c r="Y1168" s="358">
        <f t="shared" si="310"/>
        <v>0</v>
      </c>
      <c r="Z1168" s="358">
        <f t="shared" si="310"/>
        <v>0</v>
      </c>
      <c r="AA1168" s="358">
        <f t="shared" si="310"/>
        <v>0</v>
      </c>
      <c r="AB1168" s="358">
        <f t="shared" si="310"/>
        <v>0</v>
      </c>
      <c r="AC1168" s="408" t="s">
        <v>1901</v>
      </c>
    </row>
    <row r="1169" spans="2:29" ht="13.5" customHeight="1" x14ac:dyDescent="0.3">
      <c r="B1169" s="200">
        <f t="shared" si="308"/>
        <v>1159</v>
      </c>
      <c r="C1169" s="406" t="s">
        <v>1682</v>
      </c>
      <c r="D1169" s="406" t="s">
        <v>2751</v>
      </c>
      <c r="E1169" s="406" t="s">
        <v>1327</v>
      </c>
      <c r="F1169" s="406" t="s">
        <v>1680</v>
      </c>
      <c r="G1169" s="406" t="s">
        <v>1662</v>
      </c>
      <c r="H1169" s="376" t="s">
        <v>837</v>
      </c>
      <c r="I1169" s="371" t="str">
        <f>IF(Input!$C$24&gt;=3,Input!$C$16,"0")</f>
        <v>0</v>
      </c>
      <c r="J1169" s="356" t="s">
        <v>510</v>
      </c>
      <c r="K1169" s="356">
        <v>2028</v>
      </c>
      <c r="L1169" s="356" t="s">
        <v>1617</v>
      </c>
      <c r="M1169" s="807" t="s">
        <v>1662</v>
      </c>
      <c r="N1169" s="378"/>
      <c r="O1169" s="421"/>
      <c r="P1169" s="415"/>
      <c r="Q1169" s="421"/>
      <c r="R1169" s="407"/>
      <c r="S1169" s="407"/>
      <c r="T1169" s="407"/>
      <c r="U1169" s="407"/>
      <c r="V1169" s="415"/>
      <c r="W1169" s="415"/>
      <c r="X1169" s="415"/>
      <c r="Y1169" s="415"/>
      <c r="Z1169" s="415"/>
      <c r="AA1169" s="415"/>
      <c r="AB1169" s="415"/>
      <c r="AC1169" s="408" t="s">
        <v>1903</v>
      </c>
    </row>
    <row r="1170" spans="2:29" ht="13.5" customHeight="1" x14ac:dyDescent="0.3">
      <c r="B1170" s="200">
        <f t="shared" si="308"/>
        <v>1160</v>
      </c>
      <c r="C1170" s="406" t="s">
        <v>1685</v>
      </c>
      <c r="D1170" s="406" t="s">
        <v>2752</v>
      </c>
      <c r="E1170" s="406" t="s">
        <v>1327</v>
      </c>
      <c r="F1170" s="406" t="s">
        <v>1680</v>
      </c>
      <c r="G1170" s="406" t="s">
        <v>1666</v>
      </c>
      <c r="H1170" s="376" t="s">
        <v>837</v>
      </c>
      <c r="I1170" s="371" t="str">
        <f>IF(Input!$C$24&gt;=3,Input!$C$16,"0")</f>
        <v>0</v>
      </c>
      <c r="J1170" s="356" t="s">
        <v>510</v>
      </c>
      <c r="K1170" s="356">
        <v>2028</v>
      </c>
      <c r="L1170" s="356" t="s">
        <v>1617</v>
      </c>
      <c r="M1170" s="807" t="s">
        <v>1666</v>
      </c>
      <c r="N1170" s="378"/>
      <c r="O1170" s="421"/>
      <c r="P1170" s="415"/>
      <c r="Q1170" s="421"/>
      <c r="R1170" s="407"/>
      <c r="S1170" s="407"/>
      <c r="T1170" s="407"/>
      <c r="U1170" s="407"/>
      <c r="V1170" s="415"/>
      <c r="W1170" s="415"/>
      <c r="X1170" s="415"/>
      <c r="Y1170" s="415"/>
      <c r="Z1170" s="415"/>
      <c r="AA1170" s="415"/>
      <c r="AB1170" s="415"/>
      <c r="AC1170" s="408" t="s">
        <v>1905</v>
      </c>
    </row>
    <row r="1171" spans="2:29" ht="13.5" customHeight="1" x14ac:dyDescent="0.3">
      <c r="B1171" s="200">
        <f t="shared" si="308"/>
        <v>1161</v>
      </c>
      <c r="C1171" s="406" t="s">
        <v>1134</v>
      </c>
      <c r="D1171" s="406" t="s">
        <v>1523</v>
      </c>
      <c r="E1171" s="406" t="s">
        <v>1134</v>
      </c>
      <c r="F1171" s="406" t="s">
        <v>1180</v>
      </c>
      <c r="G1171" s="406" t="s">
        <v>1180</v>
      </c>
      <c r="H1171" s="376" t="s">
        <v>884</v>
      </c>
      <c r="I1171" s="371" t="str">
        <f>IF(Input!$C$24&gt;=3,Input!$C$16,"0")</f>
        <v>0</v>
      </c>
      <c r="J1171" s="356" t="s">
        <v>510</v>
      </c>
      <c r="K1171" s="356">
        <v>2028</v>
      </c>
      <c r="L1171" s="356" t="s">
        <v>1617</v>
      </c>
      <c r="M1171" s="808" t="s">
        <v>1134</v>
      </c>
      <c r="N1171" s="801">
        <f>N1172+N1173+N1174+N1175</f>
        <v>0</v>
      </c>
      <c r="O1171" s="409"/>
      <c r="P1171" s="358">
        <f>P1172+P1173+P1174+P1175</f>
        <v>0</v>
      </c>
      <c r="Q1171" s="409"/>
      <c r="R1171" s="701">
        <f>IF($N1171=0,0,SUM(R1172*$N1172,R1173*$N1173,R1174*$N1174)/SUM($N1172,$N1173,$N1174))</f>
        <v>0</v>
      </c>
      <c r="S1171" s="701">
        <f>IF($N1171=0,0,SUM(S1172*$N1172,S1173*$N1173,S1174*$N1174)/SUM($N1172,$N1173,$N1174))</f>
        <v>0</v>
      </c>
      <c r="T1171" s="701">
        <f>IF($P1171=0,0,SUM(T1172*$P1172,T1173*$P1173,T1174*$P1174)/SUM($P1172,$P1173,$P1174))</f>
        <v>0</v>
      </c>
      <c r="U1171" s="701">
        <f>IF($P1171=0,0,SUM(U1172*$P1172,U1173*$P1173,U1174*$P1174)/SUM($P1172,$P1173,$P1174))</f>
        <v>0</v>
      </c>
      <c r="V1171" s="358">
        <f t="shared" ref="V1171:AB1171" si="311">V1172+V1173+V1174+V1175</f>
        <v>0</v>
      </c>
      <c r="W1171" s="358">
        <f t="shared" si="311"/>
        <v>0</v>
      </c>
      <c r="X1171" s="358">
        <f t="shared" si="311"/>
        <v>0</v>
      </c>
      <c r="Y1171" s="358">
        <f t="shared" si="311"/>
        <v>0</v>
      </c>
      <c r="Z1171" s="358">
        <f t="shared" si="311"/>
        <v>0</v>
      </c>
      <c r="AA1171" s="358">
        <f t="shared" si="311"/>
        <v>0</v>
      </c>
      <c r="AB1171" s="358">
        <f t="shared" si="311"/>
        <v>0</v>
      </c>
      <c r="AC1171" s="408" t="s">
        <v>1906</v>
      </c>
    </row>
    <row r="1172" spans="2:29" ht="13.5" customHeight="1" x14ac:dyDescent="0.3">
      <c r="B1172" s="200">
        <f t="shared" si="308"/>
        <v>1162</v>
      </c>
      <c r="C1172" s="406" t="s">
        <v>1689</v>
      </c>
      <c r="D1172" s="406" t="s">
        <v>2753</v>
      </c>
      <c r="E1172" s="406" t="s">
        <v>1134</v>
      </c>
      <c r="F1172" s="406" t="s">
        <v>1691</v>
      </c>
      <c r="G1172" s="406" t="s">
        <v>1180</v>
      </c>
      <c r="H1172" s="376" t="s">
        <v>837</v>
      </c>
      <c r="I1172" s="371" t="str">
        <f>IF(Input!$C$24&gt;=3,Input!$C$16,"0")</f>
        <v>0</v>
      </c>
      <c r="J1172" s="356" t="s">
        <v>510</v>
      </c>
      <c r="K1172" s="356">
        <v>2028</v>
      </c>
      <c r="L1172" s="356" t="s">
        <v>1617</v>
      </c>
      <c r="M1172" s="809" t="s">
        <v>1691</v>
      </c>
      <c r="N1172" s="378"/>
      <c r="O1172" s="409"/>
      <c r="P1172" s="415"/>
      <c r="Q1172" s="409"/>
      <c r="R1172" s="407"/>
      <c r="S1172" s="407"/>
      <c r="T1172" s="407"/>
      <c r="U1172" s="407"/>
      <c r="V1172" s="415"/>
      <c r="W1172" s="415"/>
      <c r="X1172" s="415"/>
      <c r="Y1172" s="415"/>
      <c r="Z1172" s="415"/>
      <c r="AA1172" s="415"/>
      <c r="AB1172" s="415"/>
      <c r="AC1172" s="408" t="s">
        <v>1908</v>
      </c>
    </row>
    <row r="1173" spans="2:29" ht="13.5" customHeight="1" x14ac:dyDescent="0.3">
      <c r="B1173" s="200">
        <f t="shared" si="308"/>
        <v>1163</v>
      </c>
      <c r="C1173" s="406" t="s">
        <v>1693</v>
      </c>
      <c r="D1173" s="406" t="s">
        <v>2754</v>
      </c>
      <c r="E1173" s="406" t="s">
        <v>1134</v>
      </c>
      <c r="F1173" s="406" t="s">
        <v>1695</v>
      </c>
      <c r="G1173" s="406" t="s">
        <v>1180</v>
      </c>
      <c r="H1173" s="376" t="s">
        <v>837</v>
      </c>
      <c r="I1173" s="371" t="str">
        <f>IF(Input!$C$24&gt;=3,Input!$C$16,"0")</f>
        <v>0</v>
      </c>
      <c r="J1173" s="356" t="s">
        <v>510</v>
      </c>
      <c r="K1173" s="356">
        <v>2028</v>
      </c>
      <c r="L1173" s="356" t="s">
        <v>1617</v>
      </c>
      <c r="M1173" s="809" t="s">
        <v>1695</v>
      </c>
      <c r="N1173" s="378"/>
      <c r="O1173" s="409"/>
      <c r="P1173" s="415"/>
      <c r="Q1173" s="409"/>
      <c r="R1173" s="407"/>
      <c r="S1173" s="407"/>
      <c r="T1173" s="407"/>
      <c r="U1173" s="407"/>
      <c r="V1173" s="415"/>
      <c r="W1173" s="415"/>
      <c r="X1173" s="415"/>
      <c r="Y1173" s="415"/>
      <c r="Z1173" s="415"/>
      <c r="AA1173" s="415"/>
      <c r="AB1173" s="415"/>
      <c r="AC1173" s="408" t="s">
        <v>1910</v>
      </c>
    </row>
    <row r="1174" spans="2:29" ht="13.5" customHeight="1" x14ac:dyDescent="0.3">
      <c r="B1174" s="200">
        <f t="shared" si="308"/>
        <v>1164</v>
      </c>
      <c r="C1174" s="406" t="s">
        <v>1697</v>
      </c>
      <c r="D1174" s="406" t="s">
        <v>2755</v>
      </c>
      <c r="E1174" s="406" t="s">
        <v>1134</v>
      </c>
      <c r="F1174" s="406" t="s">
        <v>1654</v>
      </c>
      <c r="G1174" s="406" t="s">
        <v>1180</v>
      </c>
      <c r="H1174" s="376" t="s">
        <v>837</v>
      </c>
      <c r="I1174" s="371" t="str">
        <f>IF(Input!$C$24&gt;=3,Input!$C$16,"0")</f>
        <v>0</v>
      </c>
      <c r="J1174" s="356" t="s">
        <v>510</v>
      </c>
      <c r="K1174" s="356">
        <v>2028</v>
      </c>
      <c r="L1174" s="356" t="s">
        <v>1617</v>
      </c>
      <c r="M1174" s="809" t="s">
        <v>1654</v>
      </c>
      <c r="N1174" s="378"/>
      <c r="O1174" s="409"/>
      <c r="P1174" s="415"/>
      <c r="Q1174" s="409"/>
      <c r="R1174" s="407"/>
      <c r="S1174" s="407"/>
      <c r="T1174" s="407"/>
      <c r="U1174" s="407"/>
      <c r="V1174" s="415"/>
      <c r="W1174" s="415"/>
      <c r="X1174" s="415"/>
      <c r="Y1174" s="415"/>
      <c r="Z1174" s="415"/>
      <c r="AA1174" s="415"/>
      <c r="AB1174" s="415"/>
      <c r="AC1174" s="408" t="s">
        <v>1912</v>
      </c>
    </row>
    <row r="1175" spans="2:29" ht="13.5" customHeight="1" x14ac:dyDescent="0.3">
      <c r="B1175" s="200">
        <f t="shared" si="308"/>
        <v>1165</v>
      </c>
      <c r="C1175" s="406" t="s">
        <v>1700</v>
      </c>
      <c r="D1175" s="406" t="s">
        <v>2756</v>
      </c>
      <c r="E1175" s="406" t="s">
        <v>1134</v>
      </c>
      <c r="F1175" s="406" t="s">
        <v>1702</v>
      </c>
      <c r="G1175" s="406" t="s">
        <v>1180</v>
      </c>
      <c r="H1175" s="376" t="s">
        <v>884</v>
      </c>
      <c r="I1175" s="371" t="str">
        <f>IF(Input!$C$24&gt;=3,Input!$C$16,"0")</f>
        <v>0</v>
      </c>
      <c r="J1175" s="356" t="s">
        <v>510</v>
      </c>
      <c r="K1175" s="356">
        <v>2028</v>
      </c>
      <c r="L1175" s="356" t="s">
        <v>1617</v>
      </c>
      <c r="M1175" s="809" t="s">
        <v>1702</v>
      </c>
      <c r="N1175" s="801">
        <f>N1176+N1177</f>
        <v>0</v>
      </c>
      <c r="O1175" s="409"/>
      <c r="P1175" s="358">
        <f>P1176+P1177</f>
        <v>0</v>
      </c>
      <c r="Q1175" s="409"/>
      <c r="R1175" s="701">
        <f>IF($N1175=0,0,SUM(R1176*$N1176,R1177*$N1177)/SUM($N1176,$N1177))</f>
        <v>0</v>
      </c>
      <c r="S1175" s="701">
        <f>IF($N1175=0,0,SUM(S1176*$N1176,S1177*$N1177)/SUM($N1176,$N1177))</f>
        <v>0</v>
      </c>
      <c r="T1175" s="701">
        <f>IF($P1175=0,0,SUM(T1176*$P1176,T1177*$P1177)/SUM($P1176,$P1177))</f>
        <v>0</v>
      </c>
      <c r="U1175" s="701">
        <f>IF($P1175=0,0,SUM(U1176*$P1176,U1177*$P1177)/SUM($P1176,$P1177))</f>
        <v>0</v>
      </c>
      <c r="V1175" s="358">
        <f t="shared" ref="V1175:AB1175" si="312">V1176+V1177</f>
        <v>0</v>
      </c>
      <c r="W1175" s="358">
        <f t="shared" si="312"/>
        <v>0</v>
      </c>
      <c r="X1175" s="358">
        <f t="shared" si="312"/>
        <v>0</v>
      </c>
      <c r="Y1175" s="358">
        <f t="shared" si="312"/>
        <v>0</v>
      </c>
      <c r="Z1175" s="358">
        <f t="shared" si="312"/>
        <v>0</v>
      </c>
      <c r="AA1175" s="358">
        <f t="shared" si="312"/>
        <v>0</v>
      </c>
      <c r="AB1175" s="358">
        <f t="shared" si="312"/>
        <v>0</v>
      </c>
      <c r="AC1175" s="408" t="s">
        <v>1914</v>
      </c>
    </row>
    <row r="1176" spans="2:29" ht="13.5" customHeight="1" x14ac:dyDescent="0.3">
      <c r="B1176" s="200">
        <f t="shared" si="308"/>
        <v>1166</v>
      </c>
      <c r="C1176" s="406" t="s">
        <v>1704</v>
      </c>
      <c r="D1176" s="406" t="s">
        <v>2757</v>
      </c>
      <c r="E1176" s="406" t="s">
        <v>1134</v>
      </c>
      <c r="F1176" s="406" t="s">
        <v>1702</v>
      </c>
      <c r="G1176" s="406" t="s">
        <v>1706</v>
      </c>
      <c r="H1176" s="376" t="s">
        <v>837</v>
      </c>
      <c r="I1176" s="371" t="str">
        <f>IF(Input!$C$24&gt;=3,Input!$C$16,"0")</f>
        <v>0</v>
      </c>
      <c r="J1176" s="356" t="s">
        <v>510</v>
      </c>
      <c r="K1176" s="356">
        <v>2028</v>
      </c>
      <c r="L1176" s="356" t="s">
        <v>1617</v>
      </c>
      <c r="M1176" s="807" t="s">
        <v>1706</v>
      </c>
      <c r="N1176" s="378"/>
      <c r="O1176" s="409"/>
      <c r="P1176" s="415"/>
      <c r="Q1176" s="409"/>
      <c r="R1176" s="407"/>
      <c r="S1176" s="407"/>
      <c r="T1176" s="407"/>
      <c r="U1176" s="407"/>
      <c r="V1176" s="415"/>
      <c r="W1176" s="415"/>
      <c r="X1176" s="415"/>
      <c r="Y1176" s="415"/>
      <c r="Z1176" s="415"/>
      <c r="AA1176" s="415"/>
      <c r="AB1176" s="415"/>
      <c r="AC1176" s="408" t="s">
        <v>1916</v>
      </c>
    </row>
    <row r="1177" spans="2:29" ht="13.5" customHeight="1" x14ac:dyDescent="0.3">
      <c r="B1177" s="200">
        <f t="shared" si="308"/>
        <v>1167</v>
      </c>
      <c r="C1177" s="406" t="s">
        <v>1708</v>
      </c>
      <c r="D1177" s="406" t="s">
        <v>2758</v>
      </c>
      <c r="E1177" s="406" t="s">
        <v>1134</v>
      </c>
      <c r="F1177" s="406" t="s">
        <v>1702</v>
      </c>
      <c r="G1177" s="406" t="s">
        <v>1710</v>
      </c>
      <c r="H1177" s="376" t="s">
        <v>837</v>
      </c>
      <c r="I1177" s="371" t="str">
        <f>IF(Input!$C$24&gt;=3,Input!$C$16,"0")</f>
        <v>0</v>
      </c>
      <c r="J1177" s="356" t="s">
        <v>510</v>
      </c>
      <c r="K1177" s="356">
        <v>2028</v>
      </c>
      <c r="L1177" s="356" t="s">
        <v>1617</v>
      </c>
      <c r="M1177" s="807" t="s">
        <v>1710</v>
      </c>
      <c r="N1177" s="378"/>
      <c r="O1177" s="409"/>
      <c r="P1177" s="415"/>
      <c r="Q1177" s="409"/>
      <c r="R1177" s="407"/>
      <c r="S1177" s="407"/>
      <c r="T1177" s="407"/>
      <c r="U1177" s="407"/>
      <c r="V1177" s="415"/>
      <c r="W1177" s="415"/>
      <c r="X1177" s="415"/>
      <c r="Y1177" s="415"/>
      <c r="Z1177" s="415"/>
      <c r="AA1177" s="415"/>
      <c r="AB1177" s="415"/>
      <c r="AC1177" s="408" t="s">
        <v>1918</v>
      </c>
    </row>
    <row r="1178" spans="2:29" ht="13.5" customHeight="1" x14ac:dyDescent="0.3">
      <c r="B1178" s="200">
        <f t="shared" si="308"/>
        <v>1168</v>
      </c>
      <c r="C1178" s="406" t="s">
        <v>1168</v>
      </c>
      <c r="D1178" s="406" t="s">
        <v>2759</v>
      </c>
      <c r="E1178" s="406" t="s">
        <v>1168</v>
      </c>
      <c r="F1178" s="406" t="s">
        <v>1180</v>
      </c>
      <c r="G1178" s="406" t="s">
        <v>1180</v>
      </c>
      <c r="H1178" s="376" t="s">
        <v>837</v>
      </c>
      <c r="I1178" s="371" t="str">
        <f>IF(Input!$C$24&gt;=3,Input!$C$16,"0")</f>
        <v>0</v>
      </c>
      <c r="J1178" s="356" t="s">
        <v>510</v>
      </c>
      <c r="K1178" s="356">
        <v>2028</v>
      </c>
      <c r="L1178" s="356" t="s">
        <v>1617</v>
      </c>
      <c r="M1178" s="808" t="s">
        <v>1168</v>
      </c>
      <c r="N1178" s="378"/>
      <c r="O1178" s="421"/>
      <c r="P1178" s="415"/>
      <c r="Q1178" s="421"/>
      <c r="R1178" s="407"/>
      <c r="S1178" s="407"/>
      <c r="T1178" s="407"/>
      <c r="U1178" s="407"/>
      <c r="V1178" s="415"/>
      <c r="W1178" s="415"/>
      <c r="X1178" s="415"/>
      <c r="Y1178" s="415"/>
      <c r="Z1178" s="415"/>
      <c r="AA1178" s="415"/>
      <c r="AB1178" s="415"/>
      <c r="AC1178" s="408" t="s">
        <v>1920</v>
      </c>
    </row>
    <row r="1179" spans="2:29" ht="13.5" customHeight="1" x14ac:dyDescent="0.3">
      <c r="B1179" s="200">
        <f t="shared" si="308"/>
        <v>1169</v>
      </c>
      <c r="C1179" s="406" t="s">
        <v>1713</v>
      </c>
      <c r="D1179" s="406" t="s">
        <v>2760</v>
      </c>
      <c r="E1179" s="406" t="s">
        <v>1713</v>
      </c>
      <c r="F1179" s="406" t="s">
        <v>1180</v>
      </c>
      <c r="G1179" s="406" t="s">
        <v>1180</v>
      </c>
      <c r="H1179" s="376" t="s">
        <v>837</v>
      </c>
      <c r="I1179" s="371" t="str">
        <f>IF(Input!$C$24&gt;=3,Input!$C$16,"0")</f>
        <v>0</v>
      </c>
      <c r="J1179" s="356" t="s">
        <v>510</v>
      </c>
      <c r="K1179" s="356">
        <v>2028</v>
      </c>
      <c r="L1179" s="356" t="s">
        <v>1617</v>
      </c>
      <c r="M1179" s="805" t="s">
        <v>1713</v>
      </c>
      <c r="N1179" s="378"/>
      <c r="O1179" s="409"/>
      <c r="P1179" s="415"/>
      <c r="Q1179" s="409"/>
      <c r="R1179" s="409"/>
      <c r="S1179" s="409"/>
      <c r="T1179" s="409"/>
      <c r="U1179" s="409"/>
      <c r="V1179" s="409"/>
      <c r="W1179" s="415"/>
      <c r="X1179" s="415"/>
      <c r="Y1179" s="409"/>
      <c r="Z1179" s="409"/>
      <c r="AA1179" s="409"/>
      <c r="AB1179" s="409"/>
      <c r="AC1179" s="408" t="s">
        <v>1922</v>
      </c>
    </row>
    <row r="1180" spans="2:29" ht="13.5" customHeight="1" thickBot="1" x14ac:dyDescent="0.35">
      <c r="B1180" s="200">
        <f t="shared" si="308"/>
        <v>1170</v>
      </c>
      <c r="C1180" s="410" t="s">
        <v>1088</v>
      </c>
      <c r="D1180" s="410" t="s">
        <v>1525</v>
      </c>
      <c r="E1180" s="410" t="s">
        <v>1088</v>
      </c>
      <c r="F1180" s="410" t="s">
        <v>1180</v>
      </c>
      <c r="G1180" s="410" t="s">
        <v>1180</v>
      </c>
      <c r="H1180" s="380" t="s">
        <v>884</v>
      </c>
      <c r="I1180" s="417" t="str">
        <f>IF(Input!$C$24&gt;=3,Input!$C$16,"0")</f>
        <v>0</v>
      </c>
      <c r="J1180" s="366" t="s">
        <v>510</v>
      </c>
      <c r="K1180" s="366">
        <v>2028</v>
      </c>
      <c r="L1180" s="366" t="s">
        <v>1617</v>
      </c>
      <c r="M1180" s="810" t="s">
        <v>1088</v>
      </c>
      <c r="N1180" s="802">
        <f>N1151+N1152+N1153+N1154+N1155+N1171+N1178+N1179</f>
        <v>0</v>
      </c>
      <c r="O1180" s="419"/>
      <c r="P1180" s="368">
        <f>P1151+P1152+P1153+P1154+P1155+P1171+P1178+P1179</f>
        <v>0</v>
      </c>
      <c r="Q1180" s="419"/>
      <c r="R1180" s="411"/>
      <c r="S1180" s="411"/>
      <c r="T1180" s="411"/>
      <c r="U1180" s="411"/>
      <c r="V1180" s="368">
        <f t="shared" ref="V1180:AB1180" si="313">V1151+V1152+V1153+V1154+V1155+V1171+V1178+V1179</f>
        <v>0</v>
      </c>
      <c r="W1180" s="368">
        <f t="shared" si="313"/>
        <v>0</v>
      </c>
      <c r="X1180" s="368">
        <f t="shared" si="313"/>
        <v>0</v>
      </c>
      <c r="Y1180" s="368">
        <f t="shared" si="313"/>
        <v>0</v>
      </c>
      <c r="Z1180" s="368">
        <f t="shared" si="313"/>
        <v>0</v>
      </c>
      <c r="AA1180" s="368">
        <f t="shared" si="313"/>
        <v>0</v>
      </c>
      <c r="AB1180" s="368">
        <f t="shared" si="313"/>
        <v>0</v>
      </c>
      <c r="AC1180" s="412" t="s">
        <v>1923</v>
      </c>
    </row>
    <row r="1181" spans="2:29" ht="13.5" customHeight="1" x14ac:dyDescent="0.3">
      <c r="B1181" s="200">
        <f t="shared" si="308"/>
        <v>1171</v>
      </c>
      <c r="C1181" s="403" t="s">
        <v>1102</v>
      </c>
      <c r="D1181" s="403" t="s">
        <v>2761</v>
      </c>
      <c r="E1181" s="403" t="s">
        <v>1102</v>
      </c>
      <c r="F1181" s="403" t="s">
        <v>1180</v>
      </c>
      <c r="G1181" s="403" t="s">
        <v>1180</v>
      </c>
      <c r="H1181" s="382" t="s">
        <v>837</v>
      </c>
      <c r="I1181" s="383" t="str">
        <f>IF(Input!$C$24&gt;=4,Input!$C$17,"0")</f>
        <v>0</v>
      </c>
      <c r="J1181" s="349" t="s">
        <v>510</v>
      </c>
      <c r="K1181" s="349">
        <v>2028</v>
      </c>
      <c r="L1181" s="349" t="s">
        <v>1617</v>
      </c>
      <c r="M1181" s="804" t="s">
        <v>1102</v>
      </c>
      <c r="N1181" s="384"/>
      <c r="O1181" s="420"/>
      <c r="P1181" s="413"/>
      <c r="Q1181" s="420"/>
      <c r="R1181" s="404"/>
      <c r="S1181" s="404"/>
      <c r="T1181" s="404"/>
      <c r="U1181" s="404"/>
      <c r="V1181" s="413"/>
      <c r="W1181" s="413"/>
      <c r="X1181" s="413"/>
      <c r="Y1181" s="413"/>
      <c r="Z1181" s="413"/>
      <c r="AA1181" s="413"/>
      <c r="AB1181" s="414"/>
      <c r="AC1181" s="405" t="s">
        <v>1868</v>
      </c>
    </row>
    <row r="1182" spans="2:29" ht="13.5" customHeight="1" x14ac:dyDescent="0.3">
      <c r="B1182" s="200">
        <f t="shared" si="308"/>
        <v>1172</v>
      </c>
      <c r="C1182" s="406" t="s">
        <v>1619</v>
      </c>
      <c r="D1182" s="406" t="s">
        <v>2762</v>
      </c>
      <c r="E1182" s="406" t="s">
        <v>1619</v>
      </c>
      <c r="F1182" s="406" t="s">
        <v>1180</v>
      </c>
      <c r="G1182" s="406" t="s">
        <v>1180</v>
      </c>
      <c r="H1182" s="376" t="s">
        <v>837</v>
      </c>
      <c r="I1182" s="371" t="str">
        <f>IF(Input!$C$24&gt;=4,Input!$C$17,"0")</f>
        <v>0</v>
      </c>
      <c r="J1182" s="356" t="s">
        <v>510</v>
      </c>
      <c r="K1182" s="356">
        <v>2028</v>
      </c>
      <c r="L1182" s="356" t="s">
        <v>1617</v>
      </c>
      <c r="M1182" s="805" t="s">
        <v>1619</v>
      </c>
      <c r="N1182" s="378"/>
      <c r="O1182" s="421"/>
      <c r="P1182" s="415"/>
      <c r="Q1182" s="421"/>
      <c r="R1182" s="407"/>
      <c r="S1182" s="407"/>
      <c r="T1182" s="407"/>
      <c r="U1182" s="407"/>
      <c r="V1182" s="415"/>
      <c r="W1182" s="415"/>
      <c r="X1182" s="415"/>
      <c r="Y1182" s="415"/>
      <c r="Z1182" s="415"/>
      <c r="AA1182" s="415"/>
      <c r="AB1182" s="416"/>
      <c r="AC1182" s="408" t="s">
        <v>1870</v>
      </c>
    </row>
    <row r="1183" spans="2:29" ht="13.5" customHeight="1" x14ac:dyDescent="0.3">
      <c r="B1183" s="200">
        <f t="shared" si="308"/>
        <v>1173</v>
      </c>
      <c r="C1183" s="406" t="s">
        <v>1622</v>
      </c>
      <c r="D1183" s="406" t="s">
        <v>2763</v>
      </c>
      <c r="E1183" s="406" t="s">
        <v>1622</v>
      </c>
      <c r="F1183" s="406" t="s">
        <v>1180</v>
      </c>
      <c r="G1183" s="406" t="s">
        <v>1180</v>
      </c>
      <c r="H1183" s="376" t="s">
        <v>837</v>
      </c>
      <c r="I1183" s="371" t="str">
        <f>IF(Input!$C$24&gt;=4,Input!$C$17,"0")</f>
        <v>0</v>
      </c>
      <c r="J1183" s="356" t="s">
        <v>510</v>
      </c>
      <c r="K1183" s="356">
        <v>2028</v>
      </c>
      <c r="L1183" s="356" t="s">
        <v>1617</v>
      </c>
      <c r="M1183" s="805" t="s">
        <v>1622</v>
      </c>
      <c r="N1183" s="378"/>
      <c r="O1183" s="421"/>
      <c r="P1183" s="415"/>
      <c r="Q1183" s="421"/>
      <c r="R1183" s="407"/>
      <c r="S1183" s="407"/>
      <c r="T1183" s="407"/>
      <c r="U1183" s="407"/>
      <c r="V1183" s="415"/>
      <c r="W1183" s="415"/>
      <c r="X1183" s="415"/>
      <c r="Y1183" s="415"/>
      <c r="Z1183" s="415"/>
      <c r="AA1183" s="415"/>
      <c r="AB1183" s="416"/>
      <c r="AC1183" s="408" t="s">
        <v>1872</v>
      </c>
    </row>
    <row r="1184" spans="2:29" ht="13.5" customHeight="1" x14ac:dyDescent="0.3">
      <c r="B1184" s="200">
        <f t="shared" si="308"/>
        <v>1174</v>
      </c>
      <c r="C1184" s="406" t="s">
        <v>1118</v>
      </c>
      <c r="D1184" s="406" t="s">
        <v>2764</v>
      </c>
      <c r="E1184" s="406" t="s">
        <v>1118</v>
      </c>
      <c r="F1184" s="406" t="s">
        <v>1180</v>
      </c>
      <c r="G1184" s="406" t="s">
        <v>1180</v>
      </c>
      <c r="H1184" s="376" t="s">
        <v>837</v>
      </c>
      <c r="I1184" s="371" t="str">
        <f>IF(Input!$C$24&gt;=4,Input!$C$17,"0")</f>
        <v>0</v>
      </c>
      <c r="J1184" s="356" t="s">
        <v>510</v>
      </c>
      <c r="K1184" s="356">
        <v>2028</v>
      </c>
      <c r="L1184" s="356" t="s">
        <v>1617</v>
      </c>
      <c r="M1184" s="805" t="s">
        <v>1118</v>
      </c>
      <c r="N1184" s="378"/>
      <c r="O1184" s="421"/>
      <c r="P1184" s="415"/>
      <c r="Q1184" s="421"/>
      <c r="R1184" s="407"/>
      <c r="S1184" s="407"/>
      <c r="T1184" s="407"/>
      <c r="U1184" s="409"/>
      <c r="V1184" s="415"/>
      <c r="W1184" s="415"/>
      <c r="X1184" s="415"/>
      <c r="Y1184" s="415"/>
      <c r="Z1184" s="415"/>
      <c r="AA1184" s="415"/>
      <c r="AB1184" s="416"/>
      <c r="AC1184" s="408" t="s">
        <v>1874</v>
      </c>
    </row>
    <row r="1185" spans="2:29" ht="13.5" customHeight="1" x14ac:dyDescent="0.3">
      <c r="B1185" s="200">
        <f t="shared" si="308"/>
        <v>1175</v>
      </c>
      <c r="C1185" s="406" t="s">
        <v>1327</v>
      </c>
      <c r="D1185" s="406" t="s">
        <v>1528</v>
      </c>
      <c r="E1185" s="406" t="s">
        <v>1327</v>
      </c>
      <c r="F1185" s="406" t="s">
        <v>1180</v>
      </c>
      <c r="G1185" s="406" t="s">
        <v>1180</v>
      </c>
      <c r="H1185" s="376" t="s">
        <v>884</v>
      </c>
      <c r="I1185" s="371" t="str">
        <f>IF(Input!$C$24&gt;=4,Input!$C$17,"0")</f>
        <v>0</v>
      </c>
      <c r="J1185" s="356" t="s">
        <v>510</v>
      </c>
      <c r="K1185" s="356">
        <v>2028</v>
      </c>
      <c r="L1185" s="356" t="s">
        <v>1617</v>
      </c>
      <c r="M1185" s="805" t="s">
        <v>1327</v>
      </c>
      <c r="N1185" s="801">
        <f>N1186+N1191+N1192+N1195+N1198</f>
        <v>0</v>
      </c>
      <c r="O1185" s="409"/>
      <c r="P1185" s="358">
        <f>P1186+P1191+P1192+P1195+P1198</f>
        <v>0</v>
      </c>
      <c r="Q1185" s="409"/>
      <c r="R1185" s="701">
        <f>IF($N1185=0,0,SUM(R1186*$N1186,R1191*$N1191,R1192*$N1192,R1195*$N1195,R1198*$N1198)/SUM($N1186+$N1191+$N1192+$N1195+$N1198))</f>
        <v>0</v>
      </c>
      <c r="S1185" s="701">
        <f>IF($N1185=0,0,SUM(S1186*$N1186,S1191*$N1191,S1192*$N1192,S1195*$N1195,S1198*$N1198)/SUM($N1186+$N1191+$N1192+$N1195+$N1198))</f>
        <v>0</v>
      </c>
      <c r="T1185" s="701">
        <f>IF($P1185=0,0,SUM(T1186*$P1186,T1191*$P1191,T1192*$P1192,T1195*$P1195,T1198*$P1198)/SUM($P1186+$P1191+$P1192+$P1195+$P1198))</f>
        <v>0</v>
      </c>
      <c r="U1185" s="701">
        <f>IF($P1185=0,0,SUM(U1186*$P1186,U1191*$P1191,U1192*$P1192,U1198*$P1198)/SUM($P1186+$P1191+$P1192+$P1198))</f>
        <v>0</v>
      </c>
      <c r="V1185" s="358">
        <f t="shared" ref="V1185:AB1185" si="314">V1186+V1191+V1192+V1195+V1198</f>
        <v>0</v>
      </c>
      <c r="W1185" s="358">
        <f t="shared" si="314"/>
        <v>0</v>
      </c>
      <c r="X1185" s="358">
        <f t="shared" si="314"/>
        <v>0</v>
      </c>
      <c r="Y1185" s="358">
        <f t="shared" si="314"/>
        <v>0</v>
      </c>
      <c r="Z1185" s="358">
        <f t="shared" si="314"/>
        <v>0</v>
      </c>
      <c r="AA1185" s="358">
        <f t="shared" si="314"/>
        <v>0</v>
      </c>
      <c r="AB1185" s="358">
        <f t="shared" si="314"/>
        <v>0</v>
      </c>
      <c r="AC1185" s="408" t="s">
        <v>1875</v>
      </c>
    </row>
    <row r="1186" spans="2:29" ht="13.5" customHeight="1" x14ac:dyDescent="0.3">
      <c r="B1186" s="200">
        <f t="shared" si="308"/>
        <v>1176</v>
      </c>
      <c r="C1186" s="406" t="s">
        <v>1628</v>
      </c>
      <c r="D1186" s="406" t="s">
        <v>2765</v>
      </c>
      <c r="E1186" s="406" t="s">
        <v>1327</v>
      </c>
      <c r="F1186" s="406" t="s">
        <v>1630</v>
      </c>
      <c r="G1186" s="406" t="s">
        <v>1180</v>
      </c>
      <c r="H1186" s="376" t="s">
        <v>837</v>
      </c>
      <c r="I1186" s="371" t="str">
        <f>IF(Input!$C$24&gt;=4,Input!$C$17,"0")</f>
        <v>0</v>
      </c>
      <c r="J1186" s="356" t="s">
        <v>510</v>
      </c>
      <c r="K1186" s="356">
        <v>2028</v>
      </c>
      <c r="L1186" s="356" t="s">
        <v>1617</v>
      </c>
      <c r="M1186" s="806" t="s">
        <v>1630</v>
      </c>
      <c r="N1186" s="378"/>
      <c r="O1186" s="421"/>
      <c r="P1186" s="415"/>
      <c r="Q1186" s="421"/>
      <c r="R1186" s="407"/>
      <c r="S1186" s="407"/>
      <c r="T1186" s="407"/>
      <c r="U1186" s="407"/>
      <c r="V1186" s="415"/>
      <c r="W1186" s="415"/>
      <c r="X1186" s="415"/>
      <c r="Y1186" s="415"/>
      <c r="Z1186" s="415"/>
      <c r="AA1186" s="415"/>
      <c r="AB1186" s="415"/>
      <c r="AC1186" s="408" t="s">
        <v>1877</v>
      </c>
    </row>
    <row r="1187" spans="2:29" ht="13.5" customHeight="1" x14ac:dyDescent="0.3">
      <c r="B1187" s="200">
        <f t="shared" si="308"/>
        <v>1177</v>
      </c>
      <c r="C1187" s="406" t="s">
        <v>1632</v>
      </c>
      <c r="D1187" s="406" t="s">
        <v>2766</v>
      </c>
      <c r="E1187" s="406" t="s">
        <v>1327</v>
      </c>
      <c r="F1187" s="406" t="s">
        <v>1630</v>
      </c>
      <c r="G1187" s="406" t="s">
        <v>1634</v>
      </c>
      <c r="H1187" s="376" t="s">
        <v>936</v>
      </c>
      <c r="I1187" s="371" t="str">
        <f>IF(Input!$C$24&gt;=4,Input!$C$17,"0")</f>
        <v>0</v>
      </c>
      <c r="J1187" s="356" t="s">
        <v>510</v>
      </c>
      <c r="K1187" s="356">
        <v>2028</v>
      </c>
      <c r="L1187" s="356" t="s">
        <v>1617</v>
      </c>
      <c r="M1187" s="807" t="s">
        <v>1635</v>
      </c>
      <c r="N1187" s="378"/>
      <c r="O1187" s="421"/>
      <c r="P1187" s="415"/>
      <c r="Q1187" s="421"/>
      <c r="R1187" s="407"/>
      <c r="S1187" s="407"/>
      <c r="T1187" s="407"/>
      <c r="U1187" s="407"/>
      <c r="V1187" s="415"/>
      <c r="W1187" s="415"/>
      <c r="X1187" s="415"/>
      <c r="Y1187" s="415"/>
      <c r="Z1187" s="415"/>
      <c r="AA1187" s="415"/>
      <c r="AB1187" s="415"/>
      <c r="AC1187" s="408" t="s">
        <v>1879</v>
      </c>
    </row>
    <row r="1188" spans="2:29" ht="13.5" customHeight="1" x14ac:dyDescent="0.3">
      <c r="B1188" s="200">
        <f t="shared" si="308"/>
        <v>1178</v>
      </c>
      <c r="C1188" s="406" t="s">
        <v>1637</v>
      </c>
      <c r="D1188" s="406" t="s">
        <v>2767</v>
      </c>
      <c r="E1188" s="406" t="s">
        <v>1327</v>
      </c>
      <c r="F1188" s="406" t="s">
        <v>1630</v>
      </c>
      <c r="G1188" s="406" t="s">
        <v>1639</v>
      </c>
      <c r="H1188" s="376" t="s">
        <v>936</v>
      </c>
      <c r="I1188" s="371" t="str">
        <f>IF(Input!$C$24&gt;=4,Input!$C$17,"0")</f>
        <v>0</v>
      </c>
      <c r="J1188" s="356" t="s">
        <v>510</v>
      </c>
      <c r="K1188" s="356">
        <v>2028</v>
      </c>
      <c r="L1188" s="356" t="s">
        <v>1617</v>
      </c>
      <c r="M1188" s="807" t="s">
        <v>1640</v>
      </c>
      <c r="N1188" s="378"/>
      <c r="O1188" s="421"/>
      <c r="P1188" s="415"/>
      <c r="Q1188" s="421"/>
      <c r="R1188" s="407"/>
      <c r="S1188" s="407"/>
      <c r="T1188" s="407"/>
      <c r="U1188" s="407"/>
      <c r="V1188" s="415"/>
      <c r="W1188" s="415"/>
      <c r="X1188" s="415"/>
      <c r="Y1188" s="415"/>
      <c r="Z1188" s="415"/>
      <c r="AA1188" s="415"/>
      <c r="AB1188" s="415"/>
      <c r="AC1188" s="408" t="s">
        <v>1881</v>
      </c>
    </row>
    <row r="1189" spans="2:29" ht="13.5" customHeight="1" x14ac:dyDescent="0.3">
      <c r="B1189" s="200">
        <f t="shared" si="308"/>
        <v>1179</v>
      </c>
      <c r="C1189" s="406" t="s">
        <v>1642</v>
      </c>
      <c r="D1189" s="406" t="s">
        <v>2768</v>
      </c>
      <c r="E1189" s="406" t="s">
        <v>1327</v>
      </c>
      <c r="F1189" s="406" t="s">
        <v>1630</v>
      </c>
      <c r="G1189" s="406" t="s">
        <v>1644</v>
      </c>
      <c r="H1189" s="376" t="s">
        <v>936</v>
      </c>
      <c r="I1189" s="371" t="str">
        <f>IF(Input!$C$24&gt;=4,Input!$C$17,"0")</f>
        <v>0</v>
      </c>
      <c r="J1189" s="356" t="s">
        <v>510</v>
      </c>
      <c r="K1189" s="356">
        <v>2028</v>
      </c>
      <c r="L1189" s="356" t="s">
        <v>1617</v>
      </c>
      <c r="M1189" s="807" t="s">
        <v>1645</v>
      </c>
      <c r="N1189" s="378"/>
      <c r="O1189" s="421"/>
      <c r="P1189" s="415"/>
      <c r="Q1189" s="421"/>
      <c r="R1189" s="407"/>
      <c r="S1189" s="407"/>
      <c r="T1189" s="407"/>
      <c r="U1189" s="407"/>
      <c r="V1189" s="415"/>
      <c r="W1189" s="415"/>
      <c r="X1189" s="415"/>
      <c r="Y1189" s="415"/>
      <c r="Z1189" s="415"/>
      <c r="AA1189" s="415"/>
      <c r="AB1189" s="415"/>
      <c r="AC1189" s="408" t="s">
        <v>1883</v>
      </c>
    </row>
    <row r="1190" spans="2:29" ht="13.5" customHeight="1" x14ac:dyDescent="0.3">
      <c r="B1190" s="200">
        <f t="shared" si="308"/>
        <v>1180</v>
      </c>
      <c r="C1190" s="406" t="s">
        <v>1647</v>
      </c>
      <c r="D1190" s="406" t="s">
        <v>2769</v>
      </c>
      <c r="E1190" s="406" t="s">
        <v>1327</v>
      </c>
      <c r="F1190" s="406" t="s">
        <v>1630</v>
      </c>
      <c r="G1190" s="406" t="s">
        <v>1649</v>
      </c>
      <c r="H1190" s="376" t="s">
        <v>936</v>
      </c>
      <c r="I1190" s="371" t="str">
        <f>IF(Input!$C$24&gt;=4,Input!$C$17,"0")</f>
        <v>0</v>
      </c>
      <c r="J1190" s="356" t="s">
        <v>510</v>
      </c>
      <c r="K1190" s="356">
        <v>2028</v>
      </c>
      <c r="L1190" s="356" t="s">
        <v>1617</v>
      </c>
      <c r="M1190" s="807" t="s">
        <v>1650</v>
      </c>
      <c r="N1190" s="378"/>
      <c r="O1190" s="421"/>
      <c r="P1190" s="415"/>
      <c r="Q1190" s="421"/>
      <c r="R1190" s="407"/>
      <c r="S1190" s="407"/>
      <c r="T1190" s="407"/>
      <c r="U1190" s="407"/>
      <c r="V1190" s="415"/>
      <c r="W1190" s="415"/>
      <c r="X1190" s="415"/>
      <c r="Y1190" s="415"/>
      <c r="Z1190" s="415"/>
      <c r="AA1190" s="415"/>
      <c r="AB1190" s="415"/>
      <c r="AC1190" s="408" t="s">
        <v>1885</v>
      </c>
    </row>
    <row r="1191" spans="2:29" ht="13.5" customHeight="1" x14ac:dyDescent="0.3">
      <c r="B1191" s="200">
        <f t="shared" si="308"/>
        <v>1181</v>
      </c>
      <c r="C1191" s="406" t="s">
        <v>1652</v>
      </c>
      <c r="D1191" s="406" t="s">
        <v>2770</v>
      </c>
      <c r="E1191" s="406" t="s">
        <v>1327</v>
      </c>
      <c r="F1191" s="406" t="s">
        <v>1654</v>
      </c>
      <c r="G1191" s="406" t="s">
        <v>1180</v>
      </c>
      <c r="H1191" s="376" t="s">
        <v>837</v>
      </c>
      <c r="I1191" s="371" t="str">
        <f>IF(Input!$C$24&gt;=4,Input!$C$17,"0")</f>
        <v>0</v>
      </c>
      <c r="J1191" s="356" t="s">
        <v>510</v>
      </c>
      <c r="K1191" s="356">
        <v>2028</v>
      </c>
      <c r="L1191" s="356" t="s">
        <v>1617</v>
      </c>
      <c r="M1191" s="806" t="s">
        <v>1654</v>
      </c>
      <c r="N1191" s="378"/>
      <c r="O1191" s="421"/>
      <c r="P1191" s="415"/>
      <c r="Q1191" s="421"/>
      <c r="R1191" s="407"/>
      <c r="S1191" s="407"/>
      <c r="T1191" s="407"/>
      <c r="U1191" s="407"/>
      <c r="V1191" s="415"/>
      <c r="W1191" s="415"/>
      <c r="X1191" s="415"/>
      <c r="Y1191" s="415"/>
      <c r="Z1191" s="415"/>
      <c r="AA1191" s="415"/>
      <c r="AB1191" s="415"/>
      <c r="AC1191" s="408" t="s">
        <v>1887</v>
      </c>
    </row>
    <row r="1192" spans="2:29" ht="13.5" customHeight="1" x14ac:dyDescent="0.3">
      <c r="B1192" s="200">
        <f t="shared" si="308"/>
        <v>1182</v>
      </c>
      <c r="C1192" s="406" t="s">
        <v>1656</v>
      </c>
      <c r="D1192" s="406" t="s">
        <v>2771</v>
      </c>
      <c r="E1192" s="406" t="s">
        <v>1327</v>
      </c>
      <c r="F1192" s="406" t="s">
        <v>1658</v>
      </c>
      <c r="G1192" s="406" t="s">
        <v>1180</v>
      </c>
      <c r="H1192" s="376" t="s">
        <v>884</v>
      </c>
      <c r="I1192" s="371" t="str">
        <f>IF(Input!$C$24&gt;=4,Input!$C$17,"0")</f>
        <v>0</v>
      </c>
      <c r="J1192" s="356" t="s">
        <v>510</v>
      </c>
      <c r="K1192" s="356">
        <v>2028</v>
      </c>
      <c r="L1192" s="356" t="s">
        <v>1617</v>
      </c>
      <c r="M1192" s="806" t="s">
        <v>1658</v>
      </c>
      <c r="N1192" s="801">
        <f>N1193+N1194</f>
        <v>0</v>
      </c>
      <c r="O1192" s="409"/>
      <c r="P1192" s="358">
        <f>P1193+P1194</f>
        <v>0</v>
      </c>
      <c r="Q1192" s="409"/>
      <c r="R1192" s="701">
        <f>IF($N1192=0,0,SUM(R1193*$N1193,R1194*$N1194)/SUM($N1193,$N1194))</f>
        <v>0</v>
      </c>
      <c r="S1192" s="701">
        <f>IF($N1192=0,0,SUM(S1193*$N1193,S1194*$N1194)/SUM($N1193,$N1194))</f>
        <v>0</v>
      </c>
      <c r="T1192" s="701">
        <f>IF($P1192=0,0,SUM(T1193*$P1193,T1194*$P1194)/SUM($P1193,$P1194))</f>
        <v>0</v>
      </c>
      <c r="U1192" s="701">
        <f>IF($P1192=0,0,SUM(U1193*$P1193,U1194*$P1194)/SUM($P1193,$P1194))</f>
        <v>0</v>
      </c>
      <c r="V1192" s="358">
        <f t="shared" ref="V1192:AB1192" si="315">V1193+V1194</f>
        <v>0</v>
      </c>
      <c r="W1192" s="358">
        <f t="shared" si="315"/>
        <v>0</v>
      </c>
      <c r="X1192" s="358">
        <f t="shared" si="315"/>
        <v>0</v>
      </c>
      <c r="Y1192" s="358">
        <f t="shared" si="315"/>
        <v>0</v>
      </c>
      <c r="Z1192" s="358">
        <f t="shared" si="315"/>
        <v>0</v>
      </c>
      <c r="AA1192" s="358">
        <f t="shared" si="315"/>
        <v>0</v>
      </c>
      <c r="AB1192" s="358">
        <f t="shared" si="315"/>
        <v>0</v>
      </c>
      <c r="AC1192" s="408" t="s">
        <v>1889</v>
      </c>
    </row>
    <row r="1193" spans="2:29" ht="13.5" customHeight="1" x14ac:dyDescent="0.3">
      <c r="B1193" s="200">
        <f t="shared" si="308"/>
        <v>1183</v>
      </c>
      <c r="C1193" s="406" t="s">
        <v>1660</v>
      </c>
      <c r="D1193" s="406" t="s">
        <v>2772</v>
      </c>
      <c r="E1193" s="406" t="s">
        <v>1327</v>
      </c>
      <c r="F1193" s="406" t="s">
        <v>1658</v>
      </c>
      <c r="G1193" s="406" t="s">
        <v>1662</v>
      </c>
      <c r="H1193" s="376" t="s">
        <v>837</v>
      </c>
      <c r="I1193" s="371" t="str">
        <f>IF(Input!$C$24&gt;=4,Input!$C$17,"0")</f>
        <v>0</v>
      </c>
      <c r="J1193" s="356" t="s">
        <v>510</v>
      </c>
      <c r="K1193" s="356">
        <v>2028</v>
      </c>
      <c r="L1193" s="356" t="s">
        <v>1617</v>
      </c>
      <c r="M1193" s="807" t="s">
        <v>1662</v>
      </c>
      <c r="N1193" s="378"/>
      <c r="O1193" s="421"/>
      <c r="P1193" s="415"/>
      <c r="Q1193" s="421"/>
      <c r="R1193" s="407"/>
      <c r="S1193" s="407"/>
      <c r="T1193" s="407"/>
      <c r="U1193" s="407"/>
      <c r="V1193" s="415"/>
      <c r="W1193" s="415"/>
      <c r="X1193" s="415"/>
      <c r="Y1193" s="415"/>
      <c r="Z1193" s="415"/>
      <c r="AA1193" s="415"/>
      <c r="AB1193" s="415"/>
      <c r="AC1193" s="408" t="s">
        <v>1891</v>
      </c>
    </row>
    <row r="1194" spans="2:29" ht="13.5" customHeight="1" x14ac:dyDescent="0.3">
      <c r="B1194" s="200">
        <f t="shared" si="308"/>
        <v>1184</v>
      </c>
      <c r="C1194" s="406" t="s">
        <v>1664</v>
      </c>
      <c r="D1194" s="406" t="s">
        <v>2773</v>
      </c>
      <c r="E1194" s="406" t="s">
        <v>1327</v>
      </c>
      <c r="F1194" s="406" t="s">
        <v>1658</v>
      </c>
      <c r="G1194" s="406" t="s">
        <v>1666</v>
      </c>
      <c r="H1194" s="376" t="s">
        <v>837</v>
      </c>
      <c r="I1194" s="371" t="str">
        <f>IF(Input!$C$24&gt;=4,Input!$C$17,"0")</f>
        <v>0</v>
      </c>
      <c r="J1194" s="356" t="s">
        <v>510</v>
      </c>
      <c r="K1194" s="356">
        <v>2028</v>
      </c>
      <c r="L1194" s="356" t="s">
        <v>1617</v>
      </c>
      <c r="M1194" s="807" t="s">
        <v>1666</v>
      </c>
      <c r="N1194" s="378"/>
      <c r="O1194" s="421"/>
      <c r="P1194" s="415"/>
      <c r="Q1194" s="421"/>
      <c r="R1194" s="407"/>
      <c r="S1194" s="407"/>
      <c r="T1194" s="407"/>
      <c r="U1194" s="407"/>
      <c r="V1194" s="415"/>
      <c r="W1194" s="415"/>
      <c r="X1194" s="415"/>
      <c r="Y1194" s="415"/>
      <c r="Z1194" s="415"/>
      <c r="AA1194" s="415"/>
      <c r="AB1194" s="415"/>
      <c r="AC1194" s="408" t="s">
        <v>1893</v>
      </c>
    </row>
    <row r="1195" spans="2:29" ht="13.5" customHeight="1" x14ac:dyDescent="0.3">
      <c r="B1195" s="200">
        <f t="shared" si="308"/>
        <v>1185</v>
      </c>
      <c r="C1195" s="406" t="s">
        <v>1668</v>
      </c>
      <c r="D1195" s="406" t="s">
        <v>2774</v>
      </c>
      <c r="E1195" s="406" t="s">
        <v>1327</v>
      </c>
      <c r="F1195" s="406" t="s">
        <v>1670</v>
      </c>
      <c r="G1195" s="406" t="s">
        <v>1180</v>
      </c>
      <c r="H1195" s="376" t="s">
        <v>884</v>
      </c>
      <c r="I1195" s="371" t="str">
        <f>IF(Input!$C$24&gt;=4,Input!$C$17,"0")</f>
        <v>0</v>
      </c>
      <c r="J1195" s="356" t="s">
        <v>510</v>
      </c>
      <c r="K1195" s="356">
        <v>2028</v>
      </c>
      <c r="L1195" s="356" t="s">
        <v>1617</v>
      </c>
      <c r="M1195" s="806" t="s">
        <v>1670</v>
      </c>
      <c r="N1195" s="801">
        <f>N1196+N1197</f>
        <v>0</v>
      </c>
      <c r="O1195" s="409"/>
      <c r="P1195" s="358">
        <f>P1196+P1197</f>
        <v>0</v>
      </c>
      <c r="Q1195" s="409"/>
      <c r="R1195" s="701">
        <f>IF($N1195=0,0,SUM(R1196*$N1196,R1197*$N1197)/SUM($N1196,$N1197))</f>
        <v>0</v>
      </c>
      <c r="S1195" s="701">
        <f>IF($N1195=0,0,SUM(S1196*$N1196,S1197*$N1197)/SUM($N1196,$N1197))</f>
        <v>0</v>
      </c>
      <c r="T1195" s="701">
        <f>IF($P1195=0,0,SUM(T1196*$P1196,T1197*$P1197)/SUM($P1196,$P1197))</f>
        <v>0</v>
      </c>
      <c r="U1195" s="409"/>
      <c r="V1195" s="358">
        <f t="shared" ref="V1195:AB1195" si="316">V1196+V1197</f>
        <v>0</v>
      </c>
      <c r="W1195" s="358">
        <f t="shared" si="316"/>
        <v>0</v>
      </c>
      <c r="X1195" s="358">
        <f t="shared" si="316"/>
        <v>0</v>
      </c>
      <c r="Y1195" s="358">
        <f t="shared" si="316"/>
        <v>0</v>
      </c>
      <c r="Z1195" s="358">
        <f t="shared" si="316"/>
        <v>0</v>
      </c>
      <c r="AA1195" s="358">
        <f t="shared" si="316"/>
        <v>0</v>
      </c>
      <c r="AB1195" s="358">
        <f t="shared" si="316"/>
        <v>0</v>
      </c>
      <c r="AC1195" s="408" t="s">
        <v>1895</v>
      </c>
    </row>
    <row r="1196" spans="2:29" ht="13.5" customHeight="1" x14ac:dyDescent="0.3">
      <c r="B1196" s="200">
        <f t="shared" si="308"/>
        <v>1186</v>
      </c>
      <c r="C1196" s="406" t="s">
        <v>1672</v>
      </c>
      <c r="D1196" s="406" t="s">
        <v>2775</v>
      </c>
      <c r="E1196" s="406" t="s">
        <v>1327</v>
      </c>
      <c r="F1196" s="406" t="s">
        <v>1670</v>
      </c>
      <c r="G1196" s="406" t="s">
        <v>1662</v>
      </c>
      <c r="H1196" s="376" t="s">
        <v>837</v>
      </c>
      <c r="I1196" s="371" t="str">
        <f>IF(Input!$C$24&gt;=4,Input!$C$17,"0")</f>
        <v>0</v>
      </c>
      <c r="J1196" s="356" t="s">
        <v>510</v>
      </c>
      <c r="K1196" s="356">
        <v>2028</v>
      </c>
      <c r="L1196" s="356" t="s">
        <v>1617</v>
      </c>
      <c r="M1196" s="807" t="s">
        <v>1662</v>
      </c>
      <c r="N1196" s="378"/>
      <c r="O1196" s="409"/>
      <c r="P1196" s="415"/>
      <c r="Q1196" s="409"/>
      <c r="R1196" s="407"/>
      <c r="S1196" s="407"/>
      <c r="T1196" s="407"/>
      <c r="U1196" s="409"/>
      <c r="V1196" s="415"/>
      <c r="W1196" s="415"/>
      <c r="X1196" s="415"/>
      <c r="Y1196" s="415"/>
      <c r="Z1196" s="415"/>
      <c r="AA1196" s="415"/>
      <c r="AB1196" s="415"/>
      <c r="AC1196" s="408" t="s">
        <v>1897</v>
      </c>
    </row>
    <row r="1197" spans="2:29" ht="13.5" customHeight="1" x14ac:dyDescent="0.3">
      <c r="B1197" s="200">
        <f t="shared" si="308"/>
        <v>1187</v>
      </c>
      <c r="C1197" s="406" t="s">
        <v>1675</v>
      </c>
      <c r="D1197" s="406" t="s">
        <v>2776</v>
      </c>
      <c r="E1197" s="406" t="s">
        <v>1327</v>
      </c>
      <c r="F1197" s="406" t="s">
        <v>1670</v>
      </c>
      <c r="G1197" s="406" t="s">
        <v>1666</v>
      </c>
      <c r="H1197" s="376" t="s">
        <v>837</v>
      </c>
      <c r="I1197" s="371" t="str">
        <f>IF(Input!$C$24&gt;=4,Input!$C$17,"0")</f>
        <v>0</v>
      </c>
      <c r="J1197" s="356" t="s">
        <v>510</v>
      </c>
      <c r="K1197" s="356">
        <v>2028</v>
      </c>
      <c r="L1197" s="356" t="s">
        <v>1617</v>
      </c>
      <c r="M1197" s="807" t="s">
        <v>1666</v>
      </c>
      <c r="N1197" s="378"/>
      <c r="O1197" s="409"/>
      <c r="P1197" s="415"/>
      <c r="Q1197" s="409"/>
      <c r="R1197" s="407"/>
      <c r="S1197" s="407"/>
      <c r="T1197" s="407"/>
      <c r="U1197" s="409"/>
      <c r="V1197" s="415"/>
      <c r="W1197" s="415"/>
      <c r="X1197" s="415"/>
      <c r="Y1197" s="415"/>
      <c r="Z1197" s="415"/>
      <c r="AA1197" s="415"/>
      <c r="AB1197" s="415"/>
      <c r="AC1197" s="408" t="s">
        <v>1899</v>
      </c>
    </row>
    <row r="1198" spans="2:29" ht="13.5" customHeight="1" x14ac:dyDescent="0.3">
      <c r="B1198" s="200">
        <f t="shared" si="308"/>
        <v>1188</v>
      </c>
      <c r="C1198" s="406" t="s">
        <v>1678</v>
      </c>
      <c r="D1198" s="406" t="s">
        <v>2777</v>
      </c>
      <c r="E1198" s="406" t="s">
        <v>1327</v>
      </c>
      <c r="F1198" s="406" t="s">
        <v>1680</v>
      </c>
      <c r="G1198" s="406" t="s">
        <v>1180</v>
      </c>
      <c r="H1198" s="376" t="s">
        <v>884</v>
      </c>
      <c r="I1198" s="371" t="str">
        <f>IF(Input!$C$24&gt;=4,Input!$C$17,"0")</f>
        <v>0</v>
      </c>
      <c r="J1198" s="356" t="s">
        <v>510</v>
      </c>
      <c r="K1198" s="356">
        <v>2028</v>
      </c>
      <c r="L1198" s="356" t="s">
        <v>1617</v>
      </c>
      <c r="M1198" s="806" t="s">
        <v>1680</v>
      </c>
      <c r="N1198" s="801">
        <f>N1199+N1200</f>
        <v>0</v>
      </c>
      <c r="O1198" s="409"/>
      <c r="P1198" s="358">
        <f>P1199+P1200</f>
        <v>0</v>
      </c>
      <c r="Q1198" s="409"/>
      <c r="R1198" s="701">
        <f>IF($N1198=0,0,SUM(R1199*$N1199,R1200*$N1200)/SUM($N1199,$N1200))</f>
        <v>0</v>
      </c>
      <c r="S1198" s="701">
        <f>IF($N1198=0,0,SUM(S1199*$N1199,S1200*$N1200)/SUM($N1199,$N1200))</f>
        <v>0</v>
      </c>
      <c r="T1198" s="701">
        <f>IF($P1198=0,0,SUM(T1199*$P1199,T1200*$P1200)/SUM($P1199,$P1200))</f>
        <v>0</v>
      </c>
      <c r="U1198" s="701">
        <f>IF($P1198=0,0,SUM(U1199*$P1199,U1200*$P1200)/SUM($P1199,$P1200))</f>
        <v>0</v>
      </c>
      <c r="V1198" s="358">
        <f t="shared" ref="V1198:AB1198" si="317">V1199+V1200</f>
        <v>0</v>
      </c>
      <c r="W1198" s="358">
        <f t="shared" si="317"/>
        <v>0</v>
      </c>
      <c r="X1198" s="358">
        <f t="shared" si="317"/>
        <v>0</v>
      </c>
      <c r="Y1198" s="358">
        <f t="shared" si="317"/>
        <v>0</v>
      </c>
      <c r="Z1198" s="358">
        <f t="shared" si="317"/>
        <v>0</v>
      </c>
      <c r="AA1198" s="358">
        <f t="shared" si="317"/>
        <v>0</v>
      </c>
      <c r="AB1198" s="358">
        <f t="shared" si="317"/>
        <v>0</v>
      </c>
      <c r="AC1198" s="408" t="s">
        <v>1901</v>
      </c>
    </row>
    <row r="1199" spans="2:29" ht="13.5" customHeight="1" x14ac:dyDescent="0.3">
      <c r="B1199" s="200">
        <f t="shared" si="308"/>
        <v>1189</v>
      </c>
      <c r="C1199" s="406" t="s">
        <v>1682</v>
      </c>
      <c r="D1199" s="406" t="s">
        <v>2778</v>
      </c>
      <c r="E1199" s="406" t="s">
        <v>1327</v>
      </c>
      <c r="F1199" s="406" t="s">
        <v>1680</v>
      </c>
      <c r="G1199" s="406" t="s">
        <v>1662</v>
      </c>
      <c r="H1199" s="376" t="s">
        <v>837</v>
      </c>
      <c r="I1199" s="371" t="str">
        <f>IF(Input!$C$24&gt;=4,Input!$C$17,"0")</f>
        <v>0</v>
      </c>
      <c r="J1199" s="356" t="s">
        <v>510</v>
      </c>
      <c r="K1199" s="356">
        <v>2028</v>
      </c>
      <c r="L1199" s="356" t="s">
        <v>1617</v>
      </c>
      <c r="M1199" s="807" t="s">
        <v>1662</v>
      </c>
      <c r="N1199" s="378"/>
      <c r="O1199" s="421"/>
      <c r="P1199" s="415"/>
      <c r="Q1199" s="421"/>
      <c r="R1199" s="407"/>
      <c r="S1199" s="407"/>
      <c r="T1199" s="407"/>
      <c r="U1199" s="407"/>
      <c r="V1199" s="415"/>
      <c r="W1199" s="415"/>
      <c r="X1199" s="415"/>
      <c r="Y1199" s="415"/>
      <c r="Z1199" s="415"/>
      <c r="AA1199" s="415"/>
      <c r="AB1199" s="415"/>
      <c r="AC1199" s="408" t="s">
        <v>1903</v>
      </c>
    </row>
    <row r="1200" spans="2:29" ht="13.5" customHeight="1" x14ac:dyDescent="0.3">
      <c r="B1200" s="200">
        <f t="shared" si="308"/>
        <v>1190</v>
      </c>
      <c r="C1200" s="406" t="s">
        <v>1685</v>
      </c>
      <c r="D1200" s="406" t="s">
        <v>2779</v>
      </c>
      <c r="E1200" s="406" t="s">
        <v>1327</v>
      </c>
      <c r="F1200" s="406" t="s">
        <v>1680</v>
      </c>
      <c r="G1200" s="406" t="s">
        <v>1666</v>
      </c>
      <c r="H1200" s="376" t="s">
        <v>837</v>
      </c>
      <c r="I1200" s="371" t="str">
        <f>IF(Input!$C$24&gt;=4,Input!$C$17,"0")</f>
        <v>0</v>
      </c>
      <c r="J1200" s="356" t="s">
        <v>510</v>
      </c>
      <c r="K1200" s="356">
        <v>2028</v>
      </c>
      <c r="L1200" s="356" t="s">
        <v>1617</v>
      </c>
      <c r="M1200" s="807" t="s">
        <v>1666</v>
      </c>
      <c r="N1200" s="378"/>
      <c r="O1200" s="421"/>
      <c r="P1200" s="415"/>
      <c r="Q1200" s="421"/>
      <c r="R1200" s="407"/>
      <c r="S1200" s="407"/>
      <c r="T1200" s="407"/>
      <c r="U1200" s="407"/>
      <c r="V1200" s="415"/>
      <c r="W1200" s="415"/>
      <c r="X1200" s="415"/>
      <c r="Y1200" s="415"/>
      <c r="Z1200" s="415"/>
      <c r="AA1200" s="415"/>
      <c r="AB1200" s="415"/>
      <c r="AC1200" s="408" t="s">
        <v>1905</v>
      </c>
    </row>
    <row r="1201" spans="2:29" ht="13.5" customHeight="1" x14ac:dyDescent="0.3">
      <c r="B1201" s="200">
        <f t="shared" si="308"/>
        <v>1191</v>
      </c>
      <c r="C1201" s="406" t="s">
        <v>1134</v>
      </c>
      <c r="D1201" s="406" t="s">
        <v>1529</v>
      </c>
      <c r="E1201" s="406" t="s">
        <v>1134</v>
      </c>
      <c r="F1201" s="406" t="s">
        <v>1180</v>
      </c>
      <c r="G1201" s="406" t="s">
        <v>1180</v>
      </c>
      <c r="H1201" s="376" t="s">
        <v>884</v>
      </c>
      <c r="I1201" s="371" t="str">
        <f>IF(Input!$C$24&gt;=4,Input!$C$17,"0")</f>
        <v>0</v>
      </c>
      <c r="J1201" s="356" t="s">
        <v>510</v>
      </c>
      <c r="K1201" s="356">
        <v>2028</v>
      </c>
      <c r="L1201" s="356" t="s">
        <v>1617</v>
      </c>
      <c r="M1201" s="808" t="s">
        <v>1134</v>
      </c>
      <c r="N1201" s="801">
        <f>N1202+N1203+N1204+N1205</f>
        <v>0</v>
      </c>
      <c r="O1201" s="409"/>
      <c r="P1201" s="358">
        <f>P1202+P1203+P1204+P1205</f>
        <v>0</v>
      </c>
      <c r="Q1201" s="409"/>
      <c r="R1201" s="701">
        <f>IF($N1201=0,0,SUM(R1202*$N1202,R1203*$N1203,R1204*$N1204)/SUM($N1202,$N1203,$N1204))</f>
        <v>0</v>
      </c>
      <c r="S1201" s="701">
        <f>IF($N1201=0,0,SUM(S1202*$N1202,S1203*$N1203,S1204*$N1204)/SUM($N1202,$N1203,$N1204))</f>
        <v>0</v>
      </c>
      <c r="T1201" s="701">
        <f>IF($P1201=0,0,SUM(T1202*$P1202,T1203*$P1203,T1204*$P1204)/SUM($P1202,$P1203,$P1204))</f>
        <v>0</v>
      </c>
      <c r="U1201" s="701">
        <f>IF($P1201=0,0,SUM(U1202*$P1202,U1203*$P1203,U1204*$P1204)/SUM($P1202,$P1203,$P1204))</f>
        <v>0</v>
      </c>
      <c r="V1201" s="358">
        <f t="shared" ref="V1201:AB1201" si="318">V1202+V1203+V1204+V1205</f>
        <v>0</v>
      </c>
      <c r="W1201" s="358">
        <f t="shared" si="318"/>
        <v>0</v>
      </c>
      <c r="X1201" s="358">
        <f t="shared" si="318"/>
        <v>0</v>
      </c>
      <c r="Y1201" s="358">
        <f t="shared" si="318"/>
        <v>0</v>
      </c>
      <c r="Z1201" s="358">
        <f t="shared" si="318"/>
        <v>0</v>
      </c>
      <c r="AA1201" s="358">
        <f t="shared" si="318"/>
        <v>0</v>
      </c>
      <c r="AB1201" s="358">
        <f t="shared" si="318"/>
        <v>0</v>
      </c>
      <c r="AC1201" s="408" t="s">
        <v>1906</v>
      </c>
    </row>
    <row r="1202" spans="2:29" ht="13.5" customHeight="1" x14ac:dyDescent="0.3">
      <c r="B1202" s="200">
        <f t="shared" si="308"/>
        <v>1192</v>
      </c>
      <c r="C1202" s="406" t="s">
        <v>1689</v>
      </c>
      <c r="D1202" s="406" t="s">
        <v>2780</v>
      </c>
      <c r="E1202" s="406" t="s">
        <v>1134</v>
      </c>
      <c r="F1202" s="406" t="s">
        <v>1691</v>
      </c>
      <c r="G1202" s="406" t="s">
        <v>1180</v>
      </c>
      <c r="H1202" s="376" t="s">
        <v>837</v>
      </c>
      <c r="I1202" s="371" t="str">
        <f>IF(Input!$C$24&gt;=4,Input!$C$17,"0")</f>
        <v>0</v>
      </c>
      <c r="J1202" s="356" t="s">
        <v>510</v>
      </c>
      <c r="K1202" s="356">
        <v>2028</v>
      </c>
      <c r="L1202" s="356" t="s">
        <v>1617</v>
      </c>
      <c r="M1202" s="809" t="s">
        <v>1691</v>
      </c>
      <c r="N1202" s="378"/>
      <c r="O1202" s="409"/>
      <c r="P1202" s="415"/>
      <c r="Q1202" s="409"/>
      <c r="R1202" s="407"/>
      <c r="S1202" s="407"/>
      <c r="T1202" s="407"/>
      <c r="U1202" s="407"/>
      <c r="V1202" s="415"/>
      <c r="W1202" s="415"/>
      <c r="X1202" s="415"/>
      <c r="Y1202" s="415"/>
      <c r="Z1202" s="415"/>
      <c r="AA1202" s="415"/>
      <c r="AB1202" s="415"/>
      <c r="AC1202" s="408" t="s">
        <v>1908</v>
      </c>
    </row>
    <row r="1203" spans="2:29" ht="13.5" customHeight="1" x14ac:dyDescent="0.3">
      <c r="B1203" s="200">
        <f t="shared" si="308"/>
        <v>1193</v>
      </c>
      <c r="C1203" s="406" t="s">
        <v>1693</v>
      </c>
      <c r="D1203" s="406" t="s">
        <v>2781</v>
      </c>
      <c r="E1203" s="406" t="s">
        <v>1134</v>
      </c>
      <c r="F1203" s="406" t="s">
        <v>1695</v>
      </c>
      <c r="G1203" s="406" t="s">
        <v>1180</v>
      </c>
      <c r="H1203" s="376" t="s">
        <v>837</v>
      </c>
      <c r="I1203" s="371" t="str">
        <f>IF(Input!$C$24&gt;=4,Input!$C$17,"0")</f>
        <v>0</v>
      </c>
      <c r="J1203" s="356" t="s">
        <v>510</v>
      </c>
      <c r="K1203" s="356">
        <v>2028</v>
      </c>
      <c r="L1203" s="356" t="s">
        <v>1617</v>
      </c>
      <c r="M1203" s="809" t="s">
        <v>1695</v>
      </c>
      <c r="N1203" s="378"/>
      <c r="O1203" s="409"/>
      <c r="P1203" s="415"/>
      <c r="Q1203" s="409"/>
      <c r="R1203" s="407"/>
      <c r="S1203" s="407"/>
      <c r="T1203" s="407"/>
      <c r="U1203" s="407"/>
      <c r="V1203" s="415"/>
      <c r="W1203" s="415"/>
      <c r="X1203" s="415"/>
      <c r="Y1203" s="415"/>
      <c r="Z1203" s="415"/>
      <c r="AA1203" s="415"/>
      <c r="AB1203" s="415"/>
      <c r="AC1203" s="408" t="s">
        <v>1910</v>
      </c>
    </row>
    <row r="1204" spans="2:29" ht="13.5" customHeight="1" x14ac:dyDescent="0.3">
      <c r="B1204" s="200">
        <f t="shared" si="308"/>
        <v>1194</v>
      </c>
      <c r="C1204" s="406" t="s">
        <v>1697</v>
      </c>
      <c r="D1204" s="406" t="s">
        <v>2782</v>
      </c>
      <c r="E1204" s="406" t="s">
        <v>1134</v>
      </c>
      <c r="F1204" s="406" t="s">
        <v>1654</v>
      </c>
      <c r="G1204" s="406" t="s">
        <v>1180</v>
      </c>
      <c r="H1204" s="376" t="s">
        <v>837</v>
      </c>
      <c r="I1204" s="371" t="str">
        <f>IF(Input!$C$24&gt;=4,Input!$C$17,"0")</f>
        <v>0</v>
      </c>
      <c r="J1204" s="356" t="s">
        <v>510</v>
      </c>
      <c r="K1204" s="356">
        <v>2028</v>
      </c>
      <c r="L1204" s="356" t="s">
        <v>1617</v>
      </c>
      <c r="M1204" s="809" t="s">
        <v>1654</v>
      </c>
      <c r="N1204" s="378"/>
      <c r="O1204" s="409"/>
      <c r="P1204" s="415"/>
      <c r="Q1204" s="409"/>
      <c r="R1204" s="407"/>
      <c r="S1204" s="407"/>
      <c r="T1204" s="407"/>
      <c r="U1204" s="407"/>
      <c r="V1204" s="415"/>
      <c r="W1204" s="415"/>
      <c r="X1204" s="415"/>
      <c r="Y1204" s="415"/>
      <c r="Z1204" s="415"/>
      <c r="AA1204" s="415"/>
      <c r="AB1204" s="415"/>
      <c r="AC1204" s="408" t="s">
        <v>1912</v>
      </c>
    </row>
    <row r="1205" spans="2:29" ht="13.5" customHeight="1" x14ac:dyDescent="0.3">
      <c r="B1205" s="200">
        <f t="shared" si="308"/>
        <v>1195</v>
      </c>
      <c r="C1205" s="406" t="s">
        <v>1700</v>
      </c>
      <c r="D1205" s="406" t="s">
        <v>2783</v>
      </c>
      <c r="E1205" s="406" t="s">
        <v>1134</v>
      </c>
      <c r="F1205" s="406" t="s">
        <v>1702</v>
      </c>
      <c r="G1205" s="406" t="s">
        <v>1180</v>
      </c>
      <c r="H1205" s="376" t="s">
        <v>884</v>
      </c>
      <c r="I1205" s="371" t="str">
        <f>IF(Input!$C$24&gt;=4,Input!$C$17,"0")</f>
        <v>0</v>
      </c>
      <c r="J1205" s="356" t="s">
        <v>510</v>
      </c>
      <c r="K1205" s="356">
        <v>2028</v>
      </c>
      <c r="L1205" s="356" t="s">
        <v>1617</v>
      </c>
      <c r="M1205" s="809" t="s">
        <v>1702</v>
      </c>
      <c r="N1205" s="801">
        <f>N1206+N1207</f>
        <v>0</v>
      </c>
      <c r="O1205" s="409"/>
      <c r="P1205" s="358">
        <f>P1206+P1207</f>
        <v>0</v>
      </c>
      <c r="Q1205" s="409"/>
      <c r="R1205" s="701">
        <f>IF($N1205=0,0,SUM(R1206*$N1206,R1207*$N1207)/SUM($N1206,$N1207))</f>
        <v>0</v>
      </c>
      <c r="S1205" s="701">
        <f>IF($N1205=0,0,SUM(S1206*$N1206,S1207*$N1207)/SUM($N1206,$N1207))</f>
        <v>0</v>
      </c>
      <c r="T1205" s="701">
        <f>IF($P1205=0,0,SUM(T1206*$P1206,T1207*$P1207)/SUM($P1206,$P1207))</f>
        <v>0</v>
      </c>
      <c r="U1205" s="701">
        <f>IF($P1205=0,0,SUM(U1206*$P1206,U1207*$P1207)/SUM($P1206,$P1207))</f>
        <v>0</v>
      </c>
      <c r="V1205" s="358">
        <f t="shared" ref="V1205:AB1205" si="319">V1206+V1207</f>
        <v>0</v>
      </c>
      <c r="W1205" s="358">
        <f t="shared" si="319"/>
        <v>0</v>
      </c>
      <c r="X1205" s="358">
        <f t="shared" si="319"/>
        <v>0</v>
      </c>
      <c r="Y1205" s="358">
        <f t="shared" si="319"/>
        <v>0</v>
      </c>
      <c r="Z1205" s="358">
        <f t="shared" si="319"/>
        <v>0</v>
      </c>
      <c r="AA1205" s="358">
        <f t="shared" si="319"/>
        <v>0</v>
      </c>
      <c r="AB1205" s="358">
        <f t="shared" si="319"/>
        <v>0</v>
      </c>
      <c r="AC1205" s="408" t="s">
        <v>1914</v>
      </c>
    </row>
    <row r="1206" spans="2:29" ht="13.5" customHeight="1" x14ac:dyDescent="0.3">
      <c r="B1206" s="200">
        <f t="shared" si="308"/>
        <v>1196</v>
      </c>
      <c r="C1206" s="406" t="s">
        <v>1704</v>
      </c>
      <c r="D1206" s="406" t="s">
        <v>2784</v>
      </c>
      <c r="E1206" s="406" t="s">
        <v>1134</v>
      </c>
      <c r="F1206" s="406" t="s">
        <v>1702</v>
      </c>
      <c r="G1206" s="406" t="s">
        <v>1706</v>
      </c>
      <c r="H1206" s="376" t="s">
        <v>837</v>
      </c>
      <c r="I1206" s="371" t="str">
        <f>IF(Input!$C$24&gt;=4,Input!$C$17,"0")</f>
        <v>0</v>
      </c>
      <c r="J1206" s="356" t="s">
        <v>510</v>
      </c>
      <c r="K1206" s="356">
        <v>2028</v>
      </c>
      <c r="L1206" s="356" t="s">
        <v>1617</v>
      </c>
      <c r="M1206" s="807" t="s">
        <v>1706</v>
      </c>
      <c r="N1206" s="378"/>
      <c r="O1206" s="409"/>
      <c r="P1206" s="415"/>
      <c r="Q1206" s="409"/>
      <c r="R1206" s="407"/>
      <c r="S1206" s="407"/>
      <c r="T1206" s="407"/>
      <c r="U1206" s="407"/>
      <c r="V1206" s="415"/>
      <c r="W1206" s="415"/>
      <c r="X1206" s="415"/>
      <c r="Y1206" s="415"/>
      <c r="Z1206" s="415"/>
      <c r="AA1206" s="415"/>
      <c r="AB1206" s="415"/>
      <c r="AC1206" s="408" t="s">
        <v>1916</v>
      </c>
    </row>
    <row r="1207" spans="2:29" ht="13.5" customHeight="1" x14ac:dyDescent="0.3">
      <c r="B1207" s="200">
        <f t="shared" si="308"/>
        <v>1197</v>
      </c>
      <c r="C1207" s="406" t="s">
        <v>1708</v>
      </c>
      <c r="D1207" s="406" t="s">
        <v>2785</v>
      </c>
      <c r="E1207" s="406" t="s">
        <v>1134</v>
      </c>
      <c r="F1207" s="406" t="s">
        <v>1702</v>
      </c>
      <c r="G1207" s="406" t="s">
        <v>1710</v>
      </c>
      <c r="H1207" s="376" t="s">
        <v>837</v>
      </c>
      <c r="I1207" s="371" t="str">
        <f>IF(Input!$C$24&gt;=4,Input!$C$17,"0")</f>
        <v>0</v>
      </c>
      <c r="J1207" s="356" t="s">
        <v>510</v>
      </c>
      <c r="K1207" s="356">
        <v>2028</v>
      </c>
      <c r="L1207" s="356" t="s">
        <v>1617</v>
      </c>
      <c r="M1207" s="807" t="s">
        <v>1710</v>
      </c>
      <c r="N1207" s="378"/>
      <c r="O1207" s="409"/>
      <c r="P1207" s="415"/>
      <c r="Q1207" s="409"/>
      <c r="R1207" s="407"/>
      <c r="S1207" s="407"/>
      <c r="T1207" s="407"/>
      <c r="U1207" s="407"/>
      <c r="V1207" s="415"/>
      <c r="W1207" s="415"/>
      <c r="X1207" s="415"/>
      <c r="Y1207" s="415"/>
      <c r="Z1207" s="415"/>
      <c r="AA1207" s="415"/>
      <c r="AB1207" s="415"/>
      <c r="AC1207" s="408" t="s">
        <v>1918</v>
      </c>
    </row>
    <row r="1208" spans="2:29" ht="13.5" customHeight="1" x14ac:dyDescent="0.3">
      <c r="B1208" s="200">
        <f t="shared" si="308"/>
        <v>1198</v>
      </c>
      <c r="C1208" s="406" t="s">
        <v>1168</v>
      </c>
      <c r="D1208" s="406" t="s">
        <v>2786</v>
      </c>
      <c r="E1208" s="406" t="s">
        <v>1168</v>
      </c>
      <c r="F1208" s="406" t="s">
        <v>1180</v>
      </c>
      <c r="G1208" s="406" t="s">
        <v>1180</v>
      </c>
      <c r="H1208" s="376" t="s">
        <v>837</v>
      </c>
      <c r="I1208" s="371" t="str">
        <f>IF(Input!$C$24&gt;=4,Input!$C$17,"0")</f>
        <v>0</v>
      </c>
      <c r="J1208" s="356" t="s">
        <v>510</v>
      </c>
      <c r="K1208" s="356">
        <v>2028</v>
      </c>
      <c r="L1208" s="356" t="s">
        <v>1617</v>
      </c>
      <c r="M1208" s="808" t="s">
        <v>1168</v>
      </c>
      <c r="N1208" s="378"/>
      <c r="O1208" s="421"/>
      <c r="P1208" s="415"/>
      <c r="Q1208" s="421"/>
      <c r="R1208" s="407"/>
      <c r="S1208" s="407"/>
      <c r="T1208" s="407"/>
      <c r="U1208" s="407"/>
      <c r="V1208" s="415"/>
      <c r="W1208" s="415"/>
      <c r="X1208" s="415"/>
      <c r="Y1208" s="415"/>
      <c r="Z1208" s="415"/>
      <c r="AA1208" s="415"/>
      <c r="AB1208" s="415"/>
      <c r="AC1208" s="408" t="s">
        <v>1920</v>
      </c>
    </row>
    <row r="1209" spans="2:29" ht="13.5" customHeight="1" x14ac:dyDescent="0.3">
      <c r="B1209" s="200">
        <f t="shared" si="308"/>
        <v>1199</v>
      </c>
      <c r="C1209" s="406" t="s">
        <v>1713</v>
      </c>
      <c r="D1209" s="406" t="s">
        <v>2787</v>
      </c>
      <c r="E1209" s="406" t="s">
        <v>1713</v>
      </c>
      <c r="F1209" s="406" t="s">
        <v>1180</v>
      </c>
      <c r="G1209" s="406" t="s">
        <v>1180</v>
      </c>
      <c r="H1209" s="376" t="s">
        <v>837</v>
      </c>
      <c r="I1209" s="371" t="str">
        <f>IF(Input!$C$24&gt;=4,Input!$C$17,"0")</f>
        <v>0</v>
      </c>
      <c r="J1209" s="356" t="s">
        <v>510</v>
      </c>
      <c r="K1209" s="356">
        <v>2028</v>
      </c>
      <c r="L1209" s="356" t="s">
        <v>1617</v>
      </c>
      <c r="M1209" s="805" t="s">
        <v>1713</v>
      </c>
      <c r="N1209" s="378"/>
      <c r="O1209" s="409"/>
      <c r="P1209" s="415"/>
      <c r="Q1209" s="409"/>
      <c r="R1209" s="409"/>
      <c r="S1209" s="409"/>
      <c r="T1209" s="409"/>
      <c r="U1209" s="409"/>
      <c r="V1209" s="409"/>
      <c r="W1209" s="415"/>
      <c r="X1209" s="415"/>
      <c r="Y1209" s="409"/>
      <c r="Z1209" s="409"/>
      <c r="AA1209" s="409"/>
      <c r="AB1209" s="409"/>
      <c r="AC1209" s="408" t="s">
        <v>1922</v>
      </c>
    </row>
    <row r="1210" spans="2:29" ht="13.5" customHeight="1" thickBot="1" x14ac:dyDescent="0.35">
      <c r="B1210" s="200">
        <f t="shared" si="308"/>
        <v>1200</v>
      </c>
      <c r="C1210" s="410" t="s">
        <v>1088</v>
      </c>
      <c r="D1210" s="410" t="s">
        <v>1531</v>
      </c>
      <c r="E1210" s="410" t="s">
        <v>1088</v>
      </c>
      <c r="F1210" s="410" t="s">
        <v>1180</v>
      </c>
      <c r="G1210" s="410" t="s">
        <v>1180</v>
      </c>
      <c r="H1210" s="380" t="s">
        <v>884</v>
      </c>
      <c r="I1210" s="417" t="str">
        <f>IF(Input!$C$24&gt;=4,Input!$C$17,"0")</f>
        <v>0</v>
      </c>
      <c r="J1210" s="366" t="s">
        <v>510</v>
      </c>
      <c r="K1210" s="366">
        <v>2028</v>
      </c>
      <c r="L1210" s="366" t="s">
        <v>1617</v>
      </c>
      <c r="M1210" s="810" t="s">
        <v>1088</v>
      </c>
      <c r="N1210" s="802">
        <f>N1181+N1182+N1183+N1184+N1185+N1201+N1208+N1209</f>
        <v>0</v>
      </c>
      <c r="O1210" s="419"/>
      <c r="P1210" s="368">
        <f>P1181+P1182+P1183+P1184+P1185+P1201+P1208+P1209</f>
        <v>0</v>
      </c>
      <c r="Q1210" s="419"/>
      <c r="R1210" s="411"/>
      <c r="S1210" s="411"/>
      <c r="T1210" s="411"/>
      <c r="U1210" s="411"/>
      <c r="V1210" s="368">
        <f t="shared" ref="V1210:AB1210" si="320">V1181+V1182+V1183+V1184+V1185+V1201+V1208+V1209</f>
        <v>0</v>
      </c>
      <c r="W1210" s="368">
        <f t="shared" si="320"/>
        <v>0</v>
      </c>
      <c r="X1210" s="368">
        <f t="shared" si="320"/>
        <v>0</v>
      </c>
      <c r="Y1210" s="368">
        <f t="shared" si="320"/>
        <v>0</v>
      </c>
      <c r="Z1210" s="368">
        <f t="shared" si="320"/>
        <v>0</v>
      </c>
      <c r="AA1210" s="368">
        <f t="shared" si="320"/>
        <v>0</v>
      </c>
      <c r="AB1210" s="368">
        <f t="shared" si="320"/>
        <v>0</v>
      </c>
      <c r="AC1210" s="412" t="s">
        <v>1923</v>
      </c>
    </row>
    <row r="1211" spans="2:29" ht="13.5" customHeight="1" x14ac:dyDescent="0.3">
      <c r="B1211" s="200">
        <f t="shared" si="308"/>
        <v>1201</v>
      </c>
      <c r="C1211" s="403" t="s">
        <v>1102</v>
      </c>
      <c r="D1211" s="403" t="s">
        <v>2788</v>
      </c>
      <c r="E1211" s="403" t="s">
        <v>1102</v>
      </c>
      <c r="F1211" s="403" t="s">
        <v>1180</v>
      </c>
      <c r="G1211" s="403" t="s">
        <v>1180</v>
      </c>
      <c r="H1211" s="382" t="s">
        <v>837</v>
      </c>
      <c r="I1211" s="383" t="str">
        <f>IF(Input!$C$24&gt;=5,Input!$C$18,"0")</f>
        <v>0</v>
      </c>
      <c r="J1211" s="349" t="s">
        <v>510</v>
      </c>
      <c r="K1211" s="349">
        <v>2028</v>
      </c>
      <c r="L1211" s="349" t="s">
        <v>1617</v>
      </c>
      <c r="M1211" s="804" t="s">
        <v>1102</v>
      </c>
      <c r="N1211" s="384"/>
      <c r="O1211" s="420"/>
      <c r="P1211" s="413"/>
      <c r="Q1211" s="420"/>
      <c r="R1211" s="404"/>
      <c r="S1211" s="404"/>
      <c r="T1211" s="404"/>
      <c r="U1211" s="404"/>
      <c r="V1211" s="413"/>
      <c r="W1211" s="413"/>
      <c r="X1211" s="413"/>
      <c r="Y1211" s="413"/>
      <c r="Z1211" s="413"/>
      <c r="AA1211" s="413"/>
      <c r="AB1211" s="414"/>
      <c r="AC1211" s="405" t="s">
        <v>1868</v>
      </c>
    </row>
    <row r="1212" spans="2:29" ht="13.5" customHeight="1" x14ac:dyDescent="0.3">
      <c r="B1212" s="200">
        <f t="shared" si="308"/>
        <v>1202</v>
      </c>
      <c r="C1212" s="406" t="s">
        <v>1619</v>
      </c>
      <c r="D1212" s="406" t="s">
        <v>2789</v>
      </c>
      <c r="E1212" s="406" t="s">
        <v>1619</v>
      </c>
      <c r="F1212" s="406" t="s">
        <v>1180</v>
      </c>
      <c r="G1212" s="406" t="s">
        <v>1180</v>
      </c>
      <c r="H1212" s="376" t="s">
        <v>837</v>
      </c>
      <c r="I1212" s="371" t="str">
        <f>IF(Input!$C$24&gt;=5,Input!$C$18,"0")</f>
        <v>0</v>
      </c>
      <c r="J1212" s="356" t="s">
        <v>510</v>
      </c>
      <c r="K1212" s="356">
        <v>2028</v>
      </c>
      <c r="L1212" s="356" t="s">
        <v>1617</v>
      </c>
      <c r="M1212" s="805" t="s">
        <v>1619</v>
      </c>
      <c r="N1212" s="378"/>
      <c r="O1212" s="421"/>
      <c r="P1212" s="415"/>
      <c r="Q1212" s="421"/>
      <c r="R1212" s="407"/>
      <c r="S1212" s="407"/>
      <c r="T1212" s="407"/>
      <c r="U1212" s="407"/>
      <c r="V1212" s="415"/>
      <c r="W1212" s="415"/>
      <c r="X1212" s="415"/>
      <c r="Y1212" s="415"/>
      <c r="Z1212" s="415"/>
      <c r="AA1212" s="415"/>
      <c r="AB1212" s="416"/>
      <c r="AC1212" s="408" t="s">
        <v>1870</v>
      </c>
    </row>
    <row r="1213" spans="2:29" ht="13.5" customHeight="1" x14ac:dyDescent="0.3">
      <c r="B1213" s="200">
        <f t="shared" si="308"/>
        <v>1203</v>
      </c>
      <c r="C1213" s="406" t="s">
        <v>1622</v>
      </c>
      <c r="D1213" s="406" t="s">
        <v>2790</v>
      </c>
      <c r="E1213" s="406" t="s">
        <v>1622</v>
      </c>
      <c r="F1213" s="406" t="s">
        <v>1180</v>
      </c>
      <c r="G1213" s="406" t="s">
        <v>1180</v>
      </c>
      <c r="H1213" s="376" t="s">
        <v>837</v>
      </c>
      <c r="I1213" s="371" t="str">
        <f>IF(Input!$C$24&gt;=5,Input!$C$18,"0")</f>
        <v>0</v>
      </c>
      <c r="J1213" s="356" t="s">
        <v>510</v>
      </c>
      <c r="K1213" s="356">
        <v>2028</v>
      </c>
      <c r="L1213" s="356" t="s">
        <v>1617</v>
      </c>
      <c r="M1213" s="805" t="s">
        <v>1622</v>
      </c>
      <c r="N1213" s="378"/>
      <c r="O1213" s="421"/>
      <c r="P1213" s="415"/>
      <c r="Q1213" s="421"/>
      <c r="R1213" s="407"/>
      <c r="S1213" s="407"/>
      <c r="T1213" s="407"/>
      <c r="U1213" s="407"/>
      <c r="V1213" s="415"/>
      <c r="W1213" s="415"/>
      <c r="X1213" s="415"/>
      <c r="Y1213" s="415"/>
      <c r="Z1213" s="415"/>
      <c r="AA1213" s="415"/>
      <c r="AB1213" s="416"/>
      <c r="AC1213" s="408" t="s">
        <v>1872</v>
      </c>
    </row>
    <row r="1214" spans="2:29" ht="13.5" customHeight="1" x14ac:dyDescent="0.3">
      <c r="B1214" s="200">
        <f t="shared" si="308"/>
        <v>1204</v>
      </c>
      <c r="C1214" s="406" t="s">
        <v>1118</v>
      </c>
      <c r="D1214" s="406" t="s">
        <v>2791</v>
      </c>
      <c r="E1214" s="406" t="s">
        <v>1118</v>
      </c>
      <c r="F1214" s="406" t="s">
        <v>1180</v>
      </c>
      <c r="G1214" s="406" t="s">
        <v>1180</v>
      </c>
      <c r="H1214" s="376" t="s">
        <v>837</v>
      </c>
      <c r="I1214" s="371" t="str">
        <f>IF(Input!$C$24&gt;=5,Input!$C$18,"0")</f>
        <v>0</v>
      </c>
      <c r="J1214" s="356" t="s">
        <v>510</v>
      </c>
      <c r="K1214" s="356">
        <v>2028</v>
      </c>
      <c r="L1214" s="356" t="s">
        <v>1617</v>
      </c>
      <c r="M1214" s="805" t="s">
        <v>1118</v>
      </c>
      <c r="N1214" s="378"/>
      <c r="O1214" s="421"/>
      <c r="P1214" s="415"/>
      <c r="Q1214" s="421"/>
      <c r="R1214" s="407"/>
      <c r="S1214" s="407"/>
      <c r="T1214" s="407"/>
      <c r="U1214" s="409"/>
      <c r="V1214" s="415"/>
      <c r="W1214" s="415"/>
      <c r="X1214" s="415"/>
      <c r="Y1214" s="415"/>
      <c r="Z1214" s="415"/>
      <c r="AA1214" s="415"/>
      <c r="AB1214" s="416"/>
      <c r="AC1214" s="408" t="s">
        <v>1874</v>
      </c>
    </row>
    <row r="1215" spans="2:29" ht="13.5" customHeight="1" x14ac:dyDescent="0.3">
      <c r="B1215" s="200">
        <f t="shared" si="308"/>
        <v>1205</v>
      </c>
      <c r="C1215" s="406" t="s">
        <v>1327</v>
      </c>
      <c r="D1215" s="406" t="s">
        <v>1534</v>
      </c>
      <c r="E1215" s="406" t="s">
        <v>1327</v>
      </c>
      <c r="F1215" s="406" t="s">
        <v>1180</v>
      </c>
      <c r="G1215" s="406" t="s">
        <v>1180</v>
      </c>
      <c r="H1215" s="376" t="s">
        <v>884</v>
      </c>
      <c r="I1215" s="371" t="str">
        <f>IF(Input!$C$24&gt;=5,Input!$C$18,"0")</f>
        <v>0</v>
      </c>
      <c r="J1215" s="356" t="s">
        <v>510</v>
      </c>
      <c r="K1215" s="356">
        <v>2028</v>
      </c>
      <c r="L1215" s="356" t="s">
        <v>1617</v>
      </c>
      <c r="M1215" s="805" t="s">
        <v>1327</v>
      </c>
      <c r="N1215" s="801">
        <f>N1216+N1221+N1222+N1225+N1228</f>
        <v>0</v>
      </c>
      <c r="O1215" s="409"/>
      <c r="P1215" s="358">
        <f>P1216+P1221+P1222+P1225+P1228</f>
        <v>0</v>
      </c>
      <c r="Q1215" s="409"/>
      <c r="R1215" s="701">
        <f>IF($N1215=0,0,SUM(R1216*$N1216,R1221*$N1221,R1222*$N1222,R1225*$N1225,R1228*$N1228)/SUM($N1216+$N1221+$N1222+$N1225+$N1228))</f>
        <v>0</v>
      </c>
      <c r="S1215" s="701">
        <f>IF($N1215=0,0,SUM(S1216*$N1216,S1221*$N1221,S1222*$N1222,S1225*$N1225,S1228*$N1228)/SUM($N1216+$N1221+$N1222+$N1225+$N1228))</f>
        <v>0</v>
      </c>
      <c r="T1215" s="701">
        <f>IF($P1215=0,0,SUM(T1216*$P1216,T1221*$P1221,T1222*$P1222,T1225*$P1225,T1228*$P1228)/SUM($P1216+$P1221+$P1222+$P1225+$P1228))</f>
        <v>0</v>
      </c>
      <c r="U1215" s="701">
        <f>IF($P1215=0,0,SUM(U1216*$P1216,U1221*$P1221,U1222*$P1222,U1228*$P1228)/SUM($P1216+$P1221+$P1222+$P1228))</f>
        <v>0</v>
      </c>
      <c r="V1215" s="358">
        <f t="shared" ref="V1215:AB1215" si="321">V1216+V1221+V1222+V1225+V1228</f>
        <v>0</v>
      </c>
      <c r="W1215" s="358">
        <f t="shared" si="321"/>
        <v>0</v>
      </c>
      <c r="X1215" s="358">
        <f t="shared" si="321"/>
        <v>0</v>
      </c>
      <c r="Y1215" s="358">
        <f t="shared" si="321"/>
        <v>0</v>
      </c>
      <c r="Z1215" s="358">
        <f t="shared" si="321"/>
        <v>0</v>
      </c>
      <c r="AA1215" s="358">
        <f t="shared" si="321"/>
        <v>0</v>
      </c>
      <c r="AB1215" s="358">
        <f t="shared" si="321"/>
        <v>0</v>
      </c>
      <c r="AC1215" s="408" t="s">
        <v>1875</v>
      </c>
    </row>
    <row r="1216" spans="2:29" ht="13.5" customHeight="1" x14ac:dyDescent="0.3">
      <c r="B1216" s="200">
        <f t="shared" si="308"/>
        <v>1206</v>
      </c>
      <c r="C1216" s="406" t="s">
        <v>1628</v>
      </c>
      <c r="D1216" s="406" t="s">
        <v>2792</v>
      </c>
      <c r="E1216" s="406" t="s">
        <v>1327</v>
      </c>
      <c r="F1216" s="406" t="s">
        <v>1630</v>
      </c>
      <c r="G1216" s="406" t="s">
        <v>1180</v>
      </c>
      <c r="H1216" s="376" t="s">
        <v>837</v>
      </c>
      <c r="I1216" s="371" t="str">
        <f>IF(Input!$C$24&gt;=5,Input!$C$18,"0")</f>
        <v>0</v>
      </c>
      <c r="J1216" s="356" t="s">
        <v>510</v>
      </c>
      <c r="K1216" s="356">
        <v>2028</v>
      </c>
      <c r="L1216" s="356" t="s">
        <v>1617</v>
      </c>
      <c r="M1216" s="806" t="s">
        <v>1630</v>
      </c>
      <c r="N1216" s="378"/>
      <c r="O1216" s="421"/>
      <c r="P1216" s="415"/>
      <c r="Q1216" s="421"/>
      <c r="R1216" s="407"/>
      <c r="S1216" s="407"/>
      <c r="T1216" s="407"/>
      <c r="U1216" s="407"/>
      <c r="V1216" s="415"/>
      <c r="W1216" s="415"/>
      <c r="X1216" s="415"/>
      <c r="Y1216" s="415"/>
      <c r="Z1216" s="415"/>
      <c r="AA1216" s="415"/>
      <c r="AB1216" s="415"/>
      <c r="AC1216" s="408" t="s">
        <v>1877</v>
      </c>
    </row>
    <row r="1217" spans="2:29" ht="13.5" customHeight="1" x14ac:dyDescent="0.3">
      <c r="B1217" s="200">
        <f t="shared" si="308"/>
        <v>1207</v>
      </c>
      <c r="C1217" s="406" t="s">
        <v>1632</v>
      </c>
      <c r="D1217" s="406" t="s">
        <v>2793</v>
      </c>
      <c r="E1217" s="406" t="s">
        <v>1327</v>
      </c>
      <c r="F1217" s="406" t="s">
        <v>1630</v>
      </c>
      <c r="G1217" s="406" t="s">
        <v>1634</v>
      </c>
      <c r="H1217" s="376" t="s">
        <v>936</v>
      </c>
      <c r="I1217" s="371" t="str">
        <f>IF(Input!$C$24&gt;=5,Input!$C$18,"0")</f>
        <v>0</v>
      </c>
      <c r="J1217" s="356" t="s">
        <v>510</v>
      </c>
      <c r="K1217" s="356">
        <v>2028</v>
      </c>
      <c r="L1217" s="356" t="s">
        <v>1617</v>
      </c>
      <c r="M1217" s="807" t="s">
        <v>1635</v>
      </c>
      <c r="N1217" s="378"/>
      <c r="O1217" s="421"/>
      <c r="P1217" s="415"/>
      <c r="Q1217" s="421"/>
      <c r="R1217" s="407"/>
      <c r="S1217" s="407"/>
      <c r="T1217" s="407"/>
      <c r="U1217" s="407"/>
      <c r="V1217" s="415"/>
      <c r="W1217" s="415"/>
      <c r="X1217" s="415"/>
      <c r="Y1217" s="415"/>
      <c r="Z1217" s="415"/>
      <c r="AA1217" s="415"/>
      <c r="AB1217" s="415"/>
      <c r="AC1217" s="408" t="s">
        <v>1879</v>
      </c>
    </row>
    <row r="1218" spans="2:29" ht="13.5" customHeight="1" x14ac:dyDescent="0.3">
      <c r="B1218" s="200">
        <f t="shared" si="308"/>
        <v>1208</v>
      </c>
      <c r="C1218" s="406" t="s">
        <v>1637</v>
      </c>
      <c r="D1218" s="406" t="s">
        <v>2794</v>
      </c>
      <c r="E1218" s="406" t="s">
        <v>1327</v>
      </c>
      <c r="F1218" s="406" t="s">
        <v>1630</v>
      </c>
      <c r="G1218" s="406" t="s">
        <v>1639</v>
      </c>
      <c r="H1218" s="376" t="s">
        <v>936</v>
      </c>
      <c r="I1218" s="371" t="str">
        <f>IF(Input!$C$24&gt;=5,Input!$C$18,"0")</f>
        <v>0</v>
      </c>
      <c r="J1218" s="356" t="s">
        <v>510</v>
      </c>
      <c r="K1218" s="356">
        <v>2028</v>
      </c>
      <c r="L1218" s="356" t="s">
        <v>1617</v>
      </c>
      <c r="M1218" s="807" t="s">
        <v>1640</v>
      </c>
      <c r="N1218" s="378"/>
      <c r="O1218" s="421"/>
      <c r="P1218" s="415"/>
      <c r="Q1218" s="421"/>
      <c r="R1218" s="407"/>
      <c r="S1218" s="407"/>
      <c r="T1218" s="407"/>
      <c r="U1218" s="407"/>
      <c r="V1218" s="415"/>
      <c r="W1218" s="415"/>
      <c r="X1218" s="415"/>
      <c r="Y1218" s="415"/>
      <c r="Z1218" s="415"/>
      <c r="AA1218" s="415"/>
      <c r="AB1218" s="415"/>
      <c r="AC1218" s="408" t="s">
        <v>1881</v>
      </c>
    </row>
    <row r="1219" spans="2:29" ht="13.5" customHeight="1" x14ac:dyDescent="0.3">
      <c r="B1219" s="200">
        <f t="shared" si="308"/>
        <v>1209</v>
      </c>
      <c r="C1219" s="406" t="s">
        <v>1642</v>
      </c>
      <c r="D1219" s="406" t="s">
        <v>2795</v>
      </c>
      <c r="E1219" s="406" t="s">
        <v>1327</v>
      </c>
      <c r="F1219" s="406" t="s">
        <v>1630</v>
      </c>
      <c r="G1219" s="406" t="s">
        <v>1644</v>
      </c>
      <c r="H1219" s="376" t="s">
        <v>936</v>
      </c>
      <c r="I1219" s="371" t="str">
        <f>IF(Input!$C$24&gt;=5,Input!$C$18,"0")</f>
        <v>0</v>
      </c>
      <c r="J1219" s="356" t="s">
        <v>510</v>
      </c>
      <c r="K1219" s="356">
        <v>2028</v>
      </c>
      <c r="L1219" s="356" t="s">
        <v>1617</v>
      </c>
      <c r="M1219" s="807" t="s">
        <v>1645</v>
      </c>
      <c r="N1219" s="378"/>
      <c r="O1219" s="421"/>
      <c r="P1219" s="415"/>
      <c r="Q1219" s="421"/>
      <c r="R1219" s="407"/>
      <c r="S1219" s="407"/>
      <c r="T1219" s="407"/>
      <c r="U1219" s="407"/>
      <c r="V1219" s="415"/>
      <c r="W1219" s="415"/>
      <c r="X1219" s="415"/>
      <c r="Y1219" s="415"/>
      <c r="Z1219" s="415"/>
      <c r="AA1219" s="415"/>
      <c r="AB1219" s="415"/>
      <c r="AC1219" s="408" t="s">
        <v>1883</v>
      </c>
    </row>
    <row r="1220" spans="2:29" ht="13.5" customHeight="1" x14ac:dyDescent="0.3">
      <c r="B1220" s="200">
        <f t="shared" si="308"/>
        <v>1210</v>
      </c>
      <c r="C1220" s="406" t="s">
        <v>1647</v>
      </c>
      <c r="D1220" s="406" t="s">
        <v>2796</v>
      </c>
      <c r="E1220" s="406" t="s">
        <v>1327</v>
      </c>
      <c r="F1220" s="406" t="s">
        <v>1630</v>
      </c>
      <c r="G1220" s="406" t="s">
        <v>1649</v>
      </c>
      <c r="H1220" s="376" t="s">
        <v>936</v>
      </c>
      <c r="I1220" s="371" t="str">
        <f>IF(Input!$C$24&gt;=5,Input!$C$18,"0")</f>
        <v>0</v>
      </c>
      <c r="J1220" s="356" t="s">
        <v>510</v>
      </c>
      <c r="K1220" s="356">
        <v>2028</v>
      </c>
      <c r="L1220" s="356" t="s">
        <v>1617</v>
      </c>
      <c r="M1220" s="807" t="s">
        <v>1650</v>
      </c>
      <c r="N1220" s="378"/>
      <c r="O1220" s="421"/>
      <c r="P1220" s="415"/>
      <c r="Q1220" s="421"/>
      <c r="R1220" s="407"/>
      <c r="S1220" s="407"/>
      <c r="T1220" s="407"/>
      <c r="U1220" s="407"/>
      <c r="V1220" s="415"/>
      <c r="W1220" s="415"/>
      <c r="X1220" s="415"/>
      <c r="Y1220" s="415"/>
      <c r="Z1220" s="415"/>
      <c r="AA1220" s="415"/>
      <c r="AB1220" s="415"/>
      <c r="AC1220" s="408" t="s">
        <v>1885</v>
      </c>
    </row>
    <row r="1221" spans="2:29" ht="13.5" customHeight="1" x14ac:dyDescent="0.3">
      <c r="B1221" s="200">
        <f t="shared" si="308"/>
        <v>1211</v>
      </c>
      <c r="C1221" s="406" t="s">
        <v>1652</v>
      </c>
      <c r="D1221" s="406" t="s">
        <v>2797</v>
      </c>
      <c r="E1221" s="406" t="s">
        <v>1327</v>
      </c>
      <c r="F1221" s="406" t="s">
        <v>1654</v>
      </c>
      <c r="G1221" s="406" t="s">
        <v>1180</v>
      </c>
      <c r="H1221" s="376" t="s">
        <v>837</v>
      </c>
      <c r="I1221" s="371" t="str">
        <f>IF(Input!$C$24&gt;=5,Input!$C$18,"0")</f>
        <v>0</v>
      </c>
      <c r="J1221" s="356" t="s">
        <v>510</v>
      </c>
      <c r="K1221" s="356">
        <v>2028</v>
      </c>
      <c r="L1221" s="356" t="s">
        <v>1617</v>
      </c>
      <c r="M1221" s="806" t="s">
        <v>1654</v>
      </c>
      <c r="N1221" s="378"/>
      <c r="O1221" s="421"/>
      <c r="P1221" s="415"/>
      <c r="Q1221" s="421"/>
      <c r="R1221" s="407"/>
      <c r="S1221" s="407"/>
      <c r="T1221" s="407"/>
      <c r="U1221" s="407"/>
      <c r="V1221" s="415"/>
      <c r="W1221" s="415"/>
      <c r="X1221" s="415"/>
      <c r="Y1221" s="415"/>
      <c r="Z1221" s="415"/>
      <c r="AA1221" s="415"/>
      <c r="AB1221" s="415"/>
      <c r="AC1221" s="408" t="s">
        <v>1887</v>
      </c>
    </row>
    <row r="1222" spans="2:29" ht="13.5" customHeight="1" x14ac:dyDescent="0.3">
      <c r="B1222" s="200">
        <f t="shared" si="308"/>
        <v>1212</v>
      </c>
      <c r="C1222" s="406" t="s">
        <v>1656</v>
      </c>
      <c r="D1222" s="406" t="s">
        <v>2798</v>
      </c>
      <c r="E1222" s="406" t="s">
        <v>1327</v>
      </c>
      <c r="F1222" s="406" t="s">
        <v>1658</v>
      </c>
      <c r="G1222" s="406" t="s">
        <v>1180</v>
      </c>
      <c r="H1222" s="376" t="s">
        <v>884</v>
      </c>
      <c r="I1222" s="371" t="str">
        <f>IF(Input!$C$24&gt;=5,Input!$C$18,"0")</f>
        <v>0</v>
      </c>
      <c r="J1222" s="356" t="s">
        <v>510</v>
      </c>
      <c r="K1222" s="356">
        <v>2028</v>
      </c>
      <c r="L1222" s="356" t="s">
        <v>1617</v>
      </c>
      <c r="M1222" s="806" t="s">
        <v>1658</v>
      </c>
      <c r="N1222" s="801">
        <f>N1223+N1224</f>
        <v>0</v>
      </c>
      <c r="O1222" s="409"/>
      <c r="P1222" s="358">
        <f>P1223+P1224</f>
        <v>0</v>
      </c>
      <c r="Q1222" s="409"/>
      <c r="R1222" s="701">
        <f>IF($N1222=0,0,SUM(R1223*$N1223,R1224*$N1224)/SUM($N1223,$N1224))</f>
        <v>0</v>
      </c>
      <c r="S1222" s="701">
        <f>IF($N1222=0,0,SUM(S1223*$N1223,S1224*$N1224)/SUM($N1223,$N1224))</f>
        <v>0</v>
      </c>
      <c r="T1222" s="701">
        <f>IF($P1222=0,0,SUM(T1223*$P1223,T1224*$P1224)/SUM($P1223,$P1224))</f>
        <v>0</v>
      </c>
      <c r="U1222" s="701">
        <f>IF($P1222=0,0,SUM(U1223*$P1223,U1224*$P1224)/SUM($P1223,$P1224))</f>
        <v>0</v>
      </c>
      <c r="V1222" s="358">
        <f t="shared" ref="V1222:AB1222" si="322">V1223+V1224</f>
        <v>0</v>
      </c>
      <c r="W1222" s="358">
        <f t="shared" si="322"/>
        <v>0</v>
      </c>
      <c r="X1222" s="358">
        <f t="shared" si="322"/>
        <v>0</v>
      </c>
      <c r="Y1222" s="358">
        <f t="shared" si="322"/>
        <v>0</v>
      </c>
      <c r="Z1222" s="358">
        <f t="shared" si="322"/>
        <v>0</v>
      </c>
      <c r="AA1222" s="358">
        <f t="shared" si="322"/>
        <v>0</v>
      </c>
      <c r="AB1222" s="358">
        <f t="shared" si="322"/>
        <v>0</v>
      </c>
      <c r="AC1222" s="408" t="s">
        <v>1889</v>
      </c>
    </row>
    <row r="1223" spans="2:29" ht="13.5" customHeight="1" x14ac:dyDescent="0.3">
      <c r="B1223" s="200">
        <f t="shared" si="308"/>
        <v>1213</v>
      </c>
      <c r="C1223" s="406" t="s">
        <v>1660</v>
      </c>
      <c r="D1223" s="406" t="s">
        <v>2799</v>
      </c>
      <c r="E1223" s="406" t="s">
        <v>1327</v>
      </c>
      <c r="F1223" s="406" t="s">
        <v>1658</v>
      </c>
      <c r="G1223" s="406" t="s">
        <v>1662</v>
      </c>
      <c r="H1223" s="376" t="s">
        <v>837</v>
      </c>
      <c r="I1223" s="371" t="str">
        <f>IF(Input!$C$24&gt;=5,Input!$C$18,"0")</f>
        <v>0</v>
      </c>
      <c r="J1223" s="356" t="s">
        <v>510</v>
      </c>
      <c r="K1223" s="356">
        <v>2028</v>
      </c>
      <c r="L1223" s="356" t="s">
        <v>1617</v>
      </c>
      <c r="M1223" s="807" t="s">
        <v>1662</v>
      </c>
      <c r="N1223" s="378"/>
      <c r="O1223" s="421"/>
      <c r="P1223" s="415"/>
      <c r="Q1223" s="421"/>
      <c r="R1223" s="407"/>
      <c r="S1223" s="407"/>
      <c r="T1223" s="407"/>
      <c r="U1223" s="407"/>
      <c r="V1223" s="415"/>
      <c r="W1223" s="415"/>
      <c r="X1223" s="415"/>
      <c r="Y1223" s="415"/>
      <c r="Z1223" s="415"/>
      <c r="AA1223" s="415"/>
      <c r="AB1223" s="415"/>
      <c r="AC1223" s="408" t="s">
        <v>1891</v>
      </c>
    </row>
    <row r="1224" spans="2:29" ht="13.5" customHeight="1" x14ac:dyDescent="0.3">
      <c r="B1224" s="200">
        <f t="shared" si="308"/>
        <v>1214</v>
      </c>
      <c r="C1224" s="406" t="s">
        <v>1664</v>
      </c>
      <c r="D1224" s="406" t="s">
        <v>2800</v>
      </c>
      <c r="E1224" s="406" t="s">
        <v>1327</v>
      </c>
      <c r="F1224" s="406" t="s">
        <v>1658</v>
      </c>
      <c r="G1224" s="406" t="s">
        <v>1666</v>
      </c>
      <c r="H1224" s="376" t="s">
        <v>837</v>
      </c>
      <c r="I1224" s="371" t="str">
        <f>IF(Input!$C$24&gt;=5,Input!$C$18,"0")</f>
        <v>0</v>
      </c>
      <c r="J1224" s="356" t="s">
        <v>510</v>
      </c>
      <c r="K1224" s="356">
        <v>2028</v>
      </c>
      <c r="L1224" s="356" t="s">
        <v>1617</v>
      </c>
      <c r="M1224" s="807" t="s">
        <v>1666</v>
      </c>
      <c r="N1224" s="378"/>
      <c r="O1224" s="421"/>
      <c r="P1224" s="415"/>
      <c r="Q1224" s="421"/>
      <c r="R1224" s="407"/>
      <c r="S1224" s="407"/>
      <c r="T1224" s="407"/>
      <c r="U1224" s="407"/>
      <c r="V1224" s="415"/>
      <c r="W1224" s="415"/>
      <c r="X1224" s="415"/>
      <c r="Y1224" s="415"/>
      <c r="Z1224" s="415"/>
      <c r="AA1224" s="415"/>
      <c r="AB1224" s="415"/>
      <c r="AC1224" s="408" t="s">
        <v>1893</v>
      </c>
    </row>
    <row r="1225" spans="2:29" ht="13.5" customHeight="1" x14ac:dyDescent="0.3">
      <c r="B1225" s="200">
        <f t="shared" si="308"/>
        <v>1215</v>
      </c>
      <c r="C1225" s="406" t="s">
        <v>1668</v>
      </c>
      <c r="D1225" s="406" t="s">
        <v>2801</v>
      </c>
      <c r="E1225" s="406" t="s">
        <v>1327</v>
      </c>
      <c r="F1225" s="406" t="s">
        <v>1670</v>
      </c>
      <c r="G1225" s="406" t="s">
        <v>1180</v>
      </c>
      <c r="H1225" s="376" t="s">
        <v>884</v>
      </c>
      <c r="I1225" s="371" t="str">
        <f>IF(Input!$C$24&gt;=5,Input!$C$18,"0")</f>
        <v>0</v>
      </c>
      <c r="J1225" s="356" t="s">
        <v>510</v>
      </c>
      <c r="K1225" s="356">
        <v>2028</v>
      </c>
      <c r="L1225" s="356" t="s">
        <v>1617</v>
      </c>
      <c r="M1225" s="806" t="s">
        <v>1670</v>
      </c>
      <c r="N1225" s="801">
        <f>N1226+N1227</f>
        <v>0</v>
      </c>
      <c r="O1225" s="409"/>
      <c r="P1225" s="358">
        <f>P1226+P1227</f>
        <v>0</v>
      </c>
      <c r="Q1225" s="409"/>
      <c r="R1225" s="701">
        <f>IF($N1225=0,0,SUM(R1226*$N1226,R1227*$N1227)/SUM($N1226,$N1227))</f>
        <v>0</v>
      </c>
      <c r="S1225" s="701">
        <f>IF($N1225=0,0,SUM(S1226*$N1226,S1227*$N1227)/SUM($N1226,$N1227))</f>
        <v>0</v>
      </c>
      <c r="T1225" s="701">
        <f>IF($P1225=0,0,SUM(T1226*$P1226,T1227*$P1227)/SUM($P1226,$P1227))</f>
        <v>0</v>
      </c>
      <c r="U1225" s="409"/>
      <c r="V1225" s="358">
        <f t="shared" ref="V1225:AB1225" si="323">V1226+V1227</f>
        <v>0</v>
      </c>
      <c r="W1225" s="358">
        <f t="shared" si="323"/>
        <v>0</v>
      </c>
      <c r="X1225" s="358">
        <f t="shared" si="323"/>
        <v>0</v>
      </c>
      <c r="Y1225" s="358">
        <f t="shared" si="323"/>
        <v>0</v>
      </c>
      <c r="Z1225" s="358">
        <f t="shared" si="323"/>
        <v>0</v>
      </c>
      <c r="AA1225" s="358">
        <f t="shared" si="323"/>
        <v>0</v>
      </c>
      <c r="AB1225" s="358">
        <f t="shared" si="323"/>
        <v>0</v>
      </c>
      <c r="AC1225" s="408" t="s">
        <v>1895</v>
      </c>
    </row>
    <row r="1226" spans="2:29" ht="13.5" customHeight="1" x14ac:dyDescent="0.3">
      <c r="B1226" s="200">
        <f t="shared" si="308"/>
        <v>1216</v>
      </c>
      <c r="C1226" s="406" t="s">
        <v>1672</v>
      </c>
      <c r="D1226" s="406" t="s">
        <v>2802</v>
      </c>
      <c r="E1226" s="406" t="s">
        <v>1327</v>
      </c>
      <c r="F1226" s="406" t="s">
        <v>1670</v>
      </c>
      <c r="G1226" s="406" t="s">
        <v>1662</v>
      </c>
      <c r="H1226" s="376" t="s">
        <v>837</v>
      </c>
      <c r="I1226" s="371" t="str">
        <f>IF(Input!$C$24&gt;=5,Input!$C$18,"0")</f>
        <v>0</v>
      </c>
      <c r="J1226" s="356" t="s">
        <v>510</v>
      </c>
      <c r="K1226" s="356">
        <v>2028</v>
      </c>
      <c r="L1226" s="356" t="s">
        <v>1617</v>
      </c>
      <c r="M1226" s="807" t="s">
        <v>1662</v>
      </c>
      <c r="N1226" s="378"/>
      <c r="O1226" s="409"/>
      <c r="P1226" s="415"/>
      <c r="Q1226" s="409"/>
      <c r="R1226" s="407"/>
      <c r="S1226" s="407"/>
      <c r="T1226" s="407"/>
      <c r="U1226" s="409"/>
      <c r="V1226" s="415"/>
      <c r="W1226" s="415"/>
      <c r="X1226" s="415"/>
      <c r="Y1226" s="415"/>
      <c r="Z1226" s="415"/>
      <c r="AA1226" s="415"/>
      <c r="AB1226" s="415"/>
      <c r="AC1226" s="408" t="s">
        <v>1897</v>
      </c>
    </row>
    <row r="1227" spans="2:29" ht="13.5" customHeight="1" x14ac:dyDescent="0.3">
      <c r="B1227" s="200">
        <f t="shared" si="308"/>
        <v>1217</v>
      </c>
      <c r="C1227" s="406" t="s">
        <v>1675</v>
      </c>
      <c r="D1227" s="406" t="s">
        <v>2803</v>
      </c>
      <c r="E1227" s="406" t="s">
        <v>1327</v>
      </c>
      <c r="F1227" s="406" t="s">
        <v>1670</v>
      </c>
      <c r="G1227" s="406" t="s">
        <v>1666</v>
      </c>
      <c r="H1227" s="376" t="s">
        <v>837</v>
      </c>
      <c r="I1227" s="371" t="str">
        <f>IF(Input!$C$24&gt;=5,Input!$C$18,"0")</f>
        <v>0</v>
      </c>
      <c r="J1227" s="356" t="s">
        <v>510</v>
      </c>
      <c r="K1227" s="356">
        <v>2028</v>
      </c>
      <c r="L1227" s="356" t="s">
        <v>1617</v>
      </c>
      <c r="M1227" s="807" t="s">
        <v>1666</v>
      </c>
      <c r="N1227" s="378"/>
      <c r="O1227" s="409"/>
      <c r="P1227" s="415"/>
      <c r="Q1227" s="409"/>
      <c r="R1227" s="407"/>
      <c r="S1227" s="407"/>
      <c r="T1227" s="407"/>
      <c r="U1227" s="409"/>
      <c r="V1227" s="415"/>
      <c r="W1227" s="415"/>
      <c r="X1227" s="415"/>
      <c r="Y1227" s="415"/>
      <c r="Z1227" s="415"/>
      <c r="AA1227" s="415"/>
      <c r="AB1227" s="415"/>
      <c r="AC1227" s="408" t="s">
        <v>1899</v>
      </c>
    </row>
    <row r="1228" spans="2:29" ht="13.5" customHeight="1" x14ac:dyDescent="0.3">
      <c r="B1228" s="200">
        <f t="shared" si="308"/>
        <v>1218</v>
      </c>
      <c r="C1228" s="406" t="s">
        <v>1678</v>
      </c>
      <c r="D1228" s="406" t="s">
        <v>2804</v>
      </c>
      <c r="E1228" s="406" t="s">
        <v>1327</v>
      </c>
      <c r="F1228" s="406" t="s">
        <v>1680</v>
      </c>
      <c r="G1228" s="406" t="s">
        <v>1180</v>
      </c>
      <c r="H1228" s="376" t="s">
        <v>884</v>
      </c>
      <c r="I1228" s="371" t="str">
        <f>IF(Input!$C$24&gt;=5,Input!$C$18,"0")</f>
        <v>0</v>
      </c>
      <c r="J1228" s="356" t="s">
        <v>510</v>
      </c>
      <c r="K1228" s="356">
        <v>2028</v>
      </c>
      <c r="L1228" s="356" t="s">
        <v>1617</v>
      </c>
      <c r="M1228" s="806" t="s">
        <v>1680</v>
      </c>
      <c r="N1228" s="801">
        <f>N1229+N1230</f>
        <v>0</v>
      </c>
      <c r="O1228" s="409"/>
      <c r="P1228" s="358">
        <f>P1229+P1230</f>
        <v>0</v>
      </c>
      <c r="Q1228" s="409"/>
      <c r="R1228" s="701">
        <f>IF($N1228=0,0,SUM(R1229*$N1229,R1230*$N1230)/SUM($N1229,$N1230))</f>
        <v>0</v>
      </c>
      <c r="S1228" s="701">
        <f>IF($N1228=0,0,SUM(S1229*$N1229,S1230*$N1230)/SUM($N1229,$N1230))</f>
        <v>0</v>
      </c>
      <c r="T1228" s="701">
        <f>IF($P1228=0,0,SUM(T1229*$P1229,T1230*$P1230)/SUM($P1229,$P1230))</f>
        <v>0</v>
      </c>
      <c r="U1228" s="701">
        <f>IF($P1228=0,0,SUM(U1229*$P1229,U1230*$P1230)/SUM($P1229,$P1230))</f>
        <v>0</v>
      </c>
      <c r="V1228" s="358">
        <f t="shared" ref="V1228:AB1228" si="324">V1229+V1230</f>
        <v>0</v>
      </c>
      <c r="W1228" s="358">
        <f t="shared" si="324"/>
        <v>0</v>
      </c>
      <c r="X1228" s="358">
        <f t="shared" si="324"/>
        <v>0</v>
      </c>
      <c r="Y1228" s="358">
        <f t="shared" si="324"/>
        <v>0</v>
      </c>
      <c r="Z1228" s="358">
        <f t="shared" si="324"/>
        <v>0</v>
      </c>
      <c r="AA1228" s="358">
        <f t="shared" si="324"/>
        <v>0</v>
      </c>
      <c r="AB1228" s="358">
        <f t="shared" si="324"/>
        <v>0</v>
      </c>
      <c r="AC1228" s="408" t="s">
        <v>1901</v>
      </c>
    </row>
    <row r="1229" spans="2:29" ht="13.5" customHeight="1" x14ac:dyDescent="0.3">
      <c r="B1229" s="200">
        <f t="shared" ref="B1229:B1292" si="325">B1228+1</f>
        <v>1219</v>
      </c>
      <c r="C1229" s="406" t="s">
        <v>1682</v>
      </c>
      <c r="D1229" s="406" t="s">
        <v>2805</v>
      </c>
      <c r="E1229" s="406" t="s">
        <v>1327</v>
      </c>
      <c r="F1229" s="406" t="s">
        <v>1680</v>
      </c>
      <c r="G1229" s="406" t="s">
        <v>1662</v>
      </c>
      <c r="H1229" s="376" t="s">
        <v>837</v>
      </c>
      <c r="I1229" s="371" t="str">
        <f>IF(Input!$C$24&gt;=5,Input!$C$18,"0")</f>
        <v>0</v>
      </c>
      <c r="J1229" s="356" t="s">
        <v>510</v>
      </c>
      <c r="K1229" s="356">
        <v>2028</v>
      </c>
      <c r="L1229" s="356" t="s">
        <v>1617</v>
      </c>
      <c r="M1229" s="807" t="s">
        <v>1662</v>
      </c>
      <c r="N1229" s="378"/>
      <c r="O1229" s="421"/>
      <c r="P1229" s="415"/>
      <c r="Q1229" s="421"/>
      <c r="R1229" s="407"/>
      <c r="S1229" s="407"/>
      <c r="T1229" s="407"/>
      <c r="U1229" s="407"/>
      <c r="V1229" s="415"/>
      <c r="W1229" s="415"/>
      <c r="X1229" s="415"/>
      <c r="Y1229" s="415"/>
      <c r="Z1229" s="415"/>
      <c r="AA1229" s="415"/>
      <c r="AB1229" s="415"/>
      <c r="AC1229" s="408" t="s">
        <v>1903</v>
      </c>
    </row>
    <row r="1230" spans="2:29" ht="13.5" customHeight="1" x14ac:dyDescent="0.3">
      <c r="B1230" s="200">
        <f t="shared" si="325"/>
        <v>1220</v>
      </c>
      <c r="C1230" s="406" t="s">
        <v>1685</v>
      </c>
      <c r="D1230" s="406" t="s">
        <v>2806</v>
      </c>
      <c r="E1230" s="406" t="s">
        <v>1327</v>
      </c>
      <c r="F1230" s="406" t="s">
        <v>1680</v>
      </c>
      <c r="G1230" s="406" t="s">
        <v>1666</v>
      </c>
      <c r="H1230" s="376" t="s">
        <v>837</v>
      </c>
      <c r="I1230" s="371" t="str">
        <f>IF(Input!$C$24&gt;=5,Input!$C$18,"0")</f>
        <v>0</v>
      </c>
      <c r="J1230" s="356" t="s">
        <v>510</v>
      </c>
      <c r="K1230" s="356">
        <v>2028</v>
      </c>
      <c r="L1230" s="356" t="s">
        <v>1617</v>
      </c>
      <c r="M1230" s="807" t="s">
        <v>1666</v>
      </c>
      <c r="N1230" s="378"/>
      <c r="O1230" s="421"/>
      <c r="P1230" s="415"/>
      <c r="Q1230" s="421"/>
      <c r="R1230" s="407"/>
      <c r="S1230" s="407"/>
      <c r="T1230" s="407"/>
      <c r="U1230" s="407"/>
      <c r="V1230" s="415"/>
      <c r="W1230" s="415"/>
      <c r="X1230" s="415"/>
      <c r="Y1230" s="415"/>
      <c r="Z1230" s="415"/>
      <c r="AA1230" s="415"/>
      <c r="AB1230" s="415"/>
      <c r="AC1230" s="408" t="s">
        <v>1905</v>
      </c>
    </row>
    <row r="1231" spans="2:29" ht="13.5" customHeight="1" x14ac:dyDescent="0.3">
      <c r="B1231" s="200">
        <f t="shared" si="325"/>
        <v>1221</v>
      </c>
      <c r="C1231" s="406" t="s">
        <v>1134</v>
      </c>
      <c r="D1231" s="406" t="s">
        <v>1535</v>
      </c>
      <c r="E1231" s="406" t="s">
        <v>1134</v>
      </c>
      <c r="F1231" s="406" t="s">
        <v>1180</v>
      </c>
      <c r="G1231" s="406" t="s">
        <v>1180</v>
      </c>
      <c r="H1231" s="376" t="s">
        <v>884</v>
      </c>
      <c r="I1231" s="371" t="str">
        <f>IF(Input!$C$24&gt;=5,Input!$C$18,"0")</f>
        <v>0</v>
      </c>
      <c r="J1231" s="356" t="s">
        <v>510</v>
      </c>
      <c r="K1231" s="356">
        <v>2028</v>
      </c>
      <c r="L1231" s="356" t="s">
        <v>1617</v>
      </c>
      <c r="M1231" s="808" t="s">
        <v>1134</v>
      </c>
      <c r="N1231" s="801">
        <f>N1232+N1233+N1234+N1235</f>
        <v>0</v>
      </c>
      <c r="O1231" s="409"/>
      <c r="P1231" s="358">
        <f>P1232+P1233+P1234+P1235</f>
        <v>0</v>
      </c>
      <c r="Q1231" s="409"/>
      <c r="R1231" s="701">
        <f>IF($N1231=0,0,SUM(R1232*$N1232,R1233*$N1233,R1234*$N1234)/SUM($N1232,$N1233,$N1234))</f>
        <v>0</v>
      </c>
      <c r="S1231" s="701">
        <f>IF($N1231=0,0,SUM(S1232*$N1232,S1233*$N1233,S1234*$N1234)/SUM($N1232,$N1233,$N1234))</f>
        <v>0</v>
      </c>
      <c r="T1231" s="701">
        <f>IF($P1231=0,0,SUM(T1232*$P1232,T1233*$P1233,T1234*$P1234)/SUM($P1232,$P1233,$P1234))</f>
        <v>0</v>
      </c>
      <c r="U1231" s="701">
        <f>IF($P1231=0,0,SUM(U1232*$P1232,U1233*$P1233,U1234*$P1234)/SUM($P1232,$P1233,$P1234))</f>
        <v>0</v>
      </c>
      <c r="V1231" s="358">
        <f t="shared" ref="V1231:AB1231" si="326">V1232+V1233+V1234+V1235</f>
        <v>0</v>
      </c>
      <c r="W1231" s="358">
        <f t="shared" si="326"/>
        <v>0</v>
      </c>
      <c r="X1231" s="358">
        <f t="shared" si="326"/>
        <v>0</v>
      </c>
      <c r="Y1231" s="358">
        <f t="shared" si="326"/>
        <v>0</v>
      </c>
      <c r="Z1231" s="358">
        <f t="shared" si="326"/>
        <v>0</v>
      </c>
      <c r="AA1231" s="358">
        <f t="shared" si="326"/>
        <v>0</v>
      </c>
      <c r="AB1231" s="358">
        <f t="shared" si="326"/>
        <v>0</v>
      </c>
      <c r="AC1231" s="408" t="s">
        <v>1906</v>
      </c>
    </row>
    <row r="1232" spans="2:29" ht="13.5" customHeight="1" x14ac:dyDescent="0.3">
      <c r="B1232" s="200">
        <f t="shared" si="325"/>
        <v>1222</v>
      </c>
      <c r="C1232" s="406" t="s">
        <v>1689</v>
      </c>
      <c r="D1232" s="406" t="s">
        <v>2807</v>
      </c>
      <c r="E1232" s="406" t="s">
        <v>1134</v>
      </c>
      <c r="F1232" s="406" t="s">
        <v>1691</v>
      </c>
      <c r="G1232" s="406" t="s">
        <v>1180</v>
      </c>
      <c r="H1232" s="376" t="s">
        <v>837</v>
      </c>
      <c r="I1232" s="371" t="str">
        <f>IF(Input!$C$24&gt;=5,Input!$C$18,"0")</f>
        <v>0</v>
      </c>
      <c r="J1232" s="356" t="s">
        <v>510</v>
      </c>
      <c r="K1232" s="356">
        <v>2028</v>
      </c>
      <c r="L1232" s="356" t="s">
        <v>1617</v>
      </c>
      <c r="M1232" s="809" t="s">
        <v>1691</v>
      </c>
      <c r="N1232" s="378"/>
      <c r="O1232" s="409"/>
      <c r="P1232" s="415"/>
      <c r="Q1232" s="409"/>
      <c r="R1232" s="407"/>
      <c r="S1232" s="407"/>
      <c r="T1232" s="407"/>
      <c r="U1232" s="407"/>
      <c r="V1232" s="415"/>
      <c r="W1232" s="415"/>
      <c r="X1232" s="415"/>
      <c r="Y1232" s="415"/>
      <c r="Z1232" s="415"/>
      <c r="AA1232" s="415"/>
      <c r="AB1232" s="415"/>
      <c r="AC1232" s="408" t="s">
        <v>1908</v>
      </c>
    </row>
    <row r="1233" spans="2:29" ht="13.5" customHeight="1" x14ac:dyDescent="0.3">
      <c r="B1233" s="200">
        <f t="shared" si="325"/>
        <v>1223</v>
      </c>
      <c r="C1233" s="406" t="s">
        <v>1693</v>
      </c>
      <c r="D1233" s="406" t="s">
        <v>2808</v>
      </c>
      <c r="E1233" s="406" t="s">
        <v>1134</v>
      </c>
      <c r="F1233" s="406" t="s">
        <v>1695</v>
      </c>
      <c r="G1233" s="406" t="s">
        <v>1180</v>
      </c>
      <c r="H1233" s="376" t="s">
        <v>837</v>
      </c>
      <c r="I1233" s="371" t="str">
        <f>IF(Input!$C$24&gt;=5,Input!$C$18,"0")</f>
        <v>0</v>
      </c>
      <c r="J1233" s="356" t="s">
        <v>510</v>
      </c>
      <c r="K1233" s="356">
        <v>2028</v>
      </c>
      <c r="L1233" s="356" t="s">
        <v>1617</v>
      </c>
      <c r="M1233" s="809" t="s">
        <v>1695</v>
      </c>
      <c r="N1233" s="378"/>
      <c r="O1233" s="409"/>
      <c r="P1233" s="415"/>
      <c r="Q1233" s="409"/>
      <c r="R1233" s="407"/>
      <c r="S1233" s="407"/>
      <c r="T1233" s="407"/>
      <c r="U1233" s="407"/>
      <c r="V1233" s="415"/>
      <c r="W1233" s="415"/>
      <c r="X1233" s="415"/>
      <c r="Y1233" s="415"/>
      <c r="Z1233" s="415"/>
      <c r="AA1233" s="415"/>
      <c r="AB1233" s="415"/>
      <c r="AC1233" s="408" t="s">
        <v>1910</v>
      </c>
    </row>
    <row r="1234" spans="2:29" ht="13.5" customHeight="1" x14ac:dyDescent="0.3">
      <c r="B1234" s="200">
        <f t="shared" si="325"/>
        <v>1224</v>
      </c>
      <c r="C1234" s="406" t="s">
        <v>1697</v>
      </c>
      <c r="D1234" s="406" t="s">
        <v>2809</v>
      </c>
      <c r="E1234" s="406" t="s">
        <v>1134</v>
      </c>
      <c r="F1234" s="406" t="s">
        <v>1654</v>
      </c>
      <c r="G1234" s="406" t="s">
        <v>1180</v>
      </c>
      <c r="H1234" s="376" t="s">
        <v>837</v>
      </c>
      <c r="I1234" s="371" t="str">
        <f>IF(Input!$C$24&gt;=5,Input!$C$18,"0")</f>
        <v>0</v>
      </c>
      <c r="J1234" s="356" t="s">
        <v>510</v>
      </c>
      <c r="K1234" s="356">
        <v>2028</v>
      </c>
      <c r="L1234" s="356" t="s">
        <v>1617</v>
      </c>
      <c r="M1234" s="809" t="s">
        <v>1654</v>
      </c>
      <c r="N1234" s="378"/>
      <c r="O1234" s="409"/>
      <c r="P1234" s="415"/>
      <c r="Q1234" s="409"/>
      <c r="R1234" s="407"/>
      <c r="S1234" s="407"/>
      <c r="T1234" s="407"/>
      <c r="U1234" s="407"/>
      <c r="V1234" s="415"/>
      <c r="W1234" s="415"/>
      <c r="X1234" s="415"/>
      <c r="Y1234" s="415"/>
      <c r="Z1234" s="415"/>
      <c r="AA1234" s="415"/>
      <c r="AB1234" s="415"/>
      <c r="AC1234" s="408" t="s">
        <v>1912</v>
      </c>
    </row>
    <row r="1235" spans="2:29" ht="13.5" customHeight="1" x14ac:dyDescent="0.3">
      <c r="B1235" s="200">
        <f t="shared" si="325"/>
        <v>1225</v>
      </c>
      <c r="C1235" s="406" t="s">
        <v>1700</v>
      </c>
      <c r="D1235" s="406" t="s">
        <v>2810</v>
      </c>
      <c r="E1235" s="406" t="s">
        <v>1134</v>
      </c>
      <c r="F1235" s="406" t="s">
        <v>1702</v>
      </c>
      <c r="G1235" s="406" t="s">
        <v>1180</v>
      </c>
      <c r="H1235" s="376" t="s">
        <v>884</v>
      </c>
      <c r="I1235" s="371" t="str">
        <f>IF(Input!$C$24&gt;=5,Input!$C$18,"0")</f>
        <v>0</v>
      </c>
      <c r="J1235" s="356" t="s">
        <v>510</v>
      </c>
      <c r="K1235" s="356">
        <v>2028</v>
      </c>
      <c r="L1235" s="356" t="s">
        <v>1617</v>
      </c>
      <c r="M1235" s="809" t="s">
        <v>1702</v>
      </c>
      <c r="N1235" s="801">
        <f>N1236+N1237</f>
        <v>0</v>
      </c>
      <c r="O1235" s="409"/>
      <c r="P1235" s="358">
        <f>P1236+P1237</f>
        <v>0</v>
      </c>
      <c r="Q1235" s="409"/>
      <c r="R1235" s="701">
        <f>IF($N1235=0,0,SUM(R1236*$N1236,R1237*$N1237)/SUM($N1236,$N1237))</f>
        <v>0</v>
      </c>
      <c r="S1235" s="701">
        <f>IF($N1235=0,0,SUM(S1236*$N1236,S1237*$N1237)/SUM($N1236,$N1237))</f>
        <v>0</v>
      </c>
      <c r="T1235" s="701">
        <f>IF($P1235=0,0,SUM(T1236*$P1236,T1237*$P1237)/SUM($P1236,$P1237))</f>
        <v>0</v>
      </c>
      <c r="U1235" s="701">
        <f>IF($P1235=0,0,SUM(U1236*$P1236,U1237*$P1237)/SUM($P1236,$P1237))</f>
        <v>0</v>
      </c>
      <c r="V1235" s="358">
        <f t="shared" ref="V1235:AB1235" si="327">V1236+V1237</f>
        <v>0</v>
      </c>
      <c r="W1235" s="358">
        <f t="shared" si="327"/>
        <v>0</v>
      </c>
      <c r="X1235" s="358">
        <f t="shared" si="327"/>
        <v>0</v>
      </c>
      <c r="Y1235" s="358">
        <f t="shared" si="327"/>
        <v>0</v>
      </c>
      <c r="Z1235" s="358">
        <f t="shared" si="327"/>
        <v>0</v>
      </c>
      <c r="AA1235" s="358">
        <f t="shared" si="327"/>
        <v>0</v>
      </c>
      <c r="AB1235" s="358">
        <f t="shared" si="327"/>
        <v>0</v>
      </c>
      <c r="AC1235" s="408" t="s">
        <v>1914</v>
      </c>
    </row>
    <row r="1236" spans="2:29" ht="13.5" customHeight="1" x14ac:dyDescent="0.3">
      <c r="B1236" s="200">
        <f t="shared" si="325"/>
        <v>1226</v>
      </c>
      <c r="C1236" s="406" t="s">
        <v>1704</v>
      </c>
      <c r="D1236" s="406" t="s">
        <v>2811</v>
      </c>
      <c r="E1236" s="406" t="s">
        <v>1134</v>
      </c>
      <c r="F1236" s="406" t="s">
        <v>1702</v>
      </c>
      <c r="G1236" s="406" t="s">
        <v>1706</v>
      </c>
      <c r="H1236" s="376" t="s">
        <v>837</v>
      </c>
      <c r="I1236" s="371" t="str">
        <f>IF(Input!$C$24&gt;=5,Input!$C$18,"0")</f>
        <v>0</v>
      </c>
      <c r="J1236" s="356" t="s">
        <v>510</v>
      </c>
      <c r="K1236" s="356">
        <v>2028</v>
      </c>
      <c r="L1236" s="356" t="s">
        <v>1617</v>
      </c>
      <c r="M1236" s="807" t="s">
        <v>1706</v>
      </c>
      <c r="N1236" s="378"/>
      <c r="O1236" s="409"/>
      <c r="P1236" s="415"/>
      <c r="Q1236" s="409"/>
      <c r="R1236" s="407"/>
      <c r="S1236" s="407"/>
      <c r="T1236" s="407"/>
      <c r="U1236" s="407"/>
      <c r="V1236" s="415"/>
      <c r="W1236" s="415"/>
      <c r="X1236" s="415"/>
      <c r="Y1236" s="415"/>
      <c r="Z1236" s="415"/>
      <c r="AA1236" s="415"/>
      <c r="AB1236" s="415"/>
      <c r="AC1236" s="408" t="s">
        <v>1916</v>
      </c>
    </row>
    <row r="1237" spans="2:29" ht="13.5" customHeight="1" x14ac:dyDescent="0.3">
      <c r="B1237" s="200">
        <f t="shared" si="325"/>
        <v>1227</v>
      </c>
      <c r="C1237" s="406" t="s">
        <v>1708</v>
      </c>
      <c r="D1237" s="406" t="s">
        <v>2812</v>
      </c>
      <c r="E1237" s="406" t="s">
        <v>1134</v>
      </c>
      <c r="F1237" s="406" t="s">
        <v>1702</v>
      </c>
      <c r="G1237" s="406" t="s">
        <v>1710</v>
      </c>
      <c r="H1237" s="376" t="s">
        <v>837</v>
      </c>
      <c r="I1237" s="371" t="str">
        <f>IF(Input!$C$24&gt;=5,Input!$C$18,"0")</f>
        <v>0</v>
      </c>
      <c r="J1237" s="356" t="s">
        <v>510</v>
      </c>
      <c r="K1237" s="356">
        <v>2028</v>
      </c>
      <c r="L1237" s="356" t="s">
        <v>1617</v>
      </c>
      <c r="M1237" s="807" t="s">
        <v>1710</v>
      </c>
      <c r="N1237" s="378"/>
      <c r="O1237" s="409"/>
      <c r="P1237" s="415"/>
      <c r="Q1237" s="409"/>
      <c r="R1237" s="407"/>
      <c r="S1237" s="407"/>
      <c r="T1237" s="407"/>
      <c r="U1237" s="407"/>
      <c r="V1237" s="415"/>
      <c r="W1237" s="415"/>
      <c r="X1237" s="415"/>
      <c r="Y1237" s="415"/>
      <c r="Z1237" s="415"/>
      <c r="AA1237" s="415"/>
      <c r="AB1237" s="415"/>
      <c r="AC1237" s="408" t="s">
        <v>1918</v>
      </c>
    </row>
    <row r="1238" spans="2:29" ht="13.5" customHeight="1" x14ac:dyDescent="0.3">
      <c r="B1238" s="200">
        <f t="shared" si="325"/>
        <v>1228</v>
      </c>
      <c r="C1238" s="406" t="s">
        <v>1168</v>
      </c>
      <c r="D1238" s="406" t="s">
        <v>2813</v>
      </c>
      <c r="E1238" s="406" t="s">
        <v>1168</v>
      </c>
      <c r="F1238" s="406" t="s">
        <v>1180</v>
      </c>
      <c r="G1238" s="406" t="s">
        <v>1180</v>
      </c>
      <c r="H1238" s="376" t="s">
        <v>837</v>
      </c>
      <c r="I1238" s="371" t="str">
        <f>IF(Input!$C$24&gt;=5,Input!$C$18,"0")</f>
        <v>0</v>
      </c>
      <c r="J1238" s="356" t="s">
        <v>510</v>
      </c>
      <c r="K1238" s="356">
        <v>2028</v>
      </c>
      <c r="L1238" s="356" t="s">
        <v>1617</v>
      </c>
      <c r="M1238" s="808" t="s">
        <v>1168</v>
      </c>
      <c r="N1238" s="378"/>
      <c r="O1238" s="421"/>
      <c r="P1238" s="415"/>
      <c r="Q1238" s="421"/>
      <c r="R1238" s="407"/>
      <c r="S1238" s="407"/>
      <c r="T1238" s="407"/>
      <c r="U1238" s="407"/>
      <c r="V1238" s="415"/>
      <c r="W1238" s="415"/>
      <c r="X1238" s="415"/>
      <c r="Y1238" s="415"/>
      <c r="Z1238" s="415"/>
      <c r="AA1238" s="415"/>
      <c r="AB1238" s="415"/>
      <c r="AC1238" s="408" t="s">
        <v>1920</v>
      </c>
    </row>
    <row r="1239" spans="2:29" ht="13.5" customHeight="1" x14ac:dyDescent="0.3">
      <c r="B1239" s="200">
        <f t="shared" si="325"/>
        <v>1229</v>
      </c>
      <c r="C1239" s="406" t="s">
        <v>1713</v>
      </c>
      <c r="D1239" s="406" t="s">
        <v>2814</v>
      </c>
      <c r="E1239" s="406" t="s">
        <v>1713</v>
      </c>
      <c r="F1239" s="406" t="s">
        <v>1180</v>
      </c>
      <c r="G1239" s="406" t="s">
        <v>1180</v>
      </c>
      <c r="H1239" s="376" t="s">
        <v>837</v>
      </c>
      <c r="I1239" s="371" t="str">
        <f>IF(Input!$C$24&gt;=5,Input!$C$18,"0")</f>
        <v>0</v>
      </c>
      <c r="J1239" s="356" t="s">
        <v>510</v>
      </c>
      <c r="K1239" s="356">
        <v>2028</v>
      </c>
      <c r="L1239" s="356" t="s">
        <v>1617</v>
      </c>
      <c r="M1239" s="805" t="s">
        <v>1713</v>
      </c>
      <c r="N1239" s="378"/>
      <c r="O1239" s="409"/>
      <c r="P1239" s="415"/>
      <c r="Q1239" s="409"/>
      <c r="R1239" s="409"/>
      <c r="S1239" s="409"/>
      <c r="T1239" s="409"/>
      <c r="U1239" s="409"/>
      <c r="V1239" s="409"/>
      <c r="W1239" s="415"/>
      <c r="X1239" s="415"/>
      <c r="Y1239" s="409"/>
      <c r="Z1239" s="409"/>
      <c r="AA1239" s="409"/>
      <c r="AB1239" s="409"/>
      <c r="AC1239" s="408" t="s">
        <v>1922</v>
      </c>
    </row>
    <row r="1240" spans="2:29" ht="13.5" customHeight="1" thickBot="1" x14ac:dyDescent="0.35">
      <c r="B1240" s="200">
        <f t="shared" si="325"/>
        <v>1230</v>
      </c>
      <c r="C1240" s="410" t="s">
        <v>1088</v>
      </c>
      <c r="D1240" s="410" t="s">
        <v>1537</v>
      </c>
      <c r="E1240" s="410" t="s">
        <v>1088</v>
      </c>
      <c r="F1240" s="410" t="s">
        <v>1180</v>
      </c>
      <c r="G1240" s="410" t="s">
        <v>1180</v>
      </c>
      <c r="H1240" s="380" t="s">
        <v>884</v>
      </c>
      <c r="I1240" s="417" t="str">
        <f>IF(Input!$C$24&gt;=5,Input!$C$18,"0")</f>
        <v>0</v>
      </c>
      <c r="J1240" s="366" t="s">
        <v>510</v>
      </c>
      <c r="K1240" s="366">
        <v>2028</v>
      </c>
      <c r="L1240" s="366" t="s">
        <v>1617</v>
      </c>
      <c r="M1240" s="810" t="s">
        <v>1088</v>
      </c>
      <c r="N1240" s="802">
        <f>N1211+N1212+N1213+N1214+N1215+N1231+N1238+N1239</f>
        <v>0</v>
      </c>
      <c r="O1240" s="419"/>
      <c r="P1240" s="368">
        <f>P1211+P1212+P1213+P1214+P1215+P1231+P1238+P1239</f>
        <v>0</v>
      </c>
      <c r="Q1240" s="419"/>
      <c r="R1240" s="411"/>
      <c r="S1240" s="411"/>
      <c r="T1240" s="411"/>
      <c r="U1240" s="411"/>
      <c r="V1240" s="368">
        <f t="shared" ref="V1240:AB1240" si="328">V1211+V1212+V1213+V1214+V1215+V1231+V1238+V1239</f>
        <v>0</v>
      </c>
      <c r="W1240" s="368">
        <f t="shared" si="328"/>
        <v>0</v>
      </c>
      <c r="X1240" s="368">
        <f t="shared" si="328"/>
        <v>0</v>
      </c>
      <c r="Y1240" s="368">
        <f t="shared" si="328"/>
        <v>0</v>
      </c>
      <c r="Z1240" s="368">
        <f t="shared" si="328"/>
        <v>0</v>
      </c>
      <c r="AA1240" s="368">
        <f t="shared" si="328"/>
        <v>0</v>
      </c>
      <c r="AB1240" s="368">
        <f t="shared" si="328"/>
        <v>0</v>
      </c>
      <c r="AC1240" s="412" t="s">
        <v>1923</v>
      </c>
    </row>
    <row r="1241" spans="2:29" ht="13.5" customHeight="1" x14ac:dyDescent="0.3">
      <c r="B1241" s="200">
        <f t="shared" si="325"/>
        <v>1231</v>
      </c>
      <c r="C1241" s="403" t="s">
        <v>1102</v>
      </c>
      <c r="D1241" s="403" t="s">
        <v>2815</v>
      </c>
      <c r="E1241" s="403" t="s">
        <v>1102</v>
      </c>
      <c r="F1241" s="403" t="s">
        <v>1180</v>
      </c>
      <c r="G1241" s="403" t="s">
        <v>1180</v>
      </c>
      <c r="H1241" s="382" t="s">
        <v>837</v>
      </c>
      <c r="I1241" s="349" t="s">
        <v>202</v>
      </c>
      <c r="J1241" s="349" t="s">
        <v>510</v>
      </c>
      <c r="K1241" s="349">
        <v>2028</v>
      </c>
      <c r="L1241" s="349" t="s">
        <v>1617</v>
      </c>
      <c r="M1241" s="804" t="s">
        <v>1102</v>
      </c>
      <c r="N1241" s="384"/>
      <c r="O1241" s="420"/>
      <c r="P1241" s="413"/>
      <c r="Q1241" s="420"/>
      <c r="R1241" s="404"/>
      <c r="S1241" s="404"/>
      <c r="T1241" s="404"/>
      <c r="U1241" s="404"/>
      <c r="V1241" s="413"/>
      <c r="W1241" s="413"/>
      <c r="X1241" s="413"/>
      <c r="Y1241" s="413"/>
      <c r="Z1241" s="413"/>
      <c r="AA1241" s="413"/>
      <c r="AB1241" s="414"/>
      <c r="AC1241" s="405" t="s">
        <v>1868</v>
      </c>
    </row>
    <row r="1242" spans="2:29" ht="13.5" customHeight="1" x14ac:dyDescent="0.3">
      <c r="B1242" s="200">
        <f t="shared" si="325"/>
        <v>1232</v>
      </c>
      <c r="C1242" s="406" t="s">
        <v>1619</v>
      </c>
      <c r="D1242" s="406" t="s">
        <v>2816</v>
      </c>
      <c r="E1242" s="406" t="s">
        <v>1619</v>
      </c>
      <c r="F1242" s="406" t="s">
        <v>1180</v>
      </c>
      <c r="G1242" s="406" t="s">
        <v>1180</v>
      </c>
      <c r="H1242" s="376" t="s">
        <v>837</v>
      </c>
      <c r="I1242" s="356" t="s">
        <v>202</v>
      </c>
      <c r="J1242" s="356" t="s">
        <v>510</v>
      </c>
      <c r="K1242" s="356">
        <v>2028</v>
      </c>
      <c r="L1242" s="356" t="s">
        <v>1617</v>
      </c>
      <c r="M1242" s="805" t="s">
        <v>1619</v>
      </c>
      <c r="N1242" s="378"/>
      <c r="O1242" s="421"/>
      <c r="P1242" s="415"/>
      <c r="Q1242" s="421"/>
      <c r="R1242" s="407"/>
      <c r="S1242" s="407"/>
      <c r="T1242" s="407"/>
      <c r="U1242" s="407"/>
      <c r="V1242" s="415"/>
      <c r="W1242" s="415"/>
      <c r="X1242" s="415"/>
      <c r="Y1242" s="415"/>
      <c r="Z1242" s="415"/>
      <c r="AA1242" s="415"/>
      <c r="AB1242" s="416"/>
      <c r="AC1242" s="408" t="s">
        <v>1870</v>
      </c>
    </row>
    <row r="1243" spans="2:29" ht="13.5" customHeight="1" x14ac:dyDescent="0.3">
      <c r="B1243" s="200">
        <f t="shared" si="325"/>
        <v>1233</v>
      </c>
      <c r="C1243" s="406" t="s">
        <v>1622</v>
      </c>
      <c r="D1243" s="406" t="s">
        <v>2817</v>
      </c>
      <c r="E1243" s="406" t="s">
        <v>1622</v>
      </c>
      <c r="F1243" s="406" t="s">
        <v>1180</v>
      </c>
      <c r="G1243" s="406" t="s">
        <v>1180</v>
      </c>
      <c r="H1243" s="376" t="s">
        <v>837</v>
      </c>
      <c r="I1243" s="356" t="s">
        <v>202</v>
      </c>
      <c r="J1243" s="356" t="s">
        <v>510</v>
      </c>
      <c r="K1243" s="356">
        <v>2028</v>
      </c>
      <c r="L1243" s="356" t="s">
        <v>1617</v>
      </c>
      <c r="M1243" s="805" t="s">
        <v>1622</v>
      </c>
      <c r="N1243" s="378"/>
      <c r="O1243" s="421"/>
      <c r="P1243" s="415"/>
      <c r="Q1243" s="421"/>
      <c r="R1243" s="407"/>
      <c r="S1243" s="407"/>
      <c r="T1243" s="407"/>
      <c r="U1243" s="407"/>
      <c r="V1243" s="415"/>
      <c r="W1243" s="415"/>
      <c r="X1243" s="415"/>
      <c r="Y1243" s="415"/>
      <c r="Z1243" s="415"/>
      <c r="AA1243" s="415"/>
      <c r="AB1243" s="416"/>
      <c r="AC1243" s="408" t="s">
        <v>1872</v>
      </c>
    </row>
    <row r="1244" spans="2:29" ht="13.5" customHeight="1" x14ac:dyDescent="0.3">
      <c r="B1244" s="200">
        <f t="shared" si="325"/>
        <v>1234</v>
      </c>
      <c r="C1244" s="406" t="s">
        <v>1118</v>
      </c>
      <c r="D1244" s="406" t="s">
        <v>2818</v>
      </c>
      <c r="E1244" s="406" t="s">
        <v>1118</v>
      </c>
      <c r="F1244" s="406" t="s">
        <v>1180</v>
      </c>
      <c r="G1244" s="406" t="s">
        <v>1180</v>
      </c>
      <c r="H1244" s="376" t="s">
        <v>837</v>
      </c>
      <c r="I1244" s="356" t="s">
        <v>202</v>
      </c>
      <c r="J1244" s="356" t="s">
        <v>510</v>
      </c>
      <c r="K1244" s="356">
        <v>2028</v>
      </c>
      <c r="L1244" s="356" t="s">
        <v>1617</v>
      </c>
      <c r="M1244" s="805" t="s">
        <v>1118</v>
      </c>
      <c r="N1244" s="378"/>
      <c r="O1244" s="421"/>
      <c r="P1244" s="415"/>
      <c r="Q1244" s="421"/>
      <c r="R1244" s="407"/>
      <c r="S1244" s="407"/>
      <c r="T1244" s="407"/>
      <c r="U1244" s="409"/>
      <c r="V1244" s="415"/>
      <c r="W1244" s="415"/>
      <c r="X1244" s="415"/>
      <c r="Y1244" s="415"/>
      <c r="Z1244" s="415"/>
      <c r="AA1244" s="415"/>
      <c r="AB1244" s="416"/>
      <c r="AC1244" s="408" t="s">
        <v>1874</v>
      </c>
    </row>
    <row r="1245" spans="2:29" ht="13.5" customHeight="1" x14ac:dyDescent="0.3">
      <c r="B1245" s="200">
        <f t="shared" si="325"/>
        <v>1235</v>
      </c>
      <c r="C1245" s="406" t="s">
        <v>1327</v>
      </c>
      <c r="D1245" s="406" t="s">
        <v>1540</v>
      </c>
      <c r="E1245" s="406" t="s">
        <v>1327</v>
      </c>
      <c r="F1245" s="406" t="s">
        <v>1180</v>
      </c>
      <c r="G1245" s="406" t="s">
        <v>1180</v>
      </c>
      <c r="H1245" s="376" t="s">
        <v>884</v>
      </c>
      <c r="I1245" s="356" t="s">
        <v>202</v>
      </c>
      <c r="J1245" s="356" t="s">
        <v>510</v>
      </c>
      <c r="K1245" s="356">
        <v>2028</v>
      </c>
      <c r="L1245" s="356" t="s">
        <v>1617</v>
      </c>
      <c r="M1245" s="805" t="s">
        <v>1327</v>
      </c>
      <c r="N1245" s="801">
        <f>N1246+N1251+N1252+N1255+N1258</f>
        <v>0</v>
      </c>
      <c r="O1245" s="409"/>
      <c r="P1245" s="358">
        <f>P1246+P1251+P1252+P1255+P1258</f>
        <v>0</v>
      </c>
      <c r="Q1245" s="409"/>
      <c r="R1245" s="701">
        <f>IF($N1245=0,0,SUM(R1246*$N1246,R1251*$N1251,R1252*$N1252,R1255*$N1255,R1258*$N1258)/SUM($N1246+$N1251+$N1252+$N1255+$N1258))</f>
        <v>0</v>
      </c>
      <c r="S1245" s="701">
        <f>IF($N1245=0,0,SUM(S1246*$N1246,S1251*$N1251,S1252*$N1252,S1255*$N1255,S1258*$N1258)/SUM($N1246+$N1251+$N1252+$N1255+$N1258))</f>
        <v>0</v>
      </c>
      <c r="T1245" s="701">
        <f>IF($P1245=0,0,SUM(T1246*$P1246,T1251*$P1251,T1252*$P1252,T1255*$P1255,T1258*$P1258)/SUM($P1246+$P1251+$P1252+$P1255+$P1258))</f>
        <v>0</v>
      </c>
      <c r="U1245" s="701">
        <f>IF($P1245=0,0,SUM(U1246*$P1246,U1251*$P1251,U1252*$P1252,U1258*$P1258)/SUM($P1246+$P1251+$P1252+$P1258))</f>
        <v>0</v>
      </c>
      <c r="V1245" s="358">
        <f t="shared" ref="V1245:AB1245" si="329">V1246+V1251+V1252+V1255+V1258</f>
        <v>0</v>
      </c>
      <c r="W1245" s="358">
        <f t="shared" si="329"/>
        <v>0</v>
      </c>
      <c r="X1245" s="358">
        <f t="shared" si="329"/>
        <v>0</v>
      </c>
      <c r="Y1245" s="358">
        <f t="shared" si="329"/>
        <v>0</v>
      </c>
      <c r="Z1245" s="358">
        <f t="shared" si="329"/>
        <v>0</v>
      </c>
      <c r="AA1245" s="358">
        <f t="shared" si="329"/>
        <v>0</v>
      </c>
      <c r="AB1245" s="358">
        <f t="shared" si="329"/>
        <v>0</v>
      </c>
      <c r="AC1245" s="408" t="s">
        <v>1875</v>
      </c>
    </row>
    <row r="1246" spans="2:29" ht="13.5" customHeight="1" x14ac:dyDescent="0.3">
      <c r="B1246" s="200">
        <f t="shared" si="325"/>
        <v>1236</v>
      </c>
      <c r="C1246" s="406" t="s">
        <v>1628</v>
      </c>
      <c r="D1246" s="406" t="s">
        <v>2819</v>
      </c>
      <c r="E1246" s="406" t="s">
        <v>1327</v>
      </c>
      <c r="F1246" s="406" t="s">
        <v>1630</v>
      </c>
      <c r="G1246" s="406" t="s">
        <v>1180</v>
      </c>
      <c r="H1246" s="376" t="s">
        <v>837</v>
      </c>
      <c r="I1246" s="356" t="s">
        <v>202</v>
      </c>
      <c r="J1246" s="356" t="s">
        <v>510</v>
      </c>
      <c r="K1246" s="356">
        <v>2028</v>
      </c>
      <c r="L1246" s="356" t="s">
        <v>1617</v>
      </c>
      <c r="M1246" s="806" t="s">
        <v>1630</v>
      </c>
      <c r="N1246" s="378"/>
      <c r="O1246" s="421"/>
      <c r="P1246" s="415"/>
      <c r="Q1246" s="421"/>
      <c r="R1246" s="407"/>
      <c r="S1246" s="407"/>
      <c r="T1246" s="407"/>
      <c r="U1246" s="407"/>
      <c r="V1246" s="415"/>
      <c r="W1246" s="415"/>
      <c r="X1246" s="415"/>
      <c r="Y1246" s="415"/>
      <c r="Z1246" s="415"/>
      <c r="AA1246" s="415"/>
      <c r="AB1246" s="415"/>
      <c r="AC1246" s="408" t="s">
        <v>1877</v>
      </c>
    </row>
    <row r="1247" spans="2:29" ht="13.5" customHeight="1" x14ac:dyDescent="0.3">
      <c r="B1247" s="200">
        <f t="shared" si="325"/>
        <v>1237</v>
      </c>
      <c r="C1247" s="406" t="s">
        <v>1632</v>
      </c>
      <c r="D1247" s="406" t="s">
        <v>2820</v>
      </c>
      <c r="E1247" s="406" t="s">
        <v>1327</v>
      </c>
      <c r="F1247" s="406" t="s">
        <v>1630</v>
      </c>
      <c r="G1247" s="406" t="s">
        <v>1634</v>
      </c>
      <c r="H1247" s="376" t="s">
        <v>936</v>
      </c>
      <c r="I1247" s="356" t="s">
        <v>202</v>
      </c>
      <c r="J1247" s="356" t="s">
        <v>510</v>
      </c>
      <c r="K1247" s="356">
        <v>2028</v>
      </c>
      <c r="L1247" s="356" t="s">
        <v>1617</v>
      </c>
      <c r="M1247" s="807" t="s">
        <v>1635</v>
      </c>
      <c r="N1247" s="378"/>
      <c r="O1247" s="421"/>
      <c r="P1247" s="415"/>
      <c r="Q1247" s="421"/>
      <c r="R1247" s="407"/>
      <c r="S1247" s="407"/>
      <c r="T1247" s="407"/>
      <c r="U1247" s="407"/>
      <c r="V1247" s="415"/>
      <c r="W1247" s="415"/>
      <c r="X1247" s="415"/>
      <c r="Y1247" s="415"/>
      <c r="Z1247" s="415"/>
      <c r="AA1247" s="415"/>
      <c r="AB1247" s="415"/>
      <c r="AC1247" s="408" t="s">
        <v>1879</v>
      </c>
    </row>
    <row r="1248" spans="2:29" ht="13.5" customHeight="1" x14ac:dyDescent="0.3">
      <c r="B1248" s="200">
        <f t="shared" si="325"/>
        <v>1238</v>
      </c>
      <c r="C1248" s="406" t="s">
        <v>1637</v>
      </c>
      <c r="D1248" s="406" t="s">
        <v>2821</v>
      </c>
      <c r="E1248" s="406" t="s">
        <v>1327</v>
      </c>
      <c r="F1248" s="406" t="s">
        <v>1630</v>
      </c>
      <c r="G1248" s="406" t="s">
        <v>1639</v>
      </c>
      <c r="H1248" s="376" t="s">
        <v>936</v>
      </c>
      <c r="I1248" s="356" t="s">
        <v>202</v>
      </c>
      <c r="J1248" s="356" t="s">
        <v>510</v>
      </c>
      <c r="K1248" s="356">
        <v>2028</v>
      </c>
      <c r="L1248" s="356" t="s">
        <v>1617</v>
      </c>
      <c r="M1248" s="807" t="s">
        <v>1640</v>
      </c>
      <c r="N1248" s="378"/>
      <c r="O1248" s="421"/>
      <c r="P1248" s="415"/>
      <c r="Q1248" s="421"/>
      <c r="R1248" s="407"/>
      <c r="S1248" s="407"/>
      <c r="T1248" s="407"/>
      <c r="U1248" s="407"/>
      <c r="V1248" s="415"/>
      <c r="W1248" s="415"/>
      <c r="X1248" s="415"/>
      <c r="Y1248" s="415"/>
      <c r="Z1248" s="415"/>
      <c r="AA1248" s="415"/>
      <c r="AB1248" s="415"/>
      <c r="AC1248" s="408" t="s">
        <v>1881</v>
      </c>
    </row>
    <row r="1249" spans="2:29" ht="13.5" customHeight="1" x14ac:dyDescent="0.3">
      <c r="B1249" s="200">
        <f t="shared" si="325"/>
        <v>1239</v>
      </c>
      <c r="C1249" s="406" t="s">
        <v>1642</v>
      </c>
      <c r="D1249" s="406" t="s">
        <v>2822</v>
      </c>
      <c r="E1249" s="406" t="s">
        <v>1327</v>
      </c>
      <c r="F1249" s="406" t="s">
        <v>1630</v>
      </c>
      <c r="G1249" s="406" t="s">
        <v>1644</v>
      </c>
      <c r="H1249" s="376" t="s">
        <v>936</v>
      </c>
      <c r="I1249" s="356" t="s">
        <v>202</v>
      </c>
      <c r="J1249" s="356" t="s">
        <v>510</v>
      </c>
      <c r="K1249" s="356">
        <v>2028</v>
      </c>
      <c r="L1249" s="356" t="s">
        <v>1617</v>
      </c>
      <c r="M1249" s="807" t="s">
        <v>1645</v>
      </c>
      <c r="N1249" s="378"/>
      <c r="O1249" s="421"/>
      <c r="P1249" s="415"/>
      <c r="Q1249" s="421"/>
      <c r="R1249" s="407"/>
      <c r="S1249" s="407"/>
      <c r="T1249" s="407"/>
      <c r="U1249" s="407"/>
      <c r="V1249" s="415"/>
      <c r="W1249" s="415"/>
      <c r="X1249" s="415"/>
      <c r="Y1249" s="415"/>
      <c r="Z1249" s="415"/>
      <c r="AA1249" s="415"/>
      <c r="AB1249" s="415"/>
      <c r="AC1249" s="408" t="s">
        <v>1883</v>
      </c>
    </row>
    <row r="1250" spans="2:29" ht="13.5" customHeight="1" x14ac:dyDescent="0.3">
      <c r="B1250" s="200">
        <f t="shared" si="325"/>
        <v>1240</v>
      </c>
      <c r="C1250" s="406" t="s">
        <v>1647</v>
      </c>
      <c r="D1250" s="406" t="s">
        <v>2823</v>
      </c>
      <c r="E1250" s="406" t="s">
        <v>1327</v>
      </c>
      <c r="F1250" s="406" t="s">
        <v>1630</v>
      </c>
      <c r="G1250" s="406" t="s">
        <v>1649</v>
      </c>
      <c r="H1250" s="376" t="s">
        <v>936</v>
      </c>
      <c r="I1250" s="356" t="s">
        <v>202</v>
      </c>
      <c r="J1250" s="356" t="s">
        <v>510</v>
      </c>
      <c r="K1250" s="356">
        <v>2028</v>
      </c>
      <c r="L1250" s="356" t="s">
        <v>1617</v>
      </c>
      <c r="M1250" s="807" t="s">
        <v>1650</v>
      </c>
      <c r="N1250" s="378"/>
      <c r="O1250" s="421"/>
      <c r="P1250" s="415"/>
      <c r="Q1250" s="421"/>
      <c r="R1250" s="407"/>
      <c r="S1250" s="407"/>
      <c r="T1250" s="407"/>
      <c r="U1250" s="407"/>
      <c r="V1250" s="415"/>
      <c r="W1250" s="415"/>
      <c r="X1250" s="415"/>
      <c r="Y1250" s="415"/>
      <c r="Z1250" s="415"/>
      <c r="AA1250" s="415"/>
      <c r="AB1250" s="415"/>
      <c r="AC1250" s="408" t="s">
        <v>1885</v>
      </c>
    </row>
    <row r="1251" spans="2:29" ht="13.5" customHeight="1" x14ac:dyDescent="0.3">
      <c r="B1251" s="200">
        <f t="shared" si="325"/>
        <v>1241</v>
      </c>
      <c r="C1251" s="406" t="s">
        <v>1652</v>
      </c>
      <c r="D1251" s="406" t="s">
        <v>2824</v>
      </c>
      <c r="E1251" s="406" t="s">
        <v>1327</v>
      </c>
      <c r="F1251" s="406" t="s">
        <v>1654</v>
      </c>
      <c r="G1251" s="406" t="s">
        <v>1180</v>
      </c>
      <c r="H1251" s="376" t="s">
        <v>837</v>
      </c>
      <c r="I1251" s="356" t="s">
        <v>202</v>
      </c>
      <c r="J1251" s="356" t="s">
        <v>510</v>
      </c>
      <c r="K1251" s="356">
        <v>2028</v>
      </c>
      <c r="L1251" s="356" t="s">
        <v>1617</v>
      </c>
      <c r="M1251" s="806" t="s">
        <v>1654</v>
      </c>
      <c r="N1251" s="378"/>
      <c r="O1251" s="421"/>
      <c r="P1251" s="415"/>
      <c r="Q1251" s="421"/>
      <c r="R1251" s="407"/>
      <c r="S1251" s="407"/>
      <c r="T1251" s="407"/>
      <c r="U1251" s="407"/>
      <c r="V1251" s="415"/>
      <c r="W1251" s="415"/>
      <c r="X1251" s="415"/>
      <c r="Y1251" s="415"/>
      <c r="Z1251" s="415"/>
      <c r="AA1251" s="415"/>
      <c r="AB1251" s="415"/>
      <c r="AC1251" s="408" t="s">
        <v>1887</v>
      </c>
    </row>
    <row r="1252" spans="2:29" ht="13.5" customHeight="1" x14ac:dyDescent="0.3">
      <c r="B1252" s="200">
        <f t="shared" si="325"/>
        <v>1242</v>
      </c>
      <c r="C1252" s="406" t="s">
        <v>1656</v>
      </c>
      <c r="D1252" s="406" t="s">
        <v>2825</v>
      </c>
      <c r="E1252" s="406" t="s">
        <v>1327</v>
      </c>
      <c r="F1252" s="406" t="s">
        <v>1658</v>
      </c>
      <c r="G1252" s="406" t="s">
        <v>1180</v>
      </c>
      <c r="H1252" s="376" t="s">
        <v>884</v>
      </c>
      <c r="I1252" s="356" t="s">
        <v>202</v>
      </c>
      <c r="J1252" s="356" t="s">
        <v>510</v>
      </c>
      <c r="K1252" s="356">
        <v>2028</v>
      </c>
      <c r="L1252" s="356" t="s">
        <v>1617</v>
      </c>
      <c r="M1252" s="806" t="s">
        <v>1658</v>
      </c>
      <c r="N1252" s="801">
        <f>N1253+N1254</f>
        <v>0</v>
      </c>
      <c r="O1252" s="409"/>
      <c r="P1252" s="358">
        <f>P1253+P1254</f>
        <v>0</v>
      </c>
      <c r="Q1252" s="409"/>
      <c r="R1252" s="701">
        <f>IF($N1252=0,0,SUM(R1253*$N1253,R1254*$N1254)/SUM($N1253,$N1254))</f>
        <v>0</v>
      </c>
      <c r="S1252" s="701">
        <f>IF($N1252=0,0,SUM(S1253*$N1253,S1254*$N1254)/SUM($N1253,$N1254))</f>
        <v>0</v>
      </c>
      <c r="T1252" s="701">
        <f>IF($P1252=0,0,SUM(T1253*$P1253,T1254*$P1254)/SUM($P1253,$P1254))</f>
        <v>0</v>
      </c>
      <c r="U1252" s="701">
        <f>IF($P1252=0,0,SUM(U1253*$P1253,U1254*$P1254)/SUM($P1253,$P1254))</f>
        <v>0</v>
      </c>
      <c r="V1252" s="358">
        <f t="shared" ref="V1252:AB1252" si="330">V1253+V1254</f>
        <v>0</v>
      </c>
      <c r="W1252" s="358">
        <f t="shared" si="330"/>
        <v>0</v>
      </c>
      <c r="X1252" s="358">
        <f t="shared" si="330"/>
        <v>0</v>
      </c>
      <c r="Y1252" s="358">
        <f t="shared" si="330"/>
        <v>0</v>
      </c>
      <c r="Z1252" s="358">
        <f t="shared" si="330"/>
        <v>0</v>
      </c>
      <c r="AA1252" s="358">
        <f t="shared" si="330"/>
        <v>0</v>
      </c>
      <c r="AB1252" s="358">
        <f t="shared" si="330"/>
        <v>0</v>
      </c>
      <c r="AC1252" s="408" t="s">
        <v>1889</v>
      </c>
    </row>
    <row r="1253" spans="2:29" ht="13.5" customHeight="1" x14ac:dyDescent="0.3">
      <c r="B1253" s="200">
        <f t="shared" si="325"/>
        <v>1243</v>
      </c>
      <c r="C1253" s="406" t="s">
        <v>1660</v>
      </c>
      <c r="D1253" s="406" t="s">
        <v>2826</v>
      </c>
      <c r="E1253" s="406" t="s">
        <v>1327</v>
      </c>
      <c r="F1253" s="406" t="s">
        <v>1658</v>
      </c>
      <c r="G1253" s="406" t="s">
        <v>1662</v>
      </c>
      <c r="H1253" s="376" t="s">
        <v>837</v>
      </c>
      <c r="I1253" s="356" t="s">
        <v>202</v>
      </c>
      <c r="J1253" s="356" t="s">
        <v>510</v>
      </c>
      <c r="K1253" s="356">
        <v>2028</v>
      </c>
      <c r="L1253" s="356" t="s">
        <v>1617</v>
      </c>
      <c r="M1253" s="807" t="s">
        <v>1662</v>
      </c>
      <c r="N1253" s="378"/>
      <c r="O1253" s="421"/>
      <c r="P1253" s="415"/>
      <c r="Q1253" s="421"/>
      <c r="R1253" s="407"/>
      <c r="S1253" s="407"/>
      <c r="T1253" s="407"/>
      <c r="U1253" s="407"/>
      <c r="V1253" s="415"/>
      <c r="W1253" s="415"/>
      <c r="X1253" s="415"/>
      <c r="Y1253" s="415"/>
      <c r="Z1253" s="415"/>
      <c r="AA1253" s="415"/>
      <c r="AB1253" s="415"/>
      <c r="AC1253" s="408" t="s">
        <v>1891</v>
      </c>
    </row>
    <row r="1254" spans="2:29" ht="13.5" customHeight="1" x14ac:dyDescent="0.3">
      <c r="B1254" s="200">
        <f t="shared" si="325"/>
        <v>1244</v>
      </c>
      <c r="C1254" s="406" t="s">
        <v>1664</v>
      </c>
      <c r="D1254" s="406" t="s">
        <v>2827</v>
      </c>
      <c r="E1254" s="406" t="s">
        <v>1327</v>
      </c>
      <c r="F1254" s="406" t="s">
        <v>1658</v>
      </c>
      <c r="G1254" s="406" t="s">
        <v>1666</v>
      </c>
      <c r="H1254" s="376" t="s">
        <v>837</v>
      </c>
      <c r="I1254" s="356" t="s">
        <v>202</v>
      </c>
      <c r="J1254" s="356" t="s">
        <v>510</v>
      </c>
      <c r="K1254" s="356">
        <v>2028</v>
      </c>
      <c r="L1254" s="356" t="s">
        <v>1617</v>
      </c>
      <c r="M1254" s="807" t="s">
        <v>1666</v>
      </c>
      <c r="N1254" s="378"/>
      <c r="O1254" s="421"/>
      <c r="P1254" s="415"/>
      <c r="Q1254" s="421"/>
      <c r="R1254" s="407"/>
      <c r="S1254" s="407"/>
      <c r="T1254" s="407"/>
      <c r="U1254" s="407"/>
      <c r="V1254" s="415"/>
      <c r="W1254" s="415"/>
      <c r="X1254" s="415"/>
      <c r="Y1254" s="415"/>
      <c r="Z1254" s="415"/>
      <c r="AA1254" s="415"/>
      <c r="AB1254" s="415"/>
      <c r="AC1254" s="408" t="s">
        <v>1893</v>
      </c>
    </row>
    <row r="1255" spans="2:29" ht="13.5" customHeight="1" x14ac:dyDescent="0.3">
      <c r="B1255" s="200">
        <f t="shared" si="325"/>
        <v>1245</v>
      </c>
      <c r="C1255" s="406" t="s">
        <v>1668</v>
      </c>
      <c r="D1255" s="406" t="s">
        <v>2828</v>
      </c>
      <c r="E1255" s="406" t="s">
        <v>1327</v>
      </c>
      <c r="F1255" s="406" t="s">
        <v>1670</v>
      </c>
      <c r="G1255" s="406" t="s">
        <v>1180</v>
      </c>
      <c r="H1255" s="376" t="s">
        <v>884</v>
      </c>
      <c r="I1255" s="356" t="s">
        <v>202</v>
      </c>
      <c r="J1255" s="356" t="s">
        <v>510</v>
      </c>
      <c r="K1255" s="356">
        <v>2028</v>
      </c>
      <c r="L1255" s="356" t="s">
        <v>1617</v>
      </c>
      <c r="M1255" s="806" t="s">
        <v>1670</v>
      </c>
      <c r="N1255" s="801">
        <f>N1256+N1257</f>
        <v>0</v>
      </c>
      <c r="O1255" s="409"/>
      <c r="P1255" s="358">
        <f>P1256+P1257</f>
        <v>0</v>
      </c>
      <c r="Q1255" s="409"/>
      <c r="R1255" s="701">
        <f>IF($N1255=0,0,SUM(R1256*$N1256,R1257*$N1257)/SUM($N1256,$N1257))</f>
        <v>0</v>
      </c>
      <c r="S1255" s="701">
        <f>IF($N1255=0,0,SUM(S1256*$N1256,S1257*$N1257)/SUM($N1256,$N1257))</f>
        <v>0</v>
      </c>
      <c r="T1255" s="701">
        <f>IF($P1255=0,0,SUM(T1256*$P1256,T1257*$P1257)/SUM($P1256,$P1257))</f>
        <v>0</v>
      </c>
      <c r="U1255" s="409"/>
      <c r="V1255" s="358">
        <f t="shared" ref="V1255:AB1255" si="331">V1256+V1257</f>
        <v>0</v>
      </c>
      <c r="W1255" s="358">
        <f t="shared" si="331"/>
        <v>0</v>
      </c>
      <c r="X1255" s="358">
        <f t="shared" si="331"/>
        <v>0</v>
      </c>
      <c r="Y1255" s="358">
        <f t="shared" si="331"/>
        <v>0</v>
      </c>
      <c r="Z1255" s="358">
        <f t="shared" si="331"/>
        <v>0</v>
      </c>
      <c r="AA1255" s="358">
        <f t="shared" si="331"/>
        <v>0</v>
      </c>
      <c r="AB1255" s="358">
        <f t="shared" si="331"/>
        <v>0</v>
      </c>
      <c r="AC1255" s="408" t="s">
        <v>1895</v>
      </c>
    </row>
    <row r="1256" spans="2:29" ht="13.5" customHeight="1" x14ac:dyDescent="0.3">
      <c r="B1256" s="200">
        <f t="shared" si="325"/>
        <v>1246</v>
      </c>
      <c r="C1256" s="406" t="s">
        <v>1672</v>
      </c>
      <c r="D1256" s="406" t="s">
        <v>2829</v>
      </c>
      <c r="E1256" s="406" t="s">
        <v>1327</v>
      </c>
      <c r="F1256" s="406" t="s">
        <v>1670</v>
      </c>
      <c r="G1256" s="406" t="s">
        <v>1662</v>
      </c>
      <c r="H1256" s="376" t="s">
        <v>837</v>
      </c>
      <c r="I1256" s="356" t="s">
        <v>202</v>
      </c>
      <c r="J1256" s="356" t="s">
        <v>510</v>
      </c>
      <c r="K1256" s="356">
        <v>2028</v>
      </c>
      <c r="L1256" s="356" t="s">
        <v>1617</v>
      </c>
      <c r="M1256" s="807" t="s">
        <v>1662</v>
      </c>
      <c r="N1256" s="378"/>
      <c r="O1256" s="409"/>
      <c r="P1256" s="415"/>
      <c r="Q1256" s="409"/>
      <c r="R1256" s="407"/>
      <c r="S1256" s="407"/>
      <c r="T1256" s="407"/>
      <c r="U1256" s="409"/>
      <c r="V1256" s="415"/>
      <c r="W1256" s="415"/>
      <c r="X1256" s="415"/>
      <c r="Y1256" s="415"/>
      <c r="Z1256" s="415"/>
      <c r="AA1256" s="415"/>
      <c r="AB1256" s="415"/>
      <c r="AC1256" s="408" t="s">
        <v>1897</v>
      </c>
    </row>
    <row r="1257" spans="2:29" ht="13.5" customHeight="1" x14ac:dyDescent="0.3">
      <c r="B1257" s="200">
        <f t="shared" si="325"/>
        <v>1247</v>
      </c>
      <c r="C1257" s="406" t="s">
        <v>1675</v>
      </c>
      <c r="D1257" s="406" t="s">
        <v>2830</v>
      </c>
      <c r="E1257" s="406" t="s">
        <v>1327</v>
      </c>
      <c r="F1257" s="406" t="s">
        <v>1670</v>
      </c>
      <c r="G1257" s="406" t="s">
        <v>1666</v>
      </c>
      <c r="H1257" s="376" t="s">
        <v>837</v>
      </c>
      <c r="I1257" s="356" t="s">
        <v>202</v>
      </c>
      <c r="J1257" s="356" t="s">
        <v>510</v>
      </c>
      <c r="K1257" s="356">
        <v>2028</v>
      </c>
      <c r="L1257" s="356" t="s">
        <v>1617</v>
      </c>
      <c r="M1257" s="807" t="s">
        <v>1666</v>
      </c>
      <c r="N1257" s="378"/>
      <c r="O1257" s="409"/>
      <c r="P1257" s="415"/>
      <c r="Q1257" s="409"/>
      <c r="R1257" s="407"/>
      <c r="S1257" s="407"/>
      <c r="T1257" s="407"/>
      <c r="U1257" s="409"/>
      <c r="V1257" s="415"/>
      <c r="W1257" s="415"/>
      <c r="X1257" s="415"/>
      <c r="Y1257" s="415"/>
      <c r="Z1257" s="415"/>
      <c r="AA1257" s="415"/>
      <c r="AB1257" s="415"/>
      <c r="AC1257" s="408" t="s">
        <v>1899</v>
      </c>
    </row>
    <row r="1258" spans="2:29" ht="13.5" customHeight="1" x14ac:dyDescent="0.3">
      <c r="B1258" s="200">
        <f t="shared" si="325"/>
        <v>1248</v>
      </c>
      <c r="C1258" s="406" t="s">
        <v>1678</v>
      </c>
      <c r="D1258" s="406" t="s">
        <v>2831</v>
      </c>
      <c r="E1258" s="406" t="s">
        <v>1327</v>
      </c>
      <c r="F1258" s="406" t="s">
        <v>1680</v>
      </c>
      <c r="G1258" s="406" t="s">
        <v>1180</v>
      </c>
      <c r="H1258" s="376" t="s">
        <v>884</v>
      </c>
      <c r="I1258" s="356" t="s">
        <v>202</v>
      </c>
      <c r="J1258" s="356" t="s">
        <v>510</v>
      </c>
      <c r="K1258" s="356">
        <v>2028</v>
      </c>
      <c r="L1258" s="356" t="s">
        <v>1617</v>
      </c>
      <c r="M1258" s="806" t="s">
        <v>1680</v>
      </c>
      <c r="N1258" s="801">
        <f>N1259+N1260</f>
        <v>0</v>
      </c>
      <c r="O1258" s="409"/>
      <c r="P1258" s="358">
        <f>P1259+P1260</f>
        <v>0</v>
      </c>
      <c r="Q1258" s="409"/>
      <c r="R1258" s="701">
        <f>IF($N1258=0,0,SUM(R1259*$N1259,R1260*$N1260)/SUM($N1259,$N1260))</f>
        <v>0</v>
      </c>
      <c r="S1258" s="701">
        <f>IF($N1258=0,0,SUM(S1259*$N1259,S1260*$N1260)/SUM($N1259,$N1260))</f>
        <v>0</v>
      </c>
      <c r="T1258" s="701">
        <f>IF($P1258=0,0,SUM(T1259*$P1259,T1260*$P1260)/SUM($P1259,$P1260))</f>
        <v>0</v>
      </c>
      <c r="U1258" s="701">
        <f>IF($P1258=0,0,SUM(U1259*$P1259,U1260*$P1260)/SUM($P1259,$P1260))</f>
        <v>0</v>
      </c>
      <c r="V1258" s="358">
        <f t="shared" ref="V1258:AB1258" si="332">V1259+V1260</f>
        <v>0</v>
      </c>
      <c r="W1258" s="358">
        <f t="shared" si="332"/>
        <v>0</v>
      </c>
      <c r="X1258" s="358">
        <f t="shared" si="332"/>
        <v>0</v>
      </c>
      <c r="Y1258" s="358">
        <f t="shared" si="332"/>
        <v>0</v>
      </c>
      <c r="Z1258" s="358">
        <f t="shared" si="332"/>
        <v>0</v>
      </c>
      <c r="AA1258" s="358">
        <f t="shared" si="332"/>
        <v>0</v>
      </c>
      <c r="AB1258" s="358">
        <f t="shared" si="332"/>
        <v>0</v>
      </c>
      <c r="AC1258" s="408" t="s">
        <v>1901</v>
      </c>
    </row>
    <row r="1259" spans="2:29" ht="13.5" customHeight="1" x14ac:dyDescent="0.3">
      <c r="B1259" s="200">
        <f t="shared" si="325"/>
        <v>1249</v>
      </c>
      <c r="C1259" s="406" t="s">
        <v>1682</v>
      </c>
      <c r="D1259" s="406" t="s">
        <v>2832</v>
      </c>
      <c r="E1259" s="406" t="s">
        <v>1327</v>
      </c>
      <c r="F1259" s="406" t="s">
        <v>1680</v>
      </c>
      <c r="G1259" s="406" t="s">
        <v>1662</v>
      </c>
      <c r="H1259" s="376" t="s">
        <v>837</v>
      </c>
      <c r="I1259" s="356" t="s">
        <v>202</v>
      </c>
      <c r="J1259" s="356" t="s">
        <v>510</v>
      </c>
      <c r="K1259" s="356">
        <v>2028</v>
      </c>
      <c r="L1259" s="356" t="s">
        <v>1617</v>
      </c>
      <c r="M1259" s="807" t="s">
        <v>1662</v>
      </c>
      <c r="N1259" s="378"/>
      <c r="O1259" s="421"/>
      <c r="P1259" s="415"/>
      <c r="Q1259" s="421"/>
      <c r="R1259" s="407"/>
      <c r="S1259" s="407"/>
      <c r="T1259" s="407"/>
      <c r="U1259" s="407"/>
      <c r="V1259" s="415"/>
      <c r="W1259" s="415"/>
      <c r="X1259" s="415"/>
      <c r="Y1259" s="415"/>
      <c r="Z1259" s="415"/>
      <c r="AA1259" s="415"/>
      <c r="AB1259" s="415"/>
      <c r="AC1259" s="408" t="s">
        <v>1903</v>
      </c>
    </row>
    <row r="1260" spans="2:29" ht="13.5" customHeight="1" x14ac:dyDescent="0.3">
      <c r="B1260" s="200">
        <f t="shared" si="325"/>
        <v>1250</v>
      </c>
      <c r="C1260" s="406" t="s">
        <v>1685</v>
      </c>
      <c r="D1260" s="406" t="s">
        <v>2833</v>
      </c>
      <c r="E1260" s="406" t="s">
        <v>1327</v>
      </c>
      <c r="F1260" s="406" t="s">
        <v>1680</v>
      </c>
      <c r="G1260" s="406" t="s">
        <v>1666</v>
      </c>
      <c r="H1260" s="376" t="s">
        <v>837</v>
      </c>
      <c r="I1260" s="356" t="s">
        <v>202</v>
      </c>
      <c r="J1260" s="356" t="s">
        <v>510</v>
      </c>
      <c r="K1260" s="356">
        <v>2028</v>
      </c>
      <c r="L1260" s="356" t="s">
        <v>1617</v>
      </c>
      <c r="M1260" s="807" t="s">
        <v>1666</v>
      </c>
      <c r="N1260" s="378"/>
      <c r="O1260" s="421"/>
      <c r="P1260" s="415"/>
      <c r="Q1260" s="421"/>
      <c r="R1260" s="407"/>
      <c r="S1260" s="407"/>
      <c r="T1260" s="407"/>
      <c r="U1260" s="407"/>
      <c r="V1260" s="415"/>
      <c r="W1260" s="415"/>
      <c r="X1260" s="415"/>
      <c r="Y1260" s="415"/>
      <c r="Z1260" s="415"/>
      <c r="AA1260" s="415"/>
      <c r="AB1260" s="415"/>
      <c r="AC1260" s="408" t="s">
        <v>1905</v>
      </c>
    </row>
    <row r="1261" spans="2:29" ht="13.5" customHeight="1" x14ac:dyDescent="0.3">
      <c r="B1261" s="200">
        <f t="shared" si="325"/>
        <v>1251</v>
      </c>
      <c r="C1261" s="406" t="s">
        <v>1134</v>
      </c>
      <c r="D1261" s="406" t="s">
        <v>1541</v>
      </c>
      <c r="E1261" s="406" t="s">
        <v>1134</v>
      </c>
      <c r="F1261" s="406" t="s">
        <v>1180</v>
      </c>
      <c r="G1261" s="406" t="s">
        <v>1180</v>
      </c>
      <c r="H1261" s="376" t="s">
        <v>884</v>
      </c>
      <c r="I1261" s="356" t="s">
        <v>202</v>
      </c>
      <c r="J1261" s="356" t="s">
        <v>510</v>
      </c>
      <c r="K1261" s="356">
        <v>2028</v>
      </c>
      <c r="L1261" s="356" t="s">
        <v>1617</v>
      </c>
      <c r="M1261" s="808" t="s">
        <v>1134</v>
      </c>
      <c r="N1261" s="801">
        <f>N1262+N1263+N1264+N1265</f>
        <v>0</v>
      </c>
      <c r="O1261" s="409"/>
      <c r="P1261" s="358">
        <f>P1262+P1263+P1264+P1265</f>
        <v>0</v>
      </c>
      <c r="Q1261" s="409"/>
      <c r="R1261" s="701">
        <f>IF($N1261=0,0,SUM(R1262*$N1262,R1263*$N1263,R1264*$N1264)/SUM($N1262,$N1263,$N1264))</f>
        <v>0</v>
      </c>
      <c r="S1261" s="701">
        <f>IF($N1261=0,0,SUM(S1262*$N1262,S1263*$N1263,S1264*$N1264)/SUM($N1262,$N1263,$N1264))</f>
        <v>0</v>
      </c>
      <c r="T1261" s="701">
        <f>IF($P1261=0,0,SUM(T1262*$P1262,T1263*$P1263,T1264*$P1264)/SUM($P1262,$P1263,$P1264))</f>
        <v>0</v>
      </c>
      <c r="U1261" s="701">
        <f>IF($P1261=0,0,SUM(U1262*$P1262,U1263*$P1263,U1264*$P1264)/SUM($P1262,$P1263,$P1264))</f>
        <v>0</v>
      </c>
      <c r="V1261" s="358">
        <f t="shared" ref="V1261:AB1261" si="333">V1262+V1263+V1264+V1265</f>
        <v>0</v>
      </c>
      <c r="W1261" s="358">
        <f t="shared" si="333"/>
        <v>0</v>
      </c>
      <c r="X1261" s="358">
        <f t="shared" si="333"/>
        <v>0</v>
      </c>
      <c r="Y1261" s="358">
        <f t="shared" si="333"/>
        <v>0</v>
      </c>
      <c r="Z1261" s="358">
        <f t="shared" si="333"/>
        <v>0</v>
      </c>
      <c r="AA1261" s="358">
        <f t="shared" si="333"/>
        <v>0</v>
      </c>
      <c r="AB1261" s="358">
        <f t="shared" si="333"/>
        <v>0</v>
      </c>
      <c r="AC1261" s="408" t="s">
        <v>1906</v>
      </c>
    </row>
    <row r="1262" spans="2:29" ht="13.5" customHeight="1" x14ac:dyDescent="0.3">
      <c r="B1262" s="200">
        <f t="shared" si="325"/>
        <v>1252</v>
      </c>
      <c r="C1262" s="406" t="s">
        <v>1689</v>
      </c>
      <c r="D1262" s="406" t="s">
        <v>2834</v>
      </c>
      <c r="E1262" s="406" t="s">
        <v>1134</v>
      </c>
      <c r="F1262" s="406" t="s">
        <v>1691</v>
      </c>
      <c r="G1262" s="406" t="s">
        <v>1180</v>
      </c>
      <c r="H1262" s="376" t="s">
        <v>837</v>
      </c>
      <c r="I1262" s="356" t="s">
        <v>202</v>
      </c>
      <c r="J1262" s="356" t="s">
        <v>510</v>
      </c>
      <c r="K1262" s="356">
        <v>2028</v>
      </c>
      <c r="L1262" s="356" t="s">
        <v>1617</v>
      </c>
      <c r="M1262" s="809" t="s">
        <v>1691</v>
      </c>
      <c r="N1262" s="378"/>
      <c r="O1262" s="409"/>
      <c r="P1262" s="415"/>
      <c r="Q1262" s="409"/>
      <c r="R1262" s="407"/>
      <c r="S1262" s="407"/>
      <c r="T1262" s="407"/>
      <c r="U1262" s="407"/>
      <c r="V1262" s="415"/>
      <c r="W1262" s="415"/>
      <c r="X1262" s="415"/>
      <c r="Y1262" s="415"/>
      <c r="Z1262" s="415"/>
      <c r="AA1262" s="415"/>
      <c r="AB1262" s="415"/>
      <c r="AC1262" s="408" t="s">
        <v>1908</v>
      </c>
    </row>
    <row r="1263" spans="2:29" ht="13.5" customHeight="1" x14ac:dyDescent="0.3">
      <c r="B1263" s="200">
        <f t="shared" si="325"/>
        <v>1253</v>
      </c>
      <c r="C1263" s="406" t="s">
        <v>1693</v>
      </c>
      <c r="D1263" s="406" t="s">
        <v>2835</v>
      </c>
      <c r="E1263" s="406" t="s">
        <v>1134</v>
      </c>
      <c r="F1263" s="406" t="s">
        <v>1695</v>
      </c>
      <c r="G1263" s="406" t="s">
        <v>1180</v>
      </c>
      <c r="H1263" s="376" t="s">
        <v>837</v>
      </c>
      <c r="I1263" s="356" t="s">
        <v>202</v>
      </c>
      <c r="J1263" s="356" t="s">
        <v>510</v>
      </c>
      <c r="K1263" s="356">
        <v>2028</v>
      </c>
      <c r="L1263" s="356" t="s">
        <v>1617</v>
      </c>
      <c r="M1263" s="809" t="s">
        <v>1695</v>
      </c>
      <c r="N1263" s="378"/>
      <c r="O1263" s="409"/>
      <c r="P1263" s="415"/>
      <c r="Q1263" s="409"/>
      <c r="R1263" s="407"/>
      <c r="S1263" s="407"/>
      <c r="T1263" s="407"/>
      <c r="U1263" s="407"/>
      <c r="V1263" s="415"/>
      <c r="W1263" s="415"/>
      <c r="X1263" s="415"/>
      <c r="Y1263" s="415"/>
      <c r="Z1263" s="415"/>
      <c r="AA1263" s="415"/>
      <c r="AB1263" s="415"/>
      <c r="AC1263" s="408" t="s">
        <v>1910</v>
      </c>
    </row>
    <row r="1264" spans="2:29" ht="13.5" customHeight="1" x14ac:dyDescent="0.3">
      <c r="B1264" s="200">
        <f t="shared" si="325"/>
        <v>1254</v>
      </c>
      <c r="C1264" s="406" t="s">
        <v>1697</v>
      </c>
      <c r="D1264" s="406" t="s">
        <v>2836</v>
      </c>
      <c r="E1264" s="406" t="s">
        <v>1134</v>
      </c>
      <c r="F1264" s="406" t="s">
        <v>1654</v>
      </c>
      <c r="G1264" s="406" t="s">
        <v>1180</v>
      </c>
      <c r="H1264" s="376" t="s">
        <v>837</v>
      </c>
      <c r="I1264" s="356" t="s">
        <v>202</v>
      </c>
      <c r="J1264" s="356" t="s">
        <v>510</v>
      </c>
      <c r="K1264" s="356">
        <v>2028</v>
      </c>
      <c r="L1264" s="356" t="s">
        <v>1617</v>
      </c>
      <c r="M1264" s="809" t="s">
        <v>1654</v>
      </c>
      <c r="N1264" s="378"/>
      <c r="O1264" s="409"/>
      <c r="P1264" s="415"/>
      <c r="Q1264" s="409"/>
      <c r="R1264" s="407"/>
      <c r="S1264" s="407"/>
      <c r="T1264" s="407"/>
      <c r="U1264" s="407"/>
      <c r="V1264" s="415"/>
      <c r="W1264" s="415"/>
      <c r="X1264" s="415"/>
      <c r="Y1264" s="415"/>
      <c r="Z1264" s="415"/>
      <c r="AA1264" s="415"/>
      <c r="AB1264" s="415"/>
      <c r="AC1264" s="408" t="s">
        <v>1912</v>
      </c>
    </row>
    <row r="1265" spans="2:29" ht="13.5" customHeight="1" x14ac:dyDescent="0.3">
      <c r="B1265" s="200">
        <f t="shared" si="325"/>
        <v>1255</v>
      </c>
      <c r="C1265" s="406" t="s">
        <v>1700</v>
      </c>
      <c r="D1265" s="406" t="s">
        <v>2837</v>
      </c>
      <c r="E1265" s="406" t="s">
        <v>1134</v>
      </c>
      <c r="F1265" s="406" t="s">
        <v>1702</v>
      </c>
      <c r="G1265" s="406" t="s">
        <v>1180</v>
      </c>
      <c r="H1265" s="376" t="s">
        <v>884</v>
      </c>
      <c r="I1265" s="356" t="s">
        <v>202</v>
      </c>
      <c r="J1265" s="356" t="s">
        <v>510</v>
      </c>
      <c r="K1265" s="356">
        <v>2028</v>
      </c>
      <c r="L1265" s="356" t="s">
        <v>1617</v>
      </c>
      <c r="M1265" s="809" t="s">
        <v>1702</v>
      </c>
      <c r="N1265" s="801">
        <f>N1266+N1267</f>
        <v>0</v>
      </c>
      <c r="O1265" s="409"/>
      <c r="P1265" s="358">
        <f>P1266+P1267</f>
        <v>0</v>
      </c>
      <c r="Q1265" s="409"/>
      <c r="R1265" s="701">
        <f>IF($N1265=0,0,SUM(R1266*$N1266,R1267*$N1267)/SUM($N1266,$N1267))</f>
        <v>0</v>
      </c>
      <c r="S1265" s="701">
        <f>IF($N1265=0,0,SUM(S1266*$N1266,S1267*$N1267)/SUM($N1266,$N1267))</f>
        <v>0</v>
      </c>
      <c r="T1265" s="701">
        <f>IF($P1265=0,0,SUM(T1266*$P1266,T1267*$P1267)/SUM($P1266,$P1267))</f>
        <v>0</v>
      </c>
      <c r="U1265" s="701">
        <f>IF($P1265=0,0,SUM(U1266*$P1266,U1267*$P1267)/SUM($P1266,$P1267))</f>
        <v>0</v>
      </c>
      <c r="V1265" s="358">
        <f t="shared" ref="V1265:AB1265" si="334">V1266+V1267</f>
        <v>0</v>
      </c>
      <c r="W1265" s="358">
        <f t="shared" si="334"/>
        <v>0</v>
      </c>
      <c r="X1265" s="358">
        <f t="shared" si="334"/>
        <v>0</v>
      </c>
      <c r="Y1265" s="358">
        <f t="shared" si="334"/>
        <v>0</v>
      </c>
      <c r="Z1265" s="358">
        <f t="shared" si="334"/>
        <v>0</v>
      </c>
      <c r="AA1265" s="358">
        <f t="shared" si="334"/>
        <v>0</v>
      </c>
      <c r="AB1265" s="358">
        <f t="shared" si="334"/>
        <v>0</v>
      </c>
      <c r="AC1265" s="408" t="s">
        <v>1914</v>
      </c>
    </row>
    <row r="1266" spans="2:29" ht="13.5" customHeight="1" x14ac:dyDescent="0.3">
      <c r="B1266" s="200">
        <f t="shared" si="325"/>
        <v>1256</v>
      </c>
      <c r="C1266" s="406" t="s">
        <v>1704</v>
      </c>
      <c r="D1266" s="406" t="s">
        <v>2838</v>
      </c>
      <c r="E1266" s="406" t="s">
        <v>1134</v>
      </c>
      <c r="F1266" s="406" t="s">
        <v>1702</v>
      </c>
      <c r="G1266" s="406" t="s">
        <v>1706</v>
      </c>
      <c r="H1266" s="376" t="s">
        <v>837</v>
      </c>
      <c r="I1266" s="356" t="s">
        <v>202</v>
      </c>
      <c r="J1266" s="356" t="s">
        <v>510</v>
      </c>
      <c r="K1266" s="356">
        <v>2028</v>
      </c>
      <c r="L1266" s="356" t="s">
        <v>1617</v>
      </c>
      <c r="M1266" s="807" t="s">
        <v>1706</v>
      </c>
      <c r="N1266" s="378"/>
      <c r="O1266" s="409"/>
      <c r="P1266" s="415"/>
      <c r="Q1266" s="409"/>
      <c r="R1266" s="407"/>
      <c r="S1266" s="407"/>
      <c r="T1266" s="407"/>
      <c r="U1266" s="407"/>
      <c r="V1266" s="415"/>
      <c r="W1266" s="415"/>
      <c r="X1266" s="415"/>
      <c r="Y1266" s="415"/>
      <c r="Z1266" s="415"/>
      <c r="AA1266" s="415"/>
      <c r="AB1266" s="415"/>
      <c r="AC1266" s="408" t="s">
        <v>1916</v>
      </c>
    </row>
    <row r="1267" spans="2:29" ht="13.5" customHeight="1" x14ac:dyDescent="0.3">
      <c r="B1267" s="200">
        <f t="shared" si="325"/>
        <v>1257</v>
      </c>
      <c r="C1267" s="406" t="s">
        <v>1708</v>
      </c>
      <c r="D1267" s="406" t="s">
        <v>2839</v>
      </c>
      <c r="E1267" s="406" t="s">
        <v>1134</v>
      </c>
      <c r="F1267" s="406" t="s">
        <v>1702</v>
      </c>
      <c r="G1267" s="406" t="s">
        <v>1710</v>
      </c>
      <c r="H1267" s="376" t="s">
        <v>837</v>
      </c>
      <c r="I1267" s="356" t="s">
        <v>202</v>
      </c>
      <c r="J1267" s="356" t="s">
        <v>510</v>
      </c>
      <c r="K1267" s="356">
        <v>2028</v>
      </c>
      <c r="L1267" s="356" t="s">
        <v>1617</v>
      </c>
      <c r="M1267" s="807" t="s">
        <v>1710</v>
      </c>
      <c r="N1267" s="378"/>
      <c r="O1267" s="409"/>
      <c r="P1267" s="415"/>
      <c r="Q1267" s="409"/>
      <c r="R1267" s="407"/>
      <c r="S1267" s="407"/>
      <c r="T1267" s="407"/>
      <c r="U1267" s="407"/>
      <c r="V1267" s="415"/>
      <c r="W1267" s="415"/>
      <c r="X1267" s="415"/>
      <c r="Y1267" s="415"/>
      <c r="Z1267" s="415"/>
      <c r="AA1267" s="415"/>
      <c r="AB1267" s="415"/>
      <c r="AC1267" s="408" t="s">
        <v>1918</v>
      </c>
    </row>
    <row r="1268" spans="2:29" ht="13.5" customHeight="1" x14ac:dyDescent="0.3">
      <c r="B1268" s="200">
        <f t="shared" si="325"/>
        <v>1258</v>
      </c>
      <c r="C1268" s="406" t="s">
        <v>1168</v>
      </c>
      <c r="D1268" s="406" t="s">
        <v>2840</v>
      </c>
      <c r="E1268" s="406" t="s">
        <v>1168</v>
      </c>
      <c r="F1268" s="406" t="s">
        <v>1180</v>
      </c>
      <c r="G1268" s="406" t="s">
        <v>1180</v>
      </c>
      <c r="H1268" s="376" t="s">
        <v>837</v>
      </c>
      <c r="I1268" s="356" t="s">
        <v>202</v>
      </c>
      <c r="J1268" s="356" t="s">
        <v>510</v>
      </c>
      <c r="K1268" s="356">
        <v>2028</v>
      </c>
      <c r="L1268" s="356" t="s">
        <v>1617</v>
      </c>
      <c r="M1268" s="808" t="s">
        <v>1168</v>
      </c>
      <c r="N1268" s="378"/>
      <c r="O1268" s="421"/>
      <c r="P1268" s="415"/>
      <c r="Q1268" s="421"/>
      <c r="R1268" s="407"/>
      <c r="S1268" s="407"/>
      <c r="T1268" s="407"/>
      <c r="U1268" s="407"/>
      <c r="V1268" s="415"/>
      <c r="W1268" s="415"/>
      <c r="X1268" s="415"/>
      <c r="Y1268" s="415"/>
      <c r="Z1268" s="415"/>
      <c r="AA1268" s="415"/>
      <c r="AB1268" s="415"/>
      <c r="AC1268" s="408" t="s">
        <v>1920</v>
      </c>
    </row>
    <row r="1269" spans="2:29" ht="13.5" customHeight="1" x14ac:dyDescent="0.3">
      <c r="B1269" s="200">
        <f t="shared" si="325"/>
        <v>1259</v>
      </c>
      <c r="C1269" s="406" t="s">
        <v>1713</v>
      </c>
      <c r="D1269" s="406" t="s">
        <v>2841</v>
      </c>
      <c r="E1269" s="406" t="s">
        <v>1713</v>
      </c>
      <c r="F1269" s="406" t="s">
        <v>1180</v>
      </c>
      <c r="G1269" s="406" t="s">
        <v>1180</v>
      </c>
      <c r="H1269" s="376" t="s">
        <v>837</v>
      </c>
      <c r="I1269" s="356" t="s">
        <v>202</v>
      </c>
      <c r="J1269" s="356" t="s">
        <v>510</v>
      </c>
      <c r="K1269" s="356">
        <v>2028</v>
      </c>
      <c r="L1269" s="356" t="s">
        <v>1617</v>
      </c>
      <c r="M1269" s="805" t="s">
        <v>1713</v>
      </c>
      <c r="N1269" s="378"/>
      <c r="O1269" s="409"/>
      <c r="P1269" s="415"/>
      <c r="Q1269" s="409"/>
      <c r="R1269" s="409"/>
      <c r="S1269" s="409"/>
      <c r="T1269" s="409"/>
      <c r="U1269" s="409"/>
      <c r="V1269" s="409"/>
      <c r="W1269" s="415"/>
      <c r="X1269" s="415"/>
      <c r="Y1269" s="409"/>
      <c r="Z1269" s="409"/>
      <c r="AA1269" s="409"/>
      <c r="AB1269" s="409"/>
      <c r="AC1269" s="408" t="s">
        <v>1922</v>
      </c>
    </row>
    <row r="1270" spans="2:29" ht="13.5" customHeight="1" thickBot="1" x14ac:dyDescent="0.35">
      <c r="B1270" s="200">
        <f t="shared" si="325"/>
        <v>1260</v>
      </c>
      <c r="C1270" s="410" t="s">
        <v>1088</v>
      </c>
      <c r="D1270" s="410" t="s">
        <v>1543</v>
      </c>
      <c r="E1270" s="410" t="s">
        <v>1088</v>
      </c>
      <c r="F1270" s="410" t="s">
        <v>1180</v>
      </c>
      <c r="G1270" s="410" t="s">
        <v>1180</v>
      </c>
      <c r="H1270" s="380" t="s">
        <v>884</v>
      </c>
      <c r="I1270" s="366" t="s">
        <v>202</v>
      </c>
      <c r="J1270" s="366" t="s">
        <v>510</v>
      </c>
      <c r="K1270" s="366">
        <v>2028</v>
      </c>
      <c r="L1270" s="366" t="s">
        <v>1617</v>
      </c>
      <c r="M1270" s="810" t="s">
        <v>1088</v>
      </c>
      <c r="N1270" s="802">
        <f>N1241+N1242+N1243+N1244+N1245+N1261+N1268+N1269</f>
        <v>0</v>
      </c>
      <c r="O1270" s="419"/>
      <c r="P1270" s="368">
        <f>P1241+P1242+P1243+P1244+P1245+P1261+P1268+P1269</f>
        <v>0</v>
      </c>
      <c r="Q1270" s="419"/>
      <c r="R1270" s="411"/>
      <c r="S1270" s="411"/>
      <c r="T1270" s="411"/>
      <c r="U1270" s="411"/>
      <c r="V1270" s="368">
        <f t="shared" ref="V1270:AB1270" si="335">V1241+V1242+V1243+V1244+V1245+V1261+V1268+V1269</f>
        <v>0</v>
      </c>
      <c r="W1270" s="368">
        <f t="shared" si="335"/>
        <v>0</v>
      </c>
      <c r="X1270" s="368">
        <f t="shared" si="335"/>
        <v>0</v>
      </c>
      <c r="Y1270" s="368">
        <f t="shared" si="335"/>
        <v>0</v>
      </c>
      <c r="Z1270" s="368">
        <f t="shared" si="335"/>
        <v>0</v>
      </c>
      <c r="AA1270" s="368">
        <f t="shared" si="335"/>
        <v>0</v>
      </c>
      <c r="AB1270" s="368">
        <f t="shared" si="335"/>
        <v>0</v>
      </c>
      <c r="AC1270" s="412" t="s">
        <v>1923</v>
      </c>
    </row>
    <row r="1271" spans="2:29" ht="13.5" customHeight="1" x14ac:dyDescent="0.3">
      <c r="B1271" s="200">
        <f t="shared" si="325"/>
        <v>1261</v>
      </c>
      <c r="C1271" s="403" t="s">
        <v>1102</v>
      </c>
      <c r="D1271" s="403" t="s">
        <v>2842</v>
      </c>
      <c r="E1271" s="403" t="s">
        <v>1102</v>
      </c>
      <c r="F1271" s="403" t="s">
        <v>1180</v>
      </c>
      <c r="G1271" s="403" t="s">
        <v>1180</v>
      </c>
      <c r="H1271" s="382" t="s">
        <v>837</v>
      </c>
      <c r="I1271" s="349" t="s">
        <v>885</v>
      </c>
      <c r="J1271" s="349" t="s">
        <v>510</v>
      </c>
      <c r="K1271" s="349">
        <v>2029</v>
      </c>
      <c r="L1271" s="349" t="s">
        <v>1617</v>
      </c>
      <c r="M1271" s="804" t="s">
        <v>1102</v>
      </c>
      <c r="N1271" s="803">
        <f t="shared" ref="N1271:N1300" si="336">SUMIFS(N:N,$C:$C,$C1271,$I:$I,"&lt;&gt;Total",$J:$J,$J1271,$K:$K,$K1271)</f>
        <v>0</v>
      </c>
      <c r="O1271" s="418"/>
      <c r="P1271" s="351">
        <f t="shared" ref="P1271:P1300" si="337">SUMIFS(P:P,$C:$C,$C1271,$I:$I,"&lt;&gt;Total",$J:$J,$J1271,$K:$K,$K1271)</f>
        <v>0</v>
      </c>
      <c r="Q1271" s="418"/>
      <c r="R1271" s="404"/>
      <c r="S1271" s="404"/>
      <c r="T1271" s="404"/>
      <c r="U1271" s="404"/>
      <c r="V1271" s="351">
        <f t="shared" ref="V1271:AB1280" si="338">SUMIFS(V:V,$C:$C,$C1271,$I:$I,"&lt;&gt;Total",$J:$J,$J1271,$K:$K,$K1271)</f>
        <v>0</v>
      </c>
      <c r="W1271" s="351">
        <f t="shared" si="338"/>
        <v>0</v>
      </c>
      <c r="X1271" s="351">
        <f t="shared" si="338"/>
        <v>0</v>
      </c>
      <c r="Y1271" s="351">
        <f t="shared" si="338"/>
        <v>0</v>
      </c>
      <c r="Z1271" s="351">
        <f t="shared" si="338"/>
        <v>0</v>
      </c>
      <c r="AA1271" s="351">
        <f t="shared" si="338"/>
        <v>0</v>
      </c>
      <c r="AB1271" s="351">
        <f t="shared" si="338"/>
        <v>0</v>
      </c>
      <c r="AC1271" s="405" t="s">
        <v>1868</v>
      </c>
    </row>
    <row r="1272" spans="2:29" ht="13.5" customHeight="1" x14ac:dyDescent="0.3">
      <c r="B1272" s="200">
        <f t="shared" si="325"/>
        <v>1262</v>
      </c>
      <c r="C1272" s="406" t="s">
        <v>1619</v>
      </c>
      <c r="D1272" s="406" t="s">
        <v>2843</v>
      </c>
      <c r="E1272" s="406" t="s">
        <v>1619</v>
      </c>
      <c r="F1272" s="406" t="s">
        <v>1180</v>
      </c>
      <c r="G1272" s="406" t="s">
        <v>1180</v>
      </c>
      <c r="H1272" s="376" t="s">
        <v>837</v>
      </c>
      <c r="I1272" s="356" t="s">
        <v>885</v>
      </c>
      <c r="J1272" s="356" t="s">
        <v>510</v>
      </c>
      <c r="K1272" s="356">
        <v>2029</v>
      </c>
      <c r="L1272" s="356" t="s">
        <v>1617</v>
      </c>
      <c r="M1272" s="805" t="s">
        <v>1619</v>
      </c>
      <c r="N1272" s="801">
        <f t="shared" si="336"/>
        <v>0</v>
      </c>
      <c r="O1272" s="409"/>
      <c r="P1272" s="358">
        <f t="shared" si="337"/>
        <v>0</v>
      </c>
      <c r="Q1272" s="409"/>
      <c r="R1272" s="407"/>
      <c r="S1272" s="407"/>
      <c r="T1272" s="407"/>
      <c r="U1272" s="407"/>
      <c r="V1272" s="358">
        <f t="shared" si="338"/>
        <v>0</v>
      </c>
      <c r="W1272" s="358">
        <f t="shared" si="338"/>
        <v>0</v>
      </c>
      <c r="X1272" s="358">
        <f t="shared" si="338"/>
        <v>0</v>
      </c>
      <c r="Y1272" s="358">
        <f t="shared" si="338"/>
        <v>0</v>
      </c>
      <c r="Z1272" s="358">
        <f t="shared" si="338"/>
        <v>0</v>
      </c>
      <c r="AA1272" s="358">
        <f t="shared" si="338"/>
        <v>0</v>
      </c>
      <c r="AB1272" s="358">
        <f t="shared" si="338"/>
        <v>0</v>
      </c>
      <c r="AC1272" s="408" t="s">
        <v>1870</v>
      </c>
    </row>
    <row r="1273" spans="2:29" ht="13.5" customHeight="1" x14ac:dyDescent="0.3">
      <c r="B1273" s="200">
        <f t="shared" si="325"/>
        <v>1263</v>
      </c>
      <c r="C1273" s="406" t="s">
        <v>1622</v>
      </c>
      <c r="D1273" s="406" t="s">
        <v>2844</v>
      </c>
      <c r="E1273" s="406" t="s">
        <v>1622</v>
      </c>
      <c r="F1273" s="406" t="s">
        <v>1180</v>
      </c>
      <c r="G1273" s="406" t="s">
        <v>1180</v>
      </c>
      <c r="H1273" s="376" t="s">
        <v>837</v>
      </c>
      <c r="I1273" s="356" t="s">
        <v>885</v>
      </c>
      <c r="J1273" s="356" t="s">
        <v>510</v>
      </c>
      <c r="K1273" s="356">
        <v>2029</v>
      </c>
      <c r="L1273" s="356" t="s">
        <v>1617</v>
      </c>
      <c r="M1273" s="805" t="s">
        <v>1622</v>
      </c>
      <c r="N1273" s="801">
        <f t="shared" si="336"/>
        <v>0</v>
      </c>
      <c r="O1273" s="409"/>
      <c r="P1273" s="358">
        <f t="shared" si="337"/>
        <v>0</v>
      </c>
      <c r="Q1273" s="409"/>
      <c r="R1273" s="407"/>
      <c r="S1273" s="407"/>
      <c r="T1273" s="407"/>
      <c r="U1273" s="407"/>
      <c r="V1273" s="358">
        <f t="shared" si="338"/>
        <v>0</v>
      </c>
      <c r="W1273" s="358">
        <f t="shared" si="338"/>
        <v>0</v>
      </c>
      <c r="X1273" s="358">
        <f t="shared" si="338"/>
        <v>0</v>
      </c>
      <c r="Y1273" s="358">
        <f t="shared" si="338"/>
        <v>0</v>
      </c>
      <c r="Z1273" s="358">
        <f t="shared" si="338"/>
        <v>0</v>
      </c>
      <c r="AA1273" s="358">
        <f t="shared" si="338"/>
        <v>0</v>
      </c>
      <c r="AB1273" s="358">
        <f t="shared" si="338"/>
        <v>0</v>
      </c>
      <c r="AC1273" s="408" t="s">
        <v>1872</v>
      </c>
    </row>
    <row r="1274" spans="2:29" ht="13.5" customHeight="1" x14ac:dyDescent="0.3">
      <c r="B1274" s="200">
        <f t="shared" si="325"/>
        <v>1264</v>
      </c>
      <c r="C1274" s="406" t="s">
        <v>1118</v>
      </c>
      <c r="D1274" s="406" t="s">
        <v>2845</v>
      </c>
      <c r="E1274" s="406" t="s">
        <v>1118</v>
      </c>
      <c r="F1274" s="406" t="s">
        <v>1180</v>
      </c>
      <c r="G1274" s="406" t="s">
        <v>1180</v>
      </c>
      <c r="H1274" s="376" t="s">
        <v>837</v>
      </c>
      <c r="I1274" s="356" t="s">
        <v>885</v>
      </c>
      <c r="J1274" s="356" t="s">
        <v>510</v>
      </c>
      <c r="K1274" s="356">
        <v>2029</v>
      </c>
      <c r="L1274" s="356" t="s">
        <v>1617</v>
      </c>
      <c r="M1274" s="805" t="s">
        <v>1118</v>
      </c>
      <c r="N1274" s="801">
        <f t="shared" si="336"/>
        <v>0</v>
      </c>
      <c r="O1274" s="409"/>
      <c r="P1274" s="358">
        <f t="shared" si="337"/>
        <v>0</v>
      </c>
      <c r="Q1274" s="409"/>
      <c r="R1274" s="407"/>
      <c r="S1274" s="407"/>
      <c r="T1274" s="407"/>
      <c r="U1274" s="409"/>
      <c r="V1274" s="358">
        <f t="shared" si="338"/>
        <v>0</v>
      </c>
      <c r="W1274" s="358">
        <f t="shared" si="338"/>
        <v>0</v>
      </c>
      <c r="X1274" s="358">
        <f t="shared" si="338"/>
        <v>0</v>
      </c>
      <c r="Y1274" s="358">
        <f t="shared" si="338"/>
        <v>0</v>
      </c>
      <c r="Z1274" s="358">
        <f t="shared" si="338"/>
        <v>0</v>
      </c>
      <c r="AA1274" s="358">
        <f t="shared" si="338"/>
        <v>0</v>
      </c>
      <c r="AB1274" s="358">
        <f t="shared" si="338"/>
        <v>0</v>
      </c>
      <c r="AC1274" s="408" t="s">
        <v>1874</v>
      </c>
    </row>
    <row r="1275" spans="2:29" ht="13.5" customHeight="1" x14ac:dyDescent="0.3">
      <c r="B1275" s="200">
        <f t="shared" si="325"/>
        <v>1265</v>
      </c>
      <c r="C1275" s="406" t="s">
        <v>1327</v>
      </c>
      <c r="D1275" s="406" t="s">
        <v>1546</v>
      </c>
      <c r="E1275" s="406" t="s">
        <v>1327</v>
      </c>
      <c r="F1275" s="406" t="s">
        <v>1180</v>
      </c>
      <c r="G1275" s="406" t="s">
        <v>1180</v>
      </c>
      <c r="H1275" s="376" t="s">
        <v>884</v>
      </c>
      <c r="I1275" s="356" t="s">
        <v>885</v>
      </c>
      <c r="J1275" s="356" t="s">
        <v>510</v>
      </c>
      <c r="K1275" s="356">
        <v>2029</v>
      </c>
      <c r="L1275" s="356" t="s">
        <v>1617</v>
      </c>
      <c r="M1275" s="805" t="s">
        <v>1327</v>
      </c>
      <c r="N1275" s="801">
        <f t="shared" si="336"/>
        <v>0</v>
      </c>
      <c r="O1275" s="409"/>
      <c r="P1275" s="358">
        <f t="shared" si="337"/>
        <v>0</v>
      </c>
      <c r="Q1275" s="409"/>
      <c r="R1275" s="701">
        <f>IF($N1275=0,0,SUM(R1276*$N1276,R1281*$N1281,R1282*$N1282,R1285*$N1285,R1288*$N1288)/SUM($N1276+$N1281+$N1282+$N1285+$N1288))</f>
        <v>0</v>
      </c>
      <c r="S1275" s="701">
        <f>IF($N1275=0,0,SUM(S1276*$N1276,S1281*$N1281,S1282*$N1282,S1285*$N1285,S1288*$N1288)/SUM($N1276+$N1281+$N1282+$N1285+$N1288))</f>
        <v>0</v>
      </c>
      <c r="T1275" s="701">
        <f>IF($P1275=0,0,SUM(T1276*$P1276,T1281*$P1281,T1282*$P1282,T1285*$P1285,T1288*$P1288)/SUM($P1276+$P1281+$P1282+$P1285+$P1288))</f>
        <v>0</v>
      </c>
      <c r="U1275" s="701">
        <f>IF($P1275=0,0,SUM(U1276*$P1276,U1281*$P1281,U1282*$P1282,U1288*$P1288)/SUM($P1276+$P1281+$P1282+$P1288))</f>
        <v>0</v>
      </c>
      <c r="V1275" s="358">
        <f t="shared" si="338"/>
        <v>0</v>
      </c>
      <c r="W1275" s="358">
        <f t="shared" si="338"/>
        <v>0</v>
      </c>
      <c r="X1275" s="358">
        <f t="shared" si="338"/>
        <v>0</v>
      </c>
      <c r="Y1275" s="358">
        <f t="shared" si="338"/>
        <v>0</v>
      </c>
      <c r="Z1275" s="358">
        <f t="shared" si="338"/>
        <v>0</v>
      </c>
      <c r="AA1275" s="358">
        <f t="shared" si="338"/>
        <v>0</v>
      </c>
      <c r="AB1275" s="358">
        <f t="shared" si="338"/>
        <v>0</v>
      </c>
      <c r="AC1275" s="408" t="s">
        <v>1875</v>
      </c>
    </row>
    <row r="1276" spans="2:29" ht="13.5" customHeight="1" x14ac:dyDescent="0.3">
      <c r="B1276" s="200">
        <f t="shared" si="325"/>
        <v>1266</v>
      </c>
      <c r="C1276" s="406" t="s">
        <v>1628</v>
      </c>
      <c r="D1276" s="406" t="s">
        <v>2846</v>
      </c>
      <c r="E1276" s="406" t="s">
        <v>1327</v>
      </c>
      <c r="F1276" s="406" t="s">
        <v>1630</v>
      </c>
      <c r="G1276" s="406" t="s">
        <v>1180</v>
      </c>
      <c r="H1276" s="376" t="s">
        <v>837</v>
      </c>
      <c r="I1276" s="356" t="s">
        <v>885</v>
      </c>
      <c r="J1276" s="356" t="s">
        <v>510</v>
      </c>
      <c r="K1276" s="356">
        <v>2029</v>
      </c>
      <c r="L1276" s="356" t="s">
        <v>1617</v>
      </c>
      <c r="M1276" s="806" t="s">
        <v>1630</v>
      </c>
      <c r="N1276" s="801">
        <f t="shared" si="336"/>
        <v>0</v>
      </c>
      <c r="O1276" s="409"/>
      <c r="P1276" s="358">
        <f t="shared" si="337"/>
        <v>0</v>
      </c>
      <c r="Q1276" s="409"/>
      <c r="R1276" s="407"/>
      <c r="S1276" s="407"/>
      <c r="T1276" s="407"/>
      <c r="U1276" s="407"/>
      <c r="V1276" s="358">
        <f t="shared" si="338"/>
        <v>0</v>
      </c>
      <c r="W1276" s="358">
        <f t="shared" si="338"/>
        <v>0</v>
      </c>
      <c r="X1276" s="358">
        <f t="shared" si="338"/>
        <v>0</v>
      </c>
      <c r="Y1276" s="358">
        <f t="shared" si="338"/>
        <v>0</v>
      </c>
      <c r="Z1276" s="358">
        <f t="shared" si="338"/>
        <v>0</v>
      </c>
      <c r="AA1276" s="358">
        <f t="shared" si="338"/>
        <v>0</v>
      </c>
      <c r="AB1276" s="358">
        <f t="shared" si="338"/>
        <v>0</v>
      </c>
      <c r="AC1276" s="408" t="s">
        <v>1877</v>
      </c>
    </row>
    <row r="1277" spans="2:29" ht="13.5" customHeight="1" x14ac:dyDescent="0.3">
      <c r="B1277" s="200">
        <f t="shared" si="325"/>
        <v>1267</v>
      </c>
      <c r="C1277" s="406" t="s">
        <v>1632</v>
      </c>
      <c r="D1277" s="406" t="s">
        <v>2847</v>
      </c>
      <c r="E1277" s="406" t="s">
        <v>1327</v>
      </c>
      <c r="F1277" s="406" t="s">
        <v>1630</v>
      </c>
      <c r="G1277" s="406" t="s">
        <v>1634</v>
      </c>
      <c r="H1277" s="376" t="s">
        <v>936</v>
      </c>
      <c r="I1277" s="356" t="s">
        <v>885</v>
      </c>
      <c r="J1277" s="356" t="s">
        <v>510</v>
      </c>
      <c r="K1277" s="356">
        <v>2029</v>
      </c>
      <c r="L1277" s="356" t="s">
        <v>1617</v>
      </c>
      <c r="M1277" s="807" t="s">
        <v>1635</v>
      </c>
      <c r="N1277" s="801">
        <f t="shared" si="336"/>
        <v>0</v>
      </c>
      <c r="O1277" s="409"/>
      <c r="P1277" s="358">
        <f t="shared" si="337"/>
        <v>0</v>
      </c>
      <c r="Q1277" s="409"/>
      <c r="R1277" s="407"/>
      <c r="S1277" s="407"/>
      <c r="T1277" s="407"/>
      <c r="U1277" s="407"/>
      <c r="V1277" s="358">
        <f t="shared" si="338"/>
        <v>0</v>
      </c>
      <c r="W1277" s="358">
        <f t="shared" si="338"/>
        <v>0</v>
      </c>
      <c r="X1277" s="358">
        <f t="shared" si="338"/>
        <v>0</v>
      </c>
      <c r="Y1277" s="358">
        <f t="shared" si="338"/>
        <v>0</v>
      </c>
      <c r="Z1277" s="358">
        <f t="shared" si="338"/>
        <v>0</v>
      </c>
      <c r="AA1277" s="358">
        <f t="shared" si="338"/>
        <v>0</v>
      </c>
      <c r="AB1277" s="358">
        <f t="shared" si="338"/>
        <v>0</v>
      </c>
      <c r="AC1277" s="408" t="s">
        <v>1879</v>
      </c>
    </row>
    <row r="1278" spans="2:29" ht="13.5" customHeight="1" x14ac:dyDescent="0.3">
      <c r="B1278" s="200">
        <f t="shared" si="325"/>
        <v>1268</v>
      </c>
      <c r="C1278" s="406" t="s">
        <v>1637</v>
      </c>
      <c r="D1278" s="406" t="s">
        <v>2848</v>
      </c>
      <c r="E1278" s="406" t="s">
        <v>1327</v>
      </c>
      <c r="F1278" s="406" t="s">
        <v>1630</v>
      </c>
      <c r="G1278" s="406" t="s">
        <v>1639</v>
      </c>
      <c r="H1278" s="376" t="s">
        <v>936</v>
      </c>
      <c r="I1278" s="356" t="s">
        <v>885</v>
      </c>
      <c r="J1278" s="356" t="s">
        <v>510</v>
      </c>
      <c r="K1278" s="356">
        <v>2029</v>
      </c>
      <c r="L1278" s="356" t="s">
        <v>1617</v>
      </c>
      <c r="M1278" s="807" t="s">
        <v>1640</v>
      </c>
      <c r="N1278" s="801">
        <f t="shared" si="336"/>
        <v>0</v>
      </c>
      <c r="O1278" s="409"/>
      <c r="P1278" s="358">
        <f t="shared" si="337"/>
        <v>0</v>
      </c>
      <c r="Q1278" s="409"/>
      <c r="R1278" s="407"/>
      <c r="S1278" s="407"/>
      <c r="T1278" s="407"/>
      <c r="U1278" s="407"/>
      <c r="V1278" s="358">
        <f t="shared" si="338"/>
        <v>0</v>
      </c>
      <c r="W1278" s="358">
        <f t="shared" si="338"/>
        <v>0</v>
      </c>
      <c r="X1278" s="358">
        <f t="shared" si="338"/>
        <v>0</v>
      </c>
      <c r="Y1278" s="358">
        <f t="shared" si="338"/>
        <v>0</v>
      </c>
      <c r="Z1278" s="358">
        <f t="shared" si="338"/>
        <v>0</v>
      </c>
      <c r="AA1278" s="358">
        <f t="shared" si="338"/>
        <v>0</v>
      </c>
      <c r="AB1278" s="358">
        <f t="shared" si="338"/>
        <v>0</v>
      </c>
      <c r="AC1278" s="408" t="s">
        <v>1881</v>
      </c>
    </row>
    <row r="1279" spans="2:29" ht="13.5" customHeight="1" x14ac:dyDescent="0.3">
      <c r="B1279" s="200">
        <f t="shared" si="325"/>
        <v>1269</v>
      </c>
      <c r="C1279" s="406" t="s">
        <v>1642</v>
      </c>
      <c r="D1279" s="406" t="s">
        <v>2849</v>
      </c>
      <c r="E1279" s="406" t="s">
        <v>1327</v>
      </c>
      <c r="F1279" s="406" t="s">
        <v>1630</v>
      </c>
      <c r="G1279" s="406" t="s">
        <v>1644</v>
      </c>
      <c r="H1279" s="376" t="s">
        <v>936</v>
      </c>
      <c r="I1279" s="356" t="s">
        <v>885</v>
      </c>
      <c r="J1279" s="356" t="s">
        <v>510</v>
      </c>
      <c r="K1279" s="356">
        <v>2029</v>
      </c>
      <c r="L1279" s="356" t="s">
        <v>1617</v>
      </c>
      <c r="M1279" s="807" t="s">
        <v>1645</v>
      </c>
      <c r="N1279" s="801">
        <f t="shared" si="336"/>
        <v>0</v>
      </c>
      <c r="O1279" s="409"/>
      <c r="P1279" s="358">
        <f t="shared" si="337"/>
        <v>0</v>
      </c>
      <c r="Q1279" s="409"/>
      <c r="R1279" s="407"/>
      <c r="S1279" s="407"/>
      <c r="T1279" s="407"/>
      <c r="U1279" s="407"/>
      <c r="V1279" s="358">
        <f t="shared" si="338"/>
        <v>0</v>
      </c>
      <c r="W1279" s="358">
        <f t="shared" si="338"/>
        <v>0</v>
      </c>
      <c r="X1279" s="358">
        <f t="shared" si="338"/>
        <v>0</v>
      </c>
      <c r="Y1279" s="358">
        <f t="shared" si="338"/>
        <v>0</v>
      </c>
      <c r="Z1279" s="358">
        <f t="shared" si="338"/>
        <v>0</v>
      </c>
      <c r="AA1279" s="358">
        <f t="shared" si="338"/>
        <v>0</v>
      </c>
      <c r="AB1279" s="358">
        <f t="shared" si="338"/>
        <v>0</v>
      </c>
      <c r="AC1279" s="408" t="s">
        <v>1883</v>
      </c>
    </row>
    <row r="1280" spans="2:29" ht="13.5" customHeight="1" x14ac:dyDescent="0.3">
      <c r="B1280" s="200">
        <f t="shared" si="325"/>
        <v>1270</v>
      </c>
      <c r="C1280" s="406" t="s">
        <v>1647</v>
      </c>
      <c r="D1280" s="406" t="s">
        <v>2850</v>
      </c>
      <c r="E1280" s="406" t="s">
        <v>1327</v>
      </c>
      <c r="F1280" s="406" t="s">
        <v>1630</v>
      </c>
      <c r="G1280" s="406" t="s">
        <v>1649</v>
      </c>
      <c r="H1280" s="376" t="s">
        <v>936</v>
      </c>
      <c r="I1280" s="356" t="s">
        <v>885</v>
      </c>
      <c r="J1280" s="356" t="s">
        <v>510</v>
      </c>
      <c r="K1280" s="356">
        <v>2029</v>
      </c>
      <c r="L1280" s="356" t="s">
        <v>1617</v>
      </c>
      <c r="M1280" s="807" t="s">
        <v>1650</v>
      </c>
      <c r="N1280" s="801">
        <f t="shared" si="336"/>
        <v>0</v>
      </c>
      <c r="O1280" s="409"/>
      <c r="P1280" s="358">
        <f t="shared" si="337"/>
        <v>0</v>
      </c>
      <c r="Q1280" s="409"/>
      <c r="R1280" s="407"/>
      <c r="S1280" s="407"/>
      <c r="T1280" s="407"/>
      <c r="U1280" s="407"/>
      <c r="V1280" s="358">
        <f t="shared" si="338"/>
        <v>0</v>
      </c>
      <c r="W1280" s="358">
        <f t="shared" si="338"/>
        <v>0</v>
      </c>
      <c r="X1280" s="358">
        <f t="shared" si="338"/>
        <v>0</v>
      </c>
      <c r="Y1280" s="358">
        <f t="shared" si="338"/>
        <v>0</v>
      </c>
      <c r="Z1280" s="358">
        <f t="shared" si="338"/>
        <v>0</v>
      </c>
      <c r="AA1280" s="358">
        <f t="shared" si="338"/>
        <v>0</v>
      </c>
      <c r="AB1280" s="358">
        <f t="shared" si="338"/>
        <v>0</v>
      </c>
      <c r="AC1280" s="408" t="s">
        <v>1885</v>
      </c>
    </row>
    <row r="1281" spans="2:29" ht="13.5" customHeight="1" x14ac:dyDescent="0.3">
      <c r="B1281" s="200">
        <f t="shared" si="325"/>
        <v>1271</v>
      </c>
      <c r="C1281" s="406" t="s">
        <v>1652</v>
      </c>
      <c r="D1281" s="406" t="s">
        <v>2851</v>
      </c>
      <c r="E1281" s="406" t="s">
        <v>1327</v>
      </c>
      <c r="F1281" s="406" t="s">
        <v>1654</v>
      </c>
      <c r="G1281" s="406" t="s">
        <v>1180</v>
      </c>
      <c r="H1281" s="376" t="s">
        <v>837</v>
      </c>
      <c r="I1281" s="356" t="s">
        <v>885</v>
      </c>
      <c r="J1281" s="356" t="s">
        <v>510</v>
      </c>
      <c r="K1281" s="356">
        <v>2029</v>
      </c>
      <c r="L1281" s="356" t="s">
        <v>1617</v>
      </c>
      <c r="M1281" s="806" t="s">
        <v>1654</v>
      </c>
      <c r="N1281" s="801">
        <f t="shared" si="336"/>
        <v>0</v>
      </c>
      <c r="O1281" s="409"/>
      <c r="P1281" s="358">
        <f t="shared" si="337"/>
        <v>0</v>
      </c>
      <c r="Q1281" s="409"/>
      <c r="R1281" s="407"/>
      <c r="S1281" s="407"/>
      <c r="T1281" s="407"/>
      <c r="U1281" s="407"/>
      <c r="V1281" s="358">
        <f t="shared" ref="V1281:AB1290" si="339">SUMIFS(V:V,$C:$C,$C1281,$I:$I,"&lt;&gt;Total",$J:$J,$J1281,$K:$K,$K1281)</f>
        <v>0</v>
      </c>
      <c r="W1281" s="358">
        <f t="shared" si="339"/>
        <v>0</v>
      </c>
      <c r="X1281" s="358">
        <f t="shared" si="339"/>
        <v>0</v>
      </c>
      <c r="Y1281" s="358">
        <f t="shared" si="339"/>
        <v>0</v>
      </c>
      <c r="Z1281" s="358">
        <f t="shared" si="339"/>
        <v>0</v>
      </c>
      <c r="AA1281" s="358">
        <f t="shared" si="339"/>
        <v>0</v>
      </c>
      <c r="AB1281" s="358">
        <f t="shared" si="339"/>
        <v>0</v>
      </c>
      <c r="AC1281" s="408" t="s">
        <v>1887</v>
      </c>
    </row>
    <row r="1282" spans="2:29" ht="13.5" customHeight="1" x14ac:dyDescent="0.3">
      <c r="B1282" s="200">
        <f t="shared" si="325"/>
        <v>1272</v>
      </c>
      <c r="C1282" s="406" t="s">
        <v>1656</v>
      </c>
      <c r="D1282" s="406" t="s">
        <v>2852</v>
      </c>
      <c r="E1282" s="406" t="s">
        <v>1327</v>
      </c>
      <c r="F1282" s="406" t="s">
        <v>1658</v>
      </c>
      <c r="G1282" s="406" t="s">
        <v>1180</v>
      </c>
      <c r="H1282" s="376" t="s">
        <v>884</v>
      </c>
      <c r="I1282" s="356" t="s">
        <v>885</v>
      </c>
      <c r="J1282" s="356" t="s">
        <v>510</v>
      </c>
      <c r="K1282" s="356">
        <v>2029</v>
      </c>
      <c r="L1282" s="356" t="s">
        <v>1617</v>
      </c>
      <c r="M1282" s="806" t="s">
        <v>1658</v>
      </c>
      <c r="N1282" s="801">
        <f t="shared" si="336"/>
        <v>0</v>
      </c>
      <c r="O1282" s="409"/>
      <c r="P1282" s="358">
        <f t="shared" si="337"/>
        <v>0</v>
      </c>
      <c r="Q1282" s="409"/>
      <c r="R1282" s="701">
        <f>IF($N1282=0,0,SUM(R1283*$N1283,R1284*$N1284)/SUM($N1283,$N1284))</f>
        <v>0</v>
      </c>
      <c r="S1282" s="701">
        <f>IF($N1282=0,0,SUM(S1283*$N1283,S1284*$N1284)/SUM($N1283,$N1284))</f>
        <v>0</v>
      </c>
      <c r="T1282" s="701">
        <f>IF($P1282=0,0,SUM(T1283*$P1283,T1284*$P1284)/SUM($P1283,$P1284))</f>
        <v>0</v>
      </c>
      <c r="U1282" s="701">
        <f>IF($P1282=0,0,SUM(U1283*$P1283,U1284*$P1284)/SUM($P1283,$P1284))</f>
        <v>0</v>
      </c>
      <c r="V1282" s="358">
        <f t="shared" si="339"/>
        <v>0</v>
      </c>
      <c r="W1282" s="358">
        <f t="shared" si="339"/>
        <v>0</v>
      </c>
      <c r="X1282" s="358">
        <f t="shared" si="339"/>
        <v>0</v>
      </c>
      <c r="Y1282" s="358">
        <f t="shared" si="339"/>
        <v>0</v>
      </c>
      <c r="Z1282" s="358">
        <f t="shared" si="339"/>
        <v>0</v>
      </c>
      <c r="AA1282" s="358">
        <f t="shared" si="339"/>
        <v>0</v>
      </c>
      <c r="AB1282" s="358">
        <f t="shared" si="339"/>
        <v>0</v>
      </c>
      <c r="AC1282" s="408" t="s">
        <v>1889</v>
      </c>
    </row>
    <row r="1283" spans="2:29" ht="13.5" customHeight="1" x14ac:dyDescent="0.3">
      <c r="B1283" s="200">
        <f t="shared" si="325"/>
        <v>1273</v>
      </c>
      <c r="C1283" s="406" t="s">
        <v>1660</v>
      </c>
      <c r="D1283" s="406" t="s">
        <v>2853</v>
      </c>
      <c r="E1283" s="406" t="s">
        <v>1327</v>
      </c>
      <c r="F1283" s="406" t="s">
        <v>1658</v>
      </c>
      <c r="G1283" s="406" t="s">
        <v>1662</v>
      </c>
      <c r="H1283" s="376" t="s">
        <v>837</v>
      </c>
      <c r="I1283" s="356" t="s">
        <v>885</v>
      </c>
      <c r="J1283" s="356" t="s">
        <v>510</v>
      </c>
      <c r="K1283" s="356">
        <v>2029</v>
      </c>
      <c r="L1283" s="356" t="s">
        <v>1617</v>
      </c>
      <c r="M1283" s="807" t="s">
        <v>1662</v>
      </c>
      <c r="N1283" s="801">
        <f t="shared" si="336"/>
        <v>0</v>
      </c>
      <c r="O1283" s="409"/>
      <c r="P1283" s="358">
        <f t="shared" si="337"/>
        <v>0</v>
      </c>
      <c r="Q1283" s="409"/>
      <c r="R1283" s="407"/>
      <c r="S1283" s="407"/>
      <c r="T1283" s="407"/>
      <c r="U1283" s="407"/>
      <c r="V1283" s="358">
        <f t="shared" si="339"/>
        <v>0</v>
      </c>
      <c r="W1283" s="358">
        <f t="shared" si="339"/>
        <v>0</v>
      </c>
      <c r="X1283" s="358">
        <f t="shared" si="339"/>
        <v>0</v>
      </c>
      <c r="Y1283" s="358">
        <f t="shared" si="339"/>
        <v>0</v>
      </c>
      <c r="Z1283" s="358">
        <f t="shared" si="339"/>
        <v>0</v>
      </c>
      <c r="AA1283" s="358">
        <f t="shared" si="339"/>
        <v>0</v>
      </c>
      <c r="AB1283" s="358">
        <f t="shared" si="339"/>
        <v>0</v>
      </c>
      <c r="AC1283" s="408" t="s">
        <v>1891</v>
      </c>
    </row>
    <row r="1284" spans="2:29" ht="13.5" customHeight="1" x14ac:dyDescent="0.3">
      <c r="B1284" s="200">
        <f t="shared" si="325"/>
        <v>1274</v>
      </c>
      <c r="C1284" s="406" t="s">
        <v>1664</v>
      </c>
      <c r="D1284" s="406" t="s">
        <v>2854</v>
      </c>
      <c r="E1284" s="406" t="s">
        <v>1327</v>
      </c>
      <c r="F1284" s="406" t="s">
        <v>1658</v>
      </c>
      <c r="G1284" s="406" t="s">
        <v>1666</v>
      </c>
      <c r="H1284" s="376" t="s">
        <v>837</v>
      </c>
      <c r="I1284" s="356" t="s">
        <v>885</v>
      </c>
      <c r="J1284" s="356" t="s">
        <v>510</v>
      </c>
      <c r="K1284" s="356">
        <v>2029</v>
      </c>
      <c r="L1284" s="356" t="s">
        <v>1617</v>
      </c>
      <c r="M1284" s="807" t="s">
        <v>1666</v>
      </c>
      <c r="N1284" s="801">
        <f t="shared" si="336"/>
        <v>0</v>
      </c>
      <c r="O1284" s="409"/>
      <c r="P1284" s="358">
        <f t="shared" si="337"/>
        <v>0</v>
      </c>
      <c r="Q1284" s="409"/>
      <c r="R1284" s="407"/>
      <c r="S1284" s="407"/>
      <c r="T1284" s="407"/>
      <c r="U1284" s="407"/>
      <c r="V1284" s="358">
        <f t="shared" si="339"/>
        <v>0</v>
      </c>
      <c r="W1284" s="358">
        <f t="shared" si="339"/>
        <v>0</v>
      </c>
      <c r="X1284" s="358">
        <f t="shared" si="339"/>
        <v>0</v>
      </c>
      <c r="Y1284" s="358">
        <f t="shared" si="339"/>
        <v>0</v>
      </c>
      <c r="Z1284" s="358">
        <f t="shared" si="339"/>
        <v>0</v>
      </c>
      <c r="AA1284" s="358">
        <f t="shared" si="339"/>
        <v>0</v>
      </c>
      <c r="AB1284" s="358">
        <f t="shared" si="339"/>
        <v>0</v>
      </c>
      <c r="AC1284" s="408" t="s">
        <v>1893</v>
      </c>
    </row>
    <row r="1285" spans="2:29" ht="13.5" customHeight="1" x14ac:dyDescent="0.3">
      <c r="B1285" s="200">
        <f t="shared" si="325"/>
        <v>1275</v>
      </c>
      <c r="C1285" s="406" t="s">
        <v>1668</v>
      </c>
      <c r="D1285" s="406" t="s">
        <v>2855</v>
      </c>
      <c r="E1285" s="406" t="s">
        <v>1327</v>
      </c>
      <c r="F1285" s="406" t="s">
        <v>1670</v>
      </c>
      <c r="G1285" s="406" t="s">
        <v>1180</v>
      </c>
      <c r="H1285" s="376" t="s">
        <v>884</v>
      </c>
      <c r="I1285" s="356" t="s">
        <v>885</v>
      </c>
      <c r="J1285" s="356" t="s">
        <v>510</v>
      </c>
      <c r="K1285" s="356">
        <v>2029</v>
      </c>
      <c r="L1285" s="356" t="s">
        <v>1617</v>
      </c>
      <c r="M1285" s="806" t="s">
        <v>1670</v>
      </c>
      <c r="N1285" s="801">
        <f t="shared" si="336"/>
        <v>0</v>
      </c>
      <c r="O1285" s="409"/>
      <c r="P1285" s="358">
        <f t="shared" si="337"/>
        <v>0</v>
      </c>
      <c r="Q1285" s="409"/>
      <c r="R1285" s="701">
        <f>IF($N1285=0,0,SUM(R1286*$N1286,R1287*$N1287)/SUM($N1286,$N1287))</f>
        <v>0</v>
      </c>
      <c r="S1285" s="701">
        <f>IF($N1285=0,0,SUM(S1286*$N1286,S1287*$N1287)/SUM($N1286,$N1287))</f>
        <v>0</v>
      </c>
      <c r="T1285" s="701">
        <f>IF($P1285=0,0,SUM(T1286*$P1286,T1287*$P1287)/SUM($P1286,$P1287))</f>
        <v>0</v>
      </c>
      <c r="U1285" s="409"/>
      <c r="V1285" s="358">
        <f t="shared" si="339"/>
        <v>0</v>
      </c>
      <c r="W1285" s="358">
        <f t="shared" si="339"/>
        <v>0</v>
      </c>
      <c r="X1285" s="358">
        <f t="shared" si="339"/>
        <v>0</v>
      </c>
      <c r="Y1285" s="358">
        <f t="shared" si="339"/>
        <v>0</v>
      </c>
      <c r="Z1285" s="358">
        <f t="shared" si="339"/>
        <v>0</v>
      </c>
      <c r="AA1285" s="358">
        <f t="shared" si="339"/>
        <v>0</v>
      </c>
      <c r="AB1285" s="358">
        <f t="shared" si="339"/>
        <v>0</v>
      </c>
      <c r="AC1285" s="408" t="s">
        <v>1895</v>
      </c>
    </row>
    <row r="1286" spans="2:29" ht="13.5" customHeight="1" x14ac:dyDescent="0.3">
      <c r="B1286" s="200">
        <f t="shared" si="325"/>
        <v>1276</v>
      </c>
      <c r="C1286" s="406" t="s">
        <v>1672</v>
      </c>
      <c r="D1286" s="406" t="s">
        <v>2856</v>
      </c>
      <c r="E1286" s="406" t="s">
        <v>1327</v>
      </c>
      <c r="F1286" s="406" t="s">
        <v>1670</v>
      </c>
      <c r="G1286" s="406" t="s">
        <v>1662</v>
      </c>
      <c r="H1286" s="376" t="s">
        <v>837</v>
      </c>
      <c r="I1286" s="356" t="s">
        <v>885</v>
      </c>
      <c r="J1286" s="356" t="s">
        <v>510</v>
      </c>
      <c r="K1286" s="356">
        <v>2029</v>
      </c>
      <c r="L1286" s="356" t="s">
        <v>1617</v>
      </c>
      <c r="M1286" s="807" t="s">
        <v>1662</v>
      </c>
      <c r="N1286" s="801">
        <f t="shared" si="336"/>
        <v>0</v>
      </c>
      <c r="O1286" s="409"/>
      <c r="P1286" s="358">
        <f t="shared" si="337"/>
        <v>0</v>
      </c>
      <c r="Q1286" s="409"/>
      <c r="R1286" s="407"/>
      <c r="S1286" s="407"/>
      <c r="T1286" s="407"/>
      <c r="U1286" s="409"/>
      <c r="V1286" s="358">
        <f t="shared" si="339"/>
        <v>0</v>
      </c>
      <c r="W1286" s="358">
        <f t="shared" si="339"/>
        <v>0</v>
      </c>
      <c r="X1286" s="358">
        <f t="shared" si="339"/>
        <v>0</v>
      </c>
      <c r="Y1286" s="358">
        <f t="shared" si="339"/>
        <v>0</v>
      </c>
      <c r="Z1286" s="358">
        <f t="shared" si="339"/>
        <v>0</v>
      </c>
      <c r="AA1286" s="358">
        <f t="shared" si="339"/>
        <v>0</v>
      </c>
      <c r="AB1286" s="358">
        <f t="shared" si="339"/>
        <v>0</v>
      </c>
      <c r="AC1286" s="408" t="s">
        <v>1897</v>
      </c>
    </row>
    <row r="1287" spans="2:29" ht="13.5" customHeight="1" x14ac:dyDescent="0.3">
      <c r="B1287" s="200">
        <f t="shared" si="325"/>
        <v>1277</v>
      </c>
      <c r="C1287" s="406" t="s">
        <v>1675</v>
      </c>
      <c r="D1287" s="406" t="s">
        <v>2857</v>
      </c>
      <c r="E1287" s="406" t="s">
        <v>1327</v>
      </c>
      <c r="F1287" s="406" t="s">
        <v>1670</v>
      </c>
      <c r="G1287" s="406" t="s">
        <v>1666</v>
      </c>
      <c r="H1287" s="376" t="s">
        <v>837</v>
      </c>
      <c r="I1287" s="356" t="s">
        <v>885</v>
      </c>
      <c r="J1287" s="356" t="s">
        <v>510</v>
      </c>
      <c r="K1287" s="356">
        <v>2029</v>
      </c>
      <c r="L1287" s="356" t="s">
        <v>1617</v>
      </c>
      <c r="M1287" s="807" t="s">
        <v>1666</v>
      </c>
      <c r="N1287" s="801">
        <f t="shared" si="336"/>
        <v>0</v>
      </c>
      <c r="O1287" s="409"/>
      <c r="P1287" s="358">
        <f t="shared" si="337"/>
        <v>0</v>
      </c>
      <c r="Q1287" s="409"/>
      <c r="R1287" s="407"/>
      <c r="S1287" s="407"/>
      <c r="T1287" s="407"/>
      <c r="U1287" s="409"/>
      <c r="V1287" s="358">
        <f t="shared" si="339"/>
        <v>0</v>
      </c>
      <c r="W1287" s="358">
        <f t="shared" si="339"/>
        <v>0</v>
      </c>
      <c r="X1287" s="358">
        <f t="shared" si="339"/>
        <v>0</v>
      </c>
      <c r="Y1287" s="358">
        <f t="shared" si="339"/>
        <v>0</v>
      </c>
      <c r="Z1287" s="358">
        <f t="shared" si="339"/>
        <v>0</v>
      </c>
      <c r="AA1287" s="358">
        <f t="shared" si="339"/>
        <v>0</v>
      </c>
      <c r="AB1287" s="358">
        <f t="shared" si="339"/>
        <v>0</v>
      </c>
      <c r="AC1287" s="408" t="s">
        <v>1899</v>
      </c>
    </row>
    <row r="1288" spans="2:29" ht="13.5" customHeight="1" x14ac:dyDescent="0.3">
      <c r="B1288" s="200">
        <f t="shared" si="325"/>
        <v>1278</v>
      </c>
      <c r="C1288" s="406" t="s">
        <v>1678</v>
      </c>
      <c r="D1288" s="406" t="s">
        <v>2858</v>
      </c>
      <c r="E1288" s="406" t="s">
        <v>1327</v>
      </c>
      <c r="F1288" s="406" t="s">
        <v>1680</v>
      </c>
      <c r="G1288" s="406" t="s">
        <v>1180</v>
      </c>
      <c r="H1288" s="376" t="s">
        <v>884</v>
      </c>
      <c r="I1288" s="356" t="s">
        <v>885</v>
      </c>
      <c r="J1288" s="356" t="s">
        <v>510</v>
      </c>
      <c r="K1288" s="356">
        <v>2029</v>
      </c>
      <c r="L1288" s="356" t="s">
        <v>1617</v>
      </c>
      <c r="M1288" s="806" t="s">
        <v>1680</v>
      </c>
      <c r="N1288" s="801">
        <f t="shared" si="336"/>
        <v>0</v>
      </c>
      <c r="O1288" s="409"/>
      <c r="P1288" s="358">
        <f t="shared" si="337"/>
        <v>0</v>
      </c>
      <c r="Q1288" s="409"/>
      <c r="R1288" s="701">
        <f>IF($N1288=0,0,SUM(R1289*$N1289,R1290*$N1290)/SUM($N1289,$N1290))</f>
        <v>0</v>
      </c>
      <c r="S1288" s="701">
        <f>IF($N1288=0,0,SUM(S1289*$N1289,S1290*$N1290)/SUM($N1289,$N1290))</f>
        <v>0</v>
      </c>
      <c r="T1288" s="701">
        <f>IF($P1288=0,0,SUM(T1289*$P1289,T1290*$P1290)/SUM($P1289,$P1290))</f>
        <v>0</v>
      </c>
      <c r="U1288" s="701">
        <f>IF($P1288=0,0,SUM(U1289*$P1289,U1290*$P1290)/SUM($P1289,$P1290))</f>
        <v>0</v>
      </c>
      <c r="V1288" s="358">
        <f t="shared" si="339"/>
        <v>0</v>
      </c>
      <c r="W1288" s="358">
        <f t="shared" si="339"/>
        <v>0</v>
      </c>
      <c r="X1288" s="358">
        <f t="shared" si="339"/>
        <v>0</v>
      </c>
      <c r="Y1288" s="358">
        <f t="shared" si="339"/>
        <v>0</v>
      </c>
      <c r="Z1288" s="358">
        <f t="shared" si="339"/>
        <v>0</v>
      </c>
      <c r="AA1288" s="358">
        <f t="shared" si="339"/>
        <v>0</v>
      </c>
      <c r="AB1288" s="358">
        <f t="shared" si="339"/>
        <v>0</v>
      </c>
      <c r="AC1288" s="408" t="s">
        <v>1901</v>
      </c>
    </row>
    <row r="1289" spans="2:29" ht="13.5" customHeight="1" x14ac:dyDescent="0.3">
      <c r="B1289" s="200">
        <f t="shared" si="325"/>
        <v>1279</v>
      </c>
      <c r="C1289" s="406" t="s">
        <v>1682</v>
      </c>
      <c r="D1289" s="406" t="s">
        <v>2859</v>
      </c>
      <c r="E1289" s="406" t="s">
        <v>1327</v>
      </c>
      <c r="F1289" s="406" t="s">
        <v>1680</v>
      </c>
      <c r="G1289" s="406" t="s">
        <v>1662</v>
      </c>
      <c r="H1289" s="376" t="s">
        <v>837</v>
      </c>
      <c r="I1289" s="356" t="s">
        <v>885</v>
      </c>
      <c r="J1289" s="356" t="s">
        <v>510</v>
      </c>
      <c r="K1289" s="356">
        <v>2029</v>
      </c>
      <c r="L1289" s="356" t="s">
        <v>1617</v>
      </c>
      <c r="M1289" s="807" t="s">
        <v>1662</v>
      </c>
      <c r="N1289" s="801">
        <f t="shared" si="336"/>
        <v>0</v>
      </c>
      <c r="O1289" s="409"/>
      <c r="P1289" s="358">
        <f t="shared" si="337"/>
        <v>0</v>
      </c>
      <c r="Q1289" s="409"/>
      <c r="R1289" s="407"/>
      <c r="S1289" s="407"/>
      <c r="T1289" s="407"/>
      <c r="U1289" s="407"/>
      <c r="V1289" s="358">
        <f t="shared" si="339"/>
        <v>0</v>
      </c>
      <c r="W1289" s="358">
        <f t="shared" si="339"/>
        <v>0</v>
      </c>
      <c r="X1289" s="358">
        <f t="shared" si="339"/>
        <v>0</v>
      </c>
      <c r="Y1289" s="358">
        <f t="shared" si="339"/>
        <v>0</v>
      </c>
      <c r="Z1289" s="358">
        <f t="shared" si="339"/>
        <v>0</v>
      </c>
      <c r="AA1289" s="358">
        <f t="shared" si="339"/>
        <v>0</v>
      </c>
      <c r="AB1289" s="358">
        <f t="shared" si="339"/>
        <v>0</v>
      </c>
      <c r="AC1289" s="408" t="s">
        <v>1903</v>
      </c>
    </row>
    <row r="1290" spans="2:29" ht="13.5" customHeight="1" x14ac:dyDescent="0.3">
      <c r="B1290" s="200">
        <f t="shared" si="325"/>
        <v>1280</v>
      </c>
      <c r="C1290" s="406" t="s">
        <v>1685</v>
      </c>
      <c r="D1290" s="406" t="s">
        <v>2860</v>
      </c>
      <c r="E1290" s="406" t="s">
        <v>1327</v>
      </c>
      <c r="F1290" s="406" t="s">
        <v>1680</v>
      </c>
      <c r="G1290" s="406" t="s">
        <v>1666</v>
      </c>
      <c r="H1290" s="376" t="s">
        <v>837</v>
      </c>
      <c r="I1290" s="356" t="s">
        <v>885</v>
      </c>
      <c r="J1290" s="356" t="s">
        <v>510</v>
      </c>
      <c r="K1290" s="356">
        <v>2029</v>
      </c>
      <c r="L1290" s="356" t="s">
        <v>1617</v>
      </c>
      <c r="M1290" s="807" t="s">
        <v>1666</v>
      </c>
      <c r="N1290" s="801">
        <f t="shared" si="336"/>
        <v>0</v>
      </c>
      <c r="O1290" s="409"/>
      <c r="P1290" s="358">
        <f t="shared" si="337"/>
        <v>0</v>
      </c>
      <c r="Q1290" s="409"/>
      <c r="R1290" s="407"/>
      <c r="S1290" s="407"/>
      <c r="T1290" s="407"/>
      <c r="U1290" s="407"/>
      <c r="V1290" s="358">
        <f t="shared" si="339"/>
        <v>0</v>
      </c>
      <c r="W1290" s="358">
        <f t="shared" si="339"/>
        <v>0</v>
      </c>
      <c r="X1290" s="358">
        <f t="shared" si="339"/>
        <v>0</v>
      </c>
      <c r="Y1290" s="358">
        <f t="shared" si="339"/>
        <v>0</v>
      </c>
      <c r="Z1290" s="358">
        <f t="shared" si="339"/>
        <v>0</v>
      </c>
      <c r="AA1290" s="358">
        <f t="shared" si="339"/>
        <v>0</v>
      </c>
      <c r="AB1290" s="358">
        <f t="shared" si="339"/>
        <v>0</v>
      </c>
      <c r="AC1290" s="408" t="s">
        <v>1905</v>
      </c>
    </row>
    <row r="1291" spans="2:29" ht="13.5" customHeight="1" x14ac:dyDescent="0.3">
      <c r="B1291" s="200">
        <f t="shared" si="325"/>
        <v>1281</v>
      </c>
      <c r="C1291" s="406" t="s">
        <v>1134</v>
      </c>
      <c r="D1291" s="406" t="s">
        <v>1547</v>
      </c>
      <c r="E1291" s="406" t="s">
        <v>1134</v>
      </c>
      <c r="F1291" s="406" t="s">
        <v>1180</v>
      </c>
      <c r="G1291" s="406" t="s">
        <v>1180</v>
      </c>
      <c r="H1291" s="376" t="s">
        <v>884</v>
      </c>
      <c r="I1291" s="356" t="s">
        <v>885</v>
      </c>
      <c r="J1291" s="356" t="s">
        <v>510</v>
      </c>
      <c r="K1291" s="356">
        <v>2029</v>
      </c>
      <c r="L1291" s="356" t="s">
        <v>1617</v>
      </c>
      <c r="M1291" s="808" t="s">
        <v>1134</v>
      </c>
      <c r="N1291" s="801">
        <f t="shared" si="336"/>
        <v>0</v>
      </c>
      <c r="O1291" s="409"/>
      <c r="P1291" s="358">
        <f t="shared" si="337"/>
        <v>0</v>
      </c>
      <c r="Q1291" s="409"/>
      <c r="R1291" s="701">
        <f>IF($N1291=0,0,SUM(R1292*$N1292,R1293*$N1293,R1294*$N1294)/SUM($N1292,$N1293,$N1294))</f>
        <v>0</v>
      </c>
      <c r="S1291" s="701">
        <f>IF($N1291=0,0,SUM(S1292*$N1292,S1293*$N1293,S1294*$N1294)/SUM($N1292,$N1293,$N1294))</f>
        <v>0</v>
      </c>
      <c r="T1291" s="701">
        <f>IF($P1291=0,0,SUM(T1292*$P1292,T1293*$P1293,T1294*$P1294)/SUM($P1292,$P1293,$P1294))</f>
        <v>0</v>
      </c>
      <c r="U1291" s="701">
        <f>IF($P1291=0,0,SUM(U1292*$P1292,U1293*$P1293,U1294*$P1294)/SUM($P1292,$P1293,$P1294))</f>
        <v>0</v>
      </c>
      <c r="V1291" s="358">
        <f t="shared" ref="V1291:AB1298" si="340">SUMIFS(V:V,$C:$C,$C1291,$I:$I,"&lt;&gt;Total",$J:$J,$J1291,$K:$K,$K1291)</f>
        <v>0</v>
      </c>
      <c r="W1291" s="358">
        <f t="shared" si="340"/>
        <v>0</v>
      </c>
      <c r="X1291" s="358">
        <f t="shared" si="340"/>
        <v>0</v>
      </c>
      <c r="Y1291" s="358">
        <f t="shared" si="340"/>
        <v>0</v>
      </c>
      <c r="Z1291" s="358">
        <f t="shared" si="340"/>
        <v>0</v>
      </c>
      <c r="AA1291" s="358">
        <f t="shared" si="340"/>
        <v>0</v>
      </c>
      <c r="AB1291" s="358">
        <f t="shared" si="340"/>
        <v>0</v>
      </c>
      <c r="AC1291" s="408" t="s">
        <v>1906</v>
      </c>
    </row>
    <row r="1292" spans="2:29" ht="13.5" customHeight="1" x14ac:dyDescent="0.3">
      <c r="B1292" s="200">
        <f t="shared" si="325"/>
        <v>1282</v>
      </c>
      <c r="C1292" s="406" t="s">
        <v>1689</v>
      </c>
      <c r="D1292" s="406" t="s">
        <v>2861</v>
      </c>
      <c r="E1292" s="406" t="s">
        <v>1134</v>
      </c>
      <c r="F1292" s="406" t="s">
        <v>1691</v>
      </c>
      <c r="G1292" s="406" t="s">
        <v>1180</v>
      </c>
      <c r="H1292" s="376" t="s">
        <v>837</v>
      </c>
      <c r="I1292" s="356" t="s">
        <v>885</v>
      </c>
      <c r="J1292" s="356" t="s">
        <v>510</v>
      </c>
      <c r="K1292" s="356">
        <v>2029</v>
      </c>
      <c r="L1292" s="356" t="s">
        <v>1617</v>
      </c>
      <c r="M1292" s="809" t="s">
        <v>1691</v>
      </c>
      <c r="N1292" s="801">
        <f t="shared" si="336"/>
        <v>0</v>
      </c>
      <c r="O1292" s="409"/>
      <c r="P1292" s="358">
        <f t="shared" si="337"/>
        <v>0</v>
      </c>
      <c r="Q1292" s="409"/>
      <c r="R1292" s="407"/>
      <c r="S1292" s="407"/>
      <c r="T1292" s="407"/>
      <c r="U1292" s="407"/>
      <c r="V1292" s="358">
        <f t="shared" si="340"/>
        <v>0</v>
      </c>
      <c r="W1292" s="358">
        <f t="shared" si="340"/>
        <v>0</v>
      </c>
      <c r="X1292" s="358">
        <f t="shared" si="340"/>
        <v>0</v>
      </c>
      <c r="Y1292" s="358">
        <f t="shared" si="340"/>
        <v>0</v>
      </c>
      <c r="Z1292" s="358">
        <f t="shared" si="340"/>
        <v>0</v>
      </c>
      <c r="AA1292" s="358">
        <f t="shared" si="340"/>
        <v>0</v>
      </c>
      <c r="AB1292" s="358">
        <f t="shared" si="340"/>
        <v>0</v>
      </c>
      <c r="AC1292" s="408" t="s">
        <v>1908</v>
      </c>
    </row>
    <row r="1293" spans="2:29" ht="13.5" customHeight="1" x14ac:dyDescent="0.3">
      <c r="B1293" s="200">
        <f t="shared" ref="B1293:B1356" si="341">B1292+1</f>
        <v>1283</v>
      </c>
      <c r="C1293" s="406" t="s">
        <v>1693</v>
      </c>
      <c r="D1293" s="406" t="s">
        <v>2862</v>
      </c>
      <c r="E1293" s="406" t="s">
        <v>1134</v>
      </c>
      <c r="F1293" s="406" t="s">
        <v>1695</v>
      </c>
      <c r="G1293" s="406" t="s">
        <v>1180</v>
      </c>
      <c r="H1293" s="376" t="s">
        <v>837</v>
      </c>
      <c r="I1293" s="356" t="s">
        <v>885</v>
      </c>
      <c r="J1293" s="356" t="s">
        <v>510</v>
      </c>
      <c r="K1293" s="356">
        <v>2029</v>
      </c>
      <c r="L1293" s="356" t="s">
        <v>1617</v>
      </c>
      <c r="M1293" s="809" t="s">
        <v>1695</v>
      </c>
      <c r="N1293" s="801">
        <f t="shared" si="336"/>
        <v>0</v>
      </c>
      <c r="O1293" s="409"/>
      <c r="P1293" s="358">
        <f t="shared" si="337"/>
        <v>0</v>
      </c>
      <c r="Q1293" s="409"/>
      <c r="R1293" s="407"/>
      <c r="S1293" s="407"/>
      <c r="T1293" s="407"/>
      <c r="U1293" s="407"/>
      <c r="V1293" s="358">
        <f t="shared" si="340"/>
        <v>0</v>
      </c>
      <c r="W1293" s="358">
        <f t="shared" si="340"/>
        <v>0</v>
      </c>
      <c r="X1293" s="358">
        <f t="shared" si="340"/>
        <v>0</v>
      </c>
      <c r="Y1293" s="358">
        <f t="shared" si="340"/>
        <v>0</v>
      </c>
      <c r="Z1293" s="358">
        <f t="shared" si="340"/>
        <v>0</v>
      </c>
      <c r="AA1293" s="358">
        <f t="shared" si="340"/>
        <v>0</v>
      </c>
      <c r="AB1293" s="358">
        <f t="shared" si="340"/>
        <v>0</v>
      </c>
      <c r="AC1293" s="408" t="s">
        <v>1910</v>
      </c>
    </row>
    <row r="1294" spans="2:29" ht="13.5" customHeight="1" x14ac:dyDescent="0.3">
      <c r="B1294" s="200">
        <f t="shared" si="341"/>
        <v>1284</v>
      </c>
      <c r="C1294" s="406" t="s">
        <v>1697</v>
      </c>
      <c r="D1294" s="406" t="s">
        <v>2863</v>
      </c>
      <c r="E1294" s="406" t="s">
        <v>1134</v>
      </c>
      <c r="F1294" s="406" t="s">
        <v>1654</v>
      </c>
      <c r="G1294" s="406" t="s">
        <v>1180</v>
      </c>
      <c r="H1294" s="376" t="s">
        <v>837</v>
      </c>
      <c r="I1294" s="356" t="s">
        <v>885</v>
      </c>
      <c r="J1294" s="356" t="s">
        <v>510</v>
      </c>
      <c r="K1294" s="356">
        <v>2029</v>
      </c>
      <c r="L1294" s="356" t="s">
        <v>1617</v>
      </c>
      <c r="M1294" s="809" t="s">
        <v>1654</v>
      </c>
      <c r="N1294" s="801">
        <f t="shared" si="336"/>
        <v>0</v>
      </c>
      <c r="O1294" s="409"/>
      <c r="P1294" s="358">
        <f t="shared" si="337"/>
        <v>0</v>
      </c>
      <c r="Q1294" s="409"/>
      <c r="R1294" s="407"/>
      <c r="S1294" s="407"/>
      <c r="T1294" s="407"/>
      <c r="U1294" s="407"/>
      <c r="V1294" s="358">
        <f t="shared" si="340"/>
        <v>0</v>
      </c>
      <c r="W1294" s="358">
        <f t="shared" si="340"/>
        <v>0</v>
      </c>
      <c r="X1294" s="358">
        <f t="shared" si="340"/>
        <v>0</v>
      </c>
      <c r="Y1294" s="358">
        <f t="shared" si="340"/>
        <v>0</v>
      </c>
      <c r="Z1294" s="358">
        <f t="shared" si="340"/>
        <v>0</v>
      </c>
      <c r="AA1294" s="358">
        <f t="shared" si="340"/>
        <v>0</v>
      </c>
      <c r="AB1294" s="358">
        <f t="shared" si="340"/>
        <v>0</v>
      </c>
      <c r="AC1294" s="408" t="s">
        <v>1912</v>
      </c>
    </row>
    <row r="1295" spans="2:29" ht="13.5" customHeight="1" x14ac:dyDescent="0.3">
      <c r="B1295" s="200">
        <f t="shared" si="341"/>
        <v>1285</v>
      </c>
      <c r="C1295" s="406" t="s">
        <v>1700</v>
      </c>
      <c r="D1295" s="406" t="s">
        <v>2864</v>
      </c>
      <c r="E1295" s="406" t="s">
        <v>1134</v>
      </c>
      <c r="F1295" s="406" t="s">
        <v>1702</v>
      </c>
      <c r="G1295" s="406" t="s">
        <v>1180</v>
      </c>
      <c r="H1295" s="376" t="s">
        <v>884</v>
      </c>
      <c r="I1295" s="356" t="s">
        <v>885</v>
      </c>
      <c r="J1295" s="356" t="s">
        <v>510</v>
      </c>
      <c r="K1295" s="356">
        <v>2029</v>
      </c>
      <c r="L1295" s="356" t="s">
        <v>1617</v>
      </c>
      <c r="M1295" s="809" t="s">
        <v>1702</v>
      </c>
      <c r="N1295" s="801">
        <f t="shared" si="336"/>
        <v>0</v>
      </c>
      <c r="O1295" s="409"/>
      <c r="P1295" s="358">
        <f t="shared" si="337"/>
        <v>0</v>
      </c>
      <c r="Q1295" s="409"/>
      <c r="R1295" s="701">
        <f>IF($N1295=0,0,SUM(R1296*$N1296,R1297*$N1297)/SUM($N1296,$N1297))</f>
        <v>0</v>
      </c>
      <c r="S1295" s="701">
        <f>IF($N1295=0,0,SUM(S1296*$N1296,S1297*$N1297)/SUM($N1296,$N1297))</f>
        <v>0</v>
      </c>
      <c r="T1295" s="701">
        <f>IF($P1295=0,0,SUM(T1296*$P1296,T1297*$P1297)/SUM($P1296,$P1297))</f>
        <v>0</v>
      </c>
      <c r="U1295" s="701">
        <f>IF($P1295=0,0,SUM(U1296*$P1296,U1297*$P1297)/SUM($P1296,$P1297))</f>
        <v>0</v>
      </c>
      <c r="V1295" s="358">
        <f t="shared" si="340"/>
        <v>0</v>
      </c>
      <c r="W1295" s="358">
        <f t="shared" si="340"/>
        <v>0</v>
      </c>
      <c r="X1295" s="358">
        <f t="shared" si="340"/>
        <v>0</v>
      </c>
      <c r="Y1295" s="358">
        <f t="shared" si="340"/>
        <v>0</v>
      </c>
      <c r="Z1295" s="358">
        <f t="shared" si="340"/>
        <v>0</v>
      </c>
      <c r="AA1295" s="358">
        <f t="shared" si="340"/>
        <v>0</v>
      </c>
      <c r="AB1295" s="358">
        <f t="shared" si="340"/>
        <v>0</v>
      </c>
      <c r="AC1295" s="408" t="s">
        <v>1914</v>
      </c>
    </row>
    <row r="1296" spans="2:29" ht="13.5" customHeight="1" x14ac:dyDescent="0.3">
      <c r="B1296" s="200">
        <f t="shared" si="341"/>
        <v>1286</v>
      </c>
      <c r="C1296" s="406" t="s">
        <v>1704</v>
      </c>
      <c r="D1296" s="406" t="s">
        <v>2865</v>
      </c>
      <c r="E1296" s="406" t="s">
        <v>1134</v>
      </c>
      <c r="F1296" s="406" t="s">
        <v>1702</v>
      </c>
      <c r="G1296" s="406" t="s">
        <v>1706</v>
      </c>
      <c r="H1296" s="376" t="s">
        <v>837</v>
      </c>
      <c r="I1296" s="356" t="s">
        <v>885</v>
      </c>
      <c r="J1296" s="356" t="s">
        <v>510</v>
      </c>
      <c r="K1296" s="356">
        <v>2029</v>
      </c>
      <c r="L1296" s="356" t="s">
        <v>1617</v>
      </c>
      <c r="M1296" s="807" t="s">
        <v>1706</v>
      </c>
      <c r="N1296" s="801">
        <f t="shared" si="336"/>
        <v>0</v>
      </c>
      <c r="O1296" s="409"/>
      <c r="P1296" s="358">
        <f t="shared" si="337"/>
        <v>0</v>
      </c>
      <c r="Q1296" s="409"/>
      <c r="R1296" s="407"/>
      <c r="S1296" s="407"/>
      <c r="T1296" s="407"/>
      <c r="U1296" s="407"/>
      <c r="V1296" s="358">
        <f t="shared" si="340"/>
        <v>0</v>
      </c>
      <c r="W1296" s="358">
        <f t="shared" si="340"/>
        <v>0</v>
      </c>
      <c r="X1296" s="358">
        <f t="shared" si="340"/>
        <v>0</v>
      </c>
      <c r="Y1296" s="358">
        <f t="shared" si="340"/>
        <v>0</v>
      </c>
      <c r="Z1296" s="358">
        <f t="shared" si="340"/>
        <v>0</v>
      </c>
      <c r="AA1296" s="358">
        <f t="shared" si="340"/>
        <v>0</v>
      </c>
      <c r="AB1296" s="358">
        <f t="shared" si="340"/>
        <v>0</v>
      </c>
      <c r="AC1296" s="408" t="s">
        <v>1916</v>
      </c>
    </row>
    <row r="1297" spans="2:29" ht="13.5" customHeight="1" x14ac:dyDescent="0.3">
      <c r="B1297" s="200">
        <f t="shared" si="341"/>
        <v>1287</v>
      </c>
      <c r="C1297" s="406" t="s">
        <v>1708</v>
      </c>
      <c r="D1297" s="406" t="s">
        <v>2866</v>
      </c>
      <c r="E1297" s="406" t="s">
        <v>1134</v>
      </c>
      <c r="F1297" s="406" t="s">
        <v>1702</v>
      </c>
      <c r="G1297" s="406" t="s">
        <v>1710</v>
      </c>
      <c r="H1297" s="376" t="s">
        <v>837</v>
      </c>
      <c r="I1297" s="356" t="s">
        <v>885</v>
      </c>
      <c r="J1297" s="356" t="s">
        <v>510</v>
      </c>
      <c r="K1297" s="356">
        <v>2029</v>
      </c>
      <c r="L1297" s="356" t="s">
        <v>1617</v>
      </c>
      <c r="M1297" s="807" t="s">
        <v>1710</v>
      </c>
      <c r="N1297" s="801">
        <f t="shared" si="336"/>
        <v>0</v>
      </c>
      <c r="O1297" s="409"/>
      <c r="P1297" s="358">
        <f t="shared" si="337"/>
        <v>0</v>
      </c>
      <c r="Q1297" s="409"/>
      <c r="R1297" s="407"/>
      <c r="S1297" s="407"/>
      <c r="T1297" s="407"/>
      <c r="U1297" s="407"/>
      <c r="V1297" s="358">
        <f t="shared" si="340"/>
        <v>0</v>
      </c>
      <c r="W1297" s="358">
        <f t="shared" si="340"/>
        <v>0</v>
      </c>
      <c r="X1297" s="358">
        <f t="shared" si="340"/>
        <v>0</v>
      </c>
      <c r="Y1297" s="358">
        <f t="shared" si="340"/>
        <v>0</v>
      </c>
      <c r="Z1297" s="358">
        <f t="shared" si="340"/>
        <v>0</v>
      </c>
      <c r="AA1297" s="358">
        <f t="shared" si="340"/>
        <v>0</v>
      </c>
      <c r="AB1297" s="358">
        <f t="shared" si="340"/>
        <v>0</v>
      </c>
      <c r="AC1297" s="408" t="s">
        <v>1918</v>
      </c>
    </row>
    <row r="1298" spans="2:29" ht="13.5" customHeight="1" x14ac:dyDescent="0.3">
      <c r="B1298" s="200">
        <f t="shared" si="341"/>
        <v>1288</v>
      </c>
      <c r="C1298" s="406" t="s">
        <v>1168</v>
      </c>
      <c r="D1298" s="406" t="s">
        <v>2867</v>
      </c>
      <c r="E1298" s="406" t="s">
        <v>1168</v>
      </c>
      <c r="F1298" s="406" t="s">
        <v>1180</v>
      </c>
      <c r="G1298" s="406" t="s">
        <v>1180</v>
      </c>
      <c r="H1298" s="376" t="s">
        <v>837</v>
      </c>
      <c r="I1298" s="356" t="s">
        <v>885</v>
      </c>
      <c r="J1298" s="356" t="s">
        <v>510</v>
      </c>
      <c r="K1298" s="356">
        <v>2029</v>
      </c>
      <c r="L1298" s="356" t="s">
        <v>1617</v>
      </c>
      <c r="M1298" s="808" t="s">
        <v>1168</v>
      </c>
      <c r="N1298" s="801">
        <f t="shared" si="336"/>
        <v>0</v>
      </c>
      <c r="O1298" s="409"/>
      <c r="P1298" s="358">
        <f t="shared" si="337"/>
        <v>0</v>
      </c>
      <c r="Q1298" s="409"/>
      <c r="R1298" s="407"/>
      <c r="S1298" s="407"/>
      <c r="T1298" s="407"/>
      <c r="U1298" s="407"/>
      <c r="V1298" s="358">
        <f t="shared" si="340"/>
        <v>0</v>
      </c>
      <c r="W1298" s="358">
        <f t="shared" si="340"/>
        <v>0</v>
      </c>
      <c r="X1298" s="358">
        <f t="shared" si="340"/>
        <v>0</v>
      </c>
      <c r="Y1298" s="358">
        <f t="shared" si="340"/>
        <v>0</v>
      </c>
      <c r="Z1298" s="358">
        <f t="shared" si="340"/>
        <v>0</v>
      </c>
      <c r="AA1298" s="358">
        <f t="shared" si="340"/>
        <v>0</v>
      </c>
      <c r="AB1298" s="358">
        <f t="shared" si="340"/>
        <v>0</v>
      </c>
      <c r="AC1298" s="408" t="s">
        <v>1920</v>
      </c>
    </row>
    <row r="1299" spans="2:29" ht="13.5" customHeight="1" x14ac:dyDescent="0.3">
      <c r="B1299" s="200">
        <f t="shared" si="341"/>
        <v>1289</v>
      </c>
      <c r="C1299" s="406" t="s">
        <v>1713</v>
      </c>
      <c r="D1299" s="406" t="s">
        <v>2868</v>
      </c>
      <c r="E1299" s="406" t="s">
        <v>1713</v>
      </c>
      <c r="F1299" s="406" t="s">
        <v>1180</v>
      </c>
      <c r="G1299" s="406" t="s">
        <v>1180</v>
      </c>
      <c r="H1299" s="376" t="s">
        <v>837</v>
      </c>
      <c r="I1299" s="356" t="s">
        <v>885</v>
      </c>
      <c r="J1299" s="356" t="s">
        <v>510</v>
      </c>
      <c r="K1299" s="356">
        <v>2029</v>
      </c>
      <c r="L1299" s="356" t="s">
        <v>1617</v>
      </c>
      <c r="M1299" s="805" t="s">
        <v>1713</v>
      </c>
      <c r="N1299" s="801">
        <f t="shared" si="336"/>
        <v>0</v>
      </c>
      <c r="O1299" s="409"/>
      <c r="P1299" s="358">
        <f t="shared" si="337"/>
        <v>0</v>
      </c>
      <c r="Q1299" s="409"/>
      <c r="R1299" s="409"/>
      <c r="S1299" s="409"/>
      <c r="T1299" s="409"/>
      <c r="U1299" s="409"/>
      <c r="V1299" s="409"/>
      <c r="W1299" s="358">
        <f>SUMIFS(W:W,$C:$C,$C1299,$I:$I,"&lt;&gt;Total",$J:$J,$J1299,$K:$K,$K1299)</f>
        <v>0</v>
      </c>
      <c r="X1299" s="358">
        <f>SUMIFS(X:X,$C:$C,$C1299,$I:$I,"&lt;&gt;Total",$J:$J,$J1299,$K:$K,$K1299)</f>
        <v>0</v>
      </c>
      <c r="Y1299" s="409"/>
      <c r="Z1299" s="409"/>
      <c r="AA1299" s="409"/>
      <c r="AB1299" s="409"/>
      <c r="AC1299" s="408" t="s">
        <v>1922</v>
      </c>
    </row>
    <row r="1300" spans="2:29" ht="13.5" customHeight="1" thickBot="1" x14ac:dyDescent="0.35">
      <c r="B1300" s="200">
        <f t="shared" si="341"/>
        <v>1290</v>
      </c>
      <c r="C1300" s="410" t="s">
        <v>1088</v>
      </c>
      <c r="D1300" s="410" t="s">
        <v>1549</v>
      </c>
      <c r="E1300" s="410" t="s">
        <v>1088</v>
      </c>
      <c r="F1300" s="410" t="s">
        <v>1180</v>
      </c>
      <c r="G1300" s="410" t="s">
        <v>1180</v>
      </c>
      <c r="H1300" s="380" t="s">
        <v>884</v>
      </c>
      <c r="I1300" s="366" t="s">
        <v>885</v>
      </c>
      <c r="J1300" s="366" t="s">
        <v>510</v>
      </c>
      <c r="K1300" s="366">
        <v>2029</v>
      </c>
      <c r="L1300" s="366" t="s">
        <v>1617</v>
      </c>
      <c r="M1300" s="810" t="s">
        <v>1088</v>
      </c>
      <c r="N1300" s="802">
        <f t="shared" si="336"/>
        <v>0</v>
      </c>
      <c r="O1300" s="419"/>
      <c r="P1300" s="368">
        <f t="shared" si="337"/>
        <v>0</v>
      </c>
      <c r="Q1300" s="419"/>
      <c r="R1300" s="411"/>
      <c r="S1300" s="411"/>
      <c r="T1300" s="411"/>
      <c r="U1300" s="411"/>
      <c r="V1300" s="368">
        <f>SUMIFS(V:V,$C:$C,$C1300,$I:$I,"&lt;&gt;Total",$J:$J,$J1300,$K:$K,$K1300)</f>
        <v>0</v>
      </c>
      <c r="W1300" s="368">
        <f>SUMIFS(W:W,$C:$C,$C1300,$I:$I,"&lt;&gt;Total",$J:$J,$J1300,$K:$K,$K1300)</f>
        <v>0</v>
      </c>
      <c r="X1300" s="368">
        <f>SUMIFS(X:X,$C:$C,$C1300,$I:$I,"&lt;&gt;Total",$J:$J,$J1300,$K:$K,$K1300)</f>
        <v>0</v>
      </c>
      <c r="Y1300" s="368">
        <f>SUMIFS(Y:Y,$C:$C,$C1300,$I:$I,"&lt;&gt;Total",$J:$J,$J1300,$K:$K,$K1300)</f>
        <v>0</v>
      </c>
      <c r="Z1300" s="368">
        <f>SUMIFS(Z:Z,$C:$C,$C1300,$I:$I,"&lt;&gt;Total",$J:$J,$J1300,$K:$K,$K1300)</f>
        <v>0</v>
      </c>
      <c r="AA1300" s="368">
        <f>SUMIFS(AA:AA,$C:$C,$C1300,$I:$I,"&lt;&gt;Total",$J:$J,$J1300,$K:$K,$K1300)</f>
        <v>0</v>
      </c>
      <c r="AB1300" s="368">
        <f>SUMIFS(AB:AB,$C:$C,$C1300,$I:$I,"&lt;&gt;Total",$J:$J,$J1300,$K:$K,$K1300)</f>
        <v>0</v>
      </c>
      <c r="AC1300" s="412" t="s">
        <v>1923</v>
      </c>
    </row>
    <row r="1301" spans="2:29" ht="13.5" customHeight="1" x14ac:dyDescent="0.3">
      <c r="B1301" s="200">
        <f t="shared" si="341"/>
        <v>1291</v>
      </c>
      <c r="C1301" s="403" t="s">
        <v>1102</v>
      </c>
      <c r="D1301" s="403" t="s">
        <v>2869</v>
      </c>
      <c r="E1301" s="403" t="s">
        <v>1102</v>
      </c>
      <c r="F1301" s="403" t="s">
        <v>1180</v>
      </c>
      <c r="G1301" s="403" t="s">
        <v>1180</v>
      </c>
      <c r="H1301" s="382" t="s">
        <v>837</v>
      </c>
      <c r="I1301" s="383" t="str">
        <f>IF(Input!$C$24&gt;=1,Input!$C$14,"0")</f>
        <v>0</v>
      </c>
      <c r="J1301" s="349" t="s">
        <v>510</v>
      </c>
      <c r="K1301" s="349">
        <v>2029</v>
      </c>
      <c r="L1301" s="349" t="s">
        <v>1617</v>
      </c>
      <c r="M1301" s="804" t="s">
        <v>1102</v>
      </c>
      <c r="N1301" s="384"/>
      <c r="O1301" s="420"/>
      <c r="P1301" s="413"/>
      <c r="Q1301" s="420"/>
      <c r="R1301" s="404"/>
      <c r="S1301" s="404"/>
      <c r="T1301" s="404"/>
      <c r="U1301" s="404"/>
      <c r="V1301" s="413"/>
      <c r="W1301" s="413"/>
      <c r="X1301" s="413"/>
      <c r="Y1301" s="413"/>
      <c r="Z1301" s="413"/>
      <c r="AA1301" s="413"/>
      <c r="AB1301" s="414"/>
      <c r="AC1301" s="405" t="s">
        <v>1868</v>
      </c>
    </row>
    <row r="1302" spans="2:29" ht="13.5" customHeight="1" x14ac:dyDescent="0.3">
      <c r="B1302" s="200">
        <f t="shared" si="341"/>
        <v>1292</v>
      </c>
      <c r="C1302" s="406" t="s">
        <v>1619</v>
      </c>
      <c r="D1302" s="406" t="s">
        <v>2870</v>
      </c>
      <c r="E1302" s="406" t="s">
        <v>1619</v>
      </c>
      <c r="F1302" s="406" t="s">
        <v>1180</v>
      </c>
      <c r="G1302" s="406" t="s">
        <v>1180</v>
      </c>
      <c r="H1302" s="376" t="s">
        <v>837</v>
      </c>
      <c r="I1302" s="371" t="str">
        <f>IF(Input!$C$24&gt;=1,Input!$C$14,"0")</f>
        <v>0</v>
      </c>
      <c r="J1302" s="356" t="s">
        <v>510</v>
      </c>
      <c r="K1302" s="356">
        <v>2029</v>
      </c>
      <c r="L1302" s="356" t="s">
        <v>1617</v>
      </c>
      <c r="M1302" s="805" t="s">
        <v>1619</v>
      </c>
      <c r="N1302" s="378"/>
      <c r="O1302" s="421"/>
      <c r="P1302" s="415"/>
      <c r="Q1302" s="421"/>
      <c r="R1302" s="407"/>
      <c r="S1302" s="407"/>
      <c r="T1302" s="407"/>
      <c r="U1302" s="407"/>
      <c r="V1302" s="415"/>
      <c r="W1302" s="415"/>
      <c r="X1302" s="415"/>
      <c r="Y1302" s="415"/>
      <c r="Z1302" s="415"/>
      <c r="AA1302" s="415"/>
      <c r="AB1302" s="416"/>
      <c r="AC1302" s="408" t="s">
        <v>1870</v>
      </c>
    </row>
    <row r="1303" spans="2:29" ht="13.5" customHeight="1" x14ac:dyDescent="0.3">
      <c r="B1303" s="200">
        <f t="shared" si="341"/>
        <v>1293</v>
      </c>
      <c r="C1303" s="406" t="s">
        <v>1622</v>
      </c>
      <c r="D1303" s="406" t="s">
        <v>2871</v>
      </c>
      <c r="E1303" s="406" t="s">
        <v>1622</v>
      </c>
      <c r="F1303" s="406" t="s">
        <v>1180</v>
      </c>
      <c r="G1303" s="406" t="s">
        <v>1180</v>
      </c>
      <c r="H1303" s="376" t="s">
        <v>837</v>
      </c>
      <c r="I1303" s="371" t="str">
        <f>IF(Input!$C$24&gt;=1,Input!$C$14,"0")</f>
        <v>0</v>
      </c>
      <c r="J1303" s="356" t="s">
        <v>510</v>
      </c>
      <c r="K1303" s="356">
        <v>2029</v>
      </c>
      <c r="L1303" s="356" t="s">
        <v>1617</v>
      </c>
      <c r="M1303" s="805" t="s">
        <v>1622</v>
      </c>
      <c r="N1303" s="378"/>
      <c r="O1303" s="421"/>
      <c r="P1303" s="415"/>
      <c r="Q1303" s="421"/>
      <c r="R1303" s="407"/>
      <c r="S1303" s="407"/>
      <c r="T1303" s="407"/>
      <c r="U1303" s="407"/>
      <c r="V1303" s="415"/>
      <c r="W1303" s="415"/>
      <c r="X1303" s="415"/>
      <c r="Y1303" s="415"/>
      <c r="Z1303" s="415"/>
      <c r="AA1303" s="415"/>
      <c r="AB1303" s="416"/>
      <c r="AC1303" s="408" t="s">
        <v>1872</v>
      </c>
    </row>
    <row r="1304" spans="2:29" ht="13.5" customHeight="1" x14ac:dyDescent="0.3">
      <c r="B1304" s="200">
        <f t="shared" si="341"/>
        <v>1294</v>
      </c>
      <c r="C1304" s="406" t="s">
        <v>1118</v>
      </c>
      <c r="D1304" s="406" t="s">
        <v>2872</v>
      </c>
      <c r="E1304" s="406" t="s">
        <v>1118</v>
      </c>
      <c r="F1304" s="406" t="s">
        <v>1180</v>
      </c>
      <c r="G1304" s="406" t="s">
        <v>1180</v>
      </c>
      <c r="H1304" s="376" t="s">
        <v>837</v>
      </c>
      <c r="I1304" s="371" t="str">
        <f>IF(Input!$C$24&gt;=1,Input!$C$14,"0")</f>
        <v>0</v>
      </c>
      <c r="J1304" s="356" t="s">
        <v>510</v>
      </c>
      <c r="K1304" s="356">
        <v>2029</v>
      </c>
      <c r="L1304" s="356" t="s">
        <v>1617</v>
      </c>
      <c r="M1304" s="805" t="s">
        <v>1118</v>
      </c>
      <c r="N1304" s="378"/>
      <c r="O1304" s="421"/>
      <c r="P1304" s="415"/>
      <c r="Q1304" s="421"/>
      <c r="R1304" s="407"/>
      <c r="S1304" s="407"/>
      <c r="T1304" s="407"/>
      <c r="U1304" s="409"/>
      <c r="V1304" s="415"/>
      <c r="W1304" s="415"/>
      <c r="X1304" s="415"/>
      <c r="Y1304" s="415"/>
      <c r="Z1304" s="415"/>
      <c r="AA1304" s="415"/>
      <c r="AB1304" s="416"/>
      <c r="AC1304" s="408" t="s">
        <v>1874</v>
      </c>
    </row>
    <row r="1305" spans="2:29" ht="13.5" customHeight="1" x14ac:dyDescent="0.3">
      <c r="B1305" s="200">
        <f t="shared" si="341"/>
        <v>1295</v>
      </c>
      <c r="C1305" s="406" t="s">
        <v>1327</v>
      </c>
      <c r="D1305" s="406" t="s">
        <v>1552</v>
      </c>
      <c r="E1305" s="406" t="s">
        <v>1327</v>
      </c>
      <c r="F1305" s="406" t="s">
        <v>1180</v>
      </c>
      <c r="G1305" s="406" t="s">
        <v>1180</v>
      </c>
      <c r="H1305" s="376" t="s">
        <v>884</v>
      </c>
      <c r="I1305" s="371" t="str">
        <f>IF(Input!$C$24&gt;=1,Input!$C$14,"0")</f>
        <v>0</v>
      </c>
      <c r="J1305" s="356" t="s">
        <v>510</v>
      </c>
      <c r="K1305" s="356">
        <v>2029</v>
      </c>
      <c r="L1305" s="356" t="s">
        <v>1617</v>
      </c>
      <c r="M1305" s="805" t="s">
        <v>1327</v>
      </c>
      <c r="N1305" s="801">
        <f>N1306+N1311+N1312+N1315+N1318</f>
        <v>0</v>
      </c>
      <c r="O1305" s="409"/>
      <c r="P1305" s="358">
        <f>P1306+P1311+P1312+P1315+P1318</f>
        <v>0</v>
      </c>
      <c r="Q1305" s="409"/>
      <c r="R1305" s="701">
        <f>IF($N1305=0,0,SUM(R1306*$N1306,R1311*$N1311,R1312*$N1312,R1315*$N1315,R1318*$N1318)/SUM($N1306+$N1311+$N1312+$N1315+$N1318))</f>
        <v>0</v>
      </c>
      <c r="S1305" s="701">
        <f>IF($N1305=0,0,SUM(S1306*$N1306,S1311*$N1311,S1312*$N1312,S1315*$N1315,S1318*$N1318)/SUM($N1306+$N1311+$N1312+$N1315+$N1318))</f>
        <v>0</v>
      </c>
      <c r="T1305" s="701">
        <f>IF($P1305=0,0,SUM(T1306*$P1306,T1311*$P1311,T1312*$P1312,T1315*$P1315,T1318*$P1318)/SUM($P1306+$P1311+$P1312+$P1315+$P1318))</f>
        <v>0</v>
      </c>
      <c r="U1305" s="701">
        <f>IF($P1305=0,0,SUM(U1306*$P1306,U1311*$P1311,U1312*$P1312,U1318*$P1318)/SUM($P1306+$P1311+$P1312+$P1318))</f>
        <v>0</v>
      </c>
      <c r="V1305" s="358">
        <f t="shared" ref="V1305:AB1305" si="342">V1306+V1311+V1312+V1315+V1318</f>
        <v>0</v>
      </c>
      <c r="W1305" s="358">
        <f t="shared" si="342"/>
        <v>0</v>
      </c>
      <c r="X1305" s="358">
        <f t="shared" si="342"/>
        <v>0</v>
      </c>
      <c r="Y1305" s="358">
        <f t="shared" si="342"/>
        <v>0</v>
      </c>
      <c r="Z1305" s="358">
        <f t="shared" si="342"/>
        <v>0</v>
      </c>
      <c r="AA1305" s="358">
        <f t="shared" si="342"/>
        <v>0</v>
      </c>
      <c r="AB1305" s="358">
        <f t="shared" si="342"/>
        <v>0</v>
      </c>
      <c r="AC1305" s="408" t="s">
        <v>1875</v>
      </c>
    </row>
    <row r="1306" spans="2:29" ht="13.5" customHeight="1" x14ac:dyDescent="0.3">
      <c r="B1306" s="200">
        <f t="shared" si="341"/>
        <v>1296</v>
      </c>
      <c r="C1306" s="406" t="s">
        <v>1628</v>
      </c>
      <c r="D1306" s="406" t="s">
        <v>2873</v>
      </c>
      <c r="E1306" s="406" t="s">
        <v>1327</v>
      </c>
      <c r="F1306" s="406" t="s">
        <v>1630</v>
      </c>
      <c r="G1306" s="406" t="s">
        <v>1180</v>
      </c>
      <c r="H1306" s="376" t="s">
        <v>837</v>
      </c>
      <c r="I1306" s="371" t="str">
        <f>IF(Input!$C$24&gt;=1,Input!$C$14,"0")</f>
        <v>0</v>
      </c>
      <c r="J1306" s="356" t="s">
        <v>510</v>
      </c>
      <c r="K1306" s="356">
        <v>2029</v>
      </c>
      <c r="L1306" s="356" t="s">
        <v>1617</v>
      </c>
      <c r="M1306" s="806" t="s">
        <v>1630</v>
      </c>
      <c r="N1306" s="378"/>
      <c r="O1306" s="421"/>
      <c r="P1306" s="415"/>
      <c r="Q1306" s="421"/>
      <c r="R1306" s="407"/>
      <c r="S1306" s="407"/>
      <c r="T1306" s="407"/>
      <c r="U1306" s="407"/>
      <c r="V1306" s="415"/>
      <c r="W1306" s="415"/>
      <c r="X1306" s="415"/>
      <c r="Y1306" s="415"/>
      <c r="Z1306" s="415"/>
      <c r="AA1306" s="415"/>
      <c r="AB1306" s="415"/>
      <c r="AC1306" s="408" t="s">
        <v>1877</v>
      </c>
    </row>
    <row r="1307" spans="2:29" ht="13.5" customHeight="1" x14ac:dyDescent="0.3">
      <c r="B1307" s="200">
        <f t="shared" si="341"/>
        <v>1297</v>
      </c>
      <c r="C1307" s="406" t="s">
        <v>1632</v>
      </c>
      <c r="D1307" s="406" t="s">
        <v>2874</v>
      </c>
      <c r="E1307" s="406" t="s">
        <v>1327</v>
      </c>
      <c r="F1307" s="406" t="s">
        <v>1630</v>
      </c>
      <c r="G1307" s="406" t="s">
        <v>1634</v>
      </c>
      <c r="H1307" s="376" t="s">
        <v>936</v>
      </c>
      <c r="I1307" s="371" t="str">
        <f>IF(Input!$C$24&gt;=1,Input!$C$14,"0")</f>
        <v>0</v>
      </c>
      <c r="J1307" s="356" t="s">
        <v>510</v>
      </c>
      <c r="K1307" s="356">
        <v>2029</v>
      </c>
      <c r="L1307" s="356" t="s">
        <v>1617</v>
      </c>
      <c r="M1307" s="807" t="s">
        <v>1635</v>
      </c>
      <c r="N1307" s="378"/>
      <c r="O1307" s="421"/>
      <c r="P1307" s="415"/>
      <c r="Q1307" s="421"/>
      <c r="R1307" s="407"/>
      <c r="S1307" s="407"/>
      <c r="T1307" s="407"/>
      <c r="U1307" s="407"/>
      <c r="V1307" s="415"/>
      <c r="W1307" s="415"/>
      <c r="X1307" s="415"/>
      <c r="Y1307" s="415"/>
      <c r="Z1307" s="415"/>
      <c r="AA1307" s="415"/>
      <c r="AB1307" s="415"/>
      <c r="AC1307" s="408" t="s">
        <v>1879</v>
      </c>
    </row>
    <row r="1308" spans="2:29" ht="13.5" customHeight="1" x14ac:dyDescent="0.3">
      <c r="B1308" s="200">
        <f t="shared" si="341"/>
        <v>1298</v>
      </c>
      <c r="C1308" s="406" t="s">
        <v>1637</v>
      </c>
      <c r="D1308" s="406" t="s">
        <v>2875</v>
      </c>
      <c r="E1308" s="406" t="s">
        <v>1327</v>
      </c>
      <c r="F1308" s="406" t="s">
        <v>1630</v>
      </c>
      <c r="G1308" s="406" t="s">
        <v>1639</v>
      </c>
      <c r="H1308" s="376" t="s">
        <v>936</v>
      </c>
      <c r="I1308" s="371" t="str">
        <f>IF(Input!$C$24&gt;=1,Input!$C$14,"0")</f>
        <v>0</v>
      </c>
      <c r="J1308" s="356" t="s">
        <v>510</v>
      </c>
      <c r="K1308" s="356">
        <v>2029</v>
      </c>
      <c r="L1308" s="356" t="s">
        <v>1617</v>
      </c>
      <c r="M1308" s="807" t="s">
        <v>1640</v>
      </c>
      <c r="N1308" s="378"/>
      <c r="O1308" s="421"/>
      <c r="P1308" s="415"/>
      <c r="Q1308" s="421"/>
      <c r="R1308" s="407"/>
      <c r="S1308" s="407"/>
      <c r="T1308" s="407"/>
      <c r="U1308" s="407"/>
      <c r="V1308" s="415"/>
      <c r="W1308" s="415"/>
      <c r="X1308" s="415"/>
      <c r="Y1308" s="415"/>
      <c r="Z1308" s="415"/>
      <c r="AA1308" s="415"/>
      <c r="AB1308" s="415"/>
      <c r="AC1308" s="408" t="s">
        <v>1881</v>
      </c>
    </row>
    <row r="1309" spans="2:29" ht="13.5" customHeight="1" x14ac:dyDescent="0.3">
      <c r="B1309" s="200">
        <f t="shared" si="341"/>
        <v>1299</v>
      </c>
      <c r="C1309" s="406" t="s">
        <v>1642</v>
      </c>
      <c r="D1309" s="406" t="s">
        <v>2876</v>
      </c>
      <c r="E1309" s="406" t="s">
        <v>1327</v>
      </c>
      <c r="F1309" s="406" t="s">
        <v>1630</v>
      </c>
      <c r="G1309" s="406" t="s">
        <v>1644</v>
      </c>
      <c r="H1309" s="376" t="s">
        <v>936</v>
      </c>
      <c r="I1309" s="371" t="str">
        <f>IF(Input!$C$24&gt;=1,Input!$C$14,"0")</f>
        <v>0</v>
      </c>
      <c r="J1309" s="356" t="s">
        <v>510</v>
      </c>
      <c r="K1309" s="356">
        <v>2029</v>
      </c>
      <c r="L1309" s="356" t="s">
        <v>1617</v>
      </c>
      <c r="M1309" s="807" t="s">
        <v>1645</v>
      </c>
      <c r="N1309" s="378"/>
      <c r="O1309" s="421"/>
      <c r="P1309" s="415"/>
      <c r="Q1309" s="421"/>
      <c r="R1309" s="407"/>
      <c r="S1309" s="407"/>
      <c r="T1309" s="407"/>
      <c r="U1309" s="407"/>
      <c r="V1309" s="415"/>
      <c r="W1309" s="415"/>
      <c r="X1309" s="415"/>
      <c r="Y1309" s="415"/>
      <c r="Z1309" s="415"/>
      <c r="AA1309" s="415"/>
      <c r="AB1309" s="415"/>
      <c r="AC1309" s="408" t="s">
        <v>1883</v>
      </c>
    </row>
    <row r="1310" spans="2:29" ht="13.5" customHeight="1" x14ac:dyDescent="0.3">
      <c r="B1310" s="200">
        <f t="shared" si="341"/>
        <v>1300</v>
      </c>
      <c r="C1310" s="406" t="s">
        <v>1647</v>
      </c>
      <c r="D1310" s="406" t="s">
        <v>2877</v>
      </c>
      <c r="E1310" s="406" t="s">
        <v>1327</v>
      </c>
      <c r="F1310" s="406" t="s">
        <v>1630</v>
      </c>
      <c r="G1310" s="406" t="s">
        <v>1649</v>
      </c>
      <c r="H1310" s="376" t="s">
        <v>936</v>
      </c>
      <c r="I1310" s="371" t="str">
        <f>IF(Input!$C$24&gt;=1,Input!$C$14,"0")</f>
        <v>0</v>
      </c>
      <c r="J1310" s="356" t="s">
        <v>510</v>
      </c>
      <c r="K1310" s="356">
        <v>2029</v>
      </c>
      <c r="L1310" s="356" t="s">
        <v>1617</v>
      </c>
      <c r="M1310" s="807" t="s">
        <v>1650</v>
      </c>
      <c r="N1310" s="378"/>
      <c r="O1310" s="421"/>
      <c r="P1310" s="415"/>
      <c r="Q1310" s="421"/>
      <c r="R1310" s="407"/>
      <c r="S1310" s="407"/>
      <c r="T1310" s="407"/>
      <c r="U1310" s="407"/>
      <c r="V1310" s="415"/>
      <c r="W1310" s="415"/>
      <c r="X1310" s="415"/>
      <c r="Y1310" s="415"/>
      <c r="Z1310" s="415"/>
      <c r="AA1310" s="415"/>
      <c r="AB1310" s="415"/>
      <c r="AC1310" s="408" t="s">
        <v>1885</v>
      </c>
    </row>
    <row r="1311" spans="2:29" ht="13.5" customHeight="1" x14ac:dyDescent="0.3">
      <c r="B1311" s="200">
        <f t="shared" si="341"/>
        <v>1301</v>
      </c>
      <c r="C1311" s="406" t="s">
        <v>1652</v>
      </c>
      <c r="D1311" s="406" t="s">
        <v>2878</v>
      </c>
      <c r="E1311" s="406" t="s">
        <v>1327</v>
      </c>
      <c r="F1311" s="406" t="s">
        <v>1654</v>
      </c>
      <c r="G1311" s="406" t="s">
        <v>1180</v>
      </c>
      <c r="H1311" s="376" t="s">
        <v>837</v>
      </c>
      <c r="I1311" s="371" t="str">
        <f>IF(Input!$C$24&gt;=1,Input!$C$14,"0")</f>
        <v>0</v>
      </c>
      <c r="J1311" s="356" t="s">
        <v>510</v>
      </c>
      <c r="K1311" s="356">
        <v>2029</v>
      </c>
      <c r="L1311" s="356" t="s">
        <v>1617</v>
      </c>
      <c r="M1311" s="806" t="s">
        <v>1654</v>
      </c>
      <c r="N1311" s="378"/>
      <c r="O1311" s="421"/>
      <c r="P1311" s="415"/>
      <c r="Q1311" s="421"/>
      <c r="R1311" s="407"/>
      <c r="S1311" s="407"/>
      <c r="T1311" s="407"/>
      <c r="U1311" s="407"/>
      <c r="V1311" s="415"/>
      <c r="W1311" s="415"/>
      <c r="X1311" s="415"/>
      <c r="Y1311" s="415"/>
      <c r="Z1311" s="415"/>
      <c r="AA1311" s="415"/>
      <c r="AB1311" s="415"/>
      <c r="AC1311" s="408" t="s">
        <v>1887</v>
      </c>
    </row>
    <row r="1312" spans="2:29" ht="13.5" customHeight="1" x14ac:dyDescent="0.3">
      <c r="B1312" s="200">
        <f t="shared" si="341"/>
        <v>1302</v>
      </c>
      <c r="C1312" s="406" t="s">
        <v>1656</v>
      </c>
      <c r="D1312" s="406" t="s">
        <v>2879</v>
      </c>
      <c r="E1312" s="406" t="s">
        <v>1327</v>
      </c>
      <c r="F1312" s="406" t="s">
        <v>1658</v>
      </c>
      <c r="G1312" s="406" t="s">
        <v>1180</v>
      </c>
      <c r="H1312" s="376" t="s">
        <v>884</v>
      </c>
      <c r="I1312" s="371" t="str">
        <f>IF(Input!$C$24&gt;=1,Input!$C$14,"0")</f>
        <v>0</v>
      </c>
      <c r="J1312" s="356" t="s">
        <v>510</v>
      </c>
      <c r="K1312" s="356">
        <v>2029</v>
      </c>
      <c r="L1312" s="356" t="s">
        <v>1617</v>
      </c>
      <c r="M1312" s="806" t="s">
        <v>1658</v>
      </c>
      <c r="N1312" s="801">
        <f>N1313+N1314</f>
        <v>0</v>
      </c>
      <c r="O1312" s="409"/>
      <c r="P1312" s="358">
        <f>P1313+P1314</f>
        <v>0</v>
      </c>
      <c r="Q1312" s="409"/>
      <c r="R1312" s="701">
        <f>IF($N1312=0,0,SUM(R1313*$N1313,R1314*$N1314)/SUM($N1313,$N1314))</f>
        <v>0</v>
      </c>
      <c r="S1312" s="701">
        <f>IF($N1312=0,0,SUM(S1313*$N1313,S1314*$N1314)/SUM($N1313,$N1314))</f>
        <v>0</v>
      </c>
      <c r="T1312" s="701">
        <f>IF($P1312=0,0,SUM(T1313*$P1313,T1314*$P1314)/SUM($P1313,$P1314))</f>
        <v>0</v>
      </c>
      <c r="U1312" s="701">
        <f>IF($P1312=0,0,SUM(U1313*$P1313,U1314*$P1314)/SUM($P1313,$P1314))</f>
        <v>0</v>
      </c>
      <c r="V1312" s="358">
        <f t="shared" ref="V1312:AB1312" si="343">V1313+V1314</f>
        <v>0</v>
      </c>
      <c r="W1312" s="358">
        <f t="shared" si="343"/>
        <v>0</v>
      </c>
      <c r="X1312" s="358">
        <f t="shared" si="343"/>
        <v>0</v>
      </c>
      <c r="Y1312" s="358">
        <f t="shared" si="343"/>
        <v>0</v>
      </c>
      <c r="Z1312" s="358">
        <f t="shared" si="343"/>
        <v>0</v>
      </c>
      <c r="AA1312" s="358">
        <f t="shared" si="343"/>
        <v>0</v>
      </c>
      <c r="AB1312" s="358">
        <f t="shared" si="343"/>
        <v>0</v>
      </c>
      <c r="AC1312" s="408" t="s">
        <v>1889</v>
      </c>
    </row>
    <row r="1313" spans="2:29" ht="13.5" customHeight="1" x14ac:dyDescent="0.3">
      <c r="B1313" s="200">
        <f t="shared" si="341"/>
        <v>1303</v>
      </c>
      <c r="C1313" s="406" t="s">
        <v>1660</v>
      </c>
      <c r="D1313" s="406" t="s">
        <v>2880</v>
      </c>
      <c r="E1313" s="406" t="s">
        <v>1327</v>
      </c>
      <c r="F1313" s="406" t="s">
        <v>1658</v>
      </c>
      <c r="G1313" s="406" t="s">
        <v>1662</v>
      </c>
      <c r="H1313" s="376" t="s">
        <v>837</v>
      </c>
      <c r="I1313" s="371" t="str">
        <f>IF(Input!$C$24&gt;=1,Input!$C$14,"0")</f>
        <v>0</v>
      </c>
      <c r="J1313" s="356" t="s">
        <v>510</v>
      </c>
      <c r="K1313" s="356">
        <v>2029</v>
      </c>
      <c r="L1313" s="356" t="s">
        <v>1617</v>
      </c>
      <c r="M1313" s="807" t="s">
        <v>1662</v>
      </c>
      <c r="N1313" s="378"/>
      <c r="O1313" s="421"/>
      <c r="P1313" s="415"/>
      <c r="Q1313" s="421"/>
      <c r="R1313" s="407"/>
      <c r="S1313" s="407"/>
      <c r="T1313" s="407"/>
      <c r="U1313" s="407"/>
      <c r="V1313" s="415"/>
      <c r="W1313" s="415"/>
      <c r="X1313" s="415"/>
      <c r="Y1313" s="415"/>
      <c r="Z1313" s="415"/>
      <c r="AA1313" s="415"/>
      <c r="AB1313" s="415"/>
      <c r="AC1313" s="408" t="s">
        <v>1891</v>
      </c>
    </row>
    <row r="1314" spans="2:29" ht="13.5" customHeight="1" x14ac:dyDescent="0.3">
      <c r="B1314" s="200">
        <f t="shared" si="341"/>
        <v>1304</v>
      </c>
      <c r="C1314" s="406" t="s">
        <v>1664</v>
      </c>
      <c r="D1314" s="406" t="s">
        <v>2881</v>
      </c>
      <c r="E1314" s="406" t="s">
        <v>1327</v>
      </c>
      <c r="F1314" s="406" t="s">
        <v>1658</v>
      </c>
      <c r="G1314" s="406" t="s">
        <v>1666</v>
      </c>
      <c r="H1314" s="376" t="s">
        <v>837</v>
      </c>
      <c r="I1314" s="371" t="str">
        <f>IF(Input!$C$24&gt;=1,Input!$C$14,"0")</f>
        <v>0</v>
      </c>
      <c r="J1314" s="356" t="s">
        <v>510</v>
      </c>
      <c r="K1314" s="356">
        <v>2029</v>
      </c>
      <c r="L1314" s="356" t="s">
        <v>1617</v>
      </c>
      <c r="M1314" s="807" t="s">
        <v>1666</v>
      </c>
      <c r="N1314" s="378"/>
      <c r="O1314" s="421"/>
      <c r="P1314" s="415"/>
      <c r="Q1314" s="421"/>
      <c r="R1314" s="407"/>
      <c r="S1314" s="407"/>
      <c r="T1314" s="407"/>
      <c r="U1314" s="407"/>
      <c r="V1314" s="415"/>
      <c r="W1314" s="415"/>
      <c r="X1314" s="415"/>
      <c r="Y1314" s="415"/>
      <c r="Z1314" s="415"/>
      <c r="AA1314" s="415"/>
      <c r="AB1314" s="415"/>
      <c r="AC1314" s="408" t="s">
        <v>1893</v>
      </c>
    </row>
    <row r="1315" spans="2:29" ht="13.5" customHeight="1" x14ac:dyDescent="0.3">
      <c r="B1315" s="200">
        <f t="shared" si="341"/>
        <v>1305</v>
      </c>
      <c r="C1315" s="406" t="s">
        <v>1668</v>
      </c>
      <c r="D1315" s="406" t="s">
        <v>2882</v>
      </c>
      <c r="E1315" s="406" t="s">
        <v>1327</v>
      </c>
      <c r="F1315" s="406" t="s">
        <v>1670</v>
      </c>
      <c r="G1315" s="406" t="s">
        <v>1180</v>
      </c>
      <c r="H1315" s="376" t="s">
        <v>884</v>
      </c>
      <c r="I1315" s="371" t="str">
        <f>IF(Input!$C$24&gt;=1,Input!$C$14,"0")</f>
        <v>0</v>
      </c>
      <c r="J1315" s="356" t="s">
        <v>510</v>
      </c>
      <c r="K1315" s="356">
        <v>2029</v>
      </c>
      <c r="L1315" s="356" t="s">
        <v>1617</v>
      </c>
      <c r="M1315" s="806" t="s">
        <v>1670</v>
      </c>
      <c r="N1315" s="801">
        <f>N1316+N1317</f>
        <v>0</v>
      </c>
      <c r="O1315" s="409"/>
      <c r="P1315" s="358">
        <f>P1316+P1317</f>
        <v>0</v>
      </c>
      <c r="Q1315" s="409"/>
      <c r="R1315" s="701">
        <f>IF($N1315=0,0,SUM(R1316*$N1316,R1317*$N1317)/SUM($N1316,$N1317))</f>
        <v>0</v>
      </c>
      <c r="S1315" s="701">
        <f>IF($N1315=0,0,SUM(S1316*$N1316,S1317*$N1317)/SUM($N1316,$N1317))</f>
        <v>0</v>
      </c>
      <c r="T1315" s="701">
        <f>IF($P1315=0,0,SUM(T1316*$P1316,T1317*$P1317)/SUM($P1316,$P1317))</f>
        <v>0</v>
      </c>
      <c r="U1315" s="409"/>
      <c r="V1315" s="358">
        <f t="shared" ref="V1315:AB1315" si="344">V1316+V1317</f>
        <v>0</v>
      </c>
      <c r="W1315" s="358">
        <f t="shared" si="344"/>
        <v>0</v>
      </c>
      <c r="X1315" s="358">
        <f t="shared" si="344"/>
        <v>0</v>
      </c>
      <c r="Y1315" s="358">
        <f t="shared" si="344"/>
        <v>0</v>
      </c>
      <c r="Z1315" s="358">
        <f t="shared" si="344"/>
        <v>0</v>
      </c>
      <c r="AA1315" s="358">
        <f t="shared" si="344"/>
        <v>0</v>
      </c>
      <c r="AB1315" s="358">
        <f t="shared" si="344"/>
        <v>0</v>
      </c>
      <c r="AC1315" s="408" t="s">
        <v>1895</v>
      </c>
    </row>
    <row r="1316" spans="2:29" ht="13.5" customHeight="1" x14ac:dyDescent="0.3">
      <c r="B1316" s="200">
        <f t="shared" si="341"/>
        <v>1306</v>
      </c>
      <c r="C1316" s="406" t="s">
        <v>1672</v>
      </c>
      <c r="D1316" s="406" t="s">
        <v>2883</v>
      </c>
      <c r="E1316" s="406" t="s">
        <v>1327</v>
      </c>
      <c r="F1316" s="406" t="s">
        <v>1670</v>
      </c>
      <c r="G1316" s="406" t="s">
        <v>1662</v>
      </c>
      <c r="H1316" s="376" t="s">
        <v>837</v>
      </c>
      <c r="I1316" s="371" t="str">
        <f>IF(Input!$C$24&gt;=1,Input!$C$14,"0")</f>
        <v>0</v>
      </c>
      <c r="J1316" s="356" t="s">
        <v>510</v>
      </c>
      <c r="K1316" s="356">
        <v>2029</v>
      </c>
      <c r="L1316" s="356" t="s">
        <v>1617</v>
      </c>
      <c r="M1316" s="807" t="s">
        <v>1662</v>
      </c>
      <c r="N1316" s="378"/>
      <c r="O1316" s="409"/>
      <c r="P1316" s="415"/>
      <c r="Q1316" s="409"/>
      <c r="R1316" s="407"/>
      <c r="S1316" s="407"/>
      <c r="T1316" s="407"/>
      <c r="U1316" s="409"/>
      <c r="V1316" s="415"/>
      <c r="W1316" s="415"/>
      <c r="X1316" s="415"/>
      <c r="Y1316" s="415"/>
      <c r="Z1316" s="415"/>
      <c r="AA1316" s="415"/>
      <c r="AB1316" s="415"/>
      <c r="AC1316" s="408" t="s">
        <v>1897</v>
      </c>
    </row>
    <row r="1317" spans="2:29" ht="13.5" customHeight="1" x14ac:dyDescent="0.3">
      <c r="B1317" s="200">
        <f t="shared" si="341"/>
        <v>1307</v>
      </c>
      <c r="C1317" s="406" t="s">
        <v>1675</v>
      </c>
      <c r="D1317" s="406" t="s">
        <v>2884</v>
      </c>
      <c r="E1317" s="406" t="s">
        <v>1327</v>
      </c>
      <c r="F1317" s="406" t="s">
        <v>1670</v>
      </c>
      <c r="G1317" s="406" t="s">
        <v>1666</v>
      </c>
      <c r="H1317" s="376" t="s">
        <v>837</v>
      </c>
      <c r="I1317" s="371" t="str">
        <f>IF(Input!$C$24&gt;=1,Input!$C$14,"0")</f>
        <v>0</v>
      </c>
      <c r="J1317" s="356" t="s">
        <v>510</v>
      </c>
      <c r="K1317" s="356">
        <v>2029</v>
      </c>
      <c r="L1317" s="356" t="s">
        <v>1617</v>
      </c>
      <c r="M1317" s="807" t="s">
        <v>1666</v>
      </c>
      <c r="N1317" s="378"/>
      <c r="O1317" s="409"/>
      <c r="P1317" s="415"/>
      <c r="Q1317" s="409"/>
      <c r="R1317" s="407"/>
      <c r="S1317" s="407"/>
      <c r="T1317" s="407"/>
      <c r="U1317" s="409"/>
      <c r="V1317" s="415"/>
      <c r="W1317" s="415"/>
      <c r="X1317" s="415"/>
      <c r="Y1317" s="415"/>
      <c r="Z1317" s="415"/>
      <c r="AA1317" s="415"/>
      <c r="AB1317" s="415"/>
      <c r="AC1317" s="408" t="s">
        <v>1899</v>
      </c>
    </row>
    <row r="1318" spans="2:29" ht="13.5" customHeight="1" x14ac:dyDescent="0.3">
      <c r="B1318" s="200">
        <f t="shared" si="341"/>
        <v>1308</v>
      </c>
      <c r="C1318" s="406" t="s">
        <v>1678</v>
      </c>
      <c r="D1318" s="406" t="s">
        <v>2885</v>
      </c>
      <c r="E1318" s="406" t="s">
        <v>1327</v>
      </c>
      <c r="F1318" s="406" t="s">
        <v>1680</v>
      </c>
      <c r="G1318" s="406" t="s">
        <v>1180</v>
      </c>
      <c r="H1318" s="376" t="s">
        <v>884</v>
      </c>
      <c r="I1318" s="371" t="str">
        <f>IF(Input!$C$24&gt;=1,Input!$C$14,"0")</f>
        <v>0</v>
      </c>
      <c r="J1318" s="356" t="s">
        <v>510</v>
      </c>
      <c r="K1318" s="356">
        <v>2029</v>
      </c>
      <c r="L1318" s="356" t="s">
        <v>1617</v>
      </c>
      <c r="M1318" s="806" t="s">
        <v>1680</v>
      </c>
      <c r="N1318" s="801">
        <f>N1319+N1320</f>
        <v>0</v>
      </c>
      <c r="O1318" s="409"/>
      <c r="P1318" s="358">
        <f>P1319+P1320</f>
        <v>0</v>
      </c>
      <c r="Q1318" s="409"/>
      <c r="R1318" s="701">
        <f>IF($N1318=0,0,SUM(R1319*$N1319,R1320*$N1320)/SUM($N1319,$N1320))</f>
        <v>0</v>
      </c>
      <c r="S1318" s="701">
        <f>IF($N1318=0,0,SUM(S1319*$N1319,S1320*$N1320)/SUM($N1319,$N1320))</f>
        <v>0</v>
      </c>
      <c r="T1318" s="701">
        <f>IF($P1318=0,0,SUM(T1319*$P1319,T1320*$P1320)/SUM($P1319,$P1320))</f>
        <v>0</v>
      </c>
      <c r="U1318" s="701">
        <f>IF($P1318=0,0,SUM(U1319*$P1319,U1320*$P1320)/SUM($P1319,$P1320))</f>
        <v>0</v>
      </c>
      <c r="V1318" s="358">
        <f t="shared" ref="V1318:AB1318" si="345">V1319+V1320</f>
        <v>0</v>
      </c>
      <c r="W1318" s="358">
        <f t="shared" si="345"/>
        <v>0</v>
      </c>
      <c r="X1318" s="358">
        <f t="shared" si="345"/>
        <v>0</v>
      </c>
      <c r="Y1318" s="358">
        <f t="shared" si="345"/>
        <v>0</v>
      </c>
      <c r="Z1318" s="358">
        <f t="shared" si="345"/>
        <v>0</v>
      </c>
      <c r="AA1318" s="358">
        <f t="shared" si="345"/>
        <v>0</v>
      </c>
      <c r="AB1318" s="358">
        <f t="shared" si="345"/>
        <v>0</v>
      </c>
      <c r="AC1318" s="408" t="s">
        <v>1901</v>
      </c>
    </row>
    <row r="1319" spans="2:29" ht="13.5" customHeight="1" x14ac:dyDescent="0.3">
      <c r="B1319" s="200">
        <f t="shared" si="341"/>
        <v>1309</v>
      </c>
      <c r="C1319" s="406" t="s">
        <v>1682</v>
      </c>
      <c r="D1319" s="406" t="s">
        <v>2886</v>
      </c>
      <c r="E1319" s="406" t="s">
        <v>1327</v>
      </c>
      <c r="F1319" s="406" t="s">
        <v>1680</v>
      </c>
      <c r="G1319" s="406" t="s">
        <v>1662</v>
      </c>
      <c r="H1319" s="376" t="s">
        <v>837</v>
      </c>
      <c r="I1319" s="371" t="str">
        <f>IF(Input!$C$24&gt;=1,Input!$C$14,"0")</f>
        <v>0</v>
      </c>
      <c r="J1319" s="356" t="s">
        <v>510</v>
      </c>
      <c r="K1319" s="356">
        <v>2029</v>
      </c>
      <c r="L1319" s="356" t="s">
        <v>1617</v>
      </c>
      <c r="M1319" s="807" t="s">
        <v>1662</v>
      </c>
      <c r="N1319" s="378"/>
      <c r="O1319" s="421"/>
      <c r="P1319" s="415"/>
      <c r="Q1319" s="421"/>
      <c r="R1319" s="407"/>
      <c r="S1319" s="407"/>
      <c r="T1319" s="407"/>
      <c r="U1319" s="407"/>
      <c r="V1319" s="415"/>
      <c r="W1319" s="415"/>
      <c r="X1319" s="415"/>
      <c r="Y1319" s="415"/>
      <c r="Z1319" s="415"/>
      <c r="AA1319" s="415"/>
      <c r="AB1319" s="415"/>
      <c r="AC1319" s="408" t="s">
        <v>1903</v>
      </c>
    </row>
    <row r="1320" spans="2:29" ht="13.5" customHeight="1" x14ac:dyDescent="0.3">
      <c r="B1320" s="200">
        <f t="shared" si="341"/>
        <v>1310</v>
      </c>
      <c r="C1320" s="406" t="s">
        <v>1685</v>
      </c>
      <c r="D1320" s="406" t="s">
        <v>2887</v>
      </c>
      <c r="E1320" s="406" t="s">
        <v>1327</v>
      </c>
      <c r="F1320" s="406" t="s">
        <v>1680</v>
      </c>
      <c r="G1320" s="406" t="s">
        <v>1666</v>
      </c>
      <c r="H1320" s="376" t="s">
        <v>837</v>
      </c>
      <c r="I1320" s="371" t="str">
        <f>IF(Input!$C$24&gt;=1,Input!$C$14,"0")</f>
        <v>0</v>
      </c>
      <c r="J1320" s="356" t="s">
        <v>510</v>
      </c>
      <c r="K1320" s="356">
        <v>2029</v>
      </c>
      <c r="L1320" s="356" t="s">
        <v>1617</v>
      </c>
      <c r="M1320" s="807" t="s">
        <v>1666</v>
      </c>
      <c r="N1320" s="378"/>
      <c r="O1320" s="421"/>
      <c r="P1320" s="415"/>
      <c r="Q1320" s="421"/>
      <c r="R1320" s="407"/>
      <c r="S1320" s="407"/>
      <c r="T1320" s="407"/>
      <c r="U1320" s="407"/>
      <c r="V1320" s="415"/>
      <c r="W1320" s="415"/>
      <c r="X1320" s="415"/>
      <c r="Y1320" s="415"/>
      <c r="Z1320" s="415"/>
      <c r="AA1320" s="415"/>
      <c r="AB1320" s="415"/>
      <c r="AC1320" s="408" t="s">
        <v>1905</v>
      </c>
    </row>
    <row r="1321" spans="2:29" ht="13.5" customHeight="1" x14ac:dyDescent="0.3">
      <c r="B1321" s="200">
        <f t="shared" si="341"/>
        <v>1311</v>
      </c>
      <c r="C1321" s="406" t="s">
        <v>1134</v>
      </c>
      <c r="D1321" s="406" t="s">
        <v>1553</v>
      </c>
      <c r="E1321" s="406" t="s">
        <v>1134</v>
      </c>
      <c r="F1321" s="406" t="s">
        <v>1180</v>
      </c>
      <c r="G1321" s="406" t="s">
        <v>1180</v>
      </c>
      <c r="H1321" s="376" t="s">
        <v>884</v>
      </c>
      <c r="I1321" s="371" t="str">
        <f>IF(Input!$C$24&gt;=1,Input!$C$14,"0")</f>
        <v>0</v>
      </c>
      <c r="J1321" s="356" t="s">
        <v>510</v>
      </c>
      <c r="K1321" s="356">
        <v>2029</v>
      </c>
      <c r="L1321" s="356" t="s">
        <v>1617</v>
      </c>
      <c r="M1321" s="808" t="s">
        <v>1134</v>
      </c>
      <c r="N1321" s="801">
        <f>N1322+N1323+N1324+N1325</f>
        <v>0</v>
      </c>
      <c r="O1321" s="409"/>
      <c r="P1321" s="358">
        <f>P1322+P1323+P1324+P1325</f>
        <v>0</v>
      </c>
      <c r="Q1321" s="409"/>
      <c r="R1321" s="701">
        <f>IF($N1321=0,0,SUM(R1322*$N1322,R1323*$N1323,R1324*$N1324)/SUM($N1322,$N1323,$N1324))</f>
        <v>0</v>
      </c>
      <c r="S1321" s="701">
        <f>IF($N1321=0,0,SUM(S1322*$N1322,S1323*$N1323,S1324*$N1324)/SUM($N1322,$N1323,$N1324))</f>
        <v>0</v>
      </c>
      <c r="T1321" s="701">
        <f>IF($P1321=0,0,SUM(T1322*$P1322,T1323*$P1323,T1324*$P1324)/SUM($P1322,$P1323,$P1324))</f>
        <v>0</v>
      </c>
      <c r="U1321" s="701">
        <f>IF($P1321=0,0,SUM(U1322*$P1322,U1323*$P1323,U1324*$P1324)/SUM($P1322,$P1323,$P1324))</f>
        <v>0</v>
      </c>
      <c r="V1321" s="358">
        <f t="shared" ref="V1321:AB1321" si="346">V1322+V1323+V1324+V1325</f>
        <v>0</v>
      </c>
      <c r="W1321" s="358">
        <f t="shared" si="346"/>
        <v>0</v>
      </c>
      <c r="X1321" s="358">
        <f t="shared" si="346"/>
        <v>0</v>
      </c>
      <c r="Y1321" s="358">
        <f t="shared" si="346"/>
        <v>0</v>
      </c>
      <c r="Z1321" s="358">
        <f t="shared" si="346"/>
        <v>0</v>
      </c>
      <c r="AA1321" s="358">
        <f t="shared" si="346"/>
        <v>0</v>
      </c>
      <c r="AB1321" s="358">
        <f t="shared" si="346"/>
        <v>0</v>
      </c>
      <c r="AC1321" s="408" t="s">
        <v>1906</v>
      </c>
    </row>
    <row r="1322" spans="2:29" ht="13.5" customHeight="1" x14ac:dyDescent="0.3">
      <c r="B1322" s="200">
        <f t="shared" si="341"/>
        <v>1312</v>
      </c>
      <c r="C1322" s="406" t="s">
        <v>1689</v>
      </c>
      <c r="D1322" s="406" t="s">
        <v>2888</v>
      </c>
      <c r="E1322" s="406" t="s">
        <v>1134</v>
      </c>
      <c r="F1322" s="406" t="s">
        <v>1691</v>
      </c>
      <c r="G1322" s="406" t="s">
        <v>1180</v>
      </c>
      <c r="H1322" s="376" t="s">
        <v>837</v>
      </c>
      <c r="I1322" s="371" t="str">
        <f>IF(Input!$C$24&gt;=1,Input!$C$14,"0")</f>
        <v>0</v>
      </c>
      <c r="J1322" s="356" t="s">
        <v>510</v>
      </c>
      <c r="K1322" s="356">
        <v>2029</v>
      </c>
      <c r="L1322" s="356" t="s">
        <v>1617</v>
      </c>
      <c r="M1322" s="809" t="s">
        <v>1691</v>
      </c>
      <c r="N1322" s="378"/>
      <c r="O1322" s="409"/>
      <c r="P1322" s="415"/>
      <c r="Q1322" s="409"/>
      <c r="R1322" s="407"/>
      <c r="S1322" s="407"/>
      <c r="T1322" s="407"/>
      <c r="U1322" s="407"/>
      <c r="V1322" s="415"/>
      <c r="W1322" s="415"/>
      <c r="X1322" s="415"/>
      <c r="Y1322" s="415"/>
      <c r="Z1322" s="415"/>
      <c r="AA1322" s="415"/>
      <c r="AB1322" s="415"/>
      <c r="AC1322" s="408" t="s">
        <v>1908</v>
      </c>
    </row>
    <row r="1323" spans="2:29" ht="13.5" customHeight="1" x14ac:dyDescent="0.3">
      <c r="B1323" s="200">
        <f t="shared" si="341"/>
        <v>1313</v>
      </c>
      <c r="C1323" s="406" t="s">
        <v>1693</v>
      </c>
      <c r="D1323" s="406" t="s">
        <v>2889</v>
      </c>
      <c r="E1323" s="406" t="s">
        <v>1134</v>
      </c>
      <c r="F1323" s="406" t="s">
        <v>1695</v>
      </c>
      <c r="G1323" s="406" t="s">
        <v>1180</v>
      </c>
      <c r="H1323" s="376" t="s">
        <v>837</v>
      </c>
      <c r="I1323" s="371" t="str">
        <f>IF(Input!$C$24&gt;=1,Input!$C$14,"0")</f>
        <v>0</v>
      </c>
      <c r="J1323" s="356" t="s">
        <v>510</v>
      </c>
      <c r="K1323" s="356">
        <v>2029</v>
      </c>
      <c r="L1323" s="356" t="s">
        <v>1617</v>
      </c>
      <c r="M1323" s="809" t="s">
        <v>1695</v>
      </c>
      <c r="N1323" s="378"/>
      <c r="O1323" s="409"/>
      <c r="P1323" s="415"/>
      <c r="Q1323" s="409"/>
      <c r="R1323" s="407"/>
      <c r="S1323" s="407"/>
      <c r="T1323" s="407"/>
      <c r="U1323" s="407"/>
      <c r="V1323" s="415"/>
      <c r="W1323" s="415"/>
      <c r="X1323" s="415"/>
      <c r="Y1323" s="415"/>
      <c r="Z1323" s="415"/>
      <c r="AA1323" s="415"/>
      <c r="AB1323" s="415"/>
      <c r="AC1323" s="408" t="s">
        <v>1910</v>
      </c>
    </row>
    <row r="1324" spans="2:29" ht="13.5" customHeight="1" x14ac:dyDescent="0.3">
      <c r="B1324" s="200">
        <f t="shared" si="341"/>
        <v>1314</v>
      </c>
      <c r="C1324" s="406" t="s">
        <v>1697</v>
      </c>
      <c r="D1324" s="406" t="s">
        <v>2890</v>
      </c>
      <c r="E1324" s="406" t="s">
        <v>1134</v>
      </c>
      <c r="F1324" s="406" t="s">
        <v>1654</v>
      </c>
      <c r="G1324" s="406" t="s">
        <v>1180</v>
      </c>
      <c r="H1324" s="376" t="s">
        <v>837</v>
      </c>
      <c r="I1324" s="371" t="str">
        <f>IF(Input!$C$24&gt;=1,Input!$C$14,"0")</f>
        <v>0</v>
      </c>
      <c r="J1324" s="356" t="s">
        <v>510</v>
      </c>
      <c r="K1324" s="356">
        <v>2029</v>
      </c>
      <c r="L1324" s="356" t="s">
        <v>1617</v>
      </c>
      <c r="M1324" s="809" t="s">
        <v>1654</v>
      </c>
      <c r="N1324" s="378"/>
      <c r="O1324" s="409"/>
      <c r="P1324" s="415"/>
      <c r="Q1324" s="409"/>
      <c r="R1324" s="407"/>
      <c r="S1324" s="407"/>
      <c r="T1324" s="407"/>
      <c r="U1324" s="407"/>
      <c r="V1324" s="415"/>
      <c r="W1324" s="415"/>
      <c r="X1324" s="415"/>
      <c r="Y1324" s="415"/>
      <c r="Z1324" s="415"/>
      <c r="AA1324" s="415"/>
      <c r="AB1324" s="415"/>
      <c r="AC1324" s="408" t="s">
        <v>1912</v>
      </c>
    </row>
    <row r="1325" spans="2:29" ht="13.5" customHeight="1" x14ac:dyDescent="0.3">
      <c r="B1325" s="200">
        <f t="shared" si="341"/>
        <v>1315</v>
      </c>
      <c r="C1325" s="406" t="s">
        <v>1700</v>
      </c>
      <c r="D1325" s="406" t="s">
        <v>2891</v>
      </c>
      <c r="E1325" s="406" t="s">
        <v>1134</v>
      </c>
      <c r="F1325" s="406" t="s">
        <v>1702</v>
      </c>
      <c r="G1325" s="406" t="s">
        <v>1180</v>
      </c>
      <c r="H1325" s="376" t="s">
        <v>884</v>
      </c>
      <c r="I1325" s="371" t="str">
        <f>IF(Input!$C$24&gt;=1,Input!$C$14,"0")</f>
        <v>0</v>
      </c>
      <c r="J1325" s="356" t="s">
        <v>510</v>
      </c>
      <c r="K1325" s="356">
        <v>2029</v>
      </c>
      <c r="L1325" s="356" t="s">
        <v>1617</v>
      </c>
      <c r="M1325" s="809" t="s">
        <v>1702</v>
      </c>
      <c r="N1325" s="801">
        <f>N1326+N1327</f>
        <v>0</v>
      </c>
      <c r="O1325" s="409"/>
      <c r="P1325" s="358">
        <f>P1326+P1327</f>
        <v>0</v>
      </c>
      <c r="Q1325" s="409"/>
      <c r="R1325" s="701">
        <f>IF($N1325=0,0,SUM(R1326*$N1326,R1327*$N1327)/SUM($N1326,$N1327))</f>
        <v>0</v>
      </c>
      <c r="S1325" s="701">
        <f>IF($N1325=0,0,SUM(S1326*$N1326,S1327*$N1327)/SUM($N1326,$N1327))</f>
        <v>0</v>
      </c>
      <c r="T1325" s="701">
        <f>IF($P1325=0,0,SUM(T1326*$P1326,T1327*$P1327)/SUM($P1326,$P1327))</f>
        <v>0</v>
      </c>
      <c r="U1325" s="701">
        <f>IF($P1325=0,0,SUM(U1326*$P1326,U1327*$P1327)/SUM($P1326,$P1327))</f>
        <v>0</v>
      </c>
      <c r="V1325" s="358">
        <f t="shared" ref="V1325:AB1325" si="347">V1326+V1327</f>
        <v>0</v>
      </c>
      <c r="W1325" s="358">
        <f t="shared" si="347"/>
        <v>0</v>
      </c>
      <c r="X1325" s="358">
        <f t="shared" si="347"/>
        <v>0</v>
      </c>
      <c r="Y1325" s="358">
        <f t="shared" si="347"/>
        <v>0</v>
      </c>
      <c r="Z1325" s="358">
        <f t="shared" si="347"/>
        <v>0</v>
      </c>
      <c r="AA1325" s="358">
        <f t="shared" si="347"/>
        <v>0</v>
      </c>
      <c r="AB1325" s="358">
        <f t="shared" si="347"/>
        <v>0</v>
      </c>
      <c r="AC1325" s="408" t="s">
        <v>1914</v>
      </c>
    </row>
    <row r="1326" spans="2:29" ht="13.5" customHeight="1" x14ac:dyDescent="0.3">
      <c r="B1326" s="200">
        <f t="shared" si="341"/>
        <v>1316</v>
      </c>
      <c r="C1326" s="406" t="s">
        <v>1704</v>
      </c>
      <c r="D1326" s="406" t="s">
        <v>2892</v>
      </c>
      <c r="E1326" s="406" t="s">
        <v>1134</v>
      </c>
      <c r="F1326" s="406" t="s">
        <v>1702</v>
      </c>
      <c r="G1326" s="406" t="s">
        <v>1706</v>
      </c>
      <c r="H1326" s="376" t="s">
        <v>837</v>
      </c>
      <c r="I1326" s="371" t="str">
        <f>IF(Input!$C$24&gt;=1,Input!$C$14,"0")</f>
        <v>0</v>
      </c>
      <c r="J1326" s="356" t="s">
        <v>510</v>
      </c>
      <c r="K1326" s="356">
        <v>2029</v>
      </c>
      <c r="L1326" s="356" t="s">
        <v>1617</v>
      </c>
      <c r="M1326" s="807" t="s">
        <v>1706</v>
      </c>
      <c r="N1326" s="378"/>
      <c r="O1326" s="409"/>
      <c r="P1326" s="415"/>
      <c r="Q1326" s="409"/>
      <c r="R1326" s="407"/>
      <c r="S1326" s="407"/>
      <c r="T1326" s="407"/>
      <c r="U1326" s="407"/>
      <c r="V1326" s="415"/>
      <c r="W1326" s="415"/>
      <c r="X1326" s="415"/>
      <c r="Y1326" s="415"/>
      <c r="Z1326" s="415"/>
      <c r="AA1326" s="415"/>
      <c r="AB1326" s="415"/>
      <c r="AC1326" s="408" t="s">
        <v>1916</v>
      </c>
    </row>
    <row r="1327" spans="2:29" ht="13.5" customHeight="1" x14ac:dyDescent="0.3">
      <c r="B1327" s="200">
        <f t="shared" si="341"/>
        <v>1317</v>
      </c>
      <c r="C1327" s="406" t="s">
        <v>1708</v>
      </c>
      <c r="D1327" s="406" t="s">
        <v>2893</v>
      </c>
      <c r="E1327" s="406" t="s">
        <v>1134</v>
      </c>
      <c r="F1327" s="406" t="s">
        <v>1702</v>
      </c>
      <c r="G1327" s="406" t="s">
        <v>1710</v>
      </c>
      <c r="H1327" s="376" t="s">
        <v>837</v>
      </c>
      <c r="I1327" s="371" t="str">
        <f>IF(Input!$C$24&gt;=1,Input!$C$14,"0")</f>
        <v>0</v>
      </c>
      <c r="J1327" s="356" t="s">
        <v>510</v>
      </c>
      <c r="K1327" s="356">
        <v>2029</v>
      </c>
      <c r="L1327" s="356" t="s">
        <v>1617</v>
      </c>
      <c r="M1327" s="807" t="s">
        <v>1710</v>
      </c>
      <c r="N1327" s="378"/>
      <c r="O1327" s="409"/>
      <c r="P1327" s="415"/>
      <c r="Q1327" s="409"/>
      <c r="R1327" s="407"/>
      <c r="S1327" s="407"/>
      <c r="T1327" s="407"/>
      <c r="U1327" s="407"/>
      <c r="V1327" s="415"/>
      <c r="W1327" s="415"/>
      <c r="X1327" s="415"/>
      <c r="Y1327" s="415"/>
      <c r="Z1327" s="415"/>
      <c r="AA1327" s="415"/>
      <c r="AB1327" s="415"/>
      <c r="AC1327" s="408" t="s">
        <v>1918</v>
      </c>
    </row>
    <row r="1328" spans="2:29" ht="13.5" customHeight="1" x14ac:dyDescent="0.3">
      <c r="B1328" s="200">
        <f t="shared" si="341"/>
        <v>1318</v>
      </c>
      <c r="C1328" s="406" t="s">
        <v>1168</v>
      </c>
      <c r="D1328" s="406" t="s">
        <v>2894</v>
      </c>
      <c r="E1328" s="406" t="s">
        <v>1168</v>
      </c>
      <c r="F1328" s="406" t="s">
        <v>1180</v>
      </c>
      <c r="G1328" s="406" t="s">
        <v>1180</v>
      </c>
      <c r="H1328" s="376" t="s">
        <v>837</v>
      </c>
      <c r="I1328" s="371" t="str">
        <f>IF(Input!$C$24&gt;=1,Input!$C$14,"0")</f>
        <v>0</v>
      </c>
      <c r="J1328" s="356" t="s">
        <v>510</v>
      </c>
      <c r="K1328" s="356">
        <v>2029</v>
      </c>
      <c r="L1328" s="356" t="s">
        <v>1617</v>
      </c>
      <c r="M1328" s="808" t="s">
        <v>1168</v>
      </c>
      <c r="N1328" s="378"/>
      <c r="O1328" s="421"/>
      <c r="P1328" s="415"/>
      <c r="Q1328" s="421"/>
      <c r="R1328" s="407"/>
      <c r="S1328" s="407"/>
      <c r="T1328" s="407"/>
      <c r="U1328" s="407"/>
      <c r="V1328" s="415"/>
      <c r="W1328" s="415"/>
      <c r="X1328" s="415"/>
      <c r="Y1328" s="415"/>
      <c r="Z1328" s="415"/>
      <c r="AA1328" s="415"/>
      <c r="AB1328" s="415"/>
      <c r="AC1328" s="408" t="s">
        <v>1920</v>
      </c>
    </row>
    <row r="1329" spans="2:29" ht="13.5" customHeight="1" x14ac:dyDescent="0.3">
      <c r="B1329" s="200">
        <f t="shared" si="341"/>
        <v>1319</v>
      </c>
      <c r="C1329" s="406" t="s">
        <v>1713</v>
      </c>
      <c r="D1329" s="406" t="s">
        <v>2895</v>
      </c>
      <c r="E1329" s="406" t="s">
        <v>1713</v>
      </c>
      <c r="F1329" s="406" t="s">
        <v>1180</v>
      </c>
      <c r="G1329" s="406" t="s">
        <v>1180</v>
      </c>
      <c r="H1329" s="376" t="s">
        <v>837</v>
      </c>
      <c r="I1329" s="371" t="str">
        <f>IF(Input!$C$24&gt;=1,Input!$C$14,"0")</f>
        <v>0</v>
      </c>
      <c r="J1329" s="356" t="s">
        <v>510</v>
      </c>
      <c r="K1329" s="356">
        <v>2029</v>
      </c>
      <c r="L1329" s="356" t="s">
        <v>1617</v>
      </c>
      <c r="M1329" s="805" t="s">
        <v>1713</v>
      </c>
      <c r="N1329" s="378"/>
      <c r="O1329" s="409"/>
      <c r="P1329" s="415"/>
      <c r="Q1329" s="409"/>
      <c r="R1329" s="409"/>
      <c r="S1329" s="409"/>
      <c r="T1329" s="409"/>
      <c r="U1329" s="409"/>
      <c r="V1329" s="409"/>
      <c r="W1329" s="415"/>
      <c r="X1329" s="415"/>
      <c r="Y1329" s="409"/>
      <c r="Z1329" s="409"/>
      <c r="AA1329" s="409"/>
      <c r="AB1329" s="409"/>
      <c r="AC1329" s="408" t="s">
        <v>1922</v>
      </c>
    </row>
    <row r="1330" spans="2:29" ht="13.5" customHeight="1" thickBot="1" x14ac:dyDescent="0.35">
      <c r="B1330" s="200">
        <f t="shared" si="341"/>
        <v>1320</v>
      </c>
      <c r="C1330" s="410" t="s">
        <v>1088</v>
      </c>
      <c r="D1330" s="410" t="s">
        <v>1555</v>
      </c>
      <c r="E1330" s="410" t="s">
        <v>1088</v>
      </c>
      <c r="F1330" s="410" t="s">
        <v>1180</v>
      </c>
      <c r="G1330" s="410" t="s">
        <v>1180</v>
      </c>
      <c r="H1330" s="380" t="s">
        <v>884</v>
      </c>
      <c r="I1330" s="417" t="str">
        <f>IF(Input!$C$24&gt;=1,Input!$C$14,"0")</f>
        <v>0</v>
      </c>
      <c r="J1330" s="366" t="s">
        <v>510</v>
      </c>
      <c r="K1330" s="366">
        <v>2029</v>
      </c>
      <c r="L1330" s="366" t="s">
        <v>1617</v>
      </c>
      <c r="M1330" s="810" t="s">
        <v>1088</v>
      </c>
      <c r="N1330" s="802">
        <f>N1301+N1302+N1303+N1304+N1305+N1321+N1328+N1329</f>
        <v>0</v>
      </c>
      <c r="O1330" s="419"/>
      <c r="P1330" s="368">
        <f>P1301+P1302+P1303+P1304+P1305+P1321+P1328+P1329</f>
        <v>0</v>
      </c>
      <c r="Q1330" s="419"/>
      <c r="R1330" s="411"/>
      <c r="S1330" s="411"/>
      <c r="T1330" s="411"/>
      <c r="U1330" s="411"/>
      <c r="V1330" s="368">
        <f t="shared" ref="V1330:AB1330" si="348">V1301+V1302+V1303+V1304+V1305+V1321+V1328+V1329</f>
        <v>0</v>
      </c>
      <c r="W1330" s="368">
        <f t="shared" si="348"/>
        <v>0</v>
      </c>
      <c r="X1330" s="368">
        <f t="shared" si="348"/>
        <v>0</v>
      </c>
      <c r="Y1330" s="368">
        <f t="shared" si="348"/>
        <v>0</v>
      </c>
      <c r="Z1330" s="368">
        <f t="shared" si="348"/>
        <v>0</v>
      </c>
      <c r="AA1330" s="368">
        <f t="shared" si="348"/>
        <v>0</v>
      </c>
      <c r="AB1330" s="368">
        <f t="shared" si="348"/>
        <v>0</v>
      </c>
      <c r="AC1330" s="412" t="s">
        <v>1923</v>
      </c>
    </row>
    <row r="1331" spans="2:29" ht="13.5" customHeight="1" x14ac:dyDescent="0.3">
      <c r="B1331" s="200">
        <f t="shared" si="341"/>
        <v>1321</v>
      </c>
      <c r="C1331" s="403" t="s">
        <v>1102</v>
      </c>
      <c r="D1331" s="403" t="s">
        <v>2896</v>
      </c>
      <c r="E1331" s="403" t="s">
        <v>1102</v>
      </c>
      <c r="F1331" s="403" t="s">
        <v>1180</v>
      </c>
      <c r="G1331" s="403" t="s">
        <v>1180</v>
      </c>
      <c r="H1331" s="382" t="s">
        <v>837</v>
      </c>
      <c r="I1331" s="383" t="str">
        <f>IF(Input!$C$24&gt;=2,Input!$C$15,"0")</f>
        <v>0</v>
      </c>
      <c r="J1331" s="349" t="s">
        <v>510</v>
      </c>
      <c r="K1331" s="349">
        <v>2029</v>
      </c>
      <c r="L1331" s="349" t="s">
        <v>1617</v>
      </c>
      <c r="M1331" s="804" t="s">
        <v>1102</v>
      </c>
      <c r="N1331" s="384"/>
      <c r="O1331" s="420"/>
      <c r="P1331" s="413"/>
      <c r="Q1331" s="420"/>
      <c r="R1331" s="404"/>
      <c r="S1331" s="404"/>
      <c r="T1331" s="404"/>
      <c r="U1331" s="404"/>
      <c r="V1331" s="413"/>
      <c r="W1331" s="413"/>
      <c r="X1331" s="413"/>
      <c r="Y1331" s="413"/>
      <c r="Z1331" s="413"/>
      <c r="AA1331" s="413"/>
      <c r="AB1331" s="414"/>
      <c r="AC1331" s="405" t="s">
        <v>1868</v>
      </c>
    </row>
    <row r="1332" spans="2:29" ht="13.5" customHeight="1" x14ac:dyDescent="0.3">
      <c r="B1332" s="200">
        <f t="shared" si="341"/>
        <v>1322</v>
      </c>
      <c r="C1332" s="406" t="s">
        <v>1619</v>
      </c>
      <c r="D1332" s="406" t="s">
        <v>2897</v>
      </c>
      <c r="E1332" s="406" t="s">
        <v>1619</v>
      </c>
      <c r="F1332" s="406" t="s">
        <v>1180</v>
      </c>
      <c r="G1332" s="406" t="s">
        <v>1180</v>
      </c>
      <c r="H1332" s="376" t="s">
        <v>837</v>
      </c>
      <c r="I1332" s="371" t="str">
        <f>IF(Input!$C$24&gt;=2,Input!$C$15,"0")</f>
        <v>0</v>
      </c>
      <c r="J1332" s="356" t="s">
        <v>510</v>
      </c>
      <c r="K1332" s="356">
        <v>2029</v>
      </c>
      <c r="L1332" s="356" t="s">
        <v>1617</v>
      </c>
      <c r="M1332" s="805" t="s">
        <v>1619</v>
      </c>
      <c r="N1332" s="378"/>
      <c r="O1332" s="421"/>
      <c r="P1332" s="415"/>
      <c r="Q1332" s="421"/>
      <c r="R1332" s="407"/>
      <c r="S1332" s="407"/>
      <c r="T1332" s="407"/>
      <c r="U1332" s="407"/>
      <c r="V1332" s="415"/>
      <c r="W1332" s="415"/>
      <c r="X1332" s="415"/>
      <c r="Y1332" s="415"/>
      <c r="Z1332" s="415"/>
      <c r="AA1332" s="415"/>
      <c r="AB1332" s="416"/>
      <c r="AC1332" s="408" t="s">
        <v>1870</v>
      </c>
    </row>
    <row r="1333" spans="2:29" ht="13.5" customHeight="1" x14ac:dyDescent="0.3">
      <c r="B1333" s="200">
        <f t="shared" si="341"/>
        <v>1323</v>
      </c>
      <c r="C1333" s="406" t="s">
        <v>1622</v>
      </c>
      <c r="D1333" s="406" t="s">
        <v>2898</v>
      </c>
      <c r="E1333" s="406" t="s">
        <v>1622</v>
      </c>
      <c r="F1333" s="406" t="s">
        <v>1180</v>
      </c>
      <c r="G1333" s="406" t="s">
        <v>1180</v>
      </c>
      <c r="H1333" s="376" t="s">
        <v>837</v>
      </c>
      <c r="I1333" s="371" t="str">
        <f>IF(Input!$C$24&gt;=2,Input!$C$15,"0")</f>
        <v>0</v>
      </c>
      <c r="J1333" s="356" t="s">
        <v>510</v>
      </c>
      <c r="K1333" s="356">
        <v>2029</v>
      </c>
      <c r="L1333" s="356" t="s">
        <v>1617</v>
      </c>
      <c r="M1333" s="805" t="s">
        <v>1622</v>
      </c>
      <c r="N1333" s="378"/>
      <c r="O1333" s="421"/>
      <c r="P1333" s="415"/>
      <c r="Q1333" s="421"/>
      <c r="R1333" s="407"/>
      <c r="S1333" s="407"/>
      <c r="T1333" s="407"/>
      <c r="U1333" s="407"/>
      <c r="V1333" s="415"/>
      <c r="W1333" s="415"/>
      <c r="X1333" s="415"/>
      <c r="Y1333" s="415"/>
      <c r="Z1333" s="415"/>
      <c r="AA1333" s="415"/>
      <c r="AB1333" s="416"/>
      <c r="AC1333" s="408" t="s">
        <v>1872</v>
      </c>
    </row>
    <row r="1334" spans="2:29" ht="13.5" customHeight="1" x14ac:dyDescent="0.3">
      <c r="B1334" s="200">
        <f t="shared" si="341"/>
        <v>1324</v>
      </c>
      <c r="C1334" s="406" t="s">
        <v>1118</v>
      </c>
      <c r="D1334" s="406" t="s">
        <v>2899</v>
      </c>
      <c r="E1334" s="406" t="s">
        <v>1118</v>
      </c>
      <c r="F1334" s="406" t="s">
        <v>1180</v>
      </c>
      <c r="G1334" s="406" t="s">
        <v>1180</v>
      </c>
      <c r="H1334" s="376" t="s">
        <v>837</v>
      </c>
      <c r="I1334" s="371" t="str">
        <f>IF(Input!$C$24&gt;=2,Input!$C$15,"0")</f>
        <v>0</v>
      </c>
      <c r="J1334" s="356" t="s">
        <v>510</v>
      </c>
      <c r="K1334" s="356">
        <v>2029</v>
      </c>
      <c r="L1334" s="356" t="s">
        <v>1617</v>
      </c>
      <c r="M1334" s="805" t="s">
        <v>1118</v>
      </c>
      <c r="N1334" s="378"/>
      <c r="O1334" s="421"/>
      <c r="P1334" s="415"/>
      <c r="Q1334" s="421"/>
      <c r="R1334" s="407"/>
      <c r="S1334" s="407"/>
      <c r="T1334" s="407"/>
      <c r="U1334" s="409"/>
      <c r="V1334" s="415"/>
      <c r="W1334" s="415"/>
      <c r="X1334" s="415"/>
      <c r="Y1334" s="415"/>
      <c r="Z1334" s="415"/>
      <c r="AA1334" s="415"/>
      <c r="AB1334" s="416"/>
      <c r="AC1334" s="408" t="s">
        <v>1874</v>
      </c>
    </row>
    <row r="1335" spans="2:29" ht="13.5" customHeight="1" x14ac:dyDescent="0.3">
      <c r="B1335" s="200">
        <f t="shared" si="341"/>
        <v>1325</v>
      </c>
      <c r="C1335" s="406" t="s">
        <v>1327</v>
      </c>
      <c r="D1335" s="406" t="s">
        <v>1558</v>
      </c>
      <c r="E1335" s="406" t="s">
        <v>1327</v>
      </c>
      <c r="F1335" s="406" t="s">
        <v>1180</v>
      </c>
      <c r="G1335" s="406" t="s">
        <v>1180</v>
      </c>
      <c r="H1335" s="376" t="s">
        <v>884</v>
      </c>
      <c r="I1335" s="371" t="str">
        <f>IF(Input!$C$24&gt;=2,Input!$C$15,"0")</f>
        <v>0</v>
      </c>
      <c r="J1335" s="356" t="s">
        <v>510</v>
      </c>
      <c r="K1335" s="356">
        <v>2029</v>
      </c>
      <c r="L1335" s="356" t="s">
        <v>1617</v>
      </c>
      <c r="M1335" s="805" t="s">
        <v>1327</v>
      </c>
      <c r="N1335" s="801">
        <f>N1336+N1341+N1342+N1345+N1348</f>
        <v>0</v>
      </c>
      <c r="O1335" s="409"/>
      <c r="P1335" s="358">
        <f>P1336+P1341+P1342+P1345+P1348</f>
        <v>0</v>
      </c>
      <c r="Q1335" s="409"/>
      <c r="R1335" s="701">
        <f>IF($N1335=0,0,SUM(R1336*$N1336,R1341*$N1341,R1342*$N1342,R1345*$N1345,R1348*$N1348)/SUM($N1336+$N1341+$N1342+$N1345+$N1348))</f>
        <v>0</v>
      </c>
      <c r="S1335" s="701">
        <f>IF($N1335=0,0,SUM(S1336*$N1336,S1341*$N1341,S1342*$N1342,S1345*$N1345,S1348*$N1348)/SUM($N1336+$N1341+$N1342+$N1345+$N1348))</f>
        <v>0</v>
      </c>
      <c r="T1335" s="701">
        <f>IF($P1335=0,0,SUM(T1336*$P1336,T1341*$P1341,T1342*$P1342,T1345*$P1345,T1348*$P1348)/SUM($P1336+$P1341+$P1342+$P1345+$P1348))</f>
        <v>0</v>
      </c>
      <c r="U1335" s="701">
        <f>IF($P1335=0,0,SUM(U1336*$P1336,U1341*$P1341,U1342*$P1342,U1348*$P1348)/SUM($P1336+$P1341+$P1342+$P1348))</f>
        <v>0</v>
      </c>
      <c r="V1335" s="358">
        <f t="shared" ref="V1335:AB1335" si="349">V1336+V1341+V1342+V1345+V1348</f>
        <v>0</v>
      </c>
      <c r="W1335" s="358">
        <f t="shared" si="349"/>
        <v>0</v>
      </c>
      <c r="X1335" s="358">
        <f t="shared" si="349"/>
        <v>0</v>
      </c>
      <c r="Y1335" s="358">
        <f t="shared" si="349"/>
        <v>0</v>
      </c>
      <c r="Z1335" s="358">
        <f t="shared" si="349"/>
        <v>0</v>
      </c>
      <c r="AA1335" s="358">
        <f t="shared" si="349"/>
        <v>0</v>
      </c>
      <c r="AB1335" s="358">
        <f t="shared" si="349"/>
        <v>0</v>
      </c>
      <c r="AC1335" s="408" t="s">
        <v>1875</v>
      </c>
    </row>
    <row r="1336" spans="2:29" ht="13.5" customHeight="1" x14ac:dyDescent="0.3">
      <c r="B1336" s="200">
        <f t="shared" si="341"/>
        <v>1326</v>
      </c>
      <c r="C1336" s="406" t="s">
        <v>1628</v>
      </c>
      <c r="D1336" s="406" t="s">
        <v>2900</v>
      </c>
      <c r="E1336" s="406" t="s">
        <v>1327</v>
      </c>
      <c r="F1336" s="406" t="s">
        <v>1630</v>
      </c>
      <c r="G1336" s="406" t="s">
        <v>1180</v>
      </c>
      <c r="H1336" s="376" t="s">
        <v>837</v>
      </c>
      <c r="I1336" s="371" t="str">
        <f>IF(Input!$C$24&gt;=2,Input!$C$15,"0")</f>
        <v>0</v>
      </c>
      <c r="J1336" s="356" t="s">
        <v>510</v>
      </c>
      <c r="K1336" s="356">
        <v>2029</v>
      </c>
      <c r="L1336" s="356" t="s">
        <v>1617</v>
      </c>
      <c r="M1336" s="806" t="s">
        <v>1630</v>
      </c>
      <c r="N1336" s="378"/>
      <c r="O1336" s="421"/>
      <c r="P1336" s="415"/>
      <c r="Q1336" s="421"/>
      <c r="R1336" s="407"/>
      <c r="S1336" s="407"/>
      <c r="T1336" s="407"/>
      <c r="U1336" s="407"/>
      <c r="V1336" s="415"/>
      <c r="W1336" s="415"/>
      <c r="X1336" s="415"/>
      <c r="Y1336" s="415"/>
      <c r="Z1336" s="415"/>
      <c r="AA1336" s="415"/>
      <c r="AB1336" s="415"/>
      <c r="AC1336" s="408" t="s">
        <v>1877</v>
      </c>
    </row>
    <row r="1337" spans="2:29" ht="13.5" customHeight="1" x14ac:dyDescent="0.3">
      <c r="B1337" s="200">
        <f t="shared" si="341"/>
        <v>1327</v>
      </c>
      <c r="C1337" s="406" t="s">
        <v>1632</v>
      </c>
      <c r="D1337" s="406" t="s">
        <v>2901</v>
      </c>
      <c r="E1337" s="406" t="s">
        <v>1327</v>
      </c>
      <c r="F1337" s="406" t="s">
        <v>1630</v>
      </c>
      <c r="G1337" s="406" t="s">
        <v>1634</v>
      </c>
      <c r="H1337" s="376" t="s">
        <v>936</v>
      </c>
      <c r="I1337" s="371" t="str">
        <f>IF(Input!$C$24&gt;=2,Input!$C$15,"0")</f>
        <v>0</v>
      </c>
      <c r="J1337" s="356" t="s">
        <v>510</v>
      </c>
      <c r="K1337" s="356">
        <v>2029</v>
      </c>
      <c r="L1337" s="356" t="s">
        <v>1617</v>
      </c>
      <c r="M1337" s="807" t="s">
        <v>1635</v>
      </c>
      <c r="N1337" s="378"/>
      <c r="O1337" s="421"/>
      <c r="P1337" s="415"/>
      <c r="Q1337" s="421"/>
      <c r="R1337" s="407"/>
      <c r="S1337" s="407"/>
      <c r="T1337" s="407"/>
      <c r="U1337" s="407"/>
      <c r="V1337" s="415"/>
      <c r="W1337" s="415"/>
      <c r="X1337" s="415"/>
      <c r="Y1337" s="415"/>
      <c r="Z1337" s="415"/>
      <c r="AA1337" s="415"/>
      <c r="AB1337" s="415"/>
      <c r="AC1337" s="408" t="s">
        <v>1879</v>
      </c>
    </row>
    <row r="1338" spans="2:29" ht="13.5" customHeight="1" x14ac:dyDescent="0.3">
      <c r="B1338" s="200">
        <f t="shared" si="341"/>
        <v>1328</v>
      </c>
      <c r="C1338" s="406" t="s">
        <v>1637</v>
      </c>
      <c r="D1338" s="406" t="s">
        <v>2902</v>
      </c>
      <c r="E1338" s="406" t="s">
        <v>1327</v>
      </c>
      <c r="F1338" s="406" t="s">
        <v>1630</v>
      </c>
      <c r="G1338" s="406" t="s">
        <v>1639</v>
      </c>
      <c r="H1338" s="376" t="s">
        <v>936</v>
      </c>
      <c r="I1338" s="371" t="str">
        <f>IF(Input!$C$24&gt;=2,Input!$C$15,"0")</f>
        <v>0</v>
      </c>
      <c r="J1338" s="356" t="s">
        <v>510</v>
      </c>
      <c r="K1338" s="356">
        <v>2029</v>
      </c>
      <c r="L1338" s="356" t="s">
        <v>1617</v>
      </c>
      <c r="M1338" s="807" t="s">
        <v>1640</v>
      </c>
      <c r="N1338" s="378"/>
      <c r="O1338" s="421"/>
      <c r="P1338" s="415"/>
      <c r="Q1338" s="421"/>
      <c r="R1338" s="407"/>
      <c r="S1338" s="407"/>
      <c r="T1338" s="407"/>
      <c r="U1338" s="407"/>
      <c r="V1338" s="415"/>
      <c r="W1338" s="415"/>
      <c r="X1338" s="415"/>
      <c r="Y1338" s="415"/>
      <c r="Z1338" s="415"/>
      <c r="AA1338" s="415"/>
      <c r="AB1338" s="415"/>
      <c r="AC1338" s="408" t="s">
        <v>1881</v>
      </c>
    </row>
    <row r="1339" spans="2:29" ht="13.5" customHeight="1" x14ac:dyDescent="0.3">
      <c r="B1339" s="200">
        <f t="shared" si="341"/>
        <v>1329</v>
      </c>
      <c r="C1339" s="406" t="s">
        <v>1642</v>
      </c>
      <c r="D1339" s="406" t="s">
        <v>2903</v>
      </c>
      <c r="E1339" s="406" t="s">
        <v>1327</v>
      </c>
      <c r="F1339" s="406" t="s">
        <v>1630</v>
      </c>
      <c r="G1339" s="406" t="s">
        <v>1644</v>
      </c>
      <c r="H1339" s="376" t="s">
        <v>936</v>
      </c>
      <c r="I1339" s="371" t="str">
        <f>IF(Input!$C$24&gt;=2,Input!$C$15,"0")</f>
        <v>0</v>
      </c>
      <c r="J1339" s="356" t="s">
        <v>510</v>
      </c>
      <c r="K1339" s="356">
        <v>2029</v>
      </c>
      <c r="L1339" s="356" t="s">
        <v>1617</v>
      </c>
      <c r="M1339" s="807" t="s">
        <v>1645</v>
      </c>
      <c r="N1339" s="378"/>
      <c r="O1339" s="421"/>
      <c r="P1339" s="415"/>
      <c r="Q1339" s="421"/>
      <c r="R1339" s="407"/>
      <c r="S1339" s="407"/>
      <c r="T1339" s="407"/>
      <c r="U1339" s="407"/>
      <c r="V1339" s="415"/>
      <c r="W1339" s="415"/>
      <c r="X1339" s="415"/>
      <c r="Y1339" s="415"/>
      <c r="Z1339" s="415"/>
      <c r="AA1339" s="415"/>
      <c r="AB1339" s="415"/>
      <c r="AC1339" s="408" t="s">
        <v>1883</v>
      </c>
    </row>
    <row r="1340" spans="2:29" ht="13.5" customHeight="1" x14ac:dyDescent="0.3">
      <c r="B1340" s="200">
        <f t="shared" si="341"/>
        <v>1330</v>
      </c>
      <c r="C1340" s="406" t="s">
        <v>1647</v>
      </c>
      <c r="D1340" s="406" t="s">
        <v>2904</v>
      </c>
      <c r="E1340" s="406" t="s">
        <v>1327</v>
      </c>
      <c r="F1340" s="406" t="s">
        <v>1630</v>
      </c>
      <c r="G1340" s="406" t="s">
        <v>1649</v>
      </c>
      <c r="H1340" s="376" t="s">
        <v>936</v>
      </c>
      <c r="I1340" s="371" t="str">
        <f>IF(Input!$C$24&gt;=2,Input!$C$15,"0")</f>
        <v>0</v>
      </c>
      <c r="J1340" s="356" t="s">
        <v>510</v>
      </c>
      <c r="K1340" s="356">
        <v>2029</v>
      </c>
      <c r="L1340" s="356" t="s">
        <v>1617</v>
      </c>
      <c r="M1340" s="807" t="s">
        <v>1650</v>
      </c>
      <c r="N1340" s="378"/>
      <c r="O1340" s="421"/>
      <c r="P1340" s="415"/>
      <c r="Q1340" s="421"/>
      <c r="R1340" s="407"/>
      <c r="S1340" s="407"/>
      <c r="T1340" s="407"/>
      <c r="U1340" s="407"/>
      <c r="V1340" s="415"/>
      <c r="W1340" s="415"/>
      <c r="X1340" s="415"/>
      <c r="Y1340" s="415"/>
      <c r="Z1340" s="415"/>
      <c r="AA1340" s="415"/>
      <c r="AB1340" s="415"/>
      <c r="AC1340" s="408" t="s">
        <v>1885</v>
      </c>
    </row>
    <row r="1341" spans="2:29" ht="13.5" customHeight="1" x14ac:dyDescent="0.3">
      <c r="B1341" s="200">
        <f t="shared" si="341"/>
        <v>1331</v>
      </c>
      <c r="C1341" s="406" t="s">
        <v>1652</v>
      </c>
      <c r="D1341" s="406" t="s">
        <v>2905</v>
      </c>
      <c r="E1341" s="406" t="s">
        <v>1327</v>
      </c>
      <c r="F1341" s="406" t="s">
        <v>1654</v>
      </c>
      <c r="G1341" s="406" t="s">
        <v>1180</v>
      </c>
      <c r="H1341" s="376" t="s">
        <v>837</v>
      </c>
      <c r="I1341" s="371" t="str">
        <f>IF(Input!$C$24&gt;=2,Input!$C$15,"0")</f>
        <v>0</v>
      </c>
      <c r="J1341" s="356" t="s">
        <v>510</v>
      </c>
      <c r="K1341" s="356">
        <v>2029</v>
      </c>
      <c r="L1341" s="356" t="s">
        <v>1617</v>
      </c>
      <c r="M1341" s="806" t="s">
        <v>1654</v>
      </c>
      <c r="N1341" s="378"/>
      <c r="O1341" s="421"/>
      <c r="P1341" s="415"/>
      <c r="Q1341" s="421"/>
      <c r="R1341" s="407"/>
      <c r="S1341" s="407"/>
      <c r="T1341" s="407"/>
      <c r="U1341" s="407"/>
      <c r="V1341" s="415"/>
      <c r="W1341" s="415"/>
      <c r="X1341" s="415"/>
      <c r="Y1341" s="415"/>
      <c r="Z1341" s="415"/>
      <c r="AA1341" s="415"/>
      <c r="AB1341" s="415"/>
      <c r="AC1341" s="408" t="s">
        <v>1887</v>
      </c>
    </row>
    <row r="1342" spans="2:29" ht="13.5" customHeight="1" x14ac:dyDescent="0.3">
      <c r="B1342" s="200">
        <f t="shared" si="341"/>
        <v>1332</v>
      </c>
      <c r="C1342" s="406" t="s">
        <v>1656</v>
      </c>
      <c r="D1342" s="406" t="s">
        <v>2906</v>
      </c>
      <c r="E1342" s="406" t="s">
        <v>1327</v>
      </c>
      <c r="F1342" s="406" t="s">
        <v>1658</v>
      </c>
      <c r="G1342" s="406" t="s">
        <v>1180</v>
      </c>
      <c r="H1342" s="376" t="s">
        <v>884</v>
      </c>
      <c r="I1342" s="371" t="str">
        <f>IF(Input!$C$24&gt;=2,Input!$C$15,"0")</f>
        <v>0</v>
      </c>
      <c r="J1342" s="356" t="s">
        <v>510</v>
      </c>
      <c r="K1342" s="356">
        <v>2029</v>
      </c>
      <c r="L1342" s="356" t="s">
        <v>1617</v>
      </c>
      <c r="M1342" s="806" t="s">
        <v>1658</v>
      </c>
      <c r="N1342" s="801">
        <f>N1343+N1344</f>
        <v>0</v>
      </c>
      <c r="O1342" s="409"/>
      <c r="P1342" s="358">
        <f>P1343+P1344</f>
        <v>0</v>
      </c>
      <c r="Q1342" s="409"/>
      <c r="R1342" s="701">
        <f>IF($N1342=0,0,SUM(R1343*$N1343,R1344*$N1344)/SUM($N1343,$N1344))</f>
        <v>0</v>
      </c>
      <c r="S1342" s="701">
        <f>IF($N1342=0,0,SUM(S1343*$N1343,S1344*$N1344)/SUM($N1343,$N1344))</f>
        <v>0</v>
      </c>
      <c r="T1342" s="701">
        <f>IF($P1342=0,0,SUM(T1343*$P1343,T1344*$P1344)/SUM($P1343,$P1344))</f>
        <v>0</v>
      </c>
      <c r="U1342" s="701">
        <f>IF($P1342=0,0,SUM(U1343*$P1343,U1344*$P1344)/SUM($P1343,$P1344))</f>
        <v>0</v>
      </c>
      <c r="V1342" s="358">
        <f t="shared" ref="V1342:AB1342" si="350">V1343+V1344</f>
        <v>0</v>
      </c>
      <c r="W1342" s="358">
        <f t="shared" si="350"/>
        <v>0</v>
      </c>
      <c r="X1342" s="358">
        <f t="shared" si="350"/>
        <v>0</v>
      </c>
      <c r="Y1342" s="358">
        <f t="shared" si="350"/>
        <v>0</v>
      </c>
      <c r="Z1342" s="358">
        <f t="shared" si="350"/>
        <v>0</v>
      </c>
      <c r="AA1342" s="358">
        <f t="shared" si="350"/>
        <v>0</v>
      </c>
      <c r="AB1342" s="358">
        <f t="shared" si="350"/>
        <v>0</v>
      </c>
      <c r="AC1342" s="408" t="s">
        <v>1889</v>
      </c>
    </row>
    <row r="1343" spans="2:29" ht="13.5" customHeight="1" x14ac:dyDescent="0.3">
      <c r="B1343" s="200">
        <f t="shared" si="341"/>
        <v>1333</v>
      </c>
      <c r="C1343" s="406" t="s">
        <v>1660</v>
      </c>
      <c r="D1343" s="406" t="s">
        <v>2907</v>
      </c>
      <c r="E1343" s="406" t="s">
        <v>1327</v>
      </c>
      <c r="F1343" s="406" t="s">
        <v>1658</v>
      </c>
      <c r="G1343" s="406" t="s">
        <v>1662</v>
      </c>
      <c r="H1343" s="376" t="s">
        <v>837</v>
      </c>
      <c r="I1343" s="371" t="str">
        <f>IF(Input!$C$24&gt;=2,Input!$C$15,"0")</f>
        <v>0</v>
      </c>
      <c r="J1343" s="356" t="s">
        <v>510</v>
      </c>
      <c r="K1343" s="356">
        <v>2029</v>
      </c>
      <c r="L1343" s="356" t="s">
        <v>1617</v>
      </c>
      <c r="M1343" s="807" t="s">
        <v>1662</v>
      </c>
      <c r="N1343" s="378"/>
      <c r="O1343" s="421"/>
      <c r="P1343" s="415"/>
      <c r="Q1343" s="421"/>
      <c r="R1343" s="407"/>
      <c r="S1343" s="407"/>
      <c r="T1343" s="407"/>
      <c r="U1343" s="407"/>
      <c r="V1343" s="415"/>
      <c r="W1343" s="415"/>
      <c r="X1343" s="415"/>
      <c r="Y1343" s="415"/>
      <c r="Z1343" s="415"/>
      <c r="AA1343" s="415"/>
      <c r="AB1343" s="415"/>
      <c r="AC1343" s="408" t="s">
        <v>1891</v>
      </c>
    </row>
    <row r="1344" spans="2:29" ht="13.5" customHeight="1" x14ac:dyDescent="0.3">
      <c r="B1344" s="200">
        <f t="shared" si="341"/>
        <v>1334</v>
      </c>
      <c r="C1344" s="406" t="s">
        <v>1664</v>
      </c>
      <c r="D1344" s="406" t="s">
        <v>2908</v>
      </c>
      <c r="E1344" s="406" t="s">
        <v>1327</v>
      </c>
      <c r="F1344" s="406" t="s">
        <v>1658</v>
      </c>
      <c r="G1344" s="406" t="s">
        <v>1666</v>
      </c>
      <c r="H1344" s="376" t="s">
        <v>837</v>
      </c>
      <c r="I1344" s="371" t="str">
        <f>IF(Input!$C$24&gt;=2,Input!$C$15,"0")</f>
        <v>0</v>
      </c>
      <c r="J1344" s="356" t="s">
        <v>510</v>
      </c>
      <c r="K1344" s="356">
        <v>2029</v>
      </c>
      <c r="L1344" s="356" t="s">
        <v>1617</v>
      </c>
      <c r="M1344" s="807" t="s">
        <v>1666</v>
      </c>
      <c r="N1344" s="378"/>
      <c r="O1344" s="421"/>
      <c r="P1344" s="415"/>
      <c r="Q1344" s="421"/>
      <c r="R1344" s="407"/>
      <c r="S1344" s="407"/>
      <c r="T1344" s="407"/>
      <c r="U1344" s="407"/>
      <c r="V1344" s="415"/>
      <c r="W1344" s="415"/>
      <c r="X1344" s="415"/>
      <c r="Y1344" s="415"/>
      <c r="Z1344" s="415"/>
      <c r="AA1344" s="415"/>
      <c r="AB1344" s="415"/>
      <c r="AC1344" s="408" t="s">
        <v>1893</v>
      </c>
    </row>
    <row r="1345" spans="2:29" ht="13.5" customHeight="1" x14ac:dyDescent="0.3">
      <c r="B1345" s="200">
        <f t="shared" si="341"/>
        <v>1335</v>
      </c>
      <c r="C1345" s="406" t="s">
        <v>1668</v>
      </c>
      <c r="D1345" s="406" t="s">
        <v>2909</v>
      </c>
      <c r="E1345" s="406" t="s">
        <v>1327</v>
      </c>
      <c r="F1345" s="406" t="s">
        <v>1670</v>
      </c>
      <c r="G1345" s="406" t="s">
        <v>1180</v>
      </c>
      <c r="H1345" s="376" t="s">
        <v>884</v>
      </c>
      <c r="I1345" s="371" t="str">
        <f>IF(Input!$C$24&gt;=2,Input!$C$15,"0")</f>
        <v>0</v>
      </c>
      <c r="J1345" s="356" t="s">
        <v>510</v>
      </c>
      <c r="K1345" s="356">
        <v>2029</v>
      </c>
      <c r="L1345" s="356" t="s">
        <v>1617</v>
      </c>
      <c r="M1345" s="806" t="s">
        <v>1670</v>
      </c>
      <c r="N1345" s="801">
        <f>N1346+N1347</f>
        <v>0</v>
      </c>
      <c r="O1345" s="409"/>
      <c r="P1345" s="358">
        <f>P1346+P1347</f>
        <v>0</v>
      </c>
      <c r="Q1345" s="409"/>
      <c r="R1345" s="701">
        <f>IF($N1345=0,0,SUM(R1346*$N1346,R1347*$N1347)/SUM($N1346,$N1347))</f>
        <v>0</v>
      </c>
      <c r="S1345" s="701">
        <f>IF($N1345=0,0,SUM(S1346*$N1346,S1347*$N1347)/SUM($N1346,$N1347))</f>
        <v>0</v>
      </c>
      <c r="T1345" s="701">
        <f>IF($P1345=0,0,SUM(T1346*$P1346,T1347*$P1347)/SUM($P1346,$P1347))</f>
        <v>0</v>
      </c>
      <c r="U1345" s="409"/>
      <c r="V1345" s="358">
        <f t="shared" ref="V1345:AB1345" si="351">V1346+V1347</f>
        <v>0</v>
      </c>
      <c r="W1345" s="358">
        <f t="shared" si="351"/>
        <v>0</v>
      </c>
      <c r="X1345" s="358">
        <f t="shared" si="351"/>
        <v>0</v>
      </c>
      <c r="Y1345" s="358">
        <f t="shared" si="351"/>
        <v>0</v>
      </c>
      <c r="Z1345" s="358">
        <f t="shared" si="351"/>
        <v>0</v>
      </c>
      <c r="AA1345" s="358">
        <f t="shared" si="351"/>
        <v>0</v>
      </c>
      <c r="AB1345" s="358">
        <f t="shared" si="351"/>
        <v>0</v>
      </c>
      <c r="AC1345" s="408" t="s">
        <v>1895</v>
      </c>
    </row>
    <row r="1346" spans="2:29" ht="13.5" customHeight="1" x14ac:dyDescent="0.3">
      <c r="B1346" s="200">
        <f t="shared" si="341"/>
        <v>1336</v>
      </c>
      <c r="C1346" s="406" t="s">
        <v>1672</v>
      </c>
      <c r="D1346" s="406" t="s">
        <v>2910</v>
      </c>
      <c r="E1346" s="406" t="s">
        <v>1327</v>
      </c>
      <c r="F1346" s="406" t="s">
        <v>1670</v>
      </c>
      <c r="G1346" s="406" t="s">
        <v>1662</v>
      </c>
      <c r="H1346" s="376" t="s">
        <v>837</v>
      </c>
      <c r="I1346" s="371" t="str">
        <f>IF(Input!$C$24&gt;=2,Input!$C$15,"0")</f>
        <v>0</v>
      </c>
      <c r="J1346" s="356" t="s">
        <v>510</v>
      </c>
      <c r="K1346" s="356">
        <v>2029</v>
      </c>
      <c r="L1346" s="356" t="s">
        <v>1617</v>
      </c>
      <c r="M1346" s="807" t="s">
        <v>1662</v>
      </c>
      <c r="N1346" s="378"/>
      <c r="O1346" s="409"/>
      <c r="P1346" s="415"/>
      <c r="Q1346" s="409"/>
      <c r="R1346" s="407"/>
      <c r="S1346" s="407"/>
      <c r="T1346" s="407"/>
      <c r="U1346" s="409"/>
      <c r="V1346" s="415"/>
      <c r="W1346" s="415"/>
      <c r="X1346" s="415"/>
      <c r="Y1346" s="415"/>
      <c r="Z1346" s="415"/>
      <c r="AA1346" s="415"/>
      <c r="AB1346" s="415"/>
      <c r="AC1346" s="408" t="s">
        <v>1897</v>
      </c>
    </row>
    <row r="1347" spans="2:29" ht="13.5" customHeight="1" x14ac:dyDescent="0.3">
      <c r="B1347" s="200">
        <f t="shared" si="341"/>
        <v>1337</v>
      </c>
      <c r="C1347" s="406" t="s">
        <v>1675</v>
      </c>
      <c r="D1347" s="406" t="s">
        <v>2911</v>
      </c>
      <c r="E1347" s="406" t="s">
        <v>1327</v>
      </c>
      <c r="F1347" s="406" t="s">
        <v>1670</v>
      </c>
      <c r="G1347" s="406" t="s">
        <v>1666</v>
      </c>
      <c r="H1347" s="376" t="s">
        <v>837</v>
      </c>
      <c r="I1347" s="371" t="str">
        <f>IF(Input!$C$24&gt;=2,Input!$C$15,"0")</f>
        <v>0</v>
      </c>
      <c r="J1347" s="356" t="s">
        <v>510</v>
      </c>
      <c r="K1347" s="356">
        <v>2029</v>
      </c>
      <c r="L1347" s="356" t="s">
        <v>1617</v>
      </c>
      <c r="M1347" s="807" t="s">
        <v>1666</v>
      </c>
      <c r="N1347" s="378"/>
      <c r="O1347" s="409"/>
      <c r="P1347" s="415"/>
      <c r="Q1347" s="409"/>
      <c r="R1347" s="407"/>
      <c r="S1347" s="407"/>
      <c r="T1347" s="407"/>
      <c r="U1347" s="409"/>
      <c r="V1347" s="415"/>
      <c r="W1347" s="415"/>
      <c r="X1347" s="415"/>
      <c r="Y1347" s="415"/>
      <c r="Z1347" s="415"/>
      <c r="AA1347" s="415"/>
      <c r="AB1347" s="415"/>
      <c r="AC1347" s="408" t="s">
        <v>1899</v>
      </c>
    </row>
    <row r="1348" spans="2:29" ht="13.5" customHeight="1" x14ac:dyDescent="0.3">
      <c r="B1348" s="200">
        <f t="shared" si="341"/>
        <v>1338</v>
      </c>
      <c r="C1348" s="406" t="s">
        <v>1678</v>
      </c>
      <c r="D1348" s="406" t="s">
        <v>2912</v>
      </c>
      <c r="E1348" s="406" t="s">
        <v>1327</v>
      </c>
      <c r="F1348" s="406" t="s">
        <v>1680</v>
      </c>
      <c r="G1348" s="406" t="s">
        <v>1180</v>
      </c>
      <c r="H1348" s="376" t="s">
        <v>884</v>
      </c>
      <c r="I1348" s="371" t="str">
        <f>IF(Input!$C$24&gt;=2,Input!$C$15,"0")</f>
        <v>0</v>
      </c>
      <c r="J1348" s="356" t="s">
        <v>510</v>
      </c>
      <c r="K1348" s="356">
        <v>2029</v>
      </c>
      <c r="L1348" s="356" t="s">
        <v>1617</v>
      </c>
      <c r="M1348" s="806" t="s">
        <v>1680</v>
      </c>
      <c r="N1348" s="801">
        <f>N1349+N1350</f>
        <v>0</v>
      </c>
      <c r="O1348" s="409"/>
      <c r="P1348" s="358">
        <f>P1349+P1350</f>
        <v>0</v>
      </c>
      <c r="Q1348" s="409"/>
      <c r="R1348" s="701">
        <f>IF($N1348=0,0,SUM(R1349*$N1349,R1350*$N1350)/SUM($N1349,$N1350))</f>
        <v>0</v>
      </c>
      <c r="S1348" s="701">
        <f>IF($N1348=0,0,SUM(S1349*$N1349,S1350*$N1350)/SUM($N1349,$N1350))</f>
        <v>0</v>
      </c>
      <c r="T1348" s="701">
        <f>IF($P1348=0,0,SUM(T1349*$P1349,T1350*$P1350)/SUM($P1349,$P1350))</f>
        <v>0</v>
      </c>
      <c r="U1348" s="701">
        <f>IF($P1348=0,0,SUM(U1349*$P1349,U1350*$P1350)/SUM($P1349,$P1350))</f>
        <v>0</v>
      </c>
      <c r="V1348" s="358">
        <f t="shared" ref="V1348:AB1348" si="352">V1349+V1350</f>
        <v>0</v>
      </c>
      <c r="W1348" s="358">
        <f t="shared" si="352"/>
        <v>0</v>
      </c>
      <c r="X1348" s="358">
        <f t="shared" si="352"/>
        <v>0</v>
      </c>
      <c r="Y1348" s="358">
        <f t="shared" si="352"/>
        <v>0</v>
      </c>
      <c r="Z1348" s="358">
        <f t="shared" si="352"/>
        <v>0</v>
      </c>
      <c r="AA1348" s="358">
        <f t="shared" si="352"/>
        <v>0</v>
      </c>
      <c r="AB1348" s="358">
        <f t="shared" si="352"/>
        <v>0</v>
      </c>
      <c r="AC1348" s="408" t="s">
        <v>1901</v>
      </c>
    </row>
    <row r="1349" spans="2:29" ht="13.5" customHeight="1" x14ac:dyDescent="0.3">
      <c r="B1349" s="200">
        <f t="shared" si="341"/>
        <v>1339</v>
      </c>
      <c r="C1349" s="406" t="s">
        <v>1682</v>
      </c>
      <c r="D1349" s="406" t="s">
        <v>2913</v>
      </c>
      <c r="E1349" s="406" t="s">
        <v>1327</v>
      </c>
      <c r="F1349" s="406" t="s">
        <v>1680</v>
      </c>
      <c r="G1349" s="406" t="s">
        <v>1662</v>
      </c>
      <c r="H1349" s="376" t="s">
        <v>837</v>
      </c>
      <c r="I1349" s="371" t="str">
        <f>IF(Input!$C$24&gt;=2,Input!$C$15,"0")</f>
        <v>0</v>
      </c>
      <c r="J1349" s="356" t="s">
        <v>510</v>
      </c>
      <c r="K1349" s="356">
        <v>2029</v>
      </c>
      <c r="L1349" s="356" t="s">
        <v>1617</v>
      </c>
      <c r="M1349" s="807" t="s">
        <v>1662</v>
      </c>
      <c r="N1349" s="378"/>
      <c r="O1349" s="421"/>
      <c r="P1349" s="415"/>
      <c r="Q1349" s="421"/>
      <c r="R1349" s="407"/>
      <c r="S1349" s="407"/>
      <c r="T1349" s="407"/>
      <c r="U1349" s="407"/>
      <c r="V1349" s="415"/>
      <c r="W1349" s="415"/>
      <c r="X1349" s="415"/>
      <c r="Y1349" s="415"/>
      <c r="Z1349" s="415"/>
      <c r="AA1349" s="415"/>
      <c r="AB1349" s="415"/>
      <c r="AC1349" s="408" t="s">
        <v>1903</v>
      </c>
    </row>
    <row r="1350" spans="2:29" ht="13.5" customHeight="1" x14ac:dyDescent="0.3">
      <c r="B1350" s="200">
        <f t="shared" si="341"/>
        <v>1340</v>
      </c>
      <c r="C1350" s="406" t="s">
        <v>1685</v>
      </c>
      <c r="D1350" s="406" t="s">
        <v>2914</v>
      </c>
      <c r="E1350" s="406" t="s">
        <v>1327</v>
      </c>
      <c r="F1350" s="406" t="s">
        <v>1680</v>
      </c>
      <c r="G1350" s="406" t="s">
        <v>1666</v>
      </c>
      <c r="H1350" s="376" t="s">
        <v>837</v>
      </c>
      <c r="I1350" s="371" t="str">
        <f>IF(Input!$C$24&gt;=2,Input!$C$15,"0")</f>
        <v>0</v>
      </c>
      <c r="J1350" s="356" t="s">
        <v>510</v>
      </c>
      <c r="K1350" s="356">
        <v>2029</v>
      </c>
      <c r="L1350" s="356" t="s">
        <v>1617</v>
      </c>
      <c r="M1350" s="807" t="s">
        <v>1666</v>
      </c>
      <c r="N1350" s="378"/>
      <c r="O1350" s="421"/>
      <c r="P1350" s="415"/>
      <c r="Q1350" s="421"/>
      <c r="R1350" s="407"/>
      <c r="S1350" s="407"/>
      <c r="T1350" s="407"/>
      <c r="U1350" s="407"/>
      <c r="V1350" s="415"/>
      <c r="W1350" s="415"/>
      <c r="X1350" s="415"/>
      <c r="Y1350" s="415"/>
      <c r="Z1350" s="415"/>
      <c r="AA1350" s="415"/>
      <c r="AB1350" s="415"/>
      <c r="AC1350" s="408" t="s">
        <v>1905</v>
      </c>
    </row>
    <row r="1351" spans="2:29" ht="13.5" customHeight="1" x14ac:dyDescent="0.3">
      <c r="B1351" s="200">
        <f t="shared" si="341"/>
        <v>1341</v>
      </c>
      <c r="C1351" s="406" t="s">
        <v>1134</v>
      </c>
      <c r="D1351" s="406" t="s">
        <v>1559</v>
      </c>
      <c r="E1351" s="406" t="s">
        <v>1134</v>
      </c>
      <c r="F1351" s="406" t="s">
        <v>1180</v>
      </c>
      <c r="G1351" s="406" t="s">
        <v>1180</v>
      </c>
      <c r="H1351" s="376" t="s">
        <v>884</v>
      </c>
      <c r="I1351" s="371" t="str">
        <f>IF(Input!$C$24&gt;=2,Input!$C$15,"0")</f>
        <v>0</v>
      </c>
      <c r="J1351" s="356" t="s">
        <v>510</v>
      </c>
      <c r="K1351" s="356">
        <v>2029</v>
      </c>
      <c r="L1351" s="356" t="s">
        <v>1617</v>
      </c>
      <c r="M1351" s="808" t="s">
        <v>1134</v>
      </c>
      <c r="N1351" s="801">
        <f>N1352+N1353+N1354+N1355</f>
        <v>0</v>
      </c>
      <c r="O1351" s="409"/>
      <c r="P1351" s="358">
        <f>P1352+P1353+P1354+P1355</f>
        <v>0</v>
      </c>
      <c r="Q1351" s="409"/>
      <c r="R1351" s="701">
        <f>IF($N1351=0,0,SUM(R1352*$N1352,R1353*$N1353,R1354*$N1354)/SUM($N1352,$N1353,$N1354))</f>
        <v>0</v>
      </c>
      <c r="S1351" s="701">
        <f>IF($N1351=0,0,SUM(S1352*$N1352,S1353*$N1353,S1354*$N1354)/SUM($N1352,$N1353,$N1354))</f>
        <v>0</v>
      </c>
      <c r="T1351" s="701">
        <f>IF($P1351=0,0,SUM(T1352*$P1352,T1353*$P1353,T1354*$P1354)/SUM($P1352,$P1353,$P1354))</f>
        <v>0</v>
      </c>
      <c r="U1351" s="701">
        <f>IF($P1351=0,0,SUM(U1352*$P1352,U1353*$P1353,U1354*$P1354)/SUM($P1352,$P1353,$P1354))</f>
        <v>0</v>
      </c>
      <c r="V1351" s="358">
        <f t="shared" ref="V1351:AB1351" si="353">V1352+V1353+V1354+V1355</f>
        <v>0</v>
      </c>
      <c r="W1351" s="358">
        <f t="shared" si="353"/>
        <v>0</v>
      </c>
      <c r="X1351" s="358">
        <f t="shared" si="353"/>
        <v>0</v>
      </c>
      <c r="Y1351" s="358">
        <f t="shared" si="353"/>
        <v>0</v>
      </c>
      <c r="Z1351" s="358">
        <f t="shared" si="353"/>
        <v>0</v>
      </c>
      <c r="AA1351" s="358">
        <f t="shared" si="353"/>
        <v>0</v>
      </c>
      <c r="AB1351" s="358">
        <f t="shared" si="353"/>
        <v>0</v>
      </c>
      <c r="AC1351" s="408" t="s">
        <v>1906</v>
      </c>
    </row>
    <row r="1352" spans="2:29" ht="13.5" customHeight="1" x14ac:dyDescent="0.3">
      <c r="B1352" s="200">
        <f t="shared" si="341"/>
        <v>1342</v>
      </c>
      <c r="C1352" s="406" t="s">
        <v>1689</v>
      </c>
      <c r="D1352" s="406" t="s">
        <v>2915</v>
      </c>
      <c r="E1352" s="406" t="s">
        <v>1134</v>
      </c>
      <c r="F1352" s="406" t="s">
        <v>1691</v>
      </c>
      <c r="G1352" s="406" t="s">
        <v>1180</v>
      </c>
      <c r="H1352" s="376" t="s">
        <v>837</v>
      </c>
      <c r="I1352" s="371" t="str">
        <f>IF(Input!$C$24&gt;=2,Input!$C$15,"0")</f>
        <v>0</v>
      </c>
      <c r="J1352" s="356" t="s">
        <v>510</v>
      </c>
      <c r="K1352" s="356">
        <v>2029</v>
      </c>
      <c r="L1352" s="356" t="s">
        <v>1617</v>
      </c>
      <c r="M1352" s="809" t="s">
        <v>1691</v>
      </c>
      <c r="N1352" s="378"/>
      <c r="O1352" s="409"/>
      <c r="P1352" s="415"/>
      <c r="Q1352" s="409"/>
      <c r="R1352" s="407"/>
      <c r="S1352" s="407"/>
      <c r="T1352" s="407"/>
      <c r="U1352" s="407"/>
      <c r="V1352" s="415"/>
      <c r="W1352" s="415"/>
      <c r="X1352" s="415"/>
      <c r="Y1352" s="415"/>
      <c r="Z1352" s="415"/>
      <c r="AA1352" s="415"/>
      <c r="AB1352" s="415"/>
      <c r="AC1352" s="408" t="s">
        <v>1908</v>
      </c>
    </row>
    <row r="1353" spans="2:29" ht="13.5" customHeight="1" x14ac:dyDescent="0.3">
      <c r="B1353" s="200">
        <f t="shared" si="341"/>
        <v>1343</v>
      </c>
      <c r="C1353" s="406" t="s">
        <v>1693</v>
      </c>
      <c r="D1353" s="406" t="s">
        <v>2916</v>
      </c>
      <c r="E1353" s="406" t="s">
        <v>1134</v>
      </c>
      <c r="F1353" s="406" t="s">
        <v>1695</v>
      </c>
      <c r="G1353" s="406" t="s">
        <v>1180</v>
      </c>
      <c r="H1353" s="376" t="s">
        <v>837</v>
      </c>
      <c r="I1353" s="371" t="str">
        <f>IF(Input!$C$24&gt;=2,Input!$C$15,"0")</f>
        <v>0</v>
      </c>
      <c r="J1353" s="356" t="s">
        <v>510</v>
      </c>
      <c r="K1353" s="356">
        <v>2029</v>
      </c>
      <c r="L1353" s="356" t="s">
        <v>1617</v>
      </c>
      <c r="M1353" s="809" t="s">
        <v>1695</v>
      </c>
      <c r="N1353" s="378"/>
      <c r="O1353" s="409"/>
      <c r="P1353" s="415"/>
      <c r="Q1353" s="409"/>
      <c r="R1353" s="407"/>
      <c r="S1353" s="407"/>
      <c r="T1353" s="407"/>
      <c r="U1353" s="407"/>
      <c r="V1353" s="415"/>
      <c r="W1353" s="415"/>
      <c r="X1353" s="415"/>
      <c r="Y1353" s="415"/>
      <c r="Z1353" s="415"/>
      <c r="AA1353" s="415"/>
      <c r="AB1353" s="415"/>
      <c r="AC1353" s="408" t="s">
        <v>1910</v>
      </c>
    </row>
    <row r="1354" spans="2:29" ht="13.5" customHeight="1" x14ac:dyDescent="0.3">
      <c r="B1354" s="200">
        <f t="shared" si="341"/>
        <v>1344</v>
      </c>
      <c r="C1354" s="406" t="s">
        <v>1697</v>
      </c>
      <c r="D1354" s="406" t="s">
        <v>2917</v>
      </c>
      <c r="E1354" s="406" t="s">
        <v>1134</v>
      </c>
      <c r="F1354" s="406" t="s">
        <v>1654</v>
      </c>
      <c r="G1354" s="406" t="s">
        <v>1180</v>
      </c>
      <c r="H1354" s="376" t="s">
        <v>837</v>
      </c>
      <c r="I1354" s="371" t="str">
        <f>IF(Input!$C$24&gt;=2,Input!$C$15,"0")</f>
        <v>0</v>
      </c>
      <c r="J1354" s="356" t="s">
        <v>510</v>
      </c>
      <c r="K1354" s="356">
        <v>2029</v>
      </c>
      <c r="L1354" s="356" t="s">
        <v>1617</v>
      </c>
      <c r="M1354" s="809" t="s">
        <v>1654</v>
      </c>
      <c r="N1354" s="378"/>
      <c r="O1354" s="409"/>
      <c r="P1354" s="415"/>
      <c r="Q1354" s="409"/>
      <c r="R1354" s="407"/>
      <c r="S1354" s="407"/>
      <c r="T1354" s="407"/>
      <c r="U1354" s="407"/>
      <c r="V1354" s="415"/>
      <c r="W1354" s="415"/>
      <c r="X1354" s="415"/>
      <c r="Y1354" s="415"/>
      <c r="Z1354" s="415"/>
      <c r="AA1354" s="415"/>
      <c r="AB1354" s="415"/>
      <c r="AC1354" s="408" t="s">
        <v>1912</v>
      </c>
    </row>
    <row r="1355" spans="2:29" ht="13.5" customHeight="1" x14ac:dyDescent="0.3">
      <c r="B1355" s="200">
        <f t="shared" si="341"/>
        <v>1345</v>
      </c>
      <c r="C1355" s="406" t="s">
        <v>1700</v>
      </c>
      <c r="D1355" s="406" t="s">
        <v>2918</v>
      </c>
      <c r="E1355" s="406" t="s">
        <v>1134</v>
      </c>
      <c r="F1355" s="406" t="s">
        <v>1702</v>
      </c>
      <c r="G1355" s="406" t="s">
        <v>1180</v>
      </c>
      <c r="H1355" s="376" t="s">
        <v>884</v>
      </c>
      <c r="I1355" s="371" t="str">
        <f>IF(Input!$C$24&gt;=2,Input!$C$15,"0")</f>
        <v>0</v>
      </c>
      <c r="J1355" s="356" t="s">
        <v>510</v>
      </c>
      <c r="K1355" s="356">
        <v>2029</v>
      </c>
      <c r="L1355" s="356" t="s">
        <v>1617</v>
      </c>
      <c r="M1355" s="809" t="s">
        <v>1702</v>
      </c>
      <c r="N1355" s="801">
        <f>N1356+N1357</f>
        <v>0</v>
      </c>
      <c r="O1355" s="409"/>
      <c r="P1355" s="358">
        <f>P1356+P1357</f>
        <v>0</v>
      </c>
      <c r="Q1355" s="409"/>
      <c r="R1355" s="701">
        <f>IF($N1355=0,0,SUM(R1356*$N1356,R1357*$N1357)/SUM($N1356,$N1357))</f>
        <v>0</v>
      </c>
      <c r="S1355" s="701">
        <f>IF($N1355=0,0,SUM(S1356*$N1356,S1357*$N1357)/SUM($N1356,$N1357))</f>
        <v>0</v>
      </c>
      <c r="T1355" s="701">
        <f>IF($P1355=0,0,SUM(T1356*$P1356,T1357*$P1357)/SUM($P1356,$P1357))</f>
        <v>0</v>
      </c>
      <c r="U1355" s="701">
        <f>IF($P1355=0,0,SUM(U1356*$P1356,U1357*$P1357)/SUM($P1356,$P1357))</f>
        <v>0</v>
      </c>
      <c r="V1355" s="358">
        <f t="shared" ref="V1355:AB1355" si="354">V1356+V1357</f>
        <v>0</v>
      </c>
      <c r="W1355" s="358">
        <f t="shared" si="354"/>
        <v>0</v>
      </c>
      <c r="X1355" s="358">
        <f t="shared" si="354"/>
        <v>0</v>
      </c>
      <c r="Y1355" s="358">
        <f t="shared" si="354"/>
        <v>0</v>
      </c>
      <c r="Z1355" s="358">
        <f t="shared" si="354"/>
        <v>0</v>
      </c>
      <c r="AA1355" s="358">
        <f t="shared" si="354"/>
        <v>0</v>
      </c>
      <c r="AB1355" s="358">
        <f t="shared" si="354"/>
        <v>0</v>
      </c>
      <c r="AC1355" s="408" t="s">
        <v>1914</v>
      </c>
    </row>
    <row r="1356" spans="2:29" ht="13.5" customHeight="1" x14ac:dyDescent="0.3">
      <c r="B1356" s="200">
        <f t="shared" si="341"/>
        <v>1346</v>
      </c>
      <c r="C1356" s="406" t="s">
        <v>1704</v>
      </c>
      <c r="D1356" s="406" t="s">
        <v>2919</v>
      </c>
      <c r="E1356" s="406" t="s">
        <v>1134</v>
      </c>
      <c r="F1356" s="406" t="s">
        <v>1702</v>
      </c>
      <c r="G1356" s="406" t="s">
        <v>1706</v>
      </c>
      <c r="H1356" s="376" t="s">
        <v>837</v>
      </c>
      <c r="I1356" s="371" t="str">
        <f>IF(Input!$C$24&gt;=2,Input!$C$15,"0")</f>
        <v>0</v>
      </c>
      <c r="J1356" s="356" t="s">
        <v>510</v>
      </c>
      <c r="K1356" s="356">
        <v>2029</v>
      </c>
      <c r="L1356" s="356" t="s">
        <v>1617</v>
      </c>
      <c r="M1356" s="807" t="s">
        <v>1706</v>
      </c>
      <c r="N1356" s="378"/>
      <c r="O1356" s="409"/>
      <c r="P1356" s="415"/>
      <c r="Q1356" s="409"/>
      <c r="R1356" s="407"/>
      <c r="S1356" s="407"/>
      <c r="T1356" s="407"/>
      <c r="U1356" s="407"/>
      <c r="V1356" s="415"/>
      <c r="W1356" s="415"/>
      <c r="X1356" s="415"/>
      <c r="Y1356" s="415"/>
      <c r="Z1356" s="415"/>
      <c r="AA1356" s="415"/>
      <c r="AB1356" s="415"/>
      <c r="AC1356" s="408" t="s">
        <v>1916</v>
      </c>
    </row>
    <row r="1357" spans="2:29" ht="13.5" customHeight="1" x14ac:dyDescent="0.3">
      <c r="B1357" s="200">
        <f t="shared" ref="B1357:B1420" si="355">B1356+1</f>
        <v>1347</v>
      </c>
      <c r="C1357" s="406" t="s">
        <v>1708</v>
      </c>
      <c r="D1357" s="406" t="s">
        <v>2920</v>
      </c>
      <c r="E1357" s="406" t="s">
        <v>1134</v>
      </c>
      <c r="F1357" s="406" t="s">
        <v>1702</v>
      </c>
      <c r="G1357" s="406" t="s">
        <v>1710</v>
      </c>
      <c r="H1357" s="376" t="s">
        <v>837</v>
      </c>
      <c r="I1357" s="371" t="str">
        <f>IF(Input!$C$24&gt;=2,Input!$C$15,"0")</f>
        <v>0</v>
      </c>
      <c r="J1357" s="356" t="s">
        <v>510</v>
      </c>
      <c r="K1357" s="356">
        <v>2029</v>
      </c>
      <c r="L1357" s="356" t="s">
        <v>1617</v>
      </c>
      <c r="M1357" s="807" t="s">
        <v>1710</v>
      </c>
      <c r="N1357" s="378"/>
      <c r="O1357" s="409"/>
      <c r="P1357" s="415"/>
      <c r="Q1357" s="409"/>
      <c r="R1357" s="407"/>
      <c r="S1357" s="407"/>
      <c r="T1357" s="407"/>
      <c r="U1357" s="407"/>
      <c r="V1357" s="415"/>
      <c r="W1357" s="415"/>
      <c r="X1357" s="415"/>
      <c r="Y1357" s="415"/>
      <c r="Z1357" s="415"/>
      <c r="AA1357" s="415"/>
      <c r="AB1357" s="415"/>
      <c r="AC1357" s="408" t="s">
        <v>1918</v>
      </c>
    </row>
    <row r="1358" spans="2:29" ht="13.5" customHeight="1" x14ac:dyDescent="0.3">
      <c r="B1358" s="200">
        <f t="shared" si="355"/>
        <v>1348</v>
      </c>
      <c r="C1358" s="406" t="s">
        <v>1168</v>
      </c>
      <c r="D1358" s="406" t="s">
        <v>2921</v>
      </c>
      <c r="E1358" s="406" t="s">
        <v>1168</v>
      </c>
      <c r="F1358" s="406" t="s">
        <v>1180</v>
      </c>
      <c r="G1358" s="406" t="s">
        <v>1180</v>
      </c>
      <c r="H1358" s="376" t="s">
        <v>837</v>
      </c>
      <c r="I1358" s="371" t="str">
        <f>IF(Input!$C$24&gt;=2,Input!$C$15,"0")</f>
        <v>0</v>
      </c>
      <c r="J1358" s="356" t="s">
        <v>510</v>
      </c>
      <c r="K1358" s="356">
        <v>2029</v>
      </c>
      <c r="L1358" s="356" t="s">
        <v>1617</v>
      </c>
      <c r="M1358" s="808" t="s">
        <v>1168</v>
      </c>
      <c r="N1358" s="378"/>
      <c r="O1358" s="421"/>
      <c r="P1358" s="415"/>
      <c r="Q1358" s="421"/>
      <c r="R1358" s="407"/>
      <c r="S1358" s="407"/>
      <c r="T1358" s="407"/>
      <c r="U1358" s="407"/>
      <c r="V1358" s="415"/>
      <c r="W1358" s="415"/>
      <c r="X1358" s="415"/>
      <c r="Y1358" s="415"/>
      <c r="Z1358" s="415"/>
      <c r="AA1358" s="415"/>
      <c r="AB1358" s="415"/>
      <c r="AC1358" s="408" t="s">
        <v>1920</v>
      </c>
    </row>
    <row r="1359" spans="2:29" ht="13.5" customHeight="1" x14ac:dyDescent="0.3">
      <c r="B1359" s="200">
        <f t="shared" si="355"/>
        <v>1349</v>
      </c>
      <c r="C1359" s="406" t="s">
        <v>1713</v>
      </c>
      <c r="D1359" s="406" t="s">
        <v>2922</v>
      </c>
      <c r="E1359" s="406" t="s">
        <v>1713</v>
      </c>
      <c r="F1359" s="406" t="s">
        <v>1180</v>
      </c>
      <c r="G1359" s="406" t="s">
        <v>1180</v>
      </c>
      <c r="H1359" s="376" t="s">
        <v>837</v>
      </c>
      <c r="I1359" s="371" t="str">
        <f>IF(Input!$C$24&gt;=2,Input!$C$15,"0")</f>
        <v>0</v>
      </c>
      <c r="J1359" s="356" t="s">
        <v>510</v>
      </c>
      <c r="K1359" s="356">
        <v>2029</v>
      </c>
      <c r="L1359" s="356" t="s">
        <v>1617</v>
      </c>
      <c r="M1359" s="805" t="s">
        <v>1713</v>
      </c>
      <c r="N1359" s="378"/>
      <c r="O1359" s="409"/>
      <c r="P1359" s="415"/>
      <c r="Q1359" s="409"/>
      <c r="R1359" s="409"/>
      <c r="S1359" s="409"/>
      <c r="T1359" s="409"/>
      <c r="U1359" s="409"/>
      <c r="V1359" s="409"/>
      <c r="W1359" s="415"/>
      <c r="X1359" s="415"/>
      <c r="Y1359" s="409"/>
      <c r="Z1359" s="409"/>
      <c r="AA1359" s="409"/>
      <c r="AB1359" s="409"/>
      <c r="AC1359" s="408" t="s">
        <v>1922</v>
      </c>
    </row>
    <row r="1360" spans="2:29" ht="13.5" customHeight="1" thickBot="1" x14ac:dyDescent="0.35">
      <c r="B1360" s="200">
        <f t="shared" si="355"/>
        <v>1350</v>
      </c>
      <c r="C1360" s="410" t="s">
        <v>1088</v>
      </c>
      <c r="D1360" s="410" t="s">
        <v>1561</v>
      </c>
      <c r="E1360" s="410" t="s">
        <v>1088</v>
      </c>
      <c r="F1360" s="410" t="s">
        <v>1180</v>
      </c>
      <c r="G1360" s="410" t="s">
        <v>1180</v>
      </c>
      <c r="H1360" s="380" t="s">
        <v>884</v>
      </c>
      <c r="I1360" s="417" t="str">
        <f>IF(Input!$C$24&gt;=2,Input!$C$15,"0")</f>
        <v>0</v>
      </c>
      <c r="J1360" s="366" t="s">
        <v>510</v>
      </c>
      <c r="K1360" s="366">
        <v>2029</v>
      </c>
      <c r="L1360" s="366" t="s">
        <v>1617</v>
      </c>
      <c r="M1360" s="810" t="s">
        <v>1088</v>
      </c>
      <c r="N1360" s="802">
        <f>N1331+N1332+N1333+N1334+N1335+N1351+N1358+N1359</f>
        <v>0</v>
      </c>
      <c r="O1360" s="419"/>
      <c r="P1360" s="368">
        <f>P1331+P1332+P1333+P1334+P1335+P1351+P1358+P1359</f>
        <v>0</v>
      </c>
      <c r="Q1360" s="419"/>
      <c r="R1360" s="411"/>
      <c r="S1360" s="411"/>
      <c r="T1360" s="411"/>
      <c r="U1360" s="411"/>
      <c r="V1360" s="368">
        <f t="shared" ref="V1360:AB1360" si="356">V1331+V1332+V1333+V1334+V1335+V1351+V1358+V1359</f>
        <v>0</v>
      </c>
      <c r="W1360" s="368">
        <f t="shared" si="356"/>
        <v>0</v>
      </c>
      <c r="X1360" s="368">
        <f t="shared" si="356"/>
        <v>0</v>
      </c>
      <c r="Y1360" s="368">
        <f t="shared" si="356"/>
        <v>0</v>
      </c>
      <c r="Z1360" s="368">
        <f t="shared" si="356"/>
        <v>0</v>
      </c>
      <c r="AA1360" s="368">
        <f t="shared" si="356"/>
        <v>0</v>
      </c>
      <c r="AB1360" s="368">
        <f t="shared" si="356"/>
        <v>0</v>
      </c>
      <c r="AC1360" s="412" t="s">
        <v>1923</v>
      </c>
    </row>
    <row r="1361" spans="2:29" ht="13.5" customHeight="1" x14ac:dyDescent="0.3">
      <c r="B1361" s="200">
        <f t="shared" si="355"/>
        <v>1351</v>
      </c>
      <c r="C1361" s="403" t="s">
        <v>1102</v>
      </c>
      <c r="D1361" s="403" t="s">
        <v>2923</v>
      </c>
      <c r="E1361" s="403" t="s">
        <v>1102</v>
      </c>
      <c r="F1361" s="403" t="s">
        <v>1180</v>
      </c>
      <c r="G1361" s="403" t="s">
        <v>1180</v>
      </c>
      <c r="H1361" s="382" t="s">
        <v>837</v>
      </c>
      <c r="I1361" s="383" t="str">
        <f>IF(Input!$C$24&gt;=3,Input!$C$16,"0")</f>
        <v>0</v>
      </c>
      <c r="J1361" s="349" t="s">
        <v>510</v>
      </c>
      <c r="K1361" s="349">
        <v>2029</v>
      </c>
      <c r="L1361" s="349" t="s">
        <v>1617</v>
      </c>
      <c r="M1361" s="804" t="s">
        <v>1102</v>
      </c>
      <c r="N1361" s="384"/>
      <c r="O1361" s="420"/>
      <c r="P1361" s="413"/>
      <c r="Q1361" s="420"/>
      <c r="R1361" s="404"/>
      <c r="S1361" s="404"/>
      <c r="T1361" s="404"/>
      <c r="U1361" s="404"/>
      <c r="V1361" s="413"/>
      <c r="W1361" s="413"/>
      <c r="X1361" s="413"/>
      <c r="Y1361" s="413"/>
      <c r="Z1361" s="413"/>
      <c r="AA1361" s="413"/>
      <c r="AB1361" s="414"/>
      <c r="AC1361" s="405" t="s">
        <v>1868</v>
      </c>
    </row>
    <row r="1362" spans="2:29" ht="13.5" customHeight="1" x14ac:dyDescent="0.3">
      <c r="B1362" s="200">
        <f t="shared" si="355"/>
        <v>1352</v>
      </c>
      <c r="C1362" s="406" t="s">
        <v>1619</v>
      </c>
      <c r="D1362" s="406" t="s">
        <v>2924</v>
      </c>
      <c r="E1362" s="406" t="s">
        <v>1619</v>
      </c>
      <c r="F1362" s="406" t="s">
        <v>1180</v>
      </c>
      <c r="G1362" s="406" t="s">
        <v>1180</v>
      </c>
      <c r="H1362" s="376" t="s">
        <v>837</v>
      </c>
      <c r="I1362" s="371" t="str">
        <f>IF(Input!$C$24&gt;=3,Input!$C$16,"0")</f>
        <v>0</v>
      </c>
      <c r="J1362" s="356" t="s">
        <v>510</v>
      </c>
      <c r="K1362" s="356">
        <v>2029</v>
      </c>
      <c r="L1362" s="356" t="s">
        <v>1617</v>
      </c>
      <c r="M1362" s="805" t="s">
        <v>1619</v>
      </c>
      <c r="N1362" s="378"/>
      <c r="O1362" s="421"/>
      <c r="P1362" s="415"/>
      <c r="Q1362" s="421"/>
      <c r="R1362" s="407"/>
      <c r="S1362" s="407"/>
      <c r="T1362" s="407"/>
      <c r="U1362" s="407"/>
      <c r="V1362" s="415"/>
      <c r="W1362" s="415"/>
      <c r="X1362" s="415"/>
      <c r="Y1362" s="415"/>
      <c r="Z1362" s="415"/>
      <c r="AA1362" s="415"/>
      <c r="AB1362" s="416"/>
      <c r="AC1362" s="408" t="s">
        <v>1870</v>
      </c>
    </row>
    <row r="1363" spans="2:29" ht="13.5" customHeight="1" x14ac:dyDescent="0.3">
      <c r="B1363" s="200">
        <f t="shared" si="355"/>
        <v>1353</v>
      </c>
      <c r="C1363" s="406" t="s">
        <v>1622</v>
      </c>
      <c r="D1363" s="406" t="s">
        <v>2925</v>
      </c>
      <c r="E1363" s="406" t="s">
        <v>1622</v>
      </c>
      <c r="F1363" s="406" t="s">
        <v>1180</v>
      </c>
      <c r="G1363" s="406" t="s">
        <v>1180</v>
      </c>
      <c r="H1363" s="376" t="s">
        <v>837</v>
      </c>
      <c r="I1363" s="371" t="str">
        <f>IF(Input!$C$24&gt;=3,Input!$C$16,"0")</f>
        <v>0</v>
      </c>
      <c r="J1363" s="356" t="s">
        <v>510</v>
      </c>
      <c r="K1363" s="356">
        <v>2029</v>
      </c>
      <c r="L1363" s="356" t="s">
        <v>1617</v>
      </c>
      <c r="M1363" s="805" t="s">
        <v>1622</v>
      </c>
      <c r="N1363" s="378"/>
      <c r="O1363" s="421"/>
      <c r="P1363" s="415"/>
      <c r="Q1363" s="421"/>
      <c r="R1363" s="407"/>
      <c r="S1363" s="407"/>
      <c r="T1363" s="407"/>
      <c r="U1363" s="407"/>
      <c r="V1363" s="415"/>
      <c r="W1363" s="415"/>
      <c r="X1363" s="415"/>
      <c r="Y1363" s="415"/>
      <c r="Z1363" s="415"/>
      <c r="AA1363" s="415"/>
      <c r="AB1363" s="416"/>
      <c r="AC1363" s="408" t="s">
        <v>1872</v>
      </c>
    </row>
    <row r="1364" spans="2:29" ht="13.5" customHeight="1" x14ac:dyDescent="0.3">
      <c r="B1364" s="200">
        <f t="shared" si="355"/>
        <v>1354</v>
      </c>
      <c r="C1364" s="406" t="s">
        <v>1118</v>
      </c>
      <c r="D1364" s="406" t="s">
        <v>2926</v>
      </c>
      <c r="E1364" s="406" t="s">
        <v>1118</v>
      </c>
      <c r="F1364" s="406" t="s">
        <v>1180</v>
      </c>
      <c r="G1364" s="406" t="s">
        <v>1180</v>
      </c>
      <c r="H1364" s="376" t="s">
        <v>837</v>
      </c>
      <c r="I1364" s="371" t="str">
        <f>IF(Input!$C$24&gt;=3,Input!$C$16,"0")</f>
        <v>0</v>
      </c>
      <c r="J1364" s="356" t="s">
        <v>510</v>
      </c>
      <c r="K1364" s="356">
        <v>2029</v>
      </c>
      <c r="L1364" s="356" t="s">
        <v>1617</v>
      </c>
      <c r="M1364" s="805" t="s">
        <v>1118</v>
      </c>
      <c r="N1364" s="378"/>
      <c r="O1364" s="421"/>
      <c r="P1364" s="415"/>
      <c r="Q1364" s="421"/>
      <c r="R1364" s="407"/>
      <c r="S1364" s="407"/>
      <c r="T1364" s="407"/>
      <c r="U1364" s="409"/>
      <c r="V1364" s="415"/>
      <c r="W1364" s="415"/>
      <c r="X1364" s="415"/>
      <c r="Y1364" s="415"/>
      <c r="Z1364" s="415"/>
      <c r="AA1364" s="415"/>
      <c r="AB1364" s="416"/>
      <c r="AC1364" s="408" t="s">
        <v>1874</v>
      </c>
    </row>
    <row r="1365" spans="2:29" ht="13.5" customHeight="1" x14ac:dyDescent="0.3">
      <c r="B1365" s="200">
        <f t="shared" si="355"/>
        <v>1355</v>
      </c>
      <c r="C1365" s="406" t="s">
        <v>1327</v>
      </c>
      <c r="D1365" s="406" t="s">
        <v>1564</v>
      </c>
      <c r="E1365" s="406" t="s">
        <v>1327</v>
      </c>
      <c r="F1365" s="406" t="s">
        <v>1180</v>
      </c>
      <c r="G1365" s="406" t="s">
        <v>1180</v>
      </c>
      <c r="H1365" s="376" t="s">
        <v>884</v>
      </c>
      <c r="I1365" s="371" t="str">
        <f>IF(Input!$C$24&gt;=3,Input!$C$16,"0")</f>
        <v>0</v>
      </c>
      <c r="J1365" s="356" t="s">
        <v>510</v>
      </c>
      <c r="K1365" s="356">
        <v>2029</v>
      </c>
      <c r="L1365" s="356" t="s">
        <v>1617</v>
      </c>
      <c r="M1365" s="805" t="s">
        <v>1327</v>
      </c>
      <c r="N1365" s="801">
        <f>N1366+N1371+N1372+N1375+N1378</f>
        <v>0</v>
      </c>
      <c r="O1365" s="409"/>
      <c r="P1365" s="358">
        <f>P1366+P1371+P1372+P1375+P1378</f>
        <v>0</v>
      </c>
      <c r="Q1365" s="409"/>
      <c r="R1365" s="701">
        <f>IF($N1365=0,0,SUM(R1366*$N1366,R1371*$N1371,R1372*$N1372,R1375*$N1375,R1378*$N1378)/SUM($N1366+$N1371+$N1372+$N1375+$N1378))</f>
        <v>0</v>
      </c>
      <c r="S1365" s="701">
        <f>IF($N1365=0,0,SUM(S1366*$N1366,S1371*$N1371,S1372*$N1372,S1375*$N1375,S1378*$N1378)/SUM($N1366+$N1371+$N1372+$N1375+$N1378))</f>
        <v>0</v>
      </c>
      <c r="T1365" s="701">
        <f>IF($P1365=0,0,SUM(T1366*$P1366,T1371*$P1371,T1372*$P1372,T1375*$P1375,T1378*$P1378)/SUM($P1366+$P1371+$P1372+$P1375+$P1378))</f>
        <v>0</v>
      </c>
      <c r="U1365" s="701">
        <f>IF($P1365=0,0,SUM(U1366*$P1366,U1371*$P1371,U1372*$P1372,U1378*$P1378)/SUM($P1366+$P1371+$P1372+$P1378))</f>
        <v>0</v>
      </c>
      <c r="V1365" s="358">
        <f t="shared" ref="V1365:AB1365" si="357">V1366+V1371+V1372+V1375+V1378</f>
        <v>0</v>
      </c>
      <c r="W1365" s="358">
        <f t="shared" si="357"/>
        <v>0</v>
      </c>
      <c r="X1365" s="358">
        <f t="shared" si="357"/>
        <v>0</v>
      </c>
      <c r="Y1365" s="358">
        <f t="shared" si="357"/>
        <v>0</v>
      </c>
      <c r="Z1365" s="358">
        <f t="shared" si="357"/>
        <v>0</v>
      </c>
      <c r="AA1365" s="358">
        <f t="shared" si="357"/>
        <v>0</v>
      </c>
      <c r="AB1365" s="358">
        <f t="shared" si="357"/>
        <v>0</v>
      </c>
      <c r="AC1365" s="408" t="s">
        <v>1875</v>
      </c>
    </row>
    <row r="1366" spans="2:29" ht="13.5" customHeight="1" x14ac:dyDescent="0.3">
      <c r="B1366" s="200">
        <f t="shared" si="355"/>
        <v>1356</v>
      </c>
      <c r="C1366" s="406" t="s">
        <v>1628</v>
      </c>
      <c r="D1366" s="406" t="s">
        <v>2927</v>
      </c>
      <c r="E1366" s="406" t="s">
        <v>1327</v>
      </c>
      <c r="F1366" s="406" t="s">
        <v>1630</v>
      </c>
      <c r="G1366" s="406" t="s">
        <v>1180</v>
      </c>
      <c r="H1366" s="376" t="s">
        <v>837</v>
      </c>
      <c r="I1366" s="371" t="str">
        <f>IF(Input!$C$24&gt;=3,Input!$C$16,"0")</f>
        <v>0</v>
      </c>
      <c r="J1366" s="356" t="s">
        <v>510</v>
      </c>
      <c r="K1366" s="356">
        <v>2029</v>
      </c>
      <c r="L1366" s="356" t="s">
        <v>1617</v>
      </c>
      <c r="M1366" s="806" t="s">
        <v>1630</v>
      </c>
      <c r="N1366" s="378"/>
      <c r="O1366" s="421"/>
      <c r="P1366" s="415"/>
      <c r="Q1366" s="421"/>
      <c r="R1366" s="407"/>
      <c r="S1366" s="407"/>
      <c r="T1366" s="407"/>
      <c r="U1366" s="407"/>
      <c r="V1366" s="415"/>
      <c r="W1366" s="415"/>
      <c r="X1366" s="415"/>
      <c r="Y1366" s="415"/>
      <c r="Z1366" s="415"/>
      <c r="AA1366" s="415"/>
      <c r="AB1366" s="415"/>
      <c r="AC1366" s="408" t="s">
        <v>1877</v>
      </c>
    </row>
    <row r="1367" spans="2:29" ht="13.5" customHeight="1" x14ac:dyDescent="0.3">
      <c r="B1367" s="200">
        <f t="shared" si="355"/>
        <v>1357</v>
      </c>
      <c r="C1367" s="406" t="s">
        <v>1632</v>
      </c>
      <c r="D1367" s="406" t="s">
        <v>2928</v>
      </c>
      <c r="E1367" s="406" t="s">
        <v>1327</v>
      </c>
      <c r="F1367" s="406" t="s">
        <v>1630</v>
      </c>
      <c r="G1367" s="406" t="s">
        <v>1634</v>
      </c>
      <c r="H1367" s="376" t="s">
        <v>936</v>
      </c>
      <c r="I1367" s="371" t="str">
        <f>IF(Input!$C$24&gt;=3,Input!$C$16,"0")</f>
        <v>0</v>
      </c>
      <c r="J1367" s="356" t="s">
        <v>510</v>
      </c>
      <c r="K1367" s="356">
        <v>2029</v>
      </c>
      <c r="L1367" s="356" t="s">
        <v>1617</v>
      </c>
      <c r="M1367" s="807" t="s">
        <v>1635</v>
      </c>
      <c r="N1367" s="378"/>
      <c r="O1367" s="421"/>
      <c r="P1367" s="415"/>
      <c r="Q1367" s="421"/>
      <c r="R1367" s="407"/>
      <c r="S1367" s="407"/>
      <c r="T1367" s="407"/>
      <c r="U1367" s="407"/>
      <c r="V1367" s="415"/>
      <c r="W1367" s="415"/>
      <c r="X1367" s="415"/>
      <c r="Y1367" s="415"/>
      <c r="Z1367" s="415"/>
      <c r="AA1367" s="415"/>
      <c r="AB1367" s="415"/>
      <c r="AC1367" s="408" t="s">
        <v>1879</v>
      </c>
    </row>
    <row r="1368" spans="2:29" ht="13.5" customHeight="1" x14ac:dyDescent="0.3">
      <c r="B1368" s="200">
        <f t="shared" si="355"/>
        <v>1358</v>
      </c>
      <c r="C1368" s="406" t="s">
        <v>1637</v>
      </c>
      <c r="D1368" s="406" t="s">
        <v>2929</v>
      </c>
      <c r="E1368" s="406" t="s">
        <v>1327</v>
      </c>
      <c r="F1368" s="406" t="s">
        <v>1630</v>
      </c>
      <c r="G1368" s="406" t="s">
        <v>1639</v>
      </c>
      <c r="H1368" s="376" t="s">
        <v>936</v>
      </c>
      <c r="I1368" s="371" t="str">
        <f>IF(Input!$C$24&gt;=3,Input!$C$16,"0")</f>
        <v>0</v>
      </c>
      <c r="J1368" s="356" t="s">
        <v>510</v>
      </c>
      <c r="K1368" s="356">
        <v>2029</v>
      </c>
      <c r="L1368" s="356" t="s">
        <v>1617</v>
      </c>
      <c r="M1368" s="807" t="s">
        <v>1640</v>
      </c>
      <c r="N1368" s="378"/>
      <c r="O1368" s="421"/>
      <c r="P1368" s="415"/>
      <c r="Q1368" s="421"/>
      <c r="R1368" s="407"/>
      <c r="S1368" s="407"/>
      <c r="T1368" s="407"/>
      <c r="U1368" s="407"/>
      <c r="V1368" s="415"/>
      <c r="W1368" s="415"/>
      <c r="X1368" s="415"/>
      <c r="Y1368" s="415"/>
      <c r="Z1368" s="415"/>
      <c r="AA1368" s="415"/>
      <c r="AB1368" s="415"/>
      <c r="AC1368" s="408" t="s">
        <v>1881</v>
      </c>
    </row>
    <row r="1369" spans="2:29" ht="13.5" customHeight="1" x14ac:dyDescent="0.3">
      <c r="B1369" s="200">
        <f t="shared" si="355"/>
        <v>1359</v>
      </c>
      <c r="C1369" s="406" t="s">
        <v>1642</v>
      </c>
      <c r="D1369" s="406" t="s">
        <v>2930</v>
      </c>
      <c r="E1369" s="406" t="s">
        <v>1327</v>
      </c>
      <c r="F1369" s="406" t="s">
        <v>1630</v>
      </c>
      <c r="G1369" s="406" t="s">
        <v>1644</v>
      </c>
      <c r="H1369" s="376" t="s">
        <v>936</v>
      </c>
      <c r="I1369" s="371" t="str">
        <f>IF(Input!$C$24&gt;=3,Input!$C$16,"0")</f>
        <v>0</v>
      </c>
      <c r="J1369" s="356" t="s">
        <v>510</v>
      </c>
      <c r="K1369" s="356">
        <v>2029</v>
      </c>
      <c r="L1369" s="356" t="s">
        <v>1617</v>
      </c>
      <c r="M1369" s="807" t="s">
        <v>1645</v>
      </c>
      <c r="N1369" s="378"/>
      <c r="O1369" s="421"/>
      <c r="P1369" s="415"/>
      <c r="Q1369" s="421"/>
      <c r="R1369" s="407"/>
      <c r="S1369" s="407"/>
      <c r="T1369" s="407"/>
      <c r="U1369" s="407"/>
      <c r="V1369" s="415"/>
      <c r="W1369" s="415"/>
      <c r="X1369" s="415"/>
      <c r="Y1369" s="415"/>
      <c r="Z1369" s="415"/>
      <c r="AA1369" s="415"/>
      <c r="AB1369" s="415"/>
      <c r="AC1369" s="408" t="s">
        <v>1883</v>
      </c>
    </row>
    <row r="1370" spans="2:29" ht="13.5" customHeight="1" x14ac:dyDescent="0.3">
      <c r="B1370" s="200">
        <f t="shared" si="355"/>
        <v>1360</v>
      </c>
      <c r="C1370" s="406" t="s">
        <v>1647</v>
      </c>
      <c r="D1370" s="406" t="s">
        <v>2931</v>
      </c>
      <c r="E1370" s="406" t="s">
        <v>1327</v>
      </c>
      <c r="F1370" s="406" t="s">
        <v>1630</v>
      </c>
      <c r="G1370" s="406" t="s">
        <v>1649</v>
      </c>
      <c r="H1370" s="376" t="s">
        <v>936</v>
      </c>
      <c r="I1370" s="371" t="str">
        <f>IF(Input!$C$24&gt;=3,Input!$C$16,"0")</f>
        <v>0</v>
      </c>
      <c r="J1370" s="356" t="s">
        <v>510</v>
      </c>
      <c r="K1370" s="356">
        <v>2029</v>
      </c>
      <c r="L1370" s="356" t="s">
        <v>1617</v>
      </c>
      <c r="M1370" s="807" t="s">
        <v>1650</v>
      </c>
      <c r="N1370" s="378"/>
      <c r="O1370" s="421"/>
      <c r="P1370" s="415"/>
      <c r="Q1370" s="421"/>
      <c r="R1370" s="407"/>
      <c r="S1370" s="407"/>
      <c r="T1370" s="407"/>
      <c r="U1370" s="407"/>
      <c r="V1370" s="415"/>
      <c r="W1370" s="415"/>
      <c r="X1370" s="415"/>
      <c r="Y1370" s="415"/>
      <c r="Z1370" s="415"/>
      <c r="AA1370" s="415"/>
      <c r="AB1370" s="415"/>
      <c r="AC1370" s="408" t="s">
        <v>1885</v>
      </c>
    </row>
    <row r="1371" spans="2:29" ht="13.5" customHeight="1" x14ac:dyDescent="0.3">
      <c r="B1371" s="200">
        <f t="shared" si="355"/>
        <v>1361</v>
      </c>
      <c r="C1371" s="406" t="s">
        <v>1652</v>
      </c>
      <c r="D1371" s="406" t="s">
        <v>2932</v>
      </c>
      <c r="E1371" s="406" t="s">
        <v>1327</v>
      </c>
      <c r="F1371" s="406" t="s">
        <v>1654</v>
      </c>
      <c r="G1371" s="406" t="s">
        <v>1180</v>
      </c>
      <c r="H1371" s="376" t="s">
        <v>837</v>
      </c>
      <c r="I1371" s="371" t="str">
        <f>IF(Input!$C$24&gt;=3,Input!$C$16,"0")</f>
        <v>0</v>
      </c>
      <c r="J1371" s="356" t="s">
        <v>510</v>
      </c>
      <c r="K1371" s="356">
        <v>2029</v>
      </c>
      <c r="L1371" s="356" t="s">
        <v>1617</v>
      </c>
      <c r="M1371" s="806" t="s">
        <v>1654</v>
      </c>
      <c r="N1371" s="378"/>
      <c r="O1371" s="421"/>
      <c r="P1371" s="415"/>
      <c r="Q1371" s="421"/>
      <c r="R1371" s="407"/>
      <c r="S1371" s="407"/>
      <c r="T1371" s="407"/>
      <c r="U1371" s="407"/>
      <c r="V1371" s="415"/>
      <c r="W1371" s="415"/>
      <c r="X1371" s="415"/>
      <c r="Y1371" s="415"/>
      <c r="Z1371" s="415"/>
      <c r="AA1371" s="415"/>
      <c r="AB1371" s="415"/>
      <c r="AC1371" s="408" t="s">
        <v>1887</v>
      </c>
    </row>
    <row r="1372" spans="2:29" ht="13.5" customHeight="1" x14ac:dyDescent="0.3">
      <c r="B1372" s="200">
        <f t="shared" si="355"/>
        <v>1362</v>
      </c>
      <c r="C1372" s="406" t="s">
        <v>1656</v>
      </c>
      <c r="D1372" s="406" t="s">
        <v>2933</v>
      </c>
      <c r="E1372" s="406" t="s">
        <v>1327</v>
      </c>
      <c r="F1372" s="406" t="s">
        <v>1658</v>
      </c>
      <c r="G1372" s="406" t="s">
        <v>1180</v>
      </c>
      <c r="H1372" s="376" t="s">
        <v>884</v>
      </c>
      <c r="I1372" s="371" t="str">
        <f>IF(Input!$C$24&gt;=3,Input!$C$16,"0")</f>
        <v>0</v>
      </c>
      <c r="J1372" s="356" t="s">
        <v>510</v>
      </c>
      <c r="K1372" s="356">
        <v>2029</v>
      </c>
      <c r="L1372" s="356" t="s">
        <v>1617</v>
      </c>
      <c r="M1372" s="806" t="s">
        <v>1658</v>
      </c>
      <c r="N1372" s="801">
        <f>N1373+N1374</f>
        <v>0</v>
      </c>
      <c r="O1372" s="409"/>
      <c r="P1372" s="358">
        <f>P1373+P1374</f>
        <v>0</v>
      </c>
      <c r="Q1372" s="409"/>
      <c r="R1372" s="701">
        <f>IF($N1372=0,0,SUM(R1373*$N1373,R1374*$N1374)/SUM($N1373,$N1374))</f>
        <v>0</v>
      </c>
      <c r="S1372" s="701">
        <f>IF($N1372=0,0,SUM(S1373*$N1373,S1374*$N1374)/SUM($N1373,$N1374))</f>
        <v>0</v>
      </c>
      <c r="T1372" s="701">
        <f>IF($P1372=0,0,SUM(T1373*$P1373,T1374*$P1374)/SUM($P1373,$P1374))</f>
        <v>0</v>
      </c>
      <c r="U1372" s="701">
        <f>IF($P1372=0,0,SUM(U1373*$P1373,U1374*$P1374)/SUM($P1373,$P1374))</f>
        <v>0</v>
      </c>
      <c r="V1372" s="358">
        <f t="shared" ref="V1372:AB1372" si="358">V1373+V1374</f>
        <v>0</v>
      </c>
      <c r="W1372" s="358">
        <f t="shared" si="358"/>
        <v>0</v>
      </c>
      <c r="X1372" s="358">
        <f t="shared" si="358"/>
        <v>0</v>
      </c>
      <c r="Y1372" s="358">
        <f t="shared" si="358"/>
        <v>0</v>
      </c>
      <c r="Z1372" s="358">
        <f t="shared" si="358"/>
        <v>0</v>
      </c>
      <c r="AA1372" s="358">
        <f t="shared" si="358"/>
        <v>0</v>
      </c>
      <c r="AB1372" s="358">
        <f t="shared" si="358"/>
        <v>0</v>
      </c>
      <c r="AC1372" s="408" t="s">
        <v>1889</v>
      </c>
    </row>
    <row r="1373" spans="2:29" ht="13.5" customHeight="1" x14ac:dyDescent="0.3">
      <c r="B1373" s="200">
        <f t="shared" si="355"/>
        <v>1363</v>
      </c>
      <c r="C1373" s="406" t="s">
        <v>1660</v>
      </c>
      <c r="D1373" s="406" t="s">
        <v>2934</v>
      </c>
      <c r="E1373" s="406" t="s">
        <v>1327</v>
      </c>
      <c r="F1373" s="406" t="s">
        <v>1658</v>
      </c>
      <c r="G1373" s="406" t="s">
        <v>1662</v>
      </c>
      <c r="H1373" s="376" t="s">
        <v>837</v>
      </c>
      <c r="I1373" s="371" t="str">
        <f>IF(Input!$C$24&gt;=3,Input!$C$16,"0")</f>
        <v>0</v>
      </c>
      <c r="J1373" s="356" t="s">
        <v>510</v>
      </c>
      <c r="K1373" s="356">
        <v>2029</v>
      </c>
      <c r="L1373" s="356" t="s">
        <v>1617</v>
      </c>
      <c r="M1373" s="807" t="s">
        <v>1662</v>
      </c>
      <c r="N1373" s="378"/>
      <c r="O1373" s="421"/>
      <c r="P1373" s="415"/>
      <c r="Q1373" s="421"/>
      <c r="R1373" s="407"/>
      <c r="S1373" s="407"/>
      <c r="T1373" s="407"/>
      <c r="U1373" s="407"/>
      <c r="V1373" s="415"/>
      <c r="W1373" s="415"/>
      <c r="X1373" s="415"/>
      <c r="Y1373" s="415"/>
      <c r="Z1373" s="415"/>
      <c r="AA1373" s="415"/>
      <c r="AB1373" s="415"/>
      <c r="AC1373" s="408" t="s">
        <v>1891</v>
      </c>
    </row>
    <row r="1374" spans="2:29" ht="13.5" customHeight="1" x14ac:dyDescent="0.3">
      <c r="B1374" s="200">
        <f t="shared" si="355"/>
        <v>1364</v>
      </c>
      <c r="C1374" s="406" t="s">
        <v>1664</v>
      </c>
      <c r="D1374" s="406" t="s">
        <v>2935</v>
      </c>
      <c r="E1374" s="406" t="s">
        <v>1327</v>
      </c>
      <c r="F1374" s="406" t="s">
        <v>1658</v>
      </c>
      <c r="G1374" s="406" t="s">
        <v>1666</v>
      </c>
      <c r="H1374" s="376" t="s">
        <v>837</v>
      </c>
      <c r="I1374" s="371" t="str">
        <f>IF(Input!$C$24&gt;=3,Input!$C$16,"0")</f>
        <v>0</v>
      </c>
      <c r="J1374" s="356" t="s">
        <v>510</v>
      </c>
      <c r="K1374" s="356">
        <v>2029</v>
      </c>
      <c r="L1374" s="356" t="s">
        <v>1617</v>
      </c>
      <c r="M1374" s="807" t="s">
        <v>1666</v>
      </c>
      <c r="N1374" s="378"/>
      <c r="O1374" s="421"/>
      <c r="P1374" s="415"/>
      <c r="Q1374" s="421"/>
      <c r="R1374" s="407"/>
      <c r="S1374" s="407"/>
      <c r="T1374" s="407"/>
      <c r="U1374" s="407"/>
      <c r="V1374" s="415"/>
      <c r="W1374" s="415"/>
      <c r="X1374" s="415"/>
      <c r="Y1374" s="415"/>
      <c r="Z1374" s="415"/>
      <c r="AA1374" s="415"/>
      <c r="AB1374" s="415"/>
      <c r="AC1374" s="408" t="s">
        <v>1893</v>
      </c>
    </row>
    <row r="1375" spans="2:29" ht="13.5" customHeight="1" x14ac:dyDescent="0.3">
      <c r="B1375" s="200">
        <f t="shared" si="355"/>
        <v>1365</v>
      </c>
      <c r="C1375" s="406" t="s">
        <v>1668</v>
      </c>
      <c r="D1375" s="406" t="s">
        <v>2936</v>
      </c>
      <c r="E1375" s="406" t="s">
        <v>1327</v>
      </c>
      <c r="F1375" s="406" t="s">
        <v>1670</v>
      </c>
      <c r="G1375" s="406" t="s">
        <v>1180</v>
      </c>
      <c r="H1375" s="376" t="s">
        <v>884</v>
      </c>
      <c r="I1375" s="371" t="str">
        <f>IF(Input!$C$24&gt;=3,Input!$C$16,"0")</f>
        <v>0</v>
      </c>
      <c r="J1375" s="356" t="s">
        <v>510</v>
      </c>
      <c r="K1375" s="356">
        <v>2029</v>
      </c>
      <c r="L1375" s="356" t="s">
        <v>1617</v>
      </c>
      <c r="M1375" s="806" t="s">
        <v>1670</v>
      </c>
      <c r="N1375" s="801">
        <f>N1376+N1377</f>
        <v>0</v>
      </c>
      <c r="O1375" s="409"/>
      <c r="P1375" s="358">
        <f>P1376+P1377</f>
        <v>0</v>
      </c>
      <c r="Q1375" s="409"/>
      <c r="R1375" s="701">
        <f>IF($N1375=0,0,SUM(R1376*$N1376,R1377*$N1377)/SUM($N1376,$N1377))</f>
        <v>0</v>
      </c>
      <c r="S1375" s="701">
        <f>IF($N1375=0,0,SUM(S1376*$N1376,S1377*$N1377)/SUM($N1376,$N1377))</f>
        <v>0</v>
      </c>
      <c r="T1375" s="701">
        <f>IF($P1375=0,0,SUM(T1376*$P1376,T1377*$P1377)/SUM($P1376,$P1377))</f>
        <v>0</v>
      </c>
      <c r="U1375" s="409"/>
      <c r="V1375" s="358">
        <f t="shared" ref="V1375:AB1375" si="359">V1376+V1377</f>
        <v>0</v>
      </c>
      <c r="W1375" s="358">
        <f t="shared" si="359"/>
        <v>0</v>
      </c>
      <c r="X1375" s="358">
        <f t="shared" si="359"/>
        <v>0</v>
      </c>
      <c r="Y1375" s="358">
        <f t="shared" si="359"/>
        <v>0</v>
      </c>
      <c r="Z1375" s="358">
        <f t="shared" si="359"/>
        <v>0</v>
      </c>
      <c r="AA1375" s="358">
        <f t="shared" si="359"/>
        <v>0</v>
      </c>
      <c r="AB1375" s="358">
        <f t="shared" si="359"/>
        <v>0</v>
      </c>
      <c r="AC1375" s="408" t="s">
        <v>1895</v>
      </c>
    </row>
    <row r="1376" spans="2:29" ht="13.5" customHeight="1" x14ac:dyDescent="0.3">
      <c r="B1376" s="200">
        <f t="shared" si="355"/>
        <v>1366</v>
      </c>
      <c r="C1376" s="406" t="s">
        <v>1672</v>
      </c>
      <c r="D1376" s="406" t="s">
        <v>2937</v>
      </c>
      <c r="E1376" s="406" t="s">
        <v>1327</v>
      </c>
      <c r="F1376" s="406" t="s">
        <v>1670</v>
      </c>
      <c r="G1376" s="406" t="s">
        <v>1662</v>
      </c>
      <c r="H1376" s="376" t="s">
        <v>837</v>
      </c>
      <c r="I1376" s="371" t="str">
        <f>IF(Input!$C$24&gt;=3,Input!$C$16,"0")</f>
        <v>0</v>
      </c>
      <c r="J1376" s="356" t="s">
        <v>510</v>
      </c>
      <c r="K1376" s="356">
        <v>2029</v>
      </c>
      <c r="L1376" s="356" t="s">
        <v>1617</v>
      </c>
      <c r="M1376" s="807" t="s">
        <v>1662</v>
      </c>
      <c r="N1376" s="378"/>
      <c r="O1376" s="409"/>
      <c r="P1376" s="415"/>
      <c r="Q1376" s="409"/>
      <c r="R1376" s="407"/>
      <c r="S1376" s="407"/>
      <c r="T1376" s="407"/>
      <c r="U1376" s="409"/>
      <c r="V1376" s="415"/>
      <c r="W1376" s="415"/>
      <c r="X1376" s="415"/>
      <c r="Y1376" s="415"/>
      <c r="Z1376" s="415"/>
      <c r="AA1376" s="415"/>
      <c r="AB1376" s="415"/>
      <c r="AC1376" s="408" t="s">
        <v>1897</v>
      </c>
    </row>
    <row r="1377" spans="2:29" ht="13.5" customHeight="1" x14ac:dyDescent="0.3">
      <c r="B1377" s="200">
        <f t="shared" si="355"/>
        <v>1367</v>
      </c>
      <c r="C1377" s="406" t="s">
        <v>1675</v>
      </c>
      <c r="D1377" s="406" t="s">
        <v>2938</v>
      </c>
      <c r="E1377" s="406" t="s">
        <v>1327</v>
      </c>
      <c r="F1377" s="406" t="s">
        <v>1670</v>
      </c>
      <c r="G1377" s="406" t="s">
        <v>1666</v>
      </c>
      <c r="H1377" s="376" t="s">
        <v>837</v>
      </c>
      <c r="I1377" s="371" t="str">
        <f>IF(Input!$C$24&gt;=3,Input!$C$16,"0")</f>
        <v>0</v>
      </c>
      <c r="J1377" s="356" t="s">
        <v>510</v>
      </c>
      <c r="K1377" s="356">
        <v>2029</v>
      </c>
      <c r="L1377" s="356" t="s">
        <v>1617</v>
      </c>
      <c r="M1377" s="807" t="s">
        <v>1666</v>
      </c>
      <c r="N1377" s="378"/>
      <c r="O1377" s="409"/>
      <c r="P1377" s="415"/>
      <c r="Q1377" s="409"/>
      <c r="R1377" s="407"/>
      <c r="S1377" s="407"/>
      <c r="T1377" s="407"/>
      <c r="U1377" s="409"/>
      <c r="V1377" s="415"/>
      <c r="W1377" s="415"/>
      <c r="X1377" s="415"/>
      <c r="Y1377" s="415"/>
      <c r="Z1377" s="415"/>
      <c r="AA1377" s="415"/>
      <c r="AB1377" s="415"/>
      <c r="AC1377" s="408" t="s">
        <v>1899</v>
      </c>
    </row>
    <row r="1378" spans="2:29" ht="13.5" customHeight="1" x14ac:dyDescent="0.3">
      <c r="B1378" s="200">
        <f t="shared" si="355"/>
        <v>1368</v>
      </c>
      <c r="C1378" s="406" t="s">
        <v>1678</v>
      </c>
      <c r="D1378" s="406" t="s">
        <v>2939</v>
      </c>
      <c r="E1378" s="406" t="s">
        <v>1327</v>
      </c>
      <c r="F1378" s="406" t="s">
        <v>1680</v>
      </c>
      <c r="G1378" s="406" t="s">
        <v>1180</v>
      </c>
      <c r="H1378" s="376" t="s">
        <v>884</v>
      </c>
      <c r="I1378" s="371" t="str">
        <f>IF(Input!$C$24&gt;=3,Input!$C$16,"0")</f>
        <v>0</v>
      </c>
      <c r="J1378" s="356" t="s">
        <v>510</v>
      </c>
      <c r="K1378" s="356">
        <v>2029</v>
      </c>
      <c r="L1378" s="356" t="s">
        <v>1617</v>
      </c>
      <c r="M1378" s="806" t="s">
        <v>1680</v>
      </c>
      <c r="N1378" s="801">
        <f>N1379+N1380</f>
        <v>0</v>
      </c>
      <c r="O1378" s="409"/>
      <c r="P1378" s="358">
        <f>P1379+P1380</f>
        <v>0</v>
      </c>
      <c r="Q1378" s="409"/>
      <c r="R1378" s="701">
        <f>IF($N1378=0,0,SUM(R1379*$N1379,R1380*$N1380)/SUM($N1379,$N1380))</f>
        <v>0</v>
      </c>
      <c r="S1378" s="701">
        <f>IF($N1378=0,0,SUM(S1379*$N1379,S1380*$N1380)/SUM($N1379,$N1380))</f>
        <v>0</v>
      </c>
      <c r="T1378" s="701">
        <f>IF($P1378=0,0,SUM(T1379*$P1379,T1380*$P1380)/SUM($P1379,$P1380))</f>
        <v>0</v>
      </c>
      <c r="U1378" s="701">
        <f>IF($P1378=0,0,SUM(U1379*$P1379,U1380*$P1380)/SUM($P1379,$P1380))</f>
        <v>0</v>
      </c>
      <c r="V1378" s="358">
        <f t="shared" ref="V1378:AB1378" si="360">V1379+V1380</f>
        <v>0</v>
      </c>
      <c r="W1378" s="358">
        <f t="shared" si="360"/>
        <v>0</v>
      </c>
      <c r="X1378" s="358">
        <f t="shared" si="360"/>
        <v>0</v>
      </c>
      <c r="Y1378" s="358">
        <f t="shared" si="360"/>
        <v>0</v>
      </c>
      <c r="Z1378" s="358">
        <f t="shared" si="360"/>
        <v>0</v>
      </c>
      <c r="AA1378" s="358">
        <f t="shared" si="360"/>
        <v>0</v>
      </c>
      <c r="AB1378" s="358">
        <f t="shared" si="360"/>
        <v>0</v>
      </c>
      <c r="AC1378" s="408" t="s">
        <v>1901</v>
      </c>
    </row>
    <row r="1379" spans="2:29" ht="13.5" customHeight="1" x14ac:dyDescent="0.3">
      <c r="B1379" s="200">
        <f t="shared" si="355"/>
        <v>1369</v>
      </c>
      <c r="C1379" s="406" t="s">
        <v>1682</v>
      </c>
      <c r="D1379" s="406" t="s">
        <v>2940</v>
      </c>
      <c r="E1379" s="406" t="s">
        <v>1327</v>
      </c>
      <c r="F1379" s="406" t="s">
        <v>1680</v>
      </c>
      <c r="G1379" s="406" t="s">
        <v>1662</v>
      </c>
      <c r="H1379" s="376" t="s">
        <v>837</v>
      </c>
      <c r="I1379" s="371" t="str">
        <f>IF(Input!$C$24&gt;=3,Input!$C$16,"0")</f>
        <v>0</v>
      </c>
      <c r="J1379" s="356" t="s">
        <v>510</v>
      </c>
      <c r="K1379" s="356">
        <v>2029</v>
      </c>
      <c r="L1379" s="356" t="s">
        <v>1617</v>
      </c>
      <c r="M1379" s="807" t="s">
        <v>1662</v>
      </c>
      <c r="N1379" s="378"/>
      <c r="O1379" s="421"/>
      <c r="P1379" s="415"/>
      <c r="Q1379" s="421"/>
      <c r="R1379" s="407"/>
      <c r="S1379" s="407"/>
      <c r="T1379" s="407"/>
      <c r="U1379" s="407"/>
      <c r="V1379" s="415"/>
      <c r="W1379" s="415"/>
      <c r="X1379" s="415"/>
      <c r="Y1379" s="415"/>
      <c r="Z1379" s="415"/>
      <c r="AA1379" s="415"/>
      <c r="AB1379" s="415"/>
      <c r="AC1379" s="408" t="s">
        <v>1903</v>
      </c>
    </row>
    <row r="1380" spans="2:29" ht="13.5" customHeight="1" x14ac:dyDescent="0.3">
      <c r="B1380" s="200">
        <f t="shared" si="355"/>
        <v>1370</v>
      </c>
      <c r="C1380" s="406" t="s">
        <v>1685</v>
      </c>
      <c r="D1380" s="406" t="s">
        <v>2941</v>
      </c>
      <c r="E1380" s="406" t="s">
        <v>1327</v>
      </c>
      <c r="F1380" s="406" t="s">
        <v>1680</v>
      </c>
      <c r="G1380" s="406" t="s">
        <v>1666</v>
      </c>
      <c r="H1380" s="376" t="s">
        <v>837</v>
      </c>
      <c r="I1380" s="371" t="str">
        <f>IF(Input!$C$24&gt;=3,Input!$C$16,"0")</f>
        <v>0</v>
      </c>
      <c r="J1380" s="356" t="s">
        <v>510</v>
      </c>
      <c r="K1380" s="356">
        <v>2029</v>
      </c>
      <c r="L1380" s="356" t="s">
        <v>1617</v>
      </c>
      <c r="M1380" s="807" t="s">
        <v>1666</v>
      </c>
      <c r="N1380" s="378"/>
      <c r="O1380" s="421"/>
      <c r="P1380" s="415"/>
      <c r="Q1380" s="421"/>
      <c r="R1380" s="407"/>
      <c r="S1380" s="407"/>
      <c r="T1380" s="407"/>
      <c r="U1380" s="407"/>
      <c r="V1380" s="415"/>
      <c r="W1380" s="415"/>
      <c r="X1380" s="415"/>
      <c r="Y1380" s="415"/>
      <c r="Z1380" s="415"/>
      <c r="AA1380" s="415"/>
      <c r="AB1380" s="415"/>
      <c r="AC1380" s="408" t="s">
        <v>1905</v>
      </c>
    </row>
    <row r="1381" spans="2:29" ht="13.5" customHeight="1" x14ac:dyDescent="0.3">
      <c r="B1381" s="200">
        <f t="shared" si="355"/>
        <v>1371</v>
      </c>
      <c r="C1381" s="406" t="s">
        <v>1134</v>
      </c>
      <c r="D1381" s="406" t="s">
        <v>1565</v>
      </c>
      <c r="E1381" s="406" t="s">
        <v>1134</v>
      </c>
      <c r="F1381" s="406" t="s">
        <v>1180</v>
      </c>
      <c r="G1381" s="406" t="s">
        <v>1180</v>
      </c>
      <c r="H1381" s="376" t="s">
        <v>884</v>
      </c>
      <c r="I1381" s="371" t="str">
        <f>IF(Input!$C$24&gt;=3,Input!$C$16,"0")</f>
        <v>0</v>
      </c>
      <c r="J1381" s="356" t="s">
        <v>510</v>
      </c>
      <c r="K1381" s="356">
        <v>2029</v>
      </c>
      <c r="L1381" s="356" t="s">
        <v>1617</v>
      </c>
      <c r="M1381" s="808" t="s">
        <v>1134</v>
      </c>
      <c r="N1381" s="801">
        <f>N1382+N1383+N1384+N1385</f>
        <v>0</v>
      </c>
      <c r="O1381" s="409"/>
      <c r="P1381" s="358">
        <f>P1382+P1383+P1384+P1385</f>
        <v>0</v>
      </c>
      <c r="Q1381" s="409"/>
      <c r="R1381" s="701">
        <f>IF($N1381=0,0,SUM(R1382*$N1382,R1383*$N1383,R1384*$N1384)/SUM($N1382,$N1383,$N1384))</f>
        <v>0</v>
      </c>
      <c r="S1381" s="701">
        <f>IF($N1381=0,0,SUM(S1382*$N1382,S1383*$N1383,S1384*$N1384)/SUM($N1382,$N1383,$N1384))</f>
        <v>0</v>
      </c>
      <c r="T1381" s="701">
        <f>IF($P1381=0,0,SUM(T1382*$P1382,T1383*$P1383,T1384*$P1384)/SUM($P1382,$P1383,$P1384))</f>
        <v>0</v>
      </c>
      <c r="U1381" s="701">
        <f>IF($P1381=0,0,SUM(U1382*$P1382,U1383*$P1383,U1384*$P1384)/SUM($P1382,$P1383,$P1384))</f>
        <v>0</v>
      </c>
      <c r="V1381" s="358">
        <f t="shared" ref="V1381:AB1381" si="361">V1382+V1383+V1384+V1385</f>
        <v>0</v>
      </c>
      <c r="W1381" s="358">
        <f t="shared" si="361"/>
        <v>0</v>
      </c>
      <c r="X1381" s="358">
        <f t="shared" si="361"/>
        <v>0</v>
      </c>
      <c r="Y1381" s="358">
        <f t="shared" si="361"/>
        <v>0</v>
      </c>
      <c r="Z1381" s="358">
        <f t="shared" si="361"/>
        <v>0</v>
      </c>
      <c r="AA1381" s="358">
        <f t="shared" si="361"/>
        <v>0</v>
      </c>
      <c r="AB1381" s="358">
        <f t="shared" si="361"/>
        <v>0</v>
      </c>
      <c r="AC1381" s="408" t="s">
        <v>1906</v>
      </c>
    </row>
    <row r="1382" spans="2:29" ht="13.5" customHeight="1" x14ac:dyDescent="0.3">
      <c r="B1382" s="200">
        <f t="shared" si="355"/>
        <v>1372</v>
      </c>
      <c r="C1382" s="406" t="s">
        <v>1689</v>
      </c>
      <c r="D1382" s="406" t="s">
        <v>2942</v>
      </c>
      <c r="E1382" s="406" t="s">
        <v>1134</v>
      </c>
      <c r="F1382" s="406" t="s">
        <v>1691</v>
      </c>
      <c r="G1382" s="406" t="s">
        <v>1180</v>
      </c>
      <c r="H1382" s="376" t="s">
        <v>837</v>
      </c>
      <c r="I1382" s="371" t="str">
        <f>IF(Input!$C$24&gt;=3,Input!$C$16,"0")</f>
        <v>0</v>
      </c>
      <c r="J1382" s="356" t="s">
        <v>510</v>
      </c>
      <c r="K1382" s="356">
        <v>2029</v>
      </c>
      <c r="L1382" s="356" t="s">
        <v>1617</v>
      </c>
      <c r="M1382" s="809" t="s">
        <v>1691</v>
      </c>
      <c r="N1382" s="378"/>
      <c r="O1382" s="409"/>
      <c r="P1382" s="415"/>
      <c r="Q1382" s="409"/>
      <c r="R1382" s="407"/>
      <c r="S1382" s="407"/>
      <c r="T1382" s="407"/>
      <c r="U1382" s="407"/>
      <c r="V1382" s="415"/>
      <c r="W1382" s="415"/>
      <c r="X1382" s="415"/>
      <c r="Y1382" s="415"/>
      <c r="Z1382" s="415"/>
      <c r="AA1382" s="415"/>
      <c r="AB1382" s="415"/>
      <c r="AC1382" s="408" t="s">
        <v>1908</v>
      </c>
    </row>
    <row r="1383" spans="2:29" ht="13.5" customHeight="1" x14ac:dyDescent="0.3">
      <c r="B1383" s="200">
        <f t="shared" si="355"/>
        <v>1373</v>
      </c>
      <c r="C1383" s="406" t="s">
        <v>1693</v>
      </c>
      <c r="D1383" s="406" t="s">
        <v>2943</v>
      </c>
      <c r="E1383" s="406" t="s">
        <v>1134</v>
      </c>
      <c r="F1383" s="406" t="s">
        <v>1695</v>
      </c>
      <c r="G1383" s="406" t="s">
        <v>1180</v>
      </c>
      <c r="H1383" s="376" t="s">
        <v>837</v>
      </c>
      <c r="I1383" s="371" t="str">
        <f>IF(Input!$C$24&gt;=3,Input!$C$16,"0")</f>
        <v>0</v>
      </c>
      <c r="J1383" s="356" t="s">
        <v>510</v>
      </c>
      <c r="K1383" s="356">
        <v>2029</v>
      </c>
      <c r="L1383" s="356" t="s">
        <v>1617</v>
      </c>
      <c r="M1383" s="809" t="s">
        <v>1695</v>
      </c>
      <c r="N1383" s="378"/>
      <c r="O1383" s="409"/>
      <c r="P1383" s="415"/>
      <c r="Q1383" s="409"/>
      <c r="R1383" s="407"/>
      <c r="S1383" s="407"/>
      <c r="T1383" s="407"/>
      <c r="U1383" s="407"/>
      <c r="V1383" s="415"/>
      <c r="W1383" s="415"/>
      <c r="X1383" s="415"/>
      <c r="Y1383" s="415"/>
      <c r="Z1383" s="415"/>
      <c r="AA1383" s="415"/>
      <c r="AB1383" s="415"/>
      <c r="AC1383" s="408" t="s">
        <v>1910</v>
      </c>
    </row>
    <row r="1384" spans="2:29" ht="13.5" customHeight="1" x14ac:dyDescent="0.3">
      <c r="B1384" s="200">
        <f t="shared" si="355"/>
        <v>1374</v>
      </c>
      <c r="C1384" s="406" t="s">
        <v>1697</v>
      </c>
      <c r="D1384" s="406" t="s">
        <v>2944</v>
      </c>
      <c r="E1384" s="406" t="s">
        <v>1134</v>
      </c>
      <c r="F1384" s="406" t="s">
        <v>1654</v>
      </c>
      <c r="G1384" s="406" t="s">
        <v>1180</v>
      </c>
      <c r="H1384" s="376" t="s">
        <v>837</v>
      </c>
      <c r="I1384" s="371" t="str">
        <f>IF(Input!$C$24&gt;=3,Input!$C$16,"0")</f>
        <v>0</v>
      </c>
      <c r="J1384" s="356" t="s">
        <v>510</v>
      </c>
      <c r="K1384" s="356">
        <v>2029</v>
      </c>
      <c r="L1384" s="356" t="s">
        <v>1617</v>
      </c>
      <c r="M1384" s="809" t="s">
        <v>1654</v>
      </c>
      <c r="N1384" s="378"/>
      <c r="O1384" s="409"/>
      <c r="P1384" s="415"/>
      <c r="Q1384" s="409"/>
      <c r="R1384" s="407"/>
      <c r="S1384" s="407"/>
      <c r="T1384" s="407"/>
      <c r="U1384" s="407"/>
      <c r="V1384" s="415"/>
      <c r="W1384" s="415"/>
      <c r="X1384" s="415"/>
      <c r="Y1384" s="415"/>
      <c r="Z1384" s="415"/>
      <c r="AA1384" s="415"/>
      <c r="AB1384" s="415"/>
      <c r="AC1384" s="408" t="s">
        <v>1912</v>
      </c>
    </row>
    <row r="1385" spans="2:29" ht="13.5" customHeight="1" x14ac:dyDescent="0.3">
      <c r="B1385" s="200">
        <f t="shared" si="355"/>
        <v>1375</v>
      </c>
      <c r="C1385" s="406" t="s">
        <v>1700</v>
      </c>
      <c r="D1385" s="406" t="s">
        <v>2945</v>
      </c>
      <c r="E1385" s="406" t="s">
        <v>1134</v>
      </c>
      <c r="F1385" s="406" t="s">
        <v>1702</v>
      </c>
      <c r="G1385" s="406" t="s">
        <v>1180</v>
      </c>
      <c r="H1385" s="376" t="s">
        <v>884</v>
      </c>
      <c r="I1385" s="371" t="str">
        <f>IF(Input!$C$24&gt;=3,Input!$C$16,"0")</f>
        <v>0</v>
      </c>
      <c r="J1385" s="356" t="s">
        <v>510</v>
      </c>
      <c r="K1385" s="356">
        <v>2029</v>
      </c>
      <c r="L1385" s="356" t="s">
        <v>1617</v>
      </c>
      <c r="M1385" s="809" t="s">
        <v>1702</v>
      </c>
      <c r="N1385" s="801">
        <f>N1386+N1387</f>
        <v>0</v>
      </c>
      <c r="O1385" s="409"/>
      <c r="P1385" s="358">
        <f>P1386+P1387</f>
        <v>0</v>
      </c>
      <c r="Q1385" s="409"/>
      <c r="R1385" s="701">
        <f>IF($N1385=0,0,SUM(R1386*$N1386,R1387*$N1387)/SUM($N1386,$N1387))</f>
        <v>0</v>
      </c>
      <c r="S1385" s="701">
        <f>IF($N1385=0,0,SUM(S1386*$N1386,S1387*$N1387)/SUM($N1386,$N1387))</f>
        <v>0</v>
      </c>
      <c r="T1385" s="701">
        <f>IF($P1385=0,0,SUM(T1386*$P1386,T1387*$P1387)/SUM($P1386,$P1387))</f>
        <v>0</v>
      </c>
      <c r="U1385" s="701">
        <f>IF($P1385=0,0,SUM(U1386*$P1386,U1387*$P1387)/SUM($P1386,$P1387))</f>
        <v>0</v>
      </c>
      <c r="V1385" s="358">
        <f t="shared" ref="V1385:AB1385" si="362">V1386+V1387</f>
        <v>0</v>
      </c>
      <c r="W1385" s="358">
        <f t="shared" si="362"/>
        <v>0</v>
      </c>
      <c r="X1385" s="358">
        <f t="shared" si="362"/>
        <v>0</v>
      </c>
      <c r="Y1385" s="358">
        <f t="shared" si="362"/>
        <v>0</v>
      </c>
      <c r="Z1385" s="358">
        <f t="shared" si="362"/>
        <v>0</v>
      </c>
      <c r="AA1385" s="358">
        <f t="shared" si="362"/>
        <v>0</v>
      </c>
      <c r="AB1385" s="358">
        <f t="shared" si="362"/>
        <v>0</v>
      </c>
      <c r="AC1385" s="408" t="s">
        <v>1914</v>
      </c>
    </row>
    <row r="1386" spans="2:29" ht="13.5" customHeight="1" x14ac:dyDescent="0.3">
      <c r="B1386" s="200">
        <f t="shared" si="355"/>
        <v>1376</v>
      </c>
      <c r="C1386" s="406" t="s">
        <v>1704</v>
      </c>
      <c r="D1386" s="406" t="s">
        <v>2946</v>
      </c>
      <c r="E1386" s="406" t="s">
        <v>1134</v>
      </c>
      <c r="F1386" s="406" t="s">
        <v>1702</v>
      </c>
      <c r="G1386" s="406" t="s">
        <v>1706</v>
      </c>
      <c r="H1386" s="376" t="s">
        <v>837</v>
      </c>
      <c r="I1386" s="371" t="str">
        <f>IF(Input!$C$24&gt;=3,Input!$C$16,"0")</f>
        <v>0</v>
      </c>
      <c r="J1386" s="356" t="s">
        <v>510</v>
      </c>
      <c r="K1386" s="356">
        <v>2029</v>
      </c>
      <c r="L1386" s="356" t="s">
        <v>1617</v>
      </c>
      <c r="M1386" s="807" t="s">
        <v>1706</v>
      </c>
      <c r="N1386" s="378"/>
      <c r="O1386" s="409"/>
      <c r="P1386" s="415"/>
      <c r="Q1386" s="409"/>
      <c r="R1386" s="407"/>
      <c r="S1386" s="407"/>
      <c r="T1386" s="407"/>
      <c r="U1386" s="407"/>
      <c r="V1386" s="415"/>
      <c r="W1386" s="415"/>
      <c r="X1386" s="415"/>
      <c r="Y1386" s="415"/>
      <c r="Z1386" s="415"/>
      <c r="AA1386" s="415"/>
      <c r="AB1386" s="415"/>
      <c r="AC1386" s="408" t="s">
        <v>1916</v>
      </c>
    </row>
    <row r="1387" spans="2:29" ht="13.5" customHeight="1" x14ac:dyDescent="0.3">
      <c r="B1387" s="200">
        <f t="shared" si="355"/>
        <v>1377</v>
      </c>
      <c r="C1387" s="406" t="s">
        <v>1708</v>
      </c>
      <c r="D1387" s="406" t="s">
        <v>2947</v>
      </c>
      <c r="E1387" s="406" t="s">
        <v>1134</v>
      </c>
      <c r="F1387" s="406" t="s">
        <v>1702</v>
      </c>
      <c r="G1387" s="406" t="s">
        <v>1710</v>
      </c>
      <c r="H1387" s="376" t="s">
        <v>837</v>
      </c>
      <c r="I1387" s="371" t="str">
        <f>IF(Input!$C$24&gt;=3,Input!$C$16,"0")</f>
        <v>0</v>
      </c>
      <c r="J1387" s="356" t="s">
        <v>510</v>
      </c>
      <c r="K1387" s="356">
        <v>2029</v>
      </c>
      <c r="L1387" s="356" t="s">
        <v>1617</v>
      </c>
      <c r="M1387" s="807" t="s">
        <v>1710</v>
      </c>
      <c r="N1387" s="378"/>
      <c r="O1387" s="409"/>
      <c r="P1387" s="415"/>
      <c r="Q1387" s="409"/>
      <c r="R1387" s="407"/>
      <c r="S1387" s="407"/>
      <c r="T1387" s="407"/>
      <c r="U1387" s="407"/>
      <c r="V1387" s="415"/>
      <c r="W1387" s="415"/>
      <c r="X1387" s="415"/>
      <c r="Y1387" s="415"/>
      <c r="Z1387" s="415"/>
      <c r="AA1387" s="415"/>
      <c r="AB1387" s="415"/>
      <c r="AC1387" s="408" t="s">
        <v>1918</v>
      </c>
    </row>
    <row r="1388" spans="2:29" ht="13.5" customHeight="1" x14ac:dyDescent="0.3">
      <c r="B1388" s="200">
        <f t="shared" si="355"/>
        <v>1378</v>
      </c>
      <c r="C1388" s="406" t="s">
        <v>1168</v>
      </c>
      <c r="D1388" s="406" t="s">
        <v>2948</v>
      </c>
      <c r="E1388" s="406" t="s">
        <v>1168</v>
      </c>
      <c r="F1388" s="406" t="s">
        <v>1180</v>
      </c>
      <c r="G1388" s="406" t="s">
        <v>1180</v>
      </c>
      <c r="H1388" s="376" t="s">
        <v>837</v>
      </c>
      <c r="I1388" s="371" t="str">
        <f>IF(Input!$C$24&gt;=3,Input!$C$16,"0")</f>
        <v>0</v>
      </c>
      <c r="J1388" s="356" t="s">
        <v>510</v>
      </c>
      <c r="K1388" s="356">
        <v>2029</v>
      </c>
      <c r="L1388" s="356" t="s">
        <v>1617</v>
      </c>
      <c r="M1388" s="808" t="s">
        <v>1168</v>
      </c>
      <c r="N1388" s="378"/>
      <c r="O1388" s="421"/>
      <c r="P1388" s="415"/>
      <c r="Q1388" s="421"/>
      <c r="R1388" s="407"/>
      <c r="S1388" s="407"/>
      <c r="T1388" s="407"/>
      <c r="U1388" s="407"/>
      <c r="V1388" s="415"/>
      <c r="W1388" s="415"/>
      <c r="X1388" s="415"/>
      <c r="Y1388" s="415"/>
      <c r="Z1388" s="415"/>
      <c r="AA1388" s="415"/>
      <c r="AB1388" s="415"/>
      <c r="AC1388" s="408" t="s">
        <v>1920</v>
      </c>
    </row>
    <row r="1389" spans="2:29" ht="13.5" customHeight="1" x14ac:dyDescent="0.3">
      <c r="B1389" s="200">
        <f t="shared" si="355"/>
        <v>1379</v>
      </c>
      <c r="C1389" s="406" t="s">
        <v>1713</v>
      </c>
      <c r="D1389" s="406" t="s">
        <v>2949</v>
      </c>
      <c r="E1389" s="406" t="s">
        <v>1713</v>
      </c>
      <c r="F1389" s="406" t="s">
        <v>1180</v>
      </c>
      <c r="G1389" s="406" t="s">
        <v>1180</v>
      </c>
      <c r="H1389" s="376" t="s">
        <v>837</v>
      </c>
      <c r="I1389" s="371" t="str">
        <f>IF(Input!$C$24&gt;=3,Input!$C$16,"0")</f>
        <v>0</v>
      </c>
      <c r="J1389" s="356" t="s">
        <v>510</v>
      </c>
      <c r="K1389" s="356">
        <v>2029</v>
      </c>
      <c r="L1389" s="356" t="s">
        <v>1617</v>
      </c>
      <c r="M1389" s="805" t="s">
        <v>1713</v>
      </c>
      <c r="N1389" s="378"/>
      <c r="O1389" s="409"/>
      <c r="P1389" s="415"/>
      <c r="Q1389" s="409"/>
      <c r="R1389" s="409"/>
      <c r="S1389" s="409"/>
      <c r="T1389" s="409"/>
      <c r="U1389" s="409"/>
      <c r="V1389" s="409"/>
      <c r="W1389" s="415"/>
      <c r="X1389" s="415"/>
      <c r="Y1389" s="409"/>
      <c r="Z1389" s="409"/>
      <c r="AA1389" s="409"/>
      <c r="AB1389" s="409"/>
      <c r="AC1389" s="408" t="s">
        <v>1922</v>
      </c>
    </row>
    <row r="1390" spans="2:29" ht="13.5" customHeight="1" thickBot="1" x14ac:dyDescent="0.35">
      <c r="B1390" s="200">
        <f t="shared" si="355"/>
        <v>1380</v>
      </c>
      <c r="C1390" s="410" t="s">
        <v>1088</v>
      </c>
      <c r="D1390" s="410" t="s">
        <v>1567</v>
      </c>
      <c r="E1390" s="410" t="s">
        <v>1088</v>
      </c>
      <c r="F1390" s="410" t="s">
        <v>1180</v>
      </c>
      <c r="G1390" s="410" t="s">
        <v>1180</v>
      </c>
      <c r="H1390" s="380" t="s">
        <v>884</v>
      </c>
      <c r="I1390" s="417" t="str">
        <f>IF(Input!$C$24&gt;=3,Input!$C$16,"0")</f>
        <v>0</v>
      </c>
      <c r="J1390" s="366" t="s">
        <v>510</v>
      </c>
      <c r="K1390" s="366">
        <v>2029</v>
      </c>
      <c r="L1390" s="366" t="s">
        <v>1617</v>
      </c>
      <c r="M1390" s="810" t="s">
        <v>1088</v>
      </c>
      <c r="N1390" s="802">
        <f>N1361+N1362+N1363+N1364+N1365+N1381+N1388+N1389</f>
        <v>0</v>
      </c>
      <c r="O1390" s="419"/>
      <c r="P1390" s="368">
        <f>P1361+P1362+P1363+P1364+P1365+P1381+P1388+P1389</f>
        <v>0</v>
      </c>
      <c r="Q1390" s="419"/>
      <c r="R1390" s="411"/>
      <c r="S1390" s="411"/>
      <c r="T1390" s="411"/>
      <c r="U1390" s="411"/>
      <c r="V1390" s="368">
        <f t="shared" ref="V1390:AB1390" si="363">V1361+V1362+V1363+V1364+V1365+V1381+V1388+V1389</f>
        <v>0</v>
      </c>
      <c r="W1390" s="368">
        <f t="shared" si="363"/>
        <v>0</v>
      </c>
      <c r="X1390" s="368">
        <f t="shared" si="363"/>
        <v>0</v>
      </c>
      <c r="Y1390" s="368">
        <f t="shared" si="363"/>
        <v>0</v>
      </c>
      <c r="Z1390" s="368">
        <f t="shared" si="363"/>
        <v>0</v>
      </c>
      <c r="AA1390" s="368">
        <f t="shared" si="363"/>
        <v>0</v>
      </c>
      <c r="AB1390" s="368">
        <f t="shared" si="363"/>
        <v>0</v>
      </c>
      <c r="AC1390" s="412" t="s">
        <v>1923</v>
      </c>
    </row>
    <row r="1391" spans="2:29" ht="13.5" customHeight="1" x14ac:dyDescent="0.3">
      <c r="B1391" s="200">
        <f t="shared" si="355"/>
        <v>1381</v>
      </c>
      <c r="C1391" s="403" t="s">
        <v>1102</v>
      </c>
      <c r="D1391" s="403" t="s">
        <v>2950</v>
      </c>
      <c r="E1391" s="403" t="s">
        <v>1102</v>
      </c>
      <c r="F1391" s="403" t="s">
        <v>1180</v>
      </c>
      <c r="G1391" s="403" t="s">
        <v>1180</v>
      </c>
      <c r="H1391" s="382" t="s">
        <v>837</v>
      </c>
      <c r="I1391" s="383" t="str">
        <f>IF(Input!$C$24&gt;=4,Input!$C$17,"0")</f>
        <v>0</v>
      </c>
      <c r="J1391" s="349" t="s">
        <v>510</v>
      </c>
      <c r="K1391" s="349">
        <v>2029</v>
      </c>
      <c r="L1391" s="349" t="s">
        <v>1617</v>
      </c>
      <c r="M1391" s="804" t="s">
        <v>1102</v>
      </c>
      <c r="N1391" s="384"/>
      <c r="O1391" s="420"/>
      <c r="P1391" s="413"/>
      <c r="Q1391" s="420"/>
      <c r="R1391" s="404"/>
      <c r="S1391" s="404"/>
      <c r="T1391" s="404"/>
      <c r="U1391" s="404"/>
      <c r="V1391" s="413"/>
      <c r="W1391" s="413"/>
      <c r="X1391" s="413"/>
      <c r="Y1391" s="413"/>
      <c r="Z1391" s="413"/>
      <c r="AA1391" s="413"/>
      <c r="AB1391" s="414"/>
      <c r="AC1391" s="405" t="s">
        <v>1868</v>
      </c>
    </row>
    <row r="1392" spans="2:29" ht="13.5" customHeight="1" x14ac:dyDescent="0.3">
      <c r="B1392" s="200">
        <f t="shared" si="355"/>
        <v>1382</v>
      </c>
      <c r="C1392" s="406" t="s">
        <v>1619</v>
      </c>
      <c r="D1392" s="406" t="s">
        <v>2951</v>
      </c>
      <c r="E1392" s="406" t="s">
        <v>1619</v>
      </c>
      <c r="F1392" s="406" t="s">
        <v>1180</v>
      </c>
      <c r="G1392" s="406" t="s">
        <v>1180</v>
      </c>
      <c r="H1392" s="376" t="s">
        <v>837</v>
      </c>
      <c r="I1392" s="371" t="str">
        <f>IF(Input!$C$24&gt;=4,Input!$C$17,"0")</f>
        <v>0</v>
      </c>
      <c r="J1392" s="356" t="s">
        <v>510</v>
      </c>
      <c r="K1392" s="356">
        <v>2029</v>
      </c>
      <c r="L1392" s="356" t="s">
        <v>1617</v>
      </c>
      <c r="M1392" s="805" t="s">
        <v>1619</v>
      </c>
      <c r="N1392" s="378"/>
      <c r="O1392" s="421"/>
      <c r="P1392" s="415"/>
      <c r="Q1392" s="421"/>
      <c r="R1392" s="407"/>
      <c r="S1392" s="407"/>
      <c r="T1392" s="407"/>
      <c r="U1392" s="407"/>
      <c r="V1392" s="415"/>
      <c r="W1392" s="415"/>
      <c r="X1392" s="415"/>
      <c r="Y1392" s="415"/>
      <c r="Z1392" s="415"/>
      <c r="AA1392" s="415"/>
      <c r="AB1392" s="416"/>
      <c r="AC1392" s="408" t="s">
        <v>1870</v>
      </c>
    </row>
    <row r="1393" spans="2:29" ht="13.5" customHeight="1" x14ac:dyDescent="0.3">
      <c r="B1393" s="200">
        <f t="shared" si="355"/>
        <v>1383</v>
      </c>
      <c r="C1393" s="406" t="s">
        <v>1622</v>
      </c>
      <c r="D1393" s="406" t="s">
        <v>2952</v>
      </c>
      <c r="E1393" s="406" t="s">
        <v>1622</v>
      </c>
      <c r="F1393" s="406" t="s">
        <v>1180</v>
      </c>
      <c r="G1393" s="406" t="s">
        <v>1180</v>
      </c>
      <c r="H1393" s="376" t="s">
        <v>837</v>
      </c>
      <c r="I1393" s="371" t="str">
        <f>IF(Input!$C$24&gt;=4,Input!$C$17,"0")</f>
        <v>0</v>
      </c>
      <c r="J1393" s="356" t="s">
        <v>510</v>
      </c>
      <c r="K1393" s="356">
        <v>2029</v>
      </c>
      <c r="L1393" s="356" t="s">
        <v>1617</v>
      </c>
      <c r="M1393" s="805" t="s">
        <v>1622</v>
      </c>
      <c r="N1393" s="378"/>
      <c r="O1393" s="421"/>
      <c r="P1393" s="415"/>
      <c r="Q1393" s="421"/>
      <c r="R1393" s="407"/>
      <c r="S1393" s="407"/>
      <c r="T1393" s="407"/>
      <c r="U1393" s="407"/>
      <c r="V1393" s="415"/>
      <c r="W1393" s="415"/>
      <c r="X1393" s="415"/>
      <c r="Y1393" s="415"/>
      <c r="Z1393" s="415"/>
      <c r="AA1393" s="415"/>
      <c r="AB1393" s="416"/>
      <c r="AC1393" s="408" t="s">
        <v>1872</v>
      </c>
    </row>
    <row r="1394" spans="2:29" ht="13.5" customHeight="1" x14ac:dyDescent="0.3">
      <c r="B1394" s="200">
        <f t="shared" si="355"/>
        <v>1384</v>
      </c>
      <c r="C1394" s="406" t="s">
        <v>1118</v>
      </c>
      <c r="D1394" s="406" t="s">
        <v>2953</v>
      </c>
      <c r="E1394" s="406" t="s">
        <v>1118</v>
      </c>
      <c r="F1394" s="406" t="s">
        <v>1180</v>
      </c>
      <c r="G1394" s="406" t="s">
        <v>1180</v>
      </c>
      <c r="H1394" s="376" t="s">
        <v>837</v>
      </c>
      <c r="I1394" s="371" t="str">
        <f>IF(Input!$C$24&gt;=4,Input!$C$17,"0")</f>
        <v>0</v>
      </c>
      <c r="J1394" s="356" t="s">
        <v>510</v>
      </c>
      <c r="K1394" s="356">
        <v>2029</v>
      </c>
      <c r="L1394" s="356" t="s">
        <v>1617</v>
      </c>
      <c r="M1394" s="805" t="s">
        <v>1118</v>
      </c>
      <c r="N1394" s="378"/>
      <c r="O1394" s="421"/>
      <c r="P1394" s="415"/>
      <c r="Q1394" s="421"/>
      <c r="R1394" s="407"/>
      <c r="S1394" s="407"/>
      <c r="T1394" s="407"/>
      <c r="U1394" s="409"/>
      <c r="V1394" s="415"/>
      <c r="W1394" s="415"/>
      <c r="X1394" s="415"/>
      <c r="Y1394" s="415"/>
      <c r="Z1394" s="415"/>
      <c r="AA1394" s="415"/>
      <c r="AB1394" s="416"/>
      <c r="AC1394" s="408" t="s">
        <v>1874</v>
      </c>
    </row>
    <row r="1395" spans="2:29" ht="13.5" customHeight="1" x14ac:dyDescent="0.3">
      <c r="B1395" s="200">
        <f t="shared" si="355"/>
        <v>1385</v>
      </c>
      <c r="C1395" s="406" t="s">
        <v>1327</v>
      </c>
      <c r="D1395" s="406" t="s">
        <v>1570</v>
      </c>
      <c r="E1395" s="406" t="s">
        <v>1327</v>
      </c>
      <c r="F1395" s="406" t="s">
        <v>1180</v>
      </c>
      <c r="G1395" s="406" t="s">
        <v>1180</v>
      </c>
      <c r="H1395" s="376" t="s">
        <v>884</v>
      </c>
      <c r="I1395" s="371" t="str">
        <f>IF(Input!$C$24&gt;=4,Input!$C$17,"0")</f>
        <v>0</v>
      </c>
      <c r="J1395" s="356" t="s">
        <v>510</v>
      </c>
      <c r="K1395" s="356">
        <v>2029</v>
      </c>
      <c r="L1395" s="356" t="s">
        <v>1617</v>
      </c>
      <c r="M1395" s="805" t="s">
        <v>1327</v>
      </c>
      <c r="N1395" s="801">
        <f>N1396+N1401+N1402+N1405+N1408</f>
        <v>0</v>
      </c>
      <c r="O1395" s="409"/>
      <c r="P1395" s="358">
        <f>P1396+P1401+P1402+P1405+P1408</f>
        <v>0</v>
      </c>
      <c r="Q1395" s="409"/>
      <c r="R1395" s="701">
        <f>IF($N1395=0,0,SUM(R1396*$N1396,R1401*$N1401,R1402*$N1402,R1405*$N1405,R1408*$N1408)/SUM($N1396+$N1401+$N1402+$N1405+$N1408))</f>
        <v>0</v>
      </c>
      <c r="S1395" s="701">
        <f>IF($N1395=0,0,SUM(S1396*$N1396,S1401*$N1401,S1402*$N1402,S1405*$N1405,S1408*$N1408)/SUM($N1396+$N1401+$N1402+$N1405+$N1408))</f>
        <v>0</v>
      </c>
      <c r="T1395" s="701">
        <f>IF($P1395=0,0,SUM(T1396*$P1396,T1401*$P1401,T1402*$P1402,T1405*$P1405,T1408*$P1408)/SUM($P1396+$P1401+$P1402+$P1405+$P1408))</f>
        <v>0</v>
      </c>
      <c r="U1395" s="701">
        <f>IF($P1395=0,0,SUM(U1396*$P1396,U1401*$P1401,U1402*$P1402,U1408*$P1408)/SUM($P1396+$P1401+$P1402+$P1408))</f>
        <v>0</v>
      </c>
      <c r="V1395" s="358">
        <f t="shared" ref="V1395:AB1395" si="364">V1396+V1401+V1402+V1405+V1408</f>
        <v>0</v>
      </c>
      <c r="W1395" s="358">
        <f t="shared" si="364"/>
        <v>0</v>
      </c>
      <c r="X1395" s="358">
        <f t="shared" si="364"/>
        <v>0</v>
      </c>
      <c r="Y1395" s="358">
        <f t="shared" si="364"/>
        <v>0</v>
      </c>
      <c r="Z1395" s="358">
        <f t="shared" si="364"/>
        <v>0</v>
      </c>
      <c r="AA1395" s="358">
        <f t="shared" si="364"/>
        <v>0</v>
      </c>
      <c r="AB1395" s="358">
        <f t="shared" si="364"/>
        <v>0</v>
      </c>
      <c r="AC1395" s="408" t="s">
        <v>1875</v>
      </c>
    </row>
    <row r="1396" spans="2:29" ht="13.5" customHeight="1" x14ac:dyDescent="0.3">
      <c r="B1396" s="200">
        <f t="shared" si="355"/>
        <v>1386</v>
      </c>
      <c r="C1396" s="406" t="s">
        <v>1628</v>
      </c>
      <c r="D1396" s="406" t="s">
        <v>2954</v>
      </c>
      <c r="E1396" s="406" t="s">
        <v>1327</v>
      </c>
      <c r="F1396" s="406" t="s">
        <v>1630</v>
      </c>
      <c r="G1396" s="406" t="s">
        <v>1180</v>
      </c>
      <c r="H1396" s="376" t="s">
        <v>837</v>
      </c>
      <c r="I1396" s="371" t="str">
        <f>IF(Input!$C$24&gt;=4,Input!$C$17,"0")</f>
        <v>0</v>
      </c>
      <c r="J1396" s="356" t="s">
        <v>510</v>
      </c>
      <c r="K1396" s="356">
        <v>2029</v>
      </c>
      <c r="L1396" s="356" t="s">
        <v>1617</v>
      </c>
      <c r="M1396" s="806" t="s">
        <v>1630</v>
      </c>
      <c r="N1396" s="378"/>
      <c r="O1396" s="421"/>
      <c r="P1396" s="415"/>
      <c r="Q1396" s="421"/>
      <c r="R1396" s="407"/>
      <c r="S1396" s="407"/>
      <c r="T1396" s="407"/>
      <c r="U1396" s="407"/>
      <c r="V1396" s="415"/>
      <c r="W1396" s="415"/>
      <c r="X1396" s="415"/>
      <c r="Y1396" s="415"/>
      <c r="Z1396" s="415"/>
      <c r="AA1396" s="415"/>
      <c r="AB1396" s="415"/>
      <c r="AC1396" s="408" t="s">
        <v>1877</v>
      </c>
    </row>
    <row r="1397" spans="2:29" ht="13.5" customHeight="1" x14ac:dyDescent="0.3">
      <c r="B1397" s="200">
        <f t="shared" si="355"/>
        <v>1387</v>
      </c>
      <c r="C1397" s="406" t="s">
        <v>1632</v>
      </c>
      <c r="D1397" s="406" t="s">
        <v>2955</v>
      </c>
      <c r="E1397" s="406" t="s">
        <v>1327</v>
      </c>
      <c r="F1397" s="406" t="s">
        <v>1630</v>
      </c>
      <c r="G1397" s="406" t="s">
        <v>1634</v>
      </c>
      <c r="H1397" s="376" t="s">
        <v>936</v>
      </c>
      <c r="I1397" s="371" t="str">
        <f>IF(Input!$C$24&gt;=4,Input!$C$17,"0")</f>
        <v>0</v>
      </c>
      <c r="J1397" s="356" t="s">
        <v>510</v>
      </c>
      <c r="K1397" s="356">
        <v>2029</v>
      </c>
      <c r="L1397" s="356" t="s">
        <v>1617</v>
      </c>
      <c r="M1397" s="807" t="s">
        <v>1635</v>
      </c>
      <c r="N1397" s="378"/>
      <c r="O1397" s="421"/>
      <c r="P1397" s="415"/>
      <c r="Q1397" s="421"/>
      <c r="R1397" s="407"/>
      <c r="S1397" s="407"/>
      <c r="T1397" s="407"/>
      <c r="U1397" s="407"/>
      <c r="V1397" s="415"/>
      <c r="W1397" s="415"/>
      <c r="X1397" s="415"/>
      <c r="Y1397" s="415"/>
      <c r="Z1397" s="415"/>
      <c r="AA1397" s="415"/>
      <c r="AB1397" s="415"/>
      <c r="AC1397" s="408" t="s">
        <v>1879</v>
      </c>
    </row>
    <row r="1398" spans="2:29" ht="13.5" customHeight="1" x14ac:dyDescent="0.3">
      <c r="B1398" s="200">
        <f t="shared" si="355"/>
        <v>1388</v>
      </c>
      <c r="C1398" s="406" t="s">
        <v>1637</v>
      </c>
      <c r="D1398" s="406" t="s">
        <v>2956</v>
      </c>
      <c r="E1398" s="406" t="s">
        <v>1327</v>
      </c>
      <c r="F1398" s="406" t="s">
        <v>1630</v>
      </c>
      <c r="G1398" s="406" t="s">
        <v>1639</v>
      </c>
      <c r="H1398" s="376" t="s">
        <v>936</v>
      </c>
      <c r="I1398" s="371" t="str">
        <f>IF(Input!$C$24&gt;=4,Input!$C$17,"0")</f>
        <v>0</v>
      </c>
      <c r="J1398" s="356" t="s">
        <v>510</v>
      </c>
      <c r="K1398" s="356">
        <v>2029</v>
      </c>
      <c r="L1398" s="356" t="s">
        <v>1617</v>
      </c>
      <c r="M1398" s="807" t="s">
        <v>1640</v>
      </c>
      <c r="N1398" s="378"/>
      <c r="O1398" s="421"/>
      <c r="P1398" s="415"/>
      <c r="Q1398" s="421"/>
      <c r="R1398" s="407"/>
      <c r="S1398" s="407"/>
      <c r="T1398" s="407"/>
      <c r="U1398" s="407"/>
      <c r="V1398" s="415"/>
      <c r="W1398" s="415"/>
      <c r="X1398" s="415"/>
      <c r="Y1398" s="415"/>
      <c r="Z1398" s="415"/>
      <c r="AA1398" s="415"/>
      <c r="AB1398" s="415"/>
      <c r="AC1398" s="408" t="s">
        <v>1881</v>
      </c>
    </row>
    <row r="1399" spans="2:29" ht="13.5" customHeight="1" x14ac:dyDescent="0.3">
      <c r="B1399" s="200">
        <f t="shared" si="355"/>
        <v>1389</v>
      </c>
      <c r="C1399" s="406" t="s">
        <v>1642</v>
      </c>
      <c r="D1399" s="406" t="s">
        <v>2957</v>
      </c>
      <c r="E1399" s="406" t="s">
        <v>1327</v>
      </c>
      <c r="F1399" s="406" t="s">
        <v>1630</v>
      </c>
      <c r="G1399" s="406" t="s">
        <v>1644</v>
      </c>
      <c r="H1399" s="376" t="s">
        <v>936</v>
      </c>
      <c r="I1399" s="371" t="str">
        <f>IF(Input!$C$24&gt;=4,Input!$C$17,"0")</f>
        <v>0</v>
      </c>
      <c r="J1399" s="356" t="s">
        <v>510</v>
      </c>
      <c r="K1399" s="356">
        <v>2029</v>
      </c>
      <c r="L1399" s="356" t="s">
        <v>1617</v>
      </c>
      <c r="M1399" s="807" t="s">
        <v>1645</v>
      </c>
      <c r="N1399" s="378"/>
      <c r="O1399" s="421"/>
      <c r="P1399" s="415"/>
      <c r="Q1399" s="421"/>
      <c r="R1399" s="407"/>
      <c r="S1399" s="407"/>
      <c r="T1399" s="407"/>
      <c r="U1399" s="407"/>
      <c r="V1399" s="415"/>
      <c r="W1399" s="415"/>
      <c r="X1399" s="415"/>
      <c r="Y1399" s="415"/>
      <c r="Z1399" s="415"/>
      <c r="AA1399" s="415"/>
      <c r="AB1399" s="415"/>
      <c r="AC1399" s="408" t="s">
        <v>1883</v>
      </c>
    </row>
    <row r="1400" spans="2:29" ht="13.5" customHeight="1" x14ac:dyDescent="0.3">
      <c r="B1400" s="200">
        <f t="shared" si="355"/>
        <v>1390</v>
      </c>
      <c r="C1400" s="406" t="s">
        <v>1647</v>
      </c>
      <c r="D1400" s="406" t="s">
        <v>2958</v>
      </c>
      <c r="E1400" s="406" t="s">
        <v>1327</v>
      </c>
      <c r="F1400" s="406" t="s">
        <v>1630</v>
      </c>
      <c r="G1400" s="406" t="s">
        <v>1649</v>
      </c>
      <c r="H1400" s="376" t="s">
        <v>936</v>
      </c>
      <c r="I1400" s="371" t="str">
        <f>IF(Input!$C$24&gt;=4,Input!$C$17,"0")</f>
        <v>0</v>
      </c>
      <c r="J1400" s="356" t="s">
        <v>510</v>
      </c>
      <c r="K1400" s="356">
        <v>2029</v>
      </c>
      <c r="L1400" s="356" t="s">
        <v>1617</v>
      </c>
      <c r="M1400" s="807" t="s">
        <v>1650</v>
      </c>
      <c r="N1400" s="378"/>
      <c r="O1400" s="421"/>
      <c r="P1400" s="415"/>
      <c r="Q1400" s="421"/>
      <c r="R1400" s="407"/>
      <c r="S1400" s="407"/>
      <c r="T1400" s="407"/>
      <c r="U1400" s="407"/>
      <c r="V1400" s="415"/>
      <c r="W1400" s="415"/>
      <c r="X1400" s="415"/>
      <c r="Y1400" s="415"/>
      <c r="Z1400" s="415"/>
      <c r="AA1400" s="415"/>
      <c r="AB1400" s="415"/>
      <c r="AC1400" s="408" t="s">
        <v>1885</v>
      </c>
    </row>
    <row r="1401" spans="2:29" ht="13.5" customHeight="1" x14ac:dyDescent="0.3">
      <c r="B1401" s="200">
        <f t="shared" si="355"/>
        <v>1391</v>
      </c>
      <c r="C1401" s="406" t="s">
        <v>1652</v>
      </c>
      <c r="D1401" s="406" t="s">
        <v>2959</v>
      </c>
      <c r="E1401" s="406" t="s">
        <v>1327</v>
      </c>
      <c r="F1401" s="406" t="s">
        <v>1654</v>
      </c>
      <c r="G1401" s="406" t="s">
        <v>1180</v>
      </c>
      <c r="H1401" s="376" t="s">
        <v>837</v>
      </c>
      <c r="I1401" s="371" t="str">
        <f>IF(Input!$C$24&gt;=4,Input!$C$17,"0")</f>
        <v>0</v>
      </c>
      <c r="J1401" s="356" t="s">
        <v>510</v>
      </c>
      <c r="K1401" s="356">
        <v>2029</v>
      </c>
      <c r="L1401" s="356" t="s">
        <v>1617</v>
      </c>
      <c r="M1401" s="806" t="s">
        <v>1654</v>
      </c>
      <c r="N1401" s="378"/>
      <c r="O1401" s="421"/>
      <c r="P1401" s="415"/>
      <c r="Q1401" s="421"/>
      <c r="R1401" s="407"/>
      <c r="S1401" s="407"/>
      <c r="T1401" s="407"/>
      <c r="U1401" s="407"/>
      <c r="V1401" s="415"/>
      <c r="W1401" s="415"/>
      <c r="X1401" s="415"/>
      <c r="Y1401" s="415"/>
      <c r="Z1401" s="415"/>
      <c r="AA1401" s="415"/>
      <c r="AB1401" s="415"/>
      <c r="AC1401" s="408" t="s">
        <v>1887</v>
      </c>
    </row>
    <row r="1402" spans="2:29" ht="13.5" customHeight="1" x14ac:dyDescent="0.3">
      <c r="B1402" s="200">
        <f t="shared" si="355"/>
        <v>1392</v>
      </c>
      <c r="C1402" s="406" t="s">
        <v>1656</v>
      </c>
      <c r="D1402" s="406" t="s">
        <v>2960</v>
      </c>
      <c r="E1402" s="406" t="s">
        <v>1327</v>
      </c>
      <c r="F1402" s="406" t="s">
        <v>1658</v>
      </c>
      <c r="G1402" s="406" t="s">
        <v>1180</v>
      </c>
      <c r="H1402" s="376" t="s">
        <v>884</v>
      </c>
      <c r="I1402" s="371" t="str">
        <f>IF(Input!$C$24&gt;=4,Input!$C$17,"0")</f>
        <v>0</v>
      </c>
      <c r="J1402" s="356" t="s">
        <v>510</v>
      </c>
      <c r="K1402" s="356">
        <v>2029</v>
      </c>
      <c r="L1402" s="356" t="s">
        <v>1617</v>
      </c>
      <c r="M1402" s="806" t="s">
        <v>1658</v>
      </c>
      <c r="N1402" s="801">
        <f>N1403+N1404</f>
        <v>0</v>
      </c>
      <c r="O1402" s="409"/>
      <c r="P1402" s="358">
        <f>P1403+P1404</f>
        <v>0</v>
      </c>
      <c r="Q1402" s="409"/>
      <c r="R1402" s="701">
        <f>IF($N1402=0,0,SUM(R1403*$N1403,R1404*$N1404)/SUM($N1403,$N1404))</f>
        <v>0</v>
      </c>
      <c r="S1402" s="701">
        <f>IF($N1402=0,0,SUM(S1403*$N1403,S1404*$N1404)/SUM($N1403,$N1404))</f>
        <v>0</v>
      </c>
      <c r="T1402" s="701">
        <f>IF($P1402=0,0,SUM(T1403*$P1403,T1404*$P1404)/SUM($P1403,$P1404))</f>
        <v>0</v>
      </c>
      <c r="U1402" s="701">
        <f>IF($P1402=0,0,SUM(U1403*$P1403,U1404*$P1404)/SUM($P1403,$P1404))</f>
        <v>0</v>
      </c>
      <c r="V1402" s="358">
        <f t="shared" ref="V1402:AB1402" si="365">V1403+V1404</f>
        <v>0</v>
      </c>
      <c r="W1402" s="358">
        <f t="shared" si="365"/>
        <v>0</v>
      </c>
      <c r="X1402" s="358">
        <f t="shared" si="365"/>
        <v>0</v>
      </c>
      <c r="Y1402" s="358">
        <f t="shared" si="365"/>
        <v>0</v>
      </c>
      <c r="Z1402" s="358">
        <f t="shared" si="365"/>
        <v>0</v>
      </c>
      <c r="AA1402" s="358">
        <f t="shared" si="365"/>
        <v>0</v>
      </c>
      <c r="AB1402" s="358">
        <f t="shared" si="365"/>
        <v>0</v>
      </c>
      <c r="AC1402" s="408" t="s">
        <v>1889</v>
      </c>
    </row>
    <row r="1403" spans="2:29" ht="13.5" customHeight="1" x14ac:dyDescent="0.3">
      <c r="B1403" s="200">
        <f t="shared" si="355"/>
        <v>1393</v>
      </c>
      <c r="C1403" s="406" t="s">
        <v>1660</v>
      </c>
      <c r="D1403" s="406" t="s">
        <v>2961</v>
      </c>
      <c r="E1403" s="406" t="s">
        <v>1327</v>
      </c>
      <c r="F1403" s="406" t="s">
        <v>1658</v>
      </c>
      <c r="G1403" s="406" t="s">
        <v>1662</v>
      </c>
      <c r="H1403" s="376" t="s">
        <v>837</v>
      </c>
      <c r="I1403" s="371" t="str">
        <f>IF(Input!$C$24&gt;=4,Input!$C$17,"0")</f>
        <v>0</v>
      </c>
      <c r="J1403" s="356" t="s">
        <v>510</v>
      </c>
      <c r="K1403" s="356">
        <v>2029</v>
      </c>
      <c r="L1403" s="356" t="s">
        <v>1617</v>
      </c>
      <c r="M1403" s="807" t="s">
        <v>1662</v>
      </c>
      <c r="N1403" s="378"/>
      <c r="O1403" s="421"/>
      <c r="P1403" s="415"/>
      <c r="Q1403" s="421"/>
      <c r="R1403" s="407"/>
      <c r="S1403" s="407"/>
      <c r="T1403" s="407"/>
      <c r="U1403" s="407"/>
      <c r="V1403" s="415"/>
      <c r="W1403" s="415"/>
      <c r="X1403" s="415"/>
      <c r="Y1403" s="415"/>
      <c r="Z1403" s="415"/>
      <c r="AA1403" s="415"/>
      <c r="AB1403" s="415"/>
      <c r="AC1403" s="408" t="s">
        <v>1891</v>
      </c>
    </row>
    <row r="1404" spans="2:29" ht="13.5" customHeight="1" x14ac:dyDescent="0.3">
      <c r="B1404" s="200">
        <f t="shared" si="355"/>
        <v>1394</v>
      </c>
      <c r="C1404" s="406" t="s">
        <v>1664</v>
      </c>
      <c r="D1404" s="406" t="s">
        <v>2962</v>
      </c>
      <c r="E1404" s="406" t="s">
        <v>1327</v>
      </c>
      <c r="F1404" s="406" t="s">
        <v>1658</v>
      </c>
      <c r="G1404" s="406" t="s">
        <v>1666</v>
      </c>
      <c r="H1404" s="376" t="s">
        <v>837</v>
      </c>
      <c r="I1404" s="371" t="str">
        <f>IF(Input!$C$24&gt;=4,Input!$C$17,"0")</f>
        <v>0</v>
      </c>
      <c r="J1404" s="356" t="s">
        <v>510</v>
      </c>
      <c r="K1404" s="356">
        <v>2029</v>
      </c>
      <c r="L1404" s="356" t="s">
        <v>1617</v>
      </c>
      <c r="M1404" s="807" t="s">
        <v>1666</v>
      </c>
      <c r="N1404" s="378"/>
      <c r="O1404" s="421"/>
      <c r="P1404" s="415"/>
      <c r="Q1404" s="421"/>
      <c r="R1404" s="407"/>
      <c r="S1404" s="407"/>
      <c r="T1404" s="407"/>
      <c r="U1404" s="407"/>
      <c r="V1404" s="415"/>
      <c r="W1404" s="415"/>
      <c r="X1404" s="415"/>
      <c r="Y1404" s="415"/>
      <c r="Z1404" s="415"/>
      <c r="AA1404" s="415"/>
      <c r="AB1404" s="415"/>
      <c r="AC1404" s="408" t="s">
        <v>1893</v>
      </c>
    </row>
    <row r="1405" spans="2:29" ht="13.5" customHeight="1" x14ac:dyDescent="0.3">
      <c r="B1405" s="200">
        <f t="shared" si="355"/>
        <v>1395</v>
      </c>
      <c r="C1405" s="406" t="s">
        <v>1668</v>
      </c>
      <c r="D1405" s="406" t="s">
        <v>2963</v>
      </c>
      <c r="E1405" s="406" t="s">
        <v>1327</v>
      </c>
      <c r="F1405" s="406" t="s">
        <v>1670</v>
      </c>
      <c r="G1405" s="406" t="s">
        <v>1180</v>
      </c>
      <c r="H1405" s="376" t="s">
        <v>884</v>
      </c>
      <c r="I1405" s="371" t="str">
        <f>IF(Input!$C$24&gt;=4,Input!$C$17,"0")</f>
        <v>0</v>
      </c>
      <c r="J1405" s="356" t="s">
        <v>510</v>
      </c>
      <c r="K1405" s="356">
        <v>2029</v>
      </c>
      <c r="L1405" s="356" t="s">
        <v>1617</v>
      </c>
      <c r="M1405" s="806" t="s">
        <v>1670</v>
      </c>
      <c r="N1405" s="801">
        <f>N1406+N1407</f>
        <v>0</v>
      </c>
      <c r="O1405" s="409"/>
      <c r="P1405" s="358">
        <f>P1406+P1407</f>
        <v>0</v>
      </c>
      <c r="Q1405" s="409"/>
      <c r="R1405" s="701">
        <f>IF($N1405=0,0,SUM(R1406*$N1406,R1407*$N1407)/SUM($N1406,$N1407))</f>
        <v>0</v>
      </c>
      <c r="S1405" s="701">
        <f>IF($N1405=0,0,SUM(S1406*$N1406,S1407*$N1407)/SUM($N1406,$N1407))</f>
        <v>0</v>
      </c>
      <c r="T1405" s="701">
        <f>IF($P1405=0,0,SUM(T1406*$P1406,T1407*$P1407)/SUM($P1406,$P1407))</f>
        <v>0</v>
      </c>
      <c r="U1405" s="409"/>
      <c r="V1405" s="358">
        <f t="shared" ref="V1405:AB1405" si="366">V1406+V1407</f>
        <v>0</v>
      </c>
      <c r="W1405" s="358">
        <f t="shared" si="366"/>
        <v>0</v>
      </c>
      <c r="X1405" s="358">
        <f t="shared" si="366"/>
        <v>0</v>
      </c>
      <c r="Y1405" s="358">
        <f t="shared" si="366"/>
        <v>0</v>
      </c>
      <c r="Z1405" s="358">
        <f t="shared" si="366"/>
        <v>0</v>
      </c>
      <c r="AA1405" s="358">
        <f t="shared" si="366"/>
        <v>0</v>
      </c>
      <c r="AB1405" s="358">
        <f t="shared" si="366"/>
        <v>0</v>
      </c>
      <c r="AC1405" s="408" t="s">
        <v>1895</v>
      </c>
    </row>
    <row r="1406" spans="2:29" ht="13.5" customHeight="1" x14ac:dyDescent="0.3">
      <c r="B1406" s="200">
        <f t="shared" si="355"/>
        <v>1396</v>
      </c>
      <c r="C1406" s="406" t="s">
        <v>1672</v>
      </c>
      <c r="D1406" s="406" t="s">
        <v>2964</v>
      </c>
      <c r="E1406" s="406" t="s">
        <v>1327</v>
      </c>
      <c r="F1406" s="406" t="s">
        <v>1670</v>
      </c>
      <c r="G1406" s="406" t="s">
        <v>1662</v>
      </c>
      <c r="H1406" s="376" t="s">
        <v>837</v>
      </c>
      <c r="I1406" s="371" t="str">
        <f>IF(Input!$C$24&gt;=4,Input!$C$17,"0")</f>
        <v>0</v>
      </c>
      <c r="J1406" s="356" t="s">
        <v>510</v>
      </c>
      <c r="K1406" s="356">
        <v>2029</v>
      </c>
      <c r="L1406" s="356" t="s">
        <v>1617</v>
      </c>
      <c r="M1406" s="807" t="s">
        <v>1662</v>
      </c>
      <c r="N1406" s="378"/>
      <c r="O1406" s="409"/>
      <c r="P1406" s="415"/>
      <c r="Q1406" s="409"/>
      <c r="R1406" s="407"/>
      <c r="S1406" s="407"/>
      <c r="T1406" s="407"/>
      <c r="U1406" s="409"/>
      <c r="V1406" s="415"/>
      <c r="W1406" s="415"/>
      <c r="X1406" s="415"/>
      <c r="Y1406" s="415"/>
      <c r="Z1406" s="415"/>
      <c r="AA1406" s="415"/>
      <c r="AB1406" s="415"/>
      <c r="AC1406" s="408" t="s">
        <v>1897</v>
      </c>
    </row>
    <row r="1407" spans="2:29" ht="13.5" customHeight="1" x14ac:dyDescent="0.3">
      <c r="B1407" s="200">
        <f t="shared" si="355"/>
        <v>1397</v>
      </c>
      <c r="C1407" s="406" t="s">
        <v>1675</v>
      </c>
      <c r="D1407" s="406" t="s">
        <v>2965</v>
      </c>
      <c r="E1407" s="406" t="s">
        <v>1327</v>
      </c>
      <c r="F1407" s="406" t="s">
        <v>1670</v>
      </c>
      <c r="G1407" s="406" t="s">
        <v>1666</v>
      </c>
      <c r="H1407" s="376" t="s">
        <v>837</v>
      </c>
      <c r="I1407" s="371" t="str">
        <f>IF(Input!$C$24&gt;=4,Input!$C$17,"0")</f>
        <v>0</v>
      </c>
      <c r="J1407" s="356" t="s">
        <v>510</v>
      </c>
      <c r="K1407" s="356">
        <v>2029</v>
      </c>
      <c r="L1407" s="356" t="s">
        <v>1617</v>
      </c>
      <c r="M1407" s="807" t="s">
        <v>1666</v>
      </c>
      <c r="N1407" s="378"/>
      <c r="O1407" s="409"/>
      <c r="P1407" s="415"/>
      <c r="Q1407" s="409"/>
      <c r="R1407" s="407"/>
      <c r="S1407" s="407"/>
      <c r="T1407" s="407"/>
      <c r="U1407" s="409"/>
      <c r="V1407" s="415"/>
      <c r="W1407" s="415"/>
      <c r="X1407" s="415"/>
      <c r="Y1407" s="415"/>
      <c r="Z1407" s="415"/>
      <c r="AA1407" s="415"/>
      <c r="AB1407" s="415"/>
      <c r="AC1407" s="408" t="s">
        <v>1899</v>
      </c>
    </row>
    <row r="1408" spans="2:29" ht="13.5" customHeight="1" x14ac:dyDescent="0.3">
      <c r="B1408" s="200">
        <f t="shared" si="355"/>
        <v>1398</v>
      </c>
      <c r="C1408" s="406" t="s">
        <v>1678</v>
      </c>
      <c r="D1408" s="406" t="s">
        <v>2966</v>
      </c>
      <c r="E1408" s="406" t="s">
        <v>1327</v>
      </c>
      <c r="F1408" s="406" t="s">
        <v>1680</v>
      </c>
      <c r="G1408" s="406" t="s">
        <v>1180</v>
      </c>
      <c r="H1408" s="376" t="s">
        <v>884</v>
      </c>
      <c r="I1408" s="371" t="str">
        <f>IF(Input!$C$24&gt;=4,Input!$C$17,"0")</f>
        <v>0</v>
      </c>
      <c r="J1408" s="356" t="s">
        <v>510</v>
      </c>
      <c r="K1408" s="356">
        <v>2029</v>
      </c>
      <c r="L1408" s="356" t="s">
        <v>1617</v>
      </c>
      <c r="M1408" s="806" t="s">
        <v>1680</v>
      </c>
      <c r="N1408" s="801">
        <f>N1409+N1410</f>
        <v>0</v>
      </c>
      <c r="O1408" s="409"/>
      <c r="P1408" s="358">
        <f>P1409+P1410</f>
        <v>0</v>
      </c>
      <c r="Q1408" s="409"/>
      <c r="R1408" s="701">
        <f>IF($N1408=0,0,SUM(R1409*$N1409,R1410*$N1410)/SUM($N1409,$N1410))</f>
        <v>0</v>
      </c>
      <c r="S1408" s="701">
        <f>IF($N1408=0,0,SUM(S1409*$N1409,S1410*$N1410)/SUM($N1409,$N1410))</f>
        <v>0</v>
      </c>
      <c r="T1408" s="701">
        <f>IF($P1408=0,0,SUM(T1409*$P1409,T1410*$P1410)/SUM($P1409,$P1410))</f>
        <v>0</v>
      </c>
      <c r="U1408" s="701">
        <f>IF($P1408=0,0,SUM(U1409*$P1409,U1410*$P1410)/SUM($P1409,$P1410))</f>
        <v>0</v>
      </c>
      <c r="V1408" s="358">
        <f t="shared" ref="V1408:AB1408" si="367">V1409+V1410</f>
        <v>0</v>
      </c>
      <c r="W1408" s="358">
        <f t="shared" si="367"/>
        <v>0</v>
      </c>
      <c r="X1408" s="358">
        <f t="shared" si="367"/>
        <v>0</v>
      </c>
      <c r="Y1408" s="358">
        <f t="shared" si="367"/>
        <v>0</v>
      </c>
      <c r="Z1408" s="358">
        <f t="shared" si="367"/>
        <v>0</v>
      </c>
      <c r="AA1408" s="358">
        <f t="shared" si="367"/>
        <v>0</v>
      </c>
      <c r="AB1408" s="358">
        <f t="shared" si="367"/>
        <v>0</v>
      </c>
      <c r="AC1408" s="408" t="s">
        <v>1901</v>
      </c>
    </row>
    <row r="1409" spans="2:29" ht="13.5" customHeight="1" x14ac:dyDescent="0.3">
      <c r="B1409" s="200">
        <f t="shared" si="355"/>
        <v>1399</v>
      </c>
      <c r="C1409" s="406" t="s">
        <v>1682</v>
      </c>
      <c r="D1409" s="406" t="s">
        <v>2967</v>
      </c>
      <c r="E1409" s="406" t="s">
        <v>1327</v>
      </c>
      <c r="F1409" s="406" t="s">
        <v>1680</v>
      </c>
      <c r="G1409" s="406" t="s">
        <v>1662</v>
      </c>
      <c r="H1409" s="376" t="s">
        <v>837</v>
      </c>
      <c r="I1409" s="371" t="str">
        <f>IF(Input!$C$24&gt;=4,Input!$C$17,"0")</f>
        <v>0</v>
      </c>
      <c r="J1409" s="356" t="s">
        <v>510</v>
      </c>
      <c r="K1409" s="356">
        <v>2029</v>
      </c>
      <c r="L1409" s="356" t="s">
        <v>1617</v>
      </c>
      <c r="M1409" s="807" t="s">
        <v>1662</v>
      </c>
      <c r="N1409" s="378"/>
      <c r="O1409" s="421"/>
      <c r="P1409" s="415"/>
      <c r="Q1409" s="421"/>
      <c r="R1409" s="407"/>
      <c r="S1409" s="407"/>
      <c r="T1409" s="407"/>
      <c r="U1409" s="407"/>
      <c r="V1409" s="415"/>
      <c r="W1409" s="415"/>
      <c r="X1409" s="415"/>
      <c r="Y1409" s="415"/>
      <c r="Z1409" s="415"/>
      <c r="AA1409" s="415"/>
      <c r="AB1409" s="415"/>
      <c r="AC1409" s="408" t="s">
        <v>1903</v>
      </c>
    </row>
    <row r="1410" spans="2:29" ht="13.5" customHeight="1" x14ac:dyDescent="0.3">
      <c r="B1410" s="200">
        <f t="shared" si="355"/>
        <v>1400</v>
      </c>
      <c r="C1410" s="406" t="s">
        <v>1685</v>
      </c>
      <c r="D1410" s="406" t="s">
        <v>2968</v>
      </c>
      <c r="E1410" s="406" t="s">
        <v>1327</v>
      </c>
      <c r="F1410" s="406" t="s">
        <v>1680</v>
      </c>
      <c r="G1410" s="406" t="s">
        <v>1666</v>
      </c>
      <c r="H1410" s="376" t="s">
        <v>837</v>
      </c>
      <c r="I1410" s="371" t="str">
        <f>IF(Input!$C$24&gt;=4,Input!$C$17,"0")</f>
        <v>0</v>
      </c>
      <c r="J1410" s="356" t="s">
        <v>510</v>
      </c>
      <c r="K1410" s="356">
        <v>2029</v>
      </c>
      <c r="L1410" s="356" t="s">
        <v>1617</v>
      </c>
      <c r="M1410" s="807" t="s">
        <v>1666</v>
      </c>
      <c r="N1410" s="378"/>
      <c r="O1410" s="421"/>
      <c r="P1410" s="415"/>
      <c r="Q1410" s="421"/>
      <c r="R1410" s="407"/>
      <c r="S1410" s="407"/>
      <c r="T1410" s="407"/>
      <c r="U1410" s="407"/>
      <c r="V1410" s="415"/>
      <c r="W1410" s="415"/>
      <c r="X1410" s="415"/>
      <c r="Y1410" s="415"/>
      <c r="Z1410" s="415"/>
      <c r="AA1410" s="415"/>
      <c r="AB1410" s="415"/>
      <c r="AC1410" s="408" t="s">
        <v>1905</v>
      </c>
    </row>
    <row r="1411" spans="2:29" ht="13.5" customHeight="1" x14ac:dyDescent="0.3">
      <c r="B1411" s="200">
        <f t="shared" si="355"/>
        <v>1401</v>
      </c>
      <c r="C1411" s="406" t="s">
        <v>1134</v>
      </c>
      <c r="D1411" s="406" t="s">
        <v>1571</v>
      </c>
      <c r="E1411" s="406" t="s">
        <v>1134</v>
      </c>
      <c r="F1411" s="406" t="s">
        <v>1180</v>
      </c>
      <c r="G1411" s="406" t="s">
        <v>1180</v>
      </c>
      <c r="H1411" s="376" t="s">
        <v>884</v>
      </c>
      <c r="I1411" s="371" t="str">
        <f>IF(Input!$C$24&gt;=4,Input!$C$17,"0")</f>
        <v>0</v>
      </c>
      <c r="J1411" s="356" t="s">
        <v>510</v>
      </c>
      <c r="K1411" s="356">
        <v>2029</v>
      </c>
      <c r="L1411" s="356" t="s">
        <v>1617</v>
      </c>
      <c r="M1411" s="808" t="s">
        <v>1134</v>
      </c>
      <c r="N1411" s="801">
        <f>N1412+N1413+N1414+N1415</f>
        <v>0</v>
      </c>
      <c r="O1411" s="409"/>
      <c r="P1411" s="358">
        <f>P1412+P1413+P1414+P1415</f>
        <v>0</v>
      </c>
      <c r="Q1411" s="409"/>
      <c r="R1411" s="701">
        <f>IF($N1411=0,0,SUM(R1412*$N1412,R1413*$N1413,R1414*$N1414)/SUM($N1412,$N1413,$N1414))</f>
        <v>0</v>
      </c>
      <c r="S1411" s="701">
        <f>IF($N1411=0,0,SUM(S1412*$N1412,S1413*$N1413,S1414*$N1414)/SUM($N1412,$N1413,$N1414))</f>
        <v>0</v>
      </c>
      <c r="T1411" s="701">
        <f>IF($P1411=0,0,SUM(T1412*$P1412,T1413*$P1413,T1414*$P1414)/SUM($P1412,$P1413,$P1414))</f>
        <v>0</v>
      </c>
      <c r="U1411" s="701">
        <f>IF($P1411=0,0,SUM(U1412*$P1412,U1413*$P1413,U1414*$P1414)/SUM($P1412,$P1413,$P1414))</f>
        <v>0</v>
      </c>
      <c r="V1411" s="358">
        <f t="shared" ref="V1411:AB1411" si="368">V1412+V1413+V1414+V1415</f>
        <v>0</v>
      </c>
      <c r="W1411" s="358">
        <f t="shared" si="368"/>
        <v>0</v>
      </c>
      <c r="X1411" s="358">
        <f t="shared" si="368"/>
        <v>0</v>
      </c>
      <c r="Y1411" s="358">
        <f t="shared" si="368"/>
        <v>0</v>
      </c>
      <c r="Z1411" s="358">
        <f t="shared" si="368"/>
        <v>0</v>
      </c>
      <c r="AA1411" s="358">
        <f t="shared" si="368"/>
        <v>0</v>
      </c>
      <c r="AB1411" s="358">
        <f t="shared" si="368"/>
        <v>0</v>
      </c>
      <c r="AC1411" s="408" t="s">
        <v>1906</v>
      </c>
    </row>
    <row r="1412" spans="2:29" ht="13.5" customHeight="1" x14ac:dyDescent="0.3">
      <c r="B1412" s="200">
        <f t="shared" si="355"/>
        <v>1402</v>
      </c>
      <c r="C1412" s="406" t="s">
        <v>1689</v>
      </c>
      <c r="D1412" s="406" t="s">
        <v>2969</v>
      </c>
      <c r="E1412" s="406" t="s">
        <v>1134</v>
      </c>
      <c r="F1412" s="406" t="s">
        <v>1691</v>
      </c>
      <c r="G1412" s="406" t="s">
        <v>1180</v>
      </c>
      <c r="H1412" s="376" t="s">
        <v>837</v>
      </c>
      <c r="I1412" s="371" t="str">
        <f>IF(Input!$C$24&gt;=4,Input!$C$17,"0")</f>
        <v>0</v>
      </c>
      <c r="J1412" s="356" t="s">
        <v>510</v>
      </c>
      <c r="K1412" s="356">
        <v>2029</v>
      </c>
      <c r="L1412" s="356" t="s">
        <v>1617</v>
      </c>
      <c r="M1412" s="809" t="s">
        <v>1691</v>
      </c>
      <c r="N1412" s="378"/>
      <c r="O1412" s="409"/>
      <c r="P1412" s="415"/>
      <c r="Q1412" s="409"/>
      <c r="R1412" s="407"/>
      <c r="S1412" s="407"/>
      <c r="T1412" s="407"/>
      <c r="U1412" s="407"/>
      <c r="V1412" s="415"/>
      <c r="W1412" s="415"/>
      <c r="X1412" s="415"/>
      <c r="Y1412" s="415"/>
      <c r="Z1412" s="415"/>
      <c r="AA1412" s="415"/>
      <c r="AB1412" s="415"/>
      <c r="AC1412" s="408" t="s">
        <v>1908</v>
      </c>
    </row>
    <row r="1413" spans="2:29" ht="13.5" customHeight="1" x14ac:dyDescent="0.3">
      <c r="B1413" s="200">
        <f t="shared" si="355"/>
        <v>1403</v>
      </c>
      <c r="C1413" s="406" t="s">
        <v>1693</v>
      </c>
      <c r="D1413" s="406" t="s">
        <v>2970</v>
      </c>
      <c r="E1413" s="406" t="s">
        <v>1134</v>
      </c>
      <c r="F1413" s="406" t="s">
        <v>1695</v>
      </c>
      <c r="G1413" s="406" t="s">
        <v>1180</v>
      </c>
      <c r="H1413" s="376" t="s">
        <v>837</v>
      </c>
      <c r="I1413" s="371" t="str">
        <f>IF(Input!$C$24&gt;=4,Input!$C$17,"0")</f>
        <v>0</v>
      </c>
      <c r="J1413" s="356" t="s">
        <v>510</v>
      </c>
      <c r="K1413" s="356">
        <v>2029</v>
      </c>
      <c r="L1413" s="356" t="s">
        <v>1617</v>
      </c>
      <c r="M1413" s="809" t="s">
        <v>1695</v>
      </c>
      <c r="N1413" s="378"/>
      <c r="O1413" s="409"/>
      <c r="P1413" s="415"/>
      <c r="Q1413" s="409"/>
      <c r="R1413" s="407"/>
      <c r="S1413" s="407"/>
      <c r="T1413" s="407"/>
      <c r="U1413" s="407"/>
      <c r="V1413" s="415"/>
      <c r="W1413" s="415"/>
      <c r="X1413" s="415"/>
      <c r="Y1413" s="415"/>
      <c r="Z1413" s="415"/>
      <c r="AA1413" s="415"/>
      <c r="AB1413" s="415"/>
      <c r="AC1413" s="408" t="s">
        <v>1910</v>
      </c>
    </row>
    <row r="1414" spans="2:29" ht="13.5" customHeight="1" x14ac:dyDescent="0.3">
      <c r="B1414" s="200">
        <f t="shared" si="355"/>
        <v>1404</v>
      </c>
      <c r="C1414" s="406" t="s">
        <v>1697</v>
      </c>
      <c r="D1414" s="406" t="s">
        <v>2971</v>
      </c>
      <c r="E1414" s="406" t="s">
        <v>1134</v>
      </c>
      <c r="F1414" s="406" t="s">
        <v>1654</v>
      </c>
      <c r="G1414" s="406" t="s">
        <v>1180</v>
      </c>
      <c r="H1414" s="376" t="s">
        <v>837</v>
      </c>
      <c r="I1414" s="371" t="str">
        <f>IF(Input!$C$24&gt;=4,Input!$C$17,"0")</f>
        <v>0</v>
      </c>
      <c r="J1414" s="356" t="s">
        <v>510</v>
      </c>
      <c r="K1414" s="356">
        <v>2029</v>
      </c>
      <c r="L1414" s="356" t="s">
        <v>1617</v>
      </c>
      <c r="M1414" s="809" t="s">
        <v>1654</v>
      </c>
      <c r="N1414" s="378"/>
      <c r="O1414" s="409"/>
      <c r="P1414" s="415"/>
      <c r="Q1414" s="409"/>
      <c r="R1414" s="407"/>
      <c r="S1414" s="407"/>
      <c r="T1414" s="407"/>
      <c r="U1414" s="407"/>
      <c r="V1414" s="415"/>
      <c r="W1414" s="415"/>
      <c r="X1414" s="415"/>
      <c r="Y1414" s="415"/>
      <c r="Z1414" s="415"/>
      <c r="AA1414" s="415"/>
      <c r="AB1414" s="415"/>
      <c r="AC1414" s="408" t="s">
        <v>1912</v>
      </c>
    </row>
    <row r="1415" spans="2:29" ht="13.5" customHeight="1" x14ac:dyDescent="0.3">
      <c r="B1415" s="200">
        <f t="shared" si="355"/>
        <v>1405</v>
      </c>
      <c r="C1415" s="406" t="s">
        <v>1700</v>
      </c>
      <c r="D1415" s="406" t="s">
        <v>2972</v>
      </c>
      <c r="E1415" s="406" t="s">
        <v>1134</v>
      </c>
      <c r="F1415" s="406" t="s">
        <v>1702</v>
      </c>
      <c r="G1415" s="406" t="s">
        <v>1180</v>
      </c>
      <c r="H1415" s="376" t="s">
        <v>884</v>
      </c>
      <c r="I1415" s="371" t="str">
        <f>IF(Input!$C$24&gt;=4,Input!$C$17,"0")</f>
        <v>0</v>
      </c>
      <c r="J1415" s="356" t="s">
        <v>510</v>
      </c>
      <c r="K1415" s="356">
        <v>2029</v>
      </c>
      <c r="L1415" s="356" t="s">
        <v>1617</v>
      </c>
      <c r="M1415" s="809" t="s">
        <v>1702</v>
      </c>
      <c r="N1415" s="801">
        <f>N1416+N1417</f>
        <v>0</v>
      </c>
      <c r="O1415" s="409"/>
      <c r="P1415" s="358">
        <f>P1416+P1417</f>
        <v>0</v>
      </c>
      <c r="Q1415" s="409"/>
      <c r="R1415" s="701">
        <f>IF($N1415=0,0,SUM(R1416*$N1416,R1417*$N1417)/SUM($N1416,$N1417))</f>
        <v>0</v>
      </c>
      <c r="S1415" s="701">
        <f>IF($N1415=0,0,SUM(S1416*$N1416,S1417*$N1417)/SUM($N1416,$N1417))</f>
        <v>0</v>
      </c>
      <c r="T1415" s="701">
        <f>IF($P1415=0,0,SUM(T1416*$P1416,T1417*$P1417)/SUM($P1416,$P1417))</f>
        <v>0</v>
      </c>
      <c r="U1415" s="701">
        <f>IF($P1415=0,0,SUM(U1416*$P1416,U1417*$P1417)/SUM($P1416,$P1417))</f>
        <v>0</v>
      </c>
      <c r="V1415" s="358">
        <f t="shared" ref="V1415:AB1415" si="369">V1416+V1417</f>
        <v>0</v>
      </c>
      <c r="W1415" s="358">
        <f t="shared" si="369"/>
        <v>0</v>
      </c>
      <c r="X1415" s="358">
        <f t="shared" si="369"/>
        <v>0</v>
      </c>
      <c r="Y1415" s="358">
        <f t="shared" si="369"/>
        <v>0</v>
      </c>
      <c r="Z1415" s="358">
        <f t="shared" si="369"/>
        <v>0</v>
      </c>
      <c r="AA1415" s="358">
        <f t="shared" si="369"/>
        <v>0</v>
      </c>
      <c r="AB1415" s="358">
        <f t="shared" si="369"/>
        <v>0</v>
      </c>
      <c r="AC1415" s="408" t="s">
        <v>1914</v>
      </c>
    </row>
    <row r="1416" spans="2:29" ht="13.5" customHeight="1" x14ac:dyDescent="0.3">
      <c r="B1416" s="200">
        <f t="shared" si="355"/>
        <v>1406</v>
      </c>
      <c r="C1416" s="406" t="s">
        <v>1704</v>
      </c>
      <c r="D1416" s="406" t="s">
        <v>2973</v>
      </c>
      <c r="E1416" s="406" t="s">
        <v>1134</v>
      </c>
      <c r="F1416" s="406" t="s">
        <v>1702</v>
      </c>
      <c r="G1416" s="406" t="s">
        <v>1706</v>
      </c>
      <c r="H1416" s="376" t="s">
        <v>837</v>
      </c>
      <c r="I1416" s="371" t="str">
        <f>IF(Input!$C$24&gt;=4,Input!$C$17,"0")</f>
        <v>0</v>
      </c>
      <c r="J1416" s="356" t="s">
        <v>510</v>
      </c>
      <c r="K1416" s="356">
        <v>2029</v>
      </c>
      <c r="L1416" s="356" t="s">
        <v>1617</v>
      </c>
      <c r="M1416" s="807" t="s">
        <v>1706</v>
      </c>
      <c r="N1416" s="378"/>
      <c r="O1416" s="409"/>
      <c r="P1416" s="415"/>
      <c r="Q1416" s="409"/>
      <c r="R1416" s="407"/>
      <c r="S1416" s="407"/>
      <c r="T1416" s="407"/>
      <c r="U1416" s="407"/>
      <c r="V1416" s="415"/>
      <c r="W1416" s="415"/>
      <c r="X1416" s="415"/>
      <c r="Y1416" s="415"/>
      <c r="Z1416" s="415"/>
      <c r="AA1416" s="415"/>
      <c r="AB1416" s="415"/>
      <c r="AC1416" s="408" t="s">
        <v>1916</v>
      </c>
    </row>
    <row r="1417" spans="2:29" ht="13.5" customHeight="1" x14ac:dyDescent="0.3">
      <c r="B1417" s="200">
        <f t="shared" si="355"/>
        <v>1407</v>
      </c>
      <c r="C1417" s="406" t="s">
        <v>1708</v>
      </c>
      <c r="D1417" s="406" t="s">
        <v>2974</v>
      </c>
      <c r="E1417" s="406" t="s">
        <v>1134</v>
      </c>
      <c r="F1417" s="406" t="s">
        <v>1702</v>
      </c>
      <c r="G1417" s="406" t="s">
        <v>1710</v>
      </c>
      <c r="H1417" s="376" t="s">
        <v>837</v>
      </c>
      <c r="I1417" s="371" t="str">
        <f>IF(Input!$C$24&gt;=4,Input!$C$17,"0")</f>
        <v>0</v>
      </c>
      <c r="J1417" s="356" t="s">
        <v>510</v>
      </c>
      <c r="K1417" s="356">
        <v>2029</v>
      </c>
      <c r="L1417" s="356" t="s">
        <v>1617</v>
      </c>
      <c r="M1417" s="807" t="s">
        <v>1710</v>
      </c>
      <c r="N1417" s="378"/>
      <c r="O1417" s="409"/>
      <c r="P1417" s="415"/>
      <c r="Q1417" s="409"/>
      <c r="R1417" s="407"/>
      <c r="S1417" s="407"/>
      <c r="T1417" s="407"/>
      <c r="U1417" s="407"/>
      <c r="V1417" s="415"/>
      <c r="W1417" s="415"/>
      <c r="X1417" s="415"/>
      <c r="Y1417" s="415"/>
      <c r="Z1417" s="415"/>
      <c r="AA1417" s="415"/>
      <c r="AB1417" s="415"/>
      <c r="AC1417" s="408" t="s">
        <v>1918</v>
      </c>
    </row>
    <row r="1418" spans="2:29" ht="13.5" customHeight="1" x14ac:dyDescent="0.3">
      <c r="B1418" s="200">
        <f t="shared" si="355"/>
        <v>1408</v>
      </c>
      <c r="C1418" s="406" t="s">
        <v>1168</v>
      </c>
      <c r="D1418" s="406" t="s">
        <v>2975</v>
      </c>
      <c r="E1418" s="406" t="s">
        <v>1168</v>
      </c>
      <c r="F1418" s="406" t="s">
        <v>1180</v>
      </c>
      <c r="G1418" s="406" t="s">
        <v>1180</v>
      </c>
      <c r="H1418" s="376" t="s">
        <v>837</v>
      </c>
      <c r="I1418" s="371" t="str">
        <f>IF(Input!$C$24&gt;=4,Input!$C$17,"0")</f>
        <v>0</v>
      </c>
      <c r="J1418" s="356" t="s">
        <v>510</v>
      </c>
      <c r="K1418" s="356">
        <v>2029</v>
      </c>
      <c r="L1418" s="356" t="s">
        <v>1617</v>
      </c>
      <c r="M1418" s="808" t="s">
        <v>1168</v>
      </c>
      <c r="N1418" s="378"/>
      <c r="O1418" s="421"/>
      <c r="P1418" s="415"/>
      <c r="Q1418" s="421"/>
      <c r="R1418" s="407"/>
      <c r="S1418" s="407"/>
      <c r="T1418" s="407"/>
      <c r="U1418" s="407"/>
      <c r="V1418" s="415"/>
      <c r="W1418" s="415"/>
      <c r="X1418" s="415"/>
      <c r="Y1418" s="415"/>
      <c r="Z1418" s="415"/>
      <c r="AA1418" s="415"/>
      <c r="AB1418" s="415"/>
      <c r="AC1418" s="408" t="s">
        <v>1920</v>
      </c>
    </row>
    <row r="1419" spans="2:29" ht="13.5" customHeight="1" x14ac:dyDescent="0.3">
      <c r="B1419" s="200">
        <f t="shared" si="355"/>
        <v>1409</v>
      </c>
      <c r="C1419" s="406" t="s">
        <v>1713</v>
      </c>
      <c r="D1419" s="406" t="s">
        <v>2976</v>
      </c>
      <c r="E1419" s="406" t="s">
        <v>1713</v>
      </c>
      <c r="F1419" s="406" t="s">
        <v>1180</v>
      </c>
      <c r="G1419" s="406" t="s">
        <v>1180</v>
      </c>
      <c r="H1419" s="376" t="s">
        <v>837</v>
      </c>
      <c r="I1419" s="371" t="str">
        <f>IF(Input!$C$24&gt;=4,Input!$C$17,"0")</f>
        <v>0</v>
      </c>
      <c r="J1419" s="356" t="s">
        <v>510</v>
      </c>
      <c r="K1419" s="356">
        <v>2029</v>
      </c>
      <c r="L1419" s="356" t="s">
        <v>1617</v>
      </c>
      <c r="M1419" s="805" t="s">
        <v>1713</v>
      </c>
      <c r="N1419" s="378"/>
      <c r="O1419" s="409"/>
      <c r="P1419" s="415"/>
      <c r="Q1419" s="409"/>
      <c r="R1419" s="409"/>
      <c r="S1419" s="409"/>
      <c r="T1419" s="409"/>
      <c r="U1419" s="409"/>
      <c r="V1419" s="409"/>
      <c r="W1419" s="415"/>
      <c r="X1419" s="415"/>
      <c r="Y1419" s="409"/>
      <c r="Z1419" s="409"/>
      <c r="AA1419" s="409"/>
      <c r="AB1419" s="409"/>
      <c r="AC1419" s="408" t="s">
        <v>1922</v>
      </c>
    </row>
    <row r="1420" spans="2:29" ht="13.5" customHeight="1" thickBot="1" x14ac:dyDescent="0.35">
      <c r="B1420" s="200">
        <f t="shared" si="355"/>
        <v>1410</v>
      </c>
      <c r="C1420" s="410" t="s">
        <v>1088</v>
      </c>
      <c r="D1420" s="410" t="s">
        <v>1573</v>
      </c>
      <c r="E1420" s="410" t="s">
        <v>1088</v>
      </c>
      <c r="F1420" s="410" t="s">
        <v>1180</v>
      </c>
      <c r="G1420" s="410" t="s">
        <v>1180</v>
      </c>
      <c r="H1420" s="380" t="s">
        <v>884</v>
      </c>
      <c r="I1420" s="417" t="str">
        <f>IF(Input!$C$24&gt;=4,Input!$C$17,"0")</f>
        <v>0</v>
      </c>
      <c r="J1420" s="366" t="s">
        <v>510</v>
      </c>
      <c r="K1420" s="366">
        <v>2029</v>
      </c>
      <c r="L1420" s="366" t="s">
        <v>1617</v>
      </c>
      <c r="M1420" s="810" t="s">
        <v>1088</v>
      </c>
      <c r="N1420" s="802">
        <f>N1391+N1392+N1393+N1394+N1395+N1411+N1418+N1419</f>
        <v>0</v>
      </c>
      <c r="O1420" s="419"/>
      <c r="P1420" s="368">
        <f>P1391+P1392+P1393+P1394+P1395+P1411+P1418+P1419</f>
        <v>0</v>
      </c>
      <c r="Q1420" s="419"/>
      <c r="R1420" s="411"/>
      <c r="S1420" s="411"/>
      <c r="T1420" s="411"/>
      <c r="U1420" s="411"/>
      <c r="V1420" s="368">
        <f t="shared" ref="V1420:AB1420" si="370">V1391+V1392+V1393+V1394+V1395+V1411+V1418+V1419</f>
        <v>0</v>
      </c>
      <c r="W1420" s="368">
        <f t="shared" si="370"/>
        <v>0</v>
      </c>
      <c r="X1420" s="368">
        <f t="shared" si="370"/>
        <v>0</v>
      </c>
      <c r="Y1420" s="368">
        <f t="shared" si="370"/>
        <v>0</v>
      </c>
      <c r="Z1420" s="368">
        <f t="shared" si="370"/>
        <v>0</v>
      </c>
      <c r="AA1420" s="368">
        <f t="shared" si="370"/>
        <v>0</v>
      </c>
      <c r="AB1420" s="368">
        <f t="shared" si="370"/>
        <v>0</v>
      </c>
      <c r="AC1420" s="412" t="s">
        <v>1923</v>
      </c>
    </row>
    <row r="1421" spans="2:29" ht="13.5" customHeight="1" x14ac:dyDescent="0.3">
      <c r="B1421" s="200">
        <f t="shared" ref="B1421:B1480" si="371">B1420+1</f>
        <v>1411</v>
      </c>
      <c r="C1421" s="403" t="s">
        <v>1102</v>
      </c>
      <c r="D1421" s="403" t="s">
        <v>2977</v>
      </c>
      <c r="E1421" s="403" t="s">
        <v>1102</v>
      </c>
      <c r="F1421" s="403" t="s">
        <v>1180</v>
      </c>
      <c r="G1421" s="403" t="s">
        <v>1180</v>
      </c>
      <c r="H1421" s="382" t="s">
        <v>837</v>
      </c>
      <c r="I1421" s="383" t="str">
        <f>IF(Input!$C$24&gt;=5,Input!$C$18,"0")</f>
        <v>0</v>
      </c>
      <c r="J1421" s="349" t="s">
        <v>510</v>
      </c>
      <c r="K1421" s="349">
        <v>2029</v>
      </c>
      <c r="L1421" s="349" t="s">
        <v>1617</v>
      </c>
      <c r="M1421" s="804" t="s">
        <v>1102</v>
      </c>
      <c r="N1421" s="384"/>
      <c r="O1421" s="420"/>
      <c r="P1421" s="413"/>
      <c r="Q1421" s="420"/>
      <c r="R1421" s="404"/>
      <c r="S1421" s="404"/>
      <c r="T1421" s="404"/>
      <c r="U1421" s="404"/>
      <c r="V1421" s="413"/>
      <c r="W1421" s="413"/>
      <c r="X1421" s="413"/>
      <c r="Y1421" s="413"/>
      <c r="Z1421" s="413"/>
      <c r="AA1421" s="413"/>
      <c r="AB1421" s="414"/>
      <c r="AC1421" s="405" t="s">
        <v>1868</v>
      </c>
    </row>
    <row r="1422" spans="2:29" ht="13.5" customHeight="1" x14ac:dyDescent="0.3">
      <c r="B1422" s="200">
        <f t="shared" si="371"/>
        <v>1412</v>
      </c>
      <c r="C1422" s="406" t="s">
        <v>1619</v>
      </c>
      <c r="D1422" s="406" t="s">
        <v>2978</v>
      </c>
      <c r="E1422" s="406" t="s">
        <v>1619</v>
      </c>
      <c r="F1422" s="406" t="s">
        <v>1180</v>
      </c>
      <c r="G1422" s="406" t="s">
        <v>1180</v>
      </c>
      <c r="H1422" s="376" t="s">
        <v>837</v>
      </c>
      <c r="I1422" s="371" t="str">
        <f>IF(Input!$C$24&gt;=5,Input!$C$18,"0")</f>
        <v>0</v>
      </c>
      <c r="J1422" s="356" t="s">
        <v>510</v>
      </c>
      <c r="K1422" s="356">
        <v>2029</v>
      </c>
      <c r="L1422" s="356" t="s">
        <v>1617</v>
      </c>
      <c r="M1422" s="805" t="s">
        <v>1619</v>
      </c>
      <c r="N1422" s="378"/>
      <c r="O1422" s="421"/>
      <c r="P1422" s="415"/>
      <c r="Q1422" s="421"/>
      <c r="R1422" s="407"/>
      <c r="S1422" s="407"/>
      <c r="T1422" s="407"/>
      <c r="U1422" s="407"/>
      <c r="V1422" s="415"/>
      <c r="W1422" s="415"/>
      <c r="X1422" s="415"/>
      <c r="Y1422" s="415"/>
      <c r="Z1422" s="415"/>
      <c r="AA1422" s="415"/>
      <c r="AB1422" s="416"/>
      <c r="AC1422" s="408" t="s">
        <v>1870</v>
      </c>
    </row>
    <row r="1423" spans="2:29" ht="13.5" customHeight="1" x14ac:dyDescent="0.3">
      <c r="B1423" s="200">
        <f t="shared" si="371"/>
        <v>1413</v>
      </c>
      <c r="C1423" s="406" t="s">
        <v>1622</v>
      </c>
      <c r="D1423" s="406" t="s">
        <v>2979</v>
      </c>
      <c r="E1423" s="406" t="s">
        <v>1622</v>
      </c>
      <c r="F1423" s="406" t="s">
        <v>1180</v>
      </c>
      <c r="G1423" s="406" t="s">
        <v>1180</v>
      </c>
      <c r="H1423" s="376" t="s">
        <v>837</v>
      </c>
      <c r="I1423" s="371" t="str">
        <f>IF(Input!$C$24&gt;=5,Input!$C$18,"0")</f>
        <v>0</v>
      </c>
      <c r="J1423" s="356" t="s">
        <v>510</v>
      </c>
      <c r="K1423" s="356">
        <v>2029</v>
      </c>
      <c r="L1423" s="356" t="s">
        <v>1617</v>
      </c>
      <c r="M1423" s="805" t="s">
        <v>1622</v>
      </c>
      <c r="N1423" s="378"/>
      <c r="O1423" s="421"/>
      <c r="P1423" s="415"/>
      <c r="Q1423" s="421"/>
      <c r="R1423" s="407"/>
      <c r="S1423" s="407"/>
      <c r="T1423" s="407"/>
      <c r="U1423" s="407"/>
      <c r="V1423" s="415"/>
      <c r="W1423" s="415"/>
      <c r="X1423" s="415"/>
      <c r="Y1423" s="415"/>
      <c r="Z1423" s="415"/>
      <c r="AA1423" s="415"/>
      <c r="AB1423" s="416"/>
      <c r="AC1423" s="408" t="s">
        <v>1872</v>
      </c>
    </row>
    <row r="1424" spans="2:29" ht="13.5" customHeight="1" x14ac:dyDescent="0.3">
      <c r="B1424" s="200">
        <f t="shared" si="371"/>
        <v>1414</v>
      </c>
      <c r="C1424" s="406" t="s">
        <v>1118</v>
      </c>
      <c r="D1424" s="406" t="s">
        <v>2980</v>
      </c>
      <c r="E1424" s="406" t="s">
        <v>1118</v>
      </c>
      <c r="F1424" s="406" t="s">
        <v>1180</v>
      </c>
      <c r="G1424" s="406" t="s">
        <v>1180</v>
      </c>
      <c r="H1424" s="376" t="s">
        <v>837</v>
      </c>
      <c r="I1424" s="371" t="str">
        <f>IF(Input!$C$24&gt;=5,Input!$C$18,"0")</f>
        <v>0</v>
      </c>
      <c r="J1424" s="356" t="s">
        <v>510</v>
      </c>
      <c r="K1424" s="356">
        <v>2029</v>
      </c>
      <c r="L1424" s="356" t="s">
        <v>1617</v>
      </c>
      <c r="M1424" s="805" t="s">
        <v>1118</v>
      </c>
      <c r="N1424" s="378"/>
      <c r="O1424" s="421"/>
      <c r="P1424" s="415"/>
      <c r="Q1424" s="421"/>
      <c r="R1424" s="407"/>
      <c r="S1424" s="407"/>
      <c r="T1424" s="407"/>
      <c r="U1424" s="409"/>
      <c r="V1424" s="415"/>
      <c r="W1424" s="415"/>
      <c r="X1424" s="415"/>
      <c r="Y1424" s="415"/>
      <c r="Z1424" s="415"/>
      <c r="AA1424" s="415"/>
      <c r="AB1424" s="416"/>
      <c r="AC1424" s="408" t="s">
        <v>1874</v>
      </c>
    </row>
    <row r="1425" spans="2:29" ht="13.5" customHeight="1" x14ac:dyDescent="0.3">
      <c r="B1425" s="200">
        <f t="shared" si="371"/>
        <v>1415</v>
      </c>
      <c r="C1425" s="406" t="s">
        <v>1327</v>
      </c>
      <c r="D1425" s="406" t="s">
        <v>1576</v>
      </c>
      <c r="E1425" s="406" t="s">
        <v>1327</v>
      </c>
      <c r="F1425" s="406" t="s">
        <v>1180</v>
      </c>
      <c r="G1425" s="406" t="s">
        <v>1180</v>
      </c>
      <c r="H1425" s="376" t="s">
        <v>884</v>
      </c>
      <c r="I1425" s="371" t="str">
        <f>IF(Input!$C$24&gt;=5,Input!$C$18,"0")</f>
        <v>0</v>
      </c>
      <c r="J1425" s="356" t="s">
        <v>510</v>
      </c>
      <c r="K1425" s="356">
        <v>2029</v>
      </c>
      <c r="L1425" s="356" t="s">
        <v>1617</v>
      </c>
      <c r="M1425" s="805" t="s">
        <v>1327</v>
      </c>
      <c r="N1425" s="801">
        <f>N1426+N1431+N1432+N1435+N1438</f>
        <v>0</v>
      </c>
      <c r="O1425" s="409"/>
      <c r="P1425" s="358">
        <f>P1426+P1431+P1432+P1435+P1438</f>
        <v>0</v>
      </c>
      <c r="Q1425" s="409"/>
      <c r="R1425" s="701">
        <f>IF($N1425=0,0,SUM(R1426*$N1426,R1431*$N1431,R1432*$N1432,R1435*$N1435,R1438*$N1438)/SUM($N1426+$N1431+$N1432+$N1435+$N1438))</f>
        <v>0</v>
      </c>
      <c r="S1425" s="701">
        <f>IF($N1425=0,0,SUM(S1426*$N1426,S1431*$N1431,S1432*$N1432,S1435*$N1435,S1438*$N1438)/SUM($N1426+$N1431+$N1432+$N1435+$N1438))</f>
        <v>0</v>
      </c>
      <c r="T1425" s="701">
        <f>IF($P1425=0,0,SUM(T1426*$P1426,T1431*$P1431,T1432*$P1432,T1435*$P1435,T1438*$P1438)/SUM($P1426+$P1431+$P1432+$P1435+$P1438))</f>
        <v>0</v>
      </c>
      <c r="U1425" s="701">
        <f>IF($P1425=0,0,SUM(U1426*$P1426,U1431*$P1431,U1432*$P1432,U1438*$P1438)/SUM($P1426+$P1431+$P1432+$P1438))</f>
        <v>0</v>
      </c>
      <c r="V1425" s="358">
        <f t="shared" ref="V1425:AB1425" si="372">V1426+V1431+V1432+V1435+V1438</f>
        <v>0</v>
      </c>
      <c r="W1425" s="358">
        <f t="shared" si="372"/>
        <v>0</v>
      </c>
      <c r="X1425" s="358">
        <f t="shared" si="372"/>
        <v>0</v>
      </c>
      <c r="Y1425" s="358">
        <f t="shared" si="372"/>
        <v>0</v>
      </c>
      <c r="Z1425" s="358">
        <f t="shared" si="372"/>
        <v>0</v>
      </c>
      <c r="AA1425" s="358">
        <f t="shared" si="372"/>
        <v>0</v>
      </c>
      <c r="AB1425" s="358">
        <f t="shared" si="372"/>
        <v>0</v>
      </c>
      <c r="AC1425" s="408" t="s">
        <v>1875</v>
      </c>
    </row>
    <row r="1426" spans="2:29" ht="13.5" customHeight="1" x14ac:dyDescent="0.3">
      <c r="B1426" s="200">
        <f t="shared" si="371"/>
        <v>1416</v>
      </c>
      <c r="C1426" s="406" t="s">
        <v>1628</v>
      </c>
      <c r="D1426" s="406" t="s">
        <v>2981</v>
      </c>
      <c r="E1426" s="406" t="s">
        <v>1327</v>
      </c>
      <c r="F1426" s="406" t="s">
        <v>1630</v>
      </c>
      <c r="G1426" s="406" t="s">
        <v>1180</v>
      </c>
      <c r="H1426" s="376" t="s">
        <v>837</v>
      </c>
      <c r="I1426" s="371" t="str">
        <f>IF(Input!$C$24&gt;=5,Input!$C$18,"0")</f>
        <v>0</v>
      </c>
      <c r="J1426" s="356" t="s">
        <v>510</v>
      </c>
      <c r="K1426" s="356">
        <v>2029</v>
      </c>
      <c r="L1426" s="356" t="s">
        <v>1617</v>
      </c>
      <c r="M1426" s="806" t="s">
        <v>1630</v>
      </c>
      <c r="N1426" s="378"/>
      <c r="O1426" s="421"/>
      <c r="P1426" s="415"/>
      <c r="Q1426" s="421"/>
      <c r="R1426" s="407"/>
      <c r="S1426" s="407"/>
      <c r="T1426" s="407"/>
      <c r="U1426" s="407"/>
      <c r="V1426" s="415"/>
      <c r="W1426" s="415"/>
      <c r="X1426" s="415"/>
      <c r="Y1426" s="415"/>
      <c r="Z1426" s="415"/>
      <c r="AA1426" s="415"/>
      <c r="AB1426" s="415"/>
      <c r="AC1426" s="408" t="s">
        <v>1877</v>
      </c>
    </row>
    <row r="1427" spans="2:29" ht="13.5" customHeight="1" x14ac:dyDescent="0.3">
      <c r="B1427" s="200">
        <f t="shared" si="371"/>
        <v>1417</v>
      </c>
      <c r="C1427" s="406" t="s">
        <v>1632</v>
      </c>
      <c r="D1427" s="406" t="s">
        <v>2982</v>
      </c>
      <c r="E1427" s="406" t="s">
        <v>1327</v>
      </c>
      <c r="F1427" s="406" t="s">
        <v>1630</v>
      </c>
      <c r="G1427" s="406" t="s">
        <v>1634</v>
      </c>
      <c r="H1427" s="376" t="s">
        <v>936</v>
      </c>
      <c r="I1427" s="371" t="str">
        <f>IF(Input!$C$24&gt;=5,Input!$C$18,"0")</f>
        <v>0</v>
      </c>
      <c r="J1427" s="356" t="s">
        <v>510</v>
      </c>
      <c r="K1427" s="356">
        <v>2029</v>
      </c>
      <c r="L1427" s="356" t="s">
        <v>1617</v>
      </c>
      <c r="M1427" s="807" t="s">
        <v>1635</v>
      </c>
      <c r="N1427" s="378"/>
      <c r="O1427" s="421"/>
      <c r="P1427" s="415"/>
      <c r="Q1427" s="421"/>
      <c r="R1427" s="407"/>
      <c r="S1427" s="407"/>
      <c r="T1427" s="407"/>
      <c r="U1427" s="407"/>
      <c r="V1427" s="415"/>
      <c r="W1427" s="415"/>
      <c r="X1427" s="415"/>
      <c r="Y1427" s="415"/>
      <c r="Z1427" s="415"/>
      <c r="AA1427" s="415"/>
      <c r="AB1427" s="415"/>
      <c r="AC1427" s="408" t="s">
        <v>1879</v>
      </c>
    </row>
    <row r="1428" spans="2:29" ht="13.5" customHeight="1" x14ac:dyDescent="0.3">
      <c r="B1428" s="200">
        <f t="shared" si="371"/>
        <v>1418</v>
      </c>
      <c r="C1428" s="406" t="s">
        <v>1637</v>
      </c>
      <c r="D1428" s="406" t="s">
        <v>2983</v>
      </c>
      <c r="E1428" s="406" t="s">
        <v>1327</v>
      </c>
      <c r="F1428" s="406" t="s">
        <v>1630</v>
      </c>
      <c r="G1428" s="406" t="s">
        <v>1639</v>
      </c>
      <c r="H1428" s="376" t="s">
        <v>936</v>
      </c>
      <c r="I1428" s="371" t="str">
        <f>IF(Input!$C$24&gt;=5,Input!$C$18,"0")</f>
        <v>0</v>
      </c>
      <c r="J1428" s="356" t="s">
        <v>510</v>
      </c>
      <c r="K1428" s="356">
        <v>2029</v>
      </c>
      <c r="L1428" s="356" t="s">
        <v>1617</v>
      </c>
      <c r="M1428" s="807" t="s">
        <v>1640</v>
      </c>
      <c r="N1428" s="378"/>
      <c r="O1428" s="421"/>
      <c r="P1428" s="415"/>
      <c r="Q1428" s="421"/>
      <c r="R1428" s="407"/>
      <c r="S1428" s="407"/>
      <c r="T1428" s="407"/>
      <c r="U1428" s="407"/>
      <c r="V1428" s="415"/>
      <c r="W1428" s="415"/>
      <c r="X1428" s="415"/>
      <c r="Y1428" s="415"/>
      <c r="Z1428" s="415"/>
      <c r="AA1428" s="415"/>
      <c r="AB1428" s="415"/>
      <c r="AC1428" s="408" t="s">
        <v>1881</v>
      </c>
    </row>
    <row r="1429" spans="2:29" ht="13.5" customHeight="1" x14ac:dyDescent="0.3">
      <c r="B1429" s="200">
        <f t="shared" si="371"/>
        <v>1419</v>
      </c>
      <c r="C1429" s="406" t="s">
        <v>1642</v>
      </c>
      <c r="D1429" s="406" t="s">
        <v>2984</v>
      </c>
      <c r="E1429" s="406" t="s">
        <v>1327</v>
      </c>
      <c r="F1429" s="406" t="s">
        <v>1630</v>
      </c>
      <c r="G1429" s="406" t="s">
        <v>1644</v>
      </c>
      <c r="H1429" s="376" t="s">
        <v>936</v>
      </c>
      <c r="I1429" s="371" t="str">
        <f>IF(Input!$C$24&gt;=5,Input!$C$18,"0")</f>
        <v>0</v>
      </c>
      <c r="J1429" s="356" t="s">
        <v>510</v>
      </c>
      <c r="K1429" s="356">
        <v>2029</v>
      </c>
      <c r="L1429" s="356" t="s">
        <v>1617</v>
      </c>
      <c r="M1429" s="807" t="s">
        <v>1645</v>
      </c>
      <c r="N1429" s="378"/>
      <c r="O1429" s="421"/>
      <c r="P1429" s="415"/>
      <c r="Q1429" s="421"/>
      <c r="R1429" s="407"/>
      <c r="S1429" s="407"/>
      <c r="T1429" s="407"/>
      <c r="U1429" s="407"/>
      <c r="V1429" s="415"/>
      <c r="W1429" s="415"/>
      <c r="X1429" s="415"/>
      <c r="Y1429" s="415"/>
      <c r="Z1429" s="415"/>
      <c r="AA1429" s="415"/>
      <c r="AB1429" s="415"/>
      <c r="AC1429" s="408" t="s">
        <v>1883</v>
      </c>
    </row>
    <row r="1430" spans="2:29" ht="13.5" customHeight="1" x14ac:dyDescent="0.3">
      <c r="B1430" s="200">
        <f t="shared" si="371"/>
        <v>1420</v>
      </c>
      <c r="C1430" s="406" t="s">
        <v>1647</v>
      </c>
      <c r="D1430" s="406" t="s">
        <v>2985</v>
      </c>
      <c r="E1430" s="406" t="s">
        <v>1327</v>
      </c>
      <c r="F1430" s="406" t="s">
        <v>1630</v>
      </c>
      <c r="G1430" s="406" t="s">
        <v>1649</v>
      </c>
      <c r="H1430" s="376" t="s">
        <v>936</v>
      </c>
      <c r="I1430" s="371" t="str">
        <f>IF(Input!$C$24&gt;=5,Input!$C$18,"0")</f>
        <v>0</v>
      </c>
      <c r="J1430" s="356" t="s">
        <v>510</v>
      </c>
      <c r="K1430" s="356">
        <v>2029</v>
      </c>
      <c r="L1430" s="356" t="s">
        <v>1617</v>
      </c>
      <c r="M1430" s="807" t="s">
        <v>1650</v>
      </c>
      <c r="N1430" s="378"/>
      <c r="O1430" s="421"/>
      <c r="P1430" s="415"/>
      <c r="Q1430" s="421"/>
      <c r="R1430" s="407"/>
      <c r="S1430" s="407"/>
      <c r="T1430" s="407"/>
      <c r="U1430" s="407"/>
      <c r="V1430" s="415"/>
      <c r="W1430" s="415"/>
      <c r="X1430" s="415"/>
      <c r="Y1430" s="415"/>
      <c r="Z1430" s="415"/>
      <c r="AA1430" s="415"/>
      <c r="AB1430" s="415"/>
      <c r="AC1430" s="408" t="s">
        <v>1885</v>
      </c>
    </row>
    <row r="1431" spans="2:29" ht="13.5" customHeight="1" x14ac:dyDescent="0.3">
      <c r="B1431" s="200">
        <f t="shared" si="371"/>
        <v>1421</v>
      </c>
      <c r="C1431" s="406" t="s">
        <v>1652</v>
      </c>
      <c r="D1431" s="406" t="s">
        <v>2986</v>
      </c>
      <c r="E1431" s="406" t="s">
        <v>1327</v>
      </c>
      <c r="F1431" s="406" t="s">
        <v>1654</v>
      </c>
      <c r="G1431" s="406" t="s">
        <v>1180</v>
      </c>
      <c r="H1431" s="376" t="s">
        <v>837</v>
      </c>
      <c r="I1431" s="371" t="str">
        <f>IF(Input!$C$24&gt;=5,Input!$C$18,"0")</f>
        <v>0</v>
      </c>
      <c r="J1431" s="356" t="s">
        <v>510</v>
      </c>
      <c r="K1431" s="356">
        <v>2029</v>
      </c>
      <c r="L1431" s="356" t="s">
        <v>1617</v>
      </c>
      <c r="M1431" s="806" t="s">
        <v>1654</v>
      </c>
      <c r="N1431" s="378"/>
      <c r="O1431" s="421"/>
      <c r="P1431" s="415"/>
      <c r="Q1431" s="421"/>
      <c r="R1431" s="407"/>
      <c r="S1431" s="407"/>
      <c r="T1431" s="407"/>
      <c r="U1431" s="407"/>
      <c r="V1431" s="415"/>
      <c r="W1431" s="415"/>
      <c r="X1431" s="415"/>
      <c r="Y1431" s="415"/>
      <c r="Z1431" s="415"/>
      <c r="AA1431" s="415"/>
      <c r="AB1431" s="415"/>
      <c r="AC1431" s="408" t="s">
        <v>1887</v>
      </c>
    </row>
    <row r="1432" spans="2:29" ht="13.5" customHeight="1" x14ac:dyDescent="0.3">
      <c r="B1432" s="200">
        <f t="shared" si="371"/>
        <v>1422</v>
      </c>
      <c r="C1432" s="406" t="s">
        <v>1656</v>
      </c>
      <c r="D1432" s="406" t="s">
        <v>2987</v>
      </c>
      <c r="E1432" s="406" t="s">
        <v>1327</v>
      </c>
      <c r="F1432" s="406" t="s">
        <v>1658</v>
      </c>
      <c r="G1432" s="406" t="s">
        <v>1180</v>
      </c>
      <c r="H1432" s="376" t="s">
        <v>884</v>
      </c>
      <c r="I1432" s="371" t="str">
        <f>IF(Input!$C$24&gt;=5,Input!$C$18,"0")</f>
        <v>0</v>
      </c>
      <c r="J1432" s="356" t="s">
        <v>510</v>
      </c>
      <c r="K1432" s="356">
        <v>2029</v>
      </c>
      <c r="L1432" s="356" t="s">
        <v>1617</v>
      </c>
      <c r="M1432" s="806" t="s">
        <v>1658</v>
      </c>
      <c r="N1432" s="801">
        <f>N1433+N1434</f>
        <v>0</v>
      </c>
      <c r="O1432" s="409"/>
      <c r="P1432" s="358">
        <f>P1433+P1434</f>
        <v>0</v>
      </c>
      <c r="Q1432" s="409"/>
      <c r="R1432" s="701">
        <f>IF($N1432=0,0,SUM(R1433*$N1433,R1434*$N1434)/SUM($N1433,$N1434))</f>
        <v>0</v>
      </c>
      <c r="S1432" s="701">
        <f>IF($N1432=0,0,SUM(S1433*$N1433,S1434*$N1434)/SUM($N1433,$N1434))</f>
        <v>0</v>
      </c>
      <c r="T1432" s="701">
        <f>IF($P1432=0,0,SUM(T1433*$P1433,T1434*$P1434)/SUM($P1433,$P1434))</f>
        <v>0</v>
      </c>
      <c r="U1432" s="701">
        <f>IF($P1432=0,0,SUM(U1433*$P1433,U1434*$P1434)/SUM($P1433,$P1434))</f>
        <v>0</v>
      </c>
      <c r="V1432" s="358">
        <f t="shared" ref="V1432:AB1432" si="373">V1433+V1434</f>
        <v>0</v>
      </c>
      <c r="W1432" s="358">
        <f t="shared" si="373"/>
        <v>0</v>
      </c>
      <c r="X1432" s="358">
        <f t="shared" si="373"/>
        <v>0</v>
      </c>
      <c r="Y1432" s="358">
        <f t="shared" si="373"/>
        <v>0</v>
      </c>
      <c r="Z1432" s="358">
        <f t="shared" si="373"/>
        <v>0</v>
      </c>
      <c r="AA1432" s="358">
        <f t="shared" si="373"/>
        <v>0</v>
      </c>
      <c r="AB1432" s="358">
        <f t="shared" si="373"/>
        <v>0</v>
      </c>
      <c r="AC1432" s="408" t="s">
        <v>1889</v>
      </c>
    </row>
    <row r="1433" spans="2:29" ht="13.5" customHeight="1" x14ac:dyDescent="0.3">
      <c r="B1433" s="200">
        <f t="shared" si="371"/>
        <v>1423</v>
      </c>
      <c r="C1433" s="406" t="s">
        <v>1660</v>
      </c>
      <c r="D1433" s="406" t="s">
        <v>2988</v>
      </c>
      <c r="E1433" s="406" t="s">
        <v>1327</v>
      </c>
      <c r="F1433" s="406" t="s">
        <v>1658</v>
      </c>
      <c r="G1433" s="406" t="s">
        <v>1662</v>
      </c>
      <c r="H1433" s="376" t="s">
        <v>837</v>
      </c>
      <c r="I1433" s="371" t="str">
        <f>IF(Input!$C$24&gt;=5,Input!$C$18,"0")</f>
        <v>0</v>
      </c>
      <c r="J1433" s="356" t="s">
        <v>510</v>
      </c>
      <c r="K1433" s="356">
        <v>2029</v>
      </c>
      <c r="L1433" s="356" t="s">
        <v>1617</v>
      </c>
      <c r="M1433" s="807" t="s">
        <v>1662</v>
      </c>
      <c r="N1433" s="378"/>
      <c r="O1433" s="421"/>
      <c r="P1433" s="415"/>
      <c r="Q1433" s="421"/>
      <c r="R1433" s="407"/>
      <c r="S1433" s="407"/>
      <c r="T1433" s="407"/>
      <c r="U1433" s="407"/>
      <c r="V1433" s="415"/>
      <c r="W1433" s="415"/>
      <c r="X1433" s="415"/>
      <c r="Y1433" s="415"/>
      <c r="Z1433" s="415"/>
      <c r="AA1433" s="415"/>
      <c r="AB1433" s="415"/>
      <c r="AC1433" s="408" t="s">
        <v>1891</v>
      </c>
    </row>
    <row r="1434" spans="2:29" ht="13.5" customHeight="1" x14ac:dyDescent="0.3">
      <c r="B1434" s="200">
        <f t="shared" si="371"/>
        <v>1424</v>
      </c>
      <c r="C1434" s="406" t="s">
        <v>1664</v>
      </c>
      <c r="D1434" s="406" t="s">
        <v>2989</v>
      </c>
      <c r="E1434" s="406" t="s">
        <v>1327</v>
      </c>
      <c r="F1434" s="406" t="s">
        <v>1658</v>
      </c>
      <c r="G1434" s="406" t="s">
        <v>1666</v>
      </c>
      <c r="H1434" s="376" t="s">
        <v>837</v>
      </c>
      <c r="I1434" s="371" t="str">
        <f>IF(Input!$C$24&gt;=5,Input!$C$18,"0")</f>
        <v>0</v>
      </c>
      <c r="J1434" s="356" t="s">
        <v>510</v>
      </c>
      <c r="K1434" s="356">
        <v>2029</v>
      </c>
      <c r="L1434" s="356" t="s">
        <v>1617</v>
      </c>
      <c r="M1434" s="807" t="s">
        <v>1666</v>
      </c>
      <c r="N1434" s="378"/>
      <c r="O1434" s="421"/>
      <c r="P1434" s="415"/>
      <c r="Q1434" s="421"/>
      <c r="R1434" s="407"/>
      <c r="S1434" s="407"/>
      <c r="T1434" s="407"/>
      <c r="U1434" s="407"/>
      <c r="V1434" s="415"/>
      <c r="W1434" s="415"/>
      <c r="X1434" s="415"/>
      <c r="Y1434" s="415"/>
      <c r="Z1434" s="415"/>
      <c r="AA1434" s="415"/>
      <c r="AB1434" s="415"/>
      <c r="AC1434" s="408" t="s">
        <v>1893</v>
      </c>
    </row>
    <row r="1435" spans="2:29" ht="13.5" customHeight="1" x14ac:dyDescent="0.3">
      <c r="B1435" s="200">
        <f t="shared" si="371"/>
        <v>1425</v>
      </c>
      <c r="C1435" s="406" t="s">
        <v>1668</v>
      </c>
      <c r="D1435" s="406" t="s">
        <v>2990</v>
      </c>
      <c r="E1435" s="406" t="s">
        <v>1327</v>
      </c>
      <c r="F1435" s="406" t="s">
        <v>1670</v>
      </c>
      <c r="G1435" s="406" t="s">
        <v>1180</v>
      </c>
      <c r="H1435" s="376" t="s">
        <v>884</v>
      </c>
      <c r="I1435" s="371" t="str">
        <f>IF(Input!$C$24&gt;=5,Input!$C$18,"0")</f>
        <v>0</v>
      </c>
      <c r="J1435" s="356" t="s">
        <v>510</v>
      </c>
      <c r="K1435" s="356">
        <v>2029</v>
      </c>
      <c r="L1435" s="356" t="s">
        <v>1617</v>
      </c>
      <c r="M1435" s="806" t="s">
        <v>1670</v>
      </c>
      <c r="N1435" s="801">
        <f>N1436+N1437</f>
        <v>0</v>
      </c>
      <c r="O1435" s="409"/>
      <c r="P1435" s="358">
        <f>P1436+P1437</f>
        <v>0</v>
      </c>
      <c r="Q1435" s="409"/>
      <c r="R1435" s="701">
        <f>IF($N1435=0,0,SUM(R1436*$N1436,R1437*$N1437)/SUM($N1436,$N1437))</f>
        <v>0</v>
      </c>
      <c r="S1435" s="701">
        <f>IF($N1435=0,0,SUM(S1436*$N1436,S1437*$N1437)/SUM($N1436,$N1437))</f>
        <v>0</v>
      </c>
      <c r="T1435" s="701">
        <f>IF($P1435=0,0,SUM(T1436*$P1436,T1437*$P1437)/SUM($P1436,$P1437))</f>
        <v>0</v>
      </c>
      <c r="U1435" s="409"/>
      <c r="V1435" s="358">
        <f t="shared" ref="V1435:AB1435" si="374">V1436+V1437</f>
        <v>0</v>
      </c>
      <c r="W1435" s="358">
        <f t="shared" si="374"/>
        <v>0</v>
      </c>
      <c r="X1435" s="358">
        <f t="shared" si="374"/>
        <v>0</v>
      </c>
      <c r="Y1435" s="358">
        <f t="shared" si="374"/>
        <v>0</v>
      </c>
      <c r="Z1435" s="358">
        <f t="shared" si="374"/>
        <v>0</v>
      </c>
      <c r="AA1435" s="358">
        <f t="shared" si="374"/>
        <v>0</v>
      </c>
      <c r="AB1435" s="358">
        <f t="shared" si="374"/>
        <v>0</v>
      </c>
      <c r="AC1435" s="408" t="s">
        <v>1895</v>
      </c>
    </row>
    <row r="1436" spans="2:29" ht="13.5" customHeight="1" x14ac:dyDescent="0.3">
      <c r="B1436" s="200">
        <f t="shared" si="371"/>
        <v>1426</v>
      </c>
      <c r="C1436" s="406" t="s">
        <v>1672</v>
      </c>
      <c r="D1436" s="406" t="s">
        <v>2991</v>
      </c>
      <c r="E1436" s="406" t="s">
        <v>1327</v>
      </c>
      <c r="F1436" s="406" t="s">
        <v>1670</v>
      </c>
      <c r="G1436" s="406" t="s">
        <v>1662</v>
      </c>
      <c r="H1436" s="376" t="s">
        <v>837</v>
      </c>
      <c r="I1436" s="371" t="str">
        <f>IF(Input!$C$24&gt;=5,Input!$C$18,"0")</f>
        <v>0</v>
      </c>
      <c r="J1436" s="356" t="s">
        <v>510</v>
      </c>
      <c r="K1436" s="356">
        <v>2029</v>
      </c>
      <c r="L1436" s="356" t="s">
        <v>1617</v>
      </c>
      <c r="M1436" s="807" t="s">
        <v>1662</v>
      </c>
      <c r="N1436" s="378"/>
      <c r="O1436" s="409"/>
      <c r="P1436" s="415"/>
      <c r="Q1436" s="409"/>
      <c r="R1436" s="407"/>
      <c r="S1436" s="407"/>
      <c r="T1436" s="407"/>
      <c r="U1436" s="409"/>
      <c r="V1436" s="415"/>
      <c r="W1436" s="415"/>
      <c r="X1436" s="415"/>
      <c r="Y1436" s="415"/>
      <c r="Z1436" s="415"/>
      <c r="AA1436" s="415"/>
      <c r="AB1436" s="415"/>
      <c r="AC1436" s="408" t="s">
        <v>1897</v>
      </c>
    </row>
    <row r="1437" spans="2:29" ht="13.5" customHeight="1" x14ac:dyDescent="0.3">
      <c r="B1437" s="200">
        <f t="shared" si="371"/>
        <v>1427</v>
      </c>
      <c r="C1437" s="406" t="s">
        <v>1675</v>
      </c>
      <c r="D1437" s="406" t="s">
        <v>2992</v>
      </c>
      <c r="E1437" s="406" t="s">
        <v>1327</v>
      </c>
      <c r="F1437" s="406" t="s">
        <v>1670</v>
      </c>
      <c r="G1437" s="406" t="s">
        <v>1666</v>
      </c>
      <c r="H1437" s="376" t="s">
        <v>837</v>
      </c>
      <c r="I1437" s="371" t="str">
        <f>IF(Input!$C$24&gt;=5,Input!$C$18,"0")</f>
        <v>0</v>
      </c>
      <c r="J1437" s="356" t="s">
        <v>510</v>
      </c>
      <c r="K1437" s="356">
        <v>2029</v>
      </c>
      <c r="L1437" s="356" t="s">
        <v>1617</v>
      </c>
      <c r="M1437" s="807" t="s">
        <v>1666</v>
      </c>
      <c r="N1437" s="378"/>
      <c r="O1437" s="409"/>
      <c r="P1437" s="415"/>
      <c r="Q1437" s="409"/>
      <c r="R1437" s="407"/>
      <c r="S1437" s="407"/>
      <c r="T1437" s="407"/>
      <c r="U1437" s="409"/>
      <c r="V1437" s="415"/>
      <c r="W1437" s="415"/>
      <c r="X1437" s="415"/>
      <c r="Y1437" s="415"/>
      <c r="Z1437" s="415"/>
      <c r="AA1437" s="415"/>
      <c r="AB1437" s="415"/>
      <c r="AC1437" s="408" t="s">
        <v>1899</v>
      </c>
    </row>
    <row r="1438" spans="2:29" ht="13.5" customHeight="1" x14ac:dyDescent="0.3">
      <c r="B1438" s="200">
        <f t="shared" si="371"/>
        <v>1428</v>
      </c>
      <c r="C1438" s="406" t="s">
        <v>1678</v>
      </c>
      <c r="D1438" s="406" t="s">
        <v>2993</v>
      </c>
      <c r="E1438" s="406" t="s">
        <v>1327</v>
      </c>
      <c r="F1438" s="406" t="s">
        <v>1680</v>
      </c>
      <c r="G1438" s="406" t="s">
        <v>1180</v>
      </c>
      <c r="H1438" s="376" t="s">
        <v>884</v>
      </c>
      <c r="I1438" s="371" t="str">
        <f>IF(Input!$C$24&gt;=5,Input!$C$18,"0")</f>
        <v>0</v>
      </c>
      <c r="J1438" s="356" t="s">
        <v>510</v>
      </c>
      <c r="K1438" s="356">
        <v>2029</v>
      </c>
      <c r="L1438" s="356" t="s">
        <v>1617</v>
      </c>
      <c r="M1438" s="806" t="s">
        <v>1680</v>
      </c>
      <c r="N1438" s="801">
        <f>N1439+N1440</f>
        <v>0</v>
      </c>
      <c r="O1438" s="409"/>
      <c r="P1438" s="358">
        <f>P1439+P1440</f>
        <v>0</v>
      </c>
      <c r="Q1438" s="409"/>
      <c r="R1438" s="701">
        <f>IF($N1438=0,0,SUM(R1439*$N1439,R1440*$N1440)/SUM($N1439,$N1440))</f>
        <v>0</v>
      </c>
      <c r="S1438" s="701">
        <f>IF($N1438=0,0,SUM(S1439*$N1439,S1440*$N1440)/SUM($N1439,$N1440))</f>
        <v>0</v>
      </c>
      <c r="T1438" s="701">
        <f>IF($P1438=0,0,SUM(T1439*$P1439,T1440*$P1440)/SUM($P1439,$P1440))</f>
        <v>0</v>
      </c>
      <c r="U1438" s="701">
        <f>IF($P1438=0,0,SUM(U1439*$P1439,U1440*$P1440)/SUM($P1439,$P1440))</f>
        <v>0</v>
      </c>
      <c r="V1438" s="358">
        <f t="shared" ref="V1438:AB1438" si="375">V1439+V1440</f>
        <v>0</v>
      </c>
      <c r="W1438" s="358">
        <f t="shared" si="375"/>
        <v>0</v>
      </c>
      <c r="X1438" s="358">
        <f t="shared" si="375"/>
        <v>0</v>
      </c>
      <c r="Y1438" s="358">
        <f t="shared" si="375"/>
        <v>0</v>
      </c>
      <c r="Z1438" s="358">
        <f t="shared" si="375"/>
        <v>0</v>
      </c>
      <c r="AA1438" s="358">
        <f t="shared" si="375"/>
        <v>0</v>
      </c>
      <c r="AB1438" s="358">
        <f t="shared" si="375"/>
        <v>0</v>
      </c>
      <c r="AC1438" s="408" t="s">
        <v>1901</v>
      </c>
    </row>
    <row r="1439" spans="2:29" ht="13.5" customHeight="1" x14ac:dyDescent="0.3">
      <c r="B1439" s="200">
        <f t="shared" si="371"/>
        <v>1429</v>
      </c>
      <c r="C1439" s="406" t="s">
        <v>1682</v>
      </c>
      <c r="D1439" s="406" t="s">
        <v>2994</v>
      </c>
      <c r="E1439" s="406" t="s">
        <v>1327</v>
      </c>
      <c r="F1439" s="406" t="s">
        <v>1680</v>
      </c>
      <c r="G1439" s="406" t="s">
        <v>1662</v>
      </c>
      <c r="H1439" s="376" t="s">
        <v>837</v>
      </c>
      <c r="I1439" s="371" t="str">
        <f>IF(Input!$C$24&gt;=5,Input!$C$18,"0")</f>
        <v>0</v>
      </c>
      <c r="J1439" s="356" t="s">
        <v>510</v>
      </c>
      <c r="K1439" s="356">
        <v>2029</v>
      </c>
      <c r="L1439" s="356" t="s">
        <v>1617</v>
      </c>
      <c r="M1439" s="807" t="s">
        <v>1662</v>
      </c>
      <c r="N1439" s="378"/>
      <c r="O1439" s="421"/>
      <c r="P1439" s="415"/>
      <c r="Q1439" s="421"/>
      <c r="R1439" s="407"/>
      <c r="S1439" s="407"/>
      <c r="T1439" s="407"/>
      <c r="U1439" s="407"/>
      <c r="V1439" s="415"/>
      <c r="W1439" s="415"/>
      <c r="X1439" s="415"/>
      <c r="Y1439" s="415"/>
      <c r="Z1439" s="415"/>
      <c r="AA1439" s="415"/>
      <c r="AB1439" s="415"/>
      <c r="AC1439" s="408" t="s">
        <v>1903</v>
      </c>
    </row>
    <row r="1440" spans="2:29" ht="13.5" customHeight="1" x14ac:dyDescent="0.3">
      <c r="B1440" s="200">
        <f t="shared" si="371"/>
        <v>1430</v>
      </c>
      <c r="C1440" s="406" t="s">
        <v>1685</v>
      </c>
      <c r="D1440" s="406" t="s">
        <v>2995</v>
      </c>
      <c r="E1440" s="406" t="s">
        <v>1327</v>
      </c>
      <c r="F1440" s="406" t="s">
        <v>1680</v>
      </c>
      <c r="G1440" s="406" t="s">
        <v>1666</v>
      </c>
      <c r="H1440" s="376" t="s">
        <v>837</v>
      </c>
      <c r="I1440" s="371" t="str">
        <f>IF(Input!$C$24&gt;=5,Input!$C$18,"0")</f>
        <v>0</v>
      </c>
      <c r="J1440" s="356" t="s">
        <v>510</v>
      </c>
      <c r="K1440" s="356">
        <v>2029</v>
      </c>
      <c r="L1440" s="356" t="s">
        <v>1617</v>
      </c>
      <c r="M1440" s="807" t="s">
        <v>1666</v>
      </c>
      <c r="N1440" s="378"/>
      <c r="O1440" s="421"/>
      <c r="P1440" s="415"/>
      <c r="Q1440" s="421"/>
      <c r="R1440" s="407"/>
      <c r="S1440" s="407"/>
      <c r="T1440" s="407"/>
      <c r="U1440" s="407"/>
      <c r="V1440" s="415"/>
      <c r="W1440" s="415"/>
      <c r="X1440" s="415"/>
      <c r="Y1440" s="415"/>
      <c r="Z1440" s="415"/>
      <c r="AA1440" s="415"/>
      <c r="AB1440" s="415"/>
      <c r="AC1440" s="408" t="s">
        <v>1905</v>
      </c>
    </row>
    <row r="1441" spans="2:29" ht="13.5" customHeight="1" x14ac:dyDescent="0.3">
      <c r="B1441" s="200">
        <f t="shared" si="371"/>
        <v>1431</v>
      </c>
      <c r="C1441" s="406" t="s">
        <v>1134</v>
      </c>
      <c r="D1441" s="406" t="s">
        <v>1577</v>
      </c>
      <c r="E1441" s="406" t="s">
        <v>1134</v>
      </c>
      <c r="F1441" s="406" t="s">
        <v>1180</v>
      </c>
      <c r="G1441" s="406" t="s">
        <v>1180</v>
      </c>
      <c r="H1441" s="376" t="s">
        <v>884</v>
      </c>
      <c r="I1441" s="371" t="str">
        <f>IF(Input!$C$24&gt;=5,Input!$C$18,"0")</f>
        <v>0</v>
      </c>
      <c r="J1441" s="356" t="s">
        <v>510</v>
      </c>
      <c r="K1441" s="356">
        <v>2029</v>
      </c>
      <c r="L1441" s="356" t="s">
        <v>1617</v>
      </c>
      <c r="M1441" s="808" t="s">
        <v>1134</v>
      </c>
      <c r="N1441" s="801">
        <f>N1442+N1443+N1444+N1445</f>
        <v>0</v>
      </c>
      <c r="O1441" s="409"/>
      <c r="P1441" s="358">
        <f>P1442+P1443+P1444+P1445</f>
        <v>0</v>
      </c>
      <c r="Q1441" s="409"/>
      <c r="R1441" s="701">
        <f>IF($N1441=0,0,SUM(R1442*$N1442,R1443*$N1443,R1444*$N1444)/SUM($N1442,$N1443,$N1444))</f>
        <v>0</v>
      </c>
      <c r="S1441" s="701">
        <f>IF($N1441=0,0,SUM(S1442*$N1442,S1443*$N1443,S1444*$N1444)/SUM($N1442,$N1443,$N1444))</f>
        <v>0</v>
      </c>
      <c r="T1441" s="701">
        <f>IF($P1441=0,0,SUM(T1442*$P1442,T1443*$P1443,T1444*$P1444)/SUM($P1442,$P1443,$P1444))</f>
        <v>0</v>
      </c>
      <c r="U1441" s="701">
        <f>IF($P1441=0,0,SUM(U1442*$P1442,U1443*$P1443,U1444*$P1444)/SUM($P1442,$P1443,$P1444))</f>
        <v>0</v>
      </c>
      <c r="V1441" s="358">
        <f t="shared" ref="V1441:AB1441" si="376">V1442+V1443+V1444+V1445</f>
        <v>0</v>
      </c>
      <c r="W1441" s="358">
        <f t="shared" si="376"/>
        <v>0</v>
      </c>
      <c r="X1441" s="358">
        <f t="shared" si="376"/>
        <v>0</v>
      </c>
      <c r="Y1441" s="358">
        <f t="shared" si="376"/>
        <v>0</v>
      </c>
      <c r="Z1441" s="358">
        <f t="shared" si="376"/>
        <v>0</v>
      </c>
      <c r="AA1441" s="358">
        <f t="shared" si="376"/>
        <v>0</v>
      </c>
      <c r="AB1441" s="358">
        <f t="shared" si="376"/>
        <v>0</v>
      </c>
      <c r="AC1441" s="408" t="s">
        <v>1906</v>
      </c>
    </row>
    <row r="1442" spans="2:29" ht="13.5" customHeight="1" x14ac:dyDescent="0.3">
      <c r="B1442" s="200">
        <f t="shared" si="371"/>
        <v>1432</v>
      </c>
      <c r="C1442" s="406" t="s">
        <v>1689</v>
      </c>
      <c r="D1442" s="406" t="s">
        <v>2996</v>
      </c>
      <c r="E1442" s="406" t="s">
        <v>1134</v>
      </c>
      <c r="F1442" s="406" t="s">
        <v>1691</v>
      </c>
      <c r="G1442" s="406" t="s">
        <v>1180</v>
      </c>
      <c r="H1442" s="376" t="s">
        <v>837</v>
      </c>
      <c r="I1442" s="371" t="str">
        <f>IF(Input!$C$24&gt;=5,Input!$C$18,"0")</f>
        <v>0</v>
      </c>
      <c r="J1442" s="356" t="s">
        <v>510</v>
      </c>
      <c r="K1442" s="356">
        <v>2029</v>
      </c>
      <c r="L1442" s="356" t="s">
        <v>1617</v>
      </c>
      <c r="M1442" s="809" t="s">
        <v>1691</v>
      </c>
      <c r="N1442" s="378"/>
      <c r="O1442" s="409"/>
      <c r="P1442" s="415"/>
      <c r="Q1442" s="409"/>
      <c r="R1442" s="407"/>
      <c r="S1442" s="407"/>
      <c r="T1442" s="407"/>
      <c r="U1442" s="407"/>
      <c r="V1442" s="415"/>
      <c r="W1442" s="415"/>
      <c r="X1442" s="415"/>
      <c r="Y1442" s="415"/>
      <c r="Z1442" s="415"/>
      <c r="AA1442" s="415"/>
      <c r="AB1442" s="415"/>
      <c r="AC1442" s="408" t="s">
        <v>1908</v>
      </c>
    </row>
    <row r="1443" spans="2:29" ht="13.5" customHeight="1" x14ac:dyDescent="0.3">
      <c r="B1443" s="200">
        <f t="shared" si="371"/>
        <v>1433</v>
      </c>
      <c r="C1443" s="406" t="s">
        <v>1693</v>
      </c>
      <c r="D1443" s="406" t="s">
        <v>2997</v>
      </c>
      <c r="E1443" s="406" t="s">
        <v>1134</v>
      </c>
      <c r="F1443" s="406" t="s">
        <v>1695</v>
      </c>
      <c r="G1443" s="406" t="s">
        <v>1180</v>
      </c>
      <c r="H1443" s="376" t="s">
        <v>837</v>
      </c>
      <c r="I1443" s="371" t="str">
        <f>IF(Input!$C$24&gt;=5,Input!$C$18,"0")</f>
        <v>0</v>
      </c>
      <c r="J1443" s="356" t="s">
        <v>510</v>
      </c>
      <c r="K1443" s="356">
        <v>2029</v>
      </c>
      <c r="L1443" s="356" t="s">
        <v>1617</v>
      </c>
      <c r="M1443" s="809" t="s">
        <v>1695</v>
      </c>
      <c r="N1443" s="378"/>
      <c r="O1443" s="409"/>
      <c r="P1443" s="415"/>
      <c r="Q1443" s="409"/>
      <c r="R1443" s="407"/>
      <c r="S1443" s="407"/>
      <c r="T1443" s="407"/>
      <c r="U1443" s="407"/>
      <c r="V1443" s="415"/>
      <c r="W1443" s="415"/>
      <c r="X1443" s="415"/>
      <c r="Y1443" s="415"/>
      <c r="Z1443" s="415"/>
      <c r="AA1443" s="415"/>
      <c r="AB1443" s="415"/>
      <c r="AC1443" s="408" t="s">
        <v>1910</v>
      </c>
    </row>
    <row r="1444" spans="2:29" ht="13.5" customHeight="1" x14ac:dyDescent="0.3">
      <c r="B1444" s="200">
        <f t="shared" si="371"/>
        <v>1434</v>
      </c>
      <c r="C1444" s="406" t="s">
        <v>1697</v>
      </c>
      <c r="D1444" s="406" t="s">
        <v>2998</v>
      </c>
      <c r="E1444" s="406" t="s">
        <v>1134</v>
      </c>
      <c r="F1444" s="406" t="s">
        <v>1654</v>
      </c>
      <c r="G1444" s="406" t="s">
        <v>1180</v>
      </c>
      <c r="H1444" s="376" t="s">
        <v>837</v>
      </c>
      <c r="I1444" s="371" t="str">
        <f>IF(Input!$C$24&gt;=5,Input!$C$18,"0")</f>
        <v>0</v>
      </c>
      <c r="J1444" s="356" t="s">
        <v>510</v>
      </c>
      <c r="K1444" s="356">
        <v>2029</v>
      </c>
      <c r="L1444" s="356" t="s">
        <v>1617</v>
      </c>
      <c r="M1444" s="809" t="s">
        <v>1654</v>
      </c>
      <c r="N1444" s="378"/>
      <c r="O1444" s="409"/>
      <c r="P1444" s="415"/>
      <c r="Q1444" s="409"/>
      <c r="R1444" s="407"/>
      <c r="S1444" s="407"/>
      <c r="T1444" s="407"/>
      <c r="U1444" s="407"/>
      <c r="V1444" s="415"/>
      <c r="W1444" s="415"/>
      <c r="X1444" s="415"/>
      <c r="Y1444" s="415"/>
      <c r="Z1444" s="415"/>
      <c r="AA1444" s="415"/>
      <c r="AB1444" s="415"/>
      <c r="AC1444" s="408" t="s">
        <v>1912</v>
      </c>
    </row>
    <row r="1445" spans="2:29" ht="13.5" customHeight="1" x14ac:dyDescent="0.3">
      <c r="B1445" s="200">
        <f t="shared" si="371"/>
        <v>1435</v>
      </c>
      <c r="C1445" s="406" t="s">
        <v>1700</v>
      </c>
      <c r="D1445" s="406" t="s">
        <v>2999</v>
      </c>
      <c r="E1445" s="406" t="s">
        <v>1134</v>
      </c>
      <c r="F1445" s="406" t="s">
        <v>1702</v>
      </c>
      <c r="G1445" s="406" t="s">
        <v>1180</v>
      </c>
      <c r="H1445" s="376" t="s">
        <v>884</v>
      </c>
      <c r="I1445" s="371" t="str">
        <f>IF(Input!$C$24&gt;=5,Input!$C$18,"0")</f>
        <v>0</v>
      </c>
      <c r="J1445" s="356" t="s">
        <v>510</v>
      </c>
      <c r="K1445" s="356">
        <v>2029</v>
      </c>
      <c r="L1445" s="356" t="s">
        <v>1617</v>
      </c>
      <c r="M1445" s="809" t="s">
        <v>1702</v>
      </c>
      <c r="N1445" s="801">
        <f>N1446+N1447</f>
        <v>0</v>
      </c>
      <c r="O1445" s="409"/>
      <c r="P1445" s="358">
        <f>P1446+P1447</f>
        <v>0</v>
      </c>
      <c r="Q1445" s="409"/>
      <c r="R1445" s="701">
        <f>IF($N1445=0,0,SUM(R1446*$N1446,R1447*$N1447)/SUM($N1446,$N1447))</f>
        <v>0</v>
      </c>
      <c r="S1445" s="701">
        <f>IF($N1445=0,0,SUM(S1446*$N1446,S1447*$N1447)/SUM($N1446,$N1447))</f>
        <v>0</v>
      </c>
      <c r="T1445" s="701">
        <f>IF($P1445=0,0,SUM(T1446*$P1446,T1447*$P1447)/SUM($P1446,$P1447))</f>
        <v>0</v>
      </c>
      <c r="U1445" s="701">
        <f>IF($P1445=0,0,SUM(U1446*$P1446,U1447*$P1447)/SUM($P1446,$P1447))</f>
        <v>0</v>
      </c>
      <c r="V1445" s="358">
        <f t="shared" ref="V1445:AB1445" si="377">V1446+V1447</f>
        <v>0</v>
      </c>
      <c r="W1445" s="358">
        <f t="shared" si="377"/>
        <v>0</v>
      </c>
      <c r="X1445" s="358">
        <f t="shared" si="377"/>
        <v>0</v>
      </c>
      <c r="Y1445" s="358">
        <f t="shared" si="377"/>
        <v>0</v>
      </c>
      <c r="Z1445" s="358">
        <f t="shared" si="377"/>
        <v>0</v>
      </c>
      <c r="AA1445" s="358">
        <f t="shared" si="377"/>
        <v>0</v>
      </c>
      <c r="AB1445" s="358">
        <f t="shared" si="377"/>
        <v>0</v>
      </c>
      <c r="AC1445" s="408" t="s">
        <v>1914</v>
      </c>
    </row>
    <row r="1446" spans="2:29" ht="13.5" customHeight="1" x14ac:dyDescent="0.3">
      <c r="B1446" s="200">
        <f t="shared" si="371"/>
        <v>1436</v>
      </c>
      <c r="C1446" s="406" t="s">
        <v>1704</v>
      </c>
      <c r="D1446" s="406" t="s">
        <v>3000</v>
      </c>
      <c r="E1446" s="406" t="s">
        <v>1134</v>
      </c>
      <c r="F1446" s="406" t="s">
        <v>1702</v>
      </c>
      <c r="G1446" s="406" t="s">
        <v>1706</v>
      </c>
      <c r="H1446" s="376" t="s">
        <v>837</v>
      </c>
      <c r="I1446" s="371" t="str">
        <f>IF(Input!$C$24&gt;=5,Input!$C$18,"0")</f>
        <v>0</v>
      </c>
      <c r="J1446" s="356" t="s">
        <v>510</v>
      </c>
      <c r="K1446" s="356">
        <v>2029</v>
      </c>
      <c r="L1446" s="356" t="s">
        <v>1617</v>
      </c>
      <c r="M1446" s="807" t="s">
        <v>1706</v>
      </c>
      <c r="N1446" s="378"/>
      <c r="O1446" s="409"/>
      <c r="P1446" s="415"/>
      <c r="Q1446" s="409"/>
      <c r="R1446" s="407"/>
      <c r="S1446" s="407"/>
      <c r="T1446" s="407"/>
      <c r="U1446" s="407"/>
      <c r="V1446" s="415"/>
      <c r="W1446" s="415"/>
      <c r="X1446" s="415"/>
      <c r="Y1446" s="415"/>
      <c r="Z1446" s="415"/>
      <c r="AA1446" s="415"/>
      <c r="AB1446" s="415"/>
      <c r="AC1446" s="408" t="s">
        <v>1916</v>
      </c>
    </row>
    <row r="1447" spans="2:29" ht="13.5" customHeight="1" x14ac:dyDescent="0.3">
      <c r="B1447" s="200">
        <f t="shared" si="371"/>
        <v>1437</v>
      </c>
      <c r="C1447" s="406" t="s">
        <v>1708</v>
      </c>
      <c r="D1447" s="406" t="s">
        <v>3001</v>
      </c>
      <c r="E1447" s="406" t="s">
        <v>1134</v>
      </c>
      <c r="F1447" s="406" t="s">
        <v>1702</v>
      </c>
      <c r="G1447" s="406" t="s">
        <v>1710</v>
      </c>
      <c r="H1447" s="376" t="s">
        <v>837</v>
      </c>
      <c r="I1447" s="371" t="str">
        <f>IF(Input!$C$24&gt;=5,Input!$C$18,"0")</f>
        <v>0</v>
      </c>
      <c r="J1447" s="356" t="s">
        <v>510</v>
      </c>
      <c r="K1447" s="356">
        <v>2029</v>
      </c>
      <c r="L1447" s="356" t="s">
        <v>1617</v>
      </c>
      <c r="M1447" s="807" t="s">
        <v>1710</v>
      </c>
      <c r="N1447" s="378"/>
      <c r="O1447" s="409"/>
      <c r="P1447" s="415"/>
      <c r="Q1447" s="409"/>
      <c r="R1447" s="407"/>
      <c r="S1447" s="407"/>
      <c r="T1447" s="407"/>
      <c r="U1447" s="407"/>
      <c r="V1447" s="415"/>
      <c r="W1447" s="415"/>
      <c r="X1447" s="415"/>
      <c r="Y1447" s="415"/>
      <c r="Z1447" s="415"/>
      <c r="AA1447" s="415"/>
      <c r="AB1447" s="415"/>
      <c r="AC1447" s="408" t="s">
        <v>1918</v>
      </c>
    </row>
    <row r="1448" spans="2:29" ht="13.5" customHeight="1" x14ac:dyDescent="0.3">
      <c r="B1448" s="200">
        <f t="shared" si="371"/>
        <v>1438</v>
      </c>
      <c r="C1448" s="406" t="s">
        <v>1168</v>
      </c>
      <c r="D1448" s="406" t="s">
        <v>3002</v>
      </c>
      <c r="E1448" s="406" t="s">
        <v>1168</v>
      </c>
      <c r="F1448" s="406" t="s">
        <v>1180</v>
      </c>
      <c r="G1448" s="406" t="s">
        <v>1180</v>
      </c>
      <c r="H1448" s="376" t="s">
        <v>837</v>
      </c>
      <c r="I1448" s="371" t="str">
        <f>IF(Input!$C$24&gt;=5,Input!$C$18,"0")</f>
        <v>0</v>
      </c>
      <c r="J1448" s="356" t="s">
        <v>510</v>
      </c>
      <c r="K1448" s="356">
        <v>2029</v>
      </c>
      <c r="L1448" s="356" t="s">
        <v>1617</v>
      </c>
      <c r="M1448" s="808" t="s">
        <v>1168</v>
      </c>
      <c r="N1448" s="378"/>
      <c r="O1448" s="421"/>
      <c r="P1448" s="415"/>
      <c r="Q1448" s="421"/>
      <c r="R1448" s="407"/>
      <c r="S1448" s="407"/>
      <c r="T1448" s="407"/>
      <c r="U1448" s="407"/>
      <c r="V1448" s="415"/>
      <c r="W1448" s="415"/>
      <c r="X1448" s="415"/>
      <c r="Y1448" s="415"/>
      <c r="Z1448" s="415"/>
      <c r="AA1448" s="415"/>
      <c r="AB1448" s="415"/>
      <c r="AC1448" s="408" t="s">
        <v>1920</v>
      </c>
    </row>
    <row r="1449" spans="2:29" ht="13.5" customHeight="1" x14ac:dyDescent="0.3">
      <c r="B1449" s="200">
        <f t="shared" si="371"/>
        <v>1439</v>
      </c>
      <c r="C1449" s="406" t="s">
        <v>1713</v>
      </c>
      <c r="D1449" s="406" t="s">
        <v>3003</v>
      </c>
      <c r="E1449" s="406" t="s">
        <v>1713</v>
      </c>
      <c r="F1449" s="406" t="s">
        <v>1180</v>
      </c>
      <c r="G1449" s="406" t="s">
        <v>1180</v>
      </c>
      <c r="H1449" s="376" t="s">
        <v>837</v>
      </c>
      <c r="I1449" s="371" t="str">
        <f>IF(Input!$C$24&gt;=5,Input!$C$18,"0")</f>
        <v>0</v>
      </c>
      <c r="J1449" s="356" t="s">
        <v>510</v>
      </c>
      <c r="K1449" s="356">
        <v>2029</v>
      </c>
      <c r="L1449" s="356" t="s">
        <v>1617</v>
      </c>
      <c r="M1449" s="805" t="s">
        <v>1713</v>
      </c>
      <c r="N1449" s="378"/>
      <c r="O1449" s="409"/>
      <c r="P1449" s="415"/>
      <c r="Q1449" s="409"/>
      <c r="R1449" s="409"/>
      <c r="S1449" s="409"/>
      <c r="T1449" s="409"/>
      <c r="U1449" s="409"/>
      <c r="V1449" s="409"/>
      <c r="W1449" s="415"/>
      <c r="X1449" s="415"/>
      <c r="Y1449" s="409"/>
      <c r="Z1449" s="409"/>
      <c r="AA1449" s="409"/>
      <c r="AB1449" s="409"/>
      <c r="AC1449" s="408" t="s">
        <v>1922</v>
      </c>
    </row>
    <row r="1450" spans="2:29" ht="13.5" customHeight="1" thickBot="1" x14ac:dyDescent="0.35">
      <c r="B1450" s="200">
        <f t="shared" si="371"/>
        <v>1440</v>
      </c>
      <c r="C1450" s="410" t="s">
        <v>1088</v>
      </c>
      <c r="D1450" s="410" t="s">
        <v>1579</v>
      </c>
      <c r="E1450" s="410" t="s">
        <v>1088</v>
      </c>
      <c r="F1450" s="410" t="s">
        <v>1180</v>
      </c>
      <c r="G1450" s="410" t="s">
        <v>1180</v>
      </c>
      <c r="H1450" s="380" t="s">
        <v>884</v>
      </c>
      <c r="I1450" s="417" t="str">
        <f>IF(Input!$C$24&gt;=5,Input!$C$18,"0")</f>
        <v>0</v>
      </c>
      <c r="J1450" s="366" t="s">
        <v>510</v>
      </c>
      <c r="K1450" s="366">
        <v>2029</v>
      </c>
      <c r="L1450" s="366" t="s">
        <v>1617</v>
      </c>
      <c r="M1450" s="810" t="s">
        <v>1088</v>
      </c>
      <c r="N1450" s="802">
        <f>N1421+N1422+N1423+N1424+N1425+N1441+N1448+N1449</f>
        <v>0</v>
      </c>
      <c r="O1450" s="419"/>
      <c r="P1450" s="368">
        <f>P1421+P1422+P1423+P1424+P1425+P1441+P1448+P1449</f>
        <v>0</v>
      </c>
      <c r="Q1450" s="419"/>
      <c r="R1450" s="411"/>
      <c r="S1450" s="411"/>
      <c r="T1450" s="411"/>
      <c r="U1450" s="411"/>
      <c r="V1450" s="368">
        <f t="shared" ref="V1450:AB1450" si="378">V1421+V1422+V1423+V1424+V1425+V1441+V1448+V1449</f>
        <v>0</v>
      </c>
      <c r="W1450" s="368">
        <f t="shared" si="378"/>
        <v>0</v>
      </c>
      <c r="X1450" s="368">
        <f t="shared" si="378"/>
        <v>0</v>
      </c>
      <c r="Y1450" s="368">
        <f t="shared" si="378"/>
        <v>0</v>
      </c>
      <c r="Z1450" s="368">
        <f t="shared" si="378"/>
        <v>0</v>
      </c>
      <c r="AA1450" s="368">
        <f t="shared" si="378"/>
        <v>0</v>
      </c>
      <c r="AB1450" s="368">
        <f t="shared" si="378"/>
        <v>0</v>
      </c>
      <c r="AC1450" s="412" t="s">
        <v>1923</v>
      </c>
    </row>
    <row r="1451" spans="2:29" ht="13.5" customHeight="1" x14ac:dyDescent="0.3">
      <c r="B1451" s="200">
        <f t="shared" si="371"/>
        <v>1441</v>
      </c>
      <c r="C1451" s="403" t="s">
        <v>1102</v>
      </c>
      <c r="D1451" s="403" t="s">
        <v>3004</v>
      </c>
      <c r="E1451" s="403" t="s">
        <v>1102</v>
      </c>
      <c r="F1451" s="403" t="s">
        <v>1180</v>
      </c>
      <c r="G1451" s="403" t="s">
        <v>1180</v>
      </c>
      <c r="H1451" s="382" t="s">
        <v>837</v>
      </c>
      <c r="I1451" s="349" t="s">
        <v>202</v>
      </c>
      <c r="J1451" s="349" t="s">
        <v>510</v>
      </c>
      <c r="K1451" s="349">
        <v>2029</v>
      </c>
      <c r="L1451" s="349" t="s">
        <v>1617</v>
      </c>
      <c r="M1451" s="804" t="s">
        <v>1102</v>
      </c>
      <c r="N1451" s="384"/>
      <c r="O1451" s="420"/>
      <c r="P1451" s="413"/>
      <c r="Q1451" s="420"/>
      <c r="R1451" s="404"/>
      <c r="S1451" s="404"/>
      <c r="T1451" s="404"/>
      <c r="U1451" s="404"/>
      <c r="V1451" s="413"/>
      <c r="W1451" s="413"/>
      <c r="X1451" s="413"/>
      <c r="Y1451" s="413"/>
      <c r="Z1451" s="413"/>
      <c r="AA1451" s="413"/>
      <c r="AB1451" s="414"/>
      <c r="AC1451" s="405" t="s">
        <v>1868</v>
      </c>
    </row>
    <row r="1452" spans="2:29" ht="13.5" customHeight="1" x14ac:dyDescent="0.3">
      <c r="B1452" s="200">
        <f t="shared" si="371"/>
        <v>1442</v>
      </c>
      <c r="C1452" s="406" t="s">
        <v>1619</v>
      </c>
      <c r="D1452" s="406" t="s">
        <v>3005</v>
      </c>
      <c r="E1452" s="406" t="s">
        <v>1619</v>
      </c>
      <c r="F1452" s="406" t="s">
        <v>1180</v>
      </c>
      <c r="G1452" s="406" t="s">
        <v>1180</v>
      </c>
      <c r="H1452" s="376" t="s">
        <v>837</v>
      </c>
      <c r="I1452" s="356" t="s">
        <v>202</v>
      </c>
      <c r="J1452" s="356" t="s">
        <v>510</v>
      </c>
      <c r="K1452" s="356">
        <v>2029</v>
      </c>
      <c r="L1452" s="356" t="s">
        <v>1617</v>
      </c>
      <c r="M1452" s="805" t="s">
        <v>1619</v>
      </c>
      <c r="N1452" s="378"/>
      <c r="O1452" s="421"/>
      <c r="P1452" s="415"/>
      <c r="Q1452" s="421"/>
      <c r="R1452" s="407"/>
      <c r="S1452" s="407"/>
      <c r="T1452" s="407"/>
      <c r="U1452" s="407"/>
      <c r="V1452" s="415"/>
      <c r="W1452" s="415"/>
      <c r="X1452" s="415"/>
      <c r="Y1452" s="415"/>
      <c r="Z1452" s="415"/>
      <c r="AA1452" s="415"/>
      <c r="AB1452" s="416"/>
      <c r="AC1452" s="408" t="s">
        <v>1870</v>
      </c>
    </row>
    <row r="1453" spans="2:29" ht="13.5" customHeight="1" x14ac:dyDescent="0.3">
      <c r="B1453" s="200">
        <f t="shared" si="371"/>
        <v>1443</v>
      </c>
      <c r="C1453" s="406" t="s">
        <v>1622</v>
      </c>
      <c r="D1453" s="406" t="s">
        <v>3006</v>
      </c>
      <c r="E1453" s="406" t="s">
        <v>1622</v>
      </c>
      <c r="F1453" s="406" t="s">
        <v>1180</v>
      </c>
      <c r="G1453" s="406" t="s">
        <v>1180</v>
      </c>
      <c r="H1453" s="376" t="s">
        <v>837</v>
      </c>
      <c r="I1453" s="356" t="s">
        <v>202</v>
      </c>
      <c r="J1453" s="356" t="s">
        <v>510</v>
      </c>
      <c r="K1453" s="356">
        <v>2029</v>
      </c>
      <c r="L1453" s="356" t="s">
        <v>1617</v>
      </c>
      <c r="M1453" s="805" t="s">
        <v>1622</v>
      </c>
      <c r="N1453" s="378"/>
      <c r="O1453" s="421"/>
      <c r="P1453" s="415"/>
      <c r="Q1453" s="421"/>
      <c r="R1453" s="407"/>
      <c r="S1453" s="407"/>
      <c r="T1453" s="407"/>
      <c r="U1453" s="407"/>
      <c r="V1453" s="415"/>
      <c r="W1453" s="415"/>
      <c r="X1453" s="415"/>
      <c r="Y1453" s="415"/>
      <c r="Z1453" s="415"/>
      <c r="AA1453" s="415"/>
      <c r="AB1453" s="416"/>
      <c r="AC1453" s="408" t="s">
        <v>1872</v>
      </c>
    </row>
    <row r="1454" spans="2:29" ht="13.5" customHeight="1" x14ac:dyDescent="0.3">
      <c r="B1454" s="200">
        <f t="shared" si="371"/>
        <v>1444</v>
      </c>
      <c r="C1454" s="406" t="s">
        <v>1118</v>
      </c>
      <c r="D1454" s="406" t="s">
        <v>3007</v>
      </c>
      <c r="E1454" s="406" t="s">
        <v>1118</v>
      </c>
      <c r="F1454" s="406" t="s">
        <v>1180</v>
      </c>
      <c r="G1454" s="406" t="s">
        <v>1180</v>
      </c>
      <c r="H1454" s="376" t="s">
        <v>837</v>
      </c>
      <c r="I1454" s="356" t="s">
        <v>202</v>
      </c>
      <c r="J1454" s="356" t="s">
        <v>510</v>
      </c>
      <c r="K1454" s="356">
        <v>2029</v>
      </c>
      <c r="L1454" s="356" t="s">
        <v>1617</v>
      </c>
      <c r="M1454" s="805" t="s">
        <v>1118</v>
      </c>
      <c r="N1454" s="378"/>
      <c r="O1454" s="421"/>
      <c r="P1454" s="415"/>
      <c r="Q1454" s="421"/>
      <c r="R1454" s="407"/>
      <c r="S1454" s="407"/>
      <c r="T1454" s="407"/>
      <c r="U1454" s="409"/>
      <c r="V1454" s="415"/>
      <c r="W1454" s="415"/>
      <c r="X1454" s="415"/>
      <c r="Y1454" s="415"/>
      <c r="Z1454" s="415"/>
      <c r="AA1454" s="415"/>
      <c r="AB1454" s="416"/>
      <c r="AC1454" s="408" t="s">
        <v>1874</v>
      </c>
    </row>
    <row r="1455" spans="2:29" ht="13.5" customHeight="1" x14ac:dyDescent="0.3">
      <c r="B1455" s="200">
        <f t="shared" si="371"/>
        <v>1445</v>
      </c>
      <c r="C1455" s="406" t="s">
        <v>1327</v>
      </c>
      <c r="D1455" s="406" t="s">
        <v>1582</v>
      </c>
      <c r="E1455" s="406" t="s">
        <v>1327</v>
      </c>
      <c r="F1455" s="406" t="s">
        <v>1180</v>
      </c>
      <c r="G1455" s="406" t="s">
        <v>1180</v>
      </c>
      <c r="H1455" s="376" t="s">
        <v>884</v>
      </c>
      <c r="I1455" s="356" t="s">
        <v>202</v>
      </c>
      <c r="J1455" s="356" t="s">
        <v>510</v>
      </c>
      <c r="K1455" s="356">
        <v>2029</v>
      </c>
      <c r="L1455" s="356" t="s">
        <v>1617</v>
      </c>
      <c r="M1455" s="805" t="s">
        <v>1327</v>
      </c>
      <c r="N1455" s="801">
        <f>N1456+N1461+N1462+N1465+N1468</f>
        <v>0</v>
      </c>
      <c r="O1455" s="409"/>
      <c r="P1455" s="358">
        <f>P1456+P1461+P1462+P1465+P1468</f>
        <v>0</v>
      </c>
      <c r="Q1455" s="409"/>
      <c r="R1455" s="701">
        <f>IF($N1455=0,0,SUM(R1456*$N1456,R1461*$N1461,R1462*$N1462,R1465*$N1465,R1468*$N1468)/SUM($N1456+$N1461+$N1462+$N1465+$N1468))</f>
        <v>0</v>
      </c>
      <c r="S1455" s="701">
        <f>IF($N1455=0,0,SUM(S1456*$N1456,S1461*$N1461,S1462*$N1462,S1465*$N1465,S1468*$N1468)/SUM($N1456+$N1461+$N1462+$N1465+$N1468))</f>
        <v>0</v>
      </c>
      <c r="T1455" s="701">
        <f>IF($P1455=0,0,SUM(T1456*$P1456,T1461*$P1461,T1462*$P1462,T1465*$P1465,T1468*$P1468)/SUM($P1456+$P1461+$P1462+$P1465+$P1468))</f>
        <v>0</v>
      </c>
      <c r="U1455" s="701">
        <f>IF($P1455=0,0,SUM(U1456*$P1456,U1461*$P1461,U1462*$P1462,U1468*$P1468)/SUM($P1456+$P1461+$P1462+$P1468))</f>
        <v>0</v>
      </c>
      <c r="V1455" s="358">
        <f t="shared" ref="V1455:AB1455" si="379">V1456+V1461+V1462+V1465+V1468</f>
        <v>0</v>
      </c>
      <c r="W1455" s="358">
        <f t="shared" si="379"/>
        <v>0</v>
      </c>
      <c r="X1455" s="358">
        <f t="shared" si="379"/>
        <v>0</v>
      </c>
      <c r="Y1455" s="358">
        <f t="shared" si="379"/>
        <v>0</v>
      </c>
      <c r="Z1455" s="358">
        <f t="shared" si="379"/>
        <v>0</v>
      </c>
      <c r="AA1455" s="358">
        <f t="shared" si="379"/>
        <v>0</v>
      </c>
      <c r="AB1455" s="358">
        <f t="shared" si="379"/>
        <v>0</v>
      </c>
      <c r="AC1455" s="408" t="s">
        <v>1875</v>
      </c>
    </row>
    <row r="1456" spans="2:29" ht="13.5" customHeight="1" x14ac:dyDescent="0.3">
      <c r="B1456" s="200">
        <f t="shared" si="371"/>
        <v>1446</v>
      </c>
      <c r="C1456" s="406" t="s">
        <v>1628</v>
      </c>
      <c r="D1456" s="406" t="s">
        <v>3008</v>
      </c>
      <c r="E1456" s="406" t="s">
        <v>1327</v>
      </c>
      <c r="F1456" s="406" t="s">
        <v>1630</v>
      </c>
      <c r="G1456" s="406" t="s">
        <v>1180</v>
      </c>
      <c r="H1456" s="376" t="s">
        <v>837</v>
      </c>
      <c r="I1456" s="356" t="s">
        <v>202</v>
      </c>
      <c r="J1456" s="356" t="s">
        <v>510</v>
      </c>
      <c r="K1456" s="356">
        <v>2029</v>
      </c>
      <c r="L1456" s="356" t="s">
        <v>1617</v>
      </c>
      <c r="M1456" s="806" t="s">
        <v>1630</v>
      </c>
      <c r="N1456" s="378"/>
      <c r="O1456" s="421"/>
      <c r="P1456" s="415"/>
      <c r="Q1456" s="421"/>
      <c r="R1456" s="407"/>
      <c r="S1456" s="407"/>
      <c r="T1456" s="407"/>
      <c r="U1456" s="407"/>
      <c r="V1456" s="415"/>
      <c r="W1456" s="415"/>
      <c r="X1456" s="415"/>
      <c r="Y1456" s="415"/>
      <c r="Z1456" s="415"/>
      <c r="AA1456" s="415"/>
      <c r="AB1456" s="415"/>
      <c r="AC1456" s="408" t="s">
        <v>1877</v>
      </c>
    </row>
    <row r="1457" spans="2:29" ht="13.5" customHeight="1" x14ac:dyDescent="0.3">
      <c r="B1457" s="200">
        <f t="shared" si="371"/>
        <v>1447</v>
      </c>
      <c r="C1457" s="406" t="s">
        <v>1632</v>
      </c>
      <c r="D1457" s="406" t="s">
        <v>3009</v>
      </c>
      <c r="E1457" s="406" t="s">
        <v>1327</v>
      </c>
      <c r="F1457" s="406" t="s">
        <v>1630</v>
      </c>
      <c r="G1457" s="406" t="s">
        <v>1634</v>
      </c>
      <c r="H1457" s="376" t="s">
        <v>936</v>
      </c>
      <c r="I1457" s="356" t="s">
        <v>202</v>
      </c>
      <c r="J1457" s="356" t="s">
        <v>510</v>
      </c>
      <c r="K1457" s="356">
        <v>2029</v>
      </c>
      <c r="L1457" s="356" t="s">
        <v>1617</v>
      </c>
      <c r="M1457" s="807" t="s">
        <v>1635</v>
      </c>
      <c r="N1457" s="378"/>
      <c r="O1457" s="421"/>
      <c r="P1457" s="415"/>
      <c r="Q1457" s="421"/>
      <c r="R1457" s="407"/>
      <c r="S1457" s="407"/>
      <c r="T1457" s="407"/>
      <c r="U1457" s="407"/>
      <c r="V1457" s="415"/>
      <c r="W1457" s="415"/>
      <c r="X1457" s="415"/>
      <c r="Y1457" s="415"/>
      <c r="Z1457" s="415"/>
      <c r="AA1457" s="415"/>
      <c r="AB1457" s="415"/>
      <c r="AC1457" s="408" t="s">
        <v>1879</v>
      </c>
    </row>
    <row r="1458" spans="2:29" ht="13.5" customHeight="1" x14ac:dyDescent="0.3">
      <c r="B1458" s="200">
        <f t="shared" si="371"/>
        <v>1448</v>
      </c>
      <c r="C1458" s="406" t="s">
        <v>1637</v>
      </c>
      <c r="D1458" s="406" t="s">
        <v>3010</v>
      </c>
      <c r="E1458" s="406" t="s">
        <v>1327</v>
      </c>
      <c r="F1458" s="406" t="s">
        <v>1630</v>
      </c>
      <c r="G1458" s="406" t="s">
        <v>1639</v>
      </c>
      <c r="H1458" s="376" t="s">
        <v>936</v>
      </c>
      <c r="I1458" s="356" t="s">
        <v>202</v>
      </c>
      <c r="J1458" s="356" t="s">
        <v>510</v>
      </c>
      <c r="K1458" s="356">
        <v>2029</v>
      </c>
      <c r="L1458" s="356" t="s">
        <v>1617</v>
      </c>
      <c r="M1458" s="807" t="s">
        <v>1640</v>
      </c>
      <c r="N1458" s="378"/>
      <c r="O1458" s="421"/>
      <c r="P1458" s="415"/>
      <c r="Q1458" s="421"/>
      <c r="R1458" s="407"/>
      <c r="S1458" s="407"/>
      <c r="T1458" s="407"/>
      <c r="U1458" s="407"/>
      <c r="V1458" s="415"/>
      <c r="W1458" s="415"/>
      <c r="X1458" s="415"/>
      <c r="Y1458" s="415"/>
      <c r="Z1458" s="415"/>
      <c r="AA1458" s="415"/>
      <c r="AB1458" s="415"/>
      <c r="AC1458" s="408" t="s">
        <v>1881</v>
      </c>
    </row>
    <row r="1459" spans="2:29" ht="13.5" customHeight="1" x14ac:dyDescent="0.3">
      <c r="B1459" s="200">
        <f t="shared" si="371"/>
        <v>1449</v>
      </c>
      <c r="C1459" s="406" t="s">
        <v>1642</v>
      </c>
      <c r="D1459" s="406" t="s">
        <v>3011</v>
      </c>
      <c r="E1459" s="406" t="s">
        <v>1327</v>
      </c>
      <c r="F1459" s="406" t="s">
        <v>1630</v>
      </c>
      <c r="G1459" s="406" t="s">
        <v>1644</v>
      </c>
      <c r="H1459" s="376" t="s">
        <v>936</v>
      </c>
      <c r="I1459" s="356" t="s">
        <v>202</v>
      </c>
      <c r="J1459" s="356" t="s">
        <v>510</v>
      </c>
      <c r="K1459" s="356">
        <v>2029</v>
      </c>
      <c r="L1459" s="356" t="s">
        <v>1617</v>
      </c>
      <c r="M1459" s="807" t="s">
        <v>1645</v>
      </c>
      <c r="N1459" s="378"/>
      <c r="O1459" s="421"/>
      <c r="P1459" s="415"/>
      <c r="Q1459" s="421"/>
      <c r="R1459" s="407"/>
      <c r="S1459" s="407"/>
      <c r="T1459" s="407"/>
      <c r="U1459" s="407"/>
      <c r="V1459" s="415"/>
      <c r="W1459" s="415"/>
      <c r="X1459" s="415"/>
      <c r="Y1459" s="415"/>
      <c r="Z1459" s="415"/>
      <c r="AA1459" s="415"/>
      <c r="AB1459" s="415"/>
      <c r="AC1459" s="408" t="s">
        <v>1883</v>
      </c>
    </row>
    <row r="1460" spans="2:29" ht="13.5" customHeight="1" x14ac:dyDescent="0.3">
      <c r="B1460" s="200">
        <f t="shared" si="371"/>
        <v>1450</v>
      </c>
      <c r="C1460" s="406" t="s">
        <v>1647</v>
      </c>
      <c r="D1460" s="406" t="s">
        <v>3012</v>
      </c>
      <c r="E1460" s="406" t="s">
        <v>1327</v>
      </c>
      <c r="F1460" s="406" t="s">
        <v>1630</v>
      </c>
      <c r="G1460" s="406" t="s">
        <v>1649</v>
      </c>
      <c r="H1460" s="376" t="s">
        <v>936</v>
      </c>
      <c r="I1460" s="356" t="s">
        <v>202</v>
      </c>
      <c r="J1460" s="356" t="s">
        <v>510</v>
      </c>
      <c r="K1460" s="356">
        <v>2029</v>
      </c>
      <c r="L1460" s="356" t="s">
        <v>1617</v>
      </c>
      <c r="M1460" s="807" t="s">
        <v>1650</v>
      </c>
      <c r="N1460" s="378"/>
      <c r="O1460" s="421"/>
      <c r="P1460" s="415"/>
      <c r="Q1460" s="421"/>
      <c r="R1460" s="407"/>
      <c r="S1460" s="407"/>
      <c r="T1460" s="407"/>
      <c r="U1460" s="407"/>
      <c r="V1460" s="415"/>
      <c r="W1460" s="415"/>
      <c r="X1460" s="415"/>
      <c r="Y1460" s="415"/>
      <c r="Z1460" s="415"/>
      <c r="AA1460" s="415"/>
      <c r="AB1460" s="415"/>
      <c r="AC1460" s="408" t="s">
        <v>1885</v>
      </c>
    </row>
    <row r="1461" spans="2:29" ht="13.5" customHeight="1" x14ac:dyDescent="0.3">
      <c r="B1461" s="200">
        <f t="shared" si="371"/>
        <v>1451</v>
      </c>
      <c r="C1461" s="406" t="s">
        <v>1652</v>
      </c>
      <c r="D1461" s="406" t="s">
        <v>3013</v>
      </c>
      <c r="E1461" s="406" t="s">
        <v>1327</v>
      </c>
      <c r="F1461" s="406" t="s">
        <v>1654</v>
      </c>
      <c r="G1461" s="406" t="s">
        <v>1180</v>
      </c>
      <c r="H1461" s="376" t="s">
        <v>837</v>
      </c>
      <c r="I1461" s="356" t="s">
        <v>202</v>
      </c>
      <c r="J1461" s="356" t="s">
        <v>510</v>
      </c>
      <c r="K1461" s="356">
        <v>2029</v>
      </c>
      <c r="L1461" s="356" t="s">
        <v>1617</v>
      </c>
      <c r="M1461" s="806" t="s">
        <v>1654</v>
      </c>
      <c r="N1461" s="378"/>
      <c r="O1461" s="421"/>
      <c r="P1461" s="415"/>
      <c r="Q1461" s="421"/>
      <c r="R1461" s="407"/>
      <c r="S1461" s="407"/>
      <c r="T1461" s="407"/>
      <c r="U1461" s="407"/>
      <c r="V1461" s="415"/>
      <c r="W1461" s="415"/>
      <c r="X1461" s="415"/>
      <c r="Y1461" s="415"/>
      <c r="Z1461" s="415"/>
      <c r="AA1461" s="415"/>
      <c r="AB1461" s="415"/>
      <c r="AC1461" s="408" t="s">
        <v>1887</v>
      </c>
    </row>
    <row r="1462" spans="2:29" ht="13.5" customHeight="1" x14ac:dyDescent="0.3">
      <c r="B1462" s="200">
        <f t="shared" si="371"/>
        <v>1452</v>
      </c>
      <c r="C1462" s="406" t="s">
        <v>1656</v>
      </c>
      <c r="D1462" s="406" t="s">
        <v>3014</v>
      </c>
      <c r="E1462" s="406" t="s">
        <v>1327</v>
      </c>
      <c r="F1462" s="406" t="s">
        <v>1658</v>
      </c>
      <c r="G1462" s="406" t="s">
        <v>1180</v>
      </c>
      <c r="H1462" s="376" t="s">
        <v>884</v>
      </c>
      <c r="I1462" s="356" t="s">
        <v>202</v>
      </c>
      <c r="J1462" s="356" t="s">
        <v>510</v>
      </c>
      <c r="K1462" s="356">
        <v>2029</v>
      </c>
      <c r="L1462" s="356" t="s">
        <v>1617</v>
      </c>
      <c r="M1462" s="806" t="s">
        <v>1658</v>
      </c>
      <c r="N1462" s="801">
        <f>N1463+N1464</f>
        <v>0</v>
      </c>
      <c r="O1462" s="409"/>
      <c r="P1462" s="358">
        <f>P1463+P1464</f>
        <v>0</v>
      </c>
      <c r="Q1462" s="409"/>
      <c r="R1462" s="701">
        <f>IF($N1462=0,0,SUM(R1463*$N1463,R1464*$N1464)/SUM($N1463,$N1464))</f>
        <v>0</v>
      </c>
      <c r="S1462" s="701">
        <f>IF($N1462=0,0,SUM(S1463*$N1463,S1464*$N1464)/SUM($N1463,$N1464))</f>
        <v>0</v>
      </c>
      <c r="T1462" s="701">
        <f>IF($P1462=0,0,SUM(T1463*$P1463,T1464*$P1464)/SUM($P1463,$P1464))</f>
        <v>0</v>
      </c>
      <c r="U1462" s="701">
        <f>IF($P1462=0,0,SUM(U1463*$P1463,U1464*$P1464)/SUM($P1463,$P1464))</f>
        <v>0</v>
      </c>
      <c r="V1462" s="358">
        <f t="shared" ref="V1462:AB1462" si="380">V1463+V1464</f>
        <v>0</v>
      </c>
      <c r="W1462" s="358">
        <f t="shared" si="380"/>
        <v>0</v>
      </c>
      <c r="X1462" s="358">
        <f t="shared" si="380"/>
        <v>0</v>
      </c>
      <c r="Y1462" s="358">
        <f t="shared" si="380"/>
        <v>0</v>
      </c>
      <c r="Z1462" s="358">
        <f t="shared" si="380"/>
        <v>0</v>
      </c>
      <c r="AA1462" s="358">
        <f t="shared" si="380"/>
        <v>0</v>
      </c>
      <c r="AB1462" s="358">
        <f t="shared" si="380"/>
        <v>0</v>
      </c>
      <c r="AC1462" s="408" t="s">
        <v>1889</v>
      </c>
    </row>
    <row r="1463" spans="2:29" ht="13.5" customHeight="1" x14ac:dyDescent="0.3">
      <c r="B1463" s="200">
        <f t="shared" si="371"/>
        <v>1453</v>
      </c>
      <c r="C1463" s="406" t="s">
        <v>1660</v>
      </c>
      <c r="D1463" s="406" t="s">
        <v>3015</v>
      </c>
      <c r="E1463" s="406" t="s">
        <v>1327</v>
      </c>
      <c r="F1463" s="406" t="s">
        <v>1658</v>
      </c>
      <c r="G1463" s="406" t="s">
        <v>1662</v>
      </c>
      <c r="H1463" s="376" t="s">
        <v>837</v>
      </c>
      <c r="I1463" s="356" t="s">
        <v>202</v>
      </c>
      <c r="J1463" s="356" t="s">
        <v>510</v>
      </c>
      <c r="K1463" s="356">
        <v>2029</v>
      </c>
      <c r="L1463" s="356" t="s">
        <v>1617</v>
      </c>
      <c r="M1463" s="807" t="s">
        <v>1662</v>
      </c>
      <c r="N1463" s="378"/>
      <c r="O1463" s="421"/>
      <c r="P1463" s="415"/>
      <c r="Q1463" s="421"/>
      <c r="R1463" s="407"/>
      <c r="S1463" s="407"/>
      <c r="T1463" s="407"/>
      <c r="U1463" s="407"/>
      <c r="V1463" s="415"/>
      <c r="W1463" s="415"/>
      <c r="X1463" s="415"/>
      <c r="Y1463" s="415"/>
      <c r="Z1463" s="415"/>
      <c r="AA1463" s="415"/>
      <c r="AB1463" s="415"/>
      <c r="AC1463" s="408" t="s">
        <v>1891</v>
      </c>
    </row>
    <row r="1464" spans="2:29" ht="13.5" customHeight="1" x14ac:dyDescent="0.3">
      <c r="B1464" s="200">
        <f t="shared" si="371"/>
        <v>1454</v>
      </c>
      <c r="C1464" s="406" t="s">
        <v>1664</v>
      </c>
      <c r="D1464" s="406" t="s">
        <v>3016</v>
      </c>
      <c r="E1464" s="406" t="s">
        <v>1327</v>
      </c>
      <c r="F1464" s="406" t="s">
        <v>1658</v>
      </c>
      <c r="G1464" s="406" t="s">
        <v>1666</v>
      </c>
      <c r="H1464" s="376" t="s">
        <v>837</v>
      </c>
      <c r="I1464" s="356" t="s">
        <v>202</v>
      </c>
      <c r="J1464" s="356" t="s">
        <v>510</v>
      </c>
      <c r="K1464" s="356">
        <v>2029</v>
      </c>
      <c r="L1464" s="356" t="s">
        <v>1617</v>
      </c>
      <c r="M1464" s="807" t="s">
        <v>1666</v>
      </c>
      <c r="N1464" s="378"/>
      <c r="O1464" s="421"/>
      <c r="P1464" s="415"/>
      <c r="Q1464" s="421"/>
      <c r="R1464" s="407"/>
      <c r="S1464" s="407"/>
      <c r="T1464" s="407"/>
      <c r="U1464" s="407"/>
      <c r="V1464" s="415"/>
      <c r="W1464" s="415"/>
      <c r="X1464" s="415"/>
      <c r="Y1464" s="415"/>
      <c r="Z1464" s="415"/>
      <c r="AA1464" s="415"/>
      <c r="AB1464" s="415"/>
      <c r="AC1464" s="408" t="s">
        <v>1893</v>
      </c>
    </row>
    <row r="1465" spans="2:29" ht="13.5" customHeight="1" x14ac:dyDescent="0.3">
      <c r="B1465" s="200">
        <f t="shared" si="371"/>
        <v>1455</v>
      </c>
      <c r="C1465" s="406" t="s">
        <v>1668</v>
      </c>
      <c r="D1465" s="406" t="s">
        <v>3017</v>
      </c>
      <c r="E1465" s="406" t="s">
        <v>1327</v>
      </c>
      <c r="F1465" s="406" t="s">
        <v>1670</v>
      </c>
      <c r="G1465" s="406" t="s">
        <v>1180</v>
      </c>
      <c r="H1465" s="376" t="s">
        <v>884</v>
      </c>
      <c r="I1465" s="356" t="s">
        <v>202</v>
      </c>
      <c r="J1465" s="356" t="s">
        <v>510</v>
      </c>
      <c r="K1465" s="356">
        <v>2029</v>
      </c>
      <c r="L1465" s="356" t="s">
        <v>1617</v>
      </c>
      <c r="M1465" s="806" t="s">
        <v>1670</v>
      </c>
      <c r="N1465" s="801">
        <f>N1466+N1467</f>
        <v>0</v>
      </c>
      <c r="O1465" s="409"/>
      <c r="P1465" s="358">
        <f>P1466+P1467</f>
        <v>0</v>
      </c>
      <c r="Q1465" s="409"/>
      <c r="R1465" s="701">
        <f>IF($N1465=0,0,SUM(R1466*$N1466,R1467*$N1467)/SUM($N1466,$N1467))</f>
        <v>0</v>
      </c>
      <c r="S1465" s="701">
        <f>IF($N1465=0,0,SUM(S1466*$N1466,S1467*$N1467)/SUM($N1466,$N1467))</f>
        <v>0</v>
      </c>
      <c r="T1465" s="701">
        <f>IF($P1465=0,0,SUM(T1466*$P1466,T1467*$P1467)/SUM($P1466,$P1467))</f>
        <v>0</v>
      </c>
      <c r="U1465" s="409"/>
      <c r="V1465" s="358">
        <f t="shared" ref="V1465:AB1465" si="381">V1466+V1467</f>
        <v>0</v>
      </c>
      <c r="W1465" s="358">
        <f t="shared" si="381"/>
        <v>0</v>
      </c>
      <c r="X1465" s="358">
        <f t="shared" si="381"/>
        <v>0</v>
      </c>
      <c r="Y1465" s="358">
        <f t="shared" si="381"/>
        <v>0</v>
      </c>
      <c r="Z1465" s="358">
        <f t="shared" si="381"/>
        <v>0</v>
      </c>
      <c r="AA1465" s="358">
        <f t="shared" si="381"/>
        <v>0</v>
      </c>
      <c r="AB1465" s="358">
        <f t="shared" si="381"/>
        <v>0</v>
      </c>
      <c r="AC1465" s="408" t="s">
        <v>1895</v>
      </c>
    </row>
    <row r="1466" spans="2:29" ht="13.5" customHeight="1" x14ac:dyDescent="0.3">
      <c r="B1466" s="200">
        <f t="shared" si="371"/>
        <v>1456</v>
      </c>
      <c r="C1466" s="406" t="s">
        <v>1672</v>
      </c>
      <c r="D1466" s="406" t="s">
        <v>3018</v>
      </c>
      <c r="E1466" s="406" t="s">
        <v>1327</v>
      </c>
      <c r="F1466" s="406" t="s">
        <v>1670</v>
      </c>
      <c r="G1466" s="406" t="s">
        <v>1662</v>
      </c>
      <c r="H1466" s="376" t="s">
        <v>837</v>
      </c>
      <c r="I1466" s="356" t="s">
        <v>202</v>
      </c>
      <c r="J1466" s="356" t="s">
        <v>510</v>
      </c>
      <c r="K1466" s="356">
        <v>2029</v>
      </c>
      <c r="L1466" s="356" t="s">
        <v>1617</v>
      </c>
      <c r="M1466" s="807" t="s">
        <v>1662</v>
      </c>
      <c r="N1466" s="378"/>
      <c r="O1466" s="409"/>
      <c r="P1466" s="415"/>
      <c r="Q1466" s="409"/>
      <c r="R1466" s="407"/>
      <c r="S1466" s="407"/>
      <c r="T1466" s="407"/>
      <c r="U1466" s="409"/>
      <c r="V1466" s="415"/>
      <c r="W1466" s="415"/>
      <c r="X1466" s="415"/>
      <c r="Y1466" s="415"/>
      <c r="Z1466" s="415"/>
      <c r="AA1466" s="415"/>
      <c r="AB1466" s="415"/>
      <c r="AC1466" s="408" t="s">
        <v>1897</v>
      </c>
    </row>
    <row r="1467" spans="2:29" ht="13.5" customHeight="1" x14ac:dyDescent="0.3">
      <c r="B1467" s="200">
        <f t="shared" si="371"/>
        <v>1457</v>
      </c>
      <c r="C1467" s="406" t="s">
        <v>1675</v>
      </c>
      <c r="D1467" s="406" t="s">
        <v>3019</v>
      </c>
      <c r="E1467" s="406" t="s">
        <v>1327</v>
      </c>
      <c r="F1467" s="406" t="s">
        <v>1670</v>
      </c>
      <c r="G1467" s="406" t="s">
        <v>1666</v>
      </c>
      <c r="H1467" s="376" t="s">
        <v>837</v>
      </c>
      <c r="I1467" s="356" t="s">
        <v>202</v>
      </c>
      <c r="J1467" s="356" t="s">
        <v>510</v>
      </c>
      <c r="K1467" s="356">
        <v>2029</v>
      </c>
      <c r="L1467" s="356" t="s">
        <v>1617</v>
      </c>
      <c r="M1467" s="807" t="s">
        <v>1666</v>
      </c>
      <c r="N1467" s="378"/>
      <c r="O1467" s="409"/>
      <c r="P1467" s="415"/>
      <c r="Q1467" s="409"/>
      <c r="R1467" s="407"/>
      <c r="S1467" s="407"/>
      <c r="T1467" s="407"/>
      <c r="U1467" s="409"/>
      <c r="V1467" s="415"/>
      <c r="W1467" s="415"/>
      <c r="X1467" s="415"/>
      <c r="Y1467" s="415"/>
      <c r="Z1467" s="415"/>
      <c r="AA1467" s="415"/>
      <c r="AB1467" s="415"/>
      <c r="AC1467" s="408" t="s">
        <v>1899</v>
      </c>
    </row>
    <row r="1468" spans="2:29" ht="13.5" customHeight="1" x14ac:dyDescent="0.3">
      <c r="B1468" s="200">
        <f t="shared" si="371"/>
        <v>1458</v>
      </c>
      <c r="C1468" s="406" t="s">
        <v>1678</v>
      </c>
      <c r="D1468" s="406" t="s">
        <v>3020</v>
      </c>
      <c r="E1468" s="406" t="s">
        <v>1327</v>
      </c>
      <c r="F1468" s="406" t="s">
        <v>1680</v>
      </c>
      <c r="G1468" s="406" t="s">
        <v>1180</v>
      </c>
      <c r="H1468" s="376" t="s">
        <v>884</v>
      </c>
      <c r="I1468" s="356" t="s">
        <v>202</v>
      </c>
      <c r="J1468" s="356" t="s">
        <v>510</v>
      </c>
      <c r="K1468" s="356">
        <v>2029</v>
      </c>
      <c r="L1468" s="356" t="s">
        <v>1617</v>
      </c>
      <c r="M1468" s="806" t="s">
        <v>1680</v>
      </c>
      <c r="N1468" s="801">
        <f>N1469+N1470</f>
        <v>0</v>
      </c>
      <c r="O1468" s="409"/>
      <c r="P1468" s="358">
        <f>P1469+P1470</f>
        <v>0</v>
      </c>
      <c r="Q1468" s="409"/>
      <c r="R1468" s="701">
        <f>IF($N1468=0,0,SUM(R1469*$N1469,R1470*$N1470)/SUM($N1469,$N1470))</f>
        <v>0</v>
      </c>
      <c r="S1468" s="701">
        <f>IF($N1468=0,0,SUM(S1469*$N1469,S1470*$N1470)/SUM($N1469,$N1470))</f>
        <v>0</v>
      </c>
      <c r="T1468" s="701">
        <f>IF($P1468=0,0,SUM(T1469*$P1469,T1470*$P1470)/SUM($P1469,$P1470))</f>
        <v>0</v>
      </c>
      <c r="U1468" s="701">
        <f>IF($P1468=0,0,SUM(U1469*$P1469,U1470*$P1470)/SUM($P1469,$P1470))</f>
        <v>0</v>
      </c>
      <c r="V1468" s="358">
        <f t="shared" ref="V1468:AB1468" si="382">V1469+V1470</f>
        <v>0</v>
      </c>
      <c r="W1468" s="358">
        <f t="shared" si="382"/>
        <v>0</v>
      </c>
      <c r="X1468" s="358">
        <f t="shared" si="382"/>
        <v>0</v>
      </c>
      <c r="Y1468" s="358">
        <f t="shared" si="382"/>
        <v>0</v>
      </c>
      <c r="Z1468" s="358">
        <f t="shared" si="382"/>
        <v>0</v>
      </c>
      <c r="AA1468" s="358">
        <f t="shared" si="382"/>
        <v>0</v>
      </c>
      <c r="AB1468" s="358">
        <f t="shared" si="382"/>
        <v>0</v>
      </c>
      <c r="AC1468" s="408" t="s">
        <v>1901</v>
      </c>
    </row>
    <row r="1469" spans="2:29" ht="13.5" customHeight="1" x14ac:dyDescent="0.3">
      <c r="B1469" s="200">
        <f t="shared" si="371"/>
        <v>1459</v>
      </c>
      <c r="C1469" s="406" t="s">
        <v>1682</v>
      </c>
      <c r="D1469" s="406" t="s">
        <v>3021</v>
      </c>
      <c r="E1469" s="406" t="s">
        <v>1327</v>
      </c>
      <c r="F1469" s="406" t="s">
        <v>1680</v>
      </c>
      <c r="G1469" s="406" t="s">
        <v>1662</v>
      </c>
      <c r="H1469" s="376" t="s">
        <v>837</v>
      </c>
      <c r="I1469" s="356" t="s">
        <v>202</v>
      </c>
      <c r="J1469" s="356" t="s">
        <v>510</v>
      </c>
      <c r="K1469" s="356">
        <v>2029</v>
      </c>
      <c r="L1469" s="356" t="s">
        <v>1617</v>
      </c>
      <c r="M1469" s="807" t="s">
        <v>1662</v>
      </c>
      <c r="N1469" s="378"/>
      <c r="O1469" s="421"/>
      <c r="P1469" s="415"/>
      <c r="Q1469" s="421"/>
      <c r="R1469" s="407"/>
      <c r="S1469" s="407"/>
      <c r="T1469" s="407"/>
      <c r="U1469" s="407"/>
      <c r="V1469" s="415"/>
      <c r="W1469" s="415"/>
      <c r="X1469" s="415"/>
      <c r="Y1469" s="415"/>
      <c r="Z1469" s="415"/>
      <c r="AA1469" s="415"/>
      <c r="AB1469" s="415"/>
      <c r="AC1469" s="408" t="s">
        <v>1903</v>
      </c>
    </row>
    <row r="1470" spans="2:29" ht="13.5" customHeight="1" x14ac:dyDescent="0.3">
      <c r="B1470" s="200">
        <f t="shared" si="371"/>
        <v>1460</v>
      </c>
      <c r="C1470" s="406" t="s">
        <v>1685</v>
      </c>
      <c r="D1470" s="406" t="s">
        <v>3022</v>
      </c>
      <c r="E1470" s="406" t="s">
        <v>1327</v>
      </c>
      <c r="F1470" s="406" t="s">
        <v>1680</v>
      </c>
      <c r="G1470" s="406" t="s">
        <v>1666</v>
      </c>
      <c r="H1470" s="376" t="s">
        <v>837</v>
      </c>
      <c r="I1470" s="356" t="s">
        <v>202</v>
      </c>
      <c r="J1470" s="356" t="s">
        <v>510</v>
      </c>
      <c r="K1470" s="356">
        <v>2029</v>
      </c>
      <c r="L1470" s="356" t="s">
        <v>1617</v>
      </c>
      <c r="M1470" s="807" t="s">
        <v>1666</v>
      </c>
      <c r="N1470" s="378"/>
      <c r="O1470" s="421"/>
      <c r="P1470" s="415"/>
      <c r="Q1470" s="421"/>
      <c r="R1470" s="407"/>
      <c r="S1470" s="407"/>
      <c r="T1470" s="407"/>
      <c r="U1470" s="407"/>
      <c r="V1470" s="415"/>
      <c r="W1470" s="415"/>
      <c r="X1470" s="415"/>
      <c r="Y1470" s="415"/>
      <c r="Z1470" s="415"/>
      <c r="AA1470" s="415"/>
      <c r="AB1470" s="415"/>
      <c r="AC1470" s="408" t="s">
        <v>1905</v>
      </c>
    </row>
    <row r="1471" spans="2:29" ht="13.5" customHeight="1" x14ac:dyDescent="0.3">
      <c r="B1471" s="200">
        <f t="shared" si="371"/>
        <v>1461</v>
      </c>
      <c r="C1471" s="406" t="s">
        <v>1134</v>
      </c>
      <c r="D1471" s="406" t="s">
        <v>1583</v>
      </c>
      <c r="E1471" s="406" t="s">
        <v>1134</v>
      </c>
      <c r="F1471" s="406" t="s">
        <v>1180</v>
      </c>
      <c r="G1471" s="406" t="s">
        <v>1180</v>
      </c>
      <c r="H1471" s="376" t="s">
        <v>884</v>
      </c>
      <c r="I1471" s="356" t="s">
        <v>202</v>
      </c>
      <c r="J1471" s="356" t="s">
        <v>510</v>
      </c>
      <c r="K1471" s="356">
        <v>2029</v>
      </c>
      <c r="L1471" s="356" t="s">
        <v>1617</v>
      </c>
      <c r="M1471" s="808" t="s">
        <v>1134</v>
      </c>
      <c r="N1471" s="801">
        <f>N1472+N1473+N1474+N1475</f>
        <v>0</v>
      </c>
      <c r="O1471" s="409"/>
      <c r="P1471" s="358">
        <f>P1472+P1473+P1474+P1475</f>
        <v>0</v>
      </c>
      <c r="Q1471" s="409"/>
      <c r="R1471" s="701">
        <f>IF($N1471=0,0,SUM(R1472*$N1472,R1473*$N1473,R1474*$N1474)/SUM($N1472,$N1473,$N1474))</f>
        <v>0</v>
      </c>
      <c r="S1471" s="701">
        <f>IF($N1471=0,0,SUM(S1472*$N1472,S1473*$N1473,S1474*$N1474)/SUM($N1472,$N1473,$N1474))</f>
        <v>0</v>
      </c>
      <c r="T1471" s="701">
        <f>IF($P1471=0,0,SUM(T1472*$P1472,T1473*$P1473,T1474*$P1474)/SUM($P1472,$P1473,$P1474))</f>
        <v>0</v>
      </c>
      <c r="U1471" s="701">
        <f>IF($P1471=0,0,SUM(U1472*$P1472,U1473*$P1473,U1474*$P1474)/SUM($P1472,$P1473,$P1474))</f>
        <v>0</v>
      </c>
      <c r="V1471" s="358">
        <f t="shared" ref="V1471:AB1471" si="383">V1472+V1473+V1474+V1475</f>
        <v>0</v>
      </c>
      <c r="W1471" s="358">
        <f t="shared" si="383"/>
        <v>0</v>
      </c>
      <c r="X1471" s="358">
        <f t="shared" si="383"/>
        <v>0</v>
      </c>
      <c r="Y1471" s="358">
        <f t="shared" si="383"/>
        <v>0</v>
      </c>
      <c r="Z1471" s="358">
        <f t="shared" si="383"/>
        <v>0</v>
      </c>
      <c r="AA1471" s="358">
        <f t="shared" si="383"/>
        <v>0</v>
      </c>
      <c r="AB1471" s="358">
        <f t="shared" si="383"/>
        <v>0</v>
      </c>
      <c r="AC1471" s="408" t="s">
        <v>1906</v>
      </c>
    </row>
    <row r="1472" spans="2:29" ht="13.5" customHeight="1" x14ac:dyDescent="0.3">
      <c r="B1472" s="200">
        <f t="shared" si="371"/>
        <v>1462</v>
      </c>
      <c r="C1472" s="406" t="s">
        <v>1689</v>
      </c>
      <c r="D1472" s="406" t="s">
        <v>3023</v>
      </c>
      <c r="E1472" s="406" t="s">
        <v>1134</v>
      </c>
      <c r="F1472" s="406" t="s">
        <v>1691</v>
      </c>
      <c r="G1472" s="406" t="s">
        <v>1180</v>
      </c>
      <c r="H1472" s="376" t="s">
        <v>837</v>
      </c>
      <c r="I1472" s="356" t="s">
        <v>202</v>
      </c>
      <c r="J1472" s="356" t="s">
        <v>510</v>
      </c>
      <c r="K1472" s="356">
        <v>2029</v>
      </c>
      <c r="L1472" s="356" t="s">
        <v>1617</v>
      </c>
      <c r="M1472" s="809" t="s">
        <v>1691</v>
      </c>
      <c r="N1472" s="378"/>
      <c r="O1472" s="409"/>
      <c r="P1472" s="415"/>
      <c r="Q1472" s="409"/>
      <c r="R1472" s="407"/>
      <c r="S1472" s="407"/>
      <c r="T1472" s="407"/>
      <c r="U1472" s="407"/>
      <c r="V1472" s="415"/>
      <c r="W1472" s="415"/>
      <c r="X1472" s="415"/>
      <c r="Y1472" s="415"/>
      <c r="Z1472" s="415"/>
      <c r="AA1472" s="415"/>
      <c r="AB1472" s="415"/>
      <c r="AC1472" s="408" t="s">
        <v>1908</v>
      </c>
    </row>
    <row r="1473" spans="2:29" ht="13.5" customHeight="1" x14ac:dyDescent="0.3">
      <c r="B1473" s="200">
        <f t="shared" si="371"/>
        <v>1463</v>
      </c>
      <c r="C1473" s="406" t="s">
        <v>1693</v>
      </c>
      <c r="D1473" s="406" t="s">
        <v>3024</v>
      </c>
      <c r="E1473" s="406" t="s">
        <v>1134</v>
      </c>
      <c r="F1473" s="406" t="s">
        <v>1695</v>
      </c>
      <c r="G1473" s="406" t="s">
        <v>1180</v>
      </c>
      <c r="H1473" s="376" t="s">
        <v>837</v>
      </c>
      <c r="I1473" s="356" t="s">
        <v>202</v>
      </c>
      <c r="J1473" s="356" t="s">
        <v>510</v>
      </c>
      <c r="K1473" s="356">
        <v>2029</v>
      </c>
      <c r="L1473" s="356" t="s">
        <v>1617</v>
      </c>
      <c r="M1473" s="809" t="s">
        <v>1695</v>
      </c>
      <c r="N1473" s="378"/>
      <c r="O1473" s="409"/>
      <c r="P1473" s="415"/>
      <c r="Q1473" s="409"/>
      <c r="R1473" s="407"/>
      <c r="S1473" s="407"/>
      <c r="T1473" s="407"/>
      <c r="U1473" s="407"/>
      <c r="V1473" s="415"/>
      <c r="W1473" s="415"/>
      <c r="X1473" s="415"/>
      <c r="Y1473" s="415"/>
      <c r="Z1473" s="415"/>
      <c r="AA1473" s="415"/>
      <c r="AB1473" s="415"/>
      <c r="AC1473" s="408" t="s">
        <v>1910</v>
      </c>
    </row>
    <row r="1474" spans="2:29" ht="13.5" customHeight="1" x14ac:dyDescent="0.3">
      <c r="B1474" s="200">
        <f t="shared" si="371"/>
        <v>1464</v>
      </c>
      <c r="C1474" s="406" t="s">
        <v>1697</v>
      </c>
      <c r="D1474" s="406" t="s">
        <v>3025</v>
      </c>
      <c r="E1474" s="406" t="s">
        <v>1134</v>
      </c>
      <c r="F1474" s="406" t="s">
        <v>1654</v>
      </c>
      <c r="G1474" s="406" t="s">
        <v>1180</v>
      </c>
      <c r="H1474" s="376" t="s">
        <v>837</v>
      </c>
      <c r="I1474" s="356" t="s">
        <v>202</v>
      </c>
      <c r="J1474" s="356" t="s">
        <v>510</v>
      </c>
      <c r="K1474" s="356">
        <v>2029</v>
      </c>
      <c r="L1474" s="356" t="s">
        <v>1617</v>
      </c>
      <c r="M1474" s="809" t="s">
        <v>1654</v>
      </c>
      <c r="N1474" s="378"/>
      <c r="O1474" s="409"/>
      <c r="P1474" s="415"/>
      <c r="Q1474" s="409"/>
      <c r="R1474" s="407"/>
      <c r="S1474" s="407"/>
      <c r="T1474" s="407"/>
      <c r="U1474" s="407"/>
      <c r="V1474" s="415"/>
      <c r="W1474" s="415"/>
      <c r="X1474" s="415"/>
      <c r="Y1474" s="415"/>
      <c r="Z1474" s="415"/>
      <c r="AA1474" s="415"/>
      <c r="AB1474" s="415"/>
      <c r="AC1474" s="408" t="s">
        <v>1912</v>
      </c>
    </row>
    <row r="1475" spans="2:29" ht="13.5" customHeight="1" x14ac:dyDescent="0.3">
      <c r="B1475" s="200">
        <f t="shared" si="371"/>
        <v>1465</v>
      </c>
      <c r="C1475" s="406" t="s">
        <v>1700</v>
      </c>
      <c r="D1475" s="406" t="s">
        <v>3026</v>
      </c>
      <c r="E1475" s="406" t="s">
        <v>1134</v>
      </c>
      <c r="F1475" s="406" t="s">
        <v>1702</v>
      </c>
      <c r="G1475" s="406" t="s">
        <v>1180</v>
      </c>
      <c r="H1475" s="376" t="s">
        <v>884</v>
      </c>
      <c r="I1475" s="356" t="s">
        <v>202</v>
      </c>
      <c r="J1475" s="356" t="s">
        <v>510</v>
      </c>
      <c r="K1475" s="356">
        <v>2029</v>
      </c>
      <c r="L1475" s="356" t="s">
        <v>1617</v>
      </c>
      <c r="M1475" s="809" t="s">
        <v>1702</v>
      </c>
      <c r="N1475" s="801">
        <f>N1476+N1477</f>
        <v>0</v>
      </c>
      <c r="O1475" s="409"/>
      <c r="P1475" s="358">
        <f>P1476+P1477</f>
        <v>0</v>
      </c>
      <c r="Q1475" s="409"/>
      <c r="R1475" s="701">
        <f>IF($N1475=0,0,SUM(R1476*$N1476,R1477*$N1477)/SUM($N1476,$N1477))</f>
        <v>0</v>
      </c>
      <c r="S1475" s="701">
        <f>IF($N1475=0,0,SUM(S1476*$N1476,S1477*$N1477)/SUM($N1476,$N1477))</f>
        <v>0</v>
      </c>
      <c r="T1475" s="701">
        <f>IF($P1475=0,0,SUM(T1476*$P1476,T1477*$P1477)/SUM($P1476,$P1477))</f>
        <v>0</v>
      </c>
      <c r="U1475" s="701">
        <f>IF($P1475=0,0,SUM(U1476*$P1476,U1477*$P1477)/SUM($P1476,$P1477))</f>
        <v>0</v>
      </c>
      <c r="V1475" s="358">
        <f t="shared" ref="V1475:AB1475" si="384">V1476+V1477</f>
        <v>0</v>
      </c>
      <c r="W1475" s="358">
        <f t="shared" si="384"/>
        <v>0</v>
      </c>
      <c r="X1475" s="358">
        <f t="shared" si="384"/>
        <v>0</v>
      </c>
      <c r="Y1475" s="358">
        <f t="shared" si="384"/>
        <v>0</v>
      </c>
      <c r="Z1475" s="358">
        <f t="shared" si="384"/>
        <v>0</v>
      </c>
      <c r="AA1475" s="358">
        <f t="shared" si="384"/>
        <v>0</v>
      </c>
      <c r="AB1475" s="358">
        <f t="shared" si="384"/>
        <v>0</v>
      </c>
      <c r="AC1475" s="408" t="s">
        <v>1914</v>
      </c>
    </row>
    <row r="1476" spans="2:29" ht="13.5" customHeight="1" x14ac:dyDescent="0.3">
      <c r="B1476" s="200">
        <f t="shared" si="371"/>
        <v>1466</v>
      </c>
      <c r="C1476" s="406" t="s">
        <v>1704</v>
      </c>
      <c r="D1476" s="406" t="s">
        <v>3027</v>
      </c>
      <c r="E1476" s="406" t="s">
        <v>1134</v>
      </c>
      <c r="F1476" s="406" t="s">
        <v>1702</v>
      </c>
      <c r="G1476" s="406" t="s">
        <v>1706</v>
      </c>
      <c r="H1476" s="376" t="s">
        <v>837</v>
      </c>
      <c r="I1476" s="356" t="s">
        <v>202</v>
      </c>
      <c r="J1476" s="356" t="s">
        <v>510</v>
      </c>
      <c r="K1476" s="356">
        <v>2029</v>
      </c>
      <c r="L1476" s="356" t="s">
        <v>1617</v>
      </c>
      <c r="M1476" s="807" t="s">
        <v>1706</v>
      </c>
      <c r="N1476" s="378"/>
      <c r="O1476" s="409"/>
      <c r="P1476" s="415"/>
      <c r="Q1476" s="409"/>
      <c r="R1476" s="407"/>
      <c r="S1476" s="407"/>
      <c r="T1476" s="407"/>
      <c r="U1476" s="407"/>
      <c r="V1476" s="415"/>
      <c r="W1476" s="415"/>
      <c r="X1476" s="415"/>
      <c r="Y1476" s="415"/>
      <c r="Z1476" s="415"/>
      <c r="AA1476" s="415"/>
      <c r="AB1476" s="415"/>
      <c r="AC1476" s="408" t="s">
        <v>1916</v>
      </c>
    </row>
    <row r="1477" spans="2:29" ht="13.5" customHeight="1" x14ac:dyDescent="0.3">
      <c r="B1477" s="200">
        <f t="shared" si="371"/>
        <v>1467</v>
      </c>
      <c r="C1477" s="406" t="s">
        <v>1708</v>
      </c>
      <c r="D1477" s="406" t="s">
        <v>3028</v>
      </c>
      <c r="E1477" s="406" t="s">
        <v>1134</v>
      </c>
      <c r="F1477" s="406" t="s">
        <v>1702</v>
      </c>
      <c r="G1477" s="406" t="s">
        <v>1710</v>
      </c>
      <c r="H1477" s="376" t="s">
        <v>837</v>
      </c>
      <c r="I1477" s="356" t="s">
        <v>202</v>
      </c>
      <c r="J1477" s="356" t="s">
        <v>510</v>
      </c>
      <c r="K1477" s="356">
        <v>2029</v>
      </c>
      <c r="L1477" s="356" t="s">
        <v>1617</v>
      </c>
      <c r="M1477" s="807" t="s">
        <v>1710</v>
      </c>
      <c r="N1477" s="378"/>
      <c r="O1477" s="409"/>
      <c r="P1477" s="415"/>
      <c r="Q1477" s="409"/>
      <c r="R1477" s="407"/>
      <c r="S1477" s="407"/>
      <c r="T1477" s="407"/>
      <c r="U1477" s="407"/>
      <c r="V1477" s="415"/>
      <c r="W1477" s="415"/>
      <c r="X1477" s="415"/>
      <c r="Y1477" s="415"/>
      <c r="Z1477" s="415"/>
      <c r="AA1477" s="415"/>
      <c r="AB1477" s="415"/>
      <c r="AC1477" s="408" t="s">
        <v>1918</v>
      </c>
    </row>
    <row r="1478" spans="2:29" ht="13.5" customHeight="1" x14ac:dyDescent="0.3">
      <c r="B1478" s="200">
        <f t="shared" si="371"/>
        <v>1468</v>
      </c>
      <c r="C1478" s="406" t="s">
        <v>1168</v>
      </c>
      <c r="D1478" s="406" t="s">
        <v>3029</v>
      </c>
      <c r="E1478" s="406" t="s">
        <v>1168</v>
      </c>
      <c r="F1478" s="406" t="s">
        <v>1180</v>
      </c>
      <c r="G1478" s="406" t="s">
        <v>1180</v>
      </c>
      <c r="H1478" s="376" t="s">
        <v>837</v>
      </c>
      <c r="I1478" s="356" t="s">
        <v>202</v>
      </c>
      <c r="J1478" s="356" t="s">
        <v>510</v>
      </c>
      <c r="K1478" s="356">
        <v>2029</v>
      </c>
      <c r="L1478" s="356" t="s">
        <v>1617</v>
      </c>
      <c r="M1478" s="808" t="s">
        <v>1168</v>
      </c>
      <c r="N1478" s="378"/>
      <c r="O1478" s="421"/>
      <c r="P1478" s="415"/>
      <c r="Q1478" s="421"/>
      <c r="R1478" s="407"/>
      <c r="S1478" s="407"/>
      <c r="T1478" s="407"/>
      <c r="U1478" s="407"/>
      <c r="V1478" s="415"/>
      <c r="W1478" s="415"/>
      <c r="X1478" s="415"/>
      <c r="Y1478" s="415"/>
      <c r="Z1478" s="415"/>
      <c r="AA1478" s="415"/>
      <c r="AB1478" s="415"/>
      <c r="AC1478" s="408" t="s">
        <v>1920</v>
      </c>
    </row>
    <row r="1479" spans="2:29" ht="13.5" customHeight="1" x14ac:dyDescent="0.3">
      <c r="B1479" s="200">
        <f t="shared" si="371"/>
        <v>1469</v>
      </c>
      <c r="C1479" s="406" t="s">
        <v>1713</v>
      </c>
      <c r="D1479" s="406" t="s">
        <v>3030</v>
      </c>
      <c r="E1479" s="406" t="s">
        <v>1713</v>
      </c>
      <c r="F1479" s="406" t="s">
        <v>1180</v>
      </c>
      <c r="G1479" s="406" t="s">
        <v>1180</v>
      </c>
      <c r="H1479" s="376" t="s">
        <v>837</v>
      </c>
      <c r="I1479" s="356" t="s">
        <v>202</v>
      </c>
      <c r="J1479" s="356" t="s">
        <v>510</v>
      </c>
      <c r="K1479" s="356">
        <v>2029</v>
      </c>
      <c r="L1479" s="356" t="s">
        <v>1617</v>
      </c>
      <c r="M1479" s="805" t="s">
        <v>1713</v>
      </c>
      <c r="N1479" s="378"/>
      <c r="O1479" s="409"/>
      <c r="P1479" s="415"/>
      <c r="Q1479" s="409"/>
      <c r="R1479" s="409"/>
      <c r="S1479" s="409"/>
      <c r="T1479" s="409"/>
      <c r="U1479" s="409"/>
      <c r="V1479" s="409"/>
      <c r="W1479" s="415"/>
      <c r="X1479" s="415"/>
      <c r="Y1479" s="409"/>
      <c r="Z1479" s="409"/>
      <c r="AA1479" s="409"/>
      <c r="AB1479" s="409"/>
      <c r="AC1479" s="408" t="s">
        <v>1922</v>
      </c>
    </row>
    <row r="1480" spans="2:29" ht="13.5" customHeight="1" thickBot="1" x14ac:dyDescent="0.35">
      <c r="B1480" s="214">
        <f t="shared" si="371"/>
        <v>1470</v>
      </c>
      <c r="C1480" s="410" t="s">
        <v>1088</v>
      </c>
      <c r="D1480" s="410" t="s">
        <v>1585</v>
      </c>
      <c r="E1480" s="410" t="s">
        <v>1088</v>
      </c>
      <c r="F1480" s="410" t="s">
        <v>1180</v>
      </c>
      <c r="G1480" s="410" t="s">
        <v>1180</v>
      </c>
      <c r="H1480" s="380" t="s">
        <v>884</v>
      </c>
      <c r="I1480" s="366" t="s">
        <v>202</v>
      </c>
      <c r="J1480" s="366" t="s">
        <v>510</v>
      </c>
      <c r="K1480" s="366">
        <v>2029</v>
      </c>
      <c r="L1480" s="366" t="s">
        <v>1617</v>
      </c>
      <c r="M1480" s="810" t="s">
        <v>1088</v>
      </c>
      <c r="N1480" s="802">
        <f>N1451+N1452+N1453+N1454+N1455+N1471+N1478+N1479</f>
        <v>0</v>
      </c>
      <c r="O1480" s="419"/>
      <c r="P1480" s="368">
        <f>P1451+P1452+P1453+P1454+P1455+P1471+P1478+P1479</f>
        <v>0</v>
      </c>
      <c r="Q1480" s="419"/>
      <c r="R1480" s="411"/>
      <c r="S1480" s="411"/>
      <c r="T1480" s="411"/>
      <c r="U1480" s="411"/>
      <c r="V1480" s="368">
        <f t="shared" ref="V1480:AB1480" si="385">V1451+V1452+V1453+V1454+V1455+V1471+V1478+V1479</f>
        <v>0</v>
      </c>
      <c r="W1480" s="368">
        <f t="shared" si="385"/>
        <v>0</v>
      </c>
      <c r="X1480" s="368">
        <f t="shared" si="385"/>
        <v>0</v>
      </c>
      <c r="Y1480" s="368">
        <f t="shared" si="385"/>
        <v>0</v>
      </c>
      <c r="Z1480" s="368">
        <f t="shared" si="385"/>
        <v>0</v>
      </c>
      <c r="AA1480" s="368">
        <f t="shared" si="385"/>
        <v>0</v>
      </c>
      <c r="AB1480" s="368">
        <f t="shared" si="385"/>
        <v>0</v>
      </c>
      <c r="AC1480" s="412" t="s">
        <v>1923</v>
      </c>
    </row>
  </sheetData>
  <autoFilter ref="A10:AC10" xr:uid="{EBD97189-43FA-4E60-88B4-2000CDBAF9A1}"/>
  <mergeCells count="9">
    <mergeCell ref="N7:AB7"/>
    <mergeCell ref="N9:Q9"/>
    <mergeCell ref="R9:R10"/>
    <mergeCell ref="S9:T9"/>
    <mergeCell ref="U9:U10"/>
    <mergeCell ref="V9:V10"/>
    <mergeCell ref="W9:X9"/>
    <mergeCell ref="Y9:Z9"/>
    <mergeCell ref="AA9:AB9"/>
  </mergeCells>
  <pageMargins left="0.70866141732283472" right="0.70866141732283472" top="0.74803149606299213" bottom="0.74803149606299213" header="0.31496062992125984" footer="0.31496062992125984"/>
  <pageSetup paperSize="9" fitToHeight="3"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E361C-9EFB-4836-926A-66103D5FB3FA}">
  <sheetPr>
    <tabColor rgb="FF17573A"/>
    <pageSetUpPr autoPageBreaks="0"/>
  </sheetPr>
  <dimension ref="A1:P71"/>
  <sheetViews>
    <sheetView showGridLines="0" zoomScale="60" zoomScaleNormal="60" workbookViewId="0"/>
  </sheetViews>
  <sheetFormatPr defaultColWidth="11.44140625" defaultRowHeight="13.5" customHeight="1" x14ac:dyDescent="0.3"/>
  <cols>
    <col min="1" max="1" width="3.5546875" style="329" customWidth="1"/>
    <col min="2" max="2" width="6.5546875" style="329" customWidth="1"/>
    <col min="3" max="3" width="116.44140625" style="329" hidden="1" customWidth="1"/>
    <col min="4" max="4" width="64" style="329" hidden="1" customWidth="1"/>
    <col min="5" max="5" width="58.44140625" style="329" hidden="1" customWidth="1"/>
    <col min="6" max="6" width="15.5546875" style="329" customWidth="1"/>
    <col min="7" max="7" width="15.5546875" style="334" customWidth="1"/>
    <col min="8" max="8" width="15.5546875" customWidth="1"/>
    <col min="9" max="9" width="10.5546875" customWidth="1"/>
    <col min="10" max="10" width="15.5546875" customWidth="1"/>
    <col min="11" max="11" width="76.44140625" customWidth="1"/>
    <col min="12" max="15" width="25.5546875" style="66" customWidth="1"/>
    <col min="16" max="16" width="69.44140625" bestFit="1" customWidth="1"/>
  </cols>
  <sheetData>
    <row r="1" spans="1:16" ht="15" customHeight="1" x14ac:dyDescent="0.7">
      <c r="K1" s="331"/>
      <c r="L1" s="330"/>
      <c r="M1" s="332"/>
      <c r="N1" s="332"/>
      <c r="O1" s="422"/>
    </row>
    <row r="2" spans="1:16" s="250" customFormat="1" ht="50.1" customHeight="1" x14ac:dyDescent="0.7">
      <c r="A2" s="329"/>
      <c r="B2" s="329"/>
      <c r="C2" s="329"/>
      <c r="D2" s="329"/>
      <c r="E2" s="329"/>
      <c r="F2" s="329"/>
      <c r="G2" s="334"/>
      <c r="H2" s="786" t="s">
        <v>3048</v>
      </c>
      <c r="J2" s="340"/>
      <c r="K2" s="331"/>
      <c r="L2" s="335"/>
      <c r="M2" s="335"/>
      <c r="N2" s="335"/>
      <c r="O2" s="335"/>
    </row>
    <row r="3" spans="1:16" s="250" customFormat="1" ht="15" customHeight="1" thickBot="1" x14ac:dyDescent="0.75">
      <c r="A3" s="329"/>
      <c r="B3" s="329"/>
      <c r="C3" s="329"/>
      <c r="D3" s="329"/>
      <c r="E3" s="329"/>
      <c r="F3" s="329"/>
      <c r="G3" s="334"/>
      <c r="H3" s="330"/>
      <c r="J3" s="340"/>
      <c r="K3" s="331"/>
      <c r="L3" s="335"/>
      <c r="M3" s="335"/>
      <c r="N3" s="335"/>
      <c r="O3" s="335"/>
    </row>
    <row r="4" spans="1:16" s="250" customFormat="1" ht="14.25" customHeight="1" thickBot="1" x14ac:dyDescent="0.35">
      <c r="A4" s="329"/>
      <c r="B4" s="329"/>
      <c r="C4" s="329"/>
      <c r="D4" s="329"/>
      <c r="E4" s="329"/>
      <c r="F4" s="329"/>
      <c r="G4" s="334"/>
      <c r="K4" s="337"/>
      <c r="L4" s="423">
        <v>1</v>
      </c>
      <c r="M4" s="424">
        <v>2</v>
      </c>
      <c r="N4" s="424">
        <v>3</v>
      </c>
      <c r="O4" s="425">
        <v>4</v>
      </c>
    </row>
    <row r="5" spans="1:16" s="250" customFormat="1" ht="14.4" hidden="1" thickBot="1" x14ac:dyDescent="0.35">
      <c r="A5" s="329"/>
      <c r="B5" s="329"/>
      <c r="C5" s="329"/>
      <c r="D5" s="329"/>
      <c r="E5" s="329"/>
      <c r="F5" s="329"/>
      <c r="G5" s="334"/>
      <c r="K5" s="341"/>
      <c r="L5" s="423" t="s">
        <v>3049</v>
      </c>
      <c r="M5" s="424" t="s">
        <v>3049</v>
      </c>
      <c r="N5" s="424" t="s">
        <v>3049</v>
      </c>
      <c r="O5" s="425" t="s">
        <v>3049</v>
      </c>
    </row>
    <row r="6" spans="1:16" s="250" customFormat="1" ht="32.25" hidden="1" customHeight="1" thickBot="1" x14ac:dyDescent="0.75">
      <c r="A6" s="177"/>
      <c r="B6" s="329"/>
      <c r="C6" s="329"/>
      <c r="D6" s="329"/>
      <c r="E6" s="329"/>
      <c r="F6" s="329"/>
      <c r="G6" s="334"/>
      <c r="K6" s="331"/>
      <c r="L6" s="423" t="s">
        <v>1090</v>
      </c>
      <c r="M6" s="424" t="s">
        <v>1090</v>
      </c>
      <c r="N6" s="424" t="s">
        <v>1090</v>
      </c>
      <c r="O6" s="425" t="s">
        <v>1090</v>
      </c>
    </row>
    <row r="7" spans="1:16" s="250" customFormat="1" ht="32.25" hidden="1" customHeight="1" thickBot="1" x14ac:dyDescent="0.75">
      <c r="A7" s="177"/>
      <c r="B7" s="329"/>
      <c r="C7" s="329"/>
      <c r="D7" s="329"/>
      <c r="E7" s="329"/>
      <c r="F7" s="329"/>
      <c r="G7" s="334"/>
      <c r="K7" s="331"/>
      <c r="L7" s="423" t="s">
        <v>1045</v>
      </c>
      <c r="M7" s="424" t="s">
        <v>3050</v>
      </c>
      <c r="N7" s="424" t="s">
        <v>3051</v>
      </c>
      <c r="O7" s="425" t="s">
        <v>3052</v>
      </c>
    </row>
    <row r="8" spans="1:16" s="250" customFormat="1" ht="32.25" customHeight="1" thickBot="1" x14ac:dyDescent="0.75">
      <c r="A8" s="177"/>
      <c r="B8" s="329"/>
      <c r="C8" s="329"/>
      <c r="D8" s="329"/>
      <c r="E8" s="329"/>
      <c r="F8" s="329"/>
      <c r="G8" s="334"/>
      <c r="K8" s="331"/>
      <c r="L8" s="4264" t="s">
        <v>3049</v>
      </c>
      <c r="M8" s="4265"/>
      <c r="N8" s="4265"/>
      <c r="O8" s="4266"/>
    </row>
    <row r="9" spans="1:16" s="250" customFormat="1" ht="30.6" customHeight="1" thickBot="1" x14ac:dyDescent="0.35">
      <c r="A9" s="329"/>
      <c r="B9" s="329"/>
      <c r="C9" s="329"/>
      <c r="D9" s="329"/>
      <c r="E9" s="329"/>
      <c r="F9" s="340"/>
      <c r="G9" s="340"/>
      <c r="H9" s="340"/>
      <c r="L9" s="4264" t="s">
        <v>1090</v>
      </c>
      <c r="M9" s="4265"/>
      <c r="N9" s="4265"/>
      <c r="O9" s="4266"/>
    </row>
    <row r="10" spans="1:16" s="250" customFormat="1" ht="30.6" customHeight="1" thickBot="1" x14ac:dyDescent="0.35">
      <c r="A10" s="329"/>
      <c r="B10" s="329"/>
      <c r="C10" s="329"/>
      <c r="D10" s="329"/>
      <c r="E10" s="329"/>
      <c r="F10" s="340"/>
      <c r="G10" s="340"/>
      <c r="H10" s="340"/>
      <c r="K10" s="341" t="s">
        <v>1024</v>
      </c>
      <c r="L10" s="426" t="s">
        <v>3053</v>
      </c>
      <c r="M10" s="427" t="s">
        <v>3054</v>
      </c>
      <c r="N10" s="427" t="s">
        <v>3055</v>
      </c>
      <c r="O10" s="428" t="s">
        <v>3056</v>
      </c>
      <c r="P10" s="342"/>
    </row>
    <row r="11" spans="1:16" s="334" customFormat="1" ht="75" customHeight="1" thickBot="1" x14ac:dyDescent="0.35">
      <c r="A11" s="343"/>
      <c r="B11" s="344" t="s">
        <v>739</v>
      </c>
      <c r="C11" s="797" t="s">
        <v>1096</v>
      </c>
      <c r="D11" s="798" t="s">
        <v>1098</v>
      </c>
      <c r="E11" s="798" t="s">
        <v>1099</v>
      </c>
      <c r="F11" s="429" t="s">
        <v>837</v>
      </c>
      <c r="G11" s="429" t="s">
        <v>838</v>
      </c>
      <c r="H11" s="429" t="s">
        <v>504</v>
      </c>
      <c r="I11" s="429" t="s">
        <v>839</v>
      </c>
      <c r="J11" s="429" t="s">
        <v>1100</v>
      </c>
      <c r="K11" s="429" t="s">
        <v>844</v>
      </c>
      <c r="L11" s="430" t="s">
        <v>1045</v>
      </c>
      <c r="M11" s="431" t="s">
        <v>3050</v>
      </c>
      <c r="N11" s="432" t="s">
        <v>3051</v>
      </c>
      <c r="O11" s="433" t="s">
        <v>3052</v>
      </c>
      <c r="P11" s="434" t="s">
        <v>1101</v>
      </c>
    </row>
    <row r="12" spans="1:16" ht="14.85" customHeight="1" x14ac:dyDescent="0.3">
      <c r="B12" s="195">
        <v>1</v>
      </c>
      <c r="C12" s="346" t="s">
        <v>1102</v>
      </c>
      <c r="D12" s="346" t="s">
        <v>1102</v>
      </c>
      <c r="E12" s="423"/>
      <c r="F12" s="382" t="s">
        <v>837</v>
      </c>
      <c r="G12" s="349" t="s">
        <v>885</v>
      </c>
      <c r="H12" s="349" t="s">
        <v>904</v>
      </c>
      <c r="I12" s="349">
        <v>2026</v>
      </c>
      <c r="J12" s="349" t="s">
        <v>1104</v>
      </c>
      <c r="K12" s="435" t="s">
        <v>1102</v>
      </c>
      <c r="L12" s="436"/>
      <c r="M12" s="436"/>
      <c r="N12" s="436"/>
      <c r="O12" s="437"/>
      <c r="P12" s="405" t="s">
        <v>3057</v>
      </c>
    </row>
    <row r="13" spans="1:16" ht="14.85" customHeight="1" x14ac:dyDescent="0.3">
      <c r="B13" s="200">
        <f>B12+1</f>
        <v>2</v>
      </c>
      <c r="C13" s="353" t="s">
        <v>1619</v>
      </c>
      <c r="D13" s="353" t="s">
        <v>1619</v>
      </c>
      <c r="E13" s="438"/>
      <c r="F13" s="376" t="s">
        <v>837</v>
      </c>
      <c r="G13" s="356" t="s">
        <v>885</v>
      </c>
      <c r="H13" s="356" t="s">
        <v>904</v>
      </c>
      <c r="I13" s="356">
        <v>2026</v>
      </c>
      <c r="J13" s="356" t="s">
        <v>1104</v>
      </c>
      <c r="K13" s="439" t="s">
        <v>1619</v>
      </c>
      <c r="L13" s="440"/>
      <c r="M13" s="440"/>
      <c r="N13" s="440"/>
      <c r="O13" s="441"/>
      <c r="P13" s="408" t="s">
        <v>3058</v>
      </c>
    </row>
    <row r="14" spans="1:16" ht="14.85" customHeight="1" x14ac:dyDescent="0.3">
      <c r="B14" s="200">
        <f t="shared" ref="B14:B71" si="0">B13+1</f>
        <v>3</v>
      </c>
      <c r="C14" s="353" t="s">
        <v>1622</v>
      </c>
      <c r="D14" s="353" t="s">
        <v>1622</v>
      </c>
      <c r="E14" s="438"/>
      <c r="F14" s="376" t="s">
        <v>837</v>
      </c>
      <c r="G14" s="356" t="s">
        <v>885</v>
      </c>
      <c r="H14" s="356" t="s">
        <v>904</v>
      </c>
      <c r="I14" s="356">
        <v>2026</v>
      </c>
      <c r="J14" s="356" t="s">
        <v>1104</v>
      </c>
      <c r="K14" s="439" t="s">
        <v>1622</v>
      </c>
      <c r="L14" s="440"/>
      <c r="M14" s="440"/>
      <c r="N14" s="440"/>
      <c r="O14" s="441"/>
      <c r="P14" s="408" t="s">
        <v>3059</v>
      </c>
    </row>
    <row r="15" spans="1:16" ht="14.85" customHeight="1" x14ac:dyDescent="0.3">
      <c r="B15" s="200">
        <f t="shared" si="0"/>
        <v>4</v>
      </c>
      <c r="C15" s="353" t="s">
        <v>3060</v>
      </c>
      <c r="D15" s="353" t="s">
        <v>3060</v>
      </c>
      <c r="E15" s="438"/>
      <c r="F15" s="376" t="s">
        <v>837</v>
      </c>
      <c r="G15" s="356" t="s">
        <v>885</v>
      </c>
      <c r="H15" s="356" t="s">
        <v>904</v>
      </c>
      <c r="I15" s="356">
        <v>2026</v>
      </c>
      <c r="J15" s="356" t="s">
        <v>1104</v>
      </c>
      <c r="K15" s="439" t="s">
        <v>3060</v>
      </c>
      <c r="L15" s="440"/>
      <c r="M15" s="440"/>
      <c r="N15" s="440"/>
      <c r="O15" s="441"/>
      <c r="P15" s="408" t="s">
        <v>3061</v>
      </c>
    </row>
    <row r="16" spans="1:16" ht="14.85" customHeight="1" x14ac:dyDescent="0.3">
      <c r="B16" s="200">
        <f t="shared" si="0"/>
        <v>5</v>
      </c>
      <c r="C16" s="353" t="s">
        <v>1115</v>
      </c>
      <c r="D16" s="353" t="s">
        <v>1115</v>
      </c>
      <c r="E16" s="438"/>
      <c r="F16" s="376" t="s">
        <v>837</v>
      </c>
      <c r="G16" s="356" t="s">
        <v>885</v>
      </c>
      <c r="H16" s="356" t="s">
        <v>904</v>
      </c>
      <c r="I16" s="356">
        <v>2026</v>
      </c>
      <c r="J16" s="356" t="s">
        <v>1104</v>
      </c>
      <c r="K16" s="439" t="s">
        <v>1115</v>
      </c>
      <c r="L16" s="440"/>
      <c r="M16" s="440"/>
      <c r="N16" s="440"/>
      <c r="O16" s="441"/>
      <c r="P16" s="408" t="s">
        <v>3062</v>
      </c>
    </row>
    <row r="17" spans="2:16" ht="14.85" customHeight="1" x14ac:dyDescent="0.3">
      <c r="B17" s="200">
        <f t="shared" si="0"/>
        <v>6</v>
      </c>
      <c r="C17" s="353" t="s">
        <v>1118</v>
      </c>
      <c r="D17" s="353" t="s">
        <v>1118</v>
      </c>
      <c r="E17" s="438"/>
      <c r="F17" s="376" t="s">
        <v>837</v>
      </c>
      <c r="G17" s="356" t="s">
        <v>885</v>
      </c>
      <c r="H17" s="356" t="s">
        <v>904</v>
      </c>
      <c r="I17" s="356">
        <v>2026</v>
      </c>
      <c r="J17" s="356" t="s">
        <v>1104</v>
      </c>
      <c r="K17" s="439" t="s">
        <v>1118</v>
      </c>
      <c r="L17" s="440"/>
      <c r="M17" s="440"/>
      <c r="N17" s="440"/>
      <c r="O17" s="441"/>
      <c r="P17" s="408" t="s">
        <v>3063</v>
      </c>
    </row>
    <row r="18" spans="2:16" ht="14.85" customHeight="1" x14ac:dyDescent="0.3">
      <c r="B18" s="200">
        <f t="shared" si="0"/>
        <v>7</v>
      </c>
      <c r="C18" s="353" t="s">
        <v>1327</v>
      </c>
      <c r="D18" s="353" t="s">
        <v>1327</v>
      </c>
      <c r="E18" s="438"/>
      <c r="F18" s="376" t="s">
        <v>884</v>
      </c>
      <c r="G18" s="356" t="s">
        <v>885</v>
      </c>
      <c r="H18" s="356" t="s">
        <v>904</v>
      </c>
      <c r="I18" s="356">
        <v>2026</v>
      </c>
      <c r="J18" s="356" t="s">
        <v>1104</v>
      </c>
      <c r="K18" s="439" t="s">
        <v>1327</v>
      </c>
      <c r="L18" s="358">
        <f t="shared" ref="L18" si="1">SUM(L19:L20)</f>
        <v>0</v>
      </c>
      <c r="M18" s="358">
        <f t="shared" ref="M18:O18" si="2">SUM(M19:M20)</f>
        <v>0</v>
      </c>
      <c r="N18" s="358">
        <f t="shared" si="2"/>
        <v>0</v>
      </c>
      <c r="O18" s="442">
        <f t="shared" si="2"/>
        <v>0</v>
      </c>
      <c r="P18" s="408" t="s">
        <v>3064</v>
      </c>
    </row>
    <row r="19" spans="2:16" ht="14.85" customHeight="1" x14ac:dyDescent="0.3">
      <c r="B19" s="200">
        <f t="shared" si="0"/>
        <v>8</v>
      </c>
      <c r="C19" s="353" t="s">
        <v>3065</v>
      </c>
      <c r="D19" s="353" t="s">
        <v>1327</v>
      </c>
      <c r="E19" s="353" t="s">
        <v>3066</v>
      </c>
      <c r="F19" s="376" t="s">
        <v>837</v>
      </c>
      <c r="G19" s="356" t="s">
        <v>885</v>
      </c>
      <c r="H19" s="356" t="s">
        <v>904</v>
      </c>
      <c r="I19" s="356">
        <v>2026</v>
      </c>
      <c r="J19" s="356" t="s">
        <v>1104</v>
      </c>
      <c r="K19" s="439" t="s">
        <v>3067</v>
      </c>
      <c r="L19" s="440"/>
      <c r="M19" s="440"/>
      <c r="N19" s="440"/>
      <c r="O19" s="441"/>
      <c r="P19" s="408" t="s">
        <v>3068</v>
      </c>
    </row>
    <row r="20" spans="2:16" ht="14.85" customHeight="1" x14ac:dyDescent="0.3">
      <c r="B20" s="200">
        <f t="shared" si="0"/>
        <v>9</v>
      </c>
      <c r="C20" s="353" t="s">
        <v>3069</v>
      </c>
      <c r="D20" s="353" t="s">
        <v>1327</v>
      </c>
      <c r="E20" s="353" t="s">
        <v>3070</v>
      </c>
      <c r="F20" s="376" t="s">
        <v>837</v>
      </c>
      <c r="G20" s="356" t="s">
        <v>885</v>
      </c>
      <c r="H20" s="356" t="s">
        <v>904</v>
      </c>
      <c r="I20" s="356">
        <v>2026</v>
      </c>
      <c r="J20" s="356" t="s">
        <v>1104</v>
      </c>
      <c r="K20" s="439" t="s">
        <v>3071</v>
      </c>
      <c r="L20" s="440"/>
      <c r="M20" s="440"/>
      <c r="N20" s="440"/>
      <c r="O20" s="441"/>
      <c r="P20" s="408" t="s">
        <v>3072</v>
      </c>
    </row>
    <row r="21" spans="2:16" ht="14.85" customHeight="1" x14ac:dyDescent="0.3">
      <c r="B21" s="200">
        <f t="shared" si="0"/>
        <v>10</v>
      </c>
      <c r="C21" s="353" t="s">
        <v>1134</v>
      </c>
      <c r="D21" s="353" t="s">
        <v>1134</v>
      </c>
      <c r="E21" s="438"/>
      <c r="F21" s="376" t="s">
        <v>837</v>
      </c>
      <c r="G21" s="356" t="s">
        <v>885</v>
      </c>
      <c r="H21" s="356" t="s">
        <v>904</v>
      </c>
      <c r="I21" s="356">
        <v>2026</v>
      </c>
      <c r="J21" s="356" t="s">
        <v>1104</v>
      </c>
      <c r="K21" s="439" t="s">
        <v>1134</v>
      </c>
      <c r="L21" s="440"/>
      <c r="M21" s="440"/>
      <c r="N21" s="440"/>
      <c r="O21" s="441"/>
      <c r="P21" s="408" t="s">
        <v>3073</v>
      </c>
    </row>
    <row r="22" spans="2:16" ht="14.85" customHeight="1" x14ac:dyDescent="0.3">
      <c r="B22" s="200">
        <f t="shared" si="0"/>
        <v>11</v>
      </c>
      <c r="C22" s="353" t="s">
        <v>3074</v>
      </c>
      <c r="D22" s="353" t="s">
        <v>1134</v>
      </c>
      <c r="E22" s="353" t="s">
        <v>3075</v>
      </c>
      <c r="F22" s="376" t="s">
        <v>936</v>
      </c>
      <c r="G22" s="356" t="s">
        <v>885</v>
      </c>
      <c r="H22" s="356" t="s">
        <v>904</v>
      </c>
      <c r="I22" s="356">
        <v>2026</v>
      </c>
      <c r="J22" s="356" t="s">
        <v>1104</v>
      </c>
      <c r="K22" s="443" t="s">
        <v>3076</v>
      </c>
      <c r="L22" s="440"/>
      <c r="M22" s="440"/>
      <c r="N22" s="440"/>
      <c r="O22" s="441"/>
      <c r="P22" s="408" t="s">
        <v>3077</v>
      </c>
    </row>
    <row r="23" spans="2:16" ht="14.85" customHeight="1" x14ac:dyDescent="0.3">
      <c r="B23" s="200">
        <f t="shared" si="0"/>
        <v>12</v>
      </c>
      <c r="C23" s="353" t="s">
        <v>3078</v>
      </c>
      <c r="D23" s="353" t="s">
        <v>1134</v>
      </c>
      <c r="E23" s="353" t="s">
        <v>3079</v>
      </c>
      <c r="F23" s="376" t="s">
        <v>936</v>
      </c>
      <c r="G23" s="356" t="s">
        <v>885</v>
      </c>
      <c r="H23" s="356" t="s">
        <v>904</v>
      </c>
      <c r="I23" s="356">
        <v>2026</v>
      </c>
      <c r="J23" s="356" t="s">
        <v>1104</v>
      </c>
      <c r="K23" s="443" t="s">
        <v>3080</v>
      </c>
      <c r="L23" s="440"/>
      <c r="M23" s="440"/>
      <c r="N23" s="440"/>
      <c r="O23" s="441"/>
      <c r="P23" s="408" t="s">
        <v>3081</v>
      </c>
    </row>
    <row r="24" spans="2:16" ht="14.85" customHeight="1" x14ac:dyDescent="0.3">
      <c r="B24" s="200">
        <f t="shared" si="0"/>
        <v>13</v>
      </c>
      <c r="C24" s="353" t="s">
        <v>3082</v>
      </c>
      <c r="D24" s="353" t="s">
        <v>3082</v>
      </c>
      <c r="E24" s="438"/>
      <c r="F24" s="376" t="s">
        <v>837</v>
      </c>
      <c r="G24" s="356" t="s">
        <v>885</v>
      </c>
      <c r="H24" s="356" t="s">
        <v>904</v>
      </c>
      <c r="I24" s="356">
        <v>2026</v>
      </c>
      <c r="J24" s="356" t="s">
        <v>1104</v>
      </c>
      <c r="K24" s="439" t="s">
        <v>3082</v>
      </c>
      <c r="L24" s="358">
        <f>L25+L26+L27</f>
        <v>0</v>
      </c>
      <c r="M24" s="358">
        <f>M25+M26+M27</f>
        <v>0</v>
      </c>
      <c r="N24" s="358">
        <f>N25+N26+N27</f>
        <v>0</v>
      </c>
      <c r="O24" s="358">
        <f>O25+O26+O27</f>
        <v>0</v>
      </c>
      <c r="P24" s="408" t="s">
        <v>3083</v>
      </c>
    </row>
    <row r="25" spans="2:16" ht="14.85" customHeight="1" x14ac:dyDescent="0.3">
      <c r="B25" s="200">
        <f t="shared" si="0"/>
        <v>14</v>
      </c>
      <c r="C25" s="353" t="s">
        <v>3084</v>
      </c>
      <c r="D25" s="353" t="s">
        <v>3082</v>
      </c>
      <c r="E25" s="353" t="s">
        <v>3085</v>
      </c>
      <c r="F25" s="376" t="s">
        <v>936</v>
      </c>
      <c r="G25" s="356" t="s">
        <v>885</v>
      </c>
      <c r="H25" s="356" t="s">
        <v>904</v>
      </c>
      <c r="I25" s="356">
        <v>2026</v>
      </c>
      <c r="J25" s="356" t="s">
        <v>1104</v>
      </c>
      <c r="K25" s="443" t="s">
        <v>3086</v>
      </c>
      <c r="L25" s="440"/>
      <c r="M25" s="440"/>
      <c r="N25" s="440"/>
      <c r="O25" s="441"/>
      <c r="P25" s="408" t="s">
        <v>3087</v>
      </c>
    </row>
    <row r="26" spans="2:16" ht="14.85" customHeight="1" x14ac:dyDescent="0.3">
      <c r="B26" s="200">
        <f t="shared" si="0"/>
        <v>15</v>
      </c>
      <c r="C26" s="353" t="s">
        <v>3088</v>
      </c>
      <c r="D26" s="353" t="s">
        <v>3082</v>
      </c>
      <c r="E26" s="353" t="s">
        <v>3089</v>
      </c>
      <c r="F26" s="376" t="s">
        <v>936</v>
      </c>
      <c r="G26" s="356" t="s">
        <v>885</v>
      </c>
      <c r="H26" s="356" t="s">
        <v>904</v>
      </c>
      <c r="I26" s="356">
        <v>2026</v>
      </c>
      <c r="J26" s="356" t="s">
        <v>1104</v>
      </c>
      <c r="K26" s="443" t="s">
        <v>3090</v>
      </c>
      <c r="L26" s="440"/>
      <c r="M26" s="440"/>
      <c r="N26" s="440"/>
      <c r="O26" s="441"/>
      <c r="P26" s="408" t="s">
        <v>3091</v>
      </c>
    </row>
    <row r="27" spans="2:16" ht="14.85" customHeight="1" x14ac:dyDescent="0.3">
      <c r="B27" s="200">
        <f t="shared" si="0"/>
        <v>16</v>
      </c>
      <c r="C27" s="353" t="s">
        <v>3092</v>
      </c>
      <c r="D27" s="353" t="s">
        <v>3082</v>
      </c>
      <c r="E27" s="353" t="s">
        <v>3093</v>
      </c>
      <c r="F27" s="376" t="s">
        <v>936</v>
      </c>
      <c r="G27" s="356" t="s">
        <v>885</v>
      </c>
      <c r="H27" s="356" t="s">
        <v>904</v>
      </c>
      <c r="I27" s="356">
        <v>2026</v>
      </c>
      <c r="J27" s="356" t="s">
        <v>1104</v>
      </c>
      <c r="K27" s="443" t="s">
        <v>3094</v>
      </c>
      <c r="L27" s="440"/>
      <c r="M27" s="440"/>
      <c r="N27" s="440"/>
      <c r="O27" s="441"/>
      <c r="P27" s="408" t="s">
        <v>3095</v>
      </c>
    </row>
    <row r="28" spans="2:16" ht="14.85" customHeight="1" x14ac:dyDescent="0.3">
      <c r="B28" s="200">
        <f t="shared" si="0"/>
        <v>17</v>
      </c>
      <c r="C28" s="353" t="s">
        <v>3096</v>
      </c>
      <c r="D28" s="353" t="s">
        <v>3096</v>
      </c>
      <c r="E28" s="438"/>
      <c r="F28" s="376" t="s">
        <v>837</v>
      </c>
      <c r="G28" s="356" t="s">
        <v>885</v>
      </c>
      <c r="H28" s="356" t="s">
        <v>904</v>
      </c>
      <c r="I28" s="356">
        <v>2026</v>
      </c>
      <c r="J28" s="356" t="s">
        <v>1104</v>
      </c>
      <c r="K28" s="439" t="s">
        <v>1156</v>
      </c>
      <c r="L28" s="440"/>
      <c r="M28" s="440"/>
      <c r="N28" s="440"/>
      <c r="O28" s="441"/>
      <c r="P28" s="408" t="s">
        <v>3097</v>
      </c>
    </row>
    <row r="29" spans="2:16" ht="14.85" customHeight="1" x14ac:dyDescent="0.3">
      <c r="B29" s="200">
        <f t="shared" si="0"/>
        <v>18</v>
      </c>
      <c r="C29" s="353" t="s">
        <v>1159</v>
      </c>
      <c r="D29" s="353" t="s">
        <v>1159</v>
      </c>
      <c r="E29" s="438"/>
      <c r="F29" s="376" t="s">
        <v>837</v>
      </c>
      <c r="G29" s="356" t="s">
        <v>885</v>
      </c>
      <c r="H29" s="356" t="s">
        <v>904</v>
      </c>
      <c r="I29" s="356">
        <v>2026</v>
      </c>
      <c r="J29" s="356" t="s">
        <v>1104</v>
      </c>
      <c r="K29" s="439" t="s">
        <v>1159</v>
      </c>
      <c r="L29" s="440"/>
      <c r="M29" s="440"/>
      <c r="N29" s="440"/>
      <c r="O29" s="441"/>
      <c r="P29" s="408" t="s">
        <v>3098</v>
      </c>
    </row>
    <row r="30" spans="2:16" ht="14.85" customHeight="1" x14ac:dyDescent="0.3">
      <c r="B30" s="200">
        <f t="shared" si="0"/>
        <v>19</v>
      </c>
      <c r="C30" s="353" t="s">
        <v>1162</v>
      </c>
      <c r="D30" s="353" t="s">
        <v>1162</v>
      </c>
      <c r="E30" s="438"/>
      <c r="F30" s="376" t="s">
        <v>837</v>
      </c>
      <c r="G30" s="356" t="s">
        <v>885</v>
      </c>
      <c r="H30" s="356" t="s">
        <v>904</v>
      </c>
      <c r="I30" s="356">
        <v>2026</v>
      </c>
      <c r="J30" s="356" t="s">
        <v>1104</v>
      </c>
      <c r="K30" s="439" t="s">
        <v>1162</v>
      </c>
      <c r="L30" s="440"/>
      <c r="M30" s="440"/>
      <c r="N30" s="440"/>
      <c r="O30" s="441"/>
      <c r="P30" s="408" t="s">
        <v>3099</v>
      </c>
    </row>
    <row r="31" spans="2:16" ht="14.85" customHeight="1" x14ac:dyDescent="0.3">
      <c r="B31" s="200">
        <f t="shared" si="0"/>
        <v>20</v>
      </c>
      <c r="C31" s="353" t="s">
        <v>3100</v>
      </c>
      <c r="D31" s="353" t="s">
        <v>3100</v>
      </c>
      <c r="E31" s="438"/>
      <c r="F31" s="376" t="s">
        <v>837</v>
      </c>
      <c r="G31" s="356" t="s">
        <v>885</v>
      </c>
      <c r="H31" s="356" t="s">
        <v>904</v>
      </c>
      <c r="I31" s="356">
        <v>2026</v>
      </c>
      <c r="J31" s="356" t="s">
        <v>1104</v>
      </c>
      <c r="K31" s="439" t="s">
        <v>3100</v>
      </c>
      <c r="L31" s="440"/>
      <c r="M31" s="440"/>
      <c r="N31" s="440"/>
      <c r="O31" s="441"/>
      <c r="P31" s="408" t="s">
        <v>3101</v>
      </c>
    </row>
    <row r="32" spans="2:16" ht="14.85" customHeight="1" x14ac:dyDescent="0.3">
      <c r="B32" s="200">
        <f t="shared" si="0"/>
        <v>21</v>
      </c>
      <c r="C32" s="353" t="s">
        <v>1168</v>
      </c>
      <c r="D32" s="353" t="s">
        <v>1168</v>
      </c>
      <c r="E32" s="438"/>
      <c r="F32" s="376" t="s">
        <v>837</v>
      </c>
      <c r="G32" s="356" t="s">
        <v>885</v>
      </c>
      <c r="H32" s="356" t="s">
        <v>904</v>
      </c>
      <c r="I32" s="356">
        <v>2026</v>
      </c>
      <c r="J32" s="356" t="s">
        <v>1104</v>
      </c>
      <c r="K32" s="439" t="s">
        <v>1168</v>
      </c>
      <c r="L32" s="440"/>
      <c r="M32" s="440"/>
      <c r="N32" s="440"/>
      <c r="O32" s="441"/>
      <c r="P32" s="408" t="s">
        <v>3102</v>
      </c>
    </row>
    <row r="33" spans="2:16" ht="14.85" customHeight="1" x14ac:dyDescent="0.3">
      <c r="B33" s="200">
        <f t="shared" si="0"/>
        <v>22</v>
      </c>
      <c r="C33" s="353" t="s">
        <v>1713</v>
      </c>
      <c r="D33" s="353" t="s">
        <v>1713</v>
      </c>
      <c r="E33" s="438"/>
      <c r="F33" s="376" t="s">
        <v>837</v>
      </c>
      <c r="G33" s="356" t="s">
        <v>885</v>
      </c>
      <c r="H33" s="356" t="s">
        <v>904</v>
      </c>
      <c r="I33" s="356">
        <v>2026</v>
      </c>
      <c r="J33" s="356" t="s">
        <v>1104</v>
      </c>
      <c r="K33" s="439" t="s">
        <v>1713</v>
      </c>
      <c r="L33" s="440"/>
      <c r="M33" s="440"/>
      <c r="N33" s="440"/>
      <c r="O33" s="441"/>
      <c r="P33" s="408" t="s">
        <v>3103</v>
      </c>
    </row>
    <row r="34" spans="2:16" ht="14.85" customHeight="1" x14ac:dyDescent="0.3">
      <c r="B34" s="200">
        <f t="shared" si="0"/>
        <v>23</v>
      </c>
      <c r="C34" s="353" t="s">
        <v>3104</v>
      </c>
      <c r="D34" s="353" t="s">
        <v>3104</v>
      </c>
      <c r="E34" s="438"/>
      <c r="F34" s="376" t="s">
        <v>837</v>
      </c>
      <c r="G34" s="356" t="s">
        <v>885</v>
      </c>
      <c r="H34" s="356" t="s">
        <v>904</v>
      </c>
      <c r="I34" s="356">
        <v>2026</v>
      </c>
      <c r="J34" s="356" t="s">
        <v>1104</v>
      </c>
      <c r="K34" s="439" t="s">
        <v>3104</v>
      </c>
      <c r="L34" s="440"/>
      <c r="M34" s="440"/>
      <c r="N34" s="440"/>
      <c r="O34" s="441"/>
      <c r="P34" s="408" t="s">
        <v>3105</v>
      </c>
    </row>
    <row r="35" spans="2:16" ht="14.85" customHeight="1" thickBot="1" x14ac:dyDescent="0.35">
      <c r="B35" s="200">
        <f t="shared" si="0"/>
        <v>24</v>
      </c>
      <c r="C35" s="363" t="s">
        <v>1088</v>
      </c>
      <c r="D35" s="363" t="s">
        <v>1088</v>
      </c>
      <c r="E35" s="241"/>
      <c r="F35" s="386" t="s">
        <v>884</v>
      </c>
      <c r="G35" s="387" t="s">
        <v>885</v>
      </c>
      <c r="H35" s="387" t="s">
        <v>904</v>
      </c>
      <c r="I35" s="387">
        <v>2026</v>
      </c>
      <c r="J35" s="387" t="s">
        <v>1104</v>
      </c>
      <c r="K35" s="367" t="s">
        <v>1088</v>
      </c>
      <c r="L35" s="389">
        <f>L12+L13+L14+L15+L16+L17+L18+L21+L24+L28+L29+L30+L31+L32+L33+L34</f>
        <v>0</v>
      </c>
      <c r="M35" s="389">
        <f>M12+M13+M14+M15+M16+M17+M18+M21+M24+M28+M29+M30+M31+M32+M33+M34</f>
        <v>0</v>
      </c>
      <c r="N35" s="389">
        <f>N12+N13+N14+N15+N16+N17+N18+N21+N24+N28+N29+N30+N31+N32+N33+N34</f>
        <v>0</v>
      </c>
      <c r="O35" s="444">
        <f>O12+O13+O14+O15+O16+O17+O18+O21+O24+O28+O29+O30+O31+O32+O33+O34</f>
        <v>0</v>
      </c>
      <c r="P35" s="445" t="s">
        <v>3106</v>
      </c>
    </row>
    <row r="36" spans="2:16" ht="13.5" customHeight="1" x14ac:dyDescent="0.3">
      <c r="B36" s="200">
        <f t="shared" si="0"/>
        <v>25</v>
      </c>
      <c r="C36" s="346" t="s">
        <v>1324</v>
      </c>
      <c r="D36" s="346" t="s">
        <v>1324</v>
      </c>
      <c r="E36" s="195"/>
      <c r="F36" s="382" t="s">
        <v>837</v>
      </c>
      <c r="G36" s="349" t="s">
        <v>885</v>
      </c>
      <c r="H36" s="446" t="s">
        <v>507</v>
      </c>
      <c r="I36" s="446">
        <v>2027</v>
      </c>
      <c r="J36" s="349" t="s">
        <v>1104</v>
      </c>
      <c r="K36" s="447" t="s">
        <v>1324</v>
      </c>
      <c r="L36" s="436"/>
      <c r="M36" s="436"/>
      <c r="N36" s="436"/>
      <c r="O36" s="448"/>
      <c r="P36" s="449" t="s">
        <v>3107</v>
      </c>
    </row>
    <row r="37" spans="2:16" ht="13.5" customHeight="1" x14ac:dyDescent="0.3">
      <c r="B37" s="200">
        <f t="shared" si="0"/>
        <v>26</v>
      </c>
      <c r="C37" s="353" t="s">
        <v>1327</v>
      </c>
      <c r="D37" s="353" t="s">
        <v>1327</v>
      </c>
      <c r="E37" s="200"/>
      <c r="F37" s="376" t="s">
        <v>837</v>
      </c>
      <c r="G37" s="356" t="s">
        <v>885</v>
      </c>
      <c r="H37" s="450" t="s">
        <v>507</v>
      </c>
      <c r="I37" s="450">
        <v>2027</v>
      </c>
      <c r="J37" s="356" t="s">
        <v>1104</v>
      </c>
      <c r="K37" s="451" t="s">
        <v>1327</v>
      </c>
      <c r="L37" s="440"/>
      <c r="M37" s="440"/>
      <c r="N37" s="440"/>
      <c r="O37" s="452"/>
      <c r="P37" s="453" t="s">
        <v>3108</v>
      </c>
    </row>
    <row r="38" spans="2:16" ht="13.5" customHeight="1" x14ac:dyDescent="0.3">
      <c r="B38" s="200">
        <f t="shared" si="0"/>
        <v>27</v>
      </c>
      <c r="C38" s="353" t="s">
        <v>1134</v>
      </c>
      <c r="D38" s="353" t="s">
        <v>1134</v>
      </c>
      <c r="E38" s="200"/>
      <c r="F38" s="376" t="s">
        <v>837</v>
      </c>
      <c r="G38" s="356" t="s">
        <v>885</v>
      </c>
      <c r="H38" s="450" t="s">
        <v>507</v>
      </c>
      <c r="I38" s="450">
        <v>2027</v>
      </c>
      <c r="J38" s="356" t="s">
        <v>1104</v>
      </c>
      <c r="K38" s="451" t="s">
        <v>1134</v>
      </c>
      <c r="L38" s="440"/>
      <c r="M38" s="440"/>
      <c r="N38" s="440"/>
      <c r="O38" s="452"/>
      <c r="P38" s="453" t="s">
        <v>3109</v>
      </c>
    </row>
    <row r="39" spans="2:16" ht="13.5" customHeight="1" x14ac:dyDescent="0.3">
      <c r="B39" s="200">
        <f t="shared" si="0"/>
        <v>28</v>
      </c>
      <c r="C39" s="353" t="s">
        <v>1332</v>
      </c>
      <c r="D39" s="353" t="s">
        <v>1332</v>
      </c>
      <c r="E39" s="200"/>
      <c r="F39" s="376" t="s">
        <v>837</v>
      </c>
      <c r="G39" s="356" t="s">
        <v>885</v>
      </c>
      <c r="H39" s="450" t="s">
        <v>507</v>
      </c>
      <c r="I39" s="450">
        <v>2027</v>
      </c>
      <c r="J39" s="356" t="s">
        <v>1104</v>
      </c>
      <c r="K39" s="451" t="s">
        <v>1332</v>
      </c>
      <c r="L39" s="440"/>
      <c r="M39" s="440"/>
      <c r="N39" s="440"/>
      <c r="O39" s="452"/>
      <c r="P39" s="453" t="s">
        <v>3110</v>
      </c>
    </row>
    <row r="40" spans="2:16" ht="13.5" customHeight="1" thickBot="1" x14ac:dyDescent="0.35">
      <c r="B40" s="200">
        <f t="shared" si="0"/>
        <v>29</v>
      </c>
      <c r="C40" s="353" t="s">
        <v>1088</v>
      </c>
      <c r="D40" s="353" t="s">
        <v>1088</v>
      </c>
      <c r="E40" s="200"/>
      <c r="F40" s="454" t="s">
        <v>884</v>
      </c>
      <c r="G40" s="391" t="s">
        <v>885</v>
      </c>
      <c r="H40" s="455" t="s">
        <v>507</v>
      </c>
      <c r="I40" s="455">
        <v>2027</v>
      </c>
      <c r="J40" s="391" t="s">
        <v>1104</v>
      </c>
      <c r="K40" s="367" t="s">
        <v>1088</v>
      </c>
      <c r="L40" s="392">
        <f>L36+L37+L38+L39</f>
        <v>0</v>
      </c>
      <c r="M40" s="392">
        <f>M36+M37+M38+M39</f>
        <v>0</v>
      </c>
      <c r="N40" s="392">
        <f>N36+N37+N38+N39</f>
        <v>0</v>
      </c>
      <c r="O40" s="456"/>
      <c r="P40" s="453" t="s">
        <v>3111</v>
      </c>
    </row>
    <row r="41" spans="2:16" ht="13.5" customHeight="1" thickBot="1" x14ac:dyDescent="0.35">
      <c r="B41" s="200">
        <f t="shared" si="0"/>
        <v>30</v>
      </c>
      <c r="C41" s="363" t="s">
        <v>1337</v>
      </c>
      <c r="D41" s="363" t="s">
        <v>1088</v>
      </c>
      <c r="E41" s="364" t="s">
        <v>1339</v>
      </c>
      <c r="F41" s="457" t="s">
        <v>936</v>
      </c>
      <c r="G41" s="393" t="s">
        <v>885</v>
      </c>
      <c r="H41" s="458" t="s">
        <v>507</v>
      </c>
      <c r="I41" s="458">
        <v>2027</v>
      </c>
      <c r="J41" s="393" t="s">
        <v>1104</v>
      </c>
      <c r="K41" s="459" t="s">
        <v>1339</v>
      </c>
      <c r="L41" s="460"/>
      <c r="M41" s="460"/>
      <c r="N41" s="460"/>
      <c r="O41" s="461"/>
      <c r="P41" s="462" t="s">
        <v>3112</v>
      </c>
    </row>
    <row r="42" spans="2:16" ht="13.5" customHeight="1" x14ac:dyDescent="0.3">
      <c r="B42" s="200">
        <f t="shared" si="0"/>
        <v>31</v>
      </c>
      <c r="C42" s="346" t="s">
        <v>1324</v>
      </c>
      <c r="D42" s="346" t="s">
        <v>1324</v>
      </c>
      <c r="E42" s="195"/>
      <c r="F42" s="382" t="s">
        <v>837</v>
      </c>
      <c r="G42" s="349" t="s">
        <v>885</v>
      </c>
      <c r="H42" s="446" t="s">
        <v>507</v>
      </c>
      <c r="I42" s="446">
        <v>2028</v>
      </c>
      <c r="J42" s="349" t="s">
        <v>1104</v>
      </c>
      <c r="K42" s="447" t="s">
        <v>1324</v>
      </c>
      <c r="L42" s="436"/>
      <c r="M42" s="436"/>
      <c r="N42" s="436"/>
      <c r="O42" s="448"/>
      <c r="P42" s="449" t="s">
        <v>3107</v>
      </c>
    </row>
    <row r="43" spans="2:16" ht="13.5" customHeight="1" x14ac:dyDescent="0.3">
      <c r="B43" s="200">
        <f t="shared" si="0"/>
        <v>32</v>
      </c>
      <c r="C43" s="353" t="s">
        <v>1327</v>
      </c>
      <c r="D43" s="353" t="s">
        <v>1327</v>
      </c>
      <c r="E43" s="200"/>
      <c r="F43" s="376" t="s">
        <v>837</v>
      </c>
      <c r="G43" s="356" t="s">
        <v>885</v>
      </c>
      <c r="H43" s="450" t="s">
        <v>507</v>
      </c>
      <c r="I43" s="450">
        <v>2028</v>
      </c>
      <c r="J43" s="356" t="s">
        <v>1104</v>
      </c>
      <c r="K43" s="451" t="s">
        <v>1327</v>
      </c>
      <c r="L43" s="440"/>
      <c r="M43" s="440"/>
      <c r="N43" s="440"/>
      <c r="O43" s="452"/>
      <c r="P43" s="453" t="s">
        <v>3108</v>
      </c>
    </row>
    <row r="44" spans="2:16" ht="13.5" customHeight="1" x14ac:dyDescent="0.3">
      <c r="B44" s="200">
        <f t="shared" si="0"/>
        <v>33</v>
      </c>
      <c r="C44" s="353" t="s">
        <v>1134</v>
      </c>
      <c r="D44" s="353" t="s">
        <v>1134</v>
      </c>
      <c r="E44" s="200"/>
      <c r="F44" s="376" t="s">
        <v>837</v>
      </c>
      <c r="G44" s="356" t="s">
        <v>885</v>
      </c>
      <c r="H44" s="450" t="s">
        <v>507</v>
      </c>
      <c r="I44" s="450">
        <v>2028</v>
      </c>
      <c r="J44" s="356" t="s">
        <v>1104</v>
      </c>
      <c r="K44" s="451" t="s">
        <v>1134</v>
      </c>
      <c r="L44" s="440"/>
      <c r="M44" s="440"/>
      <c r="N44" s="440"/>
      <c r="O44" s="452"/>
      <c r="P44" s="453" t="s">
        <v>3109</v>
      </c>
    </row>
    <row r="45" spans="2:16" ht="13.5" customHeight="1" x14ac:dyDescent="0.3">
      <c r="B45" s="200">
        <f t="shared" si="0"/>
        <v>34</v>
      </c>
      <c r="C45" s="353" t="s">
        <v>1332</v>
      </c>
      <c r="D45" s="353" t="s">
        <v>1332</v>
      </c>
      <c r="E45" s="200"/>
      <c r="F45" s="376" t="s">
        <v>837</v>
      </c>
      <c r="G45" s="356" t="s">
        <v>885</v>
      </c>
      <c r="H45" s="450" t="s">
        <v>507</v>
      </c>
      <c r="I45" s="450">
        <v>2028</v>
      </c>
      <c r="J45" s="356" t="s">
        <v>1104</v>
      </c>
      <c r="K45" s="451" t="s">
        <v>1332</v>
      </c>
      <c r="L45" s="440"/>
      <c r="M45" s="440"/>
      <c r="N45" s="440"/>
      <c r="O45" s="452"/>
      <c r="P45" s="453" t="s">
        <v>3110</v>
      </c>
    </row>
    <row r="46" spans="2:16" ht="13.5" customHeight="1" thickBot="1" x14ac:dyDescent="0.35">
      <c r="B46" s="200">
        <f t="shared" si="0"/>
        <v>35</v>
      </c>
      <c r="C46" s="353" t="s">
        <v>1088</v>
      </c>
      <c r="D46" s="353" t="s">
        <v>1088</v>
      </c>
      <c r="E46" s="200"/>
      <c r="F46" s="454" t="s">
        <v>884</v>
      </c>
      <c r="G46" s="391" t="s">
        <v>885</v>
      </c>
      <c r="H46" s="455" t="s">
        <v>507</v>
      </c>
      <c r="I46" s="455">
        <v>2028</v>
      </c>
      <c r="J46" s="391" t="s">
        <v>1104</v>
      </c>
      <c r="K46" s="367" t="s">
        <v>1088</v>
      </c>
      <c r="L46" s="392">
        <f>L42+L43+L44+L45</f>
        <v>0</v>
      </c>
      <c r="M46" s="392">
        <f>M42+M43+M44+M45</f>
        <v>0</v>
      </c>
      <c r="N46" s="392">
        <f>N42+N43+N44+N45</f>
        <v>0</v>
      </c>
      <c r="O46" s="456"/>
      <c r="P46" s="453" t="s">
        <v>3111</v>
      </c>
    </row>
    <row r="47" spans="2:16" ht="13.5" customHeight="1" thickBot="1" x14ac:dyDescent="0.35">
      <c r="B47" s="200">
        <f t="shared" si="0"/>
        <v>36</v>
      </c>
      <c r="C47" s="363" t="s">
        <v>1337</v>
      </c>
      <c r="D47" s="363" t="s">
        <v>1088</v>
      </c>
      <c r="E47" s="364" t="s">
        <v>1339</v>
      </c>
      <c r="F47" s="457" t="s">
        <v>936</v>
      </c>
      <c r="G47" s="393" t="s">
        <v>885</v>
      </c>
      <c r="H47" s="458" t="s">
        <v>507</v>
      </c>
      <c r="I47" s="458">
        <v>2028</v>
      </c>
      <c r="J47" s="393" t="s">
        <v>1104</v>
      </c>
      <c r="K47" s="459" t="s">
        <v>1339</v>
      </c>
      <c r="L47" s="460"/>
      <c r="M47" s="460"/>
      <c r="N47" s="460"/>
      <c r="O47" s="461"/>
      <c r="P47" s="462" t="s">
        <v>3112</v>
      </c>
    </row>
    <row r="48" spans="2:16" ht="13.5" customHeight="1" x14ac:dyDescent="0.3">
      <c r="B48" s="200">
        <f t="shared" si="0"/>
        <v>37</v>
      </c>
      <c r="C48" s="346" t="s">
        <v>1324</v>
      </c>
      <c r="D48" s="346" t="s">
        <v>1324</v>
      </c>
      <c r="E48" s="195"/>
      <c r="F48" s="382" t="s">
        <v>837</v>
      </c>
      <c r="G48" s="349" t="s">
        <v>885</v>
      </c>
      <c r="H48" s="446" t="s">
        <v>507</v>
      </c>
      <c r="I48" s="446">
        <v>2029</v>
      </c>
      <c r="J48" s="349" t="s">
        <v>1104</v>
      </c>
      <c r="K48" s="447" t="s">
        <v>1324</v>
      </c>
      <c r="L48" s="436"/>
      <c r="M48" s="436"/>
      <c r="N48" s="436"/>
      <c r="O48" s="448"/>
      <c r="P48" s="449" t="s">
        <v>3107</v>
      </c>
    </row>
    <row r="49" spans="2:16" ht="13.5" customHeight="1" x14ac:dyDescent="0.3">
      <c r="B49" s="200">
        <f t="shared" si="0"/>
        <v>38</v>
      </c>
      <c r="C49" s="353" t="s">
        <v>1327</v>
      </c>
      <c r="D49" s="353" t="s">
        <v>1327</v>
      </c>
      <c r="E49" s="200"/>
      <c r="F49" s="376" t="s">
        <v>837</v>
      </c>
      <c r="G49" s="356" t="s">
        <v>885</v>
      </c>
      <c r="H49" s="450" t="s">
        <v>507</v>
      </c>
      <c r="I49" s="450">
        <v>2029</v>
      </c>
      <c r="J49" s="356" t="s">
        <v>1104</v>
      </c>
      <c r="K49" s="451" t="s">
        <v>1327</v>
      </c>
      <c r="L49" s="440"/>
      <c r="M49" s="440"/>
      <c r="N49" s="440"/>
      <c r="O49" s="452"/>
      <c r="P49" s="453" t="s">
        <v>3108</v>
      </c>
    </row>
    <row r="50" spans="2:16" ht="13.5" customHeight="1" x14ac:dyDescent="0.3">
      <c r="B50" s="200">
        <f t="shared" si="0"/>
        <v>39</v>
      </c>
      <c r="C50" s="353" t="s">
        <v>1134</v>
      </c>
      <c r="D50" s="353" t="s">
        <v>1134</v>
      </c>
      <c r="E50" s="200"/>
      <c r="F50" s="376" t="s">
        <v>837</v>
      </c>
      <c r="G50" s="356" t="s">
        <v>885</v>
      </c>
      <c r="H50" s="450" t="s">
        <v>507</v>
      </c>
      <c r="I50" s="450">
        <v>2029</v>
      </c>
      <c r="J50" s="356" t="s">
        <v>1104</v>
      </c>
      <c r="K50" s="451" t="s">
        <v>1134</v>
      </c>
      <c r="L50" s="440"/>
      <c r="M50" s="440"/>
      <c r="N50" s="440"/>
      <c r="O50" s="452"/>
      <c r="P50" s="453" t="s">
        <v>3109</v>
      </c>
    </row>
    <row r="51" spans="2:16" ht="13.5" customHeight="1" x14ac:dyDescent="0.3">
      <c r="B51" s="200">
        <f t="shared" si="0"/>
        <v>40</v>
      </c>
      <c r="C51" s="353" t="s">
        <v>1332</v>
      </c>
      <c r="D51" s="353" t="s">
        <v>1332</v>
      </c>
      <c r="E51" s="200"/>
      <c r="F51" s="376" t="s">
        <v>837</v>
      </c>
      <c r="G51" s="356" t="s">
        <v>885</v>
      </c>
      <c r="H51" s="450" t="s">
        <v>507</v>
      </c>
      <c r="I51" s="450">
        <v>2029</v>
      </c>
      <c r="J51" s="356" t="s">
        <v>1104</v>
      </c>
      <c r="K51" s="451" t="s">
        <v>1332</v>
      </c>
      <c r="L51" s="440"/>
      <c r="M51" s="440"/>
      <c r="N51" s="440"/>
      <c r="O51" s="452"/>
      <c r="P51" s="453" t="s">
        <v>3110</v>
      </c>
    </row>
    <row r="52" spans="2:16" ht="13.5" customHeight="1" thickBot="1" x14ac:dyDescent="0.35">
      <c r="B52" s="200">
        <f t="shared" si="0"/>
        <v>41</v>
      </c>
      <c r="C52" s="353" t="s">
        <v>1088</v>
      </c>
      <c r="D52" s="353" t="s">
        <v>1088</v>
      </c>
      <c r="E52" s="200"/>
      <c r="F52" s="454" t="s">
        <v>884</v>
      </c>
      <c r="G52" s="391" t="s">
        <v>885</v>
      </c>
      <c r="H52" s="455" t="s">
        <v>507</v>
      </c>
      <c r="I52" s="455">
        <v>2029</v>
      </c>
      <c r="J52" s="391" t="s">
        <v>1104</v>
      </c>
      <c r="K52" s="367" t="s">
        <v>1088</v>
      </c>
      <c r="L52" s="392">
        <f>L48+L49+L50+L51</f>
        <v>0</v>
      </c>
      <c r="M52" s="392">
        <f>M48+M49+M50+M51</f>
        <v>0</v>
      </c>
      <c r="N52" s="392">
        <f>N48+N49+N50+N51</f>
        <v>0</v>
      </c>
      <c r="O52" s="456"/>
      <c r="P52" s="453" t="s">
        <v>3111</v>
      </c>
    </row>
    <row r="53" spans="2:16" ht="13.5" customHeight="1" thickBot="1" x14ac:dyDescent="0.35">
      <c r="B53" s="200">
        <f t="shared" si="0"/>
        <v>42</v>
      </c>
      <c r="C53" s="363" t="s">
        <v>1337</v>
      </c>
      <c r="D53" s="363" t="s">
        <v>1088</v>
      </c>
      <c r="E53" s="364" t="s">
        <v>1339</v>
      </c>
      <c r="F53" s="457" t="s">
        <v>936</v>
      </c>
      <c r="G53" s="393" t="s">
        <v>885</v>
      </c>
      <c r="H53" s="458" t="s">
        <v>507</v>
      </c>
      <c r="I53" s="458">
        <v>2029</v>
      </c>
      <c r="J53" s="393" t="s">
        <v>1104</v>
      </c>
      <c r="K53" s="459" t="s">
        <v>1339</v>
      </c>
      <c r="L53" s="460"/>
      <c r="M53" s="460"/>
      <c r="N53" s="460"/>
      <c r="O53" s="461"/>
      <c r="P53" s="462" t="s">
        <v>3112</v>
      </c>
    </row>
    <row r="54" spans="2:16" ht="13.5" customHeight="1" x14ac:dyDescent="0.3">
      <c r="B54" s="200">
        <f t="shared" si="0"/>
        <v>43</v>
      </c>
      <c r="C54" s="346" t="s">
        <v>1324</v>
      </c>
      <c r="D54" s="346" t="s">
        <v>1324</v>
      </c>
      <c r="E54" s="195"/>
      <c r="F54" s="382" t="s">
        <v>837</v>
      </c>
      <c r="G54" s="349" t="s">
        <v>885</v>
      </c>
      <c r="H54" s="446" t="s">
        <v>510</v>
      </c>
      <c r="I54" s="446">
        <v>2027</v>
      </c>
      <c r="J54" s="349" t="s">
        <v>1104</v>
      </c>
      <c r="K54" s="447" t="s">
        <v>1324</v>
      </c>
      <c r="L54" s="436"/>
      <c r="M54" s="436"/>
      <c r="N54" s="436"/>
      <c r="O54" s="448"/>
      <c r="P54" s="449" t="s">
        <v>3107</v>
      </c>
    </row>
    <row r="55" spans="2:16" ht="13.5" customHeight="1" x14ac:dyDescent="0.3">
      <c r="B55" s="200">
        <f t="shared" si="0"/>
        <v>44</v>
      </c>
      <c r="C55" s="353" t="s">
        <v>1327</v>
      </c>
      <c r="D55" s="353" t="s">
        <v>1327</v>
      </c>
      <c r="E55" s="200"/>
      <c r="F55" s="376" t="s">
        <v>837</v>
      </c>
      <c r="G55" s="356" t="s">
        <v>885</v>
      </c>
      <c r="H55" s="450" t="s">
        <v>510</v>
      </c>
      <c r="I55" s="450">
        <v>2027</v>
      </c>
      <c r="J55" s="356" t="s">
        <v>1104</v>
      </c>
      <c r="K55" s="451" t="s">
        <v>1327</v>
      </c>
      <c r="L55" s="440"/>
      <c r="M55" s="440"/>
      <c r="N55" s="440"/>
      <c r="O55" s="452"/>
      <c r="P55" s="453" t="s">
        <v>3108</v>
      </c>
    </row>
    <row r="56" spans="2:16" ht="13.5" customHeight="1" x14ac:dyDescent="0.3">
      <c r="B56" s="200">
        <f t="shared" si="0"/>
        <v>45</v>
      </c>
      <c r="C56" s="353" t="s">
        <v>1134</v>
      </c>
      <c r="D56" s="353" t="s">
        <v>1134</v>
      </c>
      <c r="E56" s="200"/>
      <c r="F56" s="376" t="s">
        <v>837</v>
      </c>
      <c r="G56" s="356" t="s">
        <v>885</v>
      </c>
      <c r="H56" s="450" t="s">
        <v>510</v>
      </c>
      <c r="I56" s="450">
        <v>2027</v>
      </c>
      <c r="J56" s="356" t="s">
        <v>1104</v>
      </c>
      <c r="K56" s="451" t="s">
        <v>1134</v>
      </c>
      <c r="L56" s="440"/>
      <c r="M56" s="440"/>
      <c r="N56" s="440"/>
      <c r="O56" s="452"/>
      <c r="P56" s="453" t="s">
        <v>3109</v>
      </c>
    </row>
    <row r="57" spans="2:16" ht="13.5" customHeight="1" x14ac:dyDescent="0.3">
      <c r="B57" s="200">
        <f t="shared" si="0"/>
        <v>46</v>
      </c>
      <c r="C57" s="353" t="s">
        <v>1332</v>
      </c>
      <c r="D57" s="353" t="s">
        <v>1332</v>
      </c>
      <c r="E57" s="200"/>
      <c r="F57" s="376" t="s">
        <v>837</v>
      </c>
      <c r="G57" s="356" t="s">
        <v>885</v>
      </c>
      <c r="H57" s="450" t="s">
        <v>510</v>
      </c>
      <c r="I57" s="450">
        <v>2027</v>
      </c>
      <c r="J57" s="356" t="s">
        <v>1104</v>
      </c>
      <c r="K57" s="451" t="s">
        <v>1332</v>
      </c>
      <c r="L57" s="440"/>
      <c r="M57" s="440"/>
      <c r="N57" s="440"/>
      <c r="O57" s="452"/>
      <c r="P57" s="453" t="s">
        <v>3110</v>
      </c>
    </row>
    <row r="58" spans="2:16" ht="13.5" customHeight="1" thickBot="1" x14ac:dyDescent="0.35">
      <c r="B58" s="200">
        <f t="shared" si="0"/>
        <v>47</v>
      </c>
      <c r="C58" s="353" t="s">
        <v>1088</v>
      </c>
      <c r="D58" s="353" t="s">
        <v>1088</v>
      </c>
      <c r="E58" s="200"/>
      <c r="F58" s="454" t="s">
        <v>884</v>
      </c>
      <c r="G58" s="391" t="s">
        <v>885</v>
      </c>
      <c r="H58" s="455" t="s">
        <v>510</v>
      </c>
      <c r="I58" s="455">
        <v>2027</v>
      </c>
      <c r="J58" s="391" t="s">
        <v>1104</v>
      </c>
      <c r="K58" s="367" t="s">
        <v>1088</v>
      </c>
      <c r="L58" s="392">
        <f>L54+L55+L56+L57</f>
        <v>0</v>
      </c>
      <c r="M58" s="392">
        <f>M54+M55+M56+M57</f>
        <v>0</v>
      </c>
      <c r="N58" s="392">
        <f>N54+N55+N56+N57</f>
        <v>0</v>
      </c>
      <c r="O58" s="456"/>
      <c r="P58" s="453" t="s">
        <v>3111</v>
      </c>
    </row>
    <row r="59" spans="2:16" ht="13.5" customHeight="1" thickBot="1" x14ac:dyDescent="0.35">
      <c r="B59" s="200">
        <f t="shared" si="0"/>
        <v>48</v>
      </c>
      <c r="C59" s="363" t="s">
        <v>1337</v>
      </c>
      <c r="D59" s="363" t="s">
        <v>1088</v>
      </c>
      <c r="E59" s="364" t="s">
        <v>1339</v>
      </c>
      <c r="F59" s="457" t="s">
        <v>936</v>
      </c>
      <c r="G59" s="393" t="s">
        <v>885</v>
      </c>
      <c r="H59" s="458" t="s">
        <v>510</v>
      </c>
      <c r="I59" s="458">
        <v>2027</v>
      </c>
      <c r="J59" s="393" t="s">
        <v>1104</v>
      </c>
      <c r="K59" s="459" t="s">
        <v>1339</v>
      </c>
      <c r="L59" s="460"/>
      <c r="M59" s="460"/>
      <c r="N59" s="460"/>
      <c r="O59" s="461"/>
      <c r="P59" s="462" t="s">
        <v>3112</v>
      </c>
    </row>
    <row r="60" spans="2:16" ht="13.5" customHeight="1" x14ac:dyDescent="0.3">
      <c r="B60" s="200">
        <f t="shared" si="0"/>
        <v>49</v>
      </c>
      <c r="C60" s="346" t="s">
        <v>1324</v>
      </c>
      <c r="D60" s="346" t="s">
        <v>1324</v>
      </c>
      <c r="E60" s="195"/>
      <c r="F60" s="382" t="s">
        <v>837</v>
      </c>
      <c r="G60" s="349" t="s">
        <v>885</v>
      </c>
      <c r="H60" s="446" t="s">
        <v>510</v>
      </c>
      <c r="I60" s="446">
        <v>2028</v>
      </c>
      <c r="J60" s="349" t="s">
        <v>1104</v>
      </c>
      <c r="K60" s="447" t="s">
        <v>1324</v>
      </c>
      <c r="L60" s="436"/>
      <c r="M60" s="436"/>
      <c r="N60" s="436"/>
      <c r="O60" s="448"/>
      <c r="P60" s="449" t="s">
        <v>3107</v>
      </c>
    </row>
    <row r="61" spans="2:16" ht="13.5" customHeight="1" x14ac:dyDescent="0.3">
      <c r="B61" s="200">
        <f t="shared" si="0"/>
        <v>50</v>
      </c>
      <c r="C61" s="353" t="s">
        <v>1327</v>
      </c>
      <c r="D61" s="353" t="s">
        <v>1327</v>
      </c>
      <c r="E61" s="200"/>
      <c r="F61" s="376" t="s">
        <v>837</v>
      </c>
      <c r="G61" s="356" t="s">
        <v>885</v>
      </c>
      <c r="H61" s="450" t="s">
        <v>510</v>
      </c>
      <c r="I61" s="450">
        <v>2028</v>
      </c>
      <c r="J61" s="356" t="s">
        <v>1104</v>
      </c>
      <c r="K61" s="451" t="s">
        <v>1327</v>
      </c>
      <c r="L61" s="440"/>
      <c r="M61" s="440"/>
      <c r="N61" s="440"/>
      <c r="O61" s="452"/>
      <c r="P61" s="453" t="s">
        <v>3108</v>
      </c>
    </row>
    <row r="62" spans="2:16" ht="13.5" customHeight="1" x14ac:dyDescent="0.3">
      <c r="B62" s="200">
        <f t="shared" si="0"/>
        <v>51</v>
      </c>
      <c r="C62" s="353" t="s">
        <v>1134</v>
      </c>
      <c r="D62" s="353" t="s">
        <v>1134</v>
      </c>
      <c r="E62" s="200"/>
      <c r="F62" s="376" t="s">
        <v>837</v>
      </c>
      <c r="G62" s="356" t="s">
        <v>885</v>
      </c>
      <c r="H62" s="450" t="s">
        <v>510</v>
      </c>
      <c r="I62" s="450">
        <v>2028</v>
      </c>
      <c r="J62" s="356" t="s">
        <v>1104</v>
      </c>
      <c r="K62" s="451" t="s">
        <v>1134</v>
      </c>
      <c r="L62" s="440"/>
      <c r="M62" s="440"/>
      <c r="N62" s="440"/>
      <c r="O62" s="452"/>
      <c r="P62" s="453" t="s">
        <v>3109</v>
      </c>
    </row>
    <row r="63" spans="2:16" ht="13.5" customHeight="1" x14ac:dyDescent="0.3">
      <c r="B63" s="200">
        <f t="shared" si="0"/>
        <v>52</v>
      </c>
      <c r="C63" s="353" t="s">
        <v>1332</v>
      </c>
      <c r="D63" s="353" t="s">
        <v>1332</v>
      </c>
      <c r="E63" s="200"/>
      <c r="F63" s="376" t="s">
        <v>837</v>
      </c>
      <c r="G63" s="356" t="s">
        <v>885</v>
      </c>
      <c r="H63" s="450" t="s">
        <v>510</v>
      </c>
      <c r="I63" s="450">
        <v>2028</v>
      </c>
      <c r="J63" s="356" t="s">
        <v>1104</v>
      </c>
      <c r="K63" s="451" t="s">
        <v>1332</v>
      </c>
      <c r="L63" s="440"/>
      <c r="M63" s="440"/>
      <c r="N63" s="440"/>
      <c r="O63" s="452"/>
      <c r="P63" s="453" t="s">
        <v>3110</v>
      </c>
    </row>
    <row r="64" spans="2:16" ht="13.5" customHeight="1" thickBot="1" x14ac:dyDescent="0.35">
      <c r="B64" s="200">
        <f t="shared" si="0"/>
        <v>53</v>
      </c>
      <c r="C64" s="353" t="s">
        <v>1088</v>
      </c>
      <c r="D64" s="353" t="s">
        <v>1088</v>
      </c>
      <c r="E64" s="200"/>
      <c r="F64" s="454" t="s">
        <v>884</v>
      </c>
      <c r="G64" s="391" t="s">
        <v>885</v>
      </c>
      <c r="H64" s="455" t="s">
        <v>510</v>
      </c>
      <c r="I64" s="455">
        <v>2028</v>
      </c>
      <c r="J64" s="391" t="s">
        <v>1104</v>
      </c>
      <c r="K64" s="367" t="s">
        <v>1088</v>
      </c>
      <c r="L64" s="392">
        <f>L60+L61+L62+L63</f>
        <v>0</v>
      </c>
      <c r="M64" s="392">
        <f>M60+M61+M62+M63</f>
        <v>0</v>
      </c>
      <c r="N64" s="392">
        <f>N60+N61+N62+N63</f>
        <v>0</v>
      </c>
      <c r="O64" s="456"/>
      <c r="P64" s="453" t="s">
        <v>3111</v>
      </c>
    </row>
    <row r="65" spans="2:16" ht="13.5" customHeight="1" thickBot="1" x14ac:dyDescent="0.35">
      <c r="B65" s="200">
        <f t="shared" si="0"/>
        <v>54</v>
      </c>
      <c r="C65" s="363" t="s">
        <v>1337</v>
      </c>
      <c r="D65" s="363" t="s">
        <v>1088</v>
      </c>
      <c r="E65" s="364" t="s">
        <v>1339</v>
      </c>
      <c r="F65" s="457" t="s">
        <v>936</v>
      </c>
      <c r="G65" s="393" t="s">
        <v>885</v>
      </c>
      <c r="H65" s="458" t="s">
        <v>510</v>
      </c>
      <c r="I65" s="458">
        <v>2028</v>
      </c>
      <c r="J65" s="393" t="s">
        <v>1104</v>
      </c>
      <c r="K65" s="459" t="s">
        <v>1339</v>
      </c>
      <c r="L65" s="460"/>
      <c r="M65" s="460"/>
      <c r="N65" s="460"/>
      <c r="O65" s="461"/>
      <c r="P65" s="462" t="s">
        <v>3112</v>
      </c>
    </row>
    <row r="66" spans="2:16" ht="13.5" customHeight="1" x14ac:dyDescent="0.3">
      <c r="B66" s="200">
        <f t="shared" si="0"/>
        <v>55</v>
      </c>
      <c r="C66" s="346" t="s">
        <v>1324</v>
      </c>
      <c r="D66" s="346" t="s">
        <v>1324</v>
      </c>
      <c r="E66" s="195"/>
      <c r="F66" s="382" t="s">
        <v>837</v>
      </c>
      <c r="G66" s="349" t="s">
        <v>885</v>
      </c>
      <c r="H66" s="446" t="s">
        <v>510</v>
      </c>
      <c r="I66" s="446">
        <v>2029</v>
      </c>
      <c r="J66" s="349" t="s">
        <v>1104</v>
      </c>
      <c r="K66" s="447" t="s">
        <v>1324</v>
      </c>
      <c r="L66" s="436"/>
      <c r="M66" s="436"/>
      <c r="N66" s="436"/>
      <c r="O66" s="448"/>
      <c r="P66" s="449" t="s">
        <v>3107</v>
      </c>
    </row>
    <row r="67" spans="2:16" ht="13.5" customHeight="1" x14ac:dyDescent="0.3">
      <c r="B67" s="200">
        <f t="shared" si="0"/>
        <v>56</v>
      </c>
      <c r="C67" s="353" t="s">
        <v>1327</v>
      </c>
      <c r="D67" s="353" t="s">
        <v>1327</v>
      </c>
      <c r="E67" s="200"/>
      <c r="F67" s="376" t="s">
        <v>837</v>
      </c>
      <c r="G67" s="356" t="s">
        <v>885</v>
      </c>
      <c r="H67" s="450" t="s">
        <v>510</v>
      </c>
      <c r="I67" s="450">
        <v>2029</v>
      </c>
      <c r="J67" s="356" t="s">
        <v>1104</v>
      </c>
      <c r="K67" s="451" t="s">
        <v>1327</v>
      </c>
      <c r="L67" s="440"/>
      <c r="M67" s="440"/>
      <c r="N67" s="440"/>
      <c r="O67" s="452"/>
      <c r="P67" s="453" t="s">
        <v>3108</v>
      </c>
    </row>
    <row r="68" spans="2:16" ht="13.5" customHeight="1" x14ac:dyDescent="0.3">
      <c r="B68" s="200">
        <f t="shared" si="0"/>
        <v>57</v>
      </c>
      <c r="C68" s="353" t="s">
        <v>1134</v>
      </c>
      <c r="D68" s="353" t="s">
        <v>1134</v>
      </c>
      <c r="E68" s="200"/>
      <c r="F68" s="376" t="s">
        <v>837</v>
      </c>
      <c r="G68" s="356" t="s">
        <v>885</v>
      </c>
      <c r="H68" s="450" t="s">
        <v>510</v>
      </c>
      <c r="I68" s="450">
        <v>2029</v>
      </c>
      <c r="J68" s="356" t="s">
        <v>1104</v>
      </c>
      <c r="K68" s="451" t="s">
        <v>1134</v>
      </c>
      <c r="L68" s="440"/>
      <c r="M68" s="440"/>
      <c r="N68" s="440"/>
      <c r="O68" s="452"/>
      <c r="P68" s="453" t="s">
        <v>3109</v>
      </c>
    </row>
    <row r="69" spans="2:16" ht="13.5" customHeight="1" x14ac:dyDescent="0.3">
      <c r="B69" s="200">
        <f t="shared" si="0"/>
        <v>58</v>
      </c>
      <c r="C69" s="353" t="s">
        <v>1332</v>
      </c>
      <c r="D69" s="353" t="s">
        <v>1332</v>
      </c>
      <c r="E69" s="200"/>
      <c r="F69" s="376" t="s">
        <v>837</v>
      </c>
      <c r="G69" s="356" t="s">
        <v>885</v>
      </c>
      <c r="H69" s="450" t="s">
        <v>510</v>
      </c>
      <c r="I69" s="450">
        <v>2029</v>
      </c>
      <c r="J69" s="356" t="s">
        <v>1104</v>
      </c>
      <c r="K69" s="451" t="s">
        <v>1332</v>
      </c>
      <c r="L69" s="440"/>
      <c r="M69" s="440"/>
      <c r="N69" s="440"/>
      <c r="O69" s="452"/>
      <c r="P69" s="453" t="s">
        <v>3110</v>
      </c>
    </row>
    <row r="70" spans="2:16" ht="13.5" customHeight="1" thickBot="1" x14ac:dyDescent="0.35">
      <c r="B70" s="200">
        <f t="shared" si="0"/>
        <v>59</v>
      </c>
      <c r="C70" s="353" t="s">
        <v>1088</v>
      </c>
      <c r="D70" s="353" t="s">
        <v>1088</v>
      </c>
      <c r="E70" s="200"/>
      <c r="F70" s="454" t="s">
        <v>884</v>
      </c>
      <c r="G70" s="391" t="s">
        <v>885</v>
      </c>
      <c r="H70" s="455" t="s">
        <v>510</v>
      </c>
      <c r="I70" s="455">
        <v>2029</v>
      </c>
      <c r="J70" s="391" t="s">
        <v>1104</v>
      </c>
      <c r="K70" s="367" t="s">
        <v>1088</v>
      </c>
      <c r="L70" s="392">
        <f>L66+L67+L68+L69</f>
        <v>0</v>
      </c>
      <c r="M70" s="392">
        <f>M66+M67+M68+M69</f>
        <v>0</v>
      </c>
      <c r="N70" s="392">
        <f>N66+N67+N68+N69</f>
        <v>0</v>
      </c>
      <c r="O70" s="456"/>
      <c r="P70" s="453" t="s">
        <v>3111</v>
      </c>
    </row>
    <row r="71" spans="2:16" ht="13.5" customHeight="1" thickBot="1" x14ac:dyDescent="0.35">
      <c r="B71" s="214">
        <f t="shared" si="0"/>
        <v>60</v>
      </c>
      <c r="C71" s="363" t="s">
        <v>1337</v>
      </c>
      <c r="D71" s="363" t="s">
        <v>1088</v>
      </c>
      <c r="E71" s="364" t="s">
        <v>1339</v>
      </c>
      <c r="F71" s="457" t="s">
        <v>936</v>
      </c>
      <c r="G71" s="393" t="s">
        <v>885</v>
      </c>
      <c r="H71" s="458" t="s">
        <v>510</v>
      </c>
      <c r="I71" s="458">
        <v>2029</v>
      </c>
      <c r="J71" s="393" t="s">
        <v>1104</v>
      </c>
      <c r="K71" s="459" t="s">
        <v>1339</v>
      </c>
      <c r="L71" s="460"/>
      <c r="M71" s="460"/>
      <c r="N71" s="460"/>
      <c r="O71" s="461"/>
      <c r="P71" s="462" t="s">
        <v>3112</v>
      </c>
    </row>
  </sheetData>
  <autoFilter ref="B11:P71" xr:uid="{952E361C-9EFB-4836-926A-66103D5FB3FA}"/>
  <mergeCells count="2">
    <mergeCell ref="L8:O8"/>
    <mergeCell ref="L9:O9"/>
  </mergeCells>
  <pageMargins left="0.70866141732283472" right="0.70866141732283472" top="0.74803149606299213" bottom="0.74803149606299213" header="0.31496062992125984" footer="0.31496062992125984"/>
  <pageSetup paperSize="9" fitToHeight="3"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4D8D-ECF0-4FA2-958E-CCAA70B4FBE2}">
  <sheetPr>
    <tabColor rgb="FF17573A"/>
    <pageSetUpPr autoPageBreaks="0"/>
  </sheetPr>
  <dimension ref="A1:AC39"/>
  <sheetViews>
    <sheetView showGridLines="0" zoomScale="70" zoomScaleNormal="70" workbookViewId="0">
      <pane xSplit="8" ySplit="10" topLeftCell="I11" activePane="bottomRight" state="frozen"/>
      <selection pane="topRight" activeCell="I1" sqref="I1"/>
      <selection pane="bottomLeft" activeCell="A9" sqref="A9"/>
      <selection pane="bottomRight"/>
    </sheetView>
  </sheetViews>
  <sheetFormatPr defaultColWidth="11.44140625" defaultRowHeight="13.8" x14ac:dyDescent="0.3"/>
  <cols>
    <col min="1" max="1" width="3.5546875" style="463" customWidth="1"/>
    <col min="2" max="2" width="6.5546875" style="463" customWidth="1"/>
    <col min="3" max="3" width="36.44140625" style="463" hidden="1" customWidth="1"/>
    <col min="4" max="4" width="26.5546875" style="463" hidden="1" customWidth="1"/>
    <col min="5" max="5" width="65" style="463" hidden="1" customWidth="1"/>
    <col min="6" max="6" width="51.5546875" style="463" hidden="1" customWidth="1"/>
    <col min="7" max="7" width="25.5546875" style="463" customWidth="1"/>
    <col min="8" max="8" width="105.5546875" style="463" customWidth="1"/>
    <col min="9" max="16" width="15" style="463" customWidth="1"/>
    <col min="17" max="29" width="15.44140625" style="463" customWidth="1"/>
    <col min="30" max="16384" width="11.44140625" style="463"/>
  </cols>
  <sheetData>
    <row r="1" spans="1:29" ht="15" customHeight="1" x14ac:dyDescent="0.7">
      <c r="B1" s="464"/>
      <c r="C1" s="177" t="s">
        <v>737</v>
      </c>
      <c r="D1" s="177" t="s">
        <v>737</v>
      </c>
      <c r="E1" s="177" t="s">
        <v>737</v>
      </c>
      <c r="F1" s="177" t="s">
        <v>737</v>
      </c>
      <c r="H1" s="465"/>
      <c r="L1" s="466"/>
    </row>
    <row r="2" spans="1:29" ht="50.1" customHeight="1" x14ac:dyDescent="0.3">
      <c r="H2" s="815" t="s">
        <v>3113</v>
      </c>
    </row>
    <row r="3" spans="1:29" ht="15" customHeight="1" thickBot="1" x14ac:dyDescent="0.75">
      <c r="H3" s="465"/>
    </row>
    <row r="4" spans="1:29" ht="14.4" thickBot="1" x14ac:dyDescent="0.35">
      <c r="B4" s="467"/>
      <c r="C4" s="467"/>
      <c r="G4" s="467"/>
      <c r="H4" s="468"/>
      <c r="I4" s="469">
        <v>1</v>
      </c>
      <c r="J4" s="470">
        <v>2</v>
      </c>
      <c r="K4" s="470">
        <v>3</v>
      </c>
      <c r="L4" s="470">
        <v>4</v>
      </c>
      <c r="M4" s="470">
        <v>5</v>
      </c>
      <c r="N4" s="470">
        <v>6</v>
      </c>
      <c r="O4" s="470">
        <v>7</v>
      </c>
      <c r="P4" s="470">
        <v>8</v>
      </c>
      <c r="Q4" s="470">
        <v>9</v>
      </c>
      <c r="R4" s="470">
        <v>10</v>
      </c>
      <c r="S4" s="470">
        <v>11</v>
      </c>
      <c r="T4" s="470">
        <v>12</v>
      </c>
      <c r="U4" s="470">
        <v>13</v>
      </c>
      <c r="V4" s="470">
        <v>14</v>
      </c>
      <c r="W4" s="470">
        <v>15</v>
      </c>
      <c r="X4" s="470">
        <v>16</v>
      </c>
      <c r="Y4" s="470">
        <v>17</v>
      </c>
      <c r="Z4" s="470">
        <v>18</v>
      </c>
      <c r="AA4" s="470">
        <v>19</v>
      </c>
      <c r="AB4" s="470">
        <v>20</v>
      </c>
      <c r="AC4" s="471">
        <v>21</v>
      </c>
    </row>
    <row r="5" spans="1:29" ht="14.4" hidden="1" x14ac:dyDescent="0.3">
      <c r="A5" s="177" t="s">
        <v>737</v>
      </c>
      <c r="I5" s="472" t="s">
        <v>904</v>
      </c>
      <c r="J5" s="472" t="s">
        <v>904</v>
      </c>
      <c r="K5" s="472" t="s">
        <v>904</v>
      </c>
      <c r="L5" s="473" t="s">
        <v>507</v>
      </c>
      <c r="M5" s="473" t="s">
        <v>507</v>
      </c>
      <c r="N5" s="473" t="s">
        <v>507</v>
      </c>
      <c r="O5" s="473" t="s">
        <v>507</v>
      </c>
      <c r="P5" s="473" t="s">
        <v>507</v>
      </c>
      <c r="Q5" s="473" t="s">
        <v>507</v>
      </c>
      <c r="R5" s="473" t="s">
        <v>507</v>
      </c>
      <c r="S5" s="473" t="s">
        <v>507</v>
      </c>
      <c r="T5" s="473" t="s">
        <v>507</v>
      </c>
      <c r="U5" s="473" t="s">
        <v>510</v>
      </c>
      <c r="V5" s="473" t="s">
        <v>510</v>
      </c>
      <c r="W5" s="473" t="s">
        <v>510</v>
      </c>
      <c r="X5" s="473" t="s">
        <v>510</v>
      </c>
      <c r="Y5" s="473" t="s">
        <v>510</v>
      </c>
      <c r="Z5" s="473" t="s">
        <v>510</v>
      </c>
      <c r="AA5" s="473" t="s">
        <v>510</v>
      </c>
      <c r="AB5" s="473" t="s">
        <v>510</v>
      </c>
      <c r="AC5" s="473" t="s">
        <v>510</v>
      </c>
    </row>
    <row r="6" spans="1:29" ht="32.25" hidden="1" customHeight="1" x14ac:dyDescent="0.3">
      <c r="A6" s="177" t="s">
        <v>737</v>
      </c>
      <c r="B6" s="467"/>
      <c r="C6" s="467"/>
      <c r="G6" s="467"/>
      <c r="H6" s="468"/>
      <c r="I6" s="472">
        <v>2026</v>
      </c>
      <c r="J6" s="472">
        <v>2026</v>
      </c>
      <c r="K6" s="472">
        <v>2026</v>
      </c>
      <c r="L6" s="472">
        <v>2027</v>
      </c>
      <c r="M6" s="472">
        <v>2027</v>
      </c>
      <c r="N6" s="472">
        <v>2027</v>
      </c>
      <c r="O6" s="472">
        <v>2028</v>
      </c>
      <c r="P6" s="472">
        <v>2028</v>
      </c>
      <c r="Q6" s="472">
        <v>2028</v>
      </c>
      <c r="R6" s="472">
        <v>2029</v>
      </c>
      <c r="S6" s="472">
        <v>2029</v>
      </c>
      <c r="T6" s="472">
        <v>2029</v>
      </c>
      <c r="U6" s="472">
        <v>2027</v>
      </c>
      <c r="V6" s="472">
        <v>2027</v>
      </c>
      <c r="W6" s="472">
        <v>2027</v>
      </c>
      <c r="X6" s="472">
        <v>2028</v>
      </c>
      <c r="Y6" s="472">
        <v>2028</v>
      </c>
      <c r="Z6" s="472">
        <v>2028</v>
      </c>
      <c r="AA6" s="472">
        <v>2029</v>
      </c>
      <c r="AB6" s="472">
        <v>2029</v>
      </c>
      <c r="AC6" s="472">
        <v>2029</v>
      </c>
    </row>
    <row r="7" spans="1:29" ht="32.25" hidden="1" customHeight="1" thickBot="1" x14ac:dyDescent="0.35">
      <c r="A7" s="177"/>
      <c r="B7" s="467"/>
      <c r="C7" s="467"/>
      <c r="G7" s="467"/>
      <c r="H7" s="468"/>
      <c r="I7" s="472" t="s">
        <v>885</v>
      </c>
      <c r="J7" s="472" t="s">
        <v>3032</v>
      </c>
      <c r="K7" s="472" t="s">
        <v>3033</v>
      </c>
      <c r="L7" s="472" t="s">
        <v>885</v>
      </c>
      <c r="M7" s="472" t="s">
        <v>3032</v>
      </c>
      <c r="N7" s="472" t="s">
        <v>3034</v>
      </c>
      <c r="O7" s="472" t="s">
        <v>885</v>
      </c>
      <c r="P7" s="472" t="s">
        <v>3032</v>
      </c>
      <c r="Q7" s="472" t="s">
        <v>3034</v>
      </c>
      <c r="R7" s="472" t="s">
        <v>885</v>
      </c>
      <c r="S7" s="472" t="s">
        <v>3032</v>
      </c>
      <c r="T7" s="472" t="s">
        <v>3034</v>
      </c>
      <c r="U7" s="472" t="s">
        <v>885</v>
      </c>
      <c r="V7" s="472" t="s">
        <v>3032</v>
      </c>
      <c r="W7" s="472" t="s">
        <v>3034</v>
      </c>
      <c r="X7" s="472" t="s">
        <v>885</v>
      </c>
      <c r="Y7" s="472" t="s">
        <v>3032</v>
      </c>
      <c r="Z7" s="472" t="s">
        <v>3034</v>
      </c>
      <c r="AA7" s="472" t="s">
        <v>885</v>
      </c>
      <c r="AB7" s="472" t="s">
        <v>3032</v>
      </c>
      <c r="AC7" s="472" t="s">
        <v>3034</v>
      </c>
    </row>
    <row r="8" spans="1:29" ht="30" customHeight="1" thickBot="1" x14ac:dyDescent="0.35">
      <c r="B8" s="467"/>
      <c r="C8" s="467"/>
      <c r="G8" s="467"/>
      <c r="H8" s="468"/>
      <c r="I8" s="4270" t="s">
        <v>904</v>
      </c>
      <c r="J8" s="4271"/>
      <c r="K8" s="4272"/>
      <c r="L8" s="4273" t="s">
        <v>1022</v>
      </c>
      <c r="M8" s="4274"/>
      <c r="N8" s="4274"/>
      <c r="O8" s="4274"/>
      <c r="P8" s="4274"/>
      <c r="Q8" s="4274"/>
      <c r="R8" s="4274"/>
      <c r="S8" s="4274"/>
      <c r="T8" s="4275"/>
      <c r="U8" s="4273" t="s">
        <v>1023</v>
      </c>
      <c r="V8" s="4274"/>
      <c r="W8" s="4274"/>
      <c r="X8" s="4274"/>
      <c r="Y8" s="4274"/>
      <c r="Z8" s="4274"/>
      <c r="AA8" s="4274"/>
      <c r="AB8" s="4274"/>
      <c r="AC8" s="4275"/>
    </row>
    <row r="9" spans="1:29" ht="30" customHeight="1" thickBot="1" x14ac:dyDescent="0.35">
      <c r="B9" s="467"/>
      <c r="C9" s="467"/>
      <c r="G9" s="467"/>
      <c r="I9" s="4270">
        <v>2026</v>
      </c>
      <c r="J9" s="4271"/>
      <c r="K9" s="4272"/>
      <c r="L9" s="4276">
        <v>2027</v>
      </c>
      <c r="M9" s="4277"/>
      <c r="N9" s="4278"/>
      <c r="O9" s="4276">
        <v>2028</v>
      </c>
      <c r="P9" s="4277"/>
      <c r="Q9" s="4278"/>
      <c r="R9" s="4276">
        <v>2029</v>
      </c>
      <c r="S9" s="4277"/>
      <c r="T9" s="4278"/>
      <c r="U9" s="4276">
        <v>2027</v>
      </c>
      <c r="V9" s="4277"/>
      <c r="W9" s="4278"/>
      <c r="X9" s="4276">
        <v>2028</v>
      </c>
      <c r="Y9" s="4277"/>
      <c r="Z9" s="4278"/>
      <c r="AA9" s="4276">
        <v>2029</v>
      </c>
      <c r="AB9" s="4277"/>
      <c r="AC9" s="4278"/>
    </row>
    <row r="10" spans="1:29" ht="30" customHeight="1" thickBot="1" x14ac:dyDescent="0.35">
      <c r="B10" s="474" t="s">
        <v>739</v>
      </c>
      <c r="C10" s="813" t="s">
        <v>972</v>
      </c>
      <c r="D10" s="811" t="s">
        <v>973</v>
      </c>
      <c r="E10" s="811" t="s">
        <v>974</v>
      </c>
      <c r="F10" s="812" t="s">
        <v>975</v>
      </c>
      <c r="G10" s="475"/>
      <c r="H10" s="476" t="s">
        <v>1024</v>
      </c>
      <c r="I10" s="477" t="s">
        <v>885</v>
      </c>
      <c r="J10" s="478" t="s">
        <v>3032</v>
      </c>
      <c r="K10" s="479" t="s">
        <v>3033</v>
      </c>
      <c r="L10" s="477" t="s">
        <v>885</v>
      </c>
      <c r="M10" s="478" t="s">
        <v>3032</v>
      </c>
      <c r="N10" s="479" t="s">
        <v>3034</v>
      </c>
      <c r="O10" s="480" t="s">
        <v>885</v>
      </c>
      <c r="P10" s="481" t="s">
        <v>3032</v>
      </c>
      <c r="Q10" s="482" t="s">
        <v>3034</v>
      </c>
      <c r="R10" s="483" t="s">
        <v>885</v>
      </c>
      <c r="S10" s="481" t="s">
        <v>3032</v>
      </c>
      <c r="T10" s="482" t="s">
        <v>3034</v>
      </c>
      <c r="U10" s="483" t="s">
        <v>885</v>
      </c>
      <c r="V10" s="481" t="s">
        <v>3032</v>
      </c>
      <c r="W10" s="482" t="s">
        <v>3034</v>
      </c>
      <c r="X10" s="483" t="s">
        <v>885</v>
      </c>
      <c r="Y10" s="481" t="s">
        <v>3032</v>
      </c>
      <c r="Z10" s="482" t="s">
        <v>3034</v>
      </c>
      <c r="AA10" s="483" t="s">
        <v>885</v>
      </c>
      <c r="AB10" s="481" t="s">
        <v>3032</v>
      </c>
      <c r="AC10" s="482" t="s">
        <v>3034</v>
      </c>
    </row>
    <row r="11" spans="1:29" ht="17.25" customHeight="1" x14ac:dyDescent="0.3">
      <c r="B11" s="484">
        <v>1</v>
      </c>
      <c r="C11" s="485" t="s">
        <v>3114</v>
      </c>
      <c r="D11" s="486" t="s">
        <v>1324</v>
      </c>
      <c r="E11" s="486"/>
      <c r="F11" s="487"/>
      <c r="G11" s="4267" t="s">
        <v>3114</v>
      </c>
      <c r="H11" s="159" t="s">
        <v>1324</v>
      </c>
      <c r="I11" s="488">
        <f>SUM(I12:I17)</f>
        <v>0</v>
      </c>
      <c r="J11" s="489"/>
      <c r="K11" s="490"/>
      <c r="L11" s="491">
        <f>SUMIFS(CSV_CR_REA_STA_DET!$O:$O,CSV_CR_REA_STA_DET!$C:$C,CSV_CR_REA_STA!$H11,CSV_CR_REA_STA_DET!$H:$H,"Total",CSV_CR_REA_STA_DET!$I:$I,L$5,CSV_CR_REA_STA_DET!$J:$J,CSV_CR_REA_STA!L$6)</f>
        <v>0</v>
      </c>
      <c r="M11" s="489"/>
      <c r="N11" s="490"/>
      <c r="O11" s="491">
        <f>SUMIFS(CSV_CR_REA_STA_DET!$O:$O,CSV_CR_REA_STA_DET!$C:$C,CSV_CR_REA_STA!$H11,CSV_CR_REA_STA_DET!$H:$H,"Total",CSV_CR_REA_STA_DET!$I:$I,O$5,CSV_CR_REA_STA_DET!$J:$J,CSV_CR_REA_STA!O$6)</f>
        <v>0</v>
      </c>
      <c r="P11" s="489"/>
      <c r="Q11" s="490"/>
      <c r="R11" s="491">
        <f>SUMIFS(CSV_CR_REA_STA_DET!$O:$O,CSV_CR_REA_STA_DET!$C:$C,CSV_CR_REA_STA!$H11,CSV_CR_REA_STA_DET!$H:$H,"Total",CSV_CR_REA_STA_DET!$I:$I,R$5,CSV_CR_REA_STA_DET!$J:$J,CSV_CR_REA_STA!R$6)</f>
        <v>0</v>
      </c>
      <c r="S11" s="489"/>
      <c r="T11" s="490"/>
      <c r="U11" s="491">
        <f>SUMIFS(CSV_CR_REA_STA_DET!$O:$O,CSV_CR_REA_STA_DET!$C:$C,CSV_CR_REA_STA!$H11,CSV_CR_REA_STA_DET!$H:$H,"Total",CSV_CR_REA_STA_DET!$I:$I,U$5,CSV_CR_REA_STA_DET!$J:$J,CSV_CR_REA_STA!U$6)</f>
        <v>0</v>
      </c>
      <c r="V11" s="489"/>
      <c r="W11" s="490"/>
      <c r="X11" s="491">
        <f>SUMIFS(CSV_CR_REA_STA_DET!$O:$O,CSV_CR_REA_STA_DET!$C:$C,CSV_CR_REA_STA!$H11,CSV_CR_REA_STA_DET!$H:$H,"Total",CSV_CR_REA_STA_DET!$I:$I,X$5,CSV_CR_REA_STA_DET!$J:$J,CSV_CR_REA_STA!X$6)</f>
        <v>0</v>
      </c>
      <c r="Y11" s="489"/>
      <c r="Z11" s="490"/>
      <c r="AA11" s="491">
        <f>SUMIFS(CSV_CR_REA_STA_DET!$O:$O,CSV_CR_REA_STA_DET!$C:$C,CSV_CR_REA_STA!$H11,CSV_CR_REA_STA_DET!$H:$H,"Total",CSV_CR_REA_STA_DET!$I:$I,AA$5,CSV_CR_REA_STA_DET!$J:$J,CSV_CR_REA_STA!AA$6)</f>
        <v>0</v>
      </c>
      <c r="AB11" s="489"/>
      <c r="AC11" s="490"/>
    </row>
    <row r="12" spans="1:29" ht="17.25" customHeight="1" x14ac:dyDescent="0.3">
      <c r="B12" s="484">
        <v>2</v>
      </c>
      <c r="C12" s="485" t="s">
        <v>3114</v>
      </c>
      <c r="D12" s="486" t="s">
        <v>1324</v>
      </c>
      <c r="E12" s="486" t="s">
        <v>1102</v>
      </c>
      <c r="F12" s="487"/>
      <c r="G12" s="4268"/>
      <c r="H12" s="492" t="s">
        <v>1102</v>
      </c>
      <c r="I12" s="493">
        <f>CSV_CR_REA_STA_DET!O10</f>
        <v>0</v>
      </c>
      <c r="J12" s="489"/>
      <c r="K12" s="490"/>
      <c r="L12" s="494"/>
      <c r="M12" s="489"/>
      <c r="N12" s="490"/>
      <c r="O12" s="494"/>
      <c r="P12" s="489"/>
      <c r="Q12" s="490"/>
      <c r="R12" s="494"/>
      <c r="S12" s="489"/>
      <c r="T12" s="490"/>
      <c r="U12" s="494"/>
      <c r="V12" s="489"/>
      <c r="W12" s="490"/>
      <c r="X12" s="494"/>
      <c r="Y12" s="489"/>
      <c r="Z12" s="490"/>
      <c r="AA12" s="494"/>
      <c r="AB12" s="489"/>
      <c r="AC12" s="490"/>
    </row>
    <row r="13" spans="1:29" ht="17.25" customHeight="1" x14ac:dyDescent="0.3">
      <c r="B13" s="484">
        <v>3</v>
      </c>
      <c r="C13" s="485" t="s">
        <v>3114</v>
      </c>
      <c r="D13" s="486" t="s">
        <v>1324</v>
      </c>
      <c r="E13" s="486" t="s">
        <v>1106</v>
      </c>
      <c r="F13" s="487"/>
      <c r="G13" s="4268"/>
      <c r="H13" s="492" t="s">
        <v>1106</v>
      </c>
      <c r="I13" s="493">
        <f>CSV_CR_REA_STA_DET!O11</f>
        <v>0</v>
      </c>
      <c r="J13" s="489"/>
      <c r="K13" s="490"/>
      <c r="L13" s="494"/>
      <c r="M13" s="489"/>
      <c r="N13" s="490"/>
      <c r="O13" s="494"/>
      <c r="P13" s="489"/>
      <c r="Q13" s="490"/>
      <c r="R13" s="494"/>
      <c r="S13" s="489"/>
      <c r="T13" s="490"/>
      <c r="U13" s="494"/>
      <c r="V13" s="489"/>
      <c r="W13" s="490"/>
      <c r="X13" s="494"/>
      <c r="Y13" s="489"/>
      <c r="Z13" s="490"/>
      <c r="AA13" s="494"/>
      <c r="AB13" s="489"/>
      <c r="AC13" s="490"/>
    </row>
    <row r="14" spans="1:29" ht="17.25" customHeight="1" x14ac:dyDescent="0.3">
      <c r="B14" s="484">
        <v>4</v>
      </c>
      <c r="C14" s="485" t="s">
        <v>3114</v>
      </c>
      <c r="D14" s="486" t="s">
        <v>1324</v>
      </c>
      <c r="E14" s="486" t="s">
        <v>1109</v>
      </c>
      <c r="F14" s="487"/>
      <c r="G14" s="4268"/>
      <c r="H14" s="492" t="s">
        <v>1109</v>
      </c>
      <c r="I14" s="493">
        <f>CSV_CR_REA_STA_DET!O12</f>
        <v>0</v>
      </c>
      <c r="J14" s="489"/>
      <c r="K14" s="490"/>
      <c r="L14" s="494"/>
      <c r="M14" s="489"/>
      <c r="N14" s="490"/>
      <c r="O14" s="494"/>
      <c r="P14" s="489"/>
      <c r="Q14" s="490"/>
      <c r="R14" s="494"/>
      <c r="S14" s="489"/>
      <c r="T14" s="490"/>
      <c r="U14" s="494"/>
      <c r="V14" s="489"/>
      <c r="W14" s="490"/>
      <c r="X14" s="494"/>
      <c r="Y14" s="489"/>
      <c r="Z14" s="490"/>
      <c r="AA14" s="494"/>
      <c r="AB14" s="489"/>
      <c r="AC14" s="490"/>
    </row>
    <row r="15" spans="1:29" ht="17.25" customHeight="1" x14ac:dyDescent="0.3">
      <c r="B15" s="484">
        <v>5</v>
      </c>
      <c r="C15" s="485" t="s">
        <v>3114</v>
      </c>
      <c r="D15" s="486" t="s">
        <v>1324</v>
      </c>
      <c r="E15" s="486" t="s">
        <v>1112</v>
      </c>
      <c r="F15" s="487"/>
      <c r="G15" s="4268"/>
      <c r="H15" s="492" t="s">
        <v>1112</v>
      </c>
      <c r="I15" s="493">
        <f>CSV_CR_REA_STA_DET!O13</f>
        <v>0</v>
      </c>
      <c r="J15" s="489"/>
      <c r="K15" s="490"/>
      <c r="L15" s="494"/>
      <c r="M15" s="489"/>
      <c r="N15" s="490"/>
      <c r="O15" s="494"/>
      <c r="P15" s="489"/>
      <c r="Q15" s="490"/>
      <c r="R15" s="494"/>
      <c r="S15" s="489"/>
      <c r="T15" s="490"/>
      <c r="U15" s="494"/>
      <c r="V15" s="489"/>
      <c r="W15" s="490"/>
      <c r="X15" s="494"/>
      <c r="Y15" s="489"/>
      <c r="Z15" s="490"/>
      <c r="AA15" s="494"/>
      <c r="AB15" s="489"/>
      <c r="AC15" s="490"/>
    </row>
    <row r="16" spans="1:29" ht="17.25" customHeight="1" x14ac:dyDescent="0.3">
      <c r="B16" s="484">
        <v>6</v>
      </c>
      <c r="C16" s="485" t="s">
        <v>3114</v>
      </c>
      <c r="D16" s="486" t="s">
        <v>1324</v>
      </c>
      <c r="E16" s="486" t="s">
        <v>1115</v>
      </c>
      <c r="F16" s="487"/>
      <c r="G16" s="4268"/>
      <c r="H16" s="492" t="s">
        <v>1115</v>
      </c>
      <c r="I16" s="493">
        <f>CSV_CR_REA_STA_DET!O14</f>
        <v>0</v>
      </c>
      <c r="J16" s="489"/>
      <c r="K16" s="490"/>
      <c r="L16" s="494"/>
      <c r="M16" s="489"/>
      <c r="N16" s="490"/>
      <c r="O16" s="494"/>
      <c r="P16" s="489"/>
      <c r="Q16" s="490"/>
      <c r="R16" s="494"/>
      <c r="S16" s="489"/>
      <c r="T16" s="490"/>
      <c r="U16" s="494"/>
      <c r="V16" s="489"/>
      <c r="W16" s="490"/>
      <c r="X16" s="494"/>
      <c r="Y16" s="489"/>
      <c r="Z16" s="490"/>
      <c r="AA16" s="494"/>
      <c r="AB16" s="489"/>
      <c r="AC16" s="490"/>
    </row>
    <row r="17" spans="2:29" ht="17.25" customHeight="1" x14ac:dyDescent="0.3">
      <c r="B17" s="484">
        <v>7</v>
      </c>
      <c r="C17" s="485" t="s">
        <v>3114</v>
      </c>
      <c r="D17" s="486" t="s">
        <v>1324</v>
      </c>
      <c r="E17" s="486" t="s">
        <v>1118</v>
      </c>
      <c r="F17" s="487"/>
      <c r="G17" s="4268"/>
      <c r="H17" s="492" t="s">
        <v>1118</v>
      </c>
      <c r="I17" s="493">
        <f>CSV_CR_REA_STA_DET!O15</f>
        <v>0</v>
      </c>
      <c r="J17" s="489"/>
      <c r="K17" s="490"/>
      <c r="L17" s="494"/>
      <c r="M17" s="489"/>
      <c r="N17" s="490"/>
      <c r="O17" s="494"/>
      <c r="P17" s="489"/>
      <c r="Q17" s="490"/>
      <c r="R17" s="494"/>
      <c r="S17" s="489"/>
      <c r="T17" s="490"/>
      <c r="U17" s="494"/>
      <c r="V17" s="489"/>
      <c r="W17" s="490"/>
      <c r="X17" s="494"/>
      <c r="Y17" s="489"/>
      <c r="Z17" s="490"/>
      <c r="AA17" s="494"/>
      <c r="AB17" s="489"/>
      <c r="AC17" s="490"/>
    </row>
    <row r="18" spans="2:29" ht="17.25" customHeight="1" x14ac:dyDescent="0.3">
      <c r="B18" s="484">
        <v>8</v>
      </c>
      <c r="C18" s="485" t="s">
        <v>3114</v>
      </c>
      <c r="D18" s="486" t="s">
        <v>1121</v>
      </c>
      <c r="E18" s="486"/>
      <c r="F18" s="487"/>
      <c r="G18" s="4268"/>
      <c r="H18" s="495" t="s">
        <v>1121</v>
      </c>
      <c r="I18" s="491">
        <f>CSV_CR_REA_STA_DET!O16</f>
        <v>0</v>
      </c>
      <c r="J18" s="489"/>
      <c r="K18" s="490"/>
      <c r="L18" s="491">
        <f>SUMIFS(CSV_CR_REA_STA_DET!$O:$O,CSV_CR_REA_STA_DET!$C:$C,CSV_CR_REA_STA!$H18,CSV_CR_REA_STA_DET!$H:$H,"Total",CSV_CR_REA_STA_DET!$I:$I,L$5,CSV_CR_REA_STA_DET!$J:$J,CSV_CR_REA_STA!L$6)</f>
        <v>0</v>
      </c>
      <c r="M18" s="489"/>
      <c r="N18" s="490"/>
      <c r="O18" s="491">
        <f>SUMIFS(CSV_CR_REA_STA_DET!$O:$O,CSV_CR_REA_STA_DET!$C:$C,CSV_CR_REA_STA!$H18,CSV_CR_REA_STA_DET!$H:$H,"Total",CSV_CR_REA_STA_DET!$I:$I,O$5,CSV_CR_REA_STA_DET!$J:$J,CSV_CR_REA_STA!O$6)</f>
        <v>0</v>
      </c>
      <c r="P18" s="489"/>
      <c r="Q18" s="490"/>
      <c r="R18" s="491">
        <f>SUMIFS(CSV_CR_REA_STA_DET!$O:$O,CSV_CR_REA_STA_DET!$C:$C,CSV_CR_REA_STA!$H18,CSV_CR_REA_STA_DET!$H:$H,"Total",CSV_CR_REA_STA_DET!$I:$I,R$5,CSV_CR_REA_STA_DET!$J:$J,CSV_CR_REA_STA!R$6)</f>
        <v>0</v>
      </c>
      <c r="S18" s="489"/>
      <c r="T18" s="490"/>
      <c r="U18" s="491">
        <f>SUMIFS(CSV_CR_REA_STA_DET!$O:$O,CSV_CR_REA_STA_DET!$C:$C,CSV_CR_REA_STA!$H18,CSV_CR_REA_STA_DET!$H:$H,"Total",CSV_CR_REA_STA_DET!$I:$I,U$5,CSV_CR_REA_STA_DET!$J:$J,CSV_CR_REA_STA!U$6)</f>
        <v>0</v>
      </c>
      <c r="V18" s="489"/>
      <c r="W18" s="490"/>
      <c r="X18" s="491">
        <f>SUMIFS(CSV_CR_REA_STA_DET!$O:$O,CSV_CR_REA_STA_DET!$C:$C,CSV_CR_REA_STA!$H18,CSV_CR_REA_STA_DET!$H:$H,"Total",CSV_CR_REA_STA_DET!$I:$I,X$5,CSV_CR_REA_STA_DET!$J:$J,CSV_CR_REA_STA!X$6)</f>
        <v>0</v>
      </c>
      <c r="Y18" s="489"/>
      <c r="Z18" s="490"/>
      <c r="AA18" s="491">
        <f>SUMIFS(CSV_CR_REA_STA_DET!$O:$O,CSV_CR_REA_STA_DET!$C:$C,CSV_CR_REA_STA!$H18,CSV_CR_REA_STA_DET!$H:$H,"Total",CSV_CR_REA_STA_DET!$I:$I,AA$5,CSV_CR_REA_STA_DET!$J:$J,CSV_CR_REA_STA!AA$6)</f>
        <v>0</v>
      </c>
      <c r="AB18" s="489"/>
      <c r="AC18" s="490"/>
    </row>
    <row r="19" spans="2:29" ht="17.25" customHeight="1" x14ac:dyDescent="0.3">
      <c r="B19" s="484">
        <v>9</v>
      </c>
      <c r="C19" s="485" t="s">
        <v>3114</v>
      </c>
      <c r="D19" s="486" t="s">
        <v>1121</v>
      </c>
      <c r="E19" s="486" t="s">
        <v>1126</v>
      </c>
      <c r="F19" s="487"/>
      <c r="G19" s="4268"/>
      <c r="H19" s="496" t="s">
        <v>1127</v>
      </c>
      <c r="I19" s="493">
        <f>CSV_CR_REA_STA_DET!O17</f>
        <v>0</v>
      </c>
      <c r="J19" s="489"/>
      <c r="K19" s="490"/>
      <c r="L19" s="494"/>
      <c r="M19" s="489"/>
      <c r="N19" s="490"/>
      <c r="O19" s="494"/>
      <c r="P19" s="489"/>
      <c r="Q19" s="490"/>
      <c r="R19" s="494"/>
      <c r="S19" s="489"/>
      <c r="T19" s="490"/>
      <c r="U19" s="494"/>
      <c r="V19" s="489"/>
      <c r="W19" s="490"/>
      <c r="X19" s="494"/>
      <c r="Y19" s="489"/>
      <c r="Z19" s="490"/>
      <c r="AA19" s="494"/>
      <c r="AB19" s="489"/>
      <c r="AC19" s="490"/>
    </row>
    <row r="20" spans="2:29" ht="17.25" customHeight="1" x14ac:dyDescent="0.3">
      <c r="B20" s="484">
        <v>10</v>
      </c>
      <c r="C20" s="485" t="s">
        <v>3114</v>
      </c>
      <c r="D20" s="486" t="s">
        <v>1121</v>
      </c>
      <c r="E20" s="486" t="s">
        <v>1131</v>
      </c>
      <c r="F20" s="487"/>
      <c r="G20" s="4268"/>
      <c r="H20" s="496" t="s">
        <v>1132</v>
      </c>
      <c r="I20" s="493">
        <f>CSV_CR_REA_STA_DET!O18</f>
        <v>0</v>
      </c>
      <c r="J20" s="489"/>
      <c r="K20" s="490"/>
      <c r="L20" s="494"/>
      <c r="M20" s="489"/>
      <c r="N20" s="490"/>
      <c r="O20" s="494"/>
      <c r="P20" s="489"/>
      <c r="Q20" s="490"/>
      <c r="R20" s="494"/>
      <c r="S20" s="489"/>
      <c r="T20" s="490"/>
      <c r="U20" s="494"/>
      <c r="V20" s="489"/>
      <c r="W20" s="490"/>
      <c r="X20" s="494"/>
      <c r="Y20" s="489"/>
      <c r="Z20" s="490"/>
      <c r="AA20" s="494"/>
      <c r="AB20" s="489"/>
      <c r="AC20" s="490"/>
    </row>
    <row r="21" spans="2:29" ht="17.25" customHeight="1" x14ac:dyDescent="0.3">
      <c r="B21" s="484">
        <v>11</v>
      </c>
      <c r="C21" s="485" t="s">
        <v>3114</v>
      </c>
      <c r="D21" s="486" t="s">
        <v>1134</v>
      </c>
      <c r="E21" s="486"/>
      <c r="F21" s="487"/>
      <c r="G21" s="4268"/>
      <c r="H21" s="495" t="s">
        <v>1134</v>
      </c>
      <c r="I21" s="491">
        <f>CSV_CR_REA_STA_DET!O19</f>
        <v>0</v>
      </c>
      <c r="J21" s="489"/>
      <c r="K21" s="490"/>
      <c r="L21" s="491">
        <f>SUMIFS(CSV_CR_REA_STA_DET!$O:$O,CSV_CR_REA_STA_DET!$C:$C,CSV_CR_REA_STA!$H21,CSV_CR_REA_STA_DET!$H:$H,"Total",CSV_CR_REA_STA_DET!$I:$I,L$5,CSV_CR_REA_STA_DET!$J:$J,CSV_CR_REA_STA!L$6)</f>
        <v>0</v>
      </c>
      <c r="M21" s="489"/>
      <c r="N21" s="490"/>
      <c r="O21" s="491">
        <f>SUMIFS(CSV_CR_REA_STA_DET!$O:$O,CSV_CR_REA_STA_DET!$C:$C,CSV_CR_REA_STA!$H21,CSV_CR_REA_STA_DET!$H:$H,"Total",CSV_CR_REA_STA_DET!$I:$I,O$5,CSV_CR_REA_STA_DET!$J:$J,CSV_CR_REA_STA!O$6)</f>
        <v>0</v>
      </c>
      <c r="P21" s="489"/>
      <c r="Q21" s="490"/>
      <c r="R21" s="491">
        <f>SUMIFS(CSV_CR_REA_STA_DET!$O:$O,CSV_CR_REA_STA_DET!$C:$C,CSV_CR_REA_STA!$H21,CSV_CR_REA_STA_DET!$H:$H,"Total",CSV_CR_REA_STA_DET!$I:$I,R$5,CSV_CR_REA_STA_DET!$J:$J,CSV_CR_REA_STA!R$6)</f>
        <v>0</v>
      </c>
      <c r="S21" s="489"/>
      <c r="T21" s="490"/>
      <c r="U21" s="491">
        <f>SUMIFS(CSV_CR_REA_STA_DET!$O:$O,CSV_CR_REA_STA_DET!$C:$C,CSV_CR_REA_STA!$H21,CSV_CR_REA_STA_DET!$H:$H,"Total",CSV_CR_REA_STA_DET!$I:$I,U$5,CSV_CR_REA_STA_DET!$J:$J,CSV_CR_REA_STA!U$6)</f>
        <v>0</v>
      </c>
      <c r="V21" s="489"/>
      <c r="W21" s="490"/>
      <c r="X21" s="491">
        <f>SUMIFS(CSV_CR_REA_STA_DET!$O:$O,CSV_CR_REA_STA_DET!$C:$C,CSV_CR_REA_STA!$H21,CSV_CR_REA_STA_DET!$H:$H,"Total",CSV_CR_REA_STA_DET!$I:$I,X$5,CSV_CR_REA_STA_DET!$J:$J,CSV_CR_REA_STA!X$6)</f>
        <v>0</v>
      </c>
      <c r="Y21" s="489"/>
      <c r="Z21" s="490"/>
      <c r="AA21" s="491">
        <f>SUMIFS(CSV_CR_REA_STA_DET!$O:$O,CSV_CR_REA_STA_DET!$C:$C,CSV_CR_REA_STA!$H21,CSV_CR_REA_STA_DET!$H:$H,"Total",CSV_CR_REA_STA_DET!$I:$I,AA$5,CSV_CR_REA_STA_DET!$J:$J,CSV_CR_REA_STA!AA$6)</f>
        <v>0</v>
      </c>
      <c r="AB21" s="489"/>
      <c r="AC21" s="490"/>
    </row>
    <row r="22" spans="2:29" ht="17.25" customHeight="1" x14ac:dyDescent="0.3">
      <c r="B22" s="484">
        <v>12</v>
      </c>
      <c r="C22" s="485" t="s">
        <v>3114</v>
      </c>
      <c r="D22" s="486" t="s">
        <v>1134</v>
      </c>
      <c r="E22" s="486" t="s">
        <v>1126</v>
      </c>
      <c r="F22" s="487"/>
      <c r="G22" s="4268"/>
      <c r="H22" s="496" t="s">
        <v>1127</v>
      </c>
      <c r="I22" s="493">
        <f>CSV_CR_REA_STA_DET!O20</f>
        <v>0</v>
      </c>
      <c r="J22" s="489"/>
      <c r="K22" s="490"/>
      <c r="L22" s="494"/>
      <c r="M22" s="489"/>
      <c r="N22" s="490"/>
      <c r="O22" s="494"/>
      <c r="P22" s="489"/>
      <c r="Q22" s="490"/>
      <c r="R22" s="494"/>
      <c r="S22" s="489"/>
      <c r="T22" s="490"/>
      <c r="U22" s="494"/>
      <c r="V22" s="489"/>
      <c r="W22" s="490"/>
      <c r="X22" s="494"/>
      <c r="Y22" s="489"/>
      <c r="Z22" s="490"/>
      <c r="AA22" s="494"/>
      <c r="AB22" s="489"/>
      <c r="AC22" s="490"/>
    </row>
    <row r="23" spans="2:29" ht="17.25" customHeight="1" x14ac:dyDescent="0.3">
      <c r="B23" s="484">
        <v>13</v>
      </c>
      <c r="C23" s="485" t="s">
        <v>3114</v>
      </c>
      <c r="D23" s="486" t="s">
        <v>1332</v>
      </c>
      <c r="E23" s="486"/>
      <c r="F23" s="487"/>
      <c r="G23" s="4268"/>
      <c r="H23" s="495" t="s">
        <v>1332</v>
      </c>
      <c r="I23" s="488">
        <f>I24+I29+I30+I31+I32+I33+I34+K35</f>
        <v>0</v>
      </c>
      <c r="J23" s="489"/>
      <c r="K23" s="490"/>
      <c r="L23" s="491">
        <f>SUMIFS(CSV_CR_REA_STA_DET!$O:$O,CSV_CR_REA_STA_DET!$C:$C,CSV_CR_REA_STA!$H23,CSV_CR_REA_STA_DET!$H:$H,"Total",CSV_CR_REA_STA_DET!$I:$I,L$5,CSV_CR_REA_STA_DET!$J:$J,CSV_CR_REA_STA!L$6)</f>
        <v>0</v>
      </c>
      <c r="M23" s="489"/>
      <c r="N23" s="490"/>
      <c r="O23" s="491">
        <f>SUMIFS(CSV_CR_REA_STA_DET!$O:$O,CSV_CR_REA_STA_DET!$C:$C,CSV_CR_REA_STA!$H23,CSV_CR_REA_STA_DET!$H:$H,"Total",CSV_CR_REA_STA_DET!$I:$I,O$5,CSV_CR_REA_STA_DET!$J:$J,CSV_CR_REA_STA!O$6)</f>
        <v>0</v>
      </c>
      <c r="P23" s="489"/>
      <c r="Q23" s="490"/>
      <c r="R23" s="491">
        <f>SUMIFS(CSV_CR_REA_STA_DET!$O:$O,CSV_CR_REA_STA_DET!$C:$C,CSV_CR_REA_STA!$H23,CSV_CR_REA_STA_DET!$H:$H,"Total",CSV_CR_REA_STA_DET!$I:$I,R$5,CSV_CR_REA_STA_DET!$J:$J,CSV_CR_REA_STA!R$6)</f>
        <v>0</v>
      </c>
      <c r="S23" s="489"/>
      <c r="T23" s="490"/>
      <c r="U23" s="491">
        <f>SUMIFS(CSV_CR_REA_STA_DET!$O:$O,CSV_CR_REA_STA_DET!$C:$C,CSV_CR_REA_STA!$H23,CSV_CR_REA_STA_DET!$H:$H,"Total",CSV_CR_REA_STA_DET!$I:$I,U$5,CSV_CR_REA_STA_DET!$J:$J,CSV_CR_REA_STA!U$6)</f>
        <v>0</v>
      </c>
      <c r="V23" s="489"/>
      <c r="W23" s="490"/>
      <c r="X23" s="491">
        <f>SUMIFS(CSV_CR_REA_STA_DET!$O:$O,CSV_CR_REA_STA_DET!$C:$C,CSV_CR_REA_STA!$H23,CSV_CR_REA_STA_DET!$H:$H,"Total",CSV_CR_REA_STA_DET!$I:$I,X$5,CSV_CR_REA_STA_DET!$J:$J,CSV_CR_REA_STA!X$6)</f>
        <v>0</v>
      </c>
      <c r="Y23" s="489"/>
      <c r="Z23" s="490"/>
      <c r="AA23" s="491">
        <f>SUMIFS(CSV_CR_REA_STA_DET!$O:$O,CSV_CR_REA_STA_DET!$C:$C,CSV_CR_REA_STA!$H23,CSV_CR_REA_STA_DET!$H:$H,"Total",CSV_CR_REA_STA_DET!$I:$I,AA$5,CSV_CR_REA_STA_DET!$J:$J,CSV_CR_REA_STA!AA$6)</f>
        <v>0</v>
      </c>
      <c r="AB23" s="489"/>
      <c r="AC23" s="490"/>
    </row>
    <row r="24" spans="2:29" ht="17.25" customHeight="1" x14ac:dyDescent="0.3">
      <c r="B24" s="484">
        <v>14</v>
      </c>
      <c r="C24" s="485" t="s">
        <v>3114</v>
      </c>
      <c r="D24" s="486" t="s">
        <v>1332</v>
      </c>
      <c r="E24" s="486" t="s">
        <v>1140</v>
      </c>
      <c r="F24" s="487"/>
      <c r="G24" s="4268"/>
      <c r="H24" s="492" t="s">
        <v>1140</v>
      </c>
      <c r="I24" s="493">
        <f>CSV_CR_REA_STA_DET!O21</f>
        <v>0</v>
      </c>
      <c r="J24" s="489"/>
      <c r="K24" s="490"/>
      <c r="L24" s="494"/>
      <c r="M24" s="489"/>
      <c r="N24" s="490"/>
      <c r="O24" s="494"/>
      <c r="P24" s="489"/>
      <c r="Q24" s="490"/>
      <c r="R24" s="494"/>
      <c r="S24" s="489"/>
      <c r="T24" s="490"/>
      <c r="U24" s="494"/>
      <c r="V24" s="489"/>
      <c r="W24" s="490"/>
      <c r="X24" s="494"/>
      <c r="Y24" s="489"/>
      <c r="Z24" s="490"/>
      <c r="AA24" s="494"/>
      <c r="AB24" s="489"/>
      <c r="AC24" s="490"/>
    </row>
    <row r="25" spans="2:29" ht="17.25" customHeight="1" x14ac:dyDescent="0.3">
      <c r="B25" s="484">
        <v>15</v>
      </c>
      <c r="C25" s="485" t="s">
        <v>3114</v>
      </c>
      <c r="D25" s="486" t="s">
        <v>1332</v>
      </c>
      <c r="E25" s="486" t="s">
        <v>1140</v>
      </c>
      <c r="F25" s="487" t="s">
        <v>1143</v>
      </c>
      <c r="G25" s="4268"/>
      <c r="H25" s="497" t="s">
        <v>1143</v>
      </c>
      <c r="I25" s="493">
        <f>CSV_CR_REA_STA_DET!O22</f>
        <v>0</v>
      </c>
      <c r="J25" s="489"/>
      <c r="K25" s="490"/>
      <c r="L25" s="494"/>
      <c r="M25" s="489"/>
      <c r="N25" s="490"/>
      <c r="O25" s="494"/>
      <c r="P25" s="489"/>
      <c r="Q25" s="490"/>
      <c r="R25" s="494"/>
      <c r="S25" s="489"/>
      <c r="T25" s="490"/>
      <c r="U25" s="494"/>
      <c r="V25" s="489"/>
      <c r="W25" s="490"/>
      <c r="X25" s="494"/>
      <c r="Y25" s="489"/>
      <c r="Z25" s="490"/>
      <c r="AA25" s="494"/>
      <c r="AB25" s="489"/>
      <c r="AC25" s="490"/>
    </row>
    <row r="26" spans="2:29" ht="17.25" customHeight="1" x14ac:dyDescent="0.3">
      <c r="B26" s="484">
        <v>16</v>
      </c>
      <c r="C26" s="485" t="s">
        <v>3114</v>
      </c>
      <c r="D26" s="486" t="s">
        <v>1332</v>
      </c>
      <c r="E26" s="486" t="s">
        <v>1140</v>
      </c>
      <c r="F26" s="487" t="s">
        <v>1146</v>
      </c>
      <c r="G26" s="4268"/>
      <c r="H26" s="497" t="s">
        <v>1146</v>
      </c>
      <c r="I26" s="493">
        <f>CSV_CR_REA_STA_DET!O23</f>
        <v>0</v>
      </c>
      <c r="J26" s="489"/>
      <c r="K26" s="490"/>
      <c r="L26" s="494"/>
      <c r="M26" s="489"/>
      <c r="N26" s="490"/>
      <c r="O26" s="494"/>
      <c r="P26" s="489"/>
      <c r="Q26" s="490"/>
      <c r="R26" s="494"/>
      <c r="S26" s="489"/>
      <c r="T26" s="490"/>
      <c r="U26" s="494"/>
      <c r="V26" s="489"/>
      <c r="W26" s="490"/>
      <c r="X26" s="494"/>
      <c r="Y26" s="489"/>
      <c r="Z26" s="490"/>
      <c r="AA26" s="494"/>
      <c r="AB26" s="489"/>
      <c r="AC26" s="490"/>
    </row>
    <row r="27" spans="2:29" ht="17.25" customHeight="1" x14ac:dyDescent="0.3">
      <c r="B27" s="484">
        <v>17</v>
      </c>
      <c r="C27" s="485" t="s">
        <v>3114</v>
      </c>
      <c r="D27" s="486" t="s">
        <v>1332</v>
      </c>
      <c r="E27" s="486" t="s">
        <v>1140</v>
      </c>
      <c r="F27" s="487" t="s">
        <v>1149</v>
      </c>
      <c r="G27" s="4268"/>
      <c r="H27" s="497" t="s">
        <v>1149</v>
      </c>
      <c r="I27" s="493">
        <f>CSV_CR_REA_STA_DET!O24</f>
        <v>0</v>
      </c>
      <c r="J27" s="489"/>
      <c r="K27" s="490"/>
      <c r="L27" s="494"/>
      <c r="M27" s="489"/>
      <c r="N27" s="490"/>
      <c r="O27" s="494"/>
      <c r="P27" s="489"/>
      <c r="Q27" s="490"/>
      <c r="R27" s="494"/>
      <c r="S27" s="489"/>
      <c r="T27" s="490"/>
      <c r="U27" s="494"/>
      <c r="V27" s="489"/>
      <c r="W27" s="490"/>
      <c r="X27" s="494"/>
      <c r="Y27" s="489"/>
      <c r="Z27" s="490"/>
      <c r="AA27" s="494"/>
      <c r="AB27" s="489"/>
      <c r="AC27" s="490"/>
    </row>
    <row r="28" spans="2:29" ht="17.25" customHeight="1" x14ac:dyDescent="0.3">
      <c r="B28" s="484">
        <v>18</v>
      </c>
      <c r="C28" s="485" t="s">
        <v>3114</v>
      </c>
      <c r="D28" s="486" t="s">
        <v>1332</v>
      </c>
      <c r="E28" s="486" t="s">
        <v>1140</v>
      </c>
      <c r="F28" s="487" t="s">
        <v>1126</v>
      </c>
      <c r="G28" s="4268"/>
      <c r="H28" s="498" t="s">
        <v>1154</v>
      </c>
      <c r="I28" s="493">
        <f>CSV_CR_REA_STA_DET!O25</f>
        <v>0</v>
      </c>
      <c r="J28" s="489"/>
      <c r="K28" s="490"/>
      <c r="L28" s="494"/>
      <c r="M28" s="489"/>
      <c r="N28" s="490"/>
      <c r="O28" s="494"/>
      <c r="P28" s="489"/>
      <c r="Q28" s="490"/>
      <c r="R28" s="494"/>
      <c r="S28" s="489"/>
      <c r="T28" s="490"/>
      <c r="U28" s="494"/>
      <c r="V28" s="489"/>
      <c r="W28" s="490"/>
      <c r="X28" s="494"/>
      <c r="Y28" s="489"/>
      <c r="Z28" s="490"/>
      <c r="AA28" s="494"/>
      <c r="AB28" s="489"/>
      <c r="AC28" s="490"/>
    </row>
    <row r="29" spans="2:29" ht="17.25" customHeight="1" x14ac:dyDescent="0.3">
      <c r="B29" s="484">
        <v>19</v>
      </c>
      <c r="C29" s="485" t="s">
        <v>3114</v>
      </c>
      <c r="D29" s="486" t="s">
        <v>1332</v>
      </c>
      <c r="E29" s="486" t="s">
        <v>1159</v>
      </c>
      <c r="F29" s="487"/>
      <c r="G29" s="4268"/>
      <c r="H29" s="492" t="s">
        <v>1159</v>
      </c>
      <c r="I29" s="493">
        <f>CSV_CR_REA_STA_DET!O27</f>
        <v>0</v>
      </c>
      <c r="J29" s="489"/>
      <c r="K29" s="490"/>
      <c r="L29" s="494"/>
      <c r="M29" s="489"/>
      <c r="N29" s="490"/>
      <c r="O29" s="494"/>
      <c r="P29" s="489"/>
      <c r="Q29" s="490"/>
      <c r="R29" s="494"/>
      <c r="S29" s="489"/>
      <c r="T29" s="490"/>
      <c r="U29" s="494"/>
      <c r="V29" s="489"/>
      <c r="W29" s="490"/>
      <c r="X29" s="494"/>
      <c r="Y29" s="489"/>
      <c r="Z29" s="490"/>
      <c r="AA29" s="494"/>
      <c r="AB29" s="489"/>
      <c r="AC29" s="490"/>
    </row>
    <row r="30" spans="2:29" ht="17.25" customHeight="1" x14ac:dyDescent="0.3">
      <c r="B30" s="484">
        <v>20</v>
      </c>
      <c r="C30" s="485" t="s">
        <v>3114</v>
      </c>
      <c r="D30" s="486" t="s">
        <v>1332</v>
      </c>
      <c r="E30" s="486" t="s">
        <v>1162</v>
      </c>
      <c r="F30" s="487"/>
      <c r="G30" s="4268"/>
      <c r="H30" s="492" t="s">
        <v>1162</v>
      </c>
      <c r="I30" s="493">
        <f>CSV_CR_REA_STA_DET!O28</f>
        <v>0</v>
      </c>
      <c r="J30" s="489"/>
      <c r="K30" s="490"/>
      <c r="L30" s="494"/>
      <c r="M30" s="489"/>
      <c r="N30" s="490"/>
      <c r="O30" s="494"/>
      <c r="P30" s="489"/>
      <c r="Q30" s="490"/>
      <c r="R30" s="494"/>
      <c r="S30" s="489"/>
      <c r="T30" s="490"/>
      <c r="U30" s="494"/>
      <c r="V30" s="489"/>
      <c r="W30" s="490"/>
      <c r="X30" s="494"/>
      <c r="Y30" s="489"/>
      <c r="Z30" s="490"/>
      <c r="AA30" s="494"/>
      <c r="AB30" s="489"/>
      <c r="AC30" s="490"/>
    </row>
    <row r="31" spans="2:29" ht="17.25" customHeight="1" x14ac:dyDescent="0.3">
      <c r="B31" s="484">
        <v>21</v>
      </c>
      <c r="C31" s="485" t="s">
        <v>3114</v>
      </c>
      <c r="D31" s="486" t="s">
        <v>1332</v>
      </c>
      <c r="E31" s="486" t="s">
        <v>1165</v>
      </c>
      <c r="F31" s="487"/>
      <c r="G31" s="4268"/>
      <c r="H31" s="492" t="s">
        <v>1165</v>
      </c>
      <c r="I31" s="493">
        <f>CSV_CR_REA_STA_DET!O29</f>
        <v>0</v>
      </c>
      <c r="J31" s="489"/>
      <c r="K31" s="490"/>
      <c r="L31" s="494"/>
      <c r="M31" s="489"/>
      <c r="N31" s="490"/>
      <c r="O31" s="494"/>
      <c r="P31" s="489"/>
      <c r="Q31" s="490"/>
      <c r="R31" s="494"/>
      <c r="S31" s="489"/>
      <c r="T31" s="490"/>
      <c r="U31" s="494"/>
      <c r="V31" s="489"/>
      <c r="W31" s="490"/>
      <c r="X31" s="494"/>
      <c r="Y31" s="489"/>
      <c r="Z31" s="490"/>
      <c r="AA31" s="494"/>
      <c r="AB31" s="489"/>
      <c r="AC31" s="490"/>
    </row>
    <row r="32" spans="2:29" ht="17.25" customHeight="1" x14ac:dyDescent="0.3">
      <c r="B32" s="484">
        <v>22</v>
      </c>
      <c r="C32" s="485" t="s">
        <v>3114</v>
      </c>
      <c r="D32" s="486" t="s">
        <v>1332</v>
      </c>
      <c r="E32" s="486" t="s">
        <v>1168</v>
      </c>
      <c r="F32" s="487"/>
      <c r="G32" s="4268"/>
      <c r="H32" s="492" t="s">
        <v>1168</v>
      </c>
      <c r="I32" s="493">
        <f>CSV_CR_REA_STA_DET!O30</f>
        <v>0</v>
      </c>
      <c r="J32" s="489"/>
      <c r="K32" s="490"/>
      <c r="L32" s="494"/>
      <c r="M32" s="489"/>
      <c r="N32" s="490"/>
      <c r="O32" s="494"/>
      <c r="P32" s="489"/>
      <c r="Q32" s="490"/>
      <c r="R32" s="494"/>
      <c r="S32" s="489"/>
      <c r="T32" s="490"/>
      <c r="U32" s="494"/>
      <c r="V32" s="489"/>
      <c r="W32" s="490"/>
      <c r="X32" s="494"/>
      <c r="Y32" s="489"/>
      <c r="Z32" s="490"/>
      <c r="AA32" s="494"/>
      <c r="AB32" s="489"/>
      <c r="AC32" s="490"/>
    </row>
    <row r="33" spans="2:29" ht="17.25" customHeight="1" x14ac:dyDescent="0.3">
      <c r="B33" s="484">
        <v>23</v>
      </c>
      <c r="C33" s="485" t="s">
        <v>3114</v>
      </c>
      <c r="D33" s="486" t="s">
        <v>1332</v>
      </c>
      <c r="E33" s="486" t="s">
        <v>1171</v>
      </c>
      <c r="F33" s="487"/>
      <c r="G33" s="4268"/>
      <c r="H33" s="492" t="s">
        <v>1171</v>
      </c>
      <c r="I33" s="493">
        <f>CSV_CR_REA_STA_DET!O31</f>
        <v>0</v>
      </c>
      <c r="J33" s="489"/>
      <c r="K33" s="490"/>
      <c r="L33" s="494"/>
      <c r="M33" s="489"/>
      <c r="N33" s="490"/>
      <c r="O33" s="494"/>
      <c r="P33" s="489"/>
      <c r="Q33" s="490"/>
      <c r="R33" s="494"/>
      <c r="S33" s="489"/>
      <c r="T33" s="490"/>
      <c r="U33" s="494"/>
      <c r="V33" s="489"/>
      <c r="W33" s="490"/>
      <c r="X33" s="494"/>
      <c r="Y33" s="489"/>
      <c r="Z33" s="490"/>
      <c r="AA33" s="494"/>
      <c r="AB33" s="489"/>
      <c r="AC33" s="490"/>
    </row>
    <row r="34" spans="2:29" ht="17.25" customHeight="1" x14ac:dyDescent="0.3">
      <c r="B34" s="484">
        <v>24</v>
      </c>
      <c r="C34" s="485" t="s">
        <v>3114</v>
      </c>
      <c r="D34" s="486" t="s">
        <v>1332</v>
      </c>
      <c r="E34" s="486" t="s">
        <v>1174</v>
      </c>
      <c r="F34" s="487"/>
      <c r="G34" s="4268"/>
      <c r="H34" s="492" t="s">
        <v>1174</v>
      </c>
      <c r="I34" s="493">
        <f>CSV_CR_REA_STA_DET!O32</f>
        <v>0</v>
      </c>
      <c r="J34" s="489"/>
      <c r="K34" s="490"/>
      <c r="L34" s="494"/>
      <c r="M34" s="489"/>
      <c r="N34" s="490"/>
      <c r="O34" s="494"/>
      <c r="P34" s="489"/>
      <c r="Q34" s="490"/>
      <c r="R34" s="494"/>
      <c r="S34" s="489"/>
      <c r="T34" s="490"/>
      <c r="U34" s="494"/>
      <c r="V34" s="489"/>
      <c r="W34" s="490"/>
      <c r="X34" s="494"/>
      <c r="Y34" s="489"/>
      <c r="Z34" s="490"/>
      <c r="AA34" s="494"/>
      <c r="AB34" s="489"/>
      <c r="AC34" s="490"/>
    </row>
    <row r="35" spans="2:29" ht="17.25" customHeight="1" x14ac:dyDescent="0.3">
      <c r="B35" s="484">
        <v>25</v>
      </c>
      <c r="C35" s="485" t="s">
        <v>3114</v>
      </c>
      <c r="D35" s="499" t="s">
        <v>3115</v>
      </c>
      <c r="E35" s="486"/>
      <c r="F35" s="487"/>
      <c r="G35" s="4268"/>
      <c r="H35" s="500" t="s">
        <v>3115</v>
      </c>
      <c r="I35" s="501">
        <f>I11+I18+I21+I23</f>
        <v>0</v>
      </c>
      <c r="J35" s="502">
        <f>I35-K35</f>
        <v>0</v>
      </c>
      <c r="K35" s="503">
        <f>CSV_CR_REA_STA_DET!O26</f>
        <v>0</v>
      </c>
      <c r="L35" s="501">
        <f>L11+L18+L21+L23</f>
        <v>0</v>
      </c>
      <c r="M35" s="502">
        <f>L35-N35</f>
        <v>0</v>
      </c>
      <c r="N35" s="503">
        <f>SUMIFS(CSV_CR_REA_STA_DET!$O:$O,CSV_CR_REA_STA_DET!$C:$C,"Total exposures, of which: Exposures in default",CSV_CR_REA_STA_DET!$H:$H,"Total",CSV_CR_REA_STA_DET!$I:$I,N$5,CSV_CR_REA_STA_DET!$J:$J,CSV_CR_REA_STA!N$6)</f>
        <v>0</v>
      </c>
      <c r="O35" s="501">
        <f>O11+O18+O21+O23</f>
        <v>0</v>
      </c>
      <c r="P35" s="502">
        <f>O35-Q35</f>
        <v>0</v>
      </c>
      <c r="Q35" s="503">
        <f>SUMIFS(CSV_CR_REA_STA_DET!$O:$O,CSV_CR_REA_STA_DET!$C:$C,"Total exposures, of which: Exposures in default",CSV_CR_REA_STA_DET!$H:$H,"Total",CSV_CR_REA_STA_DET!$I:$I,Q$5,CSV_CR_REA_STA_DET!$J:$J,CSV_CR_REA_STA!Q$6)</f>
        <v>0</v>
      </c>
      <c r="R35" s="501">
        <f>R11+R18+R21+R23</f>
        <v>0</v>
      </c>
      <c r="S35" s="502">
        <f>R35-T35</f>
        <v>0</v>
      </c>
      <c r="T35" s="503">
        <f>SUMIFS(CSV_CR_REA_STA_DET!$O:$O,CSV_CR_REA_STA_DET!$C:$C,"Total exposures, of which: Exposures in default",CSV_CR_REA_STA_DET!$H:$H,"Total",CSV_CR_REA_STA_DET!$I:$I,T$5,CSV_CR_REA_STA_DET!$J:$J,CSV_CR_REA_STA!T$6)</f>
        <v>0</v>
      </c>
      <c r="U35" s="501">
        <f>U11+U18+U21+U23</f>
        <v>0</v>
      </c>
      <c r="V35" s="502">
        <f>U35-W35</f>
        <v>0</v>
      </c>
      <c r="W35" s="503">
        <f>SUMIFS(CSV_CR_REA_STA_DET!$O:$O,CSV_CR_REA_STA_DET!$C:$C,"Total exposures, of which: Exposures in default",CSV_CR_REA_STA_DET!$H:$H,"Total",CSV_CR_REA_STA_DET!$I:$I,W$5,CSV_CR_REA_STA_DET!$J:$J,CSV_CR_REA_STA!W$6)</f>
        <v>0</v>
      </c>
      <c r="X35" s="501">
        <f>X11+X18+X21+X23</f>
        <v>0</v>
      </c>
      <c r="Y35" s="502">
        <f>X35-Z35</f>
        <v>0</v>
      </c>
      <c r="Z35" s="503">
        <f>SUMIFS(CSV_CR_REA_STA_DET!$O:$O,CSV_CR_REA_STA_DET!$C:$C,"Total exposures, of which: Exposures in default",CSV_CR_REA_STA_DET!$H:$H,"Total",CSV_CR_REA_STA_DET!$I:$I,Z$5,CSV_CR_REA_STA_DET!$J:$J,CSV_CR_REA_STA!Z$6)</f>
        <v>0</v>
      </c>
      <c r="AA35" s="501">
        <f>AA11+AA18+AA21+AA23</f>
        <v>0</v>
      </c>
      <c r="AB35" s="502">
        <f>AA35-AC35</f>
        <v>0</v>
      </c>
      <c r="AC35" s="503">
        <f>SUMIFS(CSV_CR_REA_STA_DET!$O:$O,CSV_CR_REA_STA_DET!$C:$C,"Total exposures, of which: Exposures in default",CSV_CR_REA_STA_DET!$H:$H,"Total",CSV_CR_REA_STA_DET!$I:$I,AC$5,CSV_CR_REA_STA_DET!$J:$J,CSV_CR_REA_STA!AC$6)</f>
        <v>0</v>
      </c>
    </row>
    <row r="36" spans="2:29" ht="17.25" customHeight="1" x14ac:dyDescent="0.3">
      <c r="B36" s="484">
        <v>26</v>
      </c>
      <c r="C36" s="485" t="s">
        <v>3114</v>
      </c>
      <c r="D36" s="499" t="s">
        <v>3116</v>
      </c>
      <c r="E36" s="486"/>
      <c r="F36" s="487"/>
      <c r="G36" s="4268"/>
      <c r="H36" s="500" t="s">
        <v>3116</v>
      </c>
      <c r="I36" s="504"/>
      <c r="J36" s="489"/>
      <c r="K36" s="490"/>
      <c r="L36" s="501">
        <f>MAX($I$35,L35)</f>
        <v>0</v>
      </c>
      <c r="M36" s="489"/>
      <c r="N36" s="490"/>
      <c r="O36" s="501">
        <f>MAX($I$35,O35)</f>
        <v>0</v>
      </c>
      <c r="P36" s="489"/>
      <c r="Q36" s="490"/>
      <c r="R36" s="501">
        <f>MAX($I$35,R35)</f>
        <v>0</v>
      </c>
      <c r="S36" s="489"/>
      <c r="T36" s="490"/>
      <c r="U36" s="501">
        <f>MAX($I$35,U35)</f>
        <v>0</v>
      </c>
      <c r="V36" s="489"/>
      <c r="W36" s="490"/>
      <c r="X36" s="501">
        <f>MAX($I$35,X35)</f>
        <v>0</v>
      </c>
      <c r="Y36" s="489"/>
      <c r="Z36" s="490"/>
      <c r="AA36" s="501">
        <f>MAX($I$35,AA35)</f>
        <v>0</v>
      </c>
      <c r="AB36" s="489"/>
      <c r="AC36" s="490"/>
    </row>
    <row r="37" spans="2:29" ht="17.25" customHeight="1" x14ac:dyDescent="0.3">
      <c r="B37" s="484">
        <v>27</v>
      </c>
      <c r="C37" s="485" t="s">
        <v>3114</v>
      </c>
      <c r="D37" s="499" t="s">
        <v>3043</v>
      </c>
      <c r="E37" s="486"/>
      <c r="F37" s="487"/>
      <c r="G37" s="4268"/>
      <c r="H37" s="505" t="s">
        <v>3043</v>
      </c>
      <c r="I37" s="493">
        <f>CSV_CR_REA_STA_DET!N33</f>
        <v>0</v>
      </c>
      <c r="J37" s="506">
        <f>I37-K37</f>
        <v>0</v>
      </c>
      <c r="K37" s="507">
        <f>CSV_CR_REA_STA_DET!N26</f>
        <v>0</v>
      </c>
      <c r="L37" s="504"/>
      <c r="M37" s="489"/>
      <c r="N37" s="490"/>
      <c r="O37" s="504"/>
      <c r="P37" s="489"/>
      <c r="Q37" s="490"/>
      <c r="R37" s="504"/>
      <c r="S37" s="489"/>
      <c r="T37" s="490"/>
      <c r="U37" s="504"/>
      <c r="V37" s="489"/>
      <c r="W37" s="490"/>
      <c r="X37" s="504"/>
      <c r="Y37" s="489"/>
      <c r="Z37" s="490"/>
      <c r="AA37" s="504"/>
      <c r="AB37" s="489"/>
      <c r="AC37" s="490"/>
    </row>
    <row r="38" spans="2:29" ht="17.25" customHeight="1" x14ac:dyDescent="0.3">
      <c r="B38" s="484">
        <v>28</v>
      </c>
      <c r="C38" s="485" t="s">
        <v>3114</v>
      </c>
      <c r="D38" s="499" t="s">
        <v>3117</v>
      </c>
      <c r="E38" s="486"/>
      <c r="F38" s="487"/>
      <c r="G38" s="4268"/>
      <c r="H38" s="505" t="s">
        <v>3117</v>
      </c>
      <c r="I38" s="508">
        <f>J38+K38</f>
        <v>0</v>
      </c>
      <c r="J38" s="509"/>
      <c r="K38" s="510"/>
      <c r="L38" s="508">
        <f>M38+N38</f>
        <v>0</v>
      </c>
      <c r="M38" s="509"/>
      <c r="N38" s="510"/>
      <c r="O38" s="508">
        <f>P38+Q38</f>
        <v>0</v>
      </c>
      <c r="P38" s="509"/>
      <c r="Q38" s="510"/>
      <c r="R38" s="508">
        <f>S38+T38</f>
        <v>0</v>
      </c>
      <c r="S38" s="509"/>
      <c r="T38" s="510"/>
      <c r="U38" s="508">
        <f>V38+W38</f>
        <v>0</v>
      </c>
      <c r="V38" s="509"/>
      <c r="W38" s="510"/>
      <c r="X38" s="508">
        <f>Y38+Z38</f>
        <v>0</v>
      </c>
      <c r="Y38" s="509"/>
      <c r="Z38" s="510"/>
      <c r="AA38" s="508">
        <f>AB38+AC38</f>
        <v>0</v>
      </c>
      <c r="AB38" s="509"/>
      <c r="AC38" s="510"/>
    </row>
    <row r="39" spans="2:29" ht="17.25" customHeight="1" thickBot="1" x14ac:dyDescent="0.35">
      <c r="B39" s="511">
        <v>29</v>
      </c>
      <c r="C39" s="485" t="s">
        <v>3114</v>
      </c>
      <c r="D39" s="512" t="s">
        <v>3118</v>
      </c>
      <c r="E39" s="512"/>
      <c r="F39" s="513"/>
      <c r="G39" s="4269"/>
      <c r="H39" s="514" t="s">
        <v>3118</v>
      </c>
      <c r="I39" s="515">
        <f>SUM(I35,I38)</f>
        <v>0</v>
      </c>
      <c r="J39" s="516"/>
      <c r="K39" s="517"/>
      <c r="L39" s="515">
        <f>SUM(L36,L38)</f>
        <v>0</v>
      </c>
      <c r="M39" s="516"/>
      <c r="N39" s="517"/>
      <c r="O39" s="515">
        <f>SUM(O36,O38)</f>
        <v>0</v>
      </c>
      <c r="P39" s="516"/>
      <c r="Q39" s="517"/>
      <c r="R39" s="515">
        <f>SUM(R36,R38)</f>
        <v>0</v>
      </c>
      <c r="S39" s="516"/>
      <c r="T39" s="517"/>
      <c r="U39" s="515">
        <f>SUM(U36,U38)</f>
        <v>0</v>
      </c>
      <c r="V39" s="516"/>
      <c r="W39" s="517"/>
      <c r="X39" s="515">
        <f>SUM(X36,X38)</f>
        <v>0</v>
      </c>
      <c r="Y39" s="516"/>
      <c r="Z39" s="517"/>
      <c r="AA39" s="515">
        <f>SUM(AA36,AA38)</f>
        <v>0</v>
      </c>
      <c r="AB39" s="516"/>
      <c r="AC39" s="517"/>
    </row>
  </sheetData>
  <mergeCells count="11">
    <mergeCell ref="G11:G39"/>
    <mergeCell ref="I8:K8"/>
    <mergeCell ref="L8:T8"/>
    <mergeCell ref="U8:AC8"/>
    <mergeCell ref="I9:K9"/>
    <mergeCell ref="L9:N9"/>
    <mergeCell ref="O9:Q9"/>
    <mergeCell ref="R9:T9"/>
    <mergeCell ref="U9:W9"/>
    <mergeCell ref="X9:Z9"/>
    <mergeCell ref="AA9:AC9"/>
  </mergeCells>
  <pageMargins left="0.70866141732283472" right="0.70866141732283472" top="0.74803149606299213" bottom="0.74803149606299213" header="0.31496062992125984" footer="0.31496062992125984"/>
  <pageSetup paperSize="9"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31088-2F1F-4229-BC5A-854A0E610AB5}">
  <sheetPr>
    <tabColor rgb="FF17573A"/>
    <pageSetUpPr autoPageBreaks="0"/>
  </sheetPr>
  <dimension ref="A1:AD48"/>
  <sheetViews>
    <sheetView showGridLines="0" zoomScale="70" zoomScaleNormal="70" workbookViewId="0">
      <pane xSplit="9" ySplit="10" topLeftCell="J11" activePane="bottomRight" state="frozen"/>
      <selection pane="topRight"/>
      <selection pane="bottomLeft"/>
      <selection pane="bottomRight"/>
    </sheetView>
  </sheetViews>
  <sheetFormatPr defaultColWidth="11.44140625" defaultRowHeight="13.8" x14ac:dyDescent="0.3"/>
  <cols>
    <col min="1" max="1" width="3.5546875" style="463" customWidth="1"/>
    <col min="2" max="2" width="6.5546875" style="463" customWidth="1"/>
    <col min="3" max="3" width="19.44140625" style="520" hidden="1" customWidth="1"/>
    <col min="4" max="6" width="19.44140625" style="463" hidden="1" customWidth="1"/>
    <col min="7" max="7" width="77.5546875" style="463" hidden="1" customWidth="1"/>
    <col min="8" max="8" width="25.5546875" style="463" customWidth="1"/>
    <col min="9" max="9" width="104.44140625" style="463" bestFit="1" customWidth="1"/>
    <col min="10" max="20" width="15" style="463" customWidth="1"/>
    <col min="21" max="21" width="15" style="519" customWidth="1"/>
    <col min="22" max="29" width="15" style="463" customWidth="1"/>
    <col min="30" max="30" width="15" style="519" customWidth="1"/>
    <col min="31" max="16384" width="11.44140625" style="463"/>
  </cols>
  <sheetData>
    <row r="1" spans="1:30" ht="15" customHeight="1" x14ac:dyDescent="0.7">
      <c r="B1" s="466"/>
      <c r="C1" s="518" t="s">
        <v>737</v>
      </c>
      <c r="D1" s="177" t="s">
        <v>737</v>
      </c>
      <c r="E1" s="177" t="s">
        <v>737</v>
      </c>
      <c r="F1" s="177" t="s">
        <v>737</v>
      </c>
      <c r="G1" s="177"/>
      <c r="I1" s="465"/>
      <c r="J1" s="466"/>
      <c r="K1" s="466"/>
      <c r="L1" s="466"/>
      <c r="M1" s="466"/>
      <c r="V1" s="466"/>
    </row>
    <row r="2" spans="1:30" s="816" customFormat="1" ht="50.1" customHeight="1" x14ac:dyDescent="0.3">
      <c r="C2" s="817"/>
      <c r="I2" s="815" t="s">
        <v>3031</v>
      </c>
    </row>
    <row r="3" spans="1:30" s="816" customFormat="1" ht="15" customHeight="1" thickBot="1" x14ac:dyDescent="0.35">
      <c r="C3" s="817"/>
      <c r="I3" s="815"/>
    </row>
    <row r="4" spans="1:30" ht="14.4" thickBot="1" x14ac:dyDescent="0.35">
      <c r="D4" s="468"/>
      <c r="E4" s="468"/>
      <c r="F4" s="468"/>
      <c r="G4" s="468"/>
      <c r="I4" s="468"/>
      <c r="J4" s="469">
        <v>1</v>
      </c>
      <c r="K4" s="470">
        <v>2</v>
      </c>
      <c r="L4" s="470">
        <v>3</v>
      </c>
      <c r="M4" s="470">
        <v>4</v>
      </c>
      <c r="N4" s="470">
        <v>5</v>
      </c>
      <c r="O4" s="470">
        <v>6</v>
      </c>
      <c r="P4" s="470">
        <v>7</v>
      </c>
      <c r="Q4" s="470">
        <v>8</v>
      </c>
      <c r="R4" s="470">
        <v>9</v>
      </c>
      <c r="S4" s="470">
        <v>10</v>
      </c>
      <c r="T4" s="470">
        <v>11</v>
      </c>
      <c r="U4" s="470">
        <v>12</v>
      </c>
      <c r="V4" s="470">
        <v>13</v>
      </c>
      <c r="W4" s="470">
        <v>14</v>
      </c>
      <c r="X4" s="470">
        <v>15</v>
      </c>
      <c r="Y4" s="470">
        <v>16</v>
      </c>
      <c r="Z4" s="470">
        <v>17</v>
      </c>
      <c r="AA4" s="470">
        <v>18</v>
      </c>
      <c r="AB4" s="470">
        <v>19</v>
      </c>
      <c r="AC4" s="470">
        <v>20</v>
      </c>
      <c r="AD4" s="471">
        <v>21</v>
      </c>
    </row>
    <row r="5" spans="1:30" ht="31.2" hidden="1" x14ac:dyDescent="0.3">
      <c r="A5" s="177" t="s">
        <v>737</v>
      </c>
      <c r="B5" s="466"/>
      <c r="C5" s="464"/>
      <c r="D5" s="466"/>
      <c r="E5" s="466"/>
      <c r="F5" s="466"/>
      <c r="G5" s="466"/>
      <c r="I5" s="466"/>
      <c r="J5" s="473" t="s">
        <v>904</v>
      </c>
      <c r="K5" s="473" t="s">
        <v>904</v>
      </c>
      <c r="L5" s="473" t="s">
        <v>904</v>
      </c>
      <c r="M5" s="473" t="s">
        <v>507</v>
      </c>
      <c r="N5" s="473" t="s">
        <v>507</v>
      </c>
      <c r="O5" s="473" t="s">
        <v>507</v>
      </c>
      <c r="P5" s="473" t="s">
        <v>507</v>
      </c>
      <c r="Q5" s="473" t="s">
        <v>507</v>
      </c>
      <c r="R5" s="473" t="s">
        <v>507</v>
      </c>
      <c r="S5" s="473" t="s">
        <v>507</v>
      </c>
      <c r="T5" s="473" t="s">
        <v>507</v>
      </c>
      <c r="U5" s="473" t="s">
        <v>507</v>
      </c>
      <c r="V5" s="473" t="s">
        <v>510</v>
      </c>
      <c r="W5" s="473" t="s">
        <v>510</v>
      </c>
      <c r="X5" s="473" t="s">
        <v>510</v>
      </c>
      <c r="Y5" s="473" t="s">
        <v>510</v>
      </c>
      <c r="Z5" s="473" t="s">
        <v>510</v>
      </c>
      <c r="AA5" s="473" t="s">
        <v>510</v>
      </c>
      <c r="AB5" s="473" t="s">
        <v>510</v>
      </c>
      <c r="AC5" s="473" t="s">
        <v>510</v>
      </c>
      <c r="AD5" s="473" t="s">
        <v>510</v>
      </c>
    </row>
    <row r="6" spans="1:30" ht="14.4" hidden="1" x14ac:dyDescent="0.3">
      <c r="A6" s="177" t="s">
        <v>737</v>
      </c>
      <c r="J6" s="472">
        <v>2026</v>
      </c>
      <c r="K6" s="472">
        <v>2026</v>
      </c>
      <c r="L6" s="472">
        <v>2026</v>
      </c>
      <c r="M6" s="472">
        <v>2027</v>
      </c>
      <c r="N6" s="472">
        <v>2027</v>
      </c>
      <c r="O6" s="472">
        <v>2027</v>
      </c>
      <c r="P6" s="472">
        <v>2028</v>
      </c>
      <c r="Q6" s="472">
        <v>2028</v>
      </c>
      <c r="R6" s="472">
        <v>2028</v>
      </c>
      <c r="S6" s="472">
        <v>2029</v>
      </c>
      <c r="T6" s="472">
        <v>2029</v>
      </c>
      <c r="U6" s="472">
        <v>2029</v>
      </c>
      <c r="V6" s="472">
        <v>2027</v>
      </c>
      <c r="W6" s="472">
        <v>2027</v>
      </c>
      <c r="X6" s="472">
        <v>2027</v>
      </c>
      <c r="Y6" s="472">
        <v>2028</v>
      </c>
      <c r="Z6" s="472">
        <v>2028</v>
      </c>
      <c r="AA6" s="472">
        <v>2028</v>
      </c>
      <c r="AB6" s="472">
        <v>2029</v>
      </c>
      <c r="AC6" s="472">
        <v>2029</v>
      </c>
      <c r="AD6" s="472">
        <v>2029</v>
      </c>
    </row>
    <row r="7" spans="1:30" ht="27.6" hidden="1" x14ac:dyDescent="0.3">
      <c r="A7" s="177"/>
      <c r="J7" s="472" t="s">
        <v>885</v>
      </c>
      <c r="K7" s="472" t="s">
        <v>3032</v>
      </c>
      <c r="L7" s="472" t="s">
        <v>3033</v>
      </c>
      <c r="M7" s="472" t="s">
        <v>885</v>
      </c>
      <c r="N7" s="472" t="s">
        <v>3032</v>
      </c>
      <c r="O7" s="472" t="s">
        <v>3033</v>
      </c>
      <c r="P7" s="472" t="s">
        <v>885</v>
      </c>
      <c r="Q7" s="472" t="s">
        <v>3032</v>
      </c>
      <c r="R7" s="472" t="s">
        <v>3034</v>
      </c>
      <c r="S7" s="472" t="s">
        <v>885</v>
      </c>
      <c r="T7" s="472" t="s">
        <v>3032</v>
      </c>
      <c r="U7" s="472" t="s">
        <v>3034</v>
      </c>
      <c r="V7" s="472" t="s">
        <v>885</v>
      </c>
      <c r="W7" s="472" t="s">
        <v>3032</v>
      </c>
      <c r="X7" s="472" t="s">
        <v>3034</v>
      </c>
      <c r="Y7" s="472" t="s">
        <v>885</v>
      </c>
      <c r="Z7" s="472" t="s">
        <v>3032</v>
      </c>
      <c r="AA7" s="472" t="s">
        <v>3034</v>
      </c>
      <c r="AB7" s="472" t="s">
        <v>885</v>
      </c>
      <c r="AC7" s="472" t="s">
        <v>3032</v>
      </c>
      <c r="AD7" s="472" t="s">
        <v>3034</v>
      </c>
    </row>
    <row r="8" spans="1:30" ht="30" customHeight="1" thickBot="1" x14ac:dyDescent="0.35">
      <c r="J8" s="4270" t="s">
        <v>904</v>
      </c>
      <c r="K8" s="4271"/>
      <c r="L8" s="4272"/>
      <c r="M8" s="4273" t="s">
        <v>1022</v>
      </c>
      <c r="N8" s="4274"/>
      <c r="O8" s="4274"/>
      <c r="P8" s="4274"/>
      <c r="Q8" s="4274"/>
      <c r="R8" s="4274"/>
      <c r="S8" s="4274"/>
      <c r="T8" s="4274"/>
      <c r="U8" s="4275"/>
      <c r="V8" s="4273" t="s">
        <v>1023</v>
      </c>
      <c r="W8" s="4274"/>
      <c r="X8" s="4274"/>
      <c r="Y8" s="4274"/>
      <c r="Z8" s="4274"/>
      <c r="AA8" s="4274"/>
      <c r="AB8" s="4274"/>
      <c r="AC8" s="4274"/>
      <c r="AD8" s="4275"/>
    </row>
    <row r="9" spans="1:30" ht="30" customHeight="1" thickBot="1" x14ac:dyDescent="0.35">
      <c r="D9" s="468"/>
      <c r="E9" s="468"/>
      <c r="F9" s="468"/>
      <c r="G9" s="468"/>
      <c r="I9" s="468"/>
      <c r="J9" s="4270">
        <v>2026</v>
      </c>
      <c r="K9" s="4271"/>
      <c r="L9" s="4272"/>
      <c r="M9" s="4276">
        <v>2027</v>
      </c>
      <c r="N9" s="4277"/>
      <c r="O9" s="4278"/>
      <c r="P9" s="4276">
        <v>2028</v>
      </c>
      <c r="Q9" s="4277"/>
      <c r="R9" s="4278"/>
      <c r="S9" s="4276">
        <v>2029</v>
      </c>
      <c r="T9" s="4277"/>
      <c r="U9" s="4278"/>
      <c r="V9" s="4276">
        <v>2027</v>
      </c>
      <c r="W9" s="4277"/>
      <c r="X9" s="4278"/>
      <c r="Y9" s="4276">
        <v>2028</v>
      </c>
      <c r="Z9" s="4277"/>
      <c r="AA9" s="4278"/>
      <c r="AB9" s="4276">
        <v>2029</v>
      </c>
      <c r="AC9" s="4277"/>
      <c r="AD9" s="4278"/>
    </row>
    <row r="10" spans="1:30" ht="30" customHeight="1" thickBot="1" x14ac:dyDescent="0.35">
      <c r="B10" s="521" t="s">
        <v>739</v>
      </c>
      <c r="C10" s="814" t="s">
        <v>972</v>
      </c>
      <c r="D10" s="814" t="s">
        <v>973</v>
      </c>
      <c r="E10" s="814" t="s">
        <v>974</v>
      </c>
      <c r="F10" s="814" t="s">
        <v>975</v>
      </c>
      <c r="G10" s="814" t="s">
        <v>976</v>
      </c>
      <c r="I10" s="476" t="s">
        <v>1024</v>
      </c>
      <c r="J10" s="522" t="s">
        <v>885</v>
      </c>
      <c r="K10" s="478" t="s">
        <v>3032</v>
      </c>
      <c r="L10" s="523" t="s">
        <v>3033</v>
      </c>
      <c r="M10" s="522" t="s">
        <v>885</v>
      </c>
      <c r="N10" s="478" t="s">
        <v>3032</v>
      </c>
      <c r="O10" s="523" t="s">
        <v>3033</v>
      </c>
      <c r="P10" s="522" t="s">
        <v>885</v>
      </c>
      <c r="Q10" s="478" t="s">
        <v>3032</v>
      </c>
      <c r="R10" s="523" t="s">
        <v>3034</v>
      </c>
      <c r="S10" s="522" t="s">
        <v>885</v>
      </c>
      <c r="T10" s="478" t="s">
        <v>3032</v>
      </c>
      <c r="U10" s="523" t="s">
        <v>3034</v>
      </c>
      <c r="V10" s="522" t="s">
        <v>885</v>
      </c>
      <c r="W10" s="478" t="s">
        <v>3032</v>
      </c>
      <c r="X10" s="523" t="s">
        <v>3034</v>
      </c>
      <c r="Y10" s="522" t="s">
        <v>885</v>
      </c>
      <c r="Z10" s="478" t="s">
        <v>3032</v>
      </c>
      <c r="AA10" s="523" t="s">
        <v>3034</v>
      </c>
      <c r="AB10" s="522" t="s">
        <v>885</v>
      </c>
      <c r="AC10" s="478" t="s">
        <v>3032</v>
      </c>
      <c r="AD10" s="523" t="s">
        <v>3034</v>
      </c>
    </row>
    <row r="11" spans="1:30" ht="17.25" customHeight="1" x14ac:dyDescent="0.3">
      <c r="B11" s="524">
        <v>1</v>
      </c>
      <c r="C11" s="525" t="s">
        <v>3035</v>
      </c>
      <c r="D11" s="526" t="s">
        <v>1102</v>
      </c>
      <c r="E11" s="526"/>
      <c r="F11" s="526"/>
      <c r="G11" s="406" t="s">
        <v>1102</v>
      </c>
      <c r="H11" s="4279" t="s">
        <v>3035</v>
      </c>
      <c r="I11" s="527" t="s">
        <v>1102</v>
      </c>
      <c r="J11" s="528">
        <f t="shared" ref="J11" si="0">SUM(K11:L11)</f>
        <v>0</v>
      </c>
      <c r="K11" s="529">
        <f>SUMIFS(CSV_CR_REA_IRB_DET!$W:$W,CSV_CR_REA_IRB_DET!$C:$C,CSV_CR_REA_IRB!$G11,CSV_CR_REA_IRB_DET!$I:$I,"Total",CSV_CR_REA_IRB_DET!$J:$J,K$5,CSV_CR_REA_IRB_DET!$K:$K,K$6)</f>
        <v>0</v>
      </c>
      <c r="L11" s="529">
        <f>SUMIFS(CSV_CR_REA_IRB_DET!$X:$X,CSV_CR_REA_IRB_DET!$C:$C,CSV_CR_REA_IRB!$G11,CSV_CR_REA_IRB_DET!$I:$I,"Total",CSV_CR_REA_IRB_DET!$J:$J,L$5,CSV_CR_REA_IRB_DET!$K:$K,L$6)</f>
        <v>0</v>
      </c>
      <c r="M11" s="528">
        <f t="shared" ref="M11:M39" si="1">SUM(N11:O11)</f>
        <v>0</v>
      </c>
      <c r="N11" s="529">
        <f>SUMIFS(CSV_CR_REA_IRB_DET!$W:$W,CSV_CR_REA_IRB_DET!$C:$C,CSV_CR_REA_IRB!$G11,CSV_CR_REA_IRB_DET!$I:$I,"Total",CSV_CR_REA_IRB_DET!$J:$J,N$5,CSV_CR_REA_IRB_DET!$K:$K,N$6)</f>
        <v>0</v>
      </c>
      <c r="O11" s="529">
        <f>SUMIFS(CSV_CR_REA_IRB_DET!$X:$X,CSV_CR_REA_IRB_DET!$C:$C,CSV_CR_REA_IRB!$G11,CSV_CR_REA_IRB_DET!$I:$I,"Total",CSV_CR_REA_IRB_DET!$J:$J,O$5,CSV_CR_REA_IRB_DET!$K:$K,O$6)</f>
        <v>0</v>
      </c>
      <c r="P11" s="528">
        <f t="shared" ref="P11:P39" si="2">SUM(Q11:R11)</f>
        <v>0</v>
      </c>
      <c r="Q11" s="529">
        <f>SUMIFS(CSV_CR_REA_IRB_DET!$W:$W,CSV_CR_REA_IRB_DET!$C:$C,CSV_CR_REA_IRB!$G11,CSV_CR_REA_IRB_DET!$I:$I,"Total",CSV_CR_REA_IRB_DET!$J:$J,Q$5,CSV_CR_REA_IRB_DET!$K:$K,Q$6)</f>
        <v>0</v>
      </c>
      <c r="R11" s="529">
        <f>SUMIFS(CSV_CR_REA_IRB_DET!$X:$X,CSV_CR_REA_IRB_DET!$C:$C,CSV_CR_REA_IRB!$G11,CSV_CR_REA_IRB_DET!$I:$I,"Total",CSV_CR_REA_IRB_DET!$J:$J,R$5,CSV_CR_REA_IRB_DET!$K:$K,R$6)</f>
        <v>0</v>
      </c>
      <c r="S11" s="528">
        <f t="shared" ref="S11:S39" si="3">SUM(T11:U11)</f>
        <v>0</v>
      </c>
      <c r="T11" s="529">
        <f>SUMIFS(CSV_CR_REA_IRB_DET!$W:$W,CSV_CR_REA_IRB_DET!$C:$C,CSV_CR_REA_IRB!$G11,CSV_CR_REA_IRB_DET!$I:$I,"Total",CSV_CR_REA_IRB_DET!$J:$J,T$5,CSV_CR_REA_IRB_DET!$K:$K,T$6)</f>
        <v>0</v>
      </c>
      <c r="U11" s="529">
        <f>SUMIFS(CSV_CR_REA_IRB_DET!$X:$X,CSV_CR_REA_IRB_DET!$C:$C,CSV_CR_REA_IRB!$G11,CSV_CR_REA_IRB_DET!$I:$I,"Total",CSV_CR_REA_IRB_DET!$J:$J,U$5,CSV_CR_REA_IRB_DET!$K:$K,U$6)</f>
        <v>0</v>
      </c>
      <c r="V11" s="528">
        <f t="shared" ref="V11:V39" si="4">SUM(W11:X11)</f>
        <v>0</v>
      </c>
      <c r="W11" s="529">
        <f>SUMIFS(CSV_CR_REA_IRB_DET!$W:$W,CSV_CR_REA_IRB_DET!$C:$C,CSV_CR_REA_IRB!$G11,CSV_CR_REA_IRB_DET!$I:$I,"Total",CSV_CR_REA_IRB_DET!$J:$J,W$5,CSV_CR_REA_IRB_DET!$K:$K,W$6)</f>
        <v>0</v>
      </c>
      <c r="X11" s="529">
        <f>SUMIFS(CSV_CR_REA_IRB_DET!$X:$X,CSV_CR_REA_IRB_DET!$C:$C,CSV_CR_REA_IRB!$G11,CSV_CR_REA_IRB_DET!$I:$I,"Total",CSV_CR_REA_IRB_DET!$J:$J,X$5,CSV_CR_REA_IRB_DET!$K:$K,X$6)</f>
        <v>0</v>
      </c>
      <c r="Y11" s="528">
        <f t="shared" ref="Y11:Y39" si="5">SUM(Z11:AA11)</f>
        <v>0</v>
      </c>
      <c r="Z11" s="529">
        <f>SUMIFS(CSV_CR_REA_IRB_DET!$W:$W,CSV_CR_REA_IRB_DET!$C:$C,CSV_CR_REA_IRB!$G11,CSV_CR_REA_IRB_DET!$I:$I,"Total",CSV_CR_REA_IRB_DET!$J:$J,Z$5,CSV_CR_REA_IRB_DET!$K:$K,Z$6)</f>
        <v>0</v>
      </c>
      <c r="AA11" s="529">
        <f>SUMIFS(CSV_CR_REA_IRB_DET!$X:$X,CSV_CR_REA_IRB_DET!$C:$C,CSV_CR_REA_IRB!$G11,CSV_CR_REA_IRB_DET!$I:$I,"Total",CSV_CR_REA_IRB_DET!$J:$J,AA$5,CSV_CR_REA_IRB_DET!$K:$K,AA$6)</f>
        <v>0</v>
      </c>
      <c r="AB11" s="528">
        <f t="shared" ref="AB11:AB39" si="6">SUM(AC11:AD11)</f>
        <v>0</v>
      </c>
      <c r="AC11" s="529">
        <f>SUMIFS(CSV_CR_REA_IRB_DET!$W:$W,CSV_CR_REA_IRB_DET!$C:$C,CSV_CR_REA_IRB!$G11,CSV_CR_REA_IRB_DET!$I:$I,"Total",CSV_CR_REA_IRB_DET!$J:$J,AC$5,CSV_CR_REA_IRB_DET!$K:$K,AC$6)</f>
        <v>0</v>
      </c>
      <c r="AD11" s="529">
        <f>SUMIFS(CSV_CR_REA_IRB_DET!$X:$X,CSV_CR_REA_IRB_DET!$C:$C,CSV_CR_REA_IRB!$G11,CSV_CR_REA_IRB_DET!$I:$I,"Total",CSV_CR_REA_IRB_DET!$J:$J,AD$5,CSV_CR_REA_IRB_DET!$K:$K,AD$6)</f>
        <v>0</v>
      </c>
    </row>
    <row r="12" spans="1:30" ht="17.25" customHeight="1" x14ac:dyDescent="0.3">
      <c r="B12" s="484">
        <v>2</v>
      </c>
      <c r="C12" s="525" t="s">
        <v>3035</v>
      </c>
      <c r="D12" s="526" t="s">
        <v>1619</v>
      </c>
      <c r="E12" s="526"/>
      <c r="F12" s="526"/>
      <c r="G12" s="406" t="s">
        <v>1619</v>
      </c>
      <c r="H12" s="4280"/>
      <c r="I12" s="530" t="s">
        <v>1619</v>
      </c>
      <c r="J12" s="528">
        <f t="shared" ref="J12:J39" si="7">SUM(K12:L12)</f>
        <v>0</v>
      </c>
      <c r="K12" s="529">
        <f>SUMIFS(CSV_CR_REA_IRB_DET!$W:$W,CSV_CR_REA_IRB_DET!$C:$C,CSV_CR_REA_IRB!$G12,CSV_CR_REA_IRB_DET!$I:$I,"Total",CSV_CR_REA_IRB_DET!$J:$J,K$5,CSV_CR_REA_IRB_DET!$K:$K,K$6)</f>
        <v>0</v>
      </c>
      <c r="L12" s="529">
        <f>SUMIFS(CSV_CR_REA_IRB_DET!$X:$X,CSV_CR_REA_IRB_DET!$C:$C,CSV_CR_REA_IRB!$G12,CSV_CR_REA_IRB_DET!$I:$I,"Total",CSV_CR_REA_IRB_DET!$J:$J,L$5,CSV_CR_REA_IRB_DET!$K:$K,L$6)</f>
        <v>0</v>
      </c>
      <c r="M12" s="528">
        <f t="shared" si="1"/>
        <v>0</v>
      </c>
      <c r="N12" s="529">
        <f>SUMIFS(CSV_CR_REA_IRB_DET!$W:$W,CSV_CR_REA_IRB_DET!$C:$C,CSV_CR_REA_IRB!$G12,CSV_CR_REA_IRB_DET!$I:$I,"Total",CSV_CR_REA_IRB_DET!$J:$J,N$5,CSV_CR_REA_IRB_DET!$K:$K,N$6)</f>
        <v>0</v>
      </c>
      <c r="O12" s="529">
        <f>SUMIFS(CSV_CR_REA_IRB_DET!$X:$X,CSV_CR_REA_IRB_DET!$C:$C,CSV_CR_REA_IRB!$G12,CSV_CR_REA_IRB_DET!$I:$I,"Total",CSV_CR_REA_IRB_DET!$J:$J,O$5,CSV_CR_REA_IRB_DET!$K:$K,O$6)</f>
        <v>0</v>
      </c>
      <c r="P12" s="528">
        <f t="shared" si="2"/>
        <v>0</v>
      </c>
      <c r="Q12" s="529">
        <f>SUMIFS(CSV_CR_REA_IRB_DET!$W:$W,CSV_CR_REA_IRB_DET!$C:$C,CSV_CR_REA_IRB!$G12,CSV_CR_REA_IRB_DET!$I:$I,"Total",CSV_CR_REA_IRB_DET!$J:$J,Q$5,CSV_CR_REA_IRB_DET!$K:$K,Q$6)</f>
        <v>0</v>
      </c>
      <c r="R12" s="529">
        <f>SUMIFS(CSV_CR_REA_IRB_DET!$X:$X,CSV_CR_REA_IRB_DET!$C:$C,CSV_CR_REA_IRB!$G12,CSV_CR_REA_IRB_DET!$I:$I,"Total",CSV_CR_REA_IRB_DET!$J:$J,R$5,CSV_CR_REA_IRB_DET!$K:$K,R$6)</f>
        <v>0</v>
      </c>
      <c r="S12" s="528">
        <f t="shared" si="3"/>
        <v>0</v>
      </c>
      <c r="T12" s="529">
        <f>SUMIFS(CSV_CR_REA_IRB_DET!$W:$W,CSV_CR_REA_IRB_DET!$C:$C,CSV_CR_REA_IRB!$G12,CSV_CR_REA_IRB_DET!$I:$I,"Total",CSV_CR_REA_IRB_DET!$J:$J,T$5,CSV_CR_REA_IRB_DET!$K:$K,T$6)</f>
        <v>0</v>
      </c>
      <c r="U12" s="529">
        <f>SUMIFS(CSV_CR_REA_IRB_DET!$X:$X,CSV_CR_REA_IRB_DET!$C:$C,CSV_CR_REA_IRB!$G12,CSV_CR_REA_IRB_DET!$I:$I,"Total",CSV_CR_REA_IRB_DET!$J:$J,U$5,CSV_CR_REA_IRB_DET!$K:$K,U$6)</f>
        <v>0</v>
      </c>
      <c r="V12" s="528">
        <f t="shared" si="4"/>
        <v>0</v>
      </c>
      <c r="W12" s="529">
        <f>SUMIFS(CSV_CR_REA_IRB_DET!$W:$W,CSV_CR_REA_IRB_DET!$C:$C,CSV_CR_REA_IRB!$G12,CSV_CR_REA_IRB_DET!$I:$I,"Total",CSV_CR_REA_IRB_DET!$J:$J,W$5,CSV_CR_REA_IRB_DET!$K:$K,W$6)</f>
        <v>0</v>
      </c>
      <c r="X12" s="529">
        <f>SUMIFS(CSV_CR_REA_IRB_DET!$X:$X,CSV_CR_REA_IRB_DET!$C:$C,CSV_CR_REA_IRB!$G12,CSV_CR_REA_IRB_DET!$I:$I,"Total",CSV_CR_REA_IRB_DET!$J:$J,X$5,CSV_CR_REA_IRB_DET!$K:$K,X$6)</f>
        <v>0</v>
      </c>
      <c r="Y12" s="528">
        <f t="shared" si="5"/>
        <v>0</v>
      </c>
      <c r="Z12" s="529">
        <f>SUMIFS(CSV_CR_REA_IRB_DET!$W:$W,CSV_CR_REA_IRB_DET!$C:$C,CSV_CR_REA_IRB!$G12,CSV_CR_REA_IRB_DET!$I:$I,"Total",CSV_CR_REA_IRB_DET!$J:$J,Z$5,CSV_CR_REA_IRB_DET!$K:$K,Z$6)</f>
        <v>0</v>
      </c>
      <c r="AA12" s="529">
        <f>SUMIFS(CSV_CR_REA_IRB_DET!$X:$X,CSV_CR_REA_IRB_DET!$C:$C,CSV_CR_REA_IRB!$G12,CSV_CR_REA_IRB_DET!$I:$I,"Total",CSV_CR_REA_IRB_DET!$J:$J,AA$5,CSV_CR_REA_IRB_DET!$K:$K,AA$6)</f>
        <v>0</v>
      </c>
      <c r="AB12" s="528">
        <f t="shared" si="6"/>
        <v>0</v>
      </c>
      <c r="AC12" s="529">
        <f>SUMIFS(CSV_CR_REA_IRB_DET!$W:$W,CSV_CR_REA_IRB_DET!$C:$C,CSV_CR_REA_IRB!$G12,CSV_CR_REA_IRB_DET!$I:$I,"Total",CSV_CR_REA_IRB_DET!$J:$J,AC$5,CSV_CR_REA_IRB_DET!$K:$K,AC$6)</f>
        <v>0</v>
      </c>
      <c r="AD12" s="529">
        <f>SUMIFS(CSV_CR_REA_IRB_DET!$X:$X,CSV_CR_REA_IRB_DET!$C:$C,CSV_CR_REA_IRB!$G12,CSV_CR_REA_IRB_DET!$I:$I,"Total",CSV_CR_REA_IRB_DET!$J:$J,AD$5,CSV_CR_REA_IRB_DET!$K:$K,AD$6)</f>
        <v>0</v>
      </c>
    </row>
    <row r="13" spans="1:30" ht="17.25" customHeight="1" x14ac:dyDescent="0.3">
      <c r="B13" s="484">
        <v>3</v>
      </c>
      <c r="C13" s="525" t="s">
        <v>3035</v>
      </c>
      <c r="D13" s="526" t="s">
        <v>1622</v>
      </c>
      <c r="E13" s="526"/>
      <c r="F13" s="526"/>
      <c r="G13" s="406" t="s">
        <v>1622</v>
      </c>
      <c r="H13" s="4280"/>
      <c r="I13" s="530" t="s">
        <v>1622</v>
      </c>
      <c r="J13" s="528">
        <f t="shared" si="7"/>
        <v>0</v>
      </c>
      <c r="K13" s="529">
        <f>SUMIFS(CSV_CR_REA_IRB_DET!$W:$W,CSV_CR_REA_IRB_DET!$C:$C,CSV_CR_REA_IRB!$G13,CSV_CR_REA_IRB_DET!$I:$I,"Total",CSV_CR_REA_IRB_DET!$J:$J,K$5,CSV_CR_REA_IRB_DET!$K:$K,K$6)</f>
        <v>0</v>
      </c>
      <c r="L13" s="529">
        <f>SUMIFS(CSV_CR_REA_IRB_DET!$X:$X,CSV_CR_REA_IRB_DET!$C:$C,CSV_CR_REA_IRB!$G13,CSV_CR_REA_IRB_DET!$I:$I,"Total",CSV_CR_REA_IRB_DET!$J:$J,L$5,CSV_CR_REA_IRB_DET!$K:$K,L$6)</f>
        <v>0</v>
      </c>
      <c r="M13" s="528">
        <f t="shared" si="1"/>
        <v>0</v>
      </c>
      <c r="N13" s="529">
        <f>SUMIFS(CSV_CR_REA_IRB_DET!$W:$W,CSV_CR_REA_IRB_DET!$C:$C,CSV_CR_REA_IRB!$G13,CSV_CR_REA_IRB_DET!$I:$I,"Total",CSV_CR_REA_IRB_DET!$J:$J,N$5,CSV_CR_REA_IRB_DET!$K:$K,N$6)</f>
        <v>0</v>
      </c>
      <c r="O13" s="529">
        <f>SUMIFS(CSV_CR_REA_IRB_DET!$X:$X,CSV_CR_REA_IRB_DET!$C:$C,CSV_CR_REA_IRB!$G13,CSV_CR_REA_IRB_DET!$I:$I,"Total",CSV_CR_REA_IRB_DET!$J:$J,O$5,CSV_CR_REA_IRB_DET!$K:$K,O$6)</f>
        <v>0</v>
      </c>
      <c r="P13" s="528">
        <f t="shared" si="2"/>
        <v>0</v>
      </c>
      <c r="Q13" s="529">
        <f>SUMIFS(CSV_CR_REA_IRB_DET!$W:$W,CSV_CR_REA_IRB_DET!$C:$C,CSV_CR_REA_IRB!$G13,CSV_CR_REA_IRB_DET!$I:$I,"Total",CSV_CR_REA_IRB_DET!$J:$J,Q$5,CSV_CR_REA_IRB_DET!$K:$K,Q$6)</f>
        <v>0</v>
      </c>
      <c r="R13" s="529">
        <f>SUMIFS(CSV_CR_REA_IRB_DET!$X:$X,CSV_CR_REA_IRB_DET!$C:$C,CSV_CR_REA_IRB!$G13,CSV_CR_REA_IRB_DET!$I:$I,"Total",CSV_CR_REA_IRB_DET!$J:$J,R$5,CSV_CR_REA_IRB_DET!$K:$K,R$6)</f>
        <v>0</v>
      </c>
      <c r="S13" s="528">
        <f t="shared" si="3"/>
        <v>0</v>
      </c>
      <c r="T13" s="529">
        <f>SUMIFS(CSV_CR_REA_IRB_DET!$W:$W,CSV_CR_REA_IRB_DET!$C:$C,CSV_CR_REA_IRB!$G13,CSV_CR_REA_IRB_DET!$I:$I,"Total",CSV_CR_REA_IRB_DET!$J:$J,T$5,CSV_CR_REA_IRB_DET!$K:$K,T$6)</f>
        <v>0</v>
      </c>
      <c r="U13" s="529">
        <f>SUMIFS(CSV_CR_REA_IRB_DET!$X:$X,CSV_CR_REA_IRB_DET!$C:$C,CSV_CR_REA_IRB!$G13,CSV_CR_REA_IRB_DET!$I:$I,"Total",CSV_CR_REA_IRB_DET!$J:$J,U$5,CSV_CR_REA_IRB_DET!$K:$K,U$6)</f>
        <v>0</v>
      </c>
      <c r="V13" s="528">
        <f t="shared" si="4"/>
        <v>0</v>
      </c>
      <c r="W13" s="529">
        <f>SUMIFS(CSV_CR_REA_IRB_DET!$W:$W,CSV_CR_REA_IRB_DET!$C:$C,CSV_CR_REA_IRB!$G13,CSV_CR_REA_IRB_DET!$I:$I,"Total",CSV_CR_REA_IRB_DET!$J:$J,W$5,CSV_CR_REA_IRB_DET!$K:$K,W$6)</f>
        <v>0</v>
      </c>
      <c r="X13" s="529">
        <f>SUMIFS(CSV_CR_REA_IRB_DET!$X:$X,CSV_CR_REA_IRB_DET!$C:$C,CSV_CR_REA_IRB!$G13,CSV_CR_REA_IRB_DET!$I:$I,"Total",CSV_CR_REA_IRB_DET!$J:$J,X$5,CSV_CR_REA_IRB_DET!$K:$K,X$6)</f>
        <v>0</v>
      </c>
      <c r="Y13" s="528">
        <f t="shared" si="5"/>
        <v>0</v>
      </c>
      <c r="Z13" s="529">
        <f>SUMIFS(CSV_CR_REA_IRB_DET!$W:$W,CSV_CR_REA_IRB_DET!$C:$C,CSV_CR_REA_IRB!$G13,CSV_CR_REA_IRB_DET!$I:$I,"Total",CSV_CR_REA_IRB_DET!$J:$J,Z$5,CSV_CR_REA_IRB_DET!$K:$K,Z$6)</f>
        <v>0</v>
      </c>
      <c r="AA13" s="529">
        <f>SUMIFS(CSV_CR_REA_IRB_DET!$X:$X,CSV_CR_REA_IRB_DET!$C:$C,CSV_CR_REA_IRB!$G13,CSV_CR_REA_IRB_DET!$I:$I,"Total",CSV_CR_REA_IRB_DET!$J:$J,AA$5,CSV_CR_REA_IRB_DET!$K:$K,AA$6)</f>
        <v>0</v>
      </c>
      <c r="AB13" s="528">
        <f t="shared" si="6"/>
        <v>0</v>
      </c>
      <c r="AC13" s="529">
        <f>SUMIFS(CSV_CR_REA_IRB_DET!$W:$W,CSV_CR_REA_IRB_DET!$C:$C,CSV_CR_REA_IRB!$G13,CSV_CR_REA_IRB_DET!$I:$I,"Total",CSV_CR_REA_IRB_DET!$J:$J,AC$5,CSV_CR_REA_IRB_DET!$K:$K,AC$6)</f>
        <v>0</v>
      </c>
      <c r="AD13" s="529">
        <f>SUMIFS(CSV_CR_REA_IRB_DET!$X:$X,CSV_CR_REA_IRB_DET!$C:$C,CSV_CR_REA_IRB!$G13,CSV_CR_REA_IRB_DET!$I:$I,"Total",CSV_CR_REA_IRB_DET!$J:$J,AD$5,CSV_CR_REA_IRB_DET!$K:$K,AD$6)</f>
        <v>0</v>
      </c>
    </row>
    <row r="14" spans="1:30" ht="17.25" customHeight="1" x14ac:dyDescent="0.3">
      <c r="B14" s="484">
        <v>4</v>
      </c>
      <c r="C14" s="525" t="s">
        <v>3035</v>
      </c>
      <c r="D14" s="526" t="s">
        <v>1118</v>
      </c>
      <c r="E14" s="526"/>
      <c r="F14" s="526"/>
      <c r="G14" s="406" t="s">
        <v>1118</v>
      </c>
      <c r="H14" s="4280"/>
      <c r="I14" s="530" t="s">
        <v>1118</v>
      </c>
      <c r="J14" s="528">
        <f t="shared" si="7"/>
        <v>0</v>
      </c>
      <c r="K14" s="529">
        <f>SUMIFS(CSV_CR_REA_IRB_DET!$W:$W,CSV_CR_REA_IRB_DET!$C:$C,CSV_CR_REA_IRB!$G14,CSV_CR_REA_IRB_DET!$I:$I,"Total",CSV_CR_REA_IRB_DET!$J:$J,K$5,CSV_CR_REA_IRB_DET!$K:$K,K$6)</f>
        <v>0</v>
      </c>
      <c r="L14" s="529">
        <f>SUMIFS(CSV_CR_REA_IRB_DET!$X:$X,CSV_CR_REA_IRB_DET!$C:$C,CSV_CR_REA_IRB!$G14,CSV_CR_REA_IRB_DET!$I:$I,"Total",CSV_CR_REA_IRB_DET!$J:$J,L$5,CSV_CR_REA_IRB_DET!$K:$K,L$6)</f>
        <v>0</v>
      </c>
      <c r="M14" s="528">
        <f t="shared" si="1"/>
        <v>0</v>
      </c>
      <c r="N14" s="529">
        <f>SUMIFS(CSV_CR_REA_IRB_DET!$W:$W,CSV_CR_REA_IRB_DET!$C:$C,CSV_CR_REA_IRB!$G14,CSV_CR_REA_IRB_DET!$I:$I,"Total",CSV_CR_REA_IRB_DET!$J:$J,N$5,CSV_CR_REA_IRB_DET!$K:$K,N$6)</f>
        <v>0</v>
      </c>
      <c r="O14" s="529">
        <f>SUMIFS(CSV_CR_REA_IRB_DET!$X:$X,CSV_CR_REA_IRB_DET!$C:$C,CSV_CR_REA_IRB!$G14,CSV_CR_REA_IRB_DET!$I:$I,"Total",CSV_CR_REA_IRB_DET!$J:$J,O$5,CSV_CR_REA_IRB_DET!$K:$K,O$6)</f>
        <v>0</v>
      </c>
      <c r="P14" s="528">
        <f t="shared" si="2"/>
        <v>0</v>
      </c>
      <c r="Q14" s="529">
        <f>SUMIFS(CSV_CR_REA_IRB_DET!$W:$W,CSV_CR_REA_IRB_DET!$C:$C,CSV_CR_REA_IRB!$G14,CSV_CR_REA_IRB_DET!$I:$I,"Total",CSV_CR_REA_IRB_DET!$J:$J,Q$5,CSV_CR_REA_IRB_DET!$K:$K,Q$6)</f>
        <v>0</v>
      </c>
      <c r="R14" s="529">
        <f>SUMIFS(CSV_CR_REA_IRB_DET!$X:$X,CSV_CR_REA_IRB_DET!$C:$C,CSV_CR_REA_IRB!$G14,CSV_CR_REA_IRB_DET!$I:$I,"Total",CSV_CR_REA_IRB_DET!$J:$J,R$5,CSV_CR_REA_IRB_DET!$K:$K,R$6)</f>
        <v>0</v>
      </c>
      <c r="S14" s="528">
        <f t="shared" si="3"/>
        <v>0</v>
      </c>
      <c r="T14" s="529">
        <f>SUMIFS(CSV_CR_REA_IRB_DET!$W:$W,CSV_CR_REA_IRB_DET!$C:$C,CSV_CR_REA_IRB!$G14,CSV_CR_REA_IRB_DET!$I:$I,"Total",CSV_CR_REA_IRB_DET!$J:$J,T$5,CSV_CR_REA_IRB_DET!$K:$K,T$6)</f>
        <v>0</v>
      </c>
      <c r="U14" s="529">
        <f>SUMIFS(CSV_CR_REA_IRB_DET!$X:$X,CSV_CR_REA_IRB_DET!$C:$C,CSV_CR_REA_IRB!$G14,CSV_CR_REA_IRB_DET!$I:$I,"Total",CSV_CR_REA_IRB_DET!$J:$J,U$5,CSV_CR_REA_IRB_DET!$K:$K,U$6)</f>
        <v>0</v>
      </c>
      <c r="V14" s="528">
        <f t="shared" si="4"/>
        <v>0</v>
      </c>
      <c r="W14" s="529">
        <f>SUMIFS(CSV_CR_REA_IRB_DET!$W:$W,CSV_CR_REA_IRB_DET!$C:$C,CSV_CR_REA_IRB!$G14,CSV_CR_REA_IRB_DET!$I:$I,"Total",CSV_CR_REA_IRB_DET!$J:$J,W$5,CSV_CR_REA_IRB_DET!$K:$K,W$6)</f>
        <v>0</v>
      </c>
      <c r="X14" s="529">
        <f>SUMIFS(CSV_CR_REA_IRB_DET!$X:$X,CSV_CR_REA_IRB_DET!$C:$C,CSV_CR_REA_IRB!$G14,CSV_CR_REA_IRB_DET!$I:$I,"Total",CSV_CR_REA_IRB_DET!$J:$J,X$5,CSV_CR_REA_IRB_DET!$K:$K,X$6)</f>
        <v>0</v>
      </c>
      <c r="Y14" s="528">
        <f t="shared" si="5"/>
        <v>0</v>
      </c>
      <c r="Z14" s="529">
        <f>SUMIFS(CSV_CR_REA_IRB_DET!$W:$W,CSV_CR_REA_IRB_DET!$C:$C,CSV_CR_REA_IRB!$G14,CSV_CR_REA_IRB_DET!$I:$I,"Total",CSV_CR_REA_IRB_DET!$J:$J,Z$5,CSV_CR_REA_IRB_DET!$K:$K,Z$6)</f>
        <v>0</v>
      </c>
      <c r="AA14" s="529">
        <f>SUMIFS(CSV_CR_REA_IRB_DET!$X:$X,CSV_CR_REA_IRB_DET!$C:$C,CSV_CR_REA_IRB!$G14,CSV_CR_REA_IRB_DET!$I:$I,"Total",CSV_CR_REA_IRB_DET!$J:$J,AA$5,CSV_CR_REA_IRB_DET!$K:$K,AA$6)</f>
        <v>0</v>
      </c>
      <c r="AB14" s="528">
        <f t="shared" si="6"/>
        <v>0</v>
      </c>
      <c r="AC14" s="529">
        <f>SUMIFS(CSV_CR_REA_IRB_DET!$W:$W,CSV_CR_REA_IRB_DET!$C:$C,CSV_CR_REA_IRB!$G14,CSV_CR_REA_IRB_DET!$I:$I,"Total",CSV_CR_REA_IRB_DET!$J:$J,AC$5,CSV_CR_REA_IRB_DET!$K:$K,AC$6)</f>
        <v>0</v>
      </c>
      <c r="AD14" s="529">
        <f>SUMIFS(CSV_CR_REA_IRB_DET!$X:$X,CSV_CR_REA_IRB_DET!$C:$C,CSV_CR_REA_IRB!$G14,CSV_CR_REA_IRB_DET!$I:$I,"Total",CSV_CR_REA_IRB_DET!$J:$J,AD$5,CSV_CR_REA_IRB_DET!$K:$K,AD$6)</f>
        <v>0</v>
      </c>
    </row>
    <row r="15" spans="1:30" ht="17.25" customHeight="1" x14ac:dyDescent="0.3">
      <c r="B15" s="484">
        <v>5</v>
      </c>
      <c r="C15" s="525" t="s">
        <v>3035</v>
      </c>
      <c r="D15" s="526" t="s">
        <v>1327</v>
      </c>
      <c r="E15" s="526"/>
      <c r="F15" s="526"/>
      <c r="G15" s="406" t="s">
        <v>1327</v>
      </c>
      <c r="H15" s="4280"/>
      <c r="I15" s="530" t="s">
        <v>1327</v>
      </c>
      <c r="J15" s="528">
        <f t="shared" si="7"/>
        <v>0</v>
      </c>
      <c r="K15" s="529">
        <f>SUMIFS(CSV_CR_REA_IRB_DET!$W:$W,CSV_CR_REA_IRB_DET!$C:$C,CSV_CR_REA_IRB!$G15,CSV_CR_REA_IRB_DET!$I:$I,"Total",CSV_CR_REA_IRB_DET!$J:$J,K$5,CSV_CR_REA_IRB_DET!$K:$K,K$6)</f>
        <v>0</v>
      </c>
      <c r="L15" s="529">
        <f>SUMIFS(CSV_CR_REA_IRB_DET!$X:$X,CSV_CR_REA_IRB_DET!$C:$C,CSV_CR_REA_IRB!$G15,CSV_CR_REA_IRB_DET!$I:$I,"Total",CSV_CR_REA_IRB_DET!$J:$J,L$5,CSV_CR_REA_IRB_DET!$K:$K,L$6)</f>
        <v>0</v>
      </c>
      <c r="M15" s="528">
        <f t="shared" si="1"/>
        <v>0</v>
      </c>
      <c r="N15" s="529">
        <f>SUMIFS(CSV_CR_REA_IRB_DET!$W:$W,CSV_CR_REA_IRB_DET!$C:$C,CSV_CR_REA_IRB!$G15,CSV_CR_REA_IRB_DET!$I:$I,"Total",CSV_CR_REA_IRB_DET!$J:$J,N$5,CSV_CR_REA_IRB_DET!$K:$K,N$6)</f>
        <v>0</v>
      </c>
      <c r="O15" s="529">
        <f>SUMIFS(CSV_CR_REA_IRB_DET!$X:$X,CSV_CR_REA_IRB_DET!$C:$C,CSV_CR_REA_IRB!$G15,CSV_CR_REA_IRB_DET!$I:$I,"Total",CSV_CR_REA_IRB_DET!$J:$J,O$5,CSV_CR_REA_IRB_DET!$K:$K,O$6)</f>
        <v>0</v>
      </c>
      <c r="P15" s="528">
        <f t="shared" si="2"/>
        <v>0</v>
      </c>
      <c r="Q15" s="529">
        <f>SUMIFS(CSV_CR_REA_IRB_DET!$W:$W,CSV_CR_REA_IRB_DET!$C:$C,CSV_CR_REA_IRB!$G15,CSV_CR_REA_IRB_DET!$I:$I,"Total",CSV_CR_REA_IRB_DET!$J:$J,Q$5,CSV_CR_REA_IRB_DET!$K:$K,Q$6)</f>
        <v>0</v>
      </c>
      <c r="R15" s="529">
        <f>SUMIFS(CSV_CR_REA_IRB_DET!$X:$X,CSV_CR_REA_IRB_DET!$C:$C,CSV_CR_REA_IRB!$G15,CSV_CR_REA_IRB_DET!$I:$I,"Total",CSV_CR_REA_IRB_DET!$J:$J,R$5,CSV_CR_REA_IRB_DET!$K:$K,R$6)</f>
        <v>0</v>
      </c>
      <c r="S15" s="528">
        <f t="shared" si="3"/>
        <v>0</v>
      </c>
      <c r="T15" s="529">
        <f>SUMIFS(CSV_CR_REA_IRB_DET!$W:$W,CSV_CR_REA_IRB_DET!$C:$C,CSV_CR_REA_IRB!$G15,CSV_CR_REA_IRB_DET!$I:$I,"Total",CSV_CR_REA_IRB_DET!$J:$J,T$5,CSV_CR_REA_IRB_DET!$K:$K,T$6)</f>
        <v>0</v>
      </c>
      <c r="U15" s="529">
        <f>SUMIFS(CSV_CR_REA_IRB_DET!$X:$X,CSV_CR_REA_IRB_DET!$C:$C,CSV_CR_REA_IRB!$G15,CSV_CR_REA_IRB_DET!$I:$I,"Total",CSV_CR_REA_IRB_DET!$J:$J,U$5,CSV_CR_REA_IRB_DET!$K:$K,U$6)</f>
        <v>0</v>
      </c>
      <c r="V15" s="528">
        <f t="shared" si="4"/>
        <v>0</v>
      </c>
      <c r="W15" s="529">
        <f>SUMIFS(CSV_CR_REA_IRB_DET!$W:$W,CSV_CR_REA_IRB_DET!$C:$C,CSV_CR_REA_IRB!$G15,CSV_CR_REA_IRB_DET!$I:$I,"Total",CSV_CR_REA_IRB_DET!$J:$J,W$5,CSV_CR_REA_IRB_DET!$K:$K,W$6)</f>
        <v>0</v>
      </c>
      <c r="X15" s="529">
        <f>SUMIFS(CSV_CR_REA_IRB_DET!$X:$X,CSV_CR_REA_IRB_DET!$C:$C,CSV_CR_REA_IRB!$G15,CSV_CR_REA_IRB_DET!$I:$I,"Total",CSV_CR_REA_IRB_DET!$J:$J,X$5,CSV_CR_REA_IRB_DET!$K:$K,X$6)</f>
        <v>0</v>
      </c>
      <c r="Y15" s="528">
        <f t="shared" si="5"/>
        <v>0</v>
      </c>
      <c r="Z15" s="529">
        <f>SUMIFS(CSV_CR_REA_IRB_DET!$W:$W,CSV_CR_REA_IRB_DET!$C:$C,CSV_CR_REA_IRB!$G15,CSV_CR_REA_IRB_DET!$I:$I,"Total",CSV_CR_REA_IRB_DET!$J:$J,Z$5,CSV_CR_REA_IRB_DET!$K:$K,Z$6)</f>
        <v>0</v>
      </c>
      <c r="AA15" s="529">
        <f>SUMIFS(CSV_CR_REA_IRB_DET!$X:$X,CSV_CR_REA_IRB_DET!$C:$C,CSV_CR_REA_IRB!$G15,CSV_CR_REA_IRB_DET!$I:$I,"Total",CSV_CR_REA_IRB_DET!$J:$J,AA$5,CSV_CR_REA_IRB_DET!$K:$K,AA$6)</f>
        <v>0</v>
      </c>
      <c r="AB15" s="528">
        <f t="shared" si="6"/>
        <v>0</v>
      </c>
      <c r="AC15" s="529">
        <f>SUMIFS(CSV_CR_REA_IRB_DET!$W:$W,CSV_CR_REA_IRB_DET!$C:$C,CSV_CR_REA_IRB!$G15,CSV_CR_REA_IRB_DET!$I:$I,"Total",CSV_CR_REA_IRB_DET!$J:$J,AC$5,CSV_CR_REA_IRB_DET!$K:$K,AC$6)</f>
        <v>0</v>
      </c>
      <c r="AD15" s="529">
        <f>SUMIFS(CSV_CR_REA_IRB_DET!$X:$X,CSV_CR_REA_IRB_DET!$C:$C,CSV_CR_REA_IRB!$G15,CSV_CR_REA_IRB_DET!$I:$I,"Total",CSV_CR_REA_IRB_DET!$J:$J,AD$5,CSV_CR_REA_IRB_DET!$K:$K,AD$6)</f>
        <v>0</v>
      </c>
    </row>
    <row r="16" spans="1:30" ht="17.25" customHeight="1" x14ac:dyDescent="0.3">
      <c r="B16" s="484">
        <v>6</v>
      </c>
      <c r="C16" s="525" t="s">
        <v>3035</v>
      </c>
      <c r="D16" s="526" t="s">
        <v>1327</v>
      </c>
      <c r="E16" s="526" t="s">
        <v>3036</v>
      </c>
      <c r="F16" s="526"/>
      <c r="G16" s="406" t="s">
        <v>1628</v>
      </c>
      <c r="H16" s="4280"/>
      <c r="I16" s="531" t="s">
        <v>1630</v>
      </c>
      <c r="J16" s="528">
        <f t="shared" si="7"/>
        <v>0</v>
      </c>
      <c r="K16" s="529">
        <f>SUMIFS(CSV_CR_REA_IRB_DET!$W:$W,CSV_CR_REA_IRB_DET!$C:$C,CSV_CR_REA_IRB!$G16,CSV_CR_REA_IRB_DET!$I:$I,"Total",CSV_CR_REA_IRB_DET!$J:$J,K$5,CSV_CR_REA_IRB_DET!$K:$K,K$6)</f>
        <v>0</v>
      </c>
      <c r="L16" s="529">
        <f>SUMIFS(CSV_CR_REA_IRB_DET!$X:$X,CSV_CR_REA_IRB_DET!$C:$C,CSV_CR_REA_IRB!$G16,CSV_CR_REA_IRB_DET!$I:$I,"Total",CSV_CR_REA_IRB_DET!$J:$J,L$5,CSV_CR_REA_IRB_DET!$K:$K,L$6)</f>
        <v>0</v>
      </c>
      <c r="M16" s="528">
        <f t="shared" si="1"/>
        <v>0</v>
      </c>
      <c r="N16" s="529">
        <f>SUMIFS(CSV_CR_REA_IRB_DET!$W:$W,CSV_CR_REA_IRB_DET!$C:$C,CSV_CR_REA_IRB!$G16,CSV_CR_REA_IRB_DET!$I:$I,"Total",CSV_CR_REA_IRB_DET!$J:$J,N$5,CSV_CR_REA_IRB_DET!$K:$K,N$6)</f>
        <v>0</v>
      </c>
      <c r="O16" s="529">
        <f>SUMIFS(CSV_CR_REA_IRB_DET!$X:$X,CSV_CR_REA_IRB_DET!$C:$C,CSV_CR_REA_IRB!$G16,CSV_CR_REA_IRB_DET!$I:$I,"Total",CSV_CR_REA_IRB_DET!$J:$J,O$5,CSV_CR_REA_IRB_DET!$K:$K,O$6)</f>
        <v>0</v>
      </c>
      <c r="P16" s="528">
        <f t="shared" si="2"/>
        <v>0</v>
      </c>
      <c r="Q16" s="529">
        <f>SUMIFS(CSV_CR_REA_IRB_DET!$W:$W,CSV_CR_REA_IRB_DET!$C:$C,CSV_CR_REA_IRB!$G16,CSV_CR_REA_IRB_DET!$I:$I,"Total",CSV_CR_REA_IRB_DET!$J:$J,Q$5,CSV_CR_REA_IRB_DET!$K:$K,Q$6)</f>
        <v>0</v>
      </c>
      <c r="R16" s="529">
        <f>SUMIFS(CSV_CR_REA_IRB_DET!$X:$X,CSV_CR_REA_IRB_DET!$C:$C,CSV_CR_REA_IRB!$G16,CSV_CR_REA_IRB_DET!$I:$I,"Total",CSV_CR_REA_IRB_DET!$J:$J,R$5,CSV_CR_REA_IRB_DET!$K:$K,R$6)</f>
        <v>0</v>
      </c>
      <c r="S16" s="528">
        <f t="shared" si="3"/>
        <v>0</v>
      </c>
      <c r="T16" s="529">
        <f>SUMIFS(CSV_CR_REA_IRB_DET!$W:$W,CSV_CR_REA_IRB_DET!$C:$C,CSV_CR_REA_IRB!$G16,CSV_CR_REA_IRB_DET!$I:$I,"Total",CSV_CR_REA_IRB_DET!$J:$J,T$5,CSV_CR_REA_IRB_DET!$K:$K,T$6)</f>
        <v>0</v>
      </c>
      <c r="U16" s="529">
        <f>SUMIFS(CSV_CR_REA_IRB_DET!$X:$X,CSV_CR_REA_IRB_DET!$C:$C,CSV_CR_REA_IRB!$G16,CSV_CR_REA_IRB_DET!$I:$I,"Total",CSV_CR_REA_IRB_DET!$J:$J,U$5,CSV_CR_REA_IRB_DET!$K:$K,U$6)</f>
        <v>0</v>
      </c>
      <c r="V16" s="528">
        <f t="shared" si="4"/>
        <v>0</v>
      </c>
      <c r="W16" s="529">
        <f>SUMIFS(CSV_CR_REA_IRB_DET!$W:$W,CSV_CR_REA_IRB_DET!$C:$C,CSV_CR_REA_IRB!$G16,CSV_CR_REA_IRB_DET!$I:$I,"Total",CSV_CR_REA_IRB_DET!$J:$J,W$5,CSV_CR_REA_IRB_DET!$K:$K,W$6)</f>
        <v>0</v>
      </c>
      <c r="X16" s="529">
        <f>SUMIFS(CSV_CR_REA_IRB_DET!$X:$X,CSV_CR_REA_IRB_DET!$C:$C,CSV_CR_REA_IRB!$G16,CSV_CR_REA_IRB_DET!$I:$I,"Total",CSV_CR_REA_IRB_DET!$J:$J,X$5,CSV_CR_REA_IRB_DET!$K:$K,X$6)</f>
        <v>0</v>
      </c>
      <c r="Y16" s="528">
        <f t="shared" si="5"/>
        <v>0</v>
      </c>
      <c r="Z16" s="529">
        <f>SUMIFS(CSV_CR_REA_IRB_DET!$W:$W,CSV_CR_REA_IRB_DET!$C:$C,CSV_CR_REA_IRB!$G16,CSV_CR_REA_IRB_DET!$I:$I,"Total",CSV_CR_REA_IRB_DET!$J:$J,Z$5,CSV_CR_REA_IRB_DET!$K:$K,Z$6)</f>
        <v>0</v>
      </c>
      <c r="AA16" s="529">
        <f>SUMIFS(CSV_CR_REA_IRB_DET!$X:$X,CSV_CR_REA_IRB_DET!$C:$C,CSV_CR_REA_IRB!$G16,CSV_CR_REA_IRB_DET!$I:$I,"Total",CSV_CR_REA_IRB_DET!$J:$J,AA$5,CSV_CR_REA_IRB_DET!$K:$K,AA$6)</f>
        <v>0</v>
      </c>
      <c r="AB16" s="528">
        <f t="shared" si="6"/>
        <v>0</v>
      </c>
      <c r="AC16" s="529">
        <f>SUMIFS(CSV_CR_REA_IRB_DET!$W:$W,CSV_CR_REA_IRB_DET!$C:$C,CSV_CR_REA_IRB!$G16,CSV_CR_REA_IRB_DET!$I:$I,"Total",CSV_CR_REA_IRB_DET!$J:$J,AC$5,CSV_CR_REA_IRB_DET!$K:$K,AC$6)</f>
        <v>0</v>
      </c>
      <c r="AD16" s="529">
        <f>SUMIFS(CSV_CR_REA_IRB_DET!$X:$X,CSV_CR_REA_IRB_DET!$C:$C,CSV_CR_REA_IRB!$G16,CSV_CR_REA_IRB_DET!$I:$I,"Total",CSV_CR_REA_IRB_DET!$J:$J,AD$5,CSV_CR_REA_IRB_DET!$K:$K,AD$6)</f>
        <v>0</v>
      </c>
    </row>
    <row r="17" spans="2:30" ht="17.25" customHeight="1" x14ac:dyDescent="0.3">
      <c r="B17" s="484">
        <v>7</v>
      </c>
      <c r="C17" s="525" t="s">
        <v>3035</v>
      </c>
      <c r="D17" s="526" t="s">
        <v>1327</v>
      </c>
      <c r="E17" s="526" t="s">
        <v>3036</v>
      </c>
      <c r="F17" s="526" t="s">
        <v>1634</v>
      </c>
      <c r="G17" s="406" t="s">
        <v>1632</v>
      </c>
      <c r="H17" s="4280"/>
      <c r="I17" s="532" t="s">
        <v>1635</v>
      </c>
      <c r="J17" s="528">
        <f t="shared" si="7"/>
        <v>0</v>
      </c>
      <c r="K17" s="529">
        <f>SUMIFS(CSV_CR_REA_IRB_DET!$W:$W,CSV_CR_REA_IRB_DET!$C:$C,CSV_CR_REA_IRB!$G17,CSV_CR_REA_IRB_DET!$I:$I,"Total",CSV_CR_REA_IRB_DET!$J:$J,K$5,CSV_CR_REA_IRB_DET!$K:$K,K$6)</f>
        <v>0</v>
      </c>
      <c r="L17" s="529">
        <f>SUMIFS(CSV_CR_REA_IRB_DET!$X:$X,CSV_CR_REA_IRB_DET!$C:$C,CSV_CR_REA_IRB!$G17,CSV_CR_REA_IRB_DET!$I:$I,"Total",CSV_CR_REA_IRB_DET!$J:$J,L$5,CSV_CR_REA_IRB_DET!$K:$K,L$6)</f>
        <v>0</v>
      </c>
      <c r="M17" s="528">
        <f t="shared" si="1"/>
        <v>0</v>
      </c>
      <c r="N17" s="529">
        <f>SUMIFS(CSV_CR_REA_IRB_DET!$W:$W,CSV_CR_REA_IRB_DET!$C:$C,CSV_CR_REA_IRB!$G17,CSV_CR_REA_IRB_DET!$I:$I,"Total",CSV_CR_REA_IRB_DET!$J:$J,N$5,CSV_CR_REA_IRB_DET!$K:$K,N$6)</f>
        <v>0</v>
      </c>
      <c r="O17" s="529">
        <f>SUMIFS(CSV_CR_REA_IRB_DET!$X:$X,CSV_CR_REA_IRB_DET!$C:$C,CSV_CR_REA_IRB!$G17,CSV_CR_REA_IRB_DET!$I:$I,"Total",CSV_CR_REA_IRB_DET!$J:$J,O$5,CSV_CR_REA_IRB_DET!$K:$K,O$6)</f>
        <v>0</v>
      </c>
      <c r="P17" s="528">
        <f t="shared" si="2"/>
        <v>0</v>
      </c>
      <c r="Q17" s="529">
        <f>SUMIFS(CSV_CR_REA_IRB_DET!$W:$W,CSV_CR_REA_IRB_DET!$C:$C,CSV_CR_REA_IRB!$G17,CSV_CR_REA_IRB_DET!$I:$I,"Total",CSV_CR_REA_IRB_DET!$J:$J,Q$5,CSV_CR_REA_IRB_DET!$K:$K,Q$6)</f>
        <v>0</v>
      </c>
      <c r="R17" s="529">
        <f>SUMIFS(CSV_CR_REA_IRB_DET!$X:$X,CSV_CR_REA_IRB_DET!$C:$C,CSV_CR_REA_IRB!$G17,CSV_CR_REA_IRB_DET!$I:$I,"Total",CSV_CR_REA_IRB_DET!$J:$J,R$5,CSV_CR_REA_IRB_DET!$K:$K,R$6)</f>
        <v>0</v>
      </c>
      <c r="S17" s="528">
        <f t="shared" si="3"/>
        <v>0</v>
      </c>
      <c r="T17" s="529">
        <f>SUMIFS(CSV_CR_REA_IRB_DET!$W:$W,CSV_CR_REA_IRB_DET!$C:$C,CSV_CR_REA_IRB!$G17,CSV_CR_REA_IRB_DET!$I:$I,"Total",CSV_CR_REA_IRB_DET!$J:$J,T$5,CSV_CR_REA_IRB_DET!$K:$K,T$6)</f>
        <v>0</v>
      </c>
      <c r="U17" s="529">
        <f>SUMIFS(CSV_CR_REA_IRB_DET!$X:$X,CSV_CR_REA_IRB_DET!$C:$C,CSV_CR_REA_IRB!$G17,CSV_CR_REA_IRB_DET!$I:$I,"Total",CSV_CR_REA_IRB_DET!$J:$J,U$5,CSV_CR_REA_IRB_DET!$K:$K,U$6)</f>
        <v>0</v>
      </c>
      <c r="V17" s="528">
        <f t="shared" si="4"/>
        <v>0</v>
      </c>
      <c r="W17" s="529">
        <f>SUMIFS(CSV_CR_REA_IRB_DET!$W:$W,CSV_CR_REA_IRB_DET!$C:$C,CSV_CR_REA_IRB!$G17,CSV_CR_REA_IRB_DET!$I:$I,"Total",CSV_CR_REA_IRB_DET!$J:$J,W$5,CSV_CR_REA_IRB_DET!$K:$K,W$6)</f>
        <v>0</v>
      </c>
      <c r="X17" s="529">
        <f>SUMIFS(CSV_CR_REA_IRB_DET!$X:$X,CSV_CR_REA_IRB_DET!$C:$C,CSV_CR_REA_IRB!$G17,CSV_CR_REA_IRB_DET!$I:$I,"Total",CSV_CR_REA_IRB_DET!$J:$J,X$5,CSV_CR_REA_IRB_DET!$K:$K,X$6)</f>
        <v>0</v>
      </c>
      <c r="Y17" s="528">
        <f t="shared" si="5"/>
        <v>0</v>
      </c>
      <c r="Z17" s="529">
        <f>SUMIFS(CSV_CR_REA_IRB_DET!$W:$W,CSV_CR_REA_IRB_DET!$C:$C,CSV_CR_REA_IRB!$G17,CSV_CR_REA_IRB_DET!$I:$I,"Total",CSV_CR_REA_IRB_DET!$J:$J,Z$5,CSV_CR_REA_IRB_DET!$K:$K,Z$6)</f>
        <v>0</v>
      </c>
      <c r="AA17" s="529">
        <f>SUMIFS(CSV_CR_REA_IRB_DET!$X:$X,CSV_CR_REA_IRB_DET!$C:$C,CSV_CR_REA_IRB!$G17,CSV_CR_REA_IRB_DET!$I:$I,"Total",CSV_CR_REA_IRB_DET!$J:$J,AA$5,CSV_CR_REA_IRB_DET!$K:$K,AA$6)</f>
        <v>0</v>
      </c>
      <c r="AB17" s="528">
        <f t="shared" si="6"/>
        <v>0</v>
      </c>
      <c r="AC17" s="529">
        <f>SUMIFS(CSV_CR_REA_IRB_DET!$W:$W,CSV_CR_REA_IRB_DET!$C:$C,CSV_CR_REA_IRB!$G17,CSV_CR_REA_IRB_DET!$I:$I,"Total",CSV_CR_REA_IRB_DET!$J:$J,AC$5,CSV_CR_REA_IRB_DET!$K:$K,AC$6)</f>
        <v>0</v>
      </c>
      <c r="AD17" s="529">
        <f>SUMIFS(CSV_CR_REA_IRB_DET!$X:$X,CSV_CR_REA_IRB_DET!$C:$C,CSV_CR_REA_IRB!$G17,CSV_CR_REA_IRB_DET!$I:$I,"Total",CSV_CR_REA_IRB_DET!$J:$J,AD$5,CSV_CR_REA_IRB_DET!$K:$K,AD$6)</f>
        <v>0</v>
      </c>
    </row>
    <row r="18" spans="2:30" ht="17.25" customHeight="1" x14ac:dyDescent="0.3">
      <c r="B18" s="484">
        <v>8</v>
      </c>
      <c r="C18" s="525" t="s">
        <v>3035</v>
      </c>
      <c r="D18" s="526" t="s">
        <v>1327</v>
      </c>
      <c r="E18" s="526" t="s">
        <v>3036</v>
      </c>
      <c r="F18" s="526" t="s">
        <v>1639</v>
      </c>
      <c r="G18" s="406" t="s">
        <v>1637</v>
      </c>
      <c r="H18" s="4280"/>
      <c r="I18" s="532" t="s">
        <v>1640</v>
      </c>
      <c r="J18" s="528">
        <f t="shared" si="7"/>
        <v>0</v>
      </c>
      <c r="K18" s="529">
        <f>SUMIFS(CSV_CR_REA_IRB_DET!$W:$W,CSV_CR_REA_IRB_DET!$C:$C,CSV_CR_REA_IRB!$G18,CSV_CR_REA_IRB_DET!$I:$I,"Total",CSV_CR_REA_IRB_DET!$J:$J,K$5,CSV_CR_REA_IRB_DET!$K:$K,K$6)</f>
        <v>0</v>
      </c>
      <c r="L18" s="529">
        <f>SUMIFS(CSV_CR_REA_IRB_DET!$X:$X,CSV_CR_REA_IRB_DET!$C:$C,CSV_CR_REA_IRB!$G18,CSV_CR_REA_IRB_DET!$I:$I,"Total",CSV_CR_REA_IRB_DET!$J:$J,L$5,CSV_CR_REA_IRB_DET!$K:$K,L$6)</f>
        <v>0</v>
      </c>
      <c r="M18" s="528">
        <f t="shared" si="1"/>
        <v>0</v>
      </c>
      <c r="N18" s="529">
        <f>SUMIFS(CSV_CR_REA_IRB_DET!$W:$W,CSV_CR_REA_IRB_DET!$C:$C,CSV_CR_REA_IRB!$G18,CSV_CR_REA_IRB_DET!$I:$I,"Total",CSV_CR_REA_IRB_DET!$J:$J,N$5,CSV_CR_REA_IRB_DET!$K:$K,N$6)</f>
        <v>0</v>
      </c>
      <c r="O18" s="529">
        <f>SUMIFS(CSV_CR_REA_IRB_DET!$X:$X,CSV_CR_REA_IRB_DET!$C:$C,CSV_CR_REA_IRB!$G18,CSV_CR_REA_IRB_DET!$I:$I,"Total",CSV_CR_REA_IRB_DET!$J:$J,O$5,CSV_CR_REA_IRB_DET!$K:$K,O$6)</f>
        <v>0</v>
      </c>
      <c r="P18" s="528">
        <f t="shared" si="2"/>
        <v>0</v>
      </c>
      <c r="Q18" s="529">
        <f>SUMIFS(CSV_CR_REA_IRB_DET!$W:$W,CSV_CR_REA_IRB_DET!$C:$C,CSV_CR_REA_IRB!$G18,CSV_CR_REA_IRB_DET!$I:$I,"Total",CSV_CR_REA_IRB_DET!$J:$J,Q$5,CSV_CR_REA_IRB_DET!$K:$K,Q$6)</f>
        <v>0</v>
      </c>
      <c r="R18" s="529">
        <f>SUMIFS(CSV_CR_REA_IRB_DET!$X:$X,CSV_CR_REA_IRB_DET!$C:$C,CSV_CR_REA_IRB!$G18,CSV_CR_REA_IRB_DET!$I:$I,"Total",CSV_CR_REA_IRB_DET!$J:$J,R$5,CSV_CR_REA_IRB_DET!$K:$K,R$6)</f>
        <v>0</v>
      </c>
      <c r="S18" s="528">
        <f t="shared" si="3"/>
        <v>0</v>
      </c>
      <c r="T18" s="529">
        <f>SUMIFS(CSV_CR_REA_IRB_DET!$W:$W,CSV_CR_REA_IRB_DET!$C:$C,CSV_CR_REA_IRB!$G18,CSV_CR_REA_IRB_DET!$I:$I,"Total",CSV_CR_REA_IRB_DET!$J:$J,T$5,CSV_CR_REA_IRB_DET!$K:$K,T$6)</f>
        <v>0</v>
      </c>
      <c r="U18" s="529">
        <f>SUMIFS(CSV_CR_REA_IRB_DET!$X:$X,CSV_CR_REA_IRB_DET!$C:$C,CSV_CR_REA_IRB!$G18,CSV_CR_REA_IRB_DET!$I:$I,"Total",CSV_CR_REA_IRB_DET!$J:$J,U$5,CSV_CR_REA_IRB_DET!$K:$K,U$6)</f>
        <v>0</v>
      </c>
      <c r="V18" s="528">
        <f t="shared" si="4"/>
        <v>0</v>
      </c>
      <c r="W18" s="529">
        <f>SUMIFS(CSV_CR_REA_IRB_DET!$W:$W,CSV_CR_REA_IRB_DET!$C:$C,CSV_CR_REA_IRB!$G18,CSV_CR_REA_IRB_DET!$I:$I,"Total",CSV_CR_REA_IRB_DET!$J:$J,W$5,CSV_CR_REA_IRB_DET!$K:$K,W$6)</f>
        <v>0</v>
      </c>
      <c r="X18" s="529">
        <f>SUMIFS(CSV_CR_REA_IRB_DET!$X:$X,CSV_CR_REA_IRB_DET!$C:$C,CSV_CR_REA_IRB!$G18,CSV_CR_REA_IRB_DET!$I:$I,"Total",CSV_CR_REA_IRB_DET!$J:$J,X$5,CSV_CR_REA_IRB_DET!$K:$K,X$6)</f>
        <v>0</v>
      </c>
      <c r="Y18" s="528">
        <f t="shared" si="5"/>
        <v>0</v>
      </c>
      <c r="Z18" s="529">
        <f>SUMIFS(CSV_CR_REA_IRB_DET!$W:$W,CSV_CR_REA_IRB_DET!$C:$C,CSV_CR_REA_IRB!$G18,CSV_CR_REA_IRB_DET!$I:$I,"Total",CSV_CR_REA_IRB_DET!$J:$J,Z$5,CSV_CR_REA_IRB_DET!$K:$K,Z$6)</f>
        <v>0</v>
      </c>
      <c r="AA18" s="529">
        <f>SUMIFS(CSV_CR_REA_IRB_DET!$X:$X,CSV_CR_REA_IRB_DET!$C:$C,CSV_CR_REA_IRB!$G18,CSV_CR_REA_IRB_DET!$I:$I,"Total",CSV_CR_REA_IRB_DET!$J:$J,AA$5,CSV_CR_REA_IRB_DET!$K:$K,AA$6)</f>
        <v>0</v>
      </c>
      <c r="AB18" s="528">
        <f t="shared" si="6"/>
        <v>0</v>
      </c>
      <c r="AC18" s="529">
        <f>SUMIFS(CSV_CR_REA_IRB_DET!$W:$W,CSV_CR_REA_IRB_DET!$C:$C,CSV_CR_REA_IRB!$G18,CSV_CR_REA_IRB_DET!$I:$I,"Total",CSV_CR_REA_IRB_DET!$J:$J,AC$5,CSV_CR_REA_IRB_DET!$K:$K,AC$6)</f>
        <v>0</v>
      </c>
      <c r="AD18" s="529">
        <f>SUMIFS(CSV_CR_REA_IRB_DET!$X:$X,CSV_CR_REA_IRB_DET!$C:$C,CSV_CR_REA_IRB!$G18,CSV_CR_REA_IRB_DET!$I:$I,"Total",CSV_CR_REA_IRB_DET!$J:$J,AD$5,CSV_CR_REA_IRB_DET!$K:$K,AD$6)</f>
        <v>0</v>
      </c>
    </row>
    <row r="19" spans="2:30" ht="17.25" customHeight="1" x14ac:dyDescent="0.3">
      <c r="B19" s="484">
        <v>9</v>
      </c>
      <c r="C19" s="525" t="s">
        <v>3035</v>
      </c>
      <c r="D19" s="526" t="s">
        <v>1327</v>
      </c>
      <c r="E19" s="526" t="s">
        <v>3036</v>
      </c>
      <c r="F19" s="526" t="s">
        <v>1644</v>
      </c>
      <c r="G19" s="406" t="s">
        <v>1642</v>
      </c>
      <c r="H19" s="4280"/>
      <c r="I19" s="532" t="s">
        <v>1645</v>
      </c>
      <c r="J19" s="528">
        <f t="shared" si="7"/>
        <v>0</v>
      </c>
      <c r="K19" s="529">
        <f>SUMIFS(CSV_CR_REA_IRB_DET!$W:$W,CSV_CR_REA_IRB_DET!$C:$C,CSV_CR_REA_IRB!$G19,CSV_CR_REA_IRB_DET!$I:$I,"Total",CSV_CR_REA_IRB_DET!$J:$J,K$5,CSV_CR_REA_IRB_DET!$K:$K,K$6)</f>
        <v>0</v>
      </c>
      <c r="L19" s="529">
        <f>SUMIFS(CSV_CR_REA_IRB_DET!$X:$X,CSV_CR_REA_IRB_DET!$C:$C,CSV_CR_REA_IRB!$G19,CSV_CR_REA_IRB_DET!$I:$I,"Total",CSV_CR_REA_IRB_DET!$J:$J,L$5,CSV_CR_REA_IRB_DET!$K:$K,L$6)</f>
        <v>0</v>
      </c>
      <c r="M19" s="528">
        <f t="shared" si="1"/>
        <v>0</v>
      </c>
      <c r="N19" s="529">
        <f>SUMIFS(CSV_CR_REA_IRB_DET!$W:$W,CSV_CR_REA_IRB_DET!$C:$C,CSV_CR_REA_IRB!$G19,CSV_CR_REA_IRB_DET!$I:$I,"Total",CSV_CR_REA_IRB_DET!$J:$J,N$5,CSV_CR_REA_IRB_DET!$K:$K,N$6)</f>
        <v>0</v>
      </c>
      <c r="O19" s="529">
        <f>SUMIFS(CSV_CR_REA_IRB_DET!$X:$X,CSV_CR_REA_IRB_DET!$C:$C,CSV_CR_REA_IRB!$G19,CSV_CR_REA_IRB_DET!$I:$I,"Total",CSV_CR_REA_IRB_DET!$J:$J,O$5,CSV_CR_REA_IRB_DET!$K:$K,O$6)</f>
        <v>0</v>
      </c>
      <c r="P19" s="528">
        <f t="shared" si="2"/>
        <v>0</v>
      </c>
      <c r="Q19" s="529">
        <f>SUMIFS(CSV_CR_REA_IRB_DET!$W:$W,CSV_CR_REA_IRB_DET!$C:$C,CSV_CR_REA_IRB!$G19,CSV_CR_REA_IRB_DET!$I:$I,"Total",CSV_CR_REA_IRB_DET!$J:$J,Q$5,CSV_CR_REA_IRB_DET!$K:$K,Q$6)</f>
        <v>0</v>
      </c>
      <c r="R19" s="529">
        <f>SUMIFS(CSV_CR_REA_IRB_DET!$X:$X,CSV_CR_REA_IRB_DET!$C:$C,CSV_CR_REA_IRB!$G19,CSV_CR_REA_IRB_DET!$I:$I,"Total",CSV_CR_REA_IRB_DET!$J:$J,R$5,CSV_CR_REA_IRB_DET!$K:$K,R$6)</f>
        <v>0</v>
      </c>
      <c r="S19" s="528">
        <f t="shared" si="3"/>
        <v>0</v>
      </c>
      <c r="T19" s="529">
        <f>SUMIFS(CSV_CR_REA_IRB_DET!$W:$W,CSV_CR_REA_IRB_DET!$C:$C,CSV_CR_REA_IRB!$G19,CSV_CR_REA_IRB_DET!$I:$I,"Total",CSV_CR_REA_IRB_DET!$J:$J,T$5,CSV_CR_REA_IRB_DET!$K:$K,T$6)</f>
        <v>0</v>
      </c>
      <c r="U19" s="529">
        <f>SUMIFS(CSV_CR_REA_IRB_DET!$X:$X,CSV_CR_REA_IRB_DET!$C:$C,CSV_CR_REA_IRB!$G19,CSV_CR_REA_IRB_DET!$I:$I,"Total",CSV_CR_REA_IRB_DET!$J:$J,U$5,CSV_CR_REA_IRB_DET!$K:$K,U$6)</f>
        <v>0</v>
      </c>
      <c r="V19" s="528">
        <f t="shared" si="4"/>
        <v>0</v>
      </c>
      <c r="W19" s="529">
        <f>SUMIFS(CSV_CR_REA_IRB_DET!$W:$W,CSV_CR_REA_IRB_DET!$C:$C,CSV_CR_REA_IRB!$G19,CSV_CR_REA_IRB_DET!$I:$I,"Total",CSV_CR_REA_IRB_DET!$J:$J,W$5,CSV_CR_REA_IRB_DET!$K:$K,W$6)</f>
        <v>0</v>
      </c>
      <c r="X19" s="529">
        <f>SUMIFS(CSV_CR_REA_IRB_DET!$X:$X,CSV_CR_REA_IRB_DET!$C:$C,CSV_CR_REA_IRB!$G19,CSV_CR_REA_IRB_DET!$I:$I,"Total",CSV_CR_REA_IRB_DET!$J:$J,X$5,CSV_CR_REA_IRB_DET!$K:$K,X$6)</f>
        <v>0</v>
      </c>
      <c r="Y19" s="528">
        <f t="shared" si="5"/>
        <v>0</v>
      </c>
      <c r="Z19" s="529">
        <f>SUMIFS(CSV_CR_REA_IRB_DET!$W:$W,CSV_CR_REA_IRB_DET!$C:$C,CSV_CR_REA_IRB!$G19,CSV_CR_REA_IRB_DET!$I:$I,"Total",CSV_CR_REA_IRB_DET!$J:$J,Z$5,CSV_CR_REA_IRB_DET!$K:$K,Z$6)</f>
        <v>0</v>
      </c>
      <c r="AA19" s="529">
        <f>SUMIFS(CSV_CR_REA_IRB_DET!$X:$X,CSV_CR_REA_IRB_DET!$C:$C,CSV_CR_REA_IRB!$G19,CSV_CR_REA_IRB_DET!$I:$I,"Total",CSV_CR_REA_IRB_DET!$J:$J,AA$5,CSV_CR_REA_IRB_DET!$K:$K,AA$6)</f>
        <v>0</v>
      </c>
      <c r="AB19" s="528">
        <f t="shared" si="6"/>
        <v>0</v>
      </c>
      <c r="AC19" s="529">
        <f>SUMIFS(CSV_CR_REA_IRB_DET!$W:$W,CSV_CR_REA_IRB_DET!$C:$C,CSV_CR_REA_IRB!$G19,CSV_CR_REA_IRB_DET!$I:$I,"Total",CSV_CR_REA_IRB_DET!$J:$J,AC$5,CSV_CR_REA_IRB_DET!$K:$K,AC$6)</f>
        <v>0</v>
      </c>
      <c r="AD19" s="529">
        <f>SUMIFS(CSV_CR_REA_IRB_DET!$X:$X,CSV_CR_REA_IRB_DET!$C:$C,CSV_CR_REA_IRB!$G19,CSV_CR_REA_IRB_DET!$I:$I,"Total",CSV_CR_REA_IRB_DET!$J:$J,AD$5,CSV_CR_REA_IRB_DET!$K:$K,AD$6)</f>
        <v>0</v>
      </c>
    </row>
    <row r="20" spans="2:30" ht="17.25" customHeight="1" x14ac:dyDescent="0.3">
      <c r="B20" s="484">
        <v>10</v>
      </c>
      <c r="C20" s="525" t="s">
        <v>3035</v>
      </c>
      <c r="D20" s="526" t="s">
        <v>1327</v>
      </c>
      <c r="E20" s="526" t="s">
        <v>3036</v>
      </c>
      <c r="F20" s="526" t="s">
        <v>1649</v>
      </c>
      <c r="G20" s="406" t="s">
        <v>1647</v>
      </c>
      <c r="H20" s="4280"/>
      <c r="I20" s="532" t="s">
        <v>1650</v>
      </c>
      <c r="J20" s="528">
        <f t="shared" si="7"/>
        <v>0</v>
      </c>
      <c r="K20" s="529">
        <f>SUMIFS(CSV_CR_REA_IRB_DET!$W:$W,CSV_CR_REA_IRB_DET!$C:$C,CSV_CR_REA_IRB!$G20,CSV_CR_REA_IRB_DET!$I:$I,"Total",CSV_CR_REA_IRB_DET!$J:$J,K$5,CSV_CR_REA_IRB_DET!$K:$K,K$6)</f>
        <v>0</v>
      </c>
      <c r="L20" s="529">
        <f>SUMIFS(CSV_CR_REA_IRB_DET!$X:$X,CSV_CR_REA_IRB_DET!$C:$C,CSV_CR_REA_IRB!$G20,CSV_CR_REA_IRB_DET!$I:$I,"Total",CSV_CR_REA_IRB_DET!$J:$J,L$5,CSV_CR_REA_IRB_DET!$K:$K,L$6)</f>
        <v>0</v>
      </c>
      <c r="M20" s="528">
        <f t="shared" si="1"/>
        <v>0</v>
      </c>
      <c r="N20" s="529">
        <f>SUMIFS(CSV_CR_REA_IRB_DET!$W:$W,CSV_CR_REA_IRB_DET!$C:$C,CSV_CR_REA_IRB!$G20,CSV_CR_REA_IRB_DET!$I:$I,"Total",CSV_CR_REA_IRB_DET!$J:$J,N$5,CSV_CR_REA_IRB_DET!$K:$K,N$6)</f>
        <v>0</v>
      </c>
      <c r="O20" s="529">
        <f>SUMIFS(CSV_CR_REA_IRB_DET!$X:$X,CSV_CR_REA_IRB_DET!$C:$C,CSV_CR_REA_IRB!$G20,CSV_CR_REA_IRB_DET!$I:$I,"Total",CSV_CR_REA_IRB_DET!$J:$J,O$5,CSV_CR_REA_IRB_DET!$K:$K,O$6)</f>
        <v>0</v>
      </c>
      <c r="P20" s="528">
        <f t="shared" si="2"/>
        <v>0</v>
      </c>
      <c r="Q20" s="529">
        <f>SUMIFS(CSV_CR_REA_IRB_DET!$W:$W,CSV_CR_REA_IRB_DET!$C:$C,CSV_CR_REA_IRB!$G20,CSV_CR_REA_IRB_DET!$I:$I,"Total",CSV_CR_REA_IRB_DET!$J:$J,Q$5,CSV_CR_REA_IRB_DET!$K:$K,Q$6)</f>
        <v>0</v>
      </c>
      <c r="R20" s="529">
        <f>SUMIFS(CSV_CR_REA_IRB_DET!$X:$X,CSV_CR_REA_IRB_DET!$C:$C,CSV_CR_REA_IRB!$G20,CSV_CR_REA_IRB_DET!$I:$I,"Total",CSV_CR_REA_IRB_DET!$J:$J,R$5,CSV_CR_REA_IRB_DET!$K:$K,R$6)</f>
        <v>0</v>
      </c>
      <c r="S20" s="528">
        <f t="shared" si="3"/>
        <v>0</v>
      </c>
      <c r="T20" s="529">
        <f>SUMIFS(CSV_CR_REA_IRB_DET!$W:$W,CSV_CR_REA_IRB_DET!$C:$C,CSV_CR_REA_IRB!$G20,CSV_CR_REA_IRB_DET!$I:$I,"Total",CSV_CR_REA_IRB_DET!$J:$J,T$5,CSV_CR_REA_IRB_DET!$K:$K,T$6)</f>
        <v>0</v>
      </c>
      <c r="U20" s="529">
        <f>SUMIFS(CSV_CR_REA_IRB_DET!$X:$X,CSV_CR_REA_IRB_DET!$C:$C,CSV_CR_REA_IRB!$G20,CSV_CR_REA_IRB_DET!$I:$I,"Total",CSV_CR_REA_IRB_DET!$J:$J,U$5,CSV_CR_REA_IRB_DET!$K:$K,U$6)</f>
        <v>0</v>
      </c>
      <c r="V20" s="528">
        <f t="shared" si="4"/>
        <v>0</v>
      </c>
      <c r="W20" s="529">
        <f>SUMIFS(CSV_CR_REA_IRB_DET!$W:$W,CSV_CR_REA_IRB_DET!$C:$C,CSV_CR_REA_IRB!$G20,CSV_CR_REA_IRB_DET!$I:$I,"Total",CSV_CR_REA_IRB_DET!$J:$J,W$5,CSV_CR_REA_IRB_DET!$K:$K,W$6)</f>
        <v>0</v>
      </c>
      <c r="X20" s="529">
        <f>SUMIFS(CSV_CR_REA_IRB_DET!$X:$X,CSV_CR_REA_IRB_DET!$C:$C,CSV_CR_REA_IRB!$G20,CSV_CR_REA_IRB_DET!$I:$I,"Total",CSV_CR_REA_IRB_DET!$J:$J,X$5,CSV_CR_REA_IRB_DET!$K:$K,X$6)</f>
        <v>0</v>
      </c>
      <c r="Y20" s="528">
        <f t="shared" si="5"/>
        <v>0</v>
      </c>
      <c r="Z20" s="529">
        <f>SUMIFS(CSV_CR_REA_IRB_DET!$W:$W,CSV_CR_REA_IRB_DET!$C:$C,CSV_CR_REA_IRB!$G20,CSV_CR_REA_IRB_DET!$I:$I,"Total",CSV_CR_REA_IRB_DET!$J:$J,Z$5,CSV_CR_REA_IRB_DET!$K:$K,Z$6)</f>
        <v>0</v>
      </c>
      <c r="AA20" s="529">
        <f>SUMIFS(CSV_CR_REA_IRB_DET!$X:$X,CSV_CR_REA_IRB_DET!$C:$C,CSV_CR_REA_IRB!$G20,CSV_CR_REA_IRB_DET!$I:$I,"Total",CSV_CR_REA_IRB_DET!$J:$J,AA$5,CSV_CR_REA_IRB_DET!$K:$K,AA$6)</f>
        <v>0</v>
      </c>
      <c r="AB20" s="528">
        <f t="shared" si="6"/>
        <v>0</v>
      </c>
      <c r="AC20" s="529">
        <f>SUMIFS(CSV_CR_REA_IRB_DET!$W:$W,CSV_CR_REA_IRB_DET!$C:$C,CSV_CR_REA_IRB!$G20,CSV_CR_REA_IRB_DET!$I:$I,"Total",CSV_CR_REA_IRB_DET!$J:$J,AC$5,CSV_CR_REA_IRB_DET!$K:$K,AC$6)</f>
        <v>0</v>
      </c>
      <c r="AD20" s="529">
        <f>SUMIFS(CSV_CR_REA_IRB_DET!$X:$X,CSV_CR_REA_IRB_DET!$C:$C,CSV_CR_REA_IRB!$G20,CSV_CR_REA_IRB_DET!$I:$I,"Total",CSV_CR_REA_IRB_DET!$J:$J,AD$5,CSV_CR_REA_IRB_DET!$K:$K,AD$6)</f>
        <v>0</v>
      </c>
    </row>
    <row r="21" spans="2:30" ht="17.25" customHeight="1" x14ac:dyDescent="0.3">
      <c r="B21" s="484">
        <v>11</v>
      </c>
      <c r="C21" s="525" t="s">
        <v>3035</v>
      </c>
      <c r="D21" s="526" t="s">
        <v>1327</v>
      </c>
      <c r="E21" s="526" t="s">
        <v>3037</v>
      </c>
      <c r="F21" s="526"/>
      <c r="G21" s="406" t="s">
        <v>1652</v>
      </c>
      <c r="H21" s="4280"/>
      <c r="I21" s="531" t="s">
        <v>1654</v>
      </c>
      <c r="J21" s="528">
        <f t="shared" si="7"/>
        <v>0</v>
      </c>
      <c r="K21" s="529">
        <f>SUMIFS(CSV_CR_REA_IRB_DET!$W:$W,CSV_CR_REA_IRB_DET!$C:$C,CSV_CR_REA_IRB!$G21,CSV_CR_REA_IRB_DET!$I:$I,"Total",CSV_CR_REA_IRB_DET!$J:$J,K$5,CSV_CR_REA_IRB_DET!$K:$K,K$6)</f>
        <v>0</v>
      </c>
      <c r="L21" s="529">
        <f>SUMIFS(CSV_CR_REA_IRB_DET!$X:$X,CSV_CR_REA_IRB_DET!$C:$C,CSV_CR_REA_IRB!$G21,CSV_CR_REA_IRB_DET!$I:$I,"Total",CSV_CR_REA_IRB_DET!$J:$J,L$5,CSV_CR_REA_IRB_DET!$K:$K,L$6)</f>
        <v>0</v>
      </c>
      <c r="M21" s="528">
        <f t="shared" si="1"/>
        <v>0</v>
      </c>
      <c r="N21" s="529">
        <f>SUMIFS(CSV_CR_REA_IRB_DET!$W:$W,CSV_CR_REA_IRB_DET!$C:$C,CSV_CR_REA_IRB!$G21,CSV_CR_REA_IRB_DET!$I:$I,"Total",CSV_CR_REA_IRB_DET!$J:$J,N$5,CSV_CR_REA_IRB_DET!$K:$K,N$6)</f>
        <v>0</v>
      </c>
      <c r="O21" s="529">
        <f>SUMIFS(CSV_CR_REA_IRB_DET!$X:$X,CSV_CR_REA_IRB_DET!$C:$C,CSV_CR_REA_IRB!$G21,CSV_CR_REA_IRB_DET!$I:$I,"Total",CSV_CR_REA_IRB_DET!$J:$J,O$5,CSV_CR_REA_IRB_DET!$K:$K,O$6)</f>
        <v>0</v>
      </c>
      <c r="P21" s="528">
        <f t="shared" si="2"/>
        <v>0</v>
      </c>
      <c r="Q21" s="529">
        <f>SUMIFS(CSV_CR_REA_IRB_DET!$W:$W,CSV_CR_REA_IRB_DET!$C:$C,CSV_CR_REA_IRB!$G21,CSV_CR_REA_IRB_DET!$I:$I,"Total",CSV_CR_REA_IRB_DET!$J:$J,Q$5,CSV_CR_REA_IRB_DET!$K:$K,Q$6)</f>
        <v>0</v>
      </c>
      <c r="R21" s="529">
        <f>SUMIFS(CSV_CR_REA_IRB_DET!$X:$X,CSV_CR_REA_IRB_DET!$C:$C,CSV_CR_REA_IRB!$G21,CSV_CR_REA_IRB_DET!$I:$I,"Total",CSV_CR_REA_IRB_DET!$J:$J,R$5,CSV_CR_REA_IRB_DET!$K:$K,R$6)</f>
        <v>0</v>
      </c>
      <c r="S21" s="528">
        <f t="shared" si="3"/>
        <v>0</v>
      </c>
      <c r="T21" s="529">
        <f>SUMIFS(CSV_CR_REA_IRB_DET!$W:$W,CSV_CR_REA_IRB_DET!$C:$C,CSV_CR_REA_IRB!$G21,CSV_CR_REA_IRB_DET!$I:$I,"Total",CSV_CR_REA_IRB_DET!$J:$J,T$5,CSV_CR_REA_IRB_DET!$K:$K,T$6)</f>
        <v>0</v>
      </c>
      <c r="U21" s="529">
        <f>SUMIFS(CSV_CR_REA_IRB_DET!$X:$X,CSV_CR_REA_IRB_DET!$C:$C,CSV_CR_REA_IRB!$G21,CSV_CR_REA_IRB_DET!$I:$I,"Total",CSV_CR_REA_IRB_DET!$J:$J,U$5,CSV_CR_REA_IRB_DET!$K:$K,U$6)</f>
        <v>0</v>
      </c>
      <c r="V21" s="528">
        <f t="shared" si="4"/>
        <v>0</v>
      </c>
      <c r="W21" s="529">
        <f>SUMIFS(CSV_CR_REA_IRB_DET!$W:$W,CSV_CR_REA_IRB_DET!$C:$C,CSV_CR_REA_IRB!$G21,CSV_CR_REA_IRB_DET!$I:$I,"Total",CSV_CR_REA_IRB_DET!$J:$J,W$5,CSV_CR_REA_IRB_DET!$K:$K,W$6)</f>
        <v>0</v>
      </c>
      <c r="X21" s="529">
        <f>SUMIFS(CSV_CR_REA_IRB_DET!$X:$X,CSV_CR_REA_IRB_DET!$C:$C,CSV_CR_REA_IRB!$G21,CSV_CR_REA_IRB_DET!$I:$I,"Total",CSV_CR_REA_IRB_DET!$J:$J,X$5,CSV_CR_REA_IRB_DET!$K:$K,X$6)</f>
        <v>0</v>
      </c>
      <c r="Y21" s="528">
        <f t="shared" si="5"/>
        <v>0</v>
      </c>
      <c r="Z21" s="529">
        <f>SUMIFS(CSV_CR_REA_IRB_DET!$W:$W,CSV_CR_REA_IRB_DET!$C:$C,CSV_CR_REA_IRB!$G21,CSV_CR_REA_IRB_DET!$I:$I,"Total",CSV_CR_REA_IRB_DET!$J:$J,Z$5,CSV_CR_REA_IRB_DET!$K:$K,Z$6)</f>
        <v>0</v>
      </c>
      <c r="AA21" s="529">
        <f>SUMIFS(CSV_CR_REA_IRB_DET!$X:$X,CSV_CR_REA_IRB_DET!$C:$C,CSV_CR_REA_IRB!$G21,CSV_CR_REA_IRB_DET!$I:$I,"Total",CSV_CR_REA_IRB_DET!$J:$J,AA$5,CSV_CR_REA_IRB_DET!$K:$K,AA$6)</f>
        <v>0</v>
      </c>
      <c r="AB21" s="528">
        <f t="shared" si="6"/>
        <v>0</v>
      </c>
      <c r="AC21" s="529">
        <f>SUMIFS(CSV_CR_REA_IRB_DET!$W:$W,CSV_CR_REA_IRB_DET!$C:$C,CSV_CR_REA_IRB!$G21,CSV_CR_REA_IRB_DET!$I:$I,"Total",CSV_CR_REA_IRB_DET!$J:$J,AC$5,CSV_CR_REA_IRB_DET!$K:$K,AC$6)</f>
        <v>0</v>
      </c>
      <c r="AD21" s="529">
        <f>SUMIFS(CSV_CR_REA_IRB_DET!$X:$X,CSV_CR_REA_IRB_DET!$C:$C,CSV_CR_REA_IRB!$G21,CSV_CR_REA_IRB_DET!$I:$I,"Total",CSV_CR_REA_IRB_DET!$J:$J,AD$5,CSV_CR_REA_IRB_DET!$K:$K,AD$6)</f>
        <v>0</v>
      </c>
    </row>
    <row r="22" spans="2:30" ht="17.25" customHeight="1" x14ac:dyDescent="0.3">
      <c r="B22" s="484">
        <v>12</v>
      </c>
      <c r="C22" s="525" t="s">
        <v>3035</v>
      </c>
      <c r="D22" s="526" t="s">
        <v>1327</v>
      </c>
      <c r="E22" s="526" t="s">
        <v>1658</v>
      </c>
      <c r="F22" s="526"/>
      <c r="G22" s="406" t="s">
        <v>1656</v>
      </c>
      <c r="H22" s="4280"/>
      <c r="I22" s="531" t="s">
        <v>1658</v>
      </c>
      <c r="J22" s="528">
        <f t="shared" si="7"/>
        <v>0</v>
      </c>
      <c r="K22" s="529">
        <f>SUMIFS(CSV_CR_REA_IRB_DET!$W:$W,CSV_CR_REA_IRB_DET!$C:$C,CSV_CR_REA_IRB!$G22,CSV_CR_REA_IRB_DET!$I:$I,"Total",CSV_CR_REA_IRB_DET!$J:$J,K$5,CSV_CR_REA_IRB_DET!$K:$K,K$6)</f>
        <v>0</v>
      </c>
      <c r="L22" s="529">
        <f>SUMIFS(CSV_CR_REA_IRB_DET!$X:$X,CSV_CR_REA_IRB_DET!$C:$C,CSV_CR_REA_IRB!$G22,CSV_CR_REA_IRB_DET!$I:$I,"Total",CSV_CR_REA_IRB_DET!$J:$J,L$5,CSV_CR_REA_IRB_DET!$K:$K,L$6)</f>
        <v>0</v>
      </c>
      <c r="M22" s="528">
        <f t="shared" si="1"/>
        <v>0</v>
      </c>
      <c r="N22" s="529">
        <f>SUMIFS(CSV_CR_REA_IRB_DET!$W:$W,CSV_CR_REA_IRB_DET!$C:$C,CSV_CR_REA_IRB!$G22,CSV_CR_REA_IRB_DET!$I:$I,"Total",CSV_CR_REA_IRB_DET!$J:$J,N$5,CSV_CR_REA_IRB_DET!$K:$K,N$6)</f>
        <v>0</v>
      </c>
      <c r="O22" s="529">
        <f>SUMIFS(CSV_CR_REA_IRB_DET!$X:$X,CSV_CR_REA_IRB_DET!$C:$C,CSV_CR_REA_IRB!$G22,CSV_CR_REA_IRB_DET!$I:$I,"Total",CSV_CR_REA_IRB_DET!$J:$J,O$5,CSV_CR_REA_IRB_DET!$K:$K,O$6)</f>
        <v>0</v>
      </c>
      <c r="P22" s="528">
        <f t="shared" si="2"/>
        <v>0</v>
      </c>
      <c r="Q22" s="529">
        <f>SUMIFS(CSV_CR_REA_IRB_DET!$W:$W,CSV_CR_REA_IRB_DET!$C:$C,CSV_CR_REA_IRB!$G22,CSV_CR_REA_IRB_DET!$I:$I,"Total",CSV_CR_REA_IRB_DET!$J:$J,Q$5,CSV_CR_REA_IRB_DET!$K:$K,Q$6)</f>
        <v>0</v>
      </c>
      <c r="R22" s="529">
        <f>SUMIFS(CSV_CR_REA_IRB_DET!$X:$X,CSV_CR_REA_IRB_DET!$C:$C,CSV_CR_REA_IRB!$G22,CSV_CR_REA_IRB_DET!$I:$I,"Total",CSV_CR_REA_IRB_DET!$J:$J,R$5,CSV_CR_REA_IRB_DET!$K:$K,R$6)</f>
        <v>0</v>
      </c>
      <c r="S22" s="528">
        <f t="shared" si="3"/>
        <v>0</v>
      </c>
      <c r="T22" s="529">
        <f>SUMIFS(CSV_CR_REA_IRB_DET!$W:$W,CSV_CR_REA_IRB_DET!$C:$C,CSV_CR_REA_IRB!$G22,CSV_CR_REA_IRB_DET!$I:$I,"Total",CSV_CR_REA_IRB_DET!$J:$J,T$5,CSV_CR_REA_IRB_DET!$K:$K,T$6)</f>
        <v>0</v>
      </c>
      <c r="U22" s="529">
        <f>SUMIFS(CSV_CR_REA_IRB_DET!$X:$X,CSV_CR_REA_IRB_DET!$C:$C,CSV_CR_REA_IRB!$G22,CSV_CR_REA_IRB_DET!$I:$I,"Total",CSV_CR_REA_IRB_DET!$J:$J,U$5,CSV_CR_REA_IRB_DET!$K:$K,U$6)</f>
        <v>0</v>
      </c>
      <c r="V22" s="528">
        <f t="shared" si="4"/>
        <v>0</v>
      </c>
      <c r="W22" s="529">
        <f>SUMIFS(CSV_CR_REA_IRB_DET!$W:$W,CSV_CR_REA_IRB_DET!$C:$C,CSV_CR_REA_IRB!$G22,CSV_CR_REA_IRB_DET!$I:$I,"Total",CSV_CR_REA_IRB_DET!$J:$J,W$5,CSV_CR_REA_IRB_DET!$K:$K,W$6)</f>
        <v>0</v>
      </c>
      <c r="X22" s="529">
        <f>SUMIFS(CSV_CR_REA_IRB_DET!$X:$X,CSV_CR_REA_IRB_DET!$C:$C,CSV_CR_REA_IRB!$G22,CSV_CR_REA_IRB_DET!$I:$I,"Total",CSV_CR_REA_IRB_DET!$J:$J,X$5,CSV_CR_REA_IRB_DET!$K:$K,X$6)</f>
        <v>0</v>
      </c>
      <c r="Y22" s="528">
        <f t="shared" si="5"/>
        <v>0</v>
      </c>
      <c r="Z22" s="529">
        <f>SUMIFS(CSV_CR_REA_IRB_DET!$W:$W,CSV_CR_REA_IRB_DET!$C:$C,CSV_CR_REA_IRB!$G22,CSV_CR_REA_IRB_DET!$I:$I,"Total",CSV_CR_REA_IRB_DET!$J:$J,Z$5,CSV_CR_REA_IRB_DET!$K:$K,Z$6)</f>
        <v>0</v>
      </c>
      <c r="AA22" s="529">
        <f>SUMIFS(CSV_CR_REA_IRB_DET!$X:$X,CSV_CR_REA_IRB_DET!$C:$C,CSV_CR_REA_IRB!$G22,CSV_CR_REA_IRB_DET!$I:$I,"Total",CSV_CR_REA_IRB_DET!$J:$J,AA$5,CSV_CR_REA_IRB_DET!$K:$K,AA$6)</f>
        <v>0</v>
      </c>
      <c r="AB22" s="528">
        <f t="shared" si="6"/>
        <v>0</v>
      </c>
      <c r="AC22" s="529">
        <f>SUMIFS(CSV_CR_REA_IRB_DET!$W:$W,CSV_CR_REA_IRB_DET!$C:$C,CSV_CR_REA_IRB!$G22,CSV_CR_REA_IRB_DET!$I:$I,"Total",CSV_CR_REA_IRB_DET!$J:$J,AC$5,CSV_CR_REA_IRB_DET!$K:$K,AC$6)</f>
        <v>0</v>
      </c>
      <c r="AD22" s="529">
        <f>SUMIFS(CSV_CR_REA_IRB_DET!$X:$X,CSV_CR_REA_IRB_DET!$C:$C,CSV_CR_REA_IRB!$G22,CSV_CR_REA_IRB_DET!$I:$I,"Total",CSV_CR_REA_IRB_DET!$J:$J,AD$5,CSV_CR_REA_IRB_DET!$K:$K,AD$6)</f>
        <v>0</v>
      </c>
    </row>
    <row r="23" spans="2:30" ht="17.25" customHeight="1" x14ac:dyDescent="0.3">
      <c r="B23" s="484">
        <v>13</v>
      </c>
      <c r="C23" s="525" t="s">
        <v>3035</v>
      </c>
      <c r="D23" s="526" t="s">
        <v>1327</v>
      </c>
      <c r="E23" s="526" t="s">
        <v>1658</v>
      </c>
      <c r="F23" s="526" t="s">
        <v>1662</v>
      </c>
      <c r="G23" s="406" t="s">
        <v>1660</v>
      </c>
      <c r="H23" s="4280"/>
      <c r="I23" s="532" t="s">
        <v>1662</v>
      </c>
      <c r="J23" s="528">
        <f t="shared" si="7"/>
        <v>0</v>
      </c>
      <c r="K23" s="529">
        <f>SUMIFS(CSV_CR_REA_IRB_DET!$W:$W,CSV_CR_REA_IRB_DET!$C:$C,CSV_CR_REA_IRB!$G23,CSV_CR_REA_IRB_DET!$I:$I,"Total",CSV_CR_REA_IRB_DET!$J:$J,K$5,CSV_CR_REA_IRB_DET!$K:$K,K$6)</f>
        <v>0</v>
      </c>
      <c r="L23" s="529">
        <f>SUMIFS(CSV_CR_REA_IRB_DET!$X:$X,CSV_CR_REA_IRB_DET!$C:$C,CSV_CR_REA_IRB!$G23,CSV_CR_REA_IRB_DET!$I:$I,"Total",CSV_CR_REA_IRB_DET!$J:$J,L$5,CSV_CR_REA_IRB_DET!$K:$K,L$6)</f>
        <v>0</v>
      </c>
      <c r="M23" s="528">
        <f t="shared" si="1"/>
        <v>0</v>
      </c>
      <c r="N23" s="529">
        <f>SUMIFS(CSV_CR_REA_IRB_DET!$W:$W,CSV_CR_REA_IRB_DET!$C:$C,CSV_CR_REA_IRB!$G23,CSV_CR_REA_IRB_DET!$I:$I,"Total",CSV_CR_REA_IRB_DET!$J:$J,N$5,CSV_CR_REA_IRB_DET!$K:$K,N$6)</f>
        <v>0</v>
      </c>
      <c r="O23" s="529">
        <f>SUMIFS(CSV_CR_REA_IRB_DET!$X:$X,CSV_CR_REA_IRB_DET!$C:$C,CSV_CR_REA_IRB!$G23,CSV_CR_REA_IRB_DET!$I:$I,"Total",CSV_CR_REA_IRB_DET!$J:$J,O$5,CSV_CR_REA_IRB_DET!$K:$K,O$6)</f>
        <v>0</v>
      </c>
      <c r="P23" s="528">
        <f t="shared" si="2"/>
        <v>0</v>
      </c>
      <c r="Q23" s="529">
        <f>SUMIFS(CSV_CR_REA_IRB_DET!$W:$W,CSV_CR_REA_IRB_DET!$C:$C,CSV_CR_REA_IRB!$G23,CSV_CR_REA_IRB_DET!$I:$I,"Total",CSV_CR_REA_IRB_DET!$J:$J,Q$5,CSV_CR_REA_IRB_DET!$K:$K,Q$6)</f>
        <v>0</v>
      </c>
      <c r="R23" s="529">
        <f>SUMIFS(CSV_CR_REA_IRB_DET!$X:$X,CSV_CR_REA_IRB_DET!$C:$C,CSV_CR_REA_IRB!$G23,CSV_CR_REA_IRB_DET!$I:$I,"Total",CSV_CR_REA_IRB_DET!$J:$J,R$5,CSV_CR_REA_IRB_DET!$K:$K,R$6)</f>
        <v>0</v>
      </c>
      <c r="S23" s="528">
        <f t="shared" si="3"/>
        <v>0</v>
      </c>
      <c r="T23" s="529">
        <f>SUMIFS(CSV_CR_REA_IRB_DET!$W:$W,CSV_CR_REA_IRB_DET!$C:$C,CSV_CR_REA_IRB!$G23,CSV_CR_REA_IRB_DET!$I:$I,"Total",CSV_CR_REA_IRB_DET!$J:$J,T$5,CSV_CR_REA_IRB_DET!$K:$K,T$6)</f>
        <v>0</v>
      </c>
      <c r="U23" s="529">
        <f>SUMIFS(CSV_CR_REA_IRB_DET!$X:$X,CSV_CR_REA_IRB_DET!$C:$C,CSV_CR_REA_IRB!$G23,CSV_CR_REA_IRB_DET!$I:$I,"Total",CSV_CR_REA_IRB_DET!$J:$J,U$5,CSV_CR_REA_IRB_DET!$K:$K,U$6)</f>
        <v>0</v>
      </c>
      <c r="V23" s="528">
        <f t="shared" si="4"/>
        <v>0</v>
      </c>
      <c r="W23" s="529">
        <f>SUMIFS(CSV_CR_REA_IRB_DET!$W:$W,CSV_CR_REA_IRB_DET!$C:$C,CSV_CR_REA_IRB!$G23,CSV_CR_REA_IRB_DET!$I:$I,"Total",CSV_CR_REA_IRB_DET!$J:$J,W$5,CSV_CR_REA_IRB_DET!$K:$K,W$6)</f>
        <v>0</v>
      </c>
      <c r="X23" s="529">
        <f>SUMIFS(CSV_CR_REA_IRB_DET!$X:$X,CSV_CR_REA_IRB_DET!$C:$C,CSV_CR_REA_IRB!$G23,CSV_CR_REA_IRB_DET!$I:$I,"Total",CSV_CR_REA_IRB_DET!$J:$J,X$5,CSV_CR_REA_IRB_DET!$K:$K,X$6)</f>
        <v>0</v>
      </c>
      <c r="Y23" s="528">
        <f t="shared" si="5"/>
        <v>0</v>
      </c>
      <c r="Z23" s="529">
        <f>SUMIFS(CSV_CR_REA_IRB_DET!$W:$W,CSV_CR_REA_IRB_DET!$C:$C,CSV_CR_REA_IRB!$G23,CSV_CR_REA_IRB_DET!$I:$I,"Total",CSV_CR_REA_IRB_DET!$J:$J,Z$5,CSV_CR_REA_IRB_DET!$K:$K,Z$6)</f>
        <v>0</v>
      </c>
      <c r="AA23" s="529">
        <f>SUMIFS(CSV_CR_REA_IRB_DET!$X:$X,CSV_CR_REA_IRB_DET!$C:$C,CSV_CR_REA_IRB!$G23,CSV_CR_REA_IRB_DET!$I:$I,"Total",CSV_CR_REA_IRB_DET!$J:$J,AA$5,CSV_CR_REA_IRB_DET!$K:$K,AA$6)</f>
        <v>0</v>
      </c>
      <c r="AB23" s="528">
        <f t="shared" si="6"/>
        <v>0</v>
      </c>
      <c r="AC23" s="529">
        <f>SUMIFS(CSV_CR_REA_IRB_DET!$W:$W,CSV_CR_REA_IRB_DET!$C:$C,CSV_CR_REA_IRB!$G23,CSV_CR_REA_IRB_DET!$I:$I,"Total",CSV_CR_REA_IRB_DET!$J:$J,AC$5,CSV_CR_REA_IRB_DET!$K:$K,AC$6)</f>
        <v>0</v>
      </c>
      <c r="AD23" s="529">
        <f>SUMIFS(CSV_CR_REA_IRB_DET!$X:$X,CSV_CR_REA_IRB_DET!$C:$C,CSV_CR_REA_IRB!$G23,CSV_CR_REA_IRB_DET!$I:$I,"Total",CSV_CR_REA_IRB_DET!$J:$J,AD$5,CSV_CR_REA_IRB_DET!$K:$K,AD$6)</f>
        <v>0</v>
      </c>
    </row>
    <row r="24" spans="2:30" ht="17.25" customHeight="1" x14ac:dyDescent="0.3">
      <c r="B24" s="484">
        <v>14</v>
      </c>
      <c r="C24" s="525" t="s">
        <v>3035</v>
      </c>
      <c r="D24" s="526" t="s">
        <v>1327</v>
      </c>
      <c r="E24" s="526" t="s">
        <v>1658</v>
      </c>
      <c r="F24" s="526" t="s">
        <v>1666</v>
      </c>
      <c r="G24" s="406" t="s">
        <v>1664</v>
      </c>
      <c r="H24" s="4280"/>
      <c r="I24" s="532" t="s">
        <v>1666</v>
      </c>
      <c r="J24" s="528">
        <f t="shared" si="7"/>
        <v>0</v>
      </c>
      <c r="K24" s="529">
        <f>SUMIFS(CSV_CR_REA_IRB_DET!$W:$W,CSV_CR_REA_IRB_DET!$C:$C,CSV_CR_REA_IRB!$G24,CSV_CR_REA_IRB_DET!$I:$I,"Total",CSV_CR_REA_IRB_DET!$J:$J,K$5,CSV_CR_REA_IRB_DET!$K:$K,K$6)</f>
        <v>0</v>
      </c>
      <c r="L24" s="529">
        <f>SUMIFS(CSV_CR_REA_IRB_DET!$X:$X,CSV_CR_REA_IRB_DET!$C:$C,CSV_CR_REA_IRB!$G24,CSV_CR_REA_IRB_DET!$I:$I,"Total",CSV_CR_REA_IRB_DET!$J:$J,L$5,CSV_CR_REA_IRB_DET!$K:$K,L$6)</f>
        <v>0</v>
      </c>
      <c r="M24" s="528">
        <f t="shared" si="1"/>
        <v>0</v>
      </c>
      <c r="N24" s="529">
        <f>SUMIFS(CSV_CR_REA_IRB_DET!$W:$W,CSV_CR_REA_IRB_DET!$C:$C,CSV_CR_REA_IRB!$G24,CSV_CR_REA_IRB_DET!$I:$I,"Total",CSV_CR_REA_IRB_DET!$J:$J,N$5,CSV_CR_REA_IRB_DET!$K:$K,N$6)</f>
        <v>0</v>
      </c>
      <c r="O24" s="529">
        <f>SUMIFS(CSV_CR_REA_IRB_DET!$X:$X,CSV_CR_REA_IRB_DET!$C:$C,CSV_CR_REA_IRB!$G24,CSV_CR_REA_IRB_DET!$I:$I,"Total",CSV_CR_REA_IRB_DET!$J:$J,O$5,CSV_CR_REA_IRB_DET!$K:$K,O$6)</f>
        <v>0</v>
      </c>
      <c r="P24" s="528">
        <f t="shared" si="2"/>
        <v>0</v>
      </c>
      <c r="Q24" s="529">
        <f>SUMIFS(CSV_CR_REA_IRB_DET!$W:$W,CSV_CR_REA_IRB_DET!$C:$C,CSV_CR_REA_IRB!$G24,CSV_CR_REA_IRB_DET!$I:$I,"Total",CSV_CR_REA_IRB_DET!$J:$J,Q$5,CSV_CR_REA_IRB_DET!$K:$K,Q$6)</f>
        <v>0</v>
      </c>
      <c r="R24" s="529">
        <f>SUMIFS(CSV_CR_REA_IRB_DET!$X:$X,CSV_CR_REA_IRB_DET!$C:$C,CSV_CR_REA_IRB!$G24,CSV_CR_REA_IRB_DET!$I:$I,"Total",CSV_CR_REA_IRB_DET!$J:$J,R$5,CSV_CR_REA_IRB_DET!$K:$K,R$6)</f>
        <v>0</v>
      </c>
      <c r="S24" s="528">
        <f t="shared" si="3"/>
        <v>0</v>
      </c>
      <c r="T24" s="529">
        <f>SUMIFS(CSV_CR_REA_IRB_DET!$W:$W,CSV_CR_REA_IRB_DET!$C:$C,CSV_CR_REA_IRB!$G24,CSV_CR_REA_IRB_DET!$I:$I,"Total",CSV_CR_REA_IRB_DET!$J:$J,T$5,CSV_CR_REA_IRB_DET!$K:$K,T$6)</f>
        <v>0</v>
      </c>
      <c r="U24" s="529">
        <f>SUMIFS(CSV_CR_REA_IRB_DET!$X:$X,CSV_CR_REA_IRB_DET!$C:$C,CSV_CR_REA_IRB!$G24,CSV_CR_REA_IRB_DET!$I:$I,"Total",CSV_CR_REA_IRB_DET!$J:$J,U$5,CSV_CR_REA_IRB_DET!$K:$K,U$6)</f>
        <v>0</v>
      </c>
      <c r="V24" s="528">
        <f t="shared" si="4"/>
        <v>0</v>
      </c>
      <c r="W24" s="529">
        <f>SUMIFS(CSV_CR_REA_IRB_DET!$W:$W,CSV_CR_REA_IRB_DET!$C:$C,CSV_CR_REA_IRB!$G24,CSV_CR_REA_IRB_DET!$I:$I,"Total",CSV_CR_REA_IRB_DET!$J:$J,W$5,CSV_CR_REA_IRB_DET!$K:$K,W$6)</f>
        <v>0</v>
      </c>
      <c r="X24" s="529">
        <f>SUMIFS(CSV_CR_REA_IRB_DET!$X:$X,CSV_CR_REA_IRB_DET!$C:$C,CSV_CR_REA_IRB!$G24,CSV_CR_REA_IRB_DET!$I:$I,"Total",CSV_CR_REA_IRB_DET!$J:$J,X$5,CSV_CR_REA_IRB_DET!$K:$K,X$6)</f>
        <v>0</v>
      </c>
      <c r="Y24" s="528">
        <f t="shared" si="5"/>
        <v>0</v>
      </c>
      <c r="Z24" s="529">
        <f>SUMIFS(CSV_CR_REA_IRB_DET!$W:$W,CSV_CR_REA_IRB_DET!$C:$C,CSV_CR_REA_IRB!$G24,CSV_CR_REA_IRB_DET!$I:$I,"Total",CSV_CR_REA_IRB_DET!$J:$J,Z$5,CSV_CR_REA_IRB_DET!$K:$K,Z$6)</f>
        <v>0</v>
      </c>
      <c r="AA24" s="529">
        <f>SUMIFS(CSV_CR_REA_IRB_DET!$X:$X,CSV_CR_REA_IRB_DET!$C:$C,CSV_CR_REA_IRB!$G24,CSV_CR_REA_IRB_DET!$I:$I,"Total",CSV_CR_REA_IRB_DET!$J:$J,AA$5,CSV_CR_REA_IRB_DET!$K:$K,AA$6)</f>
        <v>0</v>
      </c>
      <c r="AB24" s="528">
        <f t="shared" si="6"/>
        <v>0</v>
      </c>
      <c r="AC24" s="529">
        <f>SUMIFS(CSV_CR_REA_IRB_DET!$W:$W,CSV_CR_REA_IRB_DET!$C:$C,CSV_CR_REA_IRB!$G24,CSV_CR_REA_IRB_DET!$I:$I,"Total",CSV_CR_REA_IRB_DET!$J:$J,AC$5,CSV_CR_REA_IRB_DET!$K:$K,AC$6)</f>
        <v>0</v>
      </c>
      <c r="AD24" s="529">
        <f>SUMIFS(CSV_CR_REA_IRB_DET!$X:$X,CSV_CR_REA_IRB_DET!$C:$C,CSV_CR_REA_IRB!$G24,CSV_CR_REA_IRB_DET!$I:$I,"Total",CSV_CR_REA_IRB_DET!$J:$J,AD$5,CSV_CR_REA_IRB_DET!$K:$K,AD$6)</f>
        <v>0</v>
      </c>
    </row>
    <row r="25" spans="2:30" ht="17.25" customHeight="1" x14ac:dyDescent="0.3">
      <c r="B25" s="484">
        <v>15</v>
      </c>
      <c r="C25" s="525" t="s">
        <v>3035</v>
      </c>
      <c r="D25" s="526" t="s">
        <v>1327</v>
      </c>
      <c r="E25" s="526" t="s">
        <v>1670</v>
      </c>
      <c r="F25" s="526"/>
      <c r="G25" s="406" t="s">
        <v>1668</v>
      </c>
      <c r="H25" s="4280"/>
      <c r="I25" s="531" t="s">
        <v>1670</v>
      </c>
      <c r="J25" s="528">
        <f t="shared" si="7"/>
        <v>0</v>
      </c>
      <c r="K25" s="529">
        <f>SUMIFS(CSV_CR_REA_IRB_DET!$W:$W,CSV_CR_REA_IRB_DET!$C:$C,CSV_CR_REA_IRB!$G25,CSV_CR_REA_IRB_DET!$I:$I,"Total",CSV_CR_REA_IRB_DET!$J:$J,K$5,CSV_CR_REA_IRB_DET!$K:$K,K$6)</f>
        <v>0</v>
      </c>
      <c r="L25" s="529">
        <f>SUMIFS(CSV_CR_REA_IRB_DET!$X:$X,CSV_CR_REA_IRB_DET!$C:$C,CSV_CR_REA_IRB!$G25,CSV_CR_REA_IRB_DET!$I:$I,"Total",CSV_CR_REA_IRB_DET!$J:$J,L$5,CSV_CR_REA_IRB_DET!$K:$K,L$6)</f>
        <v>0</v>
      </c>
      <c r="M25" s="528">
        <f t="shared" si="1"/>
        <v>0</v>
      </c>
      <c r="N25" s="529">
        <f>SUMIFS(CSV_CR_REA_IRB_DET!$W:$W,CSV_CR_REA_IRB_DET!$C:$C,CSV_CR_REA_IRB!$G25,CSV_CR_REA_IRB_DET!$I:$I,"Total",CSV_CR_REA_IRB_DET!$J:$J,N$5,CSV_CR_REA_IRB_DET!$K:$K,N$6)</f>
        <v>0</v>
      </c>
      <c r="O25" s="529">
        <f>SUMIFS(CSV_CR_REA_IRB_DET!$X:$X,CSV_CR_REA_IRB_DET!$C:$C,CSV_CR_REA_IRB!$G25,CSV_CR_REA_IRB_DET!$I:$I,"Total",CSV_CR_REA_IRB_DET!$J:$J,O$5,CSV_CR_REA_IRB_DET!$K:$K,O$6)</f>
        <v>0</v>
      </c>
      <c r="P25" s="528">
        <f t="shared" si="2"/>
        <v>0</v>
      </c>
      <c r="Q25" s="529">
        <f>SUMIFS(CSV_CR_REA_IRB_DET!$W:$W,CSV_CR_REA_IRB_DET!$C:$C,CSV_CR_REA_IRB!$G25,CSV_CR_REA_IRB_DET!$I:$I,"Total",CSV_CR_REA_IRB_DET!$J:$J,Q$5,CSV_CR_REA_IRB_DET!$K:$K,Q$6)</f>
        <v>0</v>
      </c>
      <c r="R25" s="529">
        <f>SUMIFS(CSV_CR_REA_IRB_DET!$X:$X,CSV_CR_REA_IRB_DET!$C:$C,CSV_CR_REA_IRB!$G25,CSV_CR_REA_IRB_DET!$I:$I,"Total",CSV_CR_REA_IRB_DET!$J:$J,R$5,CSV_CR_REA_IRB_DET!$K:$K,R$6)</f>
        <v>0</v>
      </c>
      <c r="S25" s="528">
        <f t="shared" si="3"/>
        <v>0</v>
      </c>
      <c r="T25" s="529">
        <f>SUMIFS(CSV_CR_REA_IRB_DET!$W:$W,CSV_CR_REA_IRB_DET!$C:$C,CSV_CR_REA_IRB!$G25,CSV_CR_REA_IRB_DET!$I:$I,"Total",CSV_CR_REA_IRB_DET!$J:$J,T$5,CSV_CR_REA_IRB_DET!$K:$K,T$6)</f>
        <v>0</v>
      </c>
      <c r="U25" s="529">
        <f>SUMIFS(CSV_CR_REA_IRB_DET!$X:$X,CSV_CR_REA_IRB_DET!$C:$C,CSV_CR_REA_IRB!$G25,CSV_CR_REA_IRB_DET!$I:$I,"Total",CSV_CR_REA_IRB_DET!$J:$J,U$5,CSV_CR_REA_IRB_DET!$K:$K,U$6)</f>
        <v>0</v>
      </c>
      <c r="V25" s="528">
        <f t="shared" si="4"/>
        <v>0</v>
      </c>
      <c r="W25" s="529">
        <f>SUMIFS(CSV_CR_REA_IRB_DET!$W:$W,CSV_CR_REA_IRB_DET!$C:$C,CSV_CR_REA_IRB!$G25,CSV_CR_REA_IRB_DET!$I:$I,"Total",CSV_CR_REA_IRB_DET!$J:$J,W$5,CSV_CR_REA_IRB_DET!$K:$K,W$6)</f>
        <v>0</v>
      </c>
      <c r="X25" s="529">
        <f>SUMIFS(CSV_CR_REA_IRB_DET!$X:$X,CSV_CR_REA_IRB_DET!$C:$C,CSV_CR_REA_IRB!$G25,CSV_CR_REA_IRB_DET!$I:$I,"Total",CSV_CR_REA_IRB_DET!$J:$J,X$5,CSV_CR_REA_IRB_DET!$K:$K,X$6)</f>
        <v>0</v>
      </c>
      <c r="Y25" s="528">
        <f t="shared" si="5"/>
        <v>0</v>
      </c>
      <c r="Z25" s="529">
        <f>SUMIFS(CSV_CR_REA_IRB_DET!$W:$W,CSV_CR_REA_IRB_DET!$C:$C,CSV_CR_REA_IRB!$G25,CSV_CR_REA_IRB_DET!$I:$I,"Total",CSV_CR_REA_IRB_DET!$J:$J,Z$5,CSV_CR_REA_IRB_DET!$K:$K,Z$6)</f>
        <v>0</v>
      </c>
      <c r="AA25" s="529">
        <f>SUMIFS(CSV_CR_REA_IRB_DET!$X:$X,CSV_CR_REA_IRB_DET!$C:$C,CSV_CR_REA_IRB!$G25,CSV_CR_REA_IRB_DET!$I:$I,"Total",CSV_CR_REA_IRB_DET!$J:$J,AA$5,CSV_CR_REA_IRB_DET!$K:$K,AA$6)</f>
        <v>0</v>
      </c>
      <c r="AB25" s="528">
        <f t="shared" si="6"/>
        <v>0</v>
      </c>
      <c r="AC25" s="529">
        <f>SUMIFS(CSV_CR_REA_IRB_DET!$W:$W,CSV_CR_REA_IRB_DET!$C:$C,CSV_CR_REA_IRB!$G25,CSV_CR_REA_IRB_DET!$I:$I,"Total",CSV_CR_REA_IRB_DET!$J:$J,AC$5,CSV_CR_REA_IRB_DET!$K:$K,AC$6)</f>
        <v>0</v>
      </c>
      <c r="AD25" s="529">
        <f>SUMIFS(CSV_CR_REA_IRB_DET!$X:$X,CSV_CR_REA_IRB_DET!$C:$C,CSV_CR_REA_IRB!$G25,CSV_CR_REA_IRB_DET!$I:$I,"Total",CSV_CR_REA_IRB_DET!$J:$J,AD$5,CSV_CR_REA_IRB_DET!$K:$K,AD$6)</f>
        <v>0</v>
      </c>
    </row>
    <row r="26" spans="2:30" ht="17.25" customHeight="1" x14ac:dyDescent="0.3">
      <c r="B26" s="484">
        <v>16</v>
      </c>
      <c r="C26" s="525" t="s">
        <v>3035</v>
      </c>
      <c r="D26" s="526" t="s">
        <v>1327</v>
      </c>
      <c r="E26" s="526" t="s">
        <v>1670</v>
      </c>
      <c r="F26" s="526" t="s">
        <v>1662</v>
      </c>
      <c r="G26" s="406" t="s">
        <v>1672</v>
      </c>
      <c r="H26" s="4280"/>
      <c r="I26" s="532" t="s">
        <v>1662</v>
      </c>
      <c r="J26" s="528">
        <f t="shared" si="7"/>
        <v>0</v>
      </c>
      <c r="K26" s="529">
        <f>SUMIFS(CSV_CR_REA_IRB_DET!$W:$W,CSV_CR_REA_IRB_DET!$C:$C,CSV_CR_REA_IRB!$G26,CSV_CR_REA_IRB_DET!$I:$I,"Total",CSV_CR_REA_IRB_DET!$J:$J,K$5,CSV_CR_REA_IRB_DET!$K:$K,K$6)</f>
        <v>0</v>
      </c>
      <c r="L26" s="529">
        <f>SUMIFS(CSV_CR_REA_IRB_DET!$X:$X,CSV_CR_REA_IRB_DET!$C:$C,CSV_CR_REA_IRB!$G26,CSV_CR_REA_IRB_DET!$I:$I,"Total",CSV_CR_REA_IRB_DET!$J:$J,L$5,CSV_CR_REA_IRB_DET!$K:$K,L$6)</f>
        <v>0</v>
      </c>
      <c r="M26" s="528">
        <f t="shared" si="1"/>
        <v>0</v>
      </c>
      <c r="N26" s="529">
        <f>SUMIFS(CSV_CR_REA_IRB_DET!$W:$W,CSV_CR_REA_IRB_DET!$C:$C,CSV_CR_REA_IRB!$G26,CSV_CR_REA_IRB_DET!$I:$I,"Total",CSV_CR_REA_IRB_DET!$J:$J,N$5,CSV_CR_REA_IRB_DET!$K:$K,N$6)</f>
        <v>0</v>
      </c>
      <c r="O26" s="529">
        <f>SUMIFS(CSV_CR_REA_IRB_DET!$X:$X,CSV_CR_REA_IRB_DET!$C:$C,CSV_CR_REA_IRB!$G26,CSV_CR_REA_IRB_DET!$I:$I,"Total",CSV_CR_REA_IRB_DET!$J:$J,O$5,CSV_CR_REA_IRB_DET!$K:$K,O$6)</f>
        <v>0</v>
      </c>
      <c r="P26" s="528">
        <f t="shared" si="2"/>
        <v>0</v>
      </c>
      <c r="Q26" s="529">
        <f>SUMIFS(CSV_CR_REA_IRB_DET!$W:$W,CSV_CR_REA_IRB_DET!$C:$C,CSV_CR_REA_IRB!$G26,CSV_CR_REA_IRB_DET!$I:$I,"Total",CSV_CR_REA_IRB_DET!$J:$J,Q$5,CSV_CR_REA_IRB_DET!$K:$K,Q$6)</f>
        <v>0</v>
      </c>
      <c r="R26" s="529">
        <f>SUMIFS(CSV_CR_REA_IRB_DET!$X:$X,CSV_CR_REA_IRB_DET!$C:$C,CSV_CR_REA_IRB!$G26,CSV_CR_REA_IRB_DET!$I:$I,"Total",CSV_CR_REA_IRB_DET!$J:$J,R$5,CSV_CR_REA_IRB_DET!$K:$K,R$6)</f>
        <v>0</v>
      </c>
      <c r="S26" s="528">
        <f t="shared" si="3"/>
        <v>0</v>
      </c>
      <c r="T26" s="529">
        <f>SUMIFS(CSV_CR_REA_IRB_DET!$W:$W,CSV_CR_REA_IRB_DET!$C:$C,CSV_CR_REA_IRB!$G26,CSV_CR_REA_IRB_DET!$I:$I,"Total",CSV_CR_REA_IRB_DET!$J:$J,T$5,CSV_CR_REA_IRB_DET!$K:$K,T$6)</f>
        <v>0</v>
      </c>
      <c r="U26" s="529">
        <f>SUMIFS(CSV_CR_REA_IRB_DET!$X:$X,CSV_CR_REA_IRB_DET!$C:$C,CSV_CR_REA_IRB!$G26,CSV_CR_REA_IRB_DET!$I:$I,"Total",CSV_CR_REA_IRB_DET!$J:$J,U$5,CSV_CR_REA_IRB_DET!$K:$K,U$6)</f>
        <v>0</v>
      </c>
      <c r="V26" s="528">
        <f t="shared" si="4"/>
        <v>0</v>
      </c>
      <c r="W26" s="529">
        <f>SUMIFS(CSV_CR_REA_IRB_DET!$W:$W,CSV_CR_REA_IRB_DET!$C:$C,CSV_CR_REA_IRB!$G26,CSV_CR_REA_IRB_DET!$I:$I,"Total",CSV_CR_REA_IRB_DET!$J:$J,W$5,CSV_CR_REA_IRB_DET!$K:$K,W$6)</f>
        <v>0</v>
      </c>
      <c r="X26" s="529">
        <f>SUMIFS(CSV_CR_REA_IRB_DET!$X:$X,CSV_CR_REA_IRB_DET!$C:$C,CSV_CR_REA_IRB!$G26,CSV_CR_REA_IRB_DET!$I:$I,"Total",CSV_CR_REA_IRB_DET!$J:$J,X$5,CSV_CR_REA_IRB_DET!$K:$K,X$6)</f>
        <v>0</v>
      </c>
      <c r="Y26" s="528">
        <f t="shared" si="5"/>
        <v>0</v>
      </c>
      <c r="Z26" s="529">
        <f>SUMIFS(CSV_CR_REA_IRB_DET!$W:$W,CSV_CR_REA_IRB_DET!$C:$C,CSV_CR_REA_IRB!$G26,CSV_CR_REA_IRB_DET!$I:$I,"Total",CSV_CR_REA_IRB_DET!$J:$J,Z$5,CSV_CR_REA_IRB_DET!$K:$K,Z$6)</f>
        <v>0</v>
      </c>
      <c r="AA26" s="529">
        <f>SUMIFS(CSV_CR_REA_IRB_DET!$X:$X,CSV_CR_REA_IRB_DET!$C:$C,CSV_CR_REA_IRB!$G26,CSV_CR_REA_IRB_DET!$I:$I,"Total",CSV_CR_REA_IRB_DET!$J:$J,AA$5,CSV_CR_REA_IRB_DET!$K:$K,AA$6)</f>
        <v>0</v>
      </c>
      <c r="AB26" s="528">
        <f t="shared" si="6"/>
        <v>0</v>
      </c>
      <c r="AC26" s="529">
        <f>SUMIFS(CSV_CR_REA_IRB_DET!$W:$W,CSV_CR_REA_IRB_DET!$C:$C,CSV_CR_REA_IRB!$G26,CSV_CR_REA_IRB_DET!$I:$I,"Total",CSV_CR_REA_IRB_DET!$J:$J,AC$5,CSV_CR_REA_IRB_DET!$K:$K,AC$6)</f>
        <v>0</v>
      </c>
      <c r="AD26" s="529">
        <f>SUMIFS(CSV_CR_REA_IRB_DET!$X:$X,CSV_CR_REA_IRB_DET!$C:$C,CSV_CR_REA_IRB!$G26,CSV_CR_REA_IRB_DET!$I:$I,"Total",CSV_CR_REA_IRB_DET!$J:$J,AD$5,CSV_CR_REA_IRB_DET!$K:$K,AD$6)</f>
        <v>0</v>
      </c>
    </row>
    <row r="27" spans="2:30" ht="17.25" customHeight="1" x14ac:dyDescent="0.3">
      <c r="B27" s="484">
        <v>17</v>
      </c>
      <c r="C27" s="525" t="s">
        <v>3035</v>
      </c>
      <c r="D27" s="526" t="s">
        <v>1327</v>
      </c>
      <c r="E27" s="526" t="s">
        <v>1670</v>
      </c>
      <c r="F27" s="526" t="s">
        <v>1666</v>
      </c>
      <c r="G27" s="406" t="s">
        <v>1675</v>
      </c>
      <c r="H27" s="4280"/>
      <c r="I27" s="532" t="s">
        <v>1666</v>
      </c>
      <c r="J27" s="528">
        <f t="shared" si="7"/>
        <v>0</v>
      </c>
      <c r="K27" s="529">
        <f>SUMIFS(CSV_CR_REA_IRB_DET!$W:$W,CSV_CR_REA_IRB_DET!$C:$C,CSV_CR_REA_IRB!$G27,CSV_CR_REA_IRB_DET!$I:$I,"Total",CSV_CR_REA_IRB_DET!$J:$J,K$5,CSV_CR_REA_IRB_DET!$K:$K,K$6)</f>
        <v>0</v>
      </c>
      <c r="L27" s="529">
        <f>SUMIFS(CSV_CR_REA_IRB_DET!$X:$X,CSV_CR_REA_IRB_DET!$C:$C,CSV_CR_REA_IRB!$G27,CSV_CR_REA_IRB_DET!$I:$I,"Total",CSV_CR_REA_IRB_DET!$J:$J,L$5,CSV_CR_REA_IRB_DET!$K:$K,L$6)</f>
        <v>0</v>
      </c>
      <c r="M27" s="528">
        <f t="shared" si="1"/>
        <v>0</v>
      </c>
      <c r="N27" s="529">
        <f>SUMIFS(CSV_CR_REA_IRB_DET!$W:$W,CSV_CR_REA_IRB_DET!$C:$C,CSV_CR_REA_IRB!$G27,CSV_CR_REA_IRB_DET!$I:$I,"Total",CSV_CR_REA_IRB_DET!$J:$J,N$5,CSV_CR_REA_IRB_DET!$K:$K,N$6)</f>
        <v>0</v>
      </c>
      <c r="O27" s="529">
        <f>SUMIFS(CSV_CR_REA_IRB_DET!$X:$X,CSV_CR_REA_IRB_DET!$C:$C,CSV_CR_REA_IRB!$G27,CSV_CR_REA_IRB_DET!$I:$I,"Total",CSV_CR_REA_IRB_DET!$J:$J,O$5,CSV_CR_REA_IRB_DET!$K:$K,O$6)</f>
        <v>0</v>
      </c>
      <c r="P27" s="528">
        <f t="shared" si="2"/>
        <v>0</v>
      </c>
      <c r="Q27" s="529">
        <f>SUMIFS(CSV_CR_REA_IRB_DET!$W:$W,CSV_CR_REA_IRB_DET!$C:$C,CSV_CR_REA_IRB!$G27,CSV_CR_REA_IRB_DET!$I:$I,"Total",CSV_CR_REA_IRB_DET!$J:$J,Q$5,CSV_CR_REA_IRB_DET!$K:$K,Q$6)</f>
        <v>0</v>
      </c>
      <c r="R27" s="529">
        <f>SUMIFS(CSV_CR_REA_IRB_DET!$X:$X,CSV_CR_REA_IRB_DET!$C:$C,CSV_CR_REA_IRB!$G27,CSV_CR_REA_IRB_DET!$I:$I,"Total",CSV_CR_REA_IRB_DET!$J:$J,R$5,CSV_CR_REA_IRB_DET!$K:$K,R$6)</f>
        <v>0</v>
      </c>
      <c r="S27" s="528">
        <f t="shared" si="3"/>
        <v>0</v>
      </c>
      <c r="T27" s="529">
        <f>SUMIFS(CSV_CR_REA_IRB_DET!$W:$W,CSV_CR_REA_IRB_DET!$C:$C,CSV_CR_REA_IRB!$G27,CSV_CR_REA_IRB_DET!$I:$I,"Total",CSV_CR_REA_IRB_DET!$J:$J,T$5,CSV_CR_REA_IRB_DET!$K:$K,T$6)</f>
        <v>0</v>
      </c>
      <c r="U27" s="529">
        <f>SUMIFS(CSV_CR_REA_IRB_DET!$X:$X,CSV_CR_REA_IRB_DET!$C:$C,CSV_CR_REA_IRB!$G27,CSV_CR_REA_IRB_DET!$I:$I,"Total",CSV_CR_REA_IRB_DET!$J:$J,U$5,CSV_CR_REA_IRB_DET!$K:$K,U$6)</f>
        <v>0</v>
      </c>
      <c r="V27" s="528">
        <f t="shared" si="4"/>
        <v>0</v>
      </c>
      <c r="W27" s="529">
        <f>SUMIFS(CSV_CR_REA_IRB_DET!$W:$W,CSV_CR_REA_IRB_DET!$C:$C,CSV_CR_REA_IRB!$G27,CSV_CR_REA_IRB_DET!$I:$I,"Total",CSV_CR_REA_IRB_DET!$J:$J,W$5,CSV_CR_REA_IRB_DET!$K:$K,W$6)</f>
        <v>0</v>
      </c>
      <c r="X27" s="529">
        <f>SUMIFS(CSV_CR_REA_IRB_DET!$X:$X,CSV_CR_REA_IRB_DET!$C:$C,CSV_CR_REA_IRB!$G27,CSV_CR_REA_IRB_DET!$I:$I,"Total",CSV_CR_REA_IRB_DET!$J:$J,X$5,CSV_CR_REA_IRB_DET!$K:$K,X$6)</f>
        <v>0</v>
      </c>
      <c r="Y27" s="528">
        <f t="shared" si="5"/>
        <v>0</v>
      </c>
      <c r="Z27" s="529">
        <f>SUMIFS(CSV_CR_REA_IRB_DET!$W:$W,CSV_CR_REA_IRB_DET!$C:$C,CSV_CR_REA_IRB!$G27,CSV_CR_REA_IRB_DET!$I:$I,"Total",CSV_CR_REA_IRB_DET!$J:$J,Z$5,CSV_CR_REA_IRB_DET!$K:$K,Z$6)</f>
        <v>0</v>
      </c>
      <c r="AA27" s="529">
        <f>SUMIFS(CSV_CR_REA_IRB_DET!$X:$X,CSV_CR_REA_IRB_DET!$C:$C,CSV_CR_REA_IRB!$G27,CSV_CR_REA_IRB_DET!$I:$I,"Total",CSV_CR_REA_IRB_DET!$J:$J,AA$5,CSV_CR_REA_IRB_DET!$K:$K,AA$6)</f>
        <v>0</v>
      </c>
      <c r="AB27" s="528">
        <f t="shared" si="6"/>
        <v>0</v>
      </c>
      <c r="AC27" s="529">
        <f>SUMIFS(CSV_CR_REA_IRB_DET!$W:$W,CSV_CR_REA_IRB_DET!$C:$C,CSV_CR_REA_IRB!$G27,CSV_CR_REA_IRB_DET!$I:$I,"Total",CSV_CR_REA_IRB_DET!$J:$J,AC$5,CSV_CR_REA_IRB_DET!$K:$K,AC$6)</f>
        <v>0</v>
      </c>
      <c r="AD27" s="529">
        <f>SUMIFS(CSV_CR_REA_IRB_DET!$X:$X,CSV_CR_REA_IRB_DET!$C:$C,CSV_CR_REA_IRB!$G27,CSV_CR_REA_IRB_DET!$I:$I,"Total",CSV_CR_REA_IRB_DET!$J:$J,AD$5,CSV_CR_REA_IRB_DET!$K:$K,AD$6)</f>
        <v>0</v>
      </c>
    </row>
    <row r="28" spans="2:30" ht="17.25" customHeight="1" x14ac:dyDescent="0.3">
      <c r="B28" s="484">
        <v>18</v>
      </c>
      <c r="C28" s="525" t="s">
        <v>3035</v>
      </c>
      <c r="D28" s="526" t="s">
        <v>1327</v>
      </c>
      <c r="E28" s="526" t="s">
        <v>1680</v>
      </c>
      <c r="F28" s="526"/>
      <c r="G28" s="406" t="s">
        <v>1678</v>
      </c>
      <c r="H28" s="4280"/>
      <c r="I28" s="531" t="s">
        <v>1680</v>
      </c>
      <c r="J28" s="506">
        <f t="shared" si="7"/>
        <v>0</v>
      </c>
      <c r="K28" s="529">
        <f>SUMIFS(CSV_CR_REA_IRB_DET!$W:$W,CSV_CR_REA_IRB_DET!$C:$C,CSV_CR_REA_IRB!$G28,CSV_CR_REA_IRB_DET!$I:$I,"Total",CSV_CR_REA_IRB_DET!$J:$J,K$5,CSV_CR_REA_IRB_DET!$K:$K,K$6)</f>
        <v>0</v>
      </c>
      <c r="L28" s="529">
        <f>SUMIFS(CSV_CR_REA_IRB_DET!$X:$X,CSV_CR_REA_IRB_DET!$C:$C,CSV_CR_REA_IRB!$G28,CSV_CR_REA_IRB_DET!$I:$I,"Total",CSV_CR_REA_IRB_DET!$J:$J,L$5,CSV_CR_REA_IRB_DET!$K:$K,L$6)</f>
        <v>0</v>
      </c>
      <c r="M28" s="506">
        <f t="shared" si="1"/>
        <v>0</v>
      </c>
      <c r="N28" s="529">
        <f>SUMIFS(CSV_CR_REA_IRB_DET!$W:$W,CSV_CR_REA_IRB_DET!$C:$C,CSV_CR_REA_IRB!$G28,CSV_CR_REA_IRB_DET!$I:$I,"Total",CSV_CR_REA_IRB_DET!$J:$J,N$5,CSV_CR_REA_IRB_DET!$K:$K,N$6)</f>
        <v>0</v>
      </c>
      <c r="O28" s="529">
        <f>SUMIFS(CSV_CR_REA_IRB_DET!$X:$X,CSV_CR_REA_IRB_DET!$C:$C,CSV_CR_REA_IRB!$G28,CSV_CR_REA_IRB_DET!$I:$I,"Total",CSV_CR_REA_IRB_DET!$J:$J,O$5,CSV_CR_REA_IRB_DET!$K:$K,O$6)</f>
        <v>0</v>
      </c>
      <c r="P28" s="506">
        <f t="shared" si="2"/>
        <v>0</v>
      </c>
      <c r="Q28" s="529">
        <f>SUMIFS(CSV_CR_REA_IRB_DET!$W:$W,CSV_CR_REA_IRB_DET!$C:$C,CSV_CR_REA_IRB!$G28,CSV_CR_REA_IRB_DET!$I:$I,"Total",CSV_CR_REA_IRB_DET!$J:$J,Q$5,CSV_CR_REA_IRB_DET!$K:$K,Q$6)</f>
        <v>0</v>
      </c>
      <c r="R28" s="529">
        <f>SUMIFS(CSV_CR_REA_IRB_DET!$X:$X,CSV_CR_REA_IRB_DET!$C:$C,CSV_CR_REA_IRB!$G28,CSV_CR_REA_IRB_DET!$I:$I,"Total",CSV_CR_REA_IRB_DET!$J:$J,R$5,CSV_CR_REA_IRB_DET!$K:$K,R$6)</f>
        <v>0</v>
      </c>
      <c r="S28" s="506">
        <f t="shared" si="3"/>
        <v>0</v>
      </c>
      <c r="T28" s="529">
        <f>SUMIFS(CSV_CR_REA_IRB_DET!$W:$W,CSV_CR_REA_IRB_DET!$C:$C,CSV_CR_REA_IRB!$G28,CSV_CR_REA_IRB_DET!$I:$I,"Total",CSV_CR_REA_IRB_DET!$J:$J,T$5,CSV_CR_REA_IRB_DET!$K:$K,T$6)</f>
        <v>0</v>
      </c>
      <c r="U28" s="529">
        <f>SUMIFS(CSV_CR_REA_IRB_DET!$X:$X,CSV_CR_REA_IRB_DET!$C:$C,CSV_CR_REA_IRB!$G28,CSV_CR_REA_IRB_DET!$I:$I,"Total",CSV_CR_REA_IRB_DET!$J:$J,U$5,CSV_CR_REA_IRB_DET!$K:$K,U$6)</f>
        <v>0</v>
      </c>
      <c r="V28" s="506">
        <f t="shared" si="4"/>
        <v>0</v>
      </c>
      <c r="W28" s="529">
        <f>SUMIFS(CSV_CR_REA_IRB_DET!$W:$W,CSV_CR_REA_IRB_DET!$C:$C,CSV_CR_REA_IRB!$G28,CSV_CR_REA_IRB_DET!$I:$I,"Total",CSV_CR_REA_IRB_DET!$J:$J,W$5,CSV_CR_REA_IRB_DET!$K:$K,W$6)</f>
        <v>0</v>
      </c>
      <c r="X28" s="529">
        <f>SUMIFS(CSV_CR_REA_IRB_DET!$X:$X,CSV_CR_REA_IRB_DET!$C:$C,CSV_CR_REA_IRB!$G28,CSV_CR_REA_IRB_DET!$I:$I,"Total",CSV_CR_REA_IRB_DET!$J:$J,X$5,CSV_CR_REA_IRB_DET!$K:$K,X$6)</f>
        <v>0</v>
      </c>
      <c r="Y28" s="506">
        <f t="shared" si="5"/>
        <v>0</v>
      </c>
      <c r="Z28" s="529">
        <f>SUMIFS(CSV_CR_REA_IRB_DET!$W:$W,CSV_CR_REA_IRB_DET!$C:$C,CSV_CR_REA_IRB!$G28,CSV_CR_REA_IRB_DET!$I:$I,"Total",CSV_CR_REA_IRB_DET!$J:$J,Z$5,CSV_CR_REA_IRB_DET!$K:$K,Z$6)</f>
        <v>0</v>
      </c>
      <c r="AA28" s="529">
        <f>SUMIFS(CSV_CR_REA_IRB_DET!$X:$X,CSV_CR_REA_IRB_DET!$C:$C,CSV_CR_REA_IRB!$G28,CSV_CR_REA_IRB_DET!$I:$I,"Total",CSV_CR_REA_IRB_DET!$J:$J,AA$5,CSV_CR_REA_IRB_DET!$K:$K,AA$6)</f>
        <v>0</v>
      </c>
      <c r="AB28" s="506">
        <f t="shared" si="6"/>
        <v>0</v>
      </c>
      <c r="AC28" s="529">
        <f>SUMIFS(CSV_CR_REA_IRB_DET!$W:$W,CSV_CR_REA_IRB_DET!$C:$C,CSV_CR_REA_IRB!$G28,CSV_CR_REA_IRB_DET!$I:$I,"Total",CSV_CR_REA_IRB_DET!$J:$J,AC$5,CSV_CR_REA_IRB_DET!$K:$K,AC$6)</f>
        <v>0</v>
      </c>
      <c r="AD28" s="529">
        <f>SUMIFS(CSV_CR_REA_IRB_DET!$X:$X,CSV_CR_REA_IRB_DET!$C:$C,CSV_CR_REA_IRB!$G28,CSV_CR_REA_IRB_DET!$I:$I,"Total",CSV_CR_REA_IRB_DET!$J:$J,AD$5,CSV_CR_REA_IRB_DET!$K:$K,AD$6)</f>
        <v>0</v>
      </c>
    </row>
    <row r="29" spans="2:30" ht="17.25" customHeight="1" x14ac:dyDescent="0.3">
      <c r="B29" s="484">
        <v>19</v>
      </c>
      <c r="C29" s="525" t="s">
        <v>3035</v>
      </c>
      <c r="D29" s="526" t="s">
        <v>1327</v>
      </c>
      <c r="E29" s="526" t="s">
        <v>1680</v>
      </c>
      <c r="F29" s="526" t="s">
        <v>1662</v>
      </c>
      <c r="G29" s="406" t="s">
        <v>1682</v>
      </c>
      <c r="H29" s="4280"/>
      <c r="I29" s="532" t="s">
        <v>1662</v>
      </c>
      <c r="J29" s="528">
        <f t="shared" si="7"/>
        <v>0</v>
      </c>
      <c r="K29" s="529">
        <f>SUMIFS(CSV_CR_REA_IRB_DET!$W:$W,CSV_CR_REA_IRB_DET!$C:$C,CSV_CR_REA_IRB!$G29,CSV_CR_REA_IRB_DET!$I:$I,"Total",CSV_CR_REA_IRB_DET!$J:$J,K$5,CSV_CR_REA_IRB_DET!$K:$K,K$6)</f>
        <v>0</v>
      </c>
      <c r="L29" s="529">
        <f>SUMIFS(CSV_CR_REA_IRB_DET!$X:$X,CSV_CR_REA_IRB_DET!$C:$C,CSV_CR_REA_IRB!$G29,CSV_CR_REA_IRB_DET!$I:$I,"Total",CSV_CR_REA_IRB_DET!$J:$J,L$5,CSV_CR_REA_IRB_DET!$K:$K,L$6)</f>
        <v>0</v>
      </c>
      <c r="M29" s="528">
        <f t="shared" si="1"/>
        <v>0</v>
      </c>
      <c r="N29" s="529">
        <f>SUMIFS(CSV_CR_REA_IRB_DET!$W:$W,CSV_CR_REA_IRB_DET!$C:$C,CSV_CR_REA_IRB!$G29,CSV_CR_REA_IRB_DET!$I:$I,"Total",CSV_CR_REA_IRB_DET!$J:$J,N$5,CSV_CR_REA_IRB_DET!$K:$K,N$6)</f>
        <v>0</v>
      </c>
      <c r="O29" s="529">
        <f>SUMIFS(CSV_CR_REA_IRB_DET!$X:$X,CSV_CR_REA_IRB_DET!$C:$C,CSV_CR_REA_IRB!$G29,CSV_CR_REA_IRB_DET!$I:$I,"Total",CSV_CR_REA_IRB_DET!$J:$J,O$5,CSV_CR_REA_IRB_DET!$K:$K,O$6)</f>
        <v>0</v>
      </c>
      <c r="P29" s="528">
        <f t="shared" si="2"/>
        <v>0</v>
      </c>
      <c r="Q29" s="529">
        <f>SUMIFS(CSV_CR_REA_IRB_DET!$W:$W,CSV_CR_REA_IRB_DET!$C:$C,CSV_CR_REA_IRB!$G29,CSV_CR_REA_IRB_DET!$I:$I,"Total",CSV_CR_REA_IRB_DET!$J:$J,Q$5,CSV_CR_REA_IRB_DET!$K:$K,Q$6)</f>
        <v>0</v>
      </c>
      <c r="R29" s="529">
        <f>SUMIFS(CSV_CR_REA_IRB_DET!$X:$X,CSV_CR_REA_IRB_DET!$C:$C,CSV_CR_REA_IRB!$G29,CSV_CR_REA_IRB_DET!$I:$I,"Total",CSV_CR_REA_IRB_DET!$J:$J,R$5,CSV_CR_REA_IRB_DET!$K:$K,R$6)</f>
        <v>0</v>
      </c>
      <c r="S29" s="528">
        <f t="shared" si="3"/>
        <v>0</v>
      </c>
      <c r="T29" s="529">
        <f>SUMIFS(CSV_CR_REA_IRB_DET!$W:$W,CSV_CR_REA_IRB_DET!$C:$C,CSV_CR_REA_IRB!$G29,CSV_CR_REA_IRB_DET!$I:$I,"Total",CSV_CR_REA_IRB_DET!$J:$J,T$5,CSV_CR_REA_IRB_DET!$K:$K,T$6)</f>
        <v>0</v>
      </c>
      <c r="U29" s="529">
        <f>SUMIFS(CSV_CR_REA_IRB_DET!$X:$X,CSV_CR_REA_IRB_DET!$C:$C,CSV_CR_REA_IRB!$G29,CSV_CR_REA_IRB_DET!$I:$I,"Total",CSV_CR_REA_IRB_DET!$J:$J,U$5,CSV_CR_REA_IRB_DET!$K:$K,U$6)</f>
        <v>0</v>
      </c>
      <c r="V29" s="528">
        <f t="shared" si="4"/>
        <v>0</v>
      </c>
      <c r="W29" s="529">
        <f>SUMIFS(CSV_CR_REA_IRB_DET!$W:$W,CSV_CR_REA_IRB_DET!$C:$C,CSV_CR_REA_IRB!$G29,CSV_CR_REA_IRB_DET!$I:$I,"Total",CSV_CR_REA_IRB_DET!$J:$J,W$5,CSV_CR_REA_IRB_DET!$K:$K,W$6)</f>
        <v>0</v>
      </c>
      <c r="X29" s="529">
        <f>SUMIFS(CSV_CR_REA_IRB_DET!$X:$X,CSV_CR_REA_IRB_DET!$C:$C,CSV_CR_REA_IRB!$G29,CSV_CR_REA_IRB_DET!$I:$I,"Total",CSV_CR_REA_IRB_DET!$J:$J,X$5,CSV_CR_REA_IRB_DET!$K:$K,X$6)</f>
        <v>0</v>
      </c>
      <c r="Y29" s="528">
        <f t="shared" si="5"/>
        <v>0</v>
      </c>
      <c r="Z29" s="529">
        <f>SUMIFS(CSV_CR_REA_IRB_DET!$W:$W,CSV_CR_REA_IRB_DET!$C:$C,CSV_CR_REA_IRB!$G29,CSV_CR_REA_IRB_DET!$I:$I,"Total",CSV_CR_REA_IRB_DET!$J:$J,Z$5,CSV_CR_REA_IRB_DET!$K:$K,Z$6)</f>
        <v>0</v>
      </c>
      <c r="AA29" s="529">
        <f>SUMIFS(CSV_CR_REA_IRB_DET!$X:$X,CSV_CR_REA_IRB_DET!$C:$C,CSV_CR_REA_IRB!$G29,CSV_CR_REA_IRB_DET!$I:$I,"Total",CSV_CR_REA_IRB_DET!$J:$J,AA$5,CSV_CR_REA_IRB_DET!$K:$K,AA$6)</f>
        <v>0</v>
      </c>
      <c r="AB29" s="528">
        <f t="shared" si="6"/>
        <v>0</v>
      </c>
      <c r="AC29" s="529">
        <f>SUMIFS(CSV_CR_REA_IRB_DET!$W:$W,CSV_CR_REA_IRB_DET!$C:$C,CSV_CR_REA_IRB!$G29,CSV_CR_REA_IRB_DET!$I:$I,"Total",CSV_CR_REA_IRB_DET!$J:$J,AC$5,CSV_CR_REA_IRB_DET!$K:$K,AC$6)</f>
        <v>0</v>
      </c>
      <c r="AD29" s="529">
        <f>SUMIFS(CSV_CR_REA_IRB_DET!$X:$X,CSV_CR_REA_IRB_DET!$C:$C,CSV_CR_REA_IRB!$G29,CSV_CR_REA_IRB_DET!$I:$I,"Total",CSV_CR_REA_IRB_DET!$J:$J,AD$5,CSV_CR_REA_IRB_DET!$K:$K,AD$6)</f>
        <v>0</v>
      </c>
    </row>
    <row r="30" spans="2:30" ht="17.25" customHeight="1" x14ac:dyDescent="0.3">
      <c r="B30" s="484">
        <v>20</v>
      </c>
      <c r="C30" s="525" t="s">
        <v>3035</v>
      </c>
      <c r="D30" s="526" t="s">
        <v>1327</v>
      </c>
      <c r="E30" s="526" t="s">
        <v>1680</v>
      </c>
      <c r="F30" s="526" t="s">
        <v>1666</v>
      </c>
      <c r="G30" s="406" t="s">
        <v>1685</v>
      </c>
      <c r="H30" s="4280"/>
      <c r="I30" s="532" t="s">
        <v>1666</v>
      </c>
      <c r="J30" s="528">
        <f t="shared" si="7"/>
        <v>0</v>
      </c>
      <c r="K30" s="529">
        <f>SUMIFS(CSV_CR_REA_IRB_DET!$W:$W,CSV_CR_REA_IRB_DET!$C:$C,CSV_CR_REA_IRB!$G30,CSV_CR_REA_IRB_DET!$I:$I,"Total",CSV_CR_REA_IRB_DET!$J:$J,K$5,CSV_CR_REA_IRB_DET!$K:$K,K$6)</f>
        <v>0</v>
      </c>
      <c r="L30" s="529">
        <f>SUMIFS(CSV_CR_REA_IRB_DET!$X:$X,CSV_CR_REA_IRB_DET!$C:$C,CSV_CR_REA_IRB!$G30,CSV_CR_REA_IRB_DET!$I:$I,"Total",CSV_CR_REA_IRB_DET!$J:$J,L$5,CSV_CR_REA_IRB_DET!$K:$K,L$6)</f>
        <v>0</v>
      </c>
      <c r="M30" s="528">
        <f t="shared" si="1"/>
        <v>0</v>
      </c>
      <c r="N30" s="529">
        <f>SUMIFS(CSV_CR_REA_IRB_DET!$W:$W,CSV_CR_REA_IRB_DET!$C:$C,CSV_CR_REA_IRB!$G30,CSV_CR_REA_IRB_DET!$I:$I,"Total",CSV_CR_REA_IRB_DET!$J:$J,N$5,CSV_CR_REA_IRB_DET!$K:$K,N$6)</f>
        <v>0</v>
      </c>
      <c r="O30" s="529">
        <f>SUMIFS(CSV_CR_REA_IRB_DET!$X:$X,CSV_CR_REA_IRB_DET!$C:$C,CSV_CR_REA_IRB!$G30,CSV_CR_REA_IRB_DET!$I:$I,"Total",CSV_CR_REA_IRB_DET!$J:$J,O$5,CSV_CR_REA_IRB_DET!$K:$K,O$6)</f>
        <v>0</v>
      </c>
      <c r="P30" s="528">
        <f t="shared" si="2"/>
        <v>0</v>
      </c>
      <c r="Q30" s="529">
        <f>SUMIFS(CSV_CR_REA_IRB_DET!$W:$W,CSV_CR_REA_IRB_DET!$C:$C,CSV_CR_REA_IRB!$G30,CSV_CR_REA_IRB_DET!$I:$I,"Total",CSV_CR_REA_IRB_DET!$J:$J,Q$5,CSV_CR_REA_IRB_DET!$K:$K,Q$6)</f>
        <v>0</v>
      </c>
      <c r="R30" s="529">
        <f>SUMIFS(CSV_CR_REA_IRB_DET!$X:$X,CSV_CR_REA_IRB_DET!$C:$C,CSV_CR_REA_IRB!$G30,CSV_CR_REA_IRB_DET!$I:$I,"Total",CSV_CR_REA_IRB_DET!$J:$J,R$5,CSV_CR_REA_IRB_DET!$K:$K,R$6)</f>
        <v>0</v>
      </c>
      <c r="S30" s="528">
        <f t="shared" si="3"/>
        <v>0</v>
      </c>
      <c r="T30" s="529">
        <f>SUMIFS(CSV_CR_REA_IRB_DET!$W:$W,CSV_CR_REA_IRB_DET!$C:$C,CSV_CR_REA_IRB!$G30,CSV_CR_REA_IRB_DET!$I:$I,"Total",CSV_CR_REA_IRB_DET!$J:$J,T$5,CSV_CR_REA_IRB_DET!$K:$K,T$6)</f>
        <v>0</v>
      </c>
      <c r="U30" s="529">
        <f>SUMIFS(CSV_CR_REA_IRB_DET!$X:$X,CSV_CR_REA_IRB_DET!$C:$C,CSV_CR_REA_IRB!$G30,CSV_CR_REA_IRB_DET!$I:$I,"Total",CSV_CR_REA_IRB_DET!$J:$J,U$5,CSV_CR_REA_IRB_DET!$K:$K,U$6)</f>
        <v>0</v>
      </c>
      <c r="V30" s="528">
        <f t="shared" si="4"/>
        <v>0</v>
      </c>
      <c r="W30" s="529">
        <f>SUMIFS(CSV_CR_REA_IRB_DET!$W:$W,CSV_CR_REA_IRB_DET!$C:$C,CSV_CR_REA_IRB!$G30,CSV_CR_REA_IRB_DET!$I:$I,"Total",CSV_CR_REA_IRB_DET!$J:$J,W$5,CSV_CR_REA_IRB_DET!$K:$K,W$6)</f>
        <v>0</v>
      </c>
      <c r="X30" s="529">
        <f>SUMIFS(CSV_CR_REA_IRB_DET!$X:$X,CSV_CR_REA_IRB_DET!$C:$C,CSV_CR_REA_IRB!$G30,CSV_CR_REA_IRB_DET!$I:$I,"Total",CSV_CR_REA_IRB_DET!$J:$J,X$5,CSV_CR_REA_IRB_DET!$K:$K,X$6)</f>
        <v>0</v>
      </c>
      <c r="Y30" s="528">
        <f t="shared" si="5"/>
        <v>0</v>
      </c>
      <c r="Z30" s="529">
        <f>SUMIFS(CSV_CR_REA_IRB_DET!$W:$W,CSV_CR_REA_IRB_DET!$C:$C,CSV_CR_REA_IRB!$G30,CSV_CR_REA_IRB_DET!$I:$I,"Total",CSV_CR_REA_IRB_DET!$J:$J,Z$5,CSV_CR_REA_IRB_DET!$K:$K,Z$6)</f>
        <v>0</v>
      </c>
      <c r="AA30" s="529">
        <f>SUMIFS(CSV_CR_REA_IRB_DET!$X:$X,CSV_CR_REA_IRB_DET!$C:$C,CSV_CR_REA_IRB!$G30,CSV_CR_REA_IRB_DET!$I:$I,"Total",CSV_CR_REA_IRB_DET!$J:$J,AA$5,CSV_CR_REA_IRB_DET!$K:$K,AA$6)</f>
        <v>0</v>
      </c>
      <c r="AB30" s="528">
        <f t="shared" si="6"/>
        <v>0</v>
      </c>
      <c r="AC30" s="529">
        <f>SUMIFS(CSV_CR_REA_IRB_DET!$W:$W,CSV_CR_REA_IRB_DET!$C:$C,CSV_CR_REA_IRB!$G30,CSV_CR_REA_IRB_DET!$I:$I,"Total",CSV_CR_REA_IRB_DET!$J:$J,AC$5,CSV_CR_REA_IRB_DET!$K:$K,AC$6)</f>
        <v>0</v>
      </c>
      <c r="AD30" s="529">
        <f>SUMIFS(CSV_CR_REA_IRB_DET!$X:$X,CSV_CR_REA_IRB_DET!$C:$C,CSV_CR_REA_IRB!$G30,CSV_CR_REA_IRB_DET!$I:$I,"Total",CSV_CR_REA_IRB_DET!$J:$J,AD$5,CSV_CR_REA_IRB_DET!$K:$K,AD$6)</f>
        <v>0</v>
      </c>
    </row>
    <row r="31" spans="2:30" ht="17.25" customHeight="1" x14ac:dyDescent="0.3">
      <c r="B31" s="484">
        <v>21</v>
      </c>
      <c r="C31" s="525" t="s">
        <v>3035</v>
      </c>
      <c r="D31" s="526" t="s">
        <v>1134</v>
      </c>
      <c r="E31" s="526"/>
      <c r="F31" s="526"/>
      <c r="G31" s="406" t="s">
        <v>1134</v>
      </c>
      <c r="H31" s="4280"/>
      <c r="I31" s="533" t="s">
        <v>1134</v>
      </c>
      <c r="J31" s="528">
        <f t="shared" si="7"/>
        <v>0</v>
      </c>
      <c r="K31" s="529">
        <f>SUMIFS(CSV_CR_REA_IRB_DET!$W:$W,CSV_CR_REA_IRB_DET!$C:$C,CSV_CR_REA_IRB!$G31,CSV_CR_REA_IRB_DET!$I:$I,"Total",CSV_CR_REA_IRB_DET!$J:$J,K$5,CSV_CR_REA_IRB_DET!$K:$K,K$6)</f>
        <v>0</v>
      </c>
      <c r="L31" s="529">
        <f>SUMIFS(CSV_CR_REA_IRB_DET!$X:$X,CSV_CR_REA_IRB_DET!$C:$C,CSV_CR_REA_IRB!$G31,CSV_CR_REA_IRB_DET!$I:$I,"Total",CSV_CR_REA_IRB_DET!$J:$J,L$5,CSV_CR_REA_IRB_DET!$K:$K,L$6)</f>
        <v>0</v>
      </c>
      <c r="M31" s="528">
        <f t="shared" si="1"/>
        <v>0</v>
      </c>
      <c r="N31" s="529">
        <f>SUMIFS(CSV_CR_REA_IRB_DET!$W:$W,CSV_CR_REA_IRB_DET!$C:$C,CSV_CR_REA_IRB!$G31,CSV_CR_REA_IRB_DET!$I:$I,"Total",CSV_CR_REA_IRB_DET!$J:$J,N$5,CSV_CR_REA_IRB_DET!$K:$K,N$6)</f>
        <v>0</v>
      </c>
      <c r="O31" s="529">
        <f>SUMIFS(CSV_CR_REA_IRB_DET!$X:$X,CSV_CR_REA_IRB_DET!$C:$C,CSV_CR_REA_IRB!$G31,CSV_CR_REA_IRB_DET!$I:$I,"Total",CSV_CR_REA_IRB_DET!$J:$J,O$5,CSV_CR_REA_IRB_DET!$K:$K,O$6)</f>
        <v>0</v>
      </c>
      <c r="P31" s="528">
        <f t="shared" si="2"/>
        <v>0</v>
      </c>
      <c r="Q31" s="529">
        <f>SUMIFS(CSV_CR_REA_IRB_DET!$W:$W,CSV_CR_REA_IRB_DET!$C:$C,CSV_CR_REA_IRB!$G31,CSV_CR_REA_IRB_DET!$I:$I,"Total",CSV_CR_REA_IRB_DET!$J:$J,Q$5,CSV_CR_REA_IRB_DET!$K:$K,Q$6)</f>
        <v>0</v>
      </c>
      <c r="R31" s="529">
        <f>SUMIFS(CSV_CR_REA_IRB_DET!$X:$X,CSV_CR_REA_IRB_DET!$C:$C,CSV_CR_REA_IRB!$G31,CSV_CR_REA_IRB_DET!$I:$I,"Total",CSV_CR_REA_IRB_DET!$J:$J,R$5,CSV_CR_REA_IRB_DET!$K:$K,R$6)</f>
        <v>0</v>
      </c>
      <c r="S31" s="528">
        <f t="shared" si="3"/>
        <v>0</v>
      </c>
      <c r="T31" s="529">
        <f>SUMIFS(CSV_CR_REA_IRB_DET!$W:$W,CSV_CR_REA_IRB_DET!$C:$C,CSV_CR_REA_IRB!$G31,CSV_CR_REA_IRB_DET!$I:$I,"Total",CSV_CR_REA_IRB_DET!$J:$J,T$5,CSV_CR_REA_IRB_DET!$K:$K,T$6)</f>
        <v>0</v>
      </c>
      <c r="U31" s="529">
        <f>SUMIFS(CSV_CR_REA_IRB_DET!$X:$X,CSV_CR_REA_IRB_DET!$C:$C,CSV_CR_REA_IRB!$G31,CSV_CR_REA_IRB_DET!$I:$I,"Total",CSV_CR_REA_IRB_DET!$J:$J,U$5,CSV_CR_REA_IRB_DET!$K:$K,U$6)</f>
        <v>0</v>
      </c>
      <c r="V31" s="528">
        <f t="shared" si="4"/>
        <v>0</v>
      </c>
      <c r="W31" s="529">
        <f>SUMIFS(CSV_CR_REA_IRB_DET!$W:$W,CSV_CR_REA_IRB_DET!$C:$C,CSV_CR_REA_IRB!$G31,CSV_CR_REA_IRB_DET!$I:$I,"Total",CSV_CR_REA_IRB_DET!$J:$J,W$5,CSV_CR_REA_IRB_DET!$K:$K,W$6)</f>
        <v>0</v>
      </c>
      <c r="X31" s="529">
        <f>SUMIFS(CSV_CR_REA_IRB_DET!$X:$X,CSV_CR_REA_IRB_DET!$C:$C,CSV_CR_REA_IRB!$G31,CSV_CR_REA_IRB_DET!$I:$I,"Total",CSV_CR_REA_IRB_DET!$J:$J,X$5,CSV_CR_REA_IRB_DET!$K:$K,X$6)</f>
        <v>0</v>
      </c>
      <c r="Y31" s="528">
        <f t="shared" si="5"/>
        <v>0</v>
      </c>
      <c r="Z31" s="529">
        <f>SUMIFS(CSV_CR_REA_IRB_DET!$W:$W,CSV_CR_REA_IRB_DET!$C:$C,CSV_CR_REA_IRB!$G31,CSV_CR_REA_IRB_DET!$I:$I,"Total",CSV_CR_REA_IRB_DET!$J:$J,Z$5,CSV_CR_REA_IRB_DET!$K:$K,Z$6)</f>
        <v>0</v>
      </c>
      <c r="AA31" s="529">
        <f>SUMIFS(CSV_CR_REA_IRB_DET!$X:$X,CSV_CR_REA_IRB_DET!$C:$C,CSV_CR_REA_IRB!$G31,CSV_CR_REA_IRB_DET!$I:$I,"Total",CSV_CR_REA_IRB_DET!$J:$J,AA$5,CSV_CR_REA_IRB_DET!$K:$K,AA$6)</f>
        <v>0</v>
      </c>
      <c r="AB31" s="528">
        <f t="shared" si="6"/>
        <v>0</v>
      </c>
      <c r="AC31" s="529">
        <f>SUMIFS(CSV_CR_REA_IRB_DET!$W:$W,CSV_CR_REA_IRB_DET!$C:$C,CSV_CR_REA_IRB!$G31,CSV_CR_REA_IRB_DET!$I:$I,"Total",CSV_CR_REA_IRB_DET!$J:$J,AC$5,CSV_CR_REA_IRB_DET!$K:$K,AC$6)</f>
        <v>0</v>
      </c>
      <c r="AD31" s="529">
        <f>SUMIFS(CSV_CR_REA_IRB_DET!$X:$X,CSV_CR_REA_IRB_DET!$C:$C,CSV_CR_REA_IRB!$G31,CSV_CR_REA_IRB_DET!$I:$I,"Total",CSV_CR_REA_IRB_DET!$J:$J,AD$5,CSV_CR_REA_IRB_DET!$K:$K,AD$6)</f>
        <v>0</v>
      </c>
    </row>
    <row r="32" spans="2:30" ht="17.25" customHeight="1" x14ac:dyDescent="0.3">
      <c r="B32" s="484">
        <v>22</v>
      </c>
      <c r="C32" s="525" t="s">
        <v>3035</v>
      </c>
      <c r="D32" s="526" t="s">
        <v>1134</v>
      </c>
      <c r="E32" s="526" t="s">
        <v>1691</v>
      </c>
      <c r="F32" s="526"/>
      <c r="G32" s="406" t="s">
        <v>1689</v>
      </c>
      <c r="H32" s="4280"/>
      <c r="I32" s="534" t="s">
        <v>1691</v>
      </c>
      <c r="J32" s="528">
        <f t="shared" si="7"/>
        <v>0</v>
      </c>
      <c r="K32" s="529">
        <f>SUMIFS(CSV_CR_REA_IRB_DET!$W:$W,CSV_CR_REA_IRB_DET!$C:$C,CSV_CR_REA_IRB!$G32,CSV_CR_REA_IRB_DET!$I:$I,"Total",CSV_CR_REA_IRB_DET!$J:$J,K$5,CSV_CR_REA_IRB_DET!$K:$K,K$6)</f>
        <v>0</v>
      </c>
      <c r="L32" s="529">
        <f>SUMIFS(CSV_CR_REA_IRB_DET!$X:$X,CSV_CR_REA_IRB_DET!$C:$C,CSV_CR_REA_IRB!$G32,CSV_CR_REA_IRB_DET!$I:$I,"Total",CSV_CR_REA_IRB_DET!$J:$J,L$5,CSV_CR_REA_IRB_DET!$K:$K,L$6)</f>
        <v>0</v>
      </c>
      <c r="M32" s="528">
        <f t="shared" si="1"/>
        <v>0</v>
      </c>
      <c r="N32" s="529">
        <f>SUMIFS(CSV_CR_REA_IRB_DET!$W:$W,CSV_CR_REA_IRB_DET!$C:$C,CSV_CR_REA_IRB!$G32,CSV_CR_REA_IRB_DET!$I:$I,"Total",CSV_CR_REA_IRB_DET!$J:$J,N$5,CSV_CR_REA_IRB_DET!$K:$K,N$6)</f>
        <v>0</v>
      </c>
      <c r="O32" s="529">
        <f>SUMIFS(CSV_CR_REA_IRB_DET!$X:$X,CSV_CR_REA_IRB_DET!$C:$C,CSV_CR_REA_IRB!$G32,CSV_CR_REA_IRB_DET!$I:$I,"Total",CSV_CR_REA_IRB_DET!$J:$J,O$5,CSV_CR_REA_IRB_DET!$K:$K,O$6)</f>
        <v>0</v>
      </c>
      <c r="P32" s="528">
        <f t="shared" si="2"/>
        <v>0</v>
      </c>
      <c r="Q32" s="529">
        <f>SUMIFS(CSV_CR_REA_IRB_DET!$W:$W,CSV_CR_REA_IRB_DET!$C:$C,CSV_CR_REA_IRB!$G32,CSV_CR_REA_IRB_DET!$I:$I,"Total",CSV_CR_REA_IRB_DET!$J:$J,Q$5,CSV_CR_REA_IRB_DET!$K:$K,Q$6)</f>
        <v>0</v>
      </c>
      <c r="R32" s="529">
        <f>SUMIFS(CSV_CR_REA_IRB_DET!$X:$X,CSV_CR_REA_IRB_DET!$C:$C,CSV_CR_REA_IRB!$G32,CSV_CR_REA_IRB_DET!$I:$I,"Total",CSV_CR_REA_IRB_DET!$J:$J,R$5,CSV_CR_REA_IRB_DET!$K:$K,R$6)</f>
        <v>0</v>
      </c>
      <c r="S32" s="528">
        <f t="shared" si="3"/>
        <v>0</v>
      </c>
      <c r="T32" s="529">
        <f>SUMIFS(CSV_CR_REA_IRB_DET!$W:$W,CSV_CR_REA_IRB_DET!$C:$C,CSV_CR_REA_IRB!$G32,CSV_CR_REA_IRB_DET!$I:$I,"Total",CSV_CR_REA_IRB_DET!$J:$J,T$5,CSV_CR_REA_IRB_DET!$K:$K,T$6)</f>
        <v>0</v>
      </c>
      <c r="U32" s="529">
        <f>SUMIFS(CSV_CR_REA_IRB_DET!$X:$X,CSV_CR_REA_IRB_DET!$C:$C,CSV_CR_REA_IRB!$G32,CSV_CR_REA_IRB_DET!$I:$I,"Total",CSV_CR_REA_IRB_DET!$J:$J,U$5,CSV_CR_REA_IRB_DET!$K:$K,U$6)</f>
        <v>0</v>
      </c>
      <c r="V32" s="528">
        <f t="shared" si="4"/>
        <v>0</v>
      </c>
      <c r="W32" s="529">
        <f>SUMIFS(CSV_CR_REA_IRB_DET!$W:$W,CSV_CR_REA_IRB_DET!$C:$C,CSV_CR_REA_IRB!$G32,CSV_CR_REA_IRB_DET!$I:$I,"Total",CSV_CR_REA_IRB_DET!$J:$J,W$5,CSV_CR_REA_IRB_DET!$K:$K,W$6)</f>
        <v>0</v>
      </c>
      <c r="X32" s="529">
        <f>SUMIFS(CSV_CR_REA_IRB_DET!$X:$X,CSV_CR_REA_IRB_DET!$C:$C,CSV_CR_REA_IRB!$G32,CSV_CR_REA_IRB_DET!$I:$I,"Total",CSV_CR_REA_IRB_DET!$J:$J,X$5,CSV_CR_REA_IRB_DET!$K:$K,X$6)</f>
        <v>0</v>
      </c>
      <c r="Y32" s="528">
        <f t="shared" si="5"/>
        <v>0</v>
      </c>
      <c r="Z32" s="529">
        <f>SUMIFS(CSV_CR_REA_IRB_DET!$W:$W,CSV_CR_REA_IRB_DET!$C:$C,CSV_CR_REA_IRB!$G32,CSV_CR_REA_IRB_DET!$I:$I,"Total",CSV_CR_REA_IRB_DET!$J:$J,Z$5,CSV_CR_REA_IRB_DET!$K:$K,Z$6)</f>
        <v>0</v>
      </c>
      <c r="AA32" s="529">
        <f>SUMIFS(CSV_CR_REA_IRB_DET!$X:$X,CSV_CR_REA_IRB_DET!$C:$C,CSV_CR_REA_IRB!$G32,CSV_CR_REA_IRB_DET!$I:$I,"Total",CSV_CR_REA_IRB_DET!$J:$J,AA$5,CSV_CR_REA_IRB_DET!$K:$K,AA$6)</f>
        <v>0</v>
      </c>
      <c r="AB32" s="528">
        <f t="shared" si="6"/>
        <v>0</v>
      </c>
      <c r="AC32" s="529">
        <f>SUMIFS(CSV_CR_REA_IRB_DET!$W:$W,CSV_CR_REA_IRB_DET!$C:$C,CSV_CR_REA_IRB!$G32,CSV_CR_REA_IRB_DET!$I:$I,"Total",CSV_CR_REA_IRB_DET!$J:$J,AC$5,CSV_CR_REA_IRB_DET!$K:$K,AC$6)</f>
        <v>0</v>
      </c>
      <c r="AD32" s="529">
        <f>SUMIFS(CSV_CR_REA_IRB_DET!$X:$X,CSV_CR_REA_IRB_DET!$C:$C,CSV_CR_REA_IRB!$G32,CSV_CR_REA_IRB_DET!$I:$I,"Total",CSV_CR_REA_IRB_DET!$J:$J,AD$5,CSV_CR_REA_IRB_DET!$K:$K,AD$6)</f>
        <v>0</v>
      </c>
    </row>
    <row r="33" spans="2:30" ht="17.25" customHeight="1" x14ac:dyDescent="0.3">
      <c r="B33" s="484">
        <v>23</v>
      </c>
      <c r="C33" s="525" t="s">
        <v>3035</v>
      </c>
      <c r="D33" s="526" t="s">
        <v>1134</v>
      </c>
      <c r="E33" s="526" t="s">
        <v>1695</v>
      </c>
      <c r="F33" s="526"/>
      <c r="G33" s="406" t="s">
        <v>1693</v>
      </c>
      <c r="H33" s="4280"/>
      <c r="I33" s="534" t="s">
        <v>1695</v>
      </c>
      <c r="J33" s="528">
        <f t="shared" si="7"/>
        <v>0</v>
      </c>
      <c r="K33" s="529">
        <f>SUMIFS(CSV_CR_REA_IRB_DET!$W:$W,CSV_CR_REA_IRB_DET!$C:$C,CSV_CR_REA_IRB!$G33,CSV_CR_REA_IRB_DET!$I:$I,"Total",CSV_CR_REA_IRB_DET!$J:$J,K$5,CSV_CR_REA_IRB_DET!$K:$K,K$6)</f>
        <v>0</v>
      </c>
      <c r="L33" s="529">
        <f>SUMIFS(CSV_CR_REA_IRB_DET!$X:$X,CSV_CR_REA_IRB_DET!$C:$C,CSV_CR_REA_IRB!$G33,CSV_CR_REA_IRB_DET!$I:$I,"Total",CSV_CR_REA_IRB_DET!$J:$J,L$5,CSV_CR_REA_IRB_DET!$K:$K,L$6)</f>
        <v>0</v>
      </c>
      <c r="M33" s="528">
        <f t="shared" si="1"/>
        <v>0</v>
      </c>
      <c r="N33" s="529">
        <f>SUMIFS(CSV_CR_REA_IRB_DET!$W:$W,CSV_CR_REA_IRB_DET!$C:$C,CSV_CR_REA_IRB!$G33,CSV_CR_REA_IRB_DET!$I:$I,"Total",CSV_CR_REA_IRB_DET!$J:$J,N$5,CSV_CR_REA_IRB_DET!$K:$K,N$6)</f>
        <v>0</v>
      </c>
      <c r="O33" s="529">
        <f>SUMIFS(CSV_CR_REA_IRB_DET!$X:$X,CSV_CR_REA_IRB_DET!$C:$C,CSV_CR_REA_IRB!$G33,CSV_CR_REA_IRB_DET!$I:$I,"Total",CSV_CR_REA_IRB_DET!$J:$J,O$5,CSV_CR_REA_IRB_DET!$K:$K,O$6)</f>
        <v>0</v>
      </c>
      <c r="P33" s="528">
        <f t="shared" si="2"/>
        <v>0</v>
      </c>
      <c r="Q33" s="529">
        <f>SUMIFS(CSV_CR_REA_IRB_DET!$W:$W,CSV_CR_REA_IRB_DET!$C:$C,CSV_CR_REA_IRB!$G33,CSV_CR_REA_IRB_DET!$I:$I,"Total",CSV_CR_REA_IRB_DET!$J:$J,Q$5,CSV_CR_REA_IRB_DET!$K:$K,Q$6)</f>
        <v>0</v>
      </c>
      <c r="R33" s="529">
        <f>SUMIFS(CSV_CR_REA_IRB_DET!$X:$X,CSV_CR_REA_IRB_DET!$C:$C,CSV_CR_REA_IRB!$G33,CSV_CR_REA_IRB_DET!$I:$I,"Total",CSV_CR_REA_IRB_DET!$J:$J,R$5,CSV_CR_REA_IRB_DET!$K:$K,R$6)</f>
        <v>0</v>
      </c>
      <c r="S33" s="528">
        <f t="shared" si="3"/>
        <v>0</v>
      </c>
      <c r="T33" s="529">
        <f>SUMIFS(CSV_CR_REA_IRB_DET!$W:$W,CSV_CR_REA_IRB_DET!$C:$C,CSV_CR_REA_IRB!$G33,CSV_CR_REA_IRB_DET!$I:$I,"Total",CSV_CR_REA_IRB_DET!$J:$J,T$5,CSV_CR_REA_IRB_DET!$K:$K,T$6)</f>
        <v>0</v>
      </c>
      <c r="U33" s="529">
        <f>SUMIFS(CSV_CR_REA_IRB_DET!$X:$X,CSV_CR_REA_IRB_DET!$C:$C,CSV_CR_REA_IRB!$G33,CSV_CR_REA_IRB_DET!$I:$I,"Total",CSV_CR_REA_IRB_DET!$J:$J,U$5,CSV_CR_REA_IRB_DET!$K:$K,U$6)</f>
        <v>0</v>
      </c>
      <c r="V33" s="528">
        <f t="shared" si="4"/>
        <v>0</v>
      </c>
      <c r="W33" s="529">
        <f>SUMIFS(CSV_CR_REA_IRB_DET!$W:$W,CSV_CR_REA_IRB_DET!$C:$C,CSV_CR_REA_IRB!$G33,CSV_CR_REA_IRB_DET!$I:$I,"Total",CSV_CR_REA_IRB_DET!$J:$J,W$5,CSV_CR_REA_IRB_DET!$K:$K,W$6)</f>
        <v>0</v>
      </c>
      <c r="X33" s="529">
        <f>SUMIFS(CSV_CR_REA_IRB_DET!$X:$X,CSV_CR_REA_IRB_DET!$C:$C,CSV_CR_REA_IRB!$G33,CSV_CR_REA_IRB_DET!$I:$I,"Total",CSV_CR_REA_IRB_DET!$J:$J,X$5,CSV_CR_REA_IRB_DET!$K:$K,X$6)</f>
        <v>0</v>
      </c>
      <c r="Y33" s="528">
        <f t="shared" si="5"/>
        <v>0</v>
      </c>
      <c r="Z33" s="529">
        <f>SUMIFS(CSV_CR_REA_IRB_DET!$W:$W,CSV_CR_REA_IRB_DET!$C:$C,CSV_CR_REA_IRB!$G33,CSV_CR_REA_IRB_DET!$I:$I,"Total",CSV_CR_REA_IRB_DET!$J:$J,Z$5,CSV_CR_REA_IRB_DET!$K:$K,Z$6)</f>
        <v>0</v>
      </c>
      <c r="AA33" s="529">
        <f>SUMIFS(CSV_CR_REA_IRB_DET!$X:$X,CSV_CR_REA_IRB_DET!$C:$C,CSV_CR_REA_IRB!$G33,CSV_CR_REA_IRB_DET!$I:$I,"Total",CSV_CR_REA_IRB_DET!$J:$J,AA$5,CSV_CR_REA_IRB_DET!$K:$K,AA$6)</f>
        <v>0</v>
      </c>
      <c r="AB33" s="528">
        <f t="shared" si="6"/>
        <v>0</v>
      </c>
      <c r="AC33" s="529">
        <f>SUMIFS(CSV_CR_REA_IRB_DET!$W:$W,CSV_CR_REA_IRB_DET!$C:$C,CSV_CR_REA_IRB!$G33,CSV_CR_REA_IRB_DET!$I:$I,"Total",CSV_CR_REA_IRB_DET!$J:$J,AC$5,CSV_CR_REA_IRB_DET!$K:$K,AC$6)</f>
        <v>0</v>
      </c>
      <c r="AD33" s="529">
        <f>SUMIFS(CSV_CR_REA_IRB_DET!$X:$X,CSV_CR_REA_IRB_DET!$C:$C,CSV_CR_REA_IRB!$G33,CSV_CR_REA_IRB_DET!$I:$I,"Total",CSV_CR_REA_IRB_DET!$J:$J,AD$5,CSV_CR_REA_IRB_DET!$K:$K,AD$6)</f>
        <v>0</v>
      </c>
    </row>
    <row r="34" spans="2:30" ht="17.25" customHeight="1" x14ac:dyDescent="0.3">
      <c r="B34" s="484">
        <v>24</v>
      </c>
      <c r="C34" s="525" t="s">
        <v>3035</v>
      </c>
      <c r="D34" s="526" t="s">
        <v>1134</v>
      </c>
      <c r="E34" s="526" t="s">
        <v>1654</v>
      </c>
      <c r="F34" s="526"/>
      <c r="G34" s="406" t="s">
        <v>1697</v>
      </c>
      <c r="H34" s="4280"/>
      <c r="I34" s="534" t="s">
        <v>1654</v>
      </c>
      <c r="J34" s="528">
        <f t="shared" si="7"/>
        <v>0</v>
      </c>
      <c r="K34" s="529">
        <f>SUMIFS(CSV_CR_REA_IRB_DET!$W:$W,CSV_CR_REA_IRB_DET!$C:$C,CSV_CR_REA_IRB!$G34,CSV_CR_REA_IRB_DET!$I:$I,"Total",CSV_CR_REA_IRB_DET!$J:$J,K$5,CSV_CR_REA_IRB_DET!$K:$K,K$6)</f>
        <v>0</v>
      </c>
      <c r="L34" s="529">
        <f>SUMIFS(CSV_CR_REA_IRB_DET!$X:$X,CSV_CR_REA_IRB_DET!$C:$C,CSV_CR_REA_IRB!$G34,CSV_CR_REA_IRB_DET!$I:$I,"Total",CSV_CR_REA_IRB_DET!$J:$J,L$5,CSV_CR_REA_IRB_DET!$K:$K,L$6)</f>
        <v>0</v>
      </c>
      <c r="M34" s="528">
        <f t="shared" si="1"/>
        <v>0</v>
      </c>
      <c r="N34" s="529">
        <f>SUMIFS(CSV_CR_REA_IRB_DET!$W:$W,CSV_CR_REA_IRB_DET!$C:$C,CSV_CR_REA_IRB!$G34,CSV_CR_REA_IRB_DET!$I:$I,"Total",CSV_CR_REA_IRB_DET!$J:$J,N$5,CSV_CR_REA_IRB_DET!$K:$K,N$6)</f>
        <v>0</v>
      </c>
      <c r="O34" s="529">
        <f>SUMIFS(CSV_CR_REA_IRB_DET!$X:$X,CSV_CR_REA_IRB_DET!$C:$C,CSV_CR_REA_IRB!$G34,CSV_CR_REA_IRB_DET!$I:$I,"Total",CSV_CR_REA_IRB_DET!$J:$J,O$5,CSV_CR_REA_IRB_DET!$K:$K,O$6)</f>
        <v>0</v>
      </c>
      <c r="P34" s="528">
        <f t="shared" si="2"/>
        <v>0</v>
      </c>
      <c r="Q34" s="529">
        <f>SUMIFS(CSV_CR_REA_IRB_DET!$W:$W,CSV_CR_REA_IRB_DET!$C:$C,CSV_CR_REA_IRB!$G34,CSV_CR_REA_IRB_DET!$I:$I,"Total",CSV_CR_REA_IRB_DET!$J:$J,Q$5,CSV_CR_REA_IRB_DET!$K:$K,Q$6)</f>
        <v>0</v>
      </c>
      <c r="R34" s="529">
        <f>SUMIFS(CSV_CR_REA_IRB_DET!$X:$X,CSV_CR_REA_IRB_DET!$C:$C,CSV_CR_REA_IRB!$G34,CSV_CR_REA_IRB_DET!$I:$I,"Total",CSV_CR_REA_IRB_DET!$J:$J,R$5,CSV_CR_REA_IRB_DET!$K:$K,R$6)</f>
        <v>0</v>
      </c>
      <c r="S34" s="528">
        <f t="shared" si="3"/>
        <v>0</v>
      </c>
      <c r="T34" s="529">
        <f>SUMIFS(CSV_CR_REA_IRB_DET!$W:$W,CSV_CR_REA_IRB_DET!$C:$C,CSV_CR_REA_IRB!$G34,CSV_CR_REA_IRB_DET!$I:$I,"Total",CSV_CR_REA_IRB_DET!$J:$J,T$5,CSV_CR_REA_IRB_DET!$K:$K,T$6)</f>
        <v>0</v>
      </c>
      <c r="U34" s="529">
        <f>SUMIFS(CSV_CR_REA_IRB_DET!$X:$X,CSV_CR_REA_IRB_DET!$C:$C,CSV_CR_REA_IRB!$G34,CSV_CR_REA_IRB_DET!$I:$I,"Total",CSV_CR_REA_IRB_DET!$J:$J,U$5,CSV_CR_REA_IRB_DET!$K:$K,U$6)</f>
        <v>0</v>
      </c>
      <c r="V34" s="528">
        <f t="shared" si="4"/>
        <v>0</v>
      </c>
      <c r="W34" s="529">
        <f>SUMIFS(CSV_CR_REA_IRB_DET!$W:$W,CSV_CR_REA_IRB_DET!$C:$C,CSV_CR_REA_IRB!$G34,CSV_CR_REA_IRB_DET!$I:$I,"Total",CSV_CR_REA_IRB_DET!$J:$J,W$5,CSV_CR_REA_IRB_DET!$K:$K,W$6)</f>
        <v>0</v>
      </c>
      <c r="X34" s="529">
        <f>SUMIFS(CSV_CR_REA_IRB_DET!$X:$X,CSV_CR_REA_IRB_DET!$C:$C,CSV_CR_REA_IRB!$G34,CSV_CR_REA_IRB_DET!$I:$I,"Total",CSV_CR_REA_IRB_DET!$J:$J,X$5,CSV_CR_REA_IRB_DET!$K:$K,X$6)</f>
        <v>0</v>
      </c>
      <c r="Y34" s="528">
        <f t="shared" si="5"/>
        <v>0</v>
      </c>
      <c r="Z34" s="529">
        <f>SUMIFS(CSV_CR_REA_IRB_DET!$W:$W,CSV_CR_REA_IRB_DET!$C:$C,CSV_CR_REA_IRB!$G34,CSV_CR_REA_IRB_DET!$I:$I,"Total",CSV_CR_REA_IRB_DET!$J:$J,Z$5,CSV_CR_REA_IRB_DET!$K:$K,Z$6)</f>
        <v>0</v>
      </c>
      <c r="AA34" s="529">
        <f>SUMIFS(CSV_CR_REA_IRB_DET!$X:$X,CSV_CR_REA_IRB_DET!$C:$C,CSV_CR_REA_IRB!$G34,CSV_CR_REA_IRB_DET!$I:$I,"Total",CSV_CR_REA_IRB_DET!$J:$J,AA$5,CSV_CR_REA_IRB_DET!$K:$K,AA$6)</f>
        <v>0</v>
      </c>
      <c r="AB34" s="528">
        <f t="shared" si="6"/>
        <v>0</v>
      </c>
      <c r="AC34" s="529">
        <f>SUMIFS(CSV_CR_REA_IRB_DET!$W:$W,CSV_CR_REA_IRB_DET!$C:$C,CSV_CR_REA_IRB!$G34,CSV_CR_REA_IRB_DET!$I:$I,"Total",CSV_CR_REA_IRB_DET!$J:$J,AC$5,CSV_CR_REA_IRB_DET!$K:$K,AC$6)</f>
        <v>0</v>
      </c>
      <c r="AD34" s="529">
        <f>SUMIFS(CSV_CR_REA_IRB_DET!$X:$X,CSV_CR_REA_IRB_DET!$C:$C,CSV_CR_REA_IRB!$G34,CSV_CR_REA_IRB_DET!$I:$I,"Total",CSV_CR_REA_IRB_DET!$J:$J,AD$5,CSV_CR_REA_IRB_DET!$K:$K,AD$6)</f>
        <v>0</v>
      </c>
    </row>
    <row r="35" spans="2:30" ht="17.25" customHeight="1" x14ac:dyDescent="0.3">
      <c r="B35" s="484">
        <v>25</v>
      </c>
      <c r="C35" s="525" t="s">
        <v>3035</v>
      </c>
      <c r="D35" s="526" t="s">
        <v>1134</v>
      </c>
      <c r="E35" s="526" t="s">
        <v>1702</v>
      </c>
      <c r="F35" s="526"/>
      <c r="G35" s="406" t="s">
        <v>1700</v>
      </c>
      <c r="H35" s="4280"/>
      <c r="I35" s="534" t="s">
        <v>1702</v>
      </c>
      <c r="J35" s="528">
        <f t="shared" si="7"/>
        <v>0</v>
      </c>
      <c r="K35" s="529">
        <f>SUMIFS(CSV_CR_REA_IRB_DET!$W:$W,CSV_CR_REA_IRB_DET!$C:$C,CSV_CR_REA_IRB!$G35,CSV_CR_REA_IRB_DET!$I:$I,"Total",CSV_CR_REA_IRB_DET!$J:$J,K$5,CSV_CR_REA_IRB_DET!$K:$K,K$6)</f>
        <v>0</v>
      </c>
      <c r="L35" s="529">
        <f>SUMIFS(CSV_CR_REA_IRB_DET!$X:$X,CSV_CR_REA_IRB_DET!$C:$C,CSV_CR_REA_IRB!$G35,CSV_CR_REA_IRB_DET!$I:$I,"Total",CSV_CR_REA_IRB_DET!$J:$J,L$5,CSV_CR_REA_IRB_DET!$K:$K,L$6)</f>
        <v>0</v>
      </c>
      <c r="M35" s="528">
        <f t="shared" si="1"/>
        <v>0</v>
      </c>
      <c r="N35" s="529">
        <f>SUMIFS(CSV_CR_REA_IRB_DET!$W:$W,CSV_CR_REA_IRB_DET!$C:$C,CSV_CR_REA_IRB!$G35,CSV_CR_REA_IRB_DET!$I:$I,"Total",CSV_CR_REA_IRB_DET!$J:$J,N$5,CSV_CR_REA_IRB_DET!$K:$K,N$6)</f>
        <v>0</v>
      </c>
      <c r="O35" s="529">
        <f>SUMIFS(CSV_CR_REA_IRB_DET!$X:$X,CSV_CR_REA_IRB_DET!$C:$C,CSV_CR_REA_IRB!$G35,CSV_CR_REA_IRB_DET!$I:$I,"Total",CSV_CR_REA_IRB_DET!$J:$J,O$5,CSV_CR_REA_IRB_DET!$K:$K,O$6)</f>
        <v>0</v>
      </c>
      <c r="P35" s="528">
        <f t="shared" si="2"/>
        <v>0</v>
      </c>
      <c r="Q35" s="529">
        <f>SUMIFS(CSV_CR_REA_IRB_DET!$W:$W,CSV_CR_REA_IRB_DET!$C:$C,CSV_CR_REA_IRB!$G35,CSV_CR_REA_IRB_DET!$I:$I,"Total",CSV_CR_REA_IRB_DET!$J:$J,Q$5,CSV_CR_REA_IRB_DET!$K:$K,Q$6)</f>
        <v>0</v>
      </c>
      <c r="R35" s="529">
        <f>SUMIFS(CSV_CR_REA_IRB_DET!$X:$X,CSV_CR_REA_IRB_DET!$C:$C,CSV_CR_REA_IRB!$G35,CSV_CR_REA_IRB_DET!$I:$I,"Total",CSV_CR_REA_IRB_DET!$J:$J,R$5,CSV_CR_REA_IRB_DET!$K:$K,R$6)</f>
        <v>0</v>
      </c>
      <c r="S35" s="528">
        <f t="shared" si="3"/>
        <v>0</v>
      </c>
      <c r="T35" s="529">
        <f>SUMIFS(CSV_CR_REA_IRB_DET!$W:$W,CSV_CR_REA_IRB_DET!$C:$C,CSV_CR_REA_IRB!$G35,CSV_CR_REA_IRB_DET!$I:$I,"Total",CSV_CR_REA_IRB_DET!$J:$J,T$5,CSV_CR_REA_IRB_DET!$K:$K,T$6)</f>
        <v>0</v>
      </c>
      <c r="U35" s="529">
        <f>SUMIFS(CSV_CR_REA_IRB_DET!$X:$X,CSV_CR_REA_IRB_DET!$C:$C,CSV_CR_REA_IRB!$G35,CSV_CR_REA_IRB_DET!$I:$I,"Total",CSV_CR_REA_IRB_DET!$J:$J,U$5,CSV_CR_REA_IRB_DET!$K:$K,U$6)</f>
        <v>0</v>
      </c>
      <c r="V35" s="528">
        <f t="shared" si="4"/>
        <v>0</v>
      </c>
      <c r="W35" s="529">
        <f>SUMIFS(CSV_CR_REA_IRB_DET!$W:$W,CSV_CR_REA_IRB_DET!$C:$C,CSV_CR_REA_IRB!$G35,CSV_CR_REA_IRB_DET!$I:$I,"Total",CSV_CR_REA_IRB_DET!$J:$J,W$5,CSV_CR_REA_IRB_DET!$K:$K,W$6)</f>
        <v>0</v>
      </c>
      <c r="X35" s="529">
        <f>SUMIFS(CSV_CR_REA_IRB_DET!$X:$X,CSV_CR_REA_IRB_DET!$C:$C,CSV_CR_REA_IRB!$G35,CSV_CR_REA_IRB_DET!$I:$I,"Total",CSV_CR_REA_IRB_DET!$J:$J,X$5,CSV_CR_REA_IRB_DET!$K:$K,X$6)</f>
        <v>0</v>
      </c>
      <c r="Y35" s="528">
        <f t="shared" si="5"/>
        <v>0</v>
      </c>
      <c r="Z35" s="529">
        <f>SUMIFS(CSV_CR_REA_IRB_DET!$W:$W,CSV_CR_REA_IRB_DET!$C:$C,CSV_CR_REA_IRB!$G35,CSV_CR_REA_IRB_DET!$I:$I,"Total",CSV_CR_REA_IRB_DET!$J:$J,Z$5,CSV_CR_REA_IRB_DET!$K:$K,Z$6)</f>
        <v>0</v>
      </c>
      <c r="AA35" s="529">
        <f>SUMIFS(CSV_CR_REA_IRB_DET!$X:$X,CSV_CR_REA_IRB_DET!$C:$C,CSV_CR_REA_IRB!$G35,CSV_CR_REA_IRB_DET!$I:$I,"Total",CSV_CR_REA_IRB_DET!$J:$J,AA$5,CSV_CR_REA_IRB_DET!$K:$K,AA$6)</f>
        <v>0</v>
      </c>
      <c r="AB35" s="528">
        <f t="shared" si="6"/>
        <v>0</v>
      </c>
      <c r="AC35" s="529">
        <f>SUMIFS(CSV_CR_REA_IRB_DET!$W:$W,CSV_CR_REA_IRB_DET!$C:$C,CSV_CR_REA_IRB!$G35,CSV_CR_REA_IRB_DET!$I:$I,"Total",CSV_CR_REA_IRB_DET!$J:$J,AC$5,CSV_CR_REA_IRB_DET!$K:$K,AC$6)</f>
        <v>0</v>
      </c>
      <c r="AD35" s="529">
        <f>SUMIFS(CSV_CR_REA_IRB_DET!$X:$X,CSV_CR_REA_IRB_DET!$C:$C,CSV_CR_REA_IRB!$G35,CSV_CR_REA_IRB_DET!$I:$I,"Total",CSV_CR_REA_IRB_DET!$J:$J,AD$5,CSV_CR_REA_IRB_DET!$K:$K,AD$6)</f>
        <v>0</v>
      </c>
    </row>
    <row r="36" spans="2:30" ht="17.25" customHeight="1" x14ac:dyDescent="0.3">
      <c r="B36" s="484">
        <v>26</v>
      </c>
      <c r="C36" s="525" t="s">
        <v>3035</v>
      </c>
      <c r="D36" s="526" t="s">
        <v>1134</v>
      </c>
      <c r="E36" s="526" t="s">
        <v>1702</v>
      </c>
      <c r="F36" s="526" t="s">
        <v>1706</v>
      </c>
      <c r="G36" s="406" t="s">
        <v>1704</v>
      </c>
      <c r="H36" s="4280"/>
      <c r="I36" s="532" t="s">
        <v>1706</v>
      </c>
      <c r="J36" s="528">
        <f t="shared" si="7"/>
        <v>0</v>
      </c>
      <c r="K36" s="529">
        <f>SUMIFS(CSV_CR_REA_IRB_DET!$W:$W,CSV_CR_REA_IRB_DET!$C:$C,CSV_CR_REA_IRB!$G36,CSV_CR_REA_IRB_DET!$I:$I,"Total",CSV_CR_REA_IRB_DET!$J:$J,K$5,CSV_CR_REA_IRB_DET!$K:$K,K$6)</f>
        <v>0</v>
      </c>
      <c r="L36" s="529">
        <f>SUMIFS(CSV_CR_REA_IRB_DET!$X:$X,CSV_CR_REA_IRB_DET!$C:$C,CSV_CR_REA_IRB!$G36,CSV_CR_REA_IRB_DET!$I:$I,"Total",CSV_CR_REA_IRB_DET!$J:$J,L$5,CSV_CR_REA_IRB_DET!$K:$K,L$6)</f>
        <v>0</v>
      </c>
      <c r="M36" s="528">
        <f t="shared" si="1"/>
        <v>0</v>
      </c>
      <c r="N36" s="529">
        <f>SUMIFS(CSV_CR_REA_IRB_DET!$W:$W,CSV_CR_REA_IRB_DET!$C:$C,CSV_CR_REA_IRB!$G36,CSV_CR_REA_IRB_DET!$I:$I,"Total",CSV_CR_REA_IRB_DET!$J:$J,N$5,CSV_CR_REA_IRB_DET!$K:$K,N$6)</f>
        <v>0</v>
      </c>
      <c r="O36" s="529">
        <f>SUMIFS(CSV_CR_REA_IRB_DET!$X:$X,CSV_CR_REA_IRB_DET!$C:$C,CSV_CR_REA_IRB!$G36,CSV_CR_REA_IRB_DET!$I:$I,"Total",CSV_CR_REA_IRB_DET!$J:$J,O$5,CSV_CR_REA_IRB_DET!$K:$K,O$6)</f>
        <v>0</v>
      </c>
      <c r="P36" s="528">
        <f t="shared" si="2"/>
        <v>0</v>
      </c>
      <c r="Q36" s="529">
        <f>SUMIFS(CSV_CR_REA_IRB_DET!$W:$W,CSV_CR_REA_IRB_DET!$C:$C,CSV_CR_REA_IRB!$G36,CSV_CR_REA_IRB_DET!$I:$I,"Total",CSV_CR_REA_IRB_DET!$J:$J,Q$5,CSV_CR_REA_IRB_DET!$K:$K,Q$6)</f>
        <v>0</v>
      </c>
      <c r="R36" s="529">
        <f>SUMIFS(CSV_CR_REA_IRB_DET!$X:$X,CSV_CR_REA_IRB_DET!$C:$C,CSV_CR_REA_IRB!$G36,CSV_CR_REA_IRB_DET!$I:$I,"Total",CSV_CR_REA_IRB_DET!$J:$J,R$5,CSV_CR_REA_IRB_DET!$K:$K,R$6)</f>
        <v>0</v>
      </c>
      <c r="S36" s="528">
        <f t="shared" si="3"/>
        <v>0</v>
      </c>
      <c r="T36" s="529">
        <f>SUMIFS(CSV_CR_REA_IRB_DET!$W:$W,CSV_CR_REA_IRB_DET!$C:$C,CSV_CR_REA_IRB!$G36,CSV_CR_REA_IRB_DET!$I:$I,"Total",CSV_CR_REA_IRB_DET!$J:$J,T$5,CSV_CR_REA_IRB_DET!$K:$K,T$6)</f>
        <v>0</v>
      </c>
      <c r="U36" s="529">
        <f>SUMIFS(CSV_CR_REA_IRB_DET!$X:$X,CSV_CR_REA_IRB_DET!$C:$C,CSV_CR_REA_IRB!$G36,CSV_CR_REA_IRB_DET!$I:$I,"Total",CSV_CR_REA_IRB_DET!$J:$J,U$5,CSV_CR_REA_IRB_DET!$K:$K,U$6)</f>
        <v>0</v>
      </c>
      <c r="V36" s="528">
        <f t="shared" si="4"/>
        <v>0</v>
      </c>
      <c r="W36" s="529">
        <f>SUMIFS(CSV_CR_REA_IRB_DET!$W:$W,CSV_CR_REA_IRB_DET!$C:$C,CSV_CR_REA_IRB!$G36,CSV_CR_REA_IRB_DET!$I:$I,"Total",CSV_CR_REA_IRB_DET!$J:$J,W$5,CSV_CR_REA_IRB_DET!$K:$K,W$6)</f>
        <v>0</v>
      </c>
      <c r="X36" s="529">
        <f>SUMIFS(CSV_CR_REA_IRB_DET!$X:$X,CSV_CR_REA_IRB_DET!$C:$C,CSV_CR_REA_IRB!$G36,CSV_CR_REA_IRB_DET!$I:$I,"Total",CSV_CR_REA_IRB_DET!$J:$J,X$5,CSV_CR_REA_IRB_DET!$K:$K,X$6)</f>
        <v>0</v>
      </c>
      <c r="Y36" s="528">
        <f t="shared" si="5"/>
        <v>0</v>
      </c>
      <c r="Z36" s="529">
        <f>SUMIFS(CSV_CR_REA_IRB_DET!$W:$W,CSV_CR_REA_IRB_DET!$C:$C,CSV_CR_REA_IRB!$G36,CSV_CR_REA_IRB_DET!$I:$I,"Total",CSV_CR_REA_IRB_DET!$J:$J,Z$5,CSV_CR_REA_IRB_DET!$K:$K,Z$6)</f>
        <v>0</v>
      </c>
      <c r="AA36" s="529">
        <f>SUMIFS(CSV_CR_REA_IRB_DET!$X:$X,CSV_CR_REA_IRB_DET!$C:$C,CSV_CR_REA_IRB!$G36,CSV_CR_REA_IRB_DET!$I:$I,"Total",CSV_CR_REA_IRB_DET!$J:$J,AA$5,CSV_CR_REA_IRB_DET!$K:$K,AA$6)</f>
        <v>0</v>
      </c>
      <c r="AB36" s="528">
        <f t="shared" si="6"/>
        <v>0</v>
      </c>
      <c r="AC36" s="529">
        <f>SUMIFS(CSV_CR_REA_IRB_DET!$W:$W,CSV_CR_REA_IRB_DET!$C:$C,CSV_CR_REA_IRB!$G36,CSV_CR_REA_IRB_DET!$I:$I,"Total",CSV_CR_REA_IRB_DET!$J:$J,AC$5,CSV_CR_REA_IRB_DET!$K:$K,AC$6)</f>
        <v>0</v>
      </c>
      <c r="AD36" s="529">
        <f>SUMIFS(CSV_CR_REA_IRB_DET!$X:$X,CSV_CR_REA_IRB_DET!$C:$C,CSV_CR_REA_IRB!$G36,CSV_CR_REA_IRB_DET!$I:$I,"Total",CSV_CR_REA_IRB_DET!$J:$J,AD$5,CSV_CR_REA_IRB_DET!$K:$K,AD$6)</f>
        <v>0</v>
      </c>
    </row>
    <row r="37" spans="2:30" ht="17.25" customHeight="1" x14ac:dyDescent="0.3">
      <c r="B37" s="484">
        <v>27</v>
      </c>
      <c r="C37" s="525" t="s">
        <v>3035</v>
      </c>
      <c r="D37" s="526" t="s">
        <v>1134</v>
      </c>
      <c r="E37" s="526" t="s">
        <v>1702</v>
      </c>
      <c r="F37" s="526" t="s">
        <v>1710</v>
      </c>
      <c r="G37" s="406" t="s">
        <v>1708</v>
      </c>
      <c r="H37" s="4280"/>
      <c r="I37" s="532" t="s">
        <v>1710</v>
      </c>
      <c r="J37" s="528">
        <f t="shared" si="7"/>
        <v>0</v>
      </c>
      <c r="K37" s="529">
        <f>SUMIFS(CSV_CR_REA_IRB_DET!$W:$W,CSV_CR_REA_IRB_DET!$C:$C,CSV_CR_REA_IRB!$G37,CSV_CR_REA_IRB_DET!$I:$I,"Total",CSV_CR_REA_IRB_DET!$J:$J,K$5,CSV_CR_REA_IRB_DET!$K:$K,K$6)</f>
        <v>0</v>
      </c>
      <c r="L37" s="529">
        <f>SUMIFS(CSV_CR_REA_IRB_DET!$X:$X,CSV_CR_REA_IRB_DET!$C:$C,CSV_CR_REA_IRB!$G37,CSV_CR_REA_IRB_DET!$I:$I,"Total",CSV_CR_REA_IRB_DET!$J:$J,L$5,CSV_CR_REA_IRB_DET!$K:$K,L$6)</f>
        <v>0</v>
      </c>
      <c r="M37" s="528">
        <f t="shared" si="1"/>
        <v>0</v>
      </c>
      <c r="N37" s="529">
        <f>SUMIFS(CSV_CR_REA_IRB_DET!$W:$W,CSV_CR_REA_IRB_DET!$C:$C,CSV_CR_REA_IRB!$G37,CSV_CR_REA_IRB_DET!$I:$I,"Total",CSV_CR_REA_IRB_DET!$J:$J,N$5,CSV_CR_REA_IRB_DET!$K:$K,N$6)</f>
        <v>0</v>
      </c>
      <c r="O37" s="529">
        <f>SUMIFS(CSV_CR_REA_IRB_DET!$X:$X,CSV_CR_REA_IRB_DET!$C:$C,CSV_CR_REA_IRB!$G37,CSV_CR_REA_IRB_DET!$I:$I,"Total",CSV_CR_REA_IRB_DET!$J:$J,O$5,CSV_CR_REA_IRB_DET!$K:$K,O$6)</f>
        <v>0</v>
      </c>
      <c r="P37" s="528">
        <f t="shared" si="2"/>
        <v>0</v>
      </c>
      <c r="Q37" s="529">
        <f>SUMIFS(CSV_CR_REA_IRB_DET!$W:$W,CSV_CR_REA_IRB_DET!$C:$C,CSV_CR_REA_IRB!$G37,CSV_CR_REA_IRB_DET!$I:$I,"Total",CSV_CR_REA_IRB_DET!$J:$J,Q$5,CSV_CR_REA_IRB_DET!$K:$K,Q$6)</f>
        <v>0</v>
      </c>
      <c r="R37" s="529">
        <f>SUMIFS(CSV_CR_REA_IRB_DET!$X:$X,CSV_CR_REA_IRB_DET!$C:$C,CSV_CR_REA_IRB!$G37,CSV_CR_REA_IRB_DET!$I:$I,"Total",CSV_CR_REA_IRB_DET!$J:$J,R$5,CSV_CR_REA_IRB_DET!$K:$K,R$6)</f>
        <v>0</v>
      </c>
      <c r="S37" s="528">
        <f t="shared" si="3"/>
        <v>0</v>
      </c>
      <c r="T37" s="529">
        <f>SUMIFS(CSV_CR_REA_IRB_DET!$W:$W,CSV_CR_REA_IRB_DET!$C:$C,CSV_CR_REA_IRB!$G37,CSV_CR_REA_IRB_DET!$I:$I,"Total",CSV_CR_REA_IRB_DET!$J:$J,T$5,CSV_CR_REA_IRB_DET!$K:$K,T$6)</f>
        <v>0</v>
      </c>
      <c r="U37" s="529">
        <f>SUMIFS(CSV_CR_REA_IRB_DET!$X:$X,CSV_CR_REA_IRB_DET!$C:$C,CSV_CR_REA_IRB!$G37,CSV_CR_REA_IRB_DET!$I:$I,"Total",CSV_CR_REA_IRB_DET!$J:$J,U$5,CSV_CR_REA_IRB_DET!$K:$K,U$6)</f>
        <v>0</v>
      </c>
      <c r="V37" s="528">
        <f t="shared" si="4"/>
        <v>0</v>
      </c>
      <c r="W37" s="529">
        <f>SUMIFS(CSV_CR_REA_IRB_DET!$W:$W,CSV_CR_REA_IRB_DET!$C:$C,CSV_CR_REA_IRB!$G37,CSV_CR_REA_IRB_DET!$I:$I,"Total",CSV_CR_REA_IRB_DET!$J:$J,W$5,CSV_CR_REA_IRB_DET!$K:$K,W$6)</f>
        <v>0</v>
      </c>
      <c r="X37" s="529">
        <f>SUMIFS(CSV_CR_REA_IRB_DET!$X:$X,CSV_CR_REA_IRB_DET!$C:$C,CSV_CR_REA_IRB!$G37,CSV_CR_REA_IRB_DET!$I:$I,"Total",CSV_CR_REA_IRB_DET!$J:$J,X$5,CSV_CR_REA_IRB_DET!$K:$K,X$6)</f>
        <v>0</v>
      </c>
      <c r="Y37" s="528">
        <f t="shared" si="5"/>
        <v>0</v>
      </c>
      <c r="Z37" s="529">
        <f>SUMIFS(CSV_CR_REA_IRB_DET!$W:$W,CSV_CR_REA_IRB_DET!$C:$C,CSV_CR_REA_IRB!$G37,CSV_CR_REA_IRB_DET!$I:$I,"Total",CSV_CR_REA_IRB_DET!$J:$J,Z$5,CSV_CR_REA_IRB_DET!$K:$K,Z$6)</f>
        <v>0</v>
      </c>
      <c r="AA37" s="529">
        <f>SUMIFS(CSV_CR_REA_IRB_DET!$X:$X,CSV_CR_REA_IRB_DET!$C:$C,CSV_CR_REA_IRB!$G37,CSV_CR_REA_IRB_DET!$I:$I,"Total",CSV_CR_REA_IRB_DET!$J:$J,AA$5,CSV_CR_REA_IRB_DET!$K:$K,AA$6)</f>
        <v>0</v>
      </c>
      <c r="AB37" s="528">
        <f t="shared" si="6"/>
        <v>0</v>
      </c>
      <c r="AC37" s="529">
        <f>SUMIFS(CSV_CR_REA_IRB_DET!$W:$W,CSV_CR_REA_IRB_DET!$C:$C,CSV_CR_REA_IRB!$G37,CSV_CR_REA_IRB_DET!$I:$I,"Total",CSV_CR_REA_IRB_DET!$J:$J,AC$5,CSV_CR_REA_IRB_DET!$K:$K,AC$6)</f>
        <v>0</v>
      </c>
      <c r="AD37" s="529">
        <f>SUMIFS(CSV_CR_REA_IRB_DET!$X:$X,CSV_CR_REA_IRB_DET!$C:$C,CSV_CR_REA_IRB!$G37,CSV_CR_REA_IRB_DET!$I:$I,"Total",CSV_CR_REA_IRB_DET!$J:$J,AD$5,CSV_CR_REA_IRB_DET!$K:$K,AD$6)</f>
        <v>0</v>
      </c>
    </row>
    <row r="38" spans="2:30" ht="17.25" customHeight="1" x14ac:dyDescent="0.3">
      <c r="B38" s="484">
        <v>28</v>
      </c>
      <c r="C38" s="525" t="s">
        <v>3035</v>
      </c>
      <c r="D38" s="526" t="s">
        <v>1168</v>
      </c>
      <c r="E38" s="526"/>
      <c r="F38" s="526"/>
      <c r="G38" s="406" t="s">
        <v>1168</v>
      </c>
      <c r="H38" s="4280"/>
      <c r="I38" s="533" t="s">
        <v>1168</v>
      </c>
      <c r="J38" s="528">
        <f t="shared" si="7"/>
        <v>0</v>
      </c>
      <c r="K38" s="529">
        <f>SUMIFS(CSV_CR_REA_IRB_DET!$W:$W,CSV_CR_REA_IRB_DET!$C:$C,CSV_CR_REA_IRB!$G38,CSV_CR_REA_IRB_DET!$I:$I,"Total",CSV_CR_REA_IRB_DET!$J:$J,K$5,CSV_CR_REA_IRB_DET!$K:$K,K$6)</f>
        <v>0</v>
      </c>
      <c r="L38" s="529">
        <f>SUMIFS(CSV_CR_REA_IRB_DET!$X:$X,CSV_CR_REA_IRB_DET!$C:$C,CSV_CR_REA_IRB!$G38,CSV_CR_REA_IRB_DET!$I:$I,"Total",CSV_CR_REA_IRB_DET!$J:$J,L$5,CSV_CR_REA_IRB_DET!$K:$K,L$6)</f>
        <v>0</v>
      </c>
      <c r="M38" s="528">
        <f t="shared" si="1"/>
        <v>0</v>
      </c>
      <c r="N38" s="529">
        <f>SUMIFS(CSV_CR_REA_IRB_DET!$W:$W,CSV_CR_REA_IRB_DET!$C:$C,CSV_CR_REA_IRB!$G38,CSV_CR_REA_IRB_DET!$I:$I,"Total",CSV_CR_REA_IRB_DET!$J:$J,N$5,CSV_CR_REA_IRB_DET!$K:$K,N$6)</f>
        <v>0</v>
      </c>
      <c r="O38" s="529">
        <f>SUMIFS(CSV_CR_REA_IRB_DET!$X:$X,CSV_CR_REA_IRB_DET!$C:$C,CSV_CR_REA_IRB!$G38,CSV_CR_REA_IRB_DET!$I:$I,"Total",CSV_CR_REA_IRB_DET!$J:$J,O$5,CSV_CR_REA_IRB_DET!$K:$K,O$6)</f>
        <v>0</v>
      </c>
      <c r="P38" s="528">
        <f t="shared" si="2"/>
        <v>0</v>
      </c>
      <c r="Q38" s="529">
        <f>SUMIFS(CSV_CR_REA_IRB_DET!$W:$W,CSV_CR_REA_IRB_DET!$C:$C,CSV_CR_REA_IRB!$G38,CSV_CR_REA_IRB_DET!$I:$I,"Total",CSV_CR_REA_IRB_DET!$J:$J,Q$5,CSV_CR_REA_IRB_DET!$K:$K,Q$6)</f>
        <v>0</v>
      </c>
      <c r="R38" s="529">
        <f>SUMIFS(CSV_CR_REA_IRB_DET!$X:$X,CSV_CR_REA_IRB_DET!$C:$C,CSV_CR_REA_IRB!$G38,CSV_CR_REA_IRB_DET!$I:$I,"Total",CSV_CR_REA_IRB_DET!$J:$J,R$5,CSV_CR_REA_IRB_DET!$K:$K,R$6)</f>
        <v>0</v>
      </c>
      <c r="S38" s="528">
        <f t="shared" si="3"/>
        <v>0</v>
      </c>
      <c r="T38" s="529">
        <f>SUMIFS(CSV_CR_REA_IRB_DET!$W:$W,CSV_CR_REA_IRB_DET!$C:$C,CSV_CR_REA_IRB!$G38,CSV_CR_REA_IRB_DET!$I:$I,"Total",CSV_CR_REA_IRB_DET!$J:$J,T$5,CSV_CR_REA_IRB_DET!$K:$K,T$6)</f>
        <v>0</v>
      </c>
      <c r="U38" s="529">
        <f>SUMIFS(CSV_CR_REA_IRB_DET!$X:$X,CSV_CR_REA_IRB_DET!$C:$C,CSV_CR_REA_IRB!$G38,CSV_CR_REA_IRB_DET!$I:$I,"Total",CSV_CR_REA_IRB_DET!$J:$J,U$5,CSV_CR_REA_IRB_DET!$K:$K,U$6)</f>
        <v>0</v>
      </c>
      <c r="V38" s="528">
        <f t="shared" si="4"/>
        <v>0</v>
      </c>
      <c r="W38" s="529">
        <f>SUMIFS(CSV_CR_REA_IRB_DET!$W:$W,CSV_CR_REA_IRB_DET!$C:$C,CSV_CR_REA_IRB!$G38,CSV_CR_REA_IRB_DET!$I:$I,"Total",CSV_CR_REA_IRB_DET!$J:$J,W$5,CSV_CR_REA_IRB_DET!$K:$K,W$6)</f>
        <v>0</v>
      </c>
      <c r="X38" s="529">
        <f>SUMIFS(CSV_CR_REA_IRB_DET!$X:$X,CSV_CR_REA_IRB_DET!$C:$C,CSV_CR_REA_IRB!$G38,CSV_CR_REA_IRB_DET!$I:$I,"Total",CSV_CR_REA_IRB_DET!$J:$J,X$5,CSV_CR_REA_IRB_DET!$K:$K,X$6)</f>
        <v>0</v>
      </c>
      <c r="Y38" s="528">
        <f t="shared" si="5"/>
        <v>0</v>
      </c>
      <c r="Z38" s="529">
        <f>SUMIFS(CSV_CR_REA_IRB_DET!$W:$W,CSV_CR_REA_IRB_DET!$C:$C,CSV_CR_REA_IRB!$G38,CSV_CR_REA_IRB_DET!$I:$I,"Total",CSV_CR_REA_IRB_DET!$J:$J,Z$5,CSV_CR_REA_IRB_DET!$K:$K,Z$6)</f>
        <v>0</v>
      </c>
      <c r="AA38" s="529">
        <f>SUMIFS(CSV_CR_REA_IRB_DET!$X:$X,CSV_CR_REA_IRB_DET!$C:$C,CSV_CR_REA_IRB!$G38,CSV_CR_REA_IRB_DET!$I:$I,"Total",CSV_CR_REA_IRB_DET!$J:$J,AA$5,CSV_CR_REA_IRB_DET!$K:$K,AA$6)</f>
        <v>0</v>
      </c>
      <c r="AB38" s="528">
        <f t="shared" si="6"/>
        <v>0</v>
      </c>
      <c r="AC38" s="529">
        <f>SUMIFS(CSV_CR_REA_IRB_DET!$W:$W,CSV_CR_REA_IRB_DET!$C:$C,CSV_CR_REA_IRB!$G38,CSV_CR_REA_IRB_DET!$I:$I,"Total",CSV_CR_REA_IRB_DET!$J:$J,AC$5,CSV_CR_REA_IRB_DET!$K:$K,AC$6)</f>
        <v>0</v>
      </c>
      <c r="AD38" s="529">
        <f>SUMIFS(CSV_CR_REA_IRB_DET!$X:$X,CSV_CR_REA_IRB_DET!$C:$C,CSV_CR_REA_IRB!$G38,CSV_CR_REA_IRB_DET!$I:$I,"Total",CSV_CR_REA_IRB_DET!$J:$J,AD$5,CSV_CR_REA_IRB_DET!$K:$K,AD$6)</f>
        <v>0</v>
      </c>
    </row>
    <row r="39" spans="2:30" ht="17.25" customHeight="1" x14ac:dyDescent="0.3">
      <c r="B39" s="484">
        <v>29</v>
      </c>
      <c r="C39" s="525" t="s">
        <v>3035</v>
      </c>
      <c r="D39" s="526" t="s">
        <v>1713</v>
      </c>
      <c r="E39" s="526"/>
      <c r="F39" s="526" t="s">
        <v>1706</v>
      </c>
      <c r="G39" s="406" t="s">
        <v>1713</v>
      </c>
      <c r="H39" s="4280"/>
      <c r="I39" s="530" t="s">
        <v>1713</v>
      </c>
      <c r="J39" s="528">
        <f t="shared" si="7"/>
        <v>0</v>
      </c>
      <c r="K39" s="529">
        <f>SUMIFS(CSV_CR_REA_IRB_DET!$W:$W,CSV_CR_REA_IRB_DET!$C:$C,CSV_CR_REA_IRB!$G39,CSV_CR_REA_IRB_DET!$I:$I,"Total",CSV_CR_REA_IRB_DET!$J:$J,K$5,CSV_CR_REA_IRB_DET!$K:$K,K$6)</f>
        <v>0</v>
      </c>
      <c r="L39" s="529">
        <f>SUMIFS(CSV_CR_REA_IRB_DET!$X:$X,CSV_CR_REA_IRB_DET!$C:$C,CSV_CR_REA_IRB!$G39,CSV_CR_REA_IRB_DET!$I:$I,"Total",CSV_CR_REA_IRB_DET!$J:$J,L$5,CSV_CR_REA_IRB_DET!$K:$K,L$6)</f>
        <v>0</v>
      </c>
      <c r="M39" s="528">
        <f t="shared" si="1"/>
        <v>0</v>
      </c>
      <c r="N39" s="529">
        <f>SUMIFS(CSV_CR_REA_IRB_DET!$W:$W,CSV_CR_REA_IRB_DET!$C:$C,CSV_CR_REA_IRB!$G39,CSV_CR_REA_IRB_DET!$I:$I,"Total",CSV_CR_REA_IRB_DET!$J:$J,N$5,CSV_CR_REA_IRB_DET!$K:$K,N$6)</f>
        <v>0</v>
      </c>
      <c r="O39" s="529">
        <f>SUMIFS(CSV_CR_REA_IRB_DET!$X:$X,CSV_CR_REA_IRB_DET!$C:$C,CSV_CR_REA_IRB!$G39,CSV_CR_REA_IRB_DET!$I:$I,"Total",CSV_CR_REA_IRB_DET!$J:$J,O$5,CSV_CR_REA_IRB_DET!$K:$K,O$6)</f>
        <v>0</v>
      </c>
      <c r="P39" s="528">
        <f t="shared" si="2"/>
        <v>0</v>
      </c>
      <c r="Q39" s="529">
        <f>SUMIFS(CSV_CR_REA_IRB_DET!$W:$W,CSV_CR_REA_IRB_DET!$C:$C,CSV_CR_REA_IRB!$G39,CSV_CR_REA_IRB_DET!$I:$I,"Total",CSV_CR_REA_IRB_DET!$J:$J,Q$5,CSV_CR_REA_IRB_DET!$K:$K,Q$6)</f>
        <v>0</v>
      </c>
      <c r="R39" s="529">
        <f>SUMIFS(CSV_CR_REA_IRB_DET!$X:$X,CSV_CR_REA_IRB_DET!$C:$C,CSV_CR_REA_IRB!$G39,CSV_CR_REA_IRB_DET!$I:$I,"Total",CSV_CR_REA_IRB_DET!$J:$J,R$5,CSV_CR_REA_IRB_DET!$K:$K,R$6)</f>
        <v>0</v>
      </c>
      <c r="S39" s="528">
        <f t="shared" si="3"/>
        <v>0</v>
      </c>
      <c r="T39" s="529">
        <f>SUMIFS(CSV_CR_REA_IRB_DET!$W:$W,CSV_CR_REA_IRB_DET!$C:$C,CSV_CR_REA_IRB!$G39,CSV_CR_REA_IRB_DET!$I:$I,"Total",CSV_CR_REA_IRB_DET!$J:$J,T$5,CSV_CR_REA_IRB_DET!$K:$K,T$6)</f>
        <v>0</v>
      </c>
      <c r="U39" s="529">
        <f>SUMIFS(CSV_CR_REA_IRB_DET!$X:$X,CSV_CR_REA_IRB_DET!$C:$C,CSV_CR_REA_IRB!$G39,CSV_CR_REA_IRB_DET!$I:$I,"Total",CSV_CR_REA_IRB_DET!$J:$J,U$5,CSV_CR_REA_IRB_DET!$K:$K,U$6)</f>
        <v>0</v>
      </c>
      <c r="V39" s="528">
        <f t="shared" si="4"/>
        <v>0</v>
      </c>
      <c r="W39" s="529">
        <f>SUMIFS(CSV_CR_REA_IRB_DET!$W:$W,CSV_CR_REA_IRB_DET!$C:$C,CSV_CR_REA_IRB!$G39,CSV_CR_REA_IRB_DET!$I:$I,"Total",CSV_CR_REA_IRB_DET!$J:$J,W$5,CSV_CR_REA_IRB_DET!$K:$K,W$6)</f>
        <v>0</v>
      </c>
      <c r="X39" s="529">
        <f>SUMIFS(CSV_CR_REA_IRB_DET!$X:$X,CSV_CR_REA_IRB_DET!$C:$C,CSV_CR_REA_IRB!$G39,CSV_CR_REA_IRB_DET!$I:$I,"Total",CSV_CR_REA_IRB_DET!$J:$J,X$5,CSV_CR_REA_IRB_DET!$K:$K,X$6)</f>
        <v>0</v>
      </c>
      <c r="Y39" s="528">
        <f t="shared" si="5"/>
        <v>0</v>
      </c>
      <c r="Z39" s="529">
        <f>SUMIFS(CSV_CR_REA_IRB_DET!$W:$W,CSV_CR_REA_IRB_DET!$C:$C,CSV_CR_REA_IRB!$G39,CSV_CR_REA_IRB_DET!$I:$I,"Total",CSV_CR_REA_IRB_DET!$J:$J,Z$5,CSV_CR_REA_IRB_DET!$K:$K,Z$6)</f>
        <v>0</v>
      </c>
      <c r="AA39" s="529">
        <f>SUMIFS(CSV_CR_REA_IRB_DET!$X:$X,CSV_CR_REA_IRB_DET!$C:$C,CSV_CR_REA_IRB!$G39,CSV_CR_REA_IRB_DET!$I:$I,"Total",CSV_CR_REA_IRB_DET!$J:$J,AA$5,CSV_CR_REA_IRB_DET!$K:$K,AA$6)</f>
        <v>0</v>
      </c>
      <c r="AB39" s="528">
        <f t="shared" si="6"/>
        <v>0</v>
      </c>
      <c r="AC39" s="529">
        <f>SUMIFS(CSV_CR_REA_IRB_DET!$W:$W,CSV_CR_REA_IRB_DET!$C:$C,CSV_CR_REA_IRB!$G39,CSV_CR_REA_IRB_DET!$I:$I,"Total",CSV_CR_REA_IRB_DET!$J:$J,AC$5,CSV_CR_REA_IRB_DET!$K:$K,AC$6)</f>
        <v>0</v>
      </c>
      <c r="AD39" s="529">
        <f>SUMIFS(CSV_CR_REA_IRB_DET!$X:$X,CSV_CR_REA_IRB_DET!$C:$C,CSV_CR_REA_IRB!$G39,CSV_CR_REA_IRB_DET!$I:$I,"Total",CSV_CR_REA_IRB_DET!$J:$J,AD$5,CSV_CR_REA_IRB_DET!$K:$K,AD$6)</f>
        <v>0</v>
      </c>
    </row>
    <row r="40" spans="2:30" ht="17.25" customHeight="1" x14ac:dyDescent="0.3">
      <c r="B40" s="484">
        <v>30</v>
      </c>
      <c r="C40" s="525" t="s">
        <v>3035</v>
      </c>
      <c r="D40" s="526" t="s">
        <v>3038</v>
      </c>
      <c r="E40" s="526"/>
      <c r="F40" s="526"/>
      <c r="G40" s="406"/>
      <c r="H40" s="4280"/>
      <c r="I40" s="157" t="s">
        <v>3038</v>
      </c>
      <c r="J40" s="528">
        <f>SUM(K40:L40)</f>
        <v>0</v>
      </c>
      <c r="K40" s="509"/>
      <c r="L40" s="509"/>
      <c r="M40" s="528">
        <f>SUM(N40:O40)</f>
        <v>0</v>
      </c>
      <c r="N40" s="509"/>
      <c r="O40" s="509"/>
      <c r="P40" s="528">
        <f>SUM(Q40:R40)</f>
        <v>0</v>
      </c>
      <c r="Q40" s="509"/>
      <c r="R40" s="509"/>
      <c r="S40" s="528">
        <f>SUM(T40:U40)</f>
        <v>0</v>
      </c>
      <c r="T40" s="509"/>
      <c r="U40" s="509"/>
      <c r="V40" s="528">
        <f>SUM(W40:X40)</f>
        <v>0</v>
      </c>
      <c r="W40" s="509"/>
      <c r="X40" s="509"/>
      <c r="Y40" s="528">
        <f>SUM(Z40:AA40)</f>
        <v>0</v>
      </c>
      <c r="Z40" s="509"/>
      <c r="AA40" s="509"/>
      <c r="AB40" s="528">
        <f>SUM(AC40:AD40)</f>
        <v>0</v>
      </c>
      <c r="AC40" s="509"/>
      <c r="AD40" s="509"/>
    </row>
    <row r="41" spans="2:30" ht="17.25" customHeight="1" x14ac:dyDescent="0.3">
      <c r="B41" s="484">
        <v>31</v>
      </c>
      <c r="C41" s="525" t="s">
        <v>3035</v>
      </c>
      <c r="D41" s="535" t="s">
        <v>3039</v>
      </c>
      <c r="E41" s="535"/>
      <c r="F41" s="535"/>
      <c r="G41" s="535"/>
      <c r="H41" s="4280"/>
      <c r="I41" s="536" t="s">
        <v>3039</v>
      </c>
      <c r="J41" s="502">
        <f t="shared" ref="J41:AD41" si="8">SUM(J11,J12,J13,J14,J15,J31,J38,J39,J40)</f>
        <v>0</v>
      </c>
      <c r="K41" s="502">
        <f t="shared" si="8"/>
        <v>0</v>
      </c>
      <c r="L41" s="502">
        <f t="shared" si="8"/>
        <v>0</v>
      </c>
      <c r="M41" s="502">
        <f t="shared" si="8"/>
        <v>0</v>
      </c>
      <c r="N41" s="502">
        <f t="shared" si="8"/>
        <v>0</v>
      </c>
      <c r="O41" s="502">
        <f t="shared" si="8"/>
        <v>0</v>
      </c>
      <c r="P41" s="502">
        <f t="shared" si="8"/>
        <v>0</v>
      </c>
      <c r="Q41" s="502">
        <f t="shared" si="8"/>
        <v>0</v>
      </c>
      <c r="R41" s="502">
        <f t="shared" si="8"/>
        <v>0</v>
      </c>
      <c r="S41" s="502">
        <f t="shared" si="8"/>
        <v>0</v>
      </c>
      <c r="T41" s="502">
        <f t="shared" si="8"/>
        <v>0</v>
      </c>
      <c r="U41" s="502">
        <f t="shared" si="8"/>
        <v>0</v>
      </c>
      <c r="V41" s="502">
        <f t="shared" si="8"/>
        <v>0</v>
      </c>
      <c r="W41" s="502">
        <f t="shared" si="8"/>
        <v>0</v>
      </c>
      <c r="X41" s="502">
        <f t="shared" si="8"/>
        <v>0</v>
      </c>
      <c r="Y41" s="502">
        <f t="shared" si="8"/>
        <v>0</v>
      </c>
      <c r="Z41" s="502">
        <f t="shared" si="8"/>
        <v>0</v>
      </c>
      <c r="AA41" s="502">
        <f t="shared" si="8"/>
        <v>0</v>
      </c>
      <c r="AB41" s="502">
        <f t="shared" si="8"/>
        <v>0</v>
      </c>
      <c r="AC41" s="502">
        <f t="shared" si="8"/>
        <v>0</v>
      </c>
      <c r="AD41" s="502">
        <f t="shared" si="8"/>
        <v>0</v>
      </c>
    </row>
    <row r="42" spans="2:30" ht="17.25" customHeight="1" x14ac:dyDescent="0.3">
      <c r="B42" s="484">
        <v>32</v>
      </c>
      <c r="C42" s="525" t="s">
        <v>3035</v>
      </c>
      <c r="D42" s="535" t="s">
        <v>3040</v>
      </c>
      <c r="E42" s="535"/>
      <c r="F42" s="535"/>
      <c r="G42" s="535"/>
      <c r="H42" s="4280"/>
      <c r="I42" s="536" t="s">
        <v>3040</v>
      </c>
      <c r="J42" s="537"/>
      <c r="K42" s="537"/>
      <c r="L42" s="538"/>
      <c r="M42" s="502">
        <f>MAX($J$41,M41)</f>
        <v>0</v>
      </c>
      <c r="N42" s="489"/>
      <c r="O42" s="489"/>
      <c r="P42" s="502">
        <f>MAX($J$41,P41)</f>
        <v>0</v>
      </c>
      <c r="Q42" s="489"/>
      <c r="R42" s="489"/>
      <c r="S42" s="502">
        <f>MAX($J$41,S41)</f>
        <v>0</v>
      </c>
      <c r="T42" s="489"/>
      <c r="U42" s="489"/>
      <c r="V42" s="502">
        <f>MAX($J$41,V41)</f>
        <v>0</v>
      </c>
      <c r="W42" s="489"/>
      <c r="X42" s="489"/>
      <c r="Y42" s="502">
        <f>MAX($J$41,Y41)</f>
        <v>0</v>
      </c>
      <c r="Z42" s="489"/>
      <c r="AA42" s="489"/>
      <c r="AB42" s="502">
        <f>MAX($J$41, AB41)</f>
        <v>0</v>
      </c>
      <c r="AC42" s="489"/>
      <c r="AD42" s="489"/>
    </row>
    <row r="43" spans="2:30" ht="17.25" customHeight="1" x14ac:dyDescent="0.3">
      <c r="B43" s="484">
        <v>33</v>
      </c>
      <c r="C43" s="525" t="s">
        <v>3035</v>
      </c>
      <c r="D43" s="535" t="s">
        <v>3041</v>
      </c>
      <c r="E43" s="535"/>
      <c r="F43" s="535"/>
      <c r="G43" s="535"/>
      <c r="H43" s="4280"/>
      <c r="I43" s="539" t="s">
        <v>3042</v>
      </c>
      <c r="J43" s="528">
        <f>SUM(K43:L43)</f>
        <v>0</v>
      </c>
      <c r="K43" s="529">
        <f>SUMIFS(CSV_CR_REA_IRB_DET!$Y:$Y,CSV_CR_REA_IRB_DET!$C:$C,"Total exposures",CSV_CR_REA_IRB_DET!$I:$I,"Total",CSV_CR_REA_IRB_DET!$J:$J,CSV_CR_REA_IRB!K$5,CSV_CR_REA_IRB_DET!$K:$K,CSV_CR_REA_IRB!K$6)</f>
        <v>0</v>
      </c>
      <c r="L43" s="529">
        <f>SUMIFS(CSV_CR_REA_IRB_DET!$Z:$Z,CSV_CR_REA_IRB_DET!$C:$C,"Total exposures",CSV_CR_REA_IRB_DET!$I:$I,"Total",CSV_CR_REA_IRB_DET!$J:$J,CSV_CR_REA_IRB!L$5,CSV_CR_REA_IRB_DET!$K:$K,CSV_CR_REA_IRB!L$6)</f>
        <v>0</v>
      </c>
      <c r="M43" s="528">
        <f>SUM(N43:O43)</f>
        <v>0</v>
      </c>
      <c r="N43" s="529">
        <f>SUMIFS(CSV_CR_REA_IRB_DET!$Y:$Y,CSV_CR_REA_IRB_DET!$C:$C,"Total exposures",CSV_CR_REA_IRB_DET!$I:$I,"Total",CSV_CR_REA_IRB_DET!$J:$J,CSV_CR_REA_IRB!N$5,CSV_CR_REA_IRB_DET!$K:$K,CSV_CR_REA_IRB!N$6)</f>
        <v>0</v>
      </c>
      <c r="O43" s="529">
        <f>SUMIFS(CSV_CR_REA_IRB_DET!$Z:$Z,CSV_CR_REA_IRB_DET!$C:$C,"Total exposures",CSV_CR_REA_IRB_DET!$I:$I,"Total",CSV_CR_REA_IRB_DET!$J:$J,CSV_CR_REA_IRB!O$5,CSV_CR_REA_IRB_DET!$K:$K,CSV_CR_REA_IRB!O$6)</f>
        <v>0</v>
      </c>
      <c r="P43" s="528">
        <f>SUM(Q43:R43)</f>
        <v>0</v>
      </c>
      <c r="Q43" s="529">
        <f>SUMIFS(CSV_CR_REA_IRB_DET!$Y:$Y,CSV_CR_REA_IRB_DET!$C:$C,"Total exposures",CSV_CR_REA_IRB_DET!$I:$I,"Total",CSV_CR_REA_IRB_DET!$J:$J,CSV_CR_REA_IRB!Q$5,CSV_CR_REA_IRB_DET!$K:$K,CSV_CR_REA_IRB!Q$6)</f>
        <v>0</v>
      </c>
      <c r="R43" s="529">
        <f>SUMIFS(CSV_CR_REA_IRB_DET!$Z:$Z,CSV_CR_REA_IRB_DET!$C:$C,"Total exposures",CSV_CR_REA_IRB_DET!$I:$I,"Total",CSV_CR_REA_IRB_DET!$J:$J,CSV_CR_REA_IRB!R$5,CSV_CR_REA_IRB_DET!$K:$K,CSV_CR_REA_IRB!R$6)</f>
        <v>0</v>
      </c>
      <c r="S43" s="528">
        <f>SUM(T43:U43)</f>
        <v>0</v>
      </c>
      <c r="T43" s="529">
        <f>SUMIFS(CSV_CR_REA_IRB_DET!$Y:$Y,CSV_CR_REA_IRB_DET!$C:$C,"Total exposures",CSV_CR_REA_IRB_DET!$I:$I,"Total",CSV_CR_REA_IRB_DET!$J:$J,CSV_CR_REA_IRB!T$5,CSV_CR_REA_IRB_DET!$K:$K,CSV_CR_REA_IRB!T$6)</f>
        <v>0</v>
      </c>
      <c r="U43" s="529">
        <f>SUMIFS(CSV_CR_REA_IRB_DET!$Z:$Z,CSV_CR_REA_IRB_DET!$C:$C,"Total exposures",CSV_CR_REA_IRB_DET!$I:$I,"Total",CSV_CR_REA_IRB_DET!$J:$J,CSV_CR_REA_IRB!U$5,CSV_CR_REA_IRB_DET!$K:$K,CSV_CR_REA_IRB!U$6)</f>
        <v>0</v>
      </c>
      <c r="V43" s="528">
        <f>SUM(W43:X43)</f>
        <v>0</v>
      </c>
      <c r="W43" s="529">
        <f>SUMIFS(CSV_CR_REA_IRB_DET!$Y:$Y,CSV_CR_REA_IRB_DET!$C:$C,"Total exposures",CSV_CR_REA_IRB_DET!$I:$I,"Total",CSV_CR_REA_IRB_DET!$J:$J,CSV_CR_REA_IRB!W$5,CSV_CR_REA_IRB_DET!$K:$K,CSV_CR_REA_IRB!W$6)</f>
        <v>0</v>
      </c>
      <c r="X43" s="529">
        <f>SUMIFS(CSV_CR_REA_IRB_DET!$Z:$Z,CSV_CR_REA_IRB_DET!$C:$C,"Total exposures",CSV_CR_REA_IRB_DET!$I:$I,"Total",CSV_CR_REA_IRB_DET!$J:$J,CSV_CR_REA_IRB!X$5,CSV_CR_REA_IRB_DET!$K:$K,CSV_CR_REA_IRB!X$6)</f>
        <v>0</v>
      </c>
      <c r="Y43" s="528">
        <f>SUM(Z43:AA43)</f>
        <v>0</v>
      </c>
      <c r="Z43" s="529">
        <f>SUMIFS(CSV_CR_REA_IRB_DET!$Y:$Y,CSV_CR_REA_IRB_DET!$C:$C,"Total exposures",CSV_CR_REA_IRB_DET!$I:$I,"Total",CSV_CR_REA_IRB_DET!$J:$J,CSV_CR_REA_IRB!Z$5,CSV_CR_REA_IRB_DET!$K:$K,CSV_CR_REA_IRB!Z$6)</f>
        <v>0</v>
      </c>
      <c r="AA43" s="529">
        <f>SUMIFS(CSV_CR_REA_IRB_DET!$Z:$Z,CSV_CR_REA_IRB_DET!$C:$C,"Total exposures",CSV_CR_REA_IRB_DET!$I:$I,"Total",CSV_CR_REA_IRB_DET!$J:$J,CSV_CR_REA_IRB!AA$5,CSV_CR_REA_IRB_DET!$K:$K,CSV_CR_REA_IRB!AA$6)</f>
        <v>0</v>
      </c>
      <c r="AB43" s="528">
        <f>SUM(AC43:AD43)</f>
        <v>0</v>
      </c>
      <c r="AC43" s="529">
        <f>SUMIFS(CSV_CR_REA_IRB_DET!$Y:$Y,CSV_CR_REA_IRB_DET!$C:$C,"Total exposures",CSV_CR_REA_IRB_DET!$I:$I,"Total",CSV_CR_REA_IRB_DET!$J:$J,CSV_CR_REA_IRB!AC$5,CSV_CR_REA_IRB_DET!$K:$K,CSV_CR_REA_IRB!AC$6)</f>
        <v>0</v>
      </c>
      <c r="AD43" s="529">
        <f>SUMIFS(CSV_CR_REA_IRB_DET!$Z:$Z,CSV_CR_REA_IRB_DET!$C:$C,"Total exposures",CSV_CR_REA_IRB_DET!$I:$I,"Total",CSV_CR_REA_IRB_DET!$J:$J,CSV_CR_REA_IRB!AD$5,CSV_CR_REA_IRB_DET!$K:$K,CSV_CR_REA_IRB!AD$6)</f>
        <v>0</v>
      </c>
    </row>
    <row r="44" spans="2:30" ht="17.25" customHeight="1" x14ac:dyDescent="0.3">
      <c r="B44" s="484">
        <v>34</v>
      </c>
      <c r="C44" s="525" t="s">
        <v>3035</v>
      </c>
      <c r="D44" s="535" t="s">
        <v>3043</v>
      </c>
      <c r="E44" s="535"/>
      <c r="F44" s="535"/>
      <c r="G44" s="535"/>
      <c r="H44" s="4280"/>
      <c r="I44" s="539" t="s">
        <v>3043</v>
      </c>
      <c r="J44" s="528">
        <f>SUM(K44:L44)</f>
        <v>0</v>
      </c>
      <c r="K44" s="529">
        <f>SUMIFS(CSV_CR_REA_IRB_DET!$AA:$AA,CSV_CR_REA_IRB_DET!$C:$C,"Total exposures",CSV_CR_REA_IRB_DET!$I:$I,"Total",CSV_CR_REA_IRB_DET!$J:$J,CSV_CR_REA_IRB!K$5,CSV_CR_REA_IRB_DET!$K:$K,CSV_CR_REA_IRB!K$6)</f>
        <v>0</v>
      </c>
      <c r="L44" s="529">
        <f>SUMIFS(CSV_CR_REA_IRB_DET!$AB:$AB,CSV_CR_REA_IRB_DET!$C:$C,"Total exposures",CSV_CR_REA_IRB_DET!$I:$I,"Total",CSV_CR_REA_IRB_DET!$J:$J,CSV_CR_REA_IRB!L$5,CSV_CR_REA_IRB_DET!$K:$K,CSV_CR_REA_IRB!L$6)</f>
        <v>0</v>
      </c>
      <c r="M44" s="528">
        <f>SUM(N44:O44)</f>
        <v>0</v>
      </c>
      <c r="N44" s="529">
        <f>SUMIFS(CSV_CR_REA_IRB_DET!$AA:$AA,CSV_CR_REA_IRB_DET!$C:$C,"Total exposures",CSV_CR_REA_IRB_DET!$I:$I,"Total",CSV_CR_REA_IRB_DET!$J:$J,CSV_CR_REA_IRB!N$5,CSV_CR_REA_IRB_DET!$K:$K,CSV_CR_REA_IRB!N$6)</f>
        <v>0</v>
      </c>
      <c r="O44" s="529">
        <f>SUMIFS(CSV_CR_REA_IRB_DET!$AB:$AB,CSV_CR_REA_IRB_DET!$C:$C,"Total exposures",CSV_CR_REA_IRB_DET!$I:$I,"Total",CSV_CR_REA_IRB_DET!$J:$J,CSV_CR_REA_IRB!O$5,CSV_CR_REA_IRB_DET!$K:$K,CSV_CR_REA_IRB!O$6)</f>
        <v>0</v>
      </c>
      <c r="P44" s="528">
        <f>SUM(Q44:R44)</f>
        <v>0</v>
      </c>
      <c r="Q44" s="529">
        <f>SUMIFS(CSV_CR_REA_IRB_DET!$AA:$AA,CSV_CR_REA_IRB_DET!$C:$C,"Total exposures",CSV_CR_REA_IRB_DET!$I:$I,"Total",CSV_CR_REA_IRB_DET!$J:$J,CSV_CR_REA_IRB!Q$5,CSV_CR_REA_IRB_DET!$K:$K,CSV_CR_REA_IRB!Q$6)</f>
        <v>0</v>
      </c>
      <c r="R44" s="529">
        <f>SUMIFS(CSV_CR_REA_IRB_DET!$AB:$AB,CSV_CR_REA_IRB_DET!$C:$C,"Total exposures",CSV_CR_REA_IRB_DET!$I:$I,"Total",CSV_CR_REA_IRB_DET!$J:$J,CSV_CR_REA_IRB!R$5,CSV_CR_REA_IRB_DET!$K:$K,CSV_CR_REA_IRB!R$6)</f>
        <v>0</v>
      </c>
      <c r="S44" s="528">
        <f>SUM(T44:U44)</f>
        <v>0</v>
      </c>
      <c r="T44" s="529">
        <f>SUMIFS(CSV_CR_REA_IRB_DET!$AA:$AA,CSV_CR_REA_IRB_DET!$C:$C,"Total exposures",CSV_CR_REA_IRB_DET!$I:$I,"Total",CSV_CR_REA_IRB_DET!$J:$J,CSV_CR_REA_IRB!T$5,CSV_CR_REA_IRB_DET!$K:$K,CSV_CR_REA_IRB!T$6)</f>
        <v>0</v>
      </c>
      <c r="U44" s="529">
        <f>SUMIFS(CSV_CR_REA_IRB_DET!$AB:$AB,CSV_CR_REA_IRB_DET!$C:$C,"Total exposures",CSV_CR_REA_IRB_DET!$I:$I,"Total",CSV_CR_REA_IRB_DET!$J:$J,CSV_CR_REA_IRB!U$5,CSV_CR_REA_IRB_DET!$K:$K,CSV_CR_REA_IRB!U$6)</f>
        <v>0</v>
      </c>
      <c r="V44" s="528">
        <f>SUM(W44:X44)</f>
        <v>0</v>
      </c>
      <c r="W44" s="529">
        <f>SUMIFS(CSV_CR_REA_IRB_DET!$AA:$AA,CSV_CR_REA_IRB_DET!$C:$C,"Total exposures",CSV_CR_REA_IRB_DET!$I:$I,"Total",CSV_CR_REA_IRB_DET!$J:$J,CSV_CR_REA_IRB!W$5,CSV_CR_REA_IRB_DET!$K:$K,CSV_CR_REA_IRB!W$6)</f>
        <v>0</v>
      </c>
      <c r="X44" s="529">
        <f>SUMIFS(CSV_CR_REA_IRB_DET!$AB:$AB,CSV_CR_REA_IRB_DET!$C:$C,"Total exposures",CSV_CR_REA_IRB_DET!$I:$I,"Total",CSV_CR_REA_IRB_DET!$J:$J,CSV_CR_REA_IRB!X$5,CSV_CR_REA_IRB_DET!$K:$K,CSV_CR_REA_IRB!X$6)</f>
        <v>0</v>
      </c>
      <c r="Y44" s="528">
        <f>SUM(Z44:AA44)</f>
        <v>0</v>
      </c>
      <c r="Z44" s="529">
        <f>SUMIFS(CSV_CR_REA_IRB_DET!$AA:$AA,CSV_CR_REA_IRB_DET!$C:$C,"Total exposures",CSV_CR_REA_IRB_DET!$I:$I,"Total",CSV_CR_REA_IRB_DET!$J:$J,CSV_CR_REA_IRB!Z$5,CSV_CR_REA_IRB_DET!$K:$K,CSV_CR_REA_IRB!Z$6)</f>
        <v>0</v>
      </c>
      <c r="AA44" s="529">
        <f>SUMIFS(CSV_CR_REA_IRB_DET!$AB:$AB,CSV_CR_REA_IRB_DET!$C:$C,"Total exposures",CSV_CR_REA_IRB_DET!$I:$I,"Total",CSV_CR_REA_IRB_DET!$J:$J,CSV_CR_REA_IRB!AA$5,CSV_CR_REA_IRB_DET!$K:$K,CSV_CR_REA_IRB!AA$6)</f>
        <v>0</v>
      </c>
      <c r="AB44" s="528">
        <f>SUM(AC44:AD44)</f>
        <v>0</v>
      </c>
      <c r="AC44" s="529">
        <f>SUMIFS(CSV_CR_REA_IRB_DET!$AA:$AA,CSV_CR_REA_IRB_DET!$C:$C,"Total exposures",CSV_CR_REA_IRB_DET!$I:$I,"Total",CSV_CR_REA_IRB_DET!$J:$J,CSV_CR_REA_IRB!AC$5,CSV_CR_REA_IRB_DET!$K:$K,CSV_CR_REA_IRB!AC$6)</f>
        <v>0</v>
      </c>
      <c r="AD44" s="529">
        <f>SUMIFS(CSV_CR_REA_IRB_DET!$AB:$AB,CSV_CR_REA_IRB_DET!$C:$C,"Total exposures",CSV_CR_REA_IRB_DET!$I:$I,"Total",CSV_CR_REA_IRB_DET!$J:$J,CSV_CR_REA_IRB!AD$5,CSV_CR_REA_IRB_DET!$K:$K,CSV_CR_REA_IRB!AD$6)</f>
        <v>0</v>
      </c>
    </row>
    <row r="45" spans="2:30" ht="17.25" customHeight="1" x14ac:dyDescent="0.3">
      <c r="B45" s="484">
        <v>35</v>
      </c>
      <c r="C45" s="525" t="s">
        <v>3035</v>
      </c>
      <c r="D45" s="535" t="s">
        <v>3044</v>
      </c>
      <c r="E45" s="535"/>
      <c r="F45" s="535"/>
      <c r="G45" s="535"/>
      <c r="H45" s="4280"/>
      <c r="I45" s="539" t="s">
        <v>3044</v>
      </c>
      <c r="J45" s="528">
        <f>SUM(K45:L45)</f>
        <v>0</v>
      </c>
      <c r="K45" s="509"/>
      <c r="L45" s="540"/>
      <c r="M45" s="528">
        <f>SUM(N45:O45)</f>
        <v>0</v>
      </c>
      <c r="N45" s="528">
        <f>$K$45</f>
        <v>0</v>
      </c>
      <c r="O45" s="528">
        <f>$L$45</f>
        <v>0</v>
      </c>
      <c r="P45" s="528">
        <f>SUM(Q45:R45)</f>
        <v>0</v>
      </c>
      <c r="Q45" s="528">
        <f>$K$45</f>
        <v>0</v>
      </c>
      <c r="R45" s="528">
        <f>$L$45</f>
        <v>0</v>
      </c>
      <c r="S45" s="528">
        <f>SUM(T45:U45)</f>
        <v>0</v>
      </c>
      <c r="T45" s="528">
        <f>$K$45</f>
        <v>0</v>
      </c>
      <c r="U45" s="528">
        <f>$L$45</f>
        <v>0</v>
      </c>
      <c r="V45" s="528">
        <f>SUM(W45:X45)</f>
        <v>0</v>
      </c>
      <c r="W45" s="528">
        <f>$K$45</f>
        <v>0</v>
      </c>
      <c r="X45" s="528">
        <f>$L$45</f>
        <v>0</v>
      </c>
      <c r="Y45" s="528">
        <f>SUM(Z45:AA45)</f>
        <v>0</v>
      </c>
      <c r="Z45" s="528">
        <f>$K$45</f>
        <v>0</v>
      </c>
      <c r="AA45" s="528">
        <f>$L$45</f>
        <v>0</v>
      </c>
      <c r="AB45" s="528">
        <f>SUM(AC45:AD45)</f>
        <v>0</v>
      </c>
      <c r="AC45" s="528">
        <f>$K$45</f>
        <v>0</v>
      </c>
      <c r="AD45" s="528">
        <f>$L$45</f>
        <v>0</v>
      </c>
    </row>
    <row r="46" spans="2:30" ht="17.25" customHeight="1" x14ac:dyDescent="0.3">
      <c r="B46" s="484">
        <v>36</v>
      </c>
      <c r="C46" s="525" t="s">
        <v>3035</v>
      </c>
      <c r="D46" s="535" t="s">
        <v>3045</v>
      </c>
      <c r="E46" s="535"/>
      <c r="F46" s="535"/>
      <c r="G46" s="535"/>
      <c r="H46" s="4280"/>
      <c r="I46" s="536" t="s">
        <v>3045</v>
      </c>
      <c r="J46" s="541"/>
      <c r="K46" s="542">
        <f>IFERROR(K43-K44-K45,0)</f>
        <v>0</v>
      </c>
      <c r="L46" s="542">
        <f>IFERROR(L43-L44-L45,0)</f>
        <v>0</v>
      </c>
      <c r="M46" s="541"/>
      <c r="N46" s="542">
        <f>IFERROR(N43-N44-N45,0)</f>
        <v>0</v>
      </c>
      <c r="O46" s="542">
        <f>IFERROR(O43-O44-O45,0)</f>
        <v>0</v>
      </c>
      <c r="P46" s="541"/>
      <c r="Q46" s="542">
        <f>IFERROR(Q43-Q44-Q45,0)</f>
        <v>0</v>
      </c>
      <c r="R46" s="542">
        <f>IFERROR(R43-R44-R45,0)</f>
        <v>0</v>
      </c>
      <c r="S46" s="541"/>
      <c r="T46" s="542">
        <f>IFERROR(T43-T44-T45,0)</f>
        <v>0</v>
      </c>
      <c r="U46" s="542">
        <f>IFERROR(U43-U44-U45,0)</f>
        <v>0</v>
      </c>
      <c r="V46" s="541"/>
      <c r="W46" s="542">
        <f>IFERROR(W43-W44-W45,0)</f>
        <v>0</v>
      </c>
      <c r="X46" s="542">
        <f>IFERROR(X43-X44-X45,0)</f>
        <v>0</v>
      </c>
      <c r="Y46" s="541"/>
      <c r="Z46" s="542">
        <f>IFERROR(Z43-Z44-Z45,0)</f>
        <v>0</v>
      </c>
      <c r="AA46" s="542">
        <f>IFERROR(AA43-AA44-AA45,0)</f>
        <v>0</v>
      </c>
      <c r="AB46" s="541"/>
      <c r="AC46" s="542">
        <f>IFERROR(AC43-AC44-AC45,0)</f>
        <v>0</v>
      </c>
      <c r="AD46" s="542">
        <f>IFERROR(AD43-AD44-AD45,0)</f>
        <v>0</v>
      </c>
    </row>
    <row r="47" spans="2:30" ht="17.25" customHeight="1" x14ac:dyDescent="0.3">
      <c r="B47" s="484">
        <v>37</v>
      </c>
      <c r="C47" s="525" t="s">
        <v>3035</v>
      </c>
      <c r="D47" s="535" t="s">
        <v>3046</v>
      </c>
      <c r="E47" s="535"/>
      <c r="F47" s="535"/>
      <c r="G47" s="535"/>
      <c r="H47" s="4280"/>
      <c r="I47" s="536" t="s">
        <v>3046</v>
      </c>
      <c r="J47" s="540"/>
      <c r="K47" s="543"/>
      <c r="L47" s="544"/>
      <c r="M47" s="540"/>
      <c r="N47" s="543"/>
      <c r="O47" s="544"/>
      <c r="P47" s="540"/>
      <c r="Q47" s="543"/>
      <c r="R47" s="544"/>
      <c r="S47" s="540"/>
      <c r="T47" s="543"/>
      <c r="U47" s="544"/>
      <c r="V47" s="540"/>
      <c r="W47" s="543"/>
      <c r="X47" s="544"/>
      <c r="Y47" s="540"/>
      <c r="Z47" s="543"/>
      <c r="AA47" s="544"/>
      <c r="AB47" s="540"/>
      <c r="AC47" s="543"/>
      <c r="AD47" s="544"/>
    </row>
    <row r="48" spans="2:30" ht="17.25" customHeight="1" thickBot="1" x14ac:dyDescent="0.35">
      <c r="B48" s="511">
        <v>38</v>
      </c>
      <c r="C48" s="525" t="s">
        <v>3035</v>
      </c>
      <c r="D48" s="535" t="s">
        <v>3047</v>
      </c>
      <c r="E48" s="535"/>
      <c r="F48" s="535"/>
      <c r="G48" s="535"/>
      <c r="H48" s="4281"/>
      <c r="I48" s="545" t="s">
        <v>3047</v>
      </c>
      <c r="J48" s="529">
        <f>SUMIFS(CSV_CR_REA_OF!$N:$N,CSV_CR_REA_OF!$K:$K,"Total exposures",CSV_CR_REA_OF!$H:$H,CSV_CR_REA_IRB!J$5,CSV_CR_REA_OF!$I:$I,CSV_CR_REA_IRB!J$6)</f>
        <v>0</v>
      </c>
      <c r="K48" s="528">
        <f>J48-L48</f>
        <v>0</v>
      </c>
      <c r="L48" s="529">
        <f>SUMIFS(CSV_CR_REA_OF!$N:$N,CSV_CR_REA_OF!$K:$K,"Exposures in default",CSV_CR_REA_OF!$H:$H,CSV_CR_REA_IRB!J$5,CSV_CR_REA_OF!$I:$I,CSV_CR_REA_IRB!J$6)</f>
        <v>0</v>
      </c>
      <c r="M48" s="529">
        <f>SUMIFS(CSV_CR_REA_OF!$N:$N,CSV_CR_REA_OF!$K:$K,"Total exposures",CSV_CR_REA_OF!$H:$H,CSV_CR_REA_IRB!M$5,CSV_CR_REA_OF!$I:$I,CSV_CR_REA_IRB!M$6)</f>
        <v>0</v>
      </c>
      <c r="N48" s="528">
        <f>M48-O48</f>
        <v>0</v>
      </c>
      <c r="O48" s="529">
        <f>SUMIFS(CSV_CR_REA_OF!$N:$N,CSV_CR_REA_OF!$K:$K,"of which: Exposures in default",CSV_CR_REA_OF!$H:$H,CSV_CR_REA_IRB!M$5,CSV_CR_REA_OF!$I:$I,CSV_CR_REA_IRB!M$6)</f>
        <v>0</v>
      </c>
      <c r="P48" s="529">
        <f>SUMIFS(CSV_CR_REA_OF!$N:$N,CSV_CR_REA_OF!$K:$K,"Total exposures",CSV_CR_REA_OF!$H:$H,CSV_CR_REA_IRB!P$5,CSV_CR_REA_OF!$I:$I,CSV_CR_REA_IRB!P$6)</f>
        <v>0</v>
      </c>
      <c r="Q48" s="528">
        <f>P48-R48</f>
        <v>0</v>
      </c>
      <c r="R48" s="529">
        <f>SUMIFS(CSV_CR_REA_OF!$N:$N,CSV_CR_REA_OF!$K:$K,"of which: Exposures in default",CSV_CR_REA_OF!$H:$H,CSV_CR_REA_IRB!P$5,CSV_CR_REA_OF!$I:$I,CSV_CR_REA_IRB!P$6)</f>
        <v>0</v>
      </c>
      <c r="S48" s="529">
        <f>SUMIFS(CSV_CR_REA_OF!$N:$N,CSV_CR_REA_OF!$K:$K,"Total exposures",CSV_CR_REA_OF!$H:$H,CSV_CR_REA_IRB!S$5,CSV_CR_REA_OF!$I:$I,CSV_CR_REA_IRB!S$6)</f>
        <v>0</v>
      </c>
      <c r="T48" s="528">
        <f>S48-U48</f>
        <v>0</v>
      </c>
      <c r="U48" s="529">
        <f>SUMIFS(CSV_CR_REA_OF!$N:$N,CSV_CR_REA_OF!$K:$K,"of which: Exposures in default",CSV_CR_REA_OF!$H:$H,CSV_CR_REA_IRB!S$5,CSV_CR_REA_OF!$I:$I,CSV_CR_REA_IRB!S$6)</f>
        <v>0</v>
      </c>
      <c r="V48" s="529">
        <f>SUMIFS(CSV_CR_REA_OF!$N:$N,CSV_CR_REA_OF!$K:$K,"Total exposures",CSV_CR_REA_OF!$H:$H,CSV_CR_REA_IRB!V$5,CSV_CR_REA_OF!$I:$I,CSV_CR_REA_IRB!V$6)</f>
        <v>0</v>
      </c>
      <c r="W48" s="528">
        <f>V48-X48</f>
        <v>0</v>
      </c>
      <c r="X48" s="529">
        <f>SUMIFS(CSV_CR_REA_OF!$N:$N,CSV_CR_REA_OF!$K:$K,"of which: Exposures in default",CSV_CR_REA_OF!$H:$H,CSV_CR_REA_IRB!V$5,CSV_CR_REA_OF!$I:$I,CSV_CR_REA_IRB!V$6)</f>
        <v>0</v>
      </c>
      <c r="Y48" s="529">
        <f>SUMIFS(CSV_CR_REA_OF!$N:$N,CSV_CR_REA_OF!$K:$K,"Total exposures",CSV_CR_REA_OF!$H:$H,CSV_CR_REA_IRB!Y$5,CSV_CR_REA_OF!$I:$I,CSV_CR_REA_IRB!Y$6)</f>
        <v>0</v>
      </c>
      <c r="Z48" s="528">
        <f>Y48-AA48</f>
        <v>0</v>
      </c>
      <c r="AA48" s="529">
        <f>SUMIFS(CSV_CR_REA_OF!$N:$N,CSV_CR_REA_OF!$K:$K,"of which: Exposures in default",CSV_CR_REA_OF!$H:$H,CSV_CR_REA_IRB!Y$5,CSV_CR_REA_OF!$I:$I,CSV_CR_REA_IRB!Y$6)</f>
        <v>0</v>
      </c>
      <c r="AB48" s="529">
        <f>SUMIFS(CSV_CR_REA_OF!$N:$N,CSV_CR_REA_OF!$K:$K,"Total exposures",CSV_CR_REA_OF!$H:$H,CSV_CR_REA_IRB!AB$5,CSV_CR_REA_OF!$I:$I,CSV_CR_REA_IRB!AB$6)</f>
        <v>0</v>
      </c>
      <c r="AC48" s="528">
        <f>AB48-AD48</f>
        <v>0</v>
      </c>
      <c r="AD48" s="529">
        <f>SUMIFS(CSV_CR_REA_OF!$N:$N,CSV_CR_REA_OF!$K:$K,"of which: Exposures in default",CSV_CR_REA_OF!$H:$H,CSV_CR_REA_IRB!AB$5,CSV_CR_REA_OF!$I:$I,CSV_CR_REA_IRB!AB$6)</f>
        <v>0</v>
      </c>
    </row>
  </sheetData>
  <mergeCells count="11">
    <mergeCell ref="H11:H48"/>
    <mergeCell ref="J8:L8"/>
    <mergeCell ref="M8:U8"/>
    <mergeCell ref="V8:AD8"/>
    <mergeCell ref="J9:L9"/>
    <mergeCell ref="M9:O9"/>
    <mergeCell ref="P9:R9"/>
    <mergeCell ref="S9:U9"/>
    <mergeCell ref="V9:X9"/>
    <mergeCell ref="Y9:AA9"/>
    <mergeCell ref="AB9:AD9"/>
  </mergeCells>
  <pageMargins left="0.70866141732283472" right="0.70866141732283472" top="0.74803149606299213" bottom="0.74803149606299213" header="0.31496062992125984" footer="0.31496062992125984"/>
  <pageSetup paperSize="9"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5779D-F1AE-4B42-B1EE-53F0B79F66BF}">
  <sheetPr>
    <tabColor rgb="FF17573A"/>
    <pageSetUpPr autoPageBreaks="0"/>
  </sheetPr>
  <dimension ref="A1:CZ54"/>
  <sheetViews>
    <sheetView showGridLines="0" zoomScale="60" zoomScaleNormal="60" workbookViewId="0"/>
  </sheetViews>
  <sheetFormatPr defaultColWidth="9.44140625" defaultRowHeight="23.25" customHeight="1" x14ac:dyDescent="0.3"/>
  <cols>
    <col min="1" max="1" width="3.5546875" style="1383" customWidth="1"/>
    <col min="2" max="2" width="6.5546875" style="1383" customWidth="1"/>
    <col min="3" max="3" width="16.5546875" style="1383" hidden="1" customWidth="1"/>
    <col min="4" max="4" width="47.44140625" style="1383" hidden="1" customWidth="1"/>
    <col min="5" max="5" width="49.44140625" style="1383" hidden="1" customWidth="1"/>
    <col min="6" max="6" width="29.5546875" style="1383" hidden="1" customWidth="1"/>
    <col min="7" max="7" width="56.5546875" style="1383" hidden="1" customWidth="1"/>
    <col min="8" max="8" width="12.44140625" style="1383" customWidth="1"/>
    <col min="9" max="9" width="12.5546875" style="1383" customWidth="1"/>
    <col min="10" max="10" width="9" style="1383" customWidth="1"/>
    <col min="11" max="11" width="16.44140625" style="1383" bestFit="1" customWidth="1"/>
    <col min="12" max="12" width="51.44140625" style="1383" customWidth="1"/>
    <col min="13" max="13" width="17.44140625" style="1383" customWidth="1"/>
    <col min="14" max="18" width="19.44140625" style="1383" customWidth="1"/>
    <col min="19" max="20" width="9.44140625" style="1383" customWidth="1"/>
  </cols>
  <sheetData>
    <row r="1" spans="1:104" s="2997" customFormat="1" ht="23.25" customHeight="1" x14ac:dyDescent="0.55000000000000004">
      <c r="B1" s="1383"/>
      <c r="C1" s="2997" t="s">
        <v>737</v>
      </c>
      <c r="E1" s="2998"/>
      <c r="G1" s="2999"/>
      <c r="I1" s="3000"/>
      <c r="K1" s="3000"/>
      <c r="L1" s="3000"/>
      <c r="M1" s="3000"/>
      <c r="N1" s="3000"/>
      <c r="O1" s="3000"/>
      <c r="P1" s="3000"/>
      <c r="Q1" s="3000"/>
      <c r="R1" s="3000"/>
      <c r="S1" s="3000"/>
      <c r="T1" s="3000"/>
      <c r="U1" s="3000"/>
      <c r="V1" s="3000"/>
      <c r="W1" s="3000"/>
      <c r="X1" s="3000"/>
      <c r="Y1" s="3000"/>
      <c r="Z1" s="3000"/>
      <c r="AA1" s="3000"/>
      <c r="AB1" s="3000"/>
      <c r="AC1" s="3000"/>
      <c r="AD1" s="3000"/>
      <c r="AE1" s="3000"/>
      <c r="AF1" s="3000"/>
      <c r="AG1" s="3000"/>
      <c r="AH1" s="3000"/>
      <c r="AI1" s="3000"/>
      <c r="AJ1" s="3000"/>
      <c r="AK1" s="3000"/>
      <c r="AL1" s="3000"/>
      <c r="AM1" s="3000"/>
      <c r="AN1" s="3000"/>
      <c r="AO1" s="3000"/>
      <c r="AP1" s="3000"/>
      <c r="AQ1" s="3000"/>
      <c r="AR1" s="3000"/>
      <c r="AS1" s="3000"/>
      <c r="AT1" s="3000"/>
      <c r="AU1" s="3000"/>
      <c r="AV1" s="3000"/>
      <c r="AW1" s="3000"/>
      <c r="AX1" s="3000"/>
      <c r="AY1" s="3000"/>
      <c r="AZ1" s="3000"/>
      <c r="BA1" s="3000"/>
      <c r="BB1" s="3000"/>
      <c r="BC1" s="3000"/>
      <c r="BD1" s="3000"/>
      <c r="BE1" s="3000"/>
      <c r="BF1" s="3000"/>
      <c r="BG1" s="3000"/>
      <c r="BH1" s="3000"/>
      <c r="BI1" s="3000"/>
      <c r="BJ1" s="3000"/>
      <c r="BK1" s="3000"/>
      <c r="BL1" s="3000"/>
      <c r="BM1" s="3000"/>
      <c r="BN1" s="3000"/>
      <c r="BO1" s="3000"/>
      <c r="BP1" s="3000"/>
      <c r="BQ1" s="3000"/>
      <c r="BR1" s="3000"/>
      <c r="BS1" s="3000"/>
      <c r="BT1" s="3000"/>
      <c r="BU1" s="3000"/>
      <c r="BV1" s="3000"/>
      <c r="BW1" s="3000"/>
      <c r="BX1" s="3000"/>
      <c r="BY1" s="3000"/>
      <c r="BZ1" s="3000"/>
      <c r="CA1" s="3000"/>
      <c r="CB1" s="3000"/>
      <c r="CC1" s="3000"/>
      <c r="CD1" s="3000"/>
      <c r="CE1" s="3000"/>
      <c r="CF1" s="3000"/>
      <c r="CG1" s="3000"/>
      <c r="CH1" s="3000"/>
      <c r="CI1" s="3000"/>
      <c r="CJ1" s="3000"/>
      <c r="CK1" s="3000"/>
      <c r="CL1" s="3000"/>
      <c r="CM1" s="3000"/>
      <c r="CN1" s="3000"/>
      <c r="CO1" s="3000"/>
      <c r="CP1" s="3000"/>
      <c r="CQ1" s="3000"/>
      <c r="CR1" s="3000"/>
      <c r="CS1" s="3000"/>
      <c r="CT1" s="3000"/>
      <c r="CU1" s="3000"/>
      <c r="CV1" s="3000"/>
      <c r="CW1" s="3000"/>
      <c r="CX1" s="3000"/>
      <c r="CY1" s="3000"/>
      <c r="CZ1" s="3000"/>
    </row>
    <row r="2" spans="1:104" s="2997" customFormat="1" ht="28.5" customHeight="1" x14ac:dyDescent="0.55000000000000004">
      <c r="B2" s="1383"/>
      <c r="D2" s="3001"/>
      <c r="E2" s="3001"/>
      <c r="F2" s="3001"/>
      <c r="G2" s="3001"/>
      <c r="H2" s="3001"/>
      <c r="I2" s="3001"/>
      <c r="J2" s="3002" t="s">
        <v>3119</v>
      </c>
      <c r="L2" s="3003"/>
      <c r="M2" s="3003"/>
      <c r="N2" s="3003"/>
      <c r="O2" s="3003"/>
      <c r="P2" s="3003"/>
      <c r="Q2" s="3003"/>
      <c r="R2" s="3003"/>
      <c r="S2" s="3003"/>
      <c r="T2" s="3003"/>
      <c r="U2" s="3003"/>
      <c r="V2" s="3003"/>
      <c r="W2" s="3003"/>
      <c r="X2" s="3003"/>
      <c r="Y2" s="3003"/>
      <c r="Z2" s="3003"/>
      <c r="AA2" s="3003"/>
      <c r="AB2" s="3003"/>
      <c r="AC2" s="3003"/>
      <c r="AD2" s="3003"/>
      <c r="AE2" s="3003"/>
      <c r="AF2" s="3003"/>
      <c r="AG2" s="3003"/>
      <c r="AH2" s="3003"/>
      <c r="AI2" s="3003"/>
      <c r="AJ2" s="3003"/>
      <c r="AK2" s="3003"/>
      <c r="AL2" s="3003"/>
      <c r="AM2" s="3003"/>
      <c r="AN2" s="3003"/>
      <c r="AO2" s="3003"/>
      <c r="AP2" s="3003"/>
      <c r="AQ2" s="3003"/>
      <c r="AR2" s="3003"/>
      <c r="AS2" s="3003"/>
      <c r="AT2" s="3003"/>
      <c r="AU2" s="3003"/>
      <c r="AV2" s="3003"/>
      <c r="AW2" s="3003"/>
      <c r="AX2" s="3003"/>
      <c r="AY2" s="3003"/>
      <c r="AZ2" s="3003"/>
      <c r="BA2" s="3003"/>
      <c r="BB2" s="3003"/>
      <c r="BC2" s="3003"/>
      <c r="BD2" s="3003"/>
      <c r="BE2" s="3003"/>
      <c r="BF2" s="3003"/>
      <c r="BG2" s="3003"/>
      <c r="BH2" s="3003"/>
      <c r="BI2" s="3003"/>
      <c r="BJ2" s="3003"/>
      <c r="BK2" s="3003"/>
      <c r="BL2" s="3003"/>
      <c r="BM2" s="3003"/>
      <c r="BN2" s="3003"/>
      <c r="BO2" s="3003"/>
      <c r="BP2" s="3003"/>
      <c r="BQ2" s="3003"/>
      <c r="BR2" s="3003"/>
      <c r="BS2" s="3003"/>
      <c r="BT2" s="3003"/>
      <c r="BU2" s="3003"/>
      <c r="BV2" s="3003"/>
      <c r="BW2" s="3003"/>
      <c r="BX2" s="3003"/>
      <c r="BY2" s="3003"/>
      <c r="BZ2" s="3003"/>
      <c r="CA2" s="3003"/>
      <c r="CB2" s="3003"/>
      <c r="CC2" s="3003"/>
      <c r="CD2" s="3001"/>
      <c r="CE2" s="3001"/>
      <c r="CF2" s="3001"/>
      <c r="CG2" s="3001"/>
      <c r="CH2" s="3001"/>
      <c r="CI2" s="3001"/>
      <c r="CJ2" s="3001"/>
      <c r="CK2" s="3001"/>
      <c r="CL2" s="3001"/>
      <c r="CM2" s="3001"/>
      <c r="CN2" s="3001"/>
      <c r="CO2" s="3001"/>
      <c r="CP2" s="3001"/>
      <c r="CQ2" s="3001"/>
      <c r="CR2" s="3001"/>
      <c r="CS2" s="3001"/>
      <c r="CT2" s="3001"/>
      <c r="CU2" s="3001"/>
      <c r="CV2" s="3001"/>
      <c r="CW2" s="3001"/>
      <c r="CX2" s="3001"/>
      <c r="CY2" s="3001"/>
      <c r="CZ2" s="3001"/>
    </row>
    <row r="3" spans="1:104" ht="23.25" customHeight="1" x14ac:dyDescent="0.55000000000000004">
      <c r="A3"/>
      <c r="B3" s="3004"/>
      <c r="C3" s="3004"/>
      <c r="D3" s="3004"/>
      <c r="E3" s="3004"/>
      <c r="F3" s="3004"/>
      <c r="G3" s="3004"/>
      <c r="H3" s="3004"/>
      <c r="I3" s="3005"/>
      <c r="J3"/>
      <c r="K3" s="3005"/>
      <c r="L3"/>
      <c r="M3" s="3005"/>
      <c r="N3" s="3005"/>
      <c r="O3" s="3005"/>
      <c r="P3"/>
      <c r="Q3"/>
      <c r="R3"/>
      <c r="S3"/>
      <c r="T3"/>
    </row>
    <row r="4" spans="1:104" ht="23.25" customHeight="1" x14ac:dyDescent="0.3">
      <c r="B4" s="3006"/>
      <c r="C4" s="3006"/>
      <c r="D4" s="3006"/>
      <c r="E4" s="3006"/>
      <c r="F4" s="3006"/>
      <c r="G4" s="3006"/>
      <c r="H4" s="3006"/>
      <c r="I4" s="3006"/>
      <c r="J4" s="3007"/>
      <c r="K4" s="3007"/>
      <c r="L4" s="3008"/>
      <c r="M4" s="3008"/>
      <c r="N4" s="3008"/>
      <c r="O4" s="3008"/>
    </row>
    <row r="5" spans="1:104" ht="15" customHeight="1" x14ac:dyDescent="0.3">
      <c r="J5" s="3009"/>
      <c r="M5" s="3649">
        <v>1</v>
      </c>
      <c r="N5" s="3650">
        <v>2</v>
      </c>
      <c r="O5" s="3650">
        <v>3</v>
      </c>
      <c r="P5" s="3650">
        <v>4</v>
      </c>
      <c r="Q5" s="3650">
        <v>5</v>
      </c>
      <c r="R5" s="3650">
        <v>6</v>
      </c>
      <c r="S5" s="3650">
        <v>7</v>
      </c>
      <c r="T5" s="3651">
        <v>8</v>
      </c>
    </row>
    <row r="6" spans="1:104" ht="23.25" hidden="1" customHeight="1" thickBot="1" x14ac:dyDescent="0.35">
      <c r="A6" s="177" t="s">
        <v>737</v>
      </c>
      <c r="M6" s="3010">
        <v>2026</v>
      </c>
      <c r="N6" s="3011">
        <v>2027</v>
      </c>
      <c r="O6" s="3011">
        <v>2027</v>
      </c>
      <c r="P6" s="3011">
        <v>2027</v>
      </c>
      <c r="Q6" s="3011">
        <v>2027</v>
      </c>
      <c r="R6" s="3011">
        <v>2027</v>
      </c>
      <c r="S6" s="3012">
        <v>2028</v>
      </c>
      <c r="T6" s="3013">
        <v>2029</v>
      </c>
    </row>
    <row r="7" spans="1:104" ht="23.25" customHeight="1" x14ac:dyDescent="0.3">
      <c r="B7" s="3638" t="s">
        <v>739</v>
      </c>
      <c r="C7" s="3014"/>
      <c r="D7" s="3014"/>
      <c r="E7" s="3014"/>
      <c r="F7" s="3014"/>
      <c r="G7" s="3014"/>
      <c r="H7" s="3009"/>
      <c r="L7" s="3015"/>
      <c r="M7" s="3016" t="s">
        <v>1019</v>
      </c>
    </row>
    <row r="8" spans="1:104" ht="45" customHeight="1" x14ac:dyDescent="0.3">
      <c r="B8" s="3635">
        <v>1</v>
      </c>
      <c r="C8" s="3633"/>
      <c r="D8" s="3017"/>
      <c r="E8" s="3017"/>
      <c r="F8" s="3017"/>
      <c r="G8" s="3017" t="s">
        <v>3120</v>
      </c>
      <c r="J8" s="3009"/>
      <c r="K8" s="4287" t="s">
        <v>3121</v>
      </c>
      <c r="L8" s="4288"/>
      <c r="M8" s="3019"/>
    </row>
    <row r="9" spans="1:104" ht="23.25" customHeight="1" x14ac:dyDescent="0.3">
      <c r="B9" s="3636">
        <v>2</v>
      </c>
      <c r="C9" s="3634"/>
      <c r="D9" s="3020"/>
      <c r="E9" s="3020"/>
      <c r="F9" s="3020"/>
      <c r="G9" s="3020" t="s">
        <v>3122</v>
      </c>
      <c r="H9" s="220"/>
      <c r="I9" s="220"/>
      <c r="J9" s="220"/>
      <c r="K9" s="4285" t="s">
        <v>3122</v>
      </c>
      <c r="L9" s="4286"/>
      <c r="M9" s="3021"/>
      <c r="N9"/>
    </row>
    <row r="10" spans="1:104" ht="23.25" customHeight="1" x14ac:dyDescent="0.3">
      <c r="B10" s="3636">
        <v>3</v>
      </c>
      <c r="C10" s="3634"/>
      <c r="D10" s="3020"/>
      <c r="E10" s="3020"/>
      <c r="F10" s="3020"/>
      <c r="G10" s="3020" t="s">
        <v>3123</v>
      </c>
      <c r="H10" s="220"/>
      <c r="I10" s="220"/>
      <c r="J10" s="220"/>
      <c r="K10" s="4285" t="s">
        <v>3123</v>
      </c>
      <c r="L10" s="4286"/>
      <c r="M10" s="3021"/>
      <c r="N10"/>
    </row>
    <row r="11" spans="1:104" ht="23.25" customHeight="1" x14ac:dyDescent="0.3">
      <c r="B11" s="3636">
        <v>4</v>
      </c>
      <c r="C11" s="3634"/>
      <c r="D11" s="3020"/>
      <c r="E11" s="3020"/>
      <c r="F11" s="3020"/>
      <c r="G11" s="3020" t="s">
        <v>3124</v>
      </c>
      <c r="H11" s="220"/>
      <c r="I11" s="220"/>
      <c r="J11" s="220"/>
      <c r="K11" s="4285" t="s">
        <v>3124</v>
      </c>
      <c r="L11" s="4286"/>
      <c r="M11" s="3021"/>
      <c r="N11"/>
    </row>
    <row r="12" spans="1:104" ht="23.25" customHeight="1" x14ac:dyDescent="0.3">
      <c r="B12" s="3636">
        <v>5</v>
      </c>
      <c r="C12" s="3633"/>
      <c r="D12" s="3017"/>
      <c r="E12" s="3017"/>
      <c r="F12" s="3017"/>
      <c r="G12" s="3017" t="s">
        <v>3125</v>
      </c>
      <c r="H12" s="220"/>
      <c r="I12" s="220"/>
      <c r="J12" s="220"/>
      <c r="K12" s="4285" t="s">
        <v>3125</v>
      </c>
      <c r="L12" s="4286"/>
      <c r="M12" s="3021"/>
      <c r="N12"/>
    </row>
    <row r="13" spans="1:104" ht="23.25" customHeight="1" x14ac:dyDescent="0.3">
      <c r="B13" s="3637">
        <v>6</v>
      </c>
      <c r="C13" s="3634"/>
      <c r="D13" s="3020"/>
      <c r="E13" s="3020"/>
      <c r="F13" s="3020"/>
      <c r="G13" s="3020" t="s">
        <v>3126</v>
      </c>
      <c r="H13" s="220"/>
      <c r="I13" s="220"/>
      <c r="J13" s="220"/>
      <c r="K13" s="4285" t="s">
        <v>3126</v>
      </c>
      <c r="L13" s="4286"/>
      <c r="M13" s="3022">
        <f>IFERROR(MAX(1,AVERAGE(M11,M12)/M10),0)</f>
        <v>0</v>
      </c>
      <c r="N13"/>
    </row>
    <row r="14" spans="1:104" ht="39.6" customHeight="1" x14ac:dyDescent="0.3">
      <c r="K14" s="4289" t="s">
        <v>3127</v>
      </c>
      <c r="L14" s="4289"/>
    </row>
    <row r="15" spans="1:104" ht="33" customHeight="1" x14ac:dyDescent="0.3">
      <c r="M15" s="3023" t="s">
        <v>3128</v>
      </c>
      <c r="N15" s="4294">
        <v>2027</v>
      </c>
      <c r="O15" s="4294"/>
      <c r="P15" s="4294"/>
      <c r="Q15" s="4294"/>
      <c r="R15" s="4294"/>
      <c r="S15" s="4295">
        <v>2028</v>
      </c>
      <c r="T15" s="4295">
        <v>2029</v>
      </c>
    </row>
    <row r="16" spans="1:104" ht="30.6" customHeight="1" x14ac:dyDescent="0.3">
      <c r="L16" s="3015" t="s">
        <v>1024</v>
      </c>
      <c r="M16" s="4294" t="s">
        <v>3129</v>
      </c>
      <c r="N16" s="4294" t="s">
        <v>3130</v>
      </c>
      <c r="O16" s="4294" t="s">
        <v>3131</v>
      </c>
      <c r="P16" s="4294" t="s">
        <v>3132</v>
      </c>
      <c r="Q16" s="4294"/>
      <c r="R16" s="4294" t="s">
        <v>3133</v>
      </c>
      <c r="S16" s="4295"/>
      <c r="T16" s="4295"/>
    </row>
    <row r="17" spans="2:20" ht="41.85" customHeight="1" x14ac:dyDescent="0.3">
      <c r="C17" s="3017" t="s">
        <v>504</v>
      </c>
      <c r="D17" s="3017" t="s">
        <v>3134</v>
      </c>
      <c r="E17" s="3017" t="s">
        <v>3135</v>
      </c>
      <c r="F17" s="3017" t="s">
        <v>3136</v>
      </c>
      <c r="G17" s="3017" t="s">
        <v>3137</v>
      </c>
      <c r="H17" s="3024" t="s">
        <v>504</v>
      </c>
      <c r="I17" s="4290" t="s">
        <v>3138</v>
      </c>
      <c r="J17" s="4290"/>
      <c r="K17" s="4290"/>
      <c r="L17" s="4290"/>
      <c r="M17" s="4294"/>
      <c r="N17" s="4294"/>
      <c r="O17" s="4294"/>
      <c r="P17" s="3023" t="s">
        <v>3139</v>
      </c>
      <c r="Q17" s="3023" t="s">
        <v>3140</v>
      </c>
      <c r="R17" s="4294"/>
      <c r="S17" s="4295"/>
      <c r="T17" s="4295"/>
    </row>
    <row r="18" spans="2:20" ht="23.25" customHeight="1" x14ac:dyDescent="0.3">
      <c r="B18" s="3635">
        <v>7</v>
      </c>
      <c r="C18" s="3025" t="s">
        <v>960</v>
      </c>
      <c r="D18" s="3026" t="s">
        <v>3141</v>
      </c>
      <c r="E18" s="3026" t="s">
        <v>3142</v>
      </c>
      <c r="F18" s="3026" t="s">
        <v>3143</v>
      </c>
      <c r="G18" s="3020" t="s">
        <v>3144</v>
      </c>
      <c r="H18" s="4291" t="s">
        <v>1023</v>
      </c>
      <c r="I18" s="4290" t="s">
        <v>3141</v>
      </c>
      <c r="J18" s="4290" t="s">
        <v>3142</v>
      </c>
      <c r="K18" s="4290" t="s">
        <v>3143</v>
      </c>
      <c r="L18" s="3027" t="s">
        <v>3145</v>
      </c>
      <c r="M18" s="3028">
        <f>CSV_MR_FULL_REVAL!L43</f>
        <v>0</v>
      </c>
      <c r="N18" s="3029"/>
      <c r="O18" s="3029"/>
      <c r="P18" s="3028">
        <f>CSV_MR_FULL_REVAL!P43</f>
        <v>0</v>
      </c>
      <c r="Q18" s="3029"/>
      <c r="R18" s="3029"/>
      <c r="S18" s="3029"/>
      <c r="T18" s="3029"/>
    </row>
    <row r="19" spans="2:20" ht="23.25" customHeight="1" x14ac:dyDescent="0.3">
      <c r="B19" s="3636">
        <v>8</v>
      </c>
      <c r="C19" s="3025" t="s">
        <v>960</v>
      </c>
      <c r="D19" s="3026" t="s">
        <v>3141</v>
      </c>
      <c r="E19" s="3026" t="s">
        <v>3142</v>
      </c>
      <c r="F19" s="3026" t="s">
        <v>3143</v>
      </c>
      <c r="G19" s="3020" t="s">
        <v>3146</v>
      </c>
      <c r="H19" s="4292"/>
      <c r="I19" s="4290"/>
      <c r="J19" s="4290"/>
      <c r="K19" s="4290"/>
      <c r="L19" s="3031" t="s">
        <v>3147</v>
      </c>
      <c r="M19" s="3028">
        <f>CSV_MR_FULL_REVAL!L44</f>
        <v>0</v>
      </c>
      <c r="N19" s="3029"/>
      <c r="O19" s="3029"/>
      <c r="P19" s="3028">
        <f>CSV_MR_FULL_REVAL!P44</f>
        <v>0</v>
      </c>
      <c r="Q19" s="3029"/>
      <c r="R19" s="3029"/>
      <c r="S19" s="3029"/>
      <c r="T19" s="3029"/>
    </row>
    <row r="20" spans="2:20" ht="23.25" customHeight="1" x14ac:dyDescent="0.3">
      <c r="B20" s="3636">
        <v>9</v>
      </c>
      <c r="C20" s="3025" t="s">
        <v>960</v>
      </c>
      <c r="D20" s="3026" t="s">
        <v>3141</v>
      </c>
      <c r="E20" s="3026" t="s">
        <v>3142</v>
      </c>
      <c r="F20" s="3026" t="s">
        <v>3143</v>
      </c>
      <c r="G20" s="3020" t="s">
        <v>3148</v>
      </c>
      <c r="H20" s="4292"/>
      <c r="I20" s="4290"/>
      <c r="J20" s="4290"/>
      <c r="K20" s="4290"/>
      <c r="L20" s="3031" t="s">
        <v>3149</v>
      </c>
      <c r="M20" s="3028">
        <f>CSV_MR_FULL_REVAL!L45</f>
        <v>0</v>
      </c>
      <c r="N20" s="3029"/>
      <c r="O20" s="3029"/>
      <c r="P20" s="3028">
        <f>CSV_MR_FULL_REVAL!P45</f>
        <v>0</v>
      </c>
      <c r="Q20" s="3028">
        <f>CSV_MR_FULL_REVAL!R45</f>
        <v>0</v>
      </c>
      <c r="R20" s="3029"/>
      <c r="S20" s="3029"/>
      <c r="T20" s="3029"/>
    </row>
    <row r="21" spans="2:20" ht="23.25" customHeight="1" x14ac:dyDescent="0.3">
      <c r="B21" s="3636">
        <v>10</v>
      </c>
      <c r="C21" s="3025" t="s">
        <v>960</v>
      </c>
      <c r="D21" s="3026" t="s">
        <v>3141</v>
      </c>
      <c r="E21" s="3026" t="s">
        <v>3142</v>
      </c>
      <c r="F21" s="3026" t="s">
        <v>3143</v>
      </c>
      <c r="G21" s="3020" t="s">
        <v>3150</v>
      </c>
      <c r="H21" s="4292"/>
      <c r="I21" s="4290"/>
      <c r="J21" s="4290"/>
      <c r="K21" s="4290"/>
      <c r="L21" s="3031" t="s">
        <v>3151</v>
      </c>
      <c r="M21" s="3028">
        <f>CSV_MR_FULL_REVAL!L46</f>
        <v>0</v>
      </c>
      <c r="N21" s="3028">
        <f>CSV_MR_FULL_REVAL!P46</f>
        <v>0</v>
      </c>
      <c r="O21" s="3029"/>
      <c r="P21" s="3029"/>
      <c r="Q21" s="3029"/>
      <c r="R21" s="3029"/>
      <c r="S21" s="3029"/>
      <c r="T21" s="3029"/>
    </row>
    <row r="22" spans="2:20" ht="23.25" customHeight="1" x14ac:dyDescent="0.3">
      <c r="B22" s="3636">
        <v>11</v>
      </c>
      <c r="C22" s="3025" t="s">
        <v>960</v>
      </c>
      <c r="D22" s="3026" t="s">
        <v>3141</v>
      </c>
      <c r="E22" s="3026" t="s">
        <v>3142</v>
      </c>
      <c r="F22" s="3026" t="s">
        <v>3152</v>
      </c>
      <c r="G22" s="3020" t="s">
        <v>3153</v>
      </c>
      <c r="H22" s="4292"/>
      <c r="I22" s="4290"/>
      <c r="J22" s="4290"/>
      <c r="K22" s="4290" t="s">
        <v>3152</v>
      </c>
      <c r="L22" s="3027" t="s">
        <v>3145</v>
      </c>
      <c r="M22" s="3028">
        <f>CSV_MR_FULL_REVAL!L86</f>
        <v>0</v>
      </c>
      <c r="N22" s="3029"/>
      <c r="O22" s="3028">
        <f>CSV_MR_FULL_REVAL!R86</f>
        <v>0</v>
      </c>
      <c r="P22" s="3028">
        <f>CSV_MR_FULL_REVAL!P86</f>
        <v>0</v>
      </c>
      <c r="Q22" s="3029"/>
      <c r="R22" s="3029"/>
      <c r="S22" s="3029"/>
      <c r="T22" s="3029"/>
    </row>
    <row r="23" spans="2:20" ht="23.25" customHeight="1" x14ac:dyDescent="0.3">
      <c r="B23" s="3636">
        <v>12</v>
      </c>
      <c r="C23" s="3025" t="s">
        <v>960</v>
      </c>
      <c r="D23" s="3026" t="s">
        <v>3141</v>
      </c>
      <c r="E23" s="3026" t="s">
        <v>3142</v>
      </c>
      <c r="F23" s="3026" t="s">
        <v>3152</v>
      </c>
      <c r="G23" s="3020" t="s">
        <v>3154</v>
      </c>
      <c r="H23" s="4292"/>
      <c r="I23" s="4290"/>
      <c r="J23" s="4290"/>
      <c r="K23" s="4290"/>
      <c r="L23" s="3031" t="s">
        <v>3147</v>
      </c>
      <c r="M23" s="3028">
        <f>CSV_MR_FULL_REVAL!L87</f>
        <v>0</v>
      </c>
      <c r="N23" s="3029"/>
      <c r="O23" s="3029"/>
      <c r="P23" s="3028">
        <f>CSV_MR_FULL_REVAL!P87</f>
        <v>0</v>
      </c>
      <c r="Q23" s="3029"/>
      <c r="R23" s="3029"/>
      <c r="S23" s="3029"/>
      <c r="T23" s="3029"/>
    </row>
    <row r="24" spans="2:20" ht="23.25" customHeight="1" x14ac:dyDescent="0.3">
      <c r="B24" s="3636">
        <v>13</v>
      </c>
      <c r="C24" s="3025" t="s">
        <v>960</v>
      </c>
      <c r="D24" s="3026" t="s">
        <v>3141</v>
      </c>
      <c r="E24" s="3026" t="s">
        <v>3142</v>
      </c>
      <c r="F24" s="3026" t="s">
        <v>3152</v>
      </c>
      <c r="G24" s="3020" t="s">
        <v>3155</v>
      </c>
      <c r="H24" s="4292"/>
      <c r="I24" s="4290"/>
      <c r="J24" s="4290"/>
      <c r="K24" s="4290"/>
      <c r="L24" s="3031" t="s">
        <v>3149</v>
      </c>
      <c r="M24" s="3028">
        <f>CSV_MR_FULL_REVAL!L88</f>
        <v>0</v>
      </c>
      <c r="N24" s="3029"/>
      <c r="O24" s="3029"/>
      <c r="P24" s="3028">
        <f>CSV_MR_FULL_REVAL!P88</f>
        <v>0</v>
      </c>
      <c r="Q24" s="3028">
        <f>CSV_MR_FULL_REVAL!R88</f>
        <v>0</v>
      </c>
      <c r="R24" s="3029"/>
      <c r="S24" s="3029"/>
      <c r="T24" s="3029"/>
    </row>
    <row r="25" spans="2:20" ht="23.25" customHeight="1" x14ac:dyDescent="0.3">
      <c r="B25" s="3636">
        <v>14</v>
      </c>
      <c r="C25" s="3025" t="s">
        <v>960</v>
      </c>
      <c r="D25" s="3026" t="s">
        <v>3141</v>
      </c>
      <c r="E25" s="3026" t="s">
        <v>3142</v>
      </c>
      <c r="F25" s="3026" t="s">
        <v>3152</v>
      </c>
      <c r="G25" s="3020" t="s">
        <v>3156</v>
      </c>
      <c r="H25" s="4292"/>
      <c r="I25" s="4290"/>
      <c r="J25" s="4290"/>
      <c r="K25" s="4290"/>
      <c r="L25" s="3031" t="s">
        <v>3151</v>
      </c>
      <c r="M25" s="3028">
        <f>CSV_MR_FULL_REVAL!L89</f>
        <v>0</v>
      </c>
      <c r="N25" s="3028">
        <f>CSV_MR_FULL_REVAL!P89</f>
        <v>0</v>
      </c>
      <c r="O25" s="3029"/>
      <c r="P25" s="3029"/>
      <c r="Q25" s="3029"/>
      <c r="R25" s="3029"/>
      <c r="S25" s="3029"/>
      <c r="T25" s="3029"/>
    </row>
    <row r="26" spans="2:20" ht="23.25" customHeight="1" x14ac:dyDescent="0.3">
      <c r="B26" s="3636">
        <v>15</v>
      </c>
      <c r="C26" s="3025" t="s">
        <v>960</v>
      </c>
      <c r="D26" s="3026" t="s">
        <v>3141</v>
      </c>
      <c r="E26" s="3026" t="s">
        <v>3157</v>
      </c>
      <c r="F26" s="3026" t="s">
        <v>3143</v>
      </c>
      <c r="G26" s="3020" t="s">
        <v>3144</v>
      </c>
      <c r="H26" s="4292"/>
      <c r="I26" s="4290"/>
      <c r="J26" s="4290" t="s">
        <v>3157</v>
      </c>
      <c r="K26" s="4290" t="s">
        <v>3143</v>
      </c>
      <c r="L26" s="3027" t="s">
        <v>3145</v>
      </c>
      <c r="M26" s="3028">
        <f>CSV_MR_FULL_REVAL!L62</f>
        <v>0</v>
      </c>
      <c r="N26" s="3029"/>
      <c r="O26" s="3029"/>
      <c r="P26" s="3028">
        <f>CSV_MR_FULL_REVAL!P62</f>
        <v>0</v>
      </c>
      <c r="Q26" s="3029"/>
      <c r="R26" s="3029"/>
      <c r="S26" s="3029"/>
      <c r="T26" s="3029"/>
    </row>
    <row r="27" spans="2:20" ht="23.25" customHeight="1" x14ac:dyDescent="0.3">
      <c r="B27" s="3636">
        <v>16</v>
      </c>
      <c r="C27" s="3025" t="s">
        <v>960</v>
      </c>
      <c r="D27" s="3026" t="s">
        <v>3141</v>
      </c>
      <c r="E27" s="3026" t="s">
        <v>3157</v>
      </c>
      <c r="F27" s="3026" t="s">
        <v>3143</v>
      </c>
      <c r="G27" s="3020" t="s">
        <v>3146</v>
      </c>
      <c r="H27" s="4292"/>
      <c r="I27" s="4290"/>
      <c r="J27" s="4290"/>
      <c r="K27" s="4290"/>
      <c r="L27" s="3031" t="s">
        <v>3147</v>
      </c>
      <c r="M27" s="3028">
        <f>CSV_MR_FULL_REVAL!L63</f>
        <v>0</v>
      </c>
      <c r="N27" s="3029"/>
      <c r="O27" s="3029"/>
      <c r="P27" s="3028">
        <f>CSV_MR_FULL_REVAL!P63</f>
        <v>0</v>
      </c>
      <c r="Q27" s="3029"/>
      <c r="R27" s="3029"/>
      <c r="S27" s="3029"/>
      <c r="T27" s="3029"/>
    </row>
    <row r="28" spans="2:20" ht="23.25" customHeight="1" x14ac:dyDescent="0.3">
      <c r="B28" s="3636">
        <v>17</v>
      </c>
      <c r="C28" s="3025" t="s">
        <v>960</v>
      </c>
      <c r="D28" s="3026" t="s">
        <v>3141</v>
      </c>
      <c r="E28" s="3026" t="s">
        <v>3157</v>
      </c>
      <c r="F28" s="3026" t="s">
        <v>3143</v>
      </c>
      <c r="G28" s="3020" t="s">
        <v>3148</v>
      </c>
      <c r="H28" s="4292"/>
      <c r="I28" s="4290"/>
      <c r="J28" s="4290"/>
      <c r="K28" s="4290"/>
      <c r="L28" s="3031" t="s">
        <v>3149</v>
      </c>
      <c r="M28" s="3028">
        <f>CSV_MR_FULL_REVAL!L64</f>
        <v>0</v>
      </c>
      <c r="N28" s="3029"/>
      <c r="O28" s="3029"/>
      <c r="P28" s="3028">
        <f>CSV_MR_FULL_REVAL!P64</f>
        <v>0</v>
      </c>
      <c r="Q28" s="3028">
        <f>CSV_MR_FULL_REVAL!R64</f>
        <v>0</v>
      </c>
      <c r="R28" s="3029"/>
      <c r="S28" s="3029"/>
      <c r="T28" s="3029"/>
    </row>
    <row r="29" spans="2:20" ht="23.25" customHeight="1" x14ac:dyDescent="0.3">
      <c r="B29" s="3636">
        <v>18</v>
      </c>
      <c r="C29" s="3025" t="s">
        <v>960</v>
      </c>
      <c r="D29" s="3026" t="s">
        <v>3141</v>
      </c>
      <c r="E29" s="3026" t="s">
        <v>3157</v>
      </c>
      <c r="F29" s="3026" t="s">
        <v>3143</v>
      </c>
      <c r="G29" s="3020" t="s">
        <v>3150</v>
      </c>
      <c r="H29" s="4292"/>
      <c r="I29" s="4290"/>
      <c r="J29" s="4290"/>
      <c r="K29" s="4290"/>
      <c r="L29" s="3031" t="s">
        <v>3151</v>
      </c>
      <c r="M29" s="3028">
        <f>CSV_MR_FULL_REVAL!L65</f>
        <v>0</v>
      </c>
      <c r="N29" s="3028">
        <f>CSV_MR_FULL_REVAL!P65</f>
        <v>0</v>
      </c>
      <c r="O29" s="3029"/>
      <c r="P29" s="3029"/>
      <c r="Q29" s="3029"/>
      <c r="R29" s="3029"/>
      <c r="S29" s="3029"/>
      <c r="T29" s="3029"/>
    </row>
    <row r="30" spans="2:20" ht="23.25" customHeight="1" x14ac:dyDescent="0.3">
      <c r="B30" s="3636">
        <v>19</v>
      </c>
      <c r="C30" s="3025" t="s">
        <v>960</v>
      </c>
      <c r="D30" s="3026" t="s">
        <v>3141</v>
      </c>
      <c r="E30" s="3026" t="s">
        <v>3158</v>
      </c>
      <c r="F30" s="3026" t="s">
        <v>3159</v>
      </c>
      <c r="G30" s="3020" t="s">
        <v>3160</v>
      </c>
      <c r="H30" s="4292"/>
      <c r="I30" s="4290"/>
      <c r="J30" s="4290" t="s">
        <v>3158</v>
      </c>
      <c r="K30" s="4296" t="s">
        <v>3159</v>
      </c>
      <c r="L30" s="3027" t="s">
        <v>3145</v>
      </c>
      <c r="M30" s="3028">
        <f>CSV_MR_FULL_REVAL!L110</f>
        <v>0</v>
      </c>
      <c r="N30" s="3028">
        <f>CSV_MR_FULL_REVAL!P110</f>
        <v>0</v>
      </c>
      <c r="O30" s="3029"/>
      <c r="P30" s="3029"/>
      <c r="Q30" s="3029"/>
      <c r="R30" s="3029"/>
      <c r="S30" s="3029"/>
      <c r="T30" s="3029"/>
    </row>
    <row r="31" spans="2:20" ht="23.25" customHeight="1" x14ac:dyDescent="0.3">
      <c r="B31" s="3636">
        <v>20</v>
      </c>
      <c r="C31" s="3025" t="s">
        <v>960</v>
      </c>
      <c r="D31" s="3026" t="s">
        <v>3141</v>
      </c>
      <c r="E31" s="3026" t="s">
        <v>3158</v>
      </c>
      <c r="F31" s="3026" t="s">
        <v>3159</v>
      </c>
      <c r="G31" s="3020" t="s">
        <v>3161</v>
      </c>
      <c r="H31" s="4292"/>
      <c r="I31" s="4290"/>
      <c r="J31" s="4290"/>
      <c r="K31" s="4296"/>
      <c r="L31" s="3031" t="s">
        <v>3147</v>
      </c>
      <c r="M31" s="3028">
        <f>CSV_MR_FULL_REVAL!L111</f>
        <v>0</v>
      </c>
      <c r="N31" s="3029"/>
      <c r="O31" s="3029"/>
      <c r="P31" s="3028">
        <f>CSV_MR_FULL_REVAL!P111</f>
        <v>0</v>
      </c>
      <c r="Q31" s="3029"/>
      <c r="R31" s="3029"/>
      <c r="S31" s="3029"/>
      <c r="T31" s="3029"/>
    </row>
    <row r="32" spans="2:20" ht="23.25" customHeight="1" x14ac:dyDescent="0.3">
      <c r="B32" s="3636">
        <v>21</v>
      </c>
      <c r="C32" s="3025" t="s">
        <v>960</v>
      </c>
      <c r="D32" s="3026" t="s">
        <v>3141</v>
      </c>
      <c r="E32" s="3026" t="s">
        <v>3158</v>
      </c>
      <c r="F32" s="3026" t="s">
        <v>3159</v>
      </c>
      <c r="G32" s="3020" t="s">
        <v>3162</v>
      </c>
      <c r="H32" s="4292"/>
      <c r="I32" s="4290"/>
      <c r="J32" s="4290"/>
      <c r="K32" s="4296"/>
      <c r="L32" s="3031" t="s">
        <v>3149</v>
      </c>
      <c r="M32" s="3028">
        <f>CSV_MR_FULL_REVAL!L112</f>
        <v>0</v>
      </c>
      <c r="N32" s="3029"/>
      <c r="O32" s="3029"/>
      <c r="P32" s="3028">
        <f>CSV_MR_FULL_REVAL!P112</f>
        <v>0</v>
      </c>
      <c r="Q32" s="3028">
        <f>CSV_MR_FULL_REVAL!R112</f>
        <v>0</v>
      </c>
      <c r="R32" s="3029"/>
      <c r="S32" s="3029"/>
      <c r="T32" s="3029"/>
    </row>
    <row r="33" spans="2:20" ht="23.25" customHeight="1" x14ac:dyDescent="0.3">
      <c r="B33" s="3636">
        <v>22</v>
      </c>
      <c r="C33" s="3025" t="s">
        <v>960</v>
      </c>
      <c r="D33" s="3026" t="s">
        <v>3141</v>
      </c>
      <c r="E33" s="3026" t="s">
        <v>3158</v>
      </c>
      <c r="F33" s="3026" t="s">
        <v>3159</v>
      </c>
      <c r="G33" s="3020" t="s">
        <v>3163</v>
      </c>
      <c r="H33" s="4292"/>
      <c r="I33" s="4290"/>
      <c r="J33" s="4290"/>
      <c r="K33" s="4296"/>
      <c r="L33" s="3031" t="s">
        <v>3151</v>
      </c>
      <c r="M33" s="3028">
        <f>CSV_MR_FULL_REVAL!L113</f>
        <v>0</v>
      </c>
      <c r="N33" s="3028">
        <f>CSV_MR_FULL_REVAL!P113</f>
        <v>0</v>
      </c>
      <c r="O33" s="3029"/>
      <c r="P33" s="3029"/>
      <c r="Q33" s="3029"/>
      <c r="R33" s="3029"/>
      <c r="S33" s="3029"/>
      <c r="T33" s="3029"/>
    </row>
    <row r="34" spans="2:20" ht="23.25" customHeight="1" x14ac:dyDescent="0.3">
      <c r="B34" s="3636">
        <v>23</v>
      </c>
      <c r="C34" s="3025" t="s">
        <v>960</v>
      </c>
      <c r="D34" s="3026" t="s">
        <v>3141</v>
      </c>
      <c r="E34" s="3026" t="s">
        <v>3158</v>
      </c>
      <c r="F34" s="3026" t="s">
        <v>3164</v>
      </c>
      <c r="G34" s="3020" t="s">
        <v>3165</v>
      </c>
      <c r="H34" s="4292"/>
      <c r="I34" s="4290"/>
      <c r="J34" s="4290"/>
      <c r="K34" s="4290" t="s">
        <v>3164</v>
      </c>
      <c r="L34" s="3027" t="s">
        <v>3166</v>
      </c>
      <c r="M34" s="3028">
        <f>CSV_MR_FULL_REVAL_HFT!L57</f>
        <v>0</v>
      </c>
      <c r="N34" s="3028">
        <f>CSV_MR_FULL_REVAL_HFT!O57</f>
        <v>0</v>
      </c>
      <c r="O34" s="3029"/>
      <c r="P34" s="3029"/>
      <c r="Q34" s="3029"/>
      <c r="R34" s="3029"/>
      <c r="S34" s="3029"/>
      <c r="T34" s="3029"/>
    </row>
    <row r="35" spans="2:20" ht="23.25" customHeight="1" x14ac:dyDescent="0.3">
      <c r="B35" s="3636">
        <v>24</v>
      </c>
      <c r="C35" s="3025" t="s">
        <v>960</v>
      </c>
      <c r="D35" s="3026" t="s">
        <v>3141</v>
      </c>
      <c r="E35" s="3026" t="s">
        <v>3158</v>
      </c>
      <c r="F35" s="3026" t="s">
        <v>3164</v>
      </c>
      <c r="G35" s="3020" t="s">
        <v>3167</v>
      </c>
      <c r="H35" s="4292"/>
      <c r="I35" s="4290"/>
      <c r="J35" s="4290"/>
      <c r="K35" s="4290"/>
      <c r="L35" s="3031" t="s">
        <v>3168</v>
      </c>
      <c r="M35" s="3029"/>
      <c r="N35" s="3028">
        <f>IF(M8="TE",0,M13*MIN(N34,-0.4*0.08*M9))</f>
        <v>0</v>
      </c>
      <c r="O35" s="3029"/>
      <c r="P35" s="3029"/>
      <c r="Q35" s="3029"/>
      <c r="R35" s="3029"/>
      <c r="S35" s="3029"/>
      <c r="T35" s="3029"/>
    </row>
    <row r="36" spans="2:20" ht="23.25" customHeight="1" x14ac:dyDescent="0.3">
      <c r="B36" s="3636">
        <v>25</v>
      </c>
      <c r="C36" s="3025" t="s">
        <v>960</v>
      </c>
      <c r="D36" s="3026" t="s">
        <v>3169</v>
      </c>
      <c r="E36" s="3026" t="s">
        <v>3170</v>
      </c>
      <c r="F36" s="3026"/>
      <c r="G36" s="3020" t="s">
        <v>3170</v>
      </c>
      <c r="H36" s="4292"/>
      <c r="I36" s="4297" t="s">
        <v>3169</v>
      </c>
      <c r="J36" s="4298"/>
      <c r="K36" s="4299"/>
      <c r="L36" s="3027" t="s">
        <v>3170</v>
      </c>
      <c r="M36" s="3029"/>
      <c r="N36" s="3032">
        <f>-CSV_MR_RES_CVA_FVA!M33</f>
        <v>0</v>
      </c>
      <c r="O36" s="3029"/>
      <c r="P36" s="3029"/>
      <c r="Q36" s="3029"/>
      <c r="R36" s="3029"/>
      <c r="S36" s="3029"/>
      <c r="T36" s="3029"/>
    </row>
    <row r="37" spans="2:20" ht="23.25" customHeight="1" x14ac:dyDescent="0.3">
      <c r="B37" s="3636">
        <v>26</v>
      </c>
      <c r="C37" s="3025" t="s">
        <v>960</v>
      </c>
      <c r="D37" s="3026" t="s">
        <v>3169</v>
      </c>
      <c r="E37" s="3026" t="s">
        <v>3171</v>
      </c>
      <c r="F37" s="3026"/>
      <c r="G37" s="3026" t="s">
        <v>3172</v>
      </c>
      <c r="H37" s="4292"/>
      <c r="I37" s="4300"/>
      <c r="J37" s="4301"/>
      <c r="K37" s="4302"/>
      <c r="L37" s="3027" t="s">
        <v>3172</v>
      </c>
      <c r="M37" s="3029"/>
      <c r="N37" s="3032">
        <f>-CSV_MR_RES_CVA_FVA!M36</f>
        <v>0</v>
      </c>
      <c r="O37" s="3029"/>
      <c r="P37" s="3029"/>
      <c r="Q37" s="3029"/>
      <c r="R37" s="3029"/>
      <c r="S37" s="3029"/>
      <c r="T37" s="3029"/>
    </row>
    <row r="38" spans="2:20" ht="23.25" customHeight="1" x14ac:dyDescent="0.3">
      <c r="B38" s="3636">
        <v>27</v>
      </c>
      <c r="C38" s="3025" t="s">
        <v>960</v>
      </c>
      <c r="D38" s="3026" t="s">
        <v>3169</v>
      </c>
      <c r="E38" s="3033" t="s">
        <v>3173</v>
      </c>
      <c r="F38" s="3026" t="s">
        <v>3174</v>
      </c>
      <c r="G38" s="3026" t="s">
        <v>3175</v>
      </c>
      <c r="H38" s="4292"/>
      <c r="I38" s="4300"/>
      <c r="J38" s="4301"/>
      <c r="K38" s="4302"/>
      <c r="L38" s="3027" t="s">
        <v>3175</v>
      </c>
      <c r="M38" s="3029"/>
      <c r="N38" s="3032">
        <f>-(CSV_MR_RES_UNCERTAINTY!R17-CSV_MR_RES_UNCERTAINTY!R18)</f>
        <v>0</v>
      </c>
      <c r="O38" s="3029"/>
      <c r="P38" s="3029"/>
      <c r="Q38" s="3029"/>
      <c r="R38" s="3029"/>
      <c r="S38" s="3029"/>
      <c r="T38" s="3029"/>
    </row>
    <row r="39" spans="2:20" ht="23.25" customHeight="1" x14ac:dyDescent="0.3">
      <c r="B39" s="3636">
        <v>28</v>
      </c>
      <c r="C39" s="3025" t="s">
        <v>960</v>
      </c>
      <c r="D39" s="3026" t="s">
        <v>3169</v>
      </c>
      <c r="E39" s="3033" t="s">
        <v>3173</v>
      </c>
      <c r="F39" s="3026" t="s">
        <v>3152</v>
      </c>
      <c r="G39" s="3026" t="s">
        <v>3176</v>
      </c>
      <c r="H39" s="4292"/>
      <c r="I39" s="4300"/>
      <c r="J39" s="4301"/>
      <c r="K39" s="4302"/>
      <c r="L39" s="3027" t="s">
        <v>3176</v>
      </c>
      <c r="M39" s="3029"/>
      <c r="N39" s="3032">
        <f>-CSV_MR_RES_UNCERTAINTY!R18</f>
        <v>0</v>
      </c>
      <c r="O39" s="3029"/>
      <c r="P39" s="3029"/>
      <c r="Q39" s="3029"/>
      <c r="R39" s="3029"/>
      <c r="S39" s="3029"/>
      <c r="T39" s="3029"/>
    </row>
    <row r="40" spans="2:20" ht="23.25" customHeight="1" x14ac:dyDescent="0.3">
      <c r="B40" s="3636">
        <v>29</v>
      </c>
      <c r="C40" s="3025" t="s">
        <v>960</v>
      </c>
      <c r="D40" s="3026" t="s">
        <v>3169</v>
      </c>
      <c r="E40" s="3033" t="s">
        <v>3173</v>
      </c>
      <c r="F40" s="3026" t="s">
        <v>3174</v>
      </c>
      <c r="G40" s="3026" t="s">
        <v>3177</v>
      </c>
      <c r="H40" s="4292"/>
      <c r="I40" s="4300"/>
      <c r="J40" s="4301"/>
      <c r="K40" s="4302"/>
      <c r="L40" s="3027" t="s">
        <v>3177</v>
      </c>
      <c r="M40" s="3029"/>
      <c r="N40" s="3032">
        <f>-(CSV_MR_RES_UNCERTAINTY!R19-CSV_MR_RES_UNCERTAINTY!R20)</f>
        <v>0</v>
      </c>
      <c r="O40" s="3029"/>
      <c r="P40" s="3029"/>
      <c r="Q40" s="3029"/>
      <c r="R40" s="3029"/>
      <c r="S40" s="3029"/>
      <c r="T40" s="3029"/>
    </row>
    <row r="41" spans="2:20" ht="23.25" customHeight="1" x14ac:dyDescent="0.3">
      <c r="B41" s="3636">
        <v>30</v>
      </c>
      <c r="C41" s="3025" t="s">
        <v>960</v>
      </c>
      <c r="D41" s="3026" t="s">
        <v>3169</v>
      </c>
      <c r="E41" s="3033" t="s">
        <v>3173</v>
      </c>
      <c r="F41" s="3026" t="s">
        <v>3152</v>
      </c>
      <c r="G41" s="3026" t="s">
        <v>3178</v>
      </c>
      <c r="H41" s="4292"/>
      <c r="I41" s="4300"/>
      <c r="J41" s="4301"/>
      <c r="K41" s="4302"/>
      <c r="L41" s="3027" t="s">
        <v>3178</v>
      </c>
      <c r="M41" s="3029"/>
      <c r="N41" s="3032">
        <f>-CSV_MR_RES_UNCERTAINTY!R20</f>
        <v>0</v>
      </c>
      <c r="O41" s="3029"/>
      <c r="P41" s="3029"/>
      <c r="Q41" s="3029"/>
      <c r="R41" s="3029"/>
      <c r="S41" s="3029"/>
      <c r="T41" s="3029"/>
    </row>
    <row r="42" spans="2:20" ht="23.25" customHeight="1" x14ac:dyDescent="0.3">
      <c r="B42" s="3636">
        <v>31</v>
      </c>
      <c r="C42" s="3025" t="s">
        <v>960</v>
      </c>
      <c r="D42" s="3026" t="s">
        <v>3169</v>
      </c>
      <c r="E42" s="3033" t="s">
        <v>3179</v>
      </c>
      <c r="F42" s="3026" t="s">
        <v>3174</v>
      </c>
      <c r="G42" s="3026" t="s">
        <v>3180</v>
      </c>
      <c r="H42" s="4292"/>
      <c r="I42" s="4300"/>
      <c r="J42" s="4301"/>
      <c r="K42" s="4302"/>
      <c r="L42" s="3027" t="s">
        <v>3180</v>
      </c>
      <c r="M42" s="3029"/>
      <c r="N42" s="3029"/>
      <c r="O42" s="3029"/>
      <c r="P42" s="3029"/>
      <c r="Q42" s="3029"/>
      <c r="R42" s="3028">
        <f>-(CSV_MR_RES_UNCERTAINTY!X17-CSV_MR_RES_UNCERTAINTY!X18)</f>
        <v>0</v>
      </c>
      <c r="S42" s="3029"/>
      <c r="T42" s="3029"/>
    </row>
    <row r="43" spans="2:20" ht="23.25" customHeight="1" x14ac:dyDescent="0.3">
      <c r="B43" s="3636">
        <v>32</v>
      </c>
      <c r="C43" s="3025" t="s">
        <v>960</v>
      </c>
      <c r="D43" s="3026" t="s">
        <v>3169</v>
      </c>
      <c r="E43" s="3033" t="s">
        <v>3179</v>
      </c>
      <c r="F43" s="3026" t="s">
        <v>3152</v>
      </c>
      <c r="G43" s="3026" t="s">
        <v>3181</v>
      </c>
      <c r="H43" s="4292"/>
      <c r="I43" s="4300"/>
      <c r="J43" s="4301"/>
      <c r="K43" s="4302"/>
      <c r="L43" s="3027" t="s">
        <v>3181</v>
      </c>
      <c r="M43" s="3029"/>
      <c r="N43" s="3029"/>
      <c r="O43" s="3029"/>
      <c r="P43" s="3029"/>
      <c r="Q43" s="3029"/>
      <c r="R43" s="3028">
        <f>-CSV_MR_RES_UNCERTAINTY!X18</f>
        <v>0</v>
      </c>
      <c r="S43" s="3029"/>
      <c r="T43" s="3029"/>
    </row>
    <row r="44" spans="2:20" ht="23.25" customHeight="1" x14ac:dyDescent="0.3">
      <c r="B44" s="3636">
        <v>33</v>
      </c>
      <c r="C44" s="3025" t="s">
        <v>960</v>
      </c>
      <c r="D44" s="3026" t="s">
        <v>3169</v>
      </c>
      <c r="E44" s="3033" t="s">
        <v>3179</v>
      </c>
      <c r="F44" s="3026" t="s">
        <v>3174</v>
      </c>
      <c r="G44" s="3026" t="s">
        <v>3182</v>
      </c>
      <c r="H44" s="4292"/>
      <c r="I44" s="4300"/>
      <c r="J44" s="4301"/>
      <c r="K44" s="4302"/>
      <c r="L44" s="3027" t="s">
        <v>3182</v>
      </c>
      <c r="M44" s="3029"/>
      <c r="N44" s="3029"/>
      <c r="O44" s="3029"/>
      <c r="P44" s="3029"/>
      <c r="Q44" s="3029"/>
      <c r="R44" s="3028">
        <f>-(CSV_MR_RES_UNCERTAINTY!X19-CSV_MR_RES_UNCERTAINTY!X20)</f>
        <v>0</v>
      </c>
      <c r="S44" s="3029"/>
      <c r="T44" s="3029"/>
    </row>
    <row r="45" spans="2:20" ht="23.25" customHeight="1" x14ac:dyDescent="0.3">
      <c r="B45" s="3636">
        <v>34</v>
      </c>
      <c r="C45" s="3025" t="s">
        <v>960</v>
      </c>
      <c r="D45" s="3026" t="s">
        <v>3169</v>
      </c>
      <c r="E45" s="3033" t="s">
        <v>3179</v>
      </c>
      <c r="F45" s="3026" t="s">
        <v>3152</v>
      </c>
      <c r="G45" s="3026" t="s">
        <v>3183</v>
      </c>
      <c r="H45" s="4292"/>
      <c r="I45" s="4303"/>
      <c r="J45" s="4304"/>
      <c r="K45" s="4305"/>
      <c r="L45" s="3027" t="s">
        <v>3183</v>
      </c>
      <c r="M45" s="3029"/>
      <c r="N45" s="3029"/>
      <c r="O45" s="3029"/>
      <c r="P45" s="3029"/>
      <c r="Q45" s="3029"/>
      <c r="R45" s="3028">
        <f>-CSV_MR_RES_UNCERTAINTY!X20</f>
        <v>0</v>
      </c>
      <c r="S45" s="3029"/>
      <c r="T45" s="3029"/>
    </row>
    <row r="46" spans="2:20" s="1385" customFormat="1" ht="23.25" customHeight="1" x14ac:dyDescent="0.25">
      <c r="B46" s="3636">
        <v>35</v>
      </c>
      <c r="C46" s="3025" t="s">
        <v>960</v>
      </c>
      <c r="D46" s="3026" t="s">
        <v>3184</v>
      </c>
      <c r="E46" s="3026" t="s">
        <v>3184</v>
      </c>
      <c r="F46" s="3026" t="s">
        <v>3184</v>
      </c>
      <c r="G46" s="3026" t="s">
        <v>3185</v>
      </c>
      <c r="H46" s="4292"/>
      <c r="I46" s="4296" t="s">
        <v>3184</v>
      </c>
      <c r="J46" s="4296"/>
      <c r="K46" s="4296"/>
      <c r="L46" s="3027" t="s">
        <v>3185</v>
      </c>
      <c r="M46" s="3029"/>
      <c r="N46" s="3032">
        <f>-CSV_MR_CCR!Q21</f>
        <v>0</v>
      </c>
      <c r="O46" s="3029"/>
      <c r="P46" s="3029"/>
      <c r="Q46" s="3029"/>
      <c r="R46" s="3029"/>
      <c r="S46" s="3029"/>
      <c r="T46" s="3029"/>
    </row>
    <row r="47" spans="2:20" ht="23.25" customHeight="1" x14ac:dyDescent="0.3">
      <c r="B47" s="3636">
        <v>36</v>
      </c>
      <c r="C47" s="3025" t="s">
        <v>960</v>
      </c>
      <c r="D47" s="3026" t="s">
        <v>3184</v>
      </c>
      <c r="E47" s="3026" t="s">
        <v>3184</v>
      </c>
      <c r="F47" s="3026" t="s">
        <v>3184</v>
      </c>
      <c r="G47" s="3026" t="s">
        <v>3186</v>
      </c>
      <c r="H47" s="4292"/>
      <c r="I47" s="4296"/>
      <c r="J47" s="4296"/>
      <c r="K47" s="4296"/>
      <c r="L47" s="3027" t="s">
        <v>3186</v>
      </c>
      <c r="M47" s="3029"/>
      <c r="N47" s="3032">
        <f>-CSV_MR_CCR!T21</f>
        <v>0</v>
      </c>
      <c r="O47" s="3029"/>
      <c r="P47" s="3029"/>
      <c r="Q47" s="3029"/>
      <c r="R47" s="3029"/>
      <c r="S47" s="3029"/>
      <c r="T47" s="3029"/>
    </row>
    <row r="48" spans="2:20" ht="23.25" customHeight="1" x14ac:dyDescent="0.3">
      <c r="B48" s="3636">
        <v>37</v>
      </c>
      <c r="C48" s="3025" t="s">
        <v>960</v>
      </c>
      <c r="D48" s="3026" t="s">
        <v>3187</v>
      </c>
      <c r="E48" s="3033" t="s">
        <v>3188</v>
      </c>
      <c r="F48" s="3026"/>
      <c r="G48" s="3026" t="s">
        <v>3189</v>
      </c>
      <c r="H48" s="4292"/>
      <c r="I48" s="4296" t="s">
        <v>3187</v>
      </c>
      <c r="J48" s="4296"/>
      <c r="K48" s="4296"/>
      <c r="L48" s="3027" t="s">
        <v>3189</v>
      </c>
      <c r="M48" s="3029"/>
      <c r="N48" s="3028">
        <f>CSV_MR_PROJ!J10</f>
        <v>0</v>
      </c>
      <c r="O48" s="3029"/>
      <c r="P48" s="3029"/>
      <c r="Q48" s="3029"/>
      <c r="R48" s="3029"/>
      <c r="S48" s="3028">
        <f>CSV_MR_PROJ!K10</f>
        <v>0</v>
      </c>
      <c r="T48" s="3028">
        <f>CSV_MR_PROJ!L10</f>
        <v>0</v>
      </c>
    </row>
    <row r="49" spans="2:20" ht="23.25" customHeight="1" x14ac:dyDescent="0.3">
      <c r="B49" s="3636">
        <v>38</v>
      </c>
      <c r="C49" s="3025" t="s">
        <v>960</v>
      </c>
      <c r="D49" s="3026" t="s">
        <v>3187</v>
      </c>
      <c r="E49" s="3033" t="s">
        <v>3188</v>
      </c>
      <c r="F49" s="3026"/>
      <c r="G49" s="3026" t="s">
        <v>3188</v>
      </c>
      <c r="H49" s="4293"/>
      <c r="I49" s="4296"/>
      <c r="J49" s="4296"/>
      <c r="K49" s="4296"/>
      <c r="L49" s="3027" t="s">
        <v>3188</v>
      </c>
      <c r="M49" s="3029"/>
      <c r="N49" s="3034">
        <f>N21+N25+N29+N30+N33+N35+N36+N37+N38+N40+N48+SUM(P18:P20)+SUM(P22:P24)+SUM(P26:P28)+SUM(P31:P32)</f>
        <v>0</v>
      </c>
      <c r="O49" s="3029"/>
      <c r="P49" s="3029"/>
      <c r="Q49" s="3029"/>
      <c r="R49" s="3029"/>
      <c r="S49" s="3034">
        <f>S48</f>
        <v>0</v>
      </c>
      <c r="T49" s="3034">
        <f>T48</f>
        <v>0</v>
      </c>
    </row>
    <row r="50" spans="2:20" ht="23.25" customHeight="1" thickBot="1" x14ac:dyDescent="0.35">
      <c r="B50" s="3636">
        <v>39</v>
      </c>
      <c r="C50" s="3025" t="s">
        <v>1022</v>
      </c>
      <c r="D50" s="3026" t="s">
        <v>3187</v>
      </c>
      <c r="E50" s="3033" t="s">
        <v>3188</v>
      </c>
      <c r="F50" s="3026"/>
      <c r="G50" s="3026" t="s">
        <v>3188</v>
      </c>
      <c r="H50" s="3035" t="s">
        <v>1022</v>
      </c>
      <c r="I50" s="4291" t="s">
        <v>3187</v>
      </c>
      <c r="J50" s="4291"/>
      <c r="K50" s="4291"/>
      <c r="L50" s="3036" t="s">
        <v>3188</v>
      </c>
      <c r="M50" s="3037"/>
      <c r="N50" s="3038">
        <f>CSV_MR_PROJ!J8</f>
        <v>0</v>
      </c>
      <c r="O50" s="3037"/>
      <c r="P50" s="3037"/>
      <c r="Q50" s="3037"/>
      <c r="R50" s="3037"/>
      <c r="S50" s="3038">
        <f>CSV_MR_PROJ!K8</f>
        <v>0</v>
      </c>
      <c r="T50" s="3038">
        <f>CSV_MR_PROJ!L8</f>
        <v>0</v>
      </c>
    </row>
    <row r="51" spans="2:20" ht="23.25" customHeight="1" x14ac:dyDescent="0.3">
      <c r="B51" s="3636">
        <v>40</v>
      </c>
      <c r="C51" s="3025"/>
      <c r="D51" s="3026" t="s">
        <v>3190</v>
      </c>
      <c r="E51" s="3033" t="s">
        <v>3191</v>
      </c>
      <c r="F51" s="3026"/>
      <c r="G51" s="3026" t="s">
        <v>3191</v>
      </c>
      <c r="H51" s="4282" t="s">
        <v>3190</v>
      </c>
      <c r="I51" s="4306" t="s">
        <v>3190</v>
      </c>
      <c r="J51" s="4306"/>
      <c r="K51" s="4306"/>
      <c r="L51" s="3040" t="s">
        <v>3191</v>
      </c>
      <c r="M51" s="3041"/>
      <c r="N51" s="3042"/>
      <c r="O51" s="3043"/>
      <c r="P51" s="3041"/>
      <c r="Q51" s="3041"/>
      <c r="R51" s="3041"/>
      <c r="S51" s="3041"/>
      <c r="T51" s="3041"/>
    </row>
    <row r="52" spans="2:20" ht="23.25" customHeight="1" x14ac:dyDescent="0.3">
      <c r="B52" s="3636">
        <v>41</v>
      </c>
      <c r="C52" s="3025"/>
      <c r="D52" s="3026" t="s">
        <v>3190</v>
      </c>
      <c r="E52" s="3033" t="s">
        <v>3192</v>
      </c>
      <c r="F52" s="3026"/>
      <c r="G52" s="3026" t="s">
        <v>3192</v>
      </c>
      <c r="H52" s="4283"/>
      <c r="I52" s="4296" t="s">
        <v>3190</v>
      </c>
      <c r="J52" s="4296"/>
      <c r="K52" s="4296"/>
      <c r="L52" s="3039" t="s">
        <v>3192</v>
      </c>
      <c r="M52" s="3044"/>
      <c r="N52" s="3045"/>
      <c r="O52" s="3045"/>
      <c r="P52" s="3045"/>
      <c r="Q52" s="3045"/>
      <c r="R52" s="3045"/>
      <c r="S52" s="3045"/>
      <c r="T52" s="3045"/>
    </row>
    <row r="53" spans="2:20" ht="23.25" customHeight="1" x14ac:dyDescent="0.3">
      <c r="B53" s="3636">
        <v>42</v>
      </c>
      <c r="C53" s="3025"/>
      <c r="D53" s="3026" t="s">
        <v>3190</v>
      </c>
      <c r="E53" s="3033" t="s">
        <v>3193</v>
      </c>
      <c r="F53" s="3026"/>
      <c r="G53" s="3026" t="s">
        <v>3193</v>
      </c>
      <c r="H53" s="4283"/>
      <c r="I53" s="4296" t="s">
        <v>3190</v>
      </c>
      <c r="J53" s="4296"/>
      <c r="K53" s="4296"/>
      <c r="L53" s="3039" t="s">
        <v>3193</v>
      </c>
      <c r="M53" s="3045"/>
      <c r="N53" s="3045"/>
      <c r="O53" s="3044"/>
      <c r="P53" s="3045"/>
      <c r="Q53" s="3045"/>
      <c r="R53" s="3045"/>
      <c r="S53" s="3045"/>
      <c r="T53" s="3045"/>
    </row>
    <row r="54" spans="2:20" ht="23.25" customHeight="1" x14ac:dyDescent="0.3">
      <c r="B54" s="3637">
        <v>43</v>
      </c>
      <c r="C54" s="3025"/>
      <c r="D54" s="3026" t="s">
        <v>3190</v>
      </c>
      <c r="E54" s="3033" t="s">
        <v>3194</v>
      </c>
      <c r="F54" s="3026"/>
      <c r="G54" s="3026" t="s">
        <v>3194</v>
      </c>
      <c r="H54" s="4284"/>
      <c r="I54" s="4296" t="s">
        <v>3190</v>
      </c>
      <c r="J54" s="4296"/>
      <c r="K54" s="4296"/>
      <c r="L54" s="3039" t="s">
        <v>3194</v>
      </c>
      <c r="M54" s="3044"/>
      <c r="N54" s="3044"/>
      <c r="O54" s="3044"/>
      <c r="P54" s="3044"/>
      <c r="Q54" s="3044"/>
      <c r="R54" s="3044"/>
      <c r="S54" s="3045"/>
      <c r="T54" s="3045"/>
    </row>
  </sheetData>
  <mergeCells count="35">
    <mergeCell ref="J30:J35"/>
    <mergeCell ref="K30:K33"/>
    <mergeCell ref="K34:K35"/>
    <mergeCell ref="I53:K53"/>
    <mergeCell ref="I54:K54"/>
    <mergeCell ref="I36:K45"/>
    <mergeCell ref="I46:K47"/>
    <mergeCell ref="I48:K49"/>
    <mergeCell ref="I50:K50"/>
    <mergeCell ref="I51:K51"/>
    <mergeCell ref="I52:K52"/>
    <mergeCell ref="N15:R15"/>
    <mergeCell ref="S15:S17"/>
    <mergeCell ref="T15:T17"/>
    <mergeCell ref="M16:M17"/>
    <mergeCell ref="N16:N17"/>
    <mergeCell ref="O16:O17"/>
    <mergeCell ref="P16:Q16"/>
    <mergeCell ref="R16:R17"/>
    <mergeCell ref="H51:H54"/>
    <mergeCell ref="K13:L13"/>
    <mergeCell ref="K8:L8"/>
    <mergeCell ref="K9:L9"/>
    <mergeCell ref="K10:L10"/>
    <mergeCell ref="K11:L11"/>
    <mergeCell ref="K12:L12"/>
    <mergeCell ref="K14:L14"/>
    <mergeCell ref="I17:L17"/>
    <mergeCell ref="H18:H49"/>
    <mergeCell ref="I18:I35"/>
    <mergeCell ref="J18:J25"/>
    <mergeCell ref="K18:K21"/>
    <mergeCell ref="K22:K25"/>
    <mergeCell ref="J26:J29"/>
    <mergeCell ref="K26:K29"/>
  </mergeCells>
  <dataValidations count="1">
    <dataValidation type="list" allowBlank="1" showInputMessage="1" showErrorMessage="1" sqref="M8" xr:uid="{BA330430-5153-4CAB-92DC-6A2D98415433}">
      <formula1>"CA, CA-adv, TE"</formula1>
    </dataValidation>
  </dataValidations>
  <pageMargins left="0.70866141732283472" right="0.70866141732283472" top="0.74803149606299213" bottom="0.74803149606299213" header="0.31496062992125984" footer="0.31496062992125984"/>
  <pageSetup paperSize="9" fitToWidth="2" orientation="portrait" r:id="rId1"/>
  <headerFooter>
    <evenHeader>&amp;L&amp;"Times New Roman,Regular"&amp;12&amp;K000000Central Bank of Ireland - CONFIDENTIAL</evenHeader>
    <firstHeader>&amp;L&amp;"Times New Roman,Regular"&amp;12&amp;K000000Central Bank of Ireland - CONFIDENTIAL</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C86DA-762D-4919-B3BA-3E1F500E9139}">
  <sheetPr>
    <tabColor rgb="FF17573A"/>
  </sheetPr>
  <dimension ref="A2:OH116"/>
  <sheetViews>
    <sheetView zoomScale="60" zoomScaleNormal="60" workbookViewId="0"/>
  </sheetViews>
  <sheetFormatPr defaultColWidth="8.5546875" defaultRowHeight="14.4" outlineLevelCol="1" x14ac:dyDescent="0.3"/>
  <cols>
    <col min="1" max="1" width="3.5546875" style="220" customWidth="1"/>
    <col min="2" max="2" width="6.5546875" style="220" customWidth="1"/>
    <col min="3" max="3" width="13.5546875" style="220" hidden="1" customWidth="1"/>
    <col min="4" max="4" width="16.44140625" style="220" customWidth="1"/>
    <col min="5" max="5" width="30.88671875" style="220" customWidth="1"/>
    <col min="6" max="6" width="70.44140625" style="220" customWidth="1"/>
    <col min="7" max="7" width="25.44140625" style="220" customWidth="1"/>
    <col min="8" max="8" width="35.44140625" style="220" customWidth="1"/>
    <col min="9" max="19" width="17.5546875" style="220" customWidth="1"/>
    <col min="20" max="20" width="8.5546875" style="220"/>
    <col min="21" max="51" width="8.5546875" style="220" customWidth="1" outlineLevel="1"/>
    <col min="52" max="52" width="8.5546875" style="220"/>
    <col min="53" max="108" width="8.5546875" style="220" customWidth="1" outlineLevel="1"/>
    <col min="109" max="109" width="8.5546875" style="220"/>
    <col min="110" max="128" width="8.5546875" style="220" customWidth="1" outlineLevel="1"/>
    <col min="129" max="129" width="7" style="220" customWidth="1"/>
    <col min="130" max="140" width="7" style="220" customWidth="1" outlineLevel="1"/>
    <col min="141" max="142" width="8.5546875" style="220" customWidth="1" outlineLevel="1"/>
    <col min="143" max="143" width="8.5546875" style="220"/>
    <col min="144" max="151" width="8.5546875" style="220" customWidth="1" outlineLevel="1"/>
    <col min="152" max="152" width="8.5546875" style="220"/>
    <col min="153" max="156" width="8.5546875" style="220" customWidth="1" outlineLevel="1"/>
    <col min="157" max="157" width="8.5546875" style="220"/>
    <col min="158" max="273" width="8.5546875" style="220" customWidth="1" outlineLevel="1"/>
    <col min="274" max="274" width="8.5546875" style="220"/>
    <col min="275" max="296" width="8.5546875" style="220" customWidth="1" outlineLevel="1"/>
    <col min="297" max="297" width="8.5546875" style="220"/>
    <col min="298" max="305" width="8.5546875" style="220" customWidth="1" outlineLevel="1"/>
    <col min="306" max="306" width="8.5546875" style="220"/>
    <col min="307" max="314" width="8.5546875" style="220" customWidth="1" outlineLevel="1"/>
    <col min="315" max="315" width="8.5546875" style="220"/>
    <col min="316" max="323" width="8.5546875" style="220" customWidth="1" outlineLevel="1"/>
    <col min="324" max="324" width="8.5546875" style="220"/>
    <col min="325" max="354" width="8.5546875" style="220" customWidth="1" outlineLevel="1"/>
    <col min="355" max="355" width="8.5546875" style="220"/>
    <col min="356" max="386" width="8.5546875" style="220" customWidth="1" outlineLevel="1"/>
    <col min="387" max="387" width="8.5546875" style="220"/>
    <col min="388" max="398" width="8.5546875" style="220" outlineLevel="1"/>
    <col min="399" max="16384" width="8.5546875" style="220"/>
  </cols>
  <sheetData>
    <row r="2" spans="1:398" x14ac:dyDescent="0.3">
      <c r="A2" s="3047"/>
      <c r="B2" s="3047"/>
      <c r="C2" s="3047"/>
      <c r="D2" s="3047"/>
      <c r="E2" s="3047"/>
      <c r="F2" s="3047"/>
      <c r="G2" s="3048"/>
      <c r="H2" s="3049"/>
      <c r="I2" s="3630">
        <v>1</v>
      </c>
      <c r="J2" s="3631">
        <f>I2+1</f>
        <v>2</v>
      </c>
      <c r="K2" s="3631">
        <f t="shared" ref="K2:BS2" si="0">J2+1</f>
        <v>3</v>
      </c>
      <c r="L2" s="3631">
        <f t="shared" si="0"/>
        <v>4</v>
      </c>
      <c r="M2" s="3631">
        <f t="shared" si="0"/>
        <v>5</v>
      </c>
      <c r="N2" s="3631">
        <f t="shared" si="0"/>
        <v>6</v>
      </c>
      <c r="O2" s="3631">
        <f t="shared" si="0"/>
        <v>7</v>
      </c>
      <c r="P2" s="3631">
        <f t="shared" si="0"/>
        <v>8</v>
      </c>
      <c r="Q2" s="3631">
        <f t="shared" si="0"/>
        <v>9</v>
      </c>
      <c r="R2" s="3631">
        <f t="shared" si="0"/>
        <v>10</v>
      </c>
      <c r="S2" s="3631">
        <f t="shared" si="0"/>
        <v>11</v>
      </c>
      <c r="T2" s="3631">
        <f t="shared" si="0"/>
        <v>12</v>
      </c>
      <c r="U2" s="3631">
        <f t="shared" si="0"/>
        <v>13</v>
      </c>
      <c r="V2" s="3631">
        <f t="shared" si="0"/>
        <v>14</v>
      </c>
      <c r="W2" s="3631">
        <f t="shared" si="0"/>
        <v>15</v>
      </c>
      <c r="X2" s="3631">
        <f t="shared" si="0"/>
        <v>16</v>
      </c>
      <c r="Y2" s="3631">
        <f t="shared" si="0"/>
        <v>17</v>
      </c>
      <c r="Z2" s="3631">
        <f t="shared" si="0"/>
        <v>18</v>
      </c>
      <c r="AA2" s="3631">
        <f t="shared" si="0"/>
        <v>19</v>
      </c>
      <c r="AB2" s="3631">
        <f t="shared" si="0"/>
        <v>20</v>
      </c>
      <c r="AC2" s="3631">
        <f t="shared" si="0"/>
        <v>21</v>
      </c>
      <c r="AD2" s="3631">
        <f t="shared" si="0"/>
        <v>22</v>
      </c>
      <c r="AE2" s="3631">
        <f t="shared" si="0"/>
        <v>23</v>
      </c>
      <c r="AF2" s="3631">
        <f t="shared" si="0"/>
        <v>24</v>
      </c>
      <c r="AG2" s="3631">
        <f t="shared" si="0"/>
        <v>25</v>
      </c>
      <c r="AH2" s="3631">
        <f t="shared" si="0"/>
        <v>26</v>
      </c>
      <c r="AI2" s="3631">
        <f t="shared" si="0"/>
        <v>27</v>
      </c>
      <c r="AJ2" s="3631">
        <f t="shared" si="0"/>
        <v>28</v>
      </c>
      <c r="AK2" s="3631">
        <f t="shared" si="0"/>
        <v>29</v>
      </c>
      <c r="AL2" s="3631">
        <f t="shared" si="0"/>
        <v>30</v>
      </c>
      <c r="AM2" s="3631">
        <f t="shared" si="0"/>
        <v>31</v>
      </c>
      <c r="AN2" s="3631">
        <f t="shared" si="0"/>
        <v>32</v>
      </c>
      <c r="AO2" s="3631">
        <f t="shared" si="0"/>
        <v>33</v>
      </c>
      <c r="AP2" s="3631">
        <f t="shared" si="0"/>
        <v>34</v>
      </c>
      <c r="AQ2" s="3631">
        <f t="shared" si="0"/>
        <v>35</v>
      </c>
      <c r="AR2" s="3631">
        <f t="shared" si="0"/>
        <v>36</v>
      </c>
      <c r="AS2" s="3631">
        <f t="shared" si="0"/>
        <v>37</v>
      </c>
      <c r="AT2" s="3631">
        <f t="shared" si="0"/>
        <v>38</v>
      </c>
      <c r="AU2" s="3631">
        <f t="shared" si="0"/>
        <v>39</v>
      </c>
      <c r="AV2" s="3631">
        <f t="shared" si="0"/>
        <v>40</v>
      </c>
      <c r="AW2" s="3631">
        <f t="shared" si="0"/>
        <v>41</v>
      </c>
      <c r="AX2" s="3631">
        <f t="shared" si="0"/>
        <v>42</v>
      </c>
      <c r="AY2" s="3631">
        <f t="shared" si="0"/>
        <v>43</v>
      </c>
      <c r="AZ2" s="3631">
        <f t="shared" si="0"/>
        <v>44</v>
      </c>
      <c r="BA2" s="3631">
        <f t="shared" si="0"/>
        <v>45</v>
      </c>
      <c r="BB2" s="3631">
        <f t="shared" si="0"/>
        <v>46</v>
      </c>
      <c r="BC2" s="3631">
        <f t="shared" si="0"/>
        <v>47</v>
      </c>
      <c r="BD2" s="3631">
        <f t="shared" si="0"/>
        <v>48</v>
      </c>
      <c r="BE2" s="3631">
        <f t="shared" si="0"/>
        <v>49</v>
      </c>
      <c r="BF2" s="3631">
        <f t="shared" si="0"/>
        <v>50</v>
      </c>
      <c r="BG2" s="3631">
        <f t="shared" si="0"/>
        <v>51</v>
      </c>
      <c r="BH2" s="3631">
        <f t="shared" si="0"/>
        <v>52</v>
      </c>
      <c r="BI2" s="3631">
        <f t="shared" si="0"/>
        <v>53</v>
      </c>
      <c r="BJ2" s="3631">
        <f t="shared" si="0"/>
        <v>54</v>
      </c>
      <c r="BK2" s="3631">
        <f t="shared" si="0"/>
        <v>55</v>
      </c>
      <c r="BL2" s="3631">
        <f t="shared" si="0"/>
        <v>56</v>
      </c>
      <c r="BM2" s="3631">
        <f t="shared" si="0"/>
        <v>57</v>
      </c>
      <c r="BN2" s="3631">
        <f t="shared" si="0"/>
        <v>58</v>
      </c>
      <c r="BO2" s="3631">
        <f t="shared" si="0"/>
        <v>59</v>
      </c>
      <c r="BP2" s="3631">
        <f t="shared" si="0"/>
        <v>60</v>
      </c>
      <c r="BQ2" s="3631">
        <f t="shared" si="0"/>
        <v>61</v>
      </c>
      <c r="BR2" s="3631">
        <f t="shared" si="0"/>
        <v>62</v>
      </c>
      <c r="BS2" s="3631">
        <f t="shared" si="0"/>
        <v>63</v>
      </c>
      <c r="BT2" s="3631">
        <f t="shared" ref="BT2:EE2" si="1">BS2+1</f>
        <v>64</v>
      </c>
      <c r="BU2" s="3631">
        <f t="shared" si="1"/>
        <v>65</v>
      </c>
      <c r="BV2" s="3631">
        <f t="shared" si="1"/>
        <v>66</v>
      </c>
      <c r="BW2" s="3631">
        <f t="shared" si="1"/>
        <v>67</v>
      </c>
      <c r="BX2" s="3631">
        <f t="shared" si="1"/>
        <v>68</v>
      </c>
      <c r="BY2" s="3631">
        <f t="shared" si="1"/>
        <v>69</v>
      </c>
      <c r="BZ2" s="3631">
        <f t="shared" si="1"/>
        <v>70</v>
      </c>
      <c r="CA2" s="3631">
        <f t="shared" si="1"/>
        <v>71</v>
      </c>
      <c r="CB2" s="3631">
        <f t="shared" si="1"/>
        <v>72</v>
      </c>
      <c r="CC2" s="3631">
        <f t="shared" si="1"/>
        <v>73</v>
      </c>
      <c r="CD2" s="3631">
        <f t="shared" si="1"/>
        <v>74</v>
      </c>
      <c r="CE2" s="3631">
        <f t="shared" si="1"/>
        <v>75</v>
      </c>
      <c r="CF2" s="3631">
        <f t="shared" si="1"/>
        <v>76</v>
      </c>
      <c r="CG2" s="3631">
        <f t="shared" si="1"/>
        <v>77</v>
      </c>
      <c r="CH2" s="3631">
        <f t="shared" si="1"/>
        <v>78</v>
      </c>
      <c r="CI2" s="3631">
        <f t="shared" si="1"/>
        <v>79</v>
      </c>
      <c r="CJ2" s="3631">
        <f t="shared" si="1"/>
        <v>80</v>
      </c>
      <c r="CK2" s="3631">
        <f t="shared" si="1"/>
        <v>81</v>
      </c>
      <c r="CL2" s="3631">
        <f t="shared" si="1"/>
        <v>82</v>
      </c>
      <c r="CM2" s="3631">
        <f t="shared" si="1"/>
        <v>83</v>
      </c>
      <c r="CN2" s="3631">
        <f t="shared" si="1"/>
        <v>84</v>
      </c>
      <c r="CO2" s="3631">
        <f t="shared" si="1"/>
        <v>85</v>
      </c>
      <c r="CP2" s="3631">
        <f t="shared" si="1"/>
        <v>86</v>
      </c>
      <c r="CQ2" s="3631">
        <f t="shared" si="1"/>
        <v>87</v>
      </c>
      <c r="CR2" s="3631">
        <f t="shared" si="1"/>
        <v>88</v>
      </c>
      <c r="CS2" s="3631">
        <f t="shared" si="1"/>
        <v>89</v>
      </c>
      <c r="CT2" s="3631">
        <f t="shared" si="1"/>
        <v>90</v>
      </c>
      <c r="CU2" s="3631">
        <f t="shared" si="1"/>
        <v>91</v>
      </c>
      <c r="CV2" s="3631">
        <f t="shared" si="1"/>
        <v>92</v>
      </c>
      <c r="CW2" s="3631">
        <f t="shared" si="1"/>
        <v>93</v>
      </c>
      <c r="CX2" s="3631">
        <f t="shared" si="1"/>
        <v>94</v>
      </c>
      <c r="CY2" s="3631">
        <f t="shared" si="1"/>
        <v>95</v>
      </c>
      <c r="CZ2" s="3631">
        <f t="shared" si="1"/>
        <v>96</v>
      </c>
      <c r="DA2" s="3631">
        <f t="shared" si="1"/>
        <v>97</v>
      </c>
      <c r="DB2" s="3631">
        <f t="shared" si="1"/>
        <v>98</v>
      </c>
      <c r="DC2" s="3631">
        <f t="shared" si="1"/>
        <v>99</v>
      </c>
      <c r="DD2" s="3631">
        <f t="shared" si="1"/>
        <v>100</v>
      </c>
      <c r="DE2" s="3631">
        <f t="shared" si="1"/>
        <v>101</v>
      </c>
      <c r="DF2" s="3631">
        <f t="shared" si="1"/>
        <v>102</v>
      </c>
      <c r="DG2" s="3631">
        <f t="shared" si="1"/>
        <v>103</v>
      </c>
      <c r="DH2" s="3631">
        <f t="shared" si="1"/>
        <v>104</v>
      </c>
      <c r="DI2" s="3631">
        <f t="shared" si="1"/>
        <v>105</v>
      </c>
      <c r="DJ2" s="3631">
        <f t="shared" si="1"/>
        <v>106</v>
      </c>
      <c r="DK2" s="3631">
        <f t="shared" si="1"/>
        <v>107</v>
      </c>
      <c r="DL2" s="3631">
        <f t="shared" si="1"/>
        <v>108</v>
      </c>
      <c r="DM2" s="3631">
        <f t="shared" si="1"/>
        <v>109</v>
      </c>
      <c r="DN2" s="3631">
        <f t="shared" si="1"/>
        <v>110</v>
      </c>
      <c r="DO2" s="3631">
        <f t="shared" si="1"/>
        <v>111</v>
      </c>
      <c r="DP2" s="3631">
        <f t="shared" si="1"/>
        <v>112</v>
      </c>
      <c r="DQ2" s="3631">
        <f t="shared" si="1"/>
        <v>113</v>
      </c>
      <c r="DR2" s="3631">
        <f t="shared" si="1"/>
        <v>114</v>
      </c>
      <c r="DS2" s="3631">
        <f t="shared" si="1"/>
        <v>115</v>
      </c>
      <c r="DT2" s="3631">
        <f t="shared" si="1"/>
        <v>116</v>
      </c>
      <c r="DU2" s="3631">
        <f t="shared" si="1"/>
        <v>117</v>
      </c>
      <c r="DV2" s="3631">
        <f t="shared" si="1"/>
        <v>118</v>
      </c>
      <c r="DW2" s="3631">
        <f t="shared" si="1"/>
        <v>119</v>
      </c>
      <c r="DX2" s="3631">
        <f t="shared" si="1"/>
        <v>120</v>
      </c>
      <c r="DY2" s="3631">
        <f t="shared" si="1"/>
        <v>121</v>
      </c>
      <c r="DZ2" s="3631">
        <f t="shared" si="1"/>
        <v>122</v>
      </c>
      <c r="EA2" s="3631">
        <f t="shared" si="1"/>
        <v>123</v>
      </c>
      <c r="EB2" s="3631">
        <f t="shared" si="1"/>
        <v>124</v>
      </c>
      <c r="EC2" s="3631">
        <f t="shared" si="1"/>
        <v>125</v>
      </c>
      <c r="ED2" s="3631">
        <f t="shared" si="1"/>
        <v>126</v>
      </c>
      <c r="EE2" s="3631">
        <f t="shared" si="1"/>
        <v>127</v>
      </c>
      <c r="EF2" s="3631">
        <f t="shared" ref="EF2:GQ2" si="2">EE2+1</f>
        <v>128</v>
      </c>
      <c r="EG2" s="3631">
        <f t="shared" si="2"/>
        <v>129</v>
      </c>
      <c r="EH2" s="3631">
        <f t="shared" si="2"/>
        <v>130</v>
      </c>
      <c r="EI2" s="3631">
        <f t="shared" si="2"/>
        <v>131</v>
      </c>
      <c r="EJ2" s="3631">
        <f t="shared" si="2"/>
        <v>132</v>
      </c>
      <c r="EK2" s="3631">
        <f t="shared" si="2"/>
        <v>133</v>
      </c>
      <c r="EL2" s="3631">
        <f t="shared" si="2"/>
        <v>134</v>
      </c>
      <c r="EM2" s="3631">
        <f t="shared" si="2"/>
        <v>135</v>
      </c>
      <c r="EN2" s="3631">
        <f t="shared" si="2"/>
        <v>136</v>
      </c>
      <c r="EO2" s="3631">
        <f t="shared" si="2"/>
        <v>137</v>
      </c>
      <c r="EP2" s="3631">
        <f t="shared" si="2"/>
        <v>138</v>
      </c>
      <c r="EQ2" s="3631">
        <f t="shared" si="2"/>
        <v>139</v>
      </c>
      <c r="ER2" s="3631">
        <f t="shared" si="2"/>
        <v>140</v>
      </c>
      <c r="ES2" s="3631">
        <f t="shared" si="2"/>
        <v>141</v>
      </c>
      <c r="ET2" s="3631">
        <f t="shared" si="2"/>
        <v>142</v>
      </c>
      <c r="EU2" s="3631">
        <f t="shared" si="2"/>
        <v>143</v>
      </c>
      <c r="EV2" s="3631">
        <f t="shared" si="2"/>
        <v>144</v>
      </c>
      <c r="EW2" s="3631">
        <f t="shared" si="2"/>
        <v>145</v>
      </c>
      <c r="EX2" s="3631">
        <f t="shared" si="2"/>
        <v>146</v>
      </c>
      <c r="EY2" s="3631">
        <f t="shared" si="2"/>
        <v>147</v>
      </c>
      <c r="EZ2" s="3631">
        <f t="shared" si="2"/>
        <v>148</v>
      </c>
      <c r="FA2" s="3631">
        <f t="shared" si="2"/>
        <v>149</v>
      </c>
      <c r="FB2" s="3631">
        <f t="shared" si="2"/>
        <v>150</v>
      </c>
      <c r="FC2" s="3631">
        <f t="shared" si="2"/>
        <v>151</v>
      </c>
      <c r="FD2" s="3631">
        <f t="shared" si="2"/>
        <v>152</v>
      </c>
      <c r="FE2" s="3631">
        <f t="shared" si="2"/>
        <v>153</v>
      </c>
      <c r="FF2" s="3631">
        <f t="shared" si="2"/>
        <v>154</v>
      </c>
      <c r="FG2" s="3631">
        <f t="shared" si="2"/>
        <v>155</v>
      </c>
      <c r="FH2" s="3631">
        <f t="shared" si="2"/>
        <v>156</v>
      </c>
      <c r="FI2" s="3631">
        <f t="shared" si="2"/>
        <v>157</v>
      </c>
      <c r="FJ2" s="3631">
        <f t="shared" si="2"/>
        <v>158</v>
      </c>
      <c r="FK2" s="3631">
        <f t="shared" si="2"/>
        <v>159</v>
      </c>
      <c r="FL2" s="3631">
        <f t="shared" si="2"/>
        <v>160</v>
      </c>
      <c r="FM2" s="3631">
        <f t="shared" si="2"/>
        <v>161</v>
      </c>
      <c r="FN2" s="3631">
        <f t="shared" si="2"/>
        <v>162</v>
      </c>
      <c r="FO2" s="3631">
        <f t="shared" si="2"/>
        <v>163</v>
      </c>
      <c r="FP2" s="3631">
        <f t="shared" si="2"/>
        <v>164</v>
      </c>
      <c r="FQ2" s="3631">
        <f t="shared" si="2"/>
        <v>165</v>
      </c>
      <c r="FR2" s="3631">
        <f t="shared" si="2"/>
        <v>166</v>
      </c>
      <c r="FS2" s="3631">
        <f t="shared" si="2"/>
        <v>167</v>
      </c>
      <c r="FT2" s="3631">
        <f t="shared" si="2"/>
        <v>168</v>
      </c>
      <c r="FU2" s="3631">
        <f t="shared" si="2"/>
        <v>169</v>
      </c>
      <c r="FV2" s="3631">
        <f t="shared" si="2"/>
        <v>170</v>
      </c>
      <c r="FW2" s="3631">
        <f t="shared" si="2"/>
        <v>171</v>
      </c>
      <c r="FX2" s="3631">
        <f t="shared" si="2"/>
        <v>172</v>
      </c>
      <c r="FY2" s="3631">
        <f t="shared" si="2"/>
        <v>173</v>
      </c>
      <c r="FZ2" s="3631">
        <f t="shared" si="2"/>
        <v>174</v>
      </c>
      <c r="GA2" s="3631">
        <f t="shared" si="2"/>
        <v>175</v>
      </c>
      <c r="GB2" s="3631">
        <f t="shared" si="2"/>
        <v>176</v>
      </c>
      <c r="GC2" s="3631">
        <f t="shared" si="2"/>
        <v>177</v>
      </c>
      <c r="GD2" s="3631">
        <f t="shared" si="2"/>
        <v>178</v>
      </c>
      <c r="GE2" s="3631">
        <f t="shared" si="2"/>
        <v>179</v>
      </c>
      <c r="GF2" s="3631">
        <f t="shared" si="2"/>
        <v>180</v>
      </c>
      <c r="GG2" s="3631">
        <f t="shared" si="2"/>
        <v>181</v>
      </c>
      <c r="GH2" s="3631">
        <f t="shared" si="2"/>
        <v>182</v>
      </c>
      <c r="GI2" s="3631">
        <f t="shared" si="2"/>
        <v>183</v>
      </c>
      <c r="GJ2" s="3631">
        <f t="shared" si="2"/>
        <v>184</v>
      </c>
      <c r="GK2" s="3631">
        <f t="shared" si="2"/>
        <v>185</v>
      </c>
      <c r="GL2" s="3631">
        <f t="shared" si="2"/>
        <v>186</v>
      </c>
      <c r="GM2" s="3631">
        <f t="shared" si="2"/>
        <v>187</v>
      </c>
      <c r="GN2" s="3631">
        <f t="shared" si="2"/>
        <v>188</v>
      </c>
      <c r="GO2" s="3631">
        <f t="shared" si="2"/>
        <v>189</v>
      </c>
      <c r="GP2" s="3631">
        <f t="shared" si="2"/>
        <v>190</v>
      </c>
      <c r="GQ2" s="3631">
        <f t="shared" si="2"/>
        <v>191</v>
      </c>
      <c r="GR2" s="3631">
        <f t="shared" ref="GR2:JC2" si="3">GQ2+1</f>
        <v>192</v>
      </c>
      <c r="GS2" s="3631">
        <f t="shared" si="3"/>
        <v>193</v>
      </c>
      <c r="GT2" s="3631">
        <f t="shared" si="3"/>
        <v>194</v>
      </c>
      <c r="GU2" s="3631">
        <f t="shared" si="3"/>
        <v>195</v>
      </c>
      <c r="GV2" s="3631">
        <f t="shared" si="3"/>
        <v>196</v>
      </c>
      <c r="GW2" s="3631">
        <f t="shared" si="3"/>
        <v>197</v>
      </c>
      <c r="GX2" s="3631">
        <f t="shared" si="3"/>
        <v>198</v>
      </c>
      <c r="GY2" s="3631">
        <f t="shared" si="3"/>
        <v>199</v>
      </c>
      <c r="GZ2" s="3631">
        <f t="shared" si="3"/>
        <v>200</v>
      </c>
      <c r="HA2" s="3631">
        <f t="shared" si="3"/>
        <v>201</v>
      </c>
      <c r="HB2" s="3631">
        <f t="shared" si="3"/>
        <v>202</v>
      </c>
      <c r="HC2" s="3631">
        <f t="shared" si="3"/>
        <v>203</v>
      </c>
      <c r="HD2" s="3631">
        <f t="shared" si="3"/>
        <v>204</v>
      </c>
      <c r="HE2" s="3631">
        <f t="shared" si="3"/>
        <v>205</v>
      </c>
      <c r="HF2" s="3631">
        <f t="shared" si="3"/>
        <v>206</v>
      </c>
      <c r="HG2" s="3631">
        <f t="shared" si="3"/>
        <v>207</v>
      </c>
      <c r="HH2" s="3631">
        <f t="shared" si="3"/>
        <v>208</v>
      </c>
      <c r="HI2" s="3631">
        <f t="shared" si="3"/>
        <v>209</v>
      </c>
      <c r="HJ2" s="3631">
        <f t="shared" si="3"/>
        <v>210</v>
      </c>
      <c r="HK2" s="3631">
        <f t="shared" si="3"/>
        <v>211</v>
      </c>
      <c r="HL2" s="3631">
        <f t="shared" si="3"/>
        <v>212</v>
      </c>
      <c r="HM2" s="3631">
        <f t="shared" si="3"/>
        <v>213</v>
      </c>
      <c r="HN2" s="3631">
        <f t="shared" si="3"/>
        <v>214</v>
      </c>
      <c r="HO2" s="3631">
        <f t="shared" si="3"/>
        <v>215</v>
      </c>
      <c r="HP2" s="3631">
        <f t="shared" si="3"/>
        <v>216</v>
      </c>
      <c r="HQ2" s="3631">
        <f t="shared" si="3"/>
        <v>217</v>
      </c>
      <c r="HR2" s="3631">
        <f t="shared" si="3"/>
        <v>218</v>
      </c>
      <c r="HS2" s="3631">
        <f t="shared" si="3"/>
        <v>219</v>
      </c>
      <c r="HT2" s="3631">
        <f t="shared" si="3"/>
        <v>220</v>
      </c>
      <c r="HU2" s="3631">
        <f t="shared" si="3"/>
        <v>221</v>
      </c>
      <c r="HV2" s="3631">
        <f t="shared" si="3"/>
        <v>222</v>
      </c>
      <c r="HW2" s="3631">
        <f t="shared" si="3"/>
        <v>223</v>
      </c>
      <c r="HX2" s="3631">
        <f t="shared" si="3"/>
        <v>224</v>
      </c>
      <c r="HY2" s="3631">
        <f t="shared" si="3"/>
        <v>225</v>
      </c>
      <c r="HZ2" s="3631">
        <f t="shared" si="3"/>
        <v>226</v>
      </c>
      <c r="IA2" s="3631">
        <f t="shared" si="3"/>
        <v>227</v>
      </c>
      <c r="IB2" s="3631">
        <f t="shared" si="3"/>
        <v>228</v>
      </c>
      <c r="IC2" s="3631">
        <f t="shared" si="3"/>
        <v>229</v>
      </c>
      <c r="ID2" s="3631">
        <f t="shared" si="3"/>
        <v>230</v>
      </c>
      <c r="IE2" s="3631">
        <f t="shared" si="3"/>
        <v>231</v>
      </c>
      <c r="IF2" s="3631">
        <f t="shared" si="3"/>
        <v>232</v>
      </c>
      <c r="IG2" s="3631">
        <f t="shared" si="3"/>
        <v>233</v>
      </c>
      <c r="IH2" s="3631">
        <f t="shared" si="3"/>
        <v>234</v>
      </c>
      <c r="II2" s="3631">
        <f t="shared" si="3"/>
        <v>235</v>
      </c>
      <c r="IJ2" s="3631">
        <f t="shared" si="3"/>
        <v>236</v>
      </c>
      <c r="IK2" s="3631">
        <f t="shared" si="3"/>
        <v>237</v>
      </c>
      <c r="IL2" s="3631">
        <f t="shared" si="3"/>
        <v>238</v>
      </c>
      <c r="IM2" s="3631">
        <f t="shared" si="3"/>
        <v>239</v>
      </c>
      <c r="IN2" s="3631">
        <f t="shared" si="3"/>
        <v>240</v>
      </c>
      <c r="IO2" s="3631">
        <f t="shared" si="3"/>
        <v>241</v>
      </c>
      <c r="IP2" s="3631">
        <f t="shared" si="3"/>
        <v>242</v>
      </c>
      <c r="IQ2" s="3631">
        <f t="shared" si="3"/>
        <v>243</v>
      </c>
      <c r="IR2" s="3631">
        <f t="shared" si="3"/>
        <v>244</v>
      </c>
      <c r="IS2" s="3631">
        <f t="shared" si="3"/>
        <v>245</v>
      </c>
      <c r="IT2" s="3631">
        <f t="shared" si="3"/>
        <v>246</v>
      </c>
      <c r="IU2" s="3631">
        <f t="shared" si="3"/>
        <v>247</v>
      </c>
      <c r="IV2" s="3631">
        <f t="shared" si="3"/>
        <v>248</v>
      </c>
      <c r="IW2" s="3631">
        <f t="shared" si="3"/>
        <v>249</v>
      </c>
      <c r="IX2" s="3631">
        <f t="shared" si="3"/>
        <v>250</v>
      </c>
      <c r="IY2" s="3631">
        <f t="shared" si="3"/>
        <v>251</v>
      </c>
      <c r="IZ2" s="3631">
        <f t="shared" si="3"/>
        <v>252</v>
      </c>
      <c r="JA2" s="3631">
        <f t="shared" si="3"/>
        <v>253</v>
      </c>
      <c r="JB2" s="3631">
        <f t="shared" si="3"/>
        <v>254</v>
      </c>
      <c r="JC2" s="3631">
        <f t="shared" si="3"/>
        <v>255</v>
      </c>
      <c r="JD2" s="3631">
        <f t="shared" ref="JD2:LO2" si="4">JC2+1</f>
        <v>256</v>
      </c>
      <c r="JE2" s="3631">
        <f t="shared" si="4"/>
        <v>257</v>
      </c>
      <c r="JF2" s="3631">
        <f t="shared" si="4"/>
        <v>258</v>
      </c>
      <c r="JG2" s="3631">
        <f t="shared" si="4"/>
        <v>259</v>
      </c>
      <c r="JH2" s="3631">
        <f t="shared" si="4"/>
        <v>260</v>
      </c>
      <c r="JI2" s="3631">
        <f t="shared" si="4"/>
        <v>261</v>
      </c>
      <c r="JJ2" s="3631">
        <f t="shared" si="4"/>
        <v>262</v>
      </c>
      <c r="JK2" s="3631">
        <f t="shared" si="4"/>
        <v>263</v>
      </c>
      <c r="JL2" s="3631">
        <f t="shared" si="4"/>
        <v>264</v>
      </c>
      <c r="JM2" s="3631">
        <f t="shared" si="4"/>
        <v>265</v>
      </c>
      <c r="JN2" s="3631">
        <f t="shared" si="4"/>
        <v>266</v>
      </c>
      <c r="JO2" s="3631">
        <f t="shared" si="4"/>
        <v>267</v>
      </c>
      <c r="JP2" s="3631">
        <f t="shared" si="4"/>
        <v>268</v>
      </c>
      <c r="JQ2" s="3631">
        <f t="shared" si="4"/>
        <v>269</v>
      </c>
      <c r="JR2" s="3631">
        <f t="shared" si="4"/>
        <v>270</v>
      </c>
      <c r="JS2" s="3631">
        <f t="shared" si="4"/>
        <v>271</v>
      </c>
      <c r="JT2" s="3631">
        <f t="shared" si="4"/>
        <v>272</v>
      </c>
      <c r="JU2" s="3631">
        <f t="shared" si="4"/>
        <v>273</v>
      </c>
      <c r="JV2" s="3631">
        <f t="shared" si="4"/>
        <v>274</v>
      </c>
      <c r="JW2" s="3631">
        <f t="shared" si="4"/>
        <v>275</v>
      </c>
      <c r="JX2" s="3631">
        <f t="shared" si="4"/>
        <v>276</v>
      </c>
      <c r="JY2" s="3631">
        <f t="shared" si="4"/>
        <v>277</v>
      </c>
      <c r="JZ2" s="3631">
        <f t="shared" si="4"/>
        <v>278</v>
      </c>
      <c r="KA2" s="3631">
        <f t="shared" si="4"/>
        <v>279</v>
      </c>
      <c r="KB2" s="3631">
        <f t="shared" si="4"/>
        <v>280</v>
      </c>
      <c r="KC2" s="3631">
        <f t="shared" si="4"/>
        <v>281</v>
      </c>
      <c r="KD2" s="3631">
        <f t="shared" si="4"/>
        <v>282</v>
      </c>
      <c r="KE2" s="3631">
        <f t="shared" si="4"/>
        <v>283</v>
      </c>
      <c r="KF2" s="3631">
        <f t="shared" si="4"/>
        <v>284</v>
      </c>
      <c r="KG2" s="3631">
        <f t="shared" si="4"/>
        <v>285</v>
      </c>
      <c r="KH2" s="3631">
        <f t="shared" si="4"/>
        <v>286</v>
      </c>
      <c r="KI2" s="3631">
        <f t="shared" si="4"/>
        <v>287</v>
      </c>
      <c r="KJ2" s="3631">
        <f t="shared" si="4"/>
        <v>288</v>
      </c>
      <c r="KK2" s="3631">
        <f t="shared" si="4"/>
        <v>289</v>
      </c>
      <c r="KL2" s="3631">
        <f t="shared" si="4"/>
        <v>290</v>
      </c>
      <c r="KM2" s="3631">
        <f t="shared" si="4"/>
        <v>291</v>
      </c>
      <c r="KN2" s="3631">
        <f t="shared" si="4"/>
        <v>292</v>
      </c>
      <c r="KO2" s="3631">
        <f t="shared" si="4"/>
        <v>293</v>
      </c>
      <c r="KP2" s="3631">
        <f t="shared" si="4"/>
        <v>294</v>
      </c>
      <c r="KQ2" s="3631">
        <f t="shared" si="4"/>
        <v>295</v>
      </c>
      <c r="KR2" s="3631">
        <f t="shared" si="4"/>
        <v>296</v>
      </c>
      <c r="KS2" s="3631">
        <f t="shared" si="4"/>
        <v>297</v>
      </c>
      <c r="KT2" s="3631">
        <f t="shared" si="4"/>
        <v>298</v>
      </c>
      <c r="KU2" s="3631">
        <f t="shared" si="4"/>
        <v>299</v>
      </c>
      <c r="KV2" s="3631">
        <f t="shared" si="4"/>
        <v>300</v>
      </c>
      <c r="KW2" s="3631">
        <f t="shared" si="4"/>
        <v>301</v>
      </c>
      <c r="KX2" s="3631">
        <f t="shared" si="4"/>
        <v>302</v>
      </c>
      <c r="KY2" s="3631">
        <f t="shared" si="4"/>
        <v>303</v>
      </c>
      <c r="KZ2" s="3631">
        <f t="shared" si="4"/>
        <v>304</v>
      </c>
      <c r="LA2" s="3631">
        <f t="shared" si="4"/>
        <v>305</v>
      </c>
      <c r="LB2" s="3631">
        <f t="shared" si="4"/>
        <v>306</v>
      </c>
      <c r="LC2" s="3631">
        <f t="shared" si="4"/>
        <v>307</v>
      </c>
      <c r="LD2" s="3631">
        <f t="shared" si="4"/>
        <v>308</v>
      </c>
      <c r="LE2" s="3631">
        <f t="shared" si="4"/>
        <v>309</v>
      </c>
      <c r="LF2" s="3631">
        <f t="shared" si="4"/>
        <v>310</v>
      </c>
      <c r="LG2" s="3631">
        <f t="shared" si="4"/>
        <v>311</v>
      </c>
      <c r="LH2" s="3631">
        <f t="shared" si="4"/>
        <v>312</v>
      </c>
      <c r="LI2" s="3631">
        <f t="shared" si="4"/>
        <v>313</v>
      </c>
      <c r="LJ2" s="3631">
        <f t="shared" si="4"/>
        <v>314</v>
      </c>
      <c r="LK2" s="3631">
        <f t="shared" si="4"/>
        <v>315</v>
      </c>
      <c r="LL2" s="3631">
        <f t="shared" si="4"/>
        <v>316</v>
      </c>
      <c r="LM2" s="3631">
        <f t="shared" si="4"/>
        <v>317</v>
      </c>
      <c r="LN2" s="3631">
        <f t="shared" si="4"/>
        <v>318</v>
      </c>
      <c r="LO2" s="3631">
        <f t="shared" si="4"/>
        <v>319</v>
      </c>
      <c r="LP2" s="3631">
        <f t="shared" ref="LP2:OA2" si="5">LO2+1</f>
        <v>320</v>
      </c>
      <c r="LQ2" s="3631">
        <f t="shared" si="5"/>
        <v>321</v>
      </c>
      <c r="LR2" s="3631">
        <f t="shared" si="5"/>
        <v>322</v>
      </c>
      <c r="LS2" s="3631">
        <f t="shared" si="5"/>
        <v>323</v>
      </c>
      <c r="LT2" s="3631">
        <f t="shared" si="5"/>
        <v>324</v>
      </c>
      <c r="LU2" s="3631">
        <f t="shared" si="5"/>
        <v>325</v>
      </c>
      <c r="LV2" s="3631">
        <f t="shared" si="5"/>
        <v>326</v>
      </c>
      <c r="LW2" s="3631">
        <f t="shared" si="5"/>
        <v>327</v>
      </c>
      <c r="LX2" s="3631">
        <f t="shared" si="5"/>
        <v>328</v>
      </c>
      <c r="LY2" s="3631">
        <f t="shared" si="5"/>
        <v>329</v>
      </c>
      <c r="LZ2" s="3631">
        <f t="shared" si="5"/>
        <v>330</v>
      </c>
      <c r="MA2" s="3631">
        <f t="shared" si="5"/>
        <v>331</v>
      </c>
      <c r="MB2" s="3631">
        <f t="shared" si="5"/>
        <v>332</v>
      </c>
      <c r="MC2" s="3631">
        <f t="shared" si="5"/>
        <v>333</v>
      </c>
      <c r="MD2" s="3631">
        <f t="shared" si="5"/>
        <v>334</v>
      </c>
      <c r="ME2" s="3631">
        <f t="shared" si="5"/>
        <v>335</v>
      </c>
      <c r="MF2" s="3631">
        <f t="shared" si="5"/>
        <v>336</v>
      </c>
      <c r="MG2" s="3631">
        <f t="shared" si="5"/>
        <v>337</v>
      </c>
      <c r="MH2" s="3631">
        <f t="shared" si="5"/>
        <v>338</v>
      </c>
      <c r="MI2" s="3631">
        <f t="shared" si="5"/>
        <v>339</v>
      </c>
      <c r="MJ2" s="3631">
        <f t="shared" si="5"/>
        <v>340</v>
      </c>
      <c r="MK2" s="3631">
        <f t="shared" si="5"/>
        <v>341</v>
      </c>
      <c r="ML2" s="3631">
        <f t="shared" si="5"/>
        <v>342</v>
      </c>
      <c r="MM2" s="3631">
        <f t="shared" si="5"/>
        <v>343</v>
      </c>
      <c r="MN2" s="3631">
        <f t="shared" si="5"/>
        <v>344</v>
      </c>
      <c r="MO2" s="3631">
        <f t="shared" si="5"/>
        <v>345</v>
      </c>
      <c r="MP2" s="3631">
        <f t="shared" si="5"/>
        <v>346</v>
      </c>
      <c r="MQ2" s="3631">
        <f t="shared" si="5"/>
        <v>347</v>
      </c>
      <c r="MR2" s="3631">
        <f t="shared" si="5"/>
        <v>348</v>
      </c>
      <c r="MS2" s="3631">
        <f t="shared" si="5"/>
        <v>349</v>
      </c>
      <c r="MT2" s="3631">
        <f t="shared" si="5"/>
        <v>350</v>
      </c>
      <c r="MU2" s="3631">
        <f t="shared" si="5"/>
        <v>351</v>
      </c>
      <c r="MV2" s="3631">
        <f t="shared" si="5"/>
        <v>352</v>
      </c>
      <c r="MW2" s="3631">
        <f t="shared" si="5"/>
        <v>353</v>
      </c>
      <c r="MX2" s="3631">
        <f t="shared" si="5"/>
        <v>354</v>
      </c>
      <c r="MY2" s="3631">
        <f t="shared" si="5"/>
        <v>355</v>
      </c>
      <c r="MZ2" s="3631">
        <f t="shared" si="5"/>
        <v>356</v>
      </c>
      <c r="NA2" s="3631">
        <f t="shared" si="5"/>
        <v>357</v>
      </c>
      <c r="NB2" s="3631">
        <f t="shared" si="5"/>
        <v>358</v>
      </c>
      <c r="NC2" s="3631">
        <f t="shared" si="5"/>
        <v>359</v>
      </c>
      <c r="ND2" s="3631">
        <f t="shared" si="5"/>
        <v>360</v>
      </c>
      <c r="NE2" s="3631">
        <f t="shared" si="5"/>
        <v>361</v>
      </c>
      <c r="NF2" s="3631">
        <f t="shared" si="5"/>
        <v>362</v>
      </c>
      <c r="NG2" s="3631">
        <f t="shared" si="5"/>
        <v>363</v>
      </c>
      <c r="NH2" s="3631">
        <f t="shared" si="5"/>
        <v>364</v>
      </c>
      <c r="NI2" s="3631">
        <f t="shared" si="5"/>
        <v>365</v>
      </c>
      <c r="NJ2" s="3631">
        <f t="shared" si="5"/>
        <v>366</v>
      </c>
      <c r="NK2" s="3631">
        <f t="shared" si="5"/>
        <v>367</v>
      </c>
      <c r="NL2" s="3631">
        <f t="shared" si="5"/>
        <v>368</v>
      </c>
      <c r="NM2" s="3631">
        <f t="shared" si="5"/>
        <v>369</v>
      </c>
      <c r="NN2" s="3631">
        <f t="shared" si="5"/>
        <v>370</v>
      </c>
      <c r="NO2" s="3631">
        <f t="shared" si="5"/>
        <v>371</v>
      </c>
      <c r="NP2" s="3631">
        <f t="shared" si="5"/>
        <v>372</v>
      </c>
      <c r="NQ2" s="3631">
        <f t="shared" si="5"/>
        <v>373</v>
      </c>
      <c r="NR2" s="3631">
        <f t="shared" si="5"/>
        <v>374</v>
      </c>
      <c r="NS2" s="3631">
        <f t="shared" si="5"/>
        <v>375</v>
      </c>
      <c r="NT2" s="3631">
        <f t="shared" si="5"/>
        <v>376</v>
      </c>
      <c r="NU2" s="3631">
        <f t="shared" si="5"/>
        <v>377</v>
      </c>
      <c r="NV2" s="3631">
        <f t="shared" si="5"/>
        <v>378</v>
      </c>
      <c r="NW2" s="3631">
        <f t="shared" si="5"/>
        <v>379</v>
      </c>
      <c r="NX2" s="3631">
        <f t="shared" si="5"/>
        <v>380</v>
      </c>
      <c r="NY2" s="3631">
        <f t="shared" si="5"/>
        <v>381</v>
      </c>
      <c r="NZ2" s="3631">
        <f t="shared" si="5"/>
        <v>382</v>
      </c>
      <c r="OA2" s="3631">
        <f t="shared" si="5"/>
        <v>383</v>
      </c>
      <c r="OB2" s="3631">
        <f t="shared" ref="OB2:OH2" si="6">OA2+1</f>
        <v>384</v>
      </c>
      <c r="OC2" s="3631">
        <f t="shared" si="6"/>
        <v>385</v>
      </c>
      <c r="OD2" s="3631">
        <f t="shared" si="6"/>
        <v>386</v>
      </c>
      <c r="OE2" s="3631">
        <f t="shared" si="6"/>
        <v>387</v>
      </c>
      <c r="OF2" s="3631">
        <f t="shared" si="6"/>
        <v>388</v>
      </c>
      <c r="OG2" s="3631">
        <f t="shared" si="6"/>
        <v>389</v>
      </c>
      <c r="OH2" s="3050">
        <f t="shared" si="6"/>
        <v>390</v>
      </c>
    </row>
    <row r="3" spans="1:398" ht="52.8" hidden="1" x14ac:dyDescent="0.3">
      <c r="A3" s="3051" t="s">
        <v>737</v>
      </c>
      <c r="B3" s="3047"/>
      <c r="C3" s="3047"/>
      <c r="D3" s="3047"/>
      <c r="E3" s="3047"/>
      <c r="F3" s="3047"/>
      <c r="G3" s="3047"/>
      <c r="H3" s="3937" t="s">
        <v>504</v>
      </c>
      <c r="I3" s="3054" t="s">
        <v>904</v>
      </c>
      <c r="J3" s="3054" t="s">
        <v>904</v>
      </c>
      <c r="K3" s="3054" t="s">
        <v>904</v>
      </c>
      <c r="L3" s="3054" t="s">
        <v>904</v>
      </c>
      <c r="M3" s="3054" t="s">
        <v>904</v>
      </c>
      <c r="N3" s="3054" t="s">
        <v>904</v>
      </c>
      <c r="O3" s="3053" t="s">
        <v>960</v>
      </c>
      <c r="P3" s="3053" t="s">
        <v>960</v>
      </c>
      <c r="Q3" s="3053" t="s">
        <v>960</v>
      </c>
      <c r="R3" s="3053" t="s">
        <v>960</v>
      </c>
      <c r="S3" s="3053" t="s">
        <v>960</v>
      </c>
      <c r="T3" s="3053" t="s">
        <v>960</v>
      </c>
      <c r="U3" s="3053" t="s">
        <v>960</v>
      </c>
      <c r="V3" s="3053" t="s">
        <v>960</v>
      </c>
      <c r="W3" s="3053" t="s">
        <v>960</v>
      </c>
      <c r="X3" s="3053" t="s">
        <v>960</v>
      </c>
      <c r="Y3" s="3053" t="s">
        <v>960</v>
      </c>
      <c r="Z3" s="3053" t="s">
        <v>960</v>
      </c>
      <c r="AA3" s="3053" t="s">
        <v>960</v>
      </c>
      <c r="AB3" s="3053" t="s">
        <v>960</v>
      </c>
      <c r="AC3" s="3053" t="s">
        <v>960</v>
      </c>
      <c r="AD3" s="3053" t="s">
        <v>960</v>
      </c>
      <c r="AE3" s="3053" t="s">
        <v>960</v>
      </c>
      <c r="AF3" s="3053" t="s">
        <v>960</v>
      </c>
      <c r="AG3" s="3053" t="s">
        <v>960</v>
      </c>
      <c r="AH3" s="3053" t="s">
        <v>960</v>
      </c>
      <c r="AI3" s="3053" t="s">
        <v>960</v>
      </c>
      <c r="AJ3" s="3053" t="s">
        <v>960</v>
      </c>
      <c r="AK3" s="3053" t="s">
        <v>960</v>
      </c>
      <c r="AL3" s="3053" t="s">
        <v>960</v>
      </c>
      <c r="AM3" s="3053" t="s">
        <v>960</v>
      </c>
      <c r="AN3" s="3053" t="s">
        <v>960</v>
      </c>
      <c r="AO3" s="3053" t="s">
        <v>960</v>
      </c>
      <c r="AP3" s="3053" t="s">
        <v>960</v>
      </c>
      <c r="AQ3" s="3053" t="s">
        <v>960</v>
      </c>
      <c r="AR3" s="3053" t="s">
        <v>960</v>
      </c>
      <c r="AS3" s="3053" t="s">
        <v>960</v>
      </c>
      <c r="AT3" s="3053" t="s">
        <v>960</v>
      </c>
      <c r="AU3" s="3053" t="s">
        <v>960</v>
      </c>
      <c r="AV3" s="3053" t="s">
        <v>960</v>
      </c>
      <c r="AW3" s="3053" t="s">
        <v>960</v>
      </c>
      <c r="AX3" s="3053" t="s">
        <v>960</v>
      </c>
      <c r="AY3" s="3053" t="s">
        <v>960</v>
      </c>
      <c r="AZ3" s="3053" t="s">
        <v>904</v>
      </c>
      <c r="BA3" s="3053" t="s">
        <v>904</v>
      </c>
      <c r="BB3" s="3053" t="s">
        <v>904</v>
      </c>
      <c r="BC3" s="3053" t="s">
        <v>904</v>
      </c>
      <c r="BD3" s="3053" t="s">
        <v>904</v>
      </c>
      <c r="BE3" s="3053" t="s">
        <v>904</v>
      </c>
      <c r="BF3" s="3053" t="s">
        <v>904</v>
      </c>
      <c r="BG3" s="3053" t="s">
        <v>904</v>
      </c>
      <c r="BH3" s="3053" t="s">
        <v>904</v>
      </c>
      <c r="BI3" s="3053" t="s">
        <v>904</v>
      </c>
      <c r="BJ3" s="3053" t="s">
        <v>904</v>
      </c>
      <c r="BK3" s="3053" t="s">
        <v>904</v>
      </c>
      <c r="BL3" s="3053" t="s">
        <v>904</v>
      </c>
      <c r="BM3" s="3053" t="s">
        <v>904</v>
      </c>
      <c r="BN3" s="3053" t="s">
        <v>904</v>
      </c>
      <c r="BO3" s="3053" t="s">
        <v>904</v>
      </c>
      <c r="BP3" s="3053" t="s">
        <v>904</v>
      </c>
      <c r="BQ3" s="3053" t="s">
        <v>904</v>
      </c>
      <c r="BR3" s="3053" t="s">
        <v>904</v>
      </c>
      <c r="BS3" s="3053" t="s">
        <v>904</v>
      </c>
      <c r="BT3" s="3053" t="s">
        <v>904</v>
      </c>
      <c r="BU3" s="3053" t="s">
        <v>904</v>
      </c>
      <c r="BV3" s="3053" t="s">
        <v>904</v>
      </c>
      <c r="BW3" s="3053" t="s">
        <v>904</v>
      </c>
      <c r="BX3" s="3053" t="s">
        <v>904</v>
      </c>
      <c r="BY3" s="3053" t="s">
        <v>904</v>
      </c>
      <c r="BZ3" s="3053" t="s">
        <v>904</v>
      </c>
      <c r="CA3" s="3053" t="s">
        <v>904</v>
      </c>
      <c r="CB3" s="3053" t="s">
        <v>904</v>
      </c>
      <c r="CC3" s="3053" t="s">
        <v>904</v>
      </c>
      <c r="CD3" s="3053" t="s">
        <v>904</v>
      </c>
      <c r="CE3" s="3053" t="s">
        <v>904</v>
      </c>
      <c r="CF3" s="3053" t="s">
        <v>904</v>
      </c>
      <c r="CG3" s="3053" t="s">
        <v>904</v>
      </c>
      <c r="CH3" s="3053" t="s">
        <v>904</v>
      </c>
      <c r="CI3" s="3053" t="s">
        <v>904</v>
      </c>
      <c r="CJ3" s="3053" t="s">
        <v>904</v>
      </c>
      <c r="CK3" s="3053" t="s">
        <v>904</v>
      </c>
      <c r="CL3" s="3053" t="s">
        <v>904</v>
      </c>
      <c r="CM3" s="3053" t="s">
        <v>904</v>
      </c>
      <c r="CN3" s="3053" t="s">
        <v>904</v>
      </c>
      <c r="CO3" s="3053" t="s">
        <v>904</v>
      </c>
      <c r="CP3" s="3053" t="s">
        <v>904</v>
      </c>
      <c r="CQ3" s="3053" t="s">
        <v>904</v>
      </c>
      <c r="CR3" s="3053" t="s">
        <v>904</v>
      </c>
      <c r="CS3" s="3053" t="s">
        <v>904</v>
      </c>
      <c r="CT3" s="3053" t="s">
        <v>904</v>
      </c>
      <c r="CU3" s="3053" t="s">
        <v>904</v>
      </c>
      <c r="CV3" s="3053" t="s">
        <v>904</v>
      </c>
      <c r="CW3" s="3053" t="s">
        <v>904</v>
      </c>
      <c r="CX3" s="3053" t="s">
        <v>904</v>
      </c>
      <c r="CY3" s="3053" t="s">
        <v>904</v>
      </c>
      <c r="CZ3" s="3053" t="s">
        <v>904</v>
      </c>
      <c r="DA3" s="3053" t="s">
        <v>904</v>
      </c>
      <c r="DB3" s="3053" t="s">
        <v>904</v>
      </c>
      <c r="DC3" s="3053" t="s">
        <v>904</v>
      </c>
      <c r="DD3" s="3053" t="s">
        <v>904</v>
      </c>
      <c r="DE3" s="3053" t="s">
        <v>904</v>
      </c>
      <c r="DF3" s="3053" t="s">
        <v>904</v>
      </c>
      <c r="DG3" s="3053" t="s">
        <v>904</v>
      </c>
      <c r="DH3" s="3053" t="s">
        <v>904</v>
      </c>
      <c r="DI3" s="3053" t="s">
        <v>904</v>
      </c>
      <c r="DJ3" s="3053" t="s">
        <v>904</v>
      </c>
      <c r="DK3" s="3053" t="s">
        <v>904</v>
      </c>
      <c r="DL3" s="3053" t="s">
        <v>904</v>
      </c>
      <c r="DM3" s="3053" t="s">
        <v>904</v>
      </c>
      <c r="DN3" s="3053" t="s">
        <v>904</v>
      </c>
      <c r="DO3" s="3053" t="s">
        <v>904</v>
      </c>
      <c r="DP3" s="3053" t="s">
        <v>904</v>
      </c>
      <c r="DQ3" s="3053" t="s">
        <v>904</v>
      </c>
      <c r="DR3" s="3053" t="s">
        <v>904</v>
      </c>
      <c r="DS3" s="3053" t="s">
        <v>904</v>
      </c>
      <c r="DT3" s="3053" t="s">
        <v>904</v>
      </c>
      <c r="DU3" s="3053" t="s">
        <v>904</v>
      </c>
      <c r="DV3" s="3053" t="s">
        <v>904</v>
      </c>
      <c r="DW3" s="3053" t="s">
        <v>904</v>
      </c>
      <c r="DX3" s="3053" t="s">
        <v>904</v>
      </c>
      <c r="DY3" s="3053" t="s">
        <v>904</v>
      </c>
      <c r="DZ3" s="3053" t="s">
        <v>904</v>
      </c>
      <c r="EA3" s="3053" t="s">
        <v>904</v>
      </c>
      <c r="EB3" s="3053" t="s">
        <v>904</v>
      </c>
      <c r="EC3" s="3053" t="s">
        <v>904</v>
      </c>
      <c r="ED3" s="3053" t="s">
        <v>904</v>
      </c>
      <c r="EE3" s="3053" t="s">
        <v>904</v>
      </c>
      <c r="EF3" s="3053" t="s">
        <v>904</v>
      </c>
      <c r="EG3" s="3053" t="s">
        <v>904</v>
      </c>
      <c r="EH3" s="3053" t="s">
        <v>904</v>
      </c>
      <c r="EI3" s="3053" t="s">
        <v>904</v>
      </c>
      <c r="EJ3" s="3053" t="s">
        <v>904</v>
      </c>
      <c r="EK3" s="3053" t="s">
        <v>904</v>
      </c>
      <c r="EL3" s="3053"/>
      <c r="EM3" s="3053" t="s">
        <v>904</v>
      </c>
      <c r="EN3" s="3053" t="s">
        <v>904</v>
      </c>
      <c r="EO3" s="3053" t="s">
        <v>904</v>
      </c>
      <c r="EP3" s="3053" t="s">
        <v>904</v>
      </c>
      <c r="EQ3" s="3053" t="s">
        <v>904</v>
      </c>
      <c r="ER3" s="3053" t="s">
        <v>904</v>
      </c>
      <c r="ES3" s="3053" t="s">
        <v>904</v>
      </c>
      <c r="ET3" s="3053" t="s">
        <v>904</v>
      </c>
      <c r="EU3" s="3053" t="s">
        <v>904</v>
      </c>
      <c r="EV3" s="3053" t="s">
        <v>904</v>
      </c>
      <c r="EW3" s="3053" t="s">
        <v>904</v>
      </c>
      <c r="EX3" s="3053" t="s">
        <v>904</v>
      </c>
      <c r="EY3" s="3053" t="s">
        <v>904</v>
      </c>
      <c r="EZ3" s="3053" t="s">
        <v>904</v>
      </c>
      <c r="FA3" s="3053" t="s">
        <v>904</v>
      </c>
      <c r="FB3" s="3053" t="s">
        <v>904</v>
      </c>
      <c r="FC3" s="3053" t="s">
        <v>904</v>
      </c>
      <c r="FD3" s="3053" t="s">
        <v>904</v>
      </c>
      <c r="FE3" s="3053" t="s">
        <v>904</v>
      </c>
      <c r="FF3" s="3053" t="s">
        <v>904</v>
      </c>
      <c r="FG3" s="3053" t="s">
        <v>904</v>
      </c>
      <c r="FH3" s="3053" t="s">
        <v>904</v>
      </c>
      <c r="FI3" s="3053" t="s">
        <v>904</v>
      </c>
      <c r="FJ3" s="3053" t="s">
        <v>904</v>
      </c>
      <c r="FK3" s="3053" t="s">
        <v>904</v>
      </c>
      <c r="FL3" s="3053" t="s">
        <v>904</v>
      </c>
      <c r="FM3" s="3053" t="s">
        <v>904</v>
      </c>
      <c r="FN3" s="3053" t="s">
        <v>904</v>
      </c>
      <c r="FO3" s="3053" t="s">
        <v>904</v>
      </c>
      <c r="FP3" s="3053" t="s">
        <v>904</v>
      </c>
      <c r="FQ3" s="3053" t="s">
        <v>904</v>
      </c>
      <c r="FR3" s="3053" t="s">
        <v>904</v>
      </c>
      <c r="FS3" s="3053" t="s">
        <v>904</v>
      </c>
      <c r="FT3" s="3053" t="s">
        <v>904</v>
      </c>
      <c r="FU3" s="3053" t="s">
        <v>904</v>
      </c>
      <c r="FV3" s="3053" t="s">
        <v>904</v>
      </c>
      <c r="FW3" s="3053" t="s">
        <v>904</v>
      </c>
      <c r="FX3" s="3053" t="s">
        <v>904</v>
      </c>
      <c r="FY3" s="3053" t="s">
        <v>904</v>
      </c>
      <c r="FZ3" s="3053" t="s">
        <v>904</v>
      </c>
      <c r="GA3" s="3053" t="s">
        <v>904</v>
      </c>
      <c r="GB3" s="3053" t="s">
        <v>904</v>
      </c>
      <c r="GC3" s="3053" t="s">
        <v>904</v>
      </c>
      <c r="GD3" s="3053" t="s">
        <v>904</v>
      </c>
      <c r="GE3" s="3053" t="s">
        <v>904</v>
      </c>
      <c r="GF3" s="3053" t="s">
        <v>904</v>
      </c>
      <c r="GG3" s="3053" t="s">
        <v>904</v>
      </c>
      <c r="GH3" s="3053" t="s">
        <v>904</v>
      </c>
      <c r="GI3" s="3053" t="s">
        <v>904</v>
      </c>
      <c r="GJ3" s="3053" t="s">
        <v>904</v>
      </c>
      <c r="GK3" s="3053" t="s">
        <v>904</v>
      </c>
      <c r="GL3" s="3053" t="s">
        <v>904</v>
      </c>
      <c r="GM3" s="3053" t="s">
        <v>904</v>
      </c>
      <c r="GN3" s="3053" t="s">
        <v>904</v>
      </c>
      <c r="GO3" s="3053" t="s">
        <v>904</v>
      </c>
      <c r="GP3" s="3053" t="s">
        <v>904</v>
      </c>
      <c r="GQ3" s="3053" t="s">
        <v>904</v>
      </c>
      <c r="GR3" s="3053" t="s">
        <v>904</v>
      </c>
      <c r="GS3" s="3053" t="s">
        <v>904</v>
      </c>
      <c r="GT3" s="3053" t="s">
        <v>904</v>
      </c>
      <c r="GU3" s="3053" t="s">
        <v>904</v>
      </c>
      <c r="GV3" s="3053" t="s">
        <v>904</v>
      </c>
      <c r="GW3" s="3053" t="s">
        <v>904</v>
      </c>
      <c r="GX3" s="3053" t="s">
        <v>904</v>
      </c>
      <c r="GY3" s="3053" t="s">
        <v>904</v>
      </c>
      <c r="GZ3" s="3053" t="s">
        <v>904</v>
      </c>
      <c r="HA3" s="3053" t="s">
        <v>904</v>
      </c>
      <c r="HB3" s="3053" t="s">
        <v>904</v>
      </c>
      <c r="HC3" s="3053" t="s">
        <v>904</v>
      </c>
      <c r="HD3" s="3053" t="s">
        <v>904</v>
      </c>
      <c r="HE3" s="3053" t="s">
        <v>904</v>
      </c>
      <c r="HF3" s="3053" t="s">
        <v>904</v>
      </c>
      <c r="HG3" s="3053" t="s">
        <v>904</v>
      </c>
      <c r="HH3" s="3053" t="s">
        <v>904</v>
      </c>
      <c r="HI3" s="3053" t="s">
        <v>904</v>
      </c>
      <c r="HJ3" s="3053" t="s">
        <v>904</v>
      </c>
      <c r="HK3" s="3053" t="s">
        <v>904</v>
      </c>
      <c r="HL3" s="3053" t="s">
        <v>904</v>
      </c>
      <c r="HM3" s="3053" t="s">
        <v>904</v>
      </c>
      <c r="HN3" s="3053" t="s">
        <v>904</v>
      </c>
      <c r="HO3" s="3053" t="s">
        <v>904</v>
      </c>
      <c r="HP3" s="3053" t="s">
        <v>904</v>
      </c>
      <c r="HQ3" s="3053" t="s">
        <v>904</v>
      </c>
      <c r="HR3" s="3053" t="s">
        <v>904</v>
      </c>
      <c r="HS3" s="3053" t="s">
        <v>904</v>
      </c>
      <c r="HT3" s="3053" t="s">
        <v>904</v>
      </c>
      <c r="HU3" s="3053" t="s">
        <v>904</v>
      </c>
      <c r="HV3" s="3053" t="s">
        <v>904</v>
      </c>
      <c r="HW3" s="3053" t="s">
        <v>904</v>
      </c>
      <c r="HX3" s="3053" t="s">
        <v>904</v>
      </c>
      <c r="HY3" s="3053" t="s">
        <v>904</v>
      </c>
      <c r="HZ3" s="3053" t="s">
        <v>904</v>
      </c>
      <c r="IA3" s="3053" t="s">
        <v>904</v>
      </c>
      <c r="IB3" s="3053" t="s">
        <v>904</v>
      </c>
      <c r="IC3" s="3053" t="s">
        <v>904</v>
      </c>
      <c r="ID3" s="3053" t="s">
        <v>904</v>
      </c>
      <c r="IE3" s="3053" t="s">
        <v>904</v>
      </c>
      <c r="IF3" s="3053" t="s">
        <v>904</v>
      </c>
      <c r="IG3" s="3053" t="s">
        <v>904</v>
      </c>
      <c r="IH3" s="3053" t="s">
        <v>904</v>
      </c>
      <c r="II3" s="3053" t="s">
        <v>904</v>
      </c>
      <c r="IJ3" s="3053" t="s">
        <v>904</v>
      </c>
      <c r="IK3" s="3053" t="s">
        <v>904</v>
      </c>
      <c r="IL3" s="3053" t="s">
        <v>904</v>
      </c>
      <c r="IM3" s="3053" t="s">
        <v>904</v>
      </c>
      <c r="IN3" s="3053" t="s">
        <v>904</v>
      </c>
      <c r="IO3" s="3053" t="s">
        <v>904</v>
      </c>
      <c r="IP3" s="3053" t="s">
        <v>904</v>
      </c>
      <c r="IQ3" s="3053" t="s">
        <v>904</v>
      </c>
      <c r="IR3" s="3053" t="s">
        <v>904</v>
      </c>
      <c r="IS3" s="3053" t="s">
        <v>904</v>
      </c>
      <c r="IT3" s="3053" t="s">
        <v>904</v>
      </c>
      <c r="IU3" s="3053" t="s">
        <v>904</v>
      </c>
      <c r="IV3" s="3053" t="s">
        <v>904</v>
      </c>
      <c r="IW3" s="3053" t="s">
        <v>904</v>
      </c>
      <c r="IX3" s="3053" t="s">
        <v>904</v>
      </c>
      <c r="IY3" s="3053" t="s">
        <v>904</v>
      </c>
      <c r="IZ3" s="3053" t="s">
        <v>904</v>
      </c>
      <c r="JA3" s="3053" t="s">
        <v>904</v>
      </c>
      <c r="JB3" s="3053" t="s">
        <v>904</v>
      </c>
      <c r="JC3" s="3053" t="s">
        <v>904</v>
      </c>
      <c r="JD3" s="3053" t="s">
        <v>904</v>
      </c>
      <c r="JE3" s="3053" t="s">
        <v>904</v>
      </c>
      <c r="JF3" s="3053" t="s">
        <v>904</v>
      </c>
      <c r="JG3" s="3053" t="s">
        <v>904</v>
      </c>
      <c r="JH3" s="3053" t="s">
        <v>904</v>
      </c>
      <c r="JI3" s="3053" t="s">
        <v>904</v>
      </c>
      <c r="JJ3" s="3053" t="s">
        <v>904</v>
      </c>
      <c r="JK3" s="3053" t="s">
        <v>904</v>
      </c>
      <c r="JL3" s="3053" t="s">
        <v>904</v>
      </c>
      <c r="JM3" s="3053" t="s">
        <v>904</v>
      </c>
      <c r="JN3" s="3053" t="s">
        <v>904</v>
      </c>
      <c r="JO3" s="3053" t="s">
        <v>904</v>
      </c>
      <c r="JP3" s="3053" t="s">
        <v>904</v>
      </c>
      <c r="JQ3" s="3053" t="s">
        <v>904</v>
      </c>
      <c r="JR3" s="3053" t="s">
        <v>904</v>
      </c>
      <c r="JS3" s="3053" t="s">
        <v>904</v>
      </c>
      <c r="JT3" s="3053" t="s">
        <v>904</v>
      </c>
      <c r="JU3" s="3053" t="s">
        <v>904</v>
      </c>
      <c r="JV3" s="3053" t="s">
        <v>904</v>
      </c>
      <c r="JW3" s="3053" t="s">
        <v>904</v>
      </c>
      <c r="JX3" s="3053" t="s">
        <v>904</v>
      </c>
      <c r="JY3" s="3053" t="s">
        <v>904</v>
      </c>
      <c r="JZ3" s="3053" t="s">
        <v>904</v>
      </c>
      <c r="KA3" s="3053" t="s">
        <v>904</v>
      </c>
      <c r="KB3" s="3053" t="s">
        <v>904</v>
      </c>
      <c r="KC3" s="3053" t="s">
        <v>904</v>
      </c>
      <c r="KD3" s="3053" t="s">
        <v>904</v>
      </c>
      <c r="KE3" s="3053" t="s">
        <v>904</v>
      </c>
      <c r="KF3" s="3053" t="s">
        <v>904</v>
      </c>
      <c r="KG3" s="3053" t="s">
        <v>904</v>
      </c>
      <c r="KH3" s="3053" t="s">
        <v>904</v>
      </c>
      <c r="KI3" s="3053" t="s">
        <v>904</v>
      </c>
      <c r="KJ3" s="3053" t="s">
        <v>904</v>
      </c>
      <c r="KK3" s="3053" t="s">
        <v>904</v>
      </c>
      <c r="KL3" s="3053" t="s">
        <v>904</v>
      </c>
      <c r="KM3" s="3053" t="s">
        <v>904</v>
      </c>
      <c r="KN3" s="3053" t="s">
        <v>904</v>
      </c>
      <c r="KO3" s="3053" t="s">
        <v>904</v>
      </c>
      <c r="KP3" s="3053" t="s">
        <v>904</v>
      </c>
      <c r="KQ3" s="3053" t="s">
        <v>904</v>
      </c>
      <c r="KR3" s="3053" t="s">
        <v>904</v>
      </c>
      <c r="KS3" s="3053" t="s">
        <v>904</v>
      </c>
      <c r="KT3" s="3053" t="s">
        <v>904</v>
      </c>
      <c r="KU3" s="3053" t="s">
        <v>904</v>
      </c>
      <c r="KV3" s="3053" t="s">
        <v>904</v>
      </c>
      <c r="KW3" s="3053" t="s">
        <v>904</v>
      </c>
      <c r="KX3" s="3053" t="s">
        <v>904</v>
      </c>
      <c r="KY3" s="3053" t="s">
        <v>904</v>
      </c>
      <c r="KZ3" s="3053" t="s">
        <v>904</v>
      </c>
      <c r="LA3" s="3053" t="s">
        <v>904</v>
      </c>
      <c r="LB3" s="3053" t="s">
        <v>904</v>
      </c>
      <c r="LC3" s="3053" t="s">
        <v>904</v>
      </c>
      <c r="LD3" s="3053" t="s">
        <v>904</v>
      </c>
      <c r="LE3" s="3053" t="s">
        <v>904</v>
      </c>
      <c r="LF3" s="3053" t="s">
        <v>904</v>
      </c>
      <c r="LG3" s="3053" t="s">
        <v>904</v>
      </c>
      <c r="LH3" s="3053" t="s">
        <v>904</v>
      </c>
      <c r="LI3" s="3053" t="s">
        <v>904</v>
      </c>
      <c r="LJ3" s="3053" t="s">
        <v>904</v>
      </c>
      <c r="LK3" s="3053" t="s">
        <v>904</v>
      </c>
      <c r="LL3" s="3053" t="s">
        <v>904</v>
      </c>
      <c r="LM3" s="3053" t="s">
        <v>904</v>
      </c>
      <c r="LN3" s="3053" t="s">
        <v>904</v>
      </c>
      <c r="LO3" s="3053" t="s">
        <v>904</v>
      </c>
      <c r="LP3" s="3053" t="s">
        <v>904</v>
      </c>
      <c r="LQ3" s="3053" t="s">
        <v>904</v>
      </c>
      <c r="LR3" s="3053" t="s">
        <v>904</v>
      </c>
      <c r="LS3" s="3053" t="s">
        <v>904</v>
      </c>
      <c r="LT3" s="3053" t="s">
        <v>904</v>
      </c>
      <c r="LU3" s="3053" t="s">
        <v>904</v>
      </c>
      <c r="LV3" s="3053" t="s">
        <v>904</v>
      </c>
      <c r="LW3" s="3053" t="s">
        <v>904</v>
      </c>
      <c r="LX3" s="3053" t="s">
        <v>904</v>
      </c>
      <c r="LY3" s="3053" t="s">
        <v>904</v>
      </c>
      <c r="LZ3" s="3053" t="s">
        <v>904</v>
      </c>
      <c r="MA3" s="3053" t="s">
        <v>904</v>
      </c>
      <c r="MB3" s="3053" t="s">
        <v>904</v>
      </c>
      <c r="MC3" s="3053" t="s">
        <v>904</v>
      </c>
      <c r="MD3" s="3053" t="s">
        <v>904</v>
      </c>
      <c r="ME3" s="3053" t="s">
        <v>904</v>
      </c>
      <c r="MF3" s="3053" t="s">
        <v>904</v>
      </c>
      <c r="MG3" s="3053" t="s">
        <v>904</v>
      </c>
      <c r="MH3" s="3053" t="s">
        <v>904</v>
      </c>
      <c r="MI3" s="3053" t="s">
        <v>904</v>
      </c>
      <c r="MJ3" s="3053" t="s">
        <v>904</v>
      </c>
      <c r="MK3" s="3053" t="s">
        <v>904</v>
      </c>
      <c r="ML3" s="3053" t="s">
        <v>904</v>
      </c>
      <c r="MM3" s="3053" t="s">
        <v>904</v>
      </c>
      <c r="MN3" s="3053" t="s">
        <v>904</v>
      </c>
      <c r="MO3" s="3053" t="s">
        <v>904</v>
      </c>
      <c r="MP3" s="3053" t="s">
        <v>904</v>
      </c>
      <c r="MQ3" s="3053" t="s">
        <v>904</v>
      </c>
      <c r="MR3" s="3053" t="s">
        <v>904</v>
      </c>
      <c r="MS3" s="3053" t="s">
        <v>904</v>
      </c>
      <c r="MT3" s="3053" t="s">
        <v>904</v>
      </c>
      <c r="MU3" s="3053" t="s">
        <v>904</v>
      </c>
      <c r="MV3" s="3053" t="s">
        <v>904</v>
      </c>
      <c r="MW3" s="3053" t="s">
        <v>904</v>
      </c>
      <c r="MX3" s="3053" t="s">
        <v>904</v>
      </c>
      <c r="MY3" s="3053" t="s">
        <v>904</v>
      </c>
      <c r="MZ3" s="3053" t="s">
        <v>904</v>
      </c>
      <c r="NA3" s="3053" t="s">
        <v>904</v>
      </c>
      <c r="NB3" s="3053" t="s">
        <v>904</v>
      </c>
      <c r="NC3" s="3053" t="s">
        <v>904</v>
      </c>
      <c r="ND3" s="3053" t="s">
        <v>904</v>
      </c>
      <c r="NE3" s="3053" t="s">
        <v>904</v>
      </c>
      <c r="NF3" s="3053" t="s">
        <v>904</v>
      </c>
      <c r="NG3" s="3053" t="s">
        <v>904</v>
      </c>
      <c r="NH3" s="3053" t="s">
        <v>904</v>
      </c>
      <c r="NI3" s="3053" t="s">
        <v>904</v>
      </c>
      <c r="NJ3" s="3053" t="s">
        <v>904</v>
      </c>
      <c r="NK3" s="3053" t="s">
        <v>904</v>
      </c>
      <c r="NL3" s="3053" t="s">
        <v>904</v>
      </c>
      <c r="NM3" s="3053" t="s">
        <v>904</v>
      </c>
      <c r="NN3" s="3053" t="s">
        <v>904</v>
      </c>
      <c r="NO3" s="3053" t="s">
        <v>904</v>
      </c>
      <c r="NP3" s="3053" t="s">
        <v>904</v>
      </c>
      <c r="NQ3" s="3053" t="s">
        <v>904</v>
      </c>
      <c r="NR3" s="3053" t="s">
        <v>904</v>
      </c>
      <c r="NS3" s="3053" t="s">
        <v>904</v>
      </c>
      <c r="NT3" s="3053" t="s">
        <v>904</v>
      </c>
      <c r="NU3" s="3053" t="s">
        <v>904</v>
      </c>
      <c r="NV3" s="3053" t="s">
        <v>904</v>
      </c>
      <c r="NW3" s="3053" t="s">
        <v>904</v>
      </c>
      <c r="NX3" s="3053" t="s">
        <v>904</v>
      </c>
      <c r="NY3" s="3053" t="s">
        <v>904</v>
      </c>
      <c r="NZ3" s="3053" t="s">
        <v>904</v>
      </c>
      <c r="OA3" s="3053" t="s">
        <v>904</v>
      </c>
      <c r="OB3" s="3053" t="s">
        <v>904</v>
      </c>
      <c r="OC3" s="3053" t="s">
        <v>904</v>
      </c>
      <c r="OD3" s="3053" t="s">
        <v>904</v>
      </c>
      <c r="OE3" s="3053" t="s">
        <v>904</v>
      </c>
      <c r="OF3" s="3053" t="s">
        <v>904</v>
      </c>
      <c r="OG3" s="3053" t="s">
        <v>904</v>
      </c>
      <c r="OH3" s="3053" t="s">
        <v>904</v>
      </c>
    </row>
    <row r="4" spans="1:398" ht="61.5" hidden="1" customHeight="1" x14ac:dyDescent="0.3">
      <c r="A4" s="3051"/>
      <c r="B4" s="3047"/>
      <c r="C4" s="3047"/>
      <c r="D4" s="3047"/>
      <c r="E4" s="3047"/>
      <c r="F4" s="3047"/>
      <c r="G4" s="3047"/>
      <c r="H4" s="3937" t="s">
        <v>3195</v>
      </c>
      <c r="I4" s="3053" t="s">
        <v>3128</v>
      </c>
      <c r="J4" s="3053" t="s">
        <v>3128</v>
      </c>
      <c r="K4" s="3053" t="s">
        <v>3128</v>
      </c>
      <c r="L4" s="3053" t="s">
        <v>3128</v>
      </c>
      <c r="M4" s="3053" t="s">
        <v>3128</v>
      </c>
      <c r="N4" s="3053" t="s">
        <v>3128</v>
      </c>
      <c r="O4" s="3053">
        <v>2027</v>
      </c>
      <c r="P4" s="3053">
        <v>2027</v>
      </c>
      <c r="Q4" s="3053">
        <v>2027</v>
      </c>
      <c r="R4" s="3053">
        <v>2027</v>
      </c>
      <c r="S4" s="3053">
        <v>2027</v>
      </c>
      <c r="T4" s="3053">
        <v>2027</v>
      </c>
      <c r="U4" s="3053">
        <v>2027</v>
      </c>
      <c r="V4" s="3053">
        <v>2027</v>
      </c>
      <c r="W4" s="3053">
        <v>2027</v>
      </c>
      <c r="X4" s="3053">
        <v>2027</v>
      </c>
      <c r="Y4" s="3053">
        <v>2027</v>
      </c>
      <c r="Z4" s="3053">
        <v>2027</v>
      </c>
      <c r="AA4" s="3053">
        <v>2027</v>
      </c>
      <c r="AB4" s="3053">
        <v>2027</v>
      </c>
      <c r="AC4" s="3053">
        <v>2027</v>
      </c>
      <c r="AD4" s="3053">
        <v>2027</v>
      </c>
      <c r="AE4" s="3053">
        <v>2027</v>
      </c>
      <c r="AF4" s="3053">
        <v>2027</v>
      </c>
      <c r="AG4" s="3053">
        <v>2027</v>
      </c>
      <c r="AH4" s="3053">
        <v>2027</v>
      </c>
      <c r="AI4" s="3053">
        <v>2027</v>
      </c>
      <c r="AJ4" s="3053">
        <v>2027</v>
      </c>
      <c r="AK4" s="3053">
        <v>2027</v>
      </c>
      <c r="AL4" s="3053">
        <v>2027</v>
      </c>
      <c r="AM4" s="3053">
        <v>2027</v>
      </c>
      <c r="AN4" s="3053">
        <v>2027</v>
      </c>
      <c r="AO4" s="3053">
        <v>2027</v>
      </c>
      <c r="AP4" s="3053">
        <v>2027</v>
      </c>
      <c r="AQ4" s="3053">
        <v>2027</v>
      </c>
      <c r="AR4" s="3053">
        <v>2027</v>
      </c>
      <c r="AS4" s="3053">
        <v>2027</v>
      </c>
      <c r="AT4" s="3053">
        <v>2027</v>
      </c>
      <c r="AU4" s="3053">
        <v>2027</v>
      </c>
      <c r="AV4" s="3053">
        <v>2027</v>
      </c>
      <c r="AW4" s="3053">
        <v>2027</v>
      </c>
      <c r="AX4" s="3053">
        <v>2027</v>
      </c>
      <c r="AY4" s="3053">
        <v>2027</v>
      </c>
      <c r="AZ4" s="3053" t="s">
        <v>3128</v>
      </c>
      <c r="BA4" s="3053" t="s">
        <v>3128</v>
      </c>
      <c r="BB4" s="3053" t="s">
        <v>3128</v>
      </c>
      <c r="BC4" s="3053" t="s">
        <v>3128</v>
      </c>
      <c r="BD4" s="3053" t="s">
        <v>3128</v>
      </c>
      <c r="BE4" s="3053" t="s">
        <v>3128</v>
      </c>
      <c r="BF4" s="3053" t="s">
        <v>3128</v>
      </c>
      <c r="BG4" s="3053" t="s">
        <v>3128</v>
      </c>
      <c r="BH4" s="3053" t="s">
        <v>3128</v>
      </c>
      <c r="BI4" s="3053" t="s">
        <v>3128</v>
      </c>
      <c r="BJ4" s="3053" t="s">
        <v>3128</v>
      </c>
      <c r="BK4" s="3053" t="s">
        <v>3128</v>
      </c>
      <c r="BL4" s="3053" t="s">
        <v>3128</v>
      </c>
      <c r="BM4" s="3053" t="s">
        <v>3128</v>
      </c>
      <c r="BN4" s="3053" t="s">
        <v>3128</v>
      </c>
      <c r="BO4" s="3053" t="s">
        <v>3128</v>
      </c>
      <c r="BP4" s="3053" t="s">
        <v>3128</v>
      </c>
      <c r="BQ4" s="3053" t="s">
        <v>3128</v>
      </c>
      <c r="BR4" s="3053" t="s">
        <v>3128</v>
      </c>
      <c r="BS4" s="3053" t="s">
        <v>3128</v>
      </c>
      <c r="BT4" s="3053" t="s">
        <v>3128</v>
      </c>
      <c r="BU4" s="3053" t="s">
        <v>3128</v>
      </c>
      <c r="BV4" s="3053" t="s">
        <v>3128</v>
      </c>
      <c r="BW4" s="3053" t="s">
        <v>3128</v>
      </c>
      <c r="BX4" s="3053" t="s">
        <v>3128</v>
      </c>
      <c r="BY4" s="3053" t="s">
        <v>3128</v>
      </c>
      <c r="BZ4" s="3053" t="s">
        <v>3128</v>
      </c>
      <c r="CA4" s="3053" t="s">
        <v>3128</v>
      </c>
      <c r="CB4" s="3053" t="s">
        <v>3128</v>
      </c>
      <c r="CC4" s="3053" t="s">
        <v>3128</v>
      </c>
      <c r="CD4" s="3053" t="s">
        <v>3128</v>
      </c>
      <c r="CE4" s="3053" t="s">
        <v>3128</v>
      </c>
      <c r="CF4" s="3053" t="s">
        <v>3128</v>
      </c>
      <c r="CG4" s="3053" t="s">
        <v>3128</v>
      </c>
      <c r="CH4" s="3053" t="s">
        <v>3128</v>
      </c>
      <c r="CI4" s="3053" t="s">
        <v>3128</v>
      </c>
      <c r="CJ4" s="3053" t="s">
        <v>3128</v>
      </c>
      <c r="CK4" s="3053" t="s">
        <v>3128</v>
      </c>
      <c r="CL4" s="3053" t="s">
        <v>3128</v>
      </c>
      <c r="CM4" s="3053" t="s">
        <v>3128</v>
      </c>
      <c r="CN4" s="3053" t="s">
        <v>3128</v>
      </c>
      <c r="CO4" s="3053" t="s">
        <v>3128</v>
      </c>
      <c r="CP4" s="3053" t="s">
        <v>3128</v>
      </c>
      <c r="CQ4" s="3053" t="s">
        <v>3128</v>
      </c>
      <c r="CR4" s="3053" t="s">
        <v>3128</v>
      </c>
      <c r="CS4" s="3053" t="s">
        <v>3128</v>
      </c>
      <c r="CT4" s="3053" t="s">
        <v>3128</v>
      </c>
      <c r="CU4" s="3053" t="s">
        <v>3128</v>
      </c>
      <c r="CV4" s="3053" t="s">
        <v>3128</v>
      </c>
      <c r="CW4" s="3053" t="s">
        <v>3128</v>
      </c>
      <c r="CX4" s="3053" t="s">
        <v>3128</v>
      </c>
      <c r="CY4" s="3053" t="s">
        <v>3128</v>
      </c>
      <c r="CZ4" s="3053" t="s">
        <v>3128</v>
      </c>
      <c r="DA4" s="3053" t="s">
        <v>3128</v>
      </c>
      <c r="DB4" s="3053" t="s">
        <v>3128</v>
      </c>
      <c r="DC4" s="3053" t="s">
        <v>3128</v>
      </c>
      <c r="DD4" s="3053" t="s">
        <v>3128</v>
      </c>
      <c r="DE4" s="3053" t="s">
        <v>3128</v>
      </c>
      <c r="DF4" s="3053" t="s">
        <v>3128</v>
      </c>
      <c r="DG4" s="3053" t="s">
        <v>3128</v>
      </c>
      <c r="DH4" s="3053" t="s">
        <v>3128</v>
      </c>
      <c r="DI4" s="3053" t="s">
        <v>3128</v>
      </c>
      <c r="DJ4" s="3053" t="s">
        <v>3128</v>
      </c>
      <c r="DK4" s="3053" t="s">
        <v>3128</v>
      </c>
      <c r="DL4" s="3053" t="s">
        <v>3128</v>
      </c>
      <c r="DM4" s="3053" t="s">
        <v>3128</v>
      </c>
      <c r="DN4" s="3053" t="s">
        <v>3128</v>
      </c>
      <c r="DO4" s="3053" t="s">
        <v>3128</v>
      </c>
      <c r="DP4" s="3053" t="s">
        <v>3128</v>
      </c>
      <c r="DQ4" s="3053" t="s">
        <v>3128</v>
      </c>
      <c r="DR4" s="3053" t="s">
        <v>3128</v>
      </c>
      <c r="DS4" s="3053" t="s">
        <v>3128</v>
      </c>
      <c r="DT4" s="3053" t="s">
        <v>3128</v>
      </c>
      <c r="DU4" s="3053" t="s">
        <v>3128</v>
      </c>
      <c r="DV4" s="3053" t="s">
        <v>3128</v>
      </c>
      <c r="DW4" s="3053" t="s">
        <v>3128</v>
      </c>
      <c r="DX4" s="3053" t="s">
        <v>3128</v>
      </c>
      <c r="DY4" s="3053" t="s">
        <v>3128</v>
      </c>
      <c r="DZ4" s="3053" t="s">
        <v>3128</v>
      </c>
      <c r="EA4" s="3053" t="s">
        <v>3128</v>
      </c>
      <c r="EB4" s="3053" t="s">
        <v>3128</v>
      </c>
      <c r="EC4" s="3053" t="s">
        <v>3128</v>
      </c>
      <c r="ED4" s="3053" t="s">
        <v>3128</v>
      </c>
      <c r="EE4" s="3053" t="s">
        <v>3128</v>
      </c>
      <c r="EF4" s="3053" t="s">
        <v>3128</v>
      </c>
      <c r="EG4" s="3053" t="s">
        <v>3128</v>
      </c>
      <c r="EH4" s="3053" t="s">
        <v>3128</v>
      </c>
      <c r="EI4" s="3053" t="s">
        <v>3128</v>
      </c>
      <c r="EJ4" s="3053" t="s">
        <v>3128</v>
      </c>
      <c r="EK4" s="3053" t="s">
        <v>3128</v>
      </c>
      <c r="EL4" s="3053" t="s">
        <v>3128</v>
      </c>
      <c r="EM4" s="3053" t="s">
        <v>3128</v>
      </c>
      <c r="EN4" s="3053" t="s">
        <v>3128</v>
      </c>
      <c r="EO4" s="3053" t="s">
        <v>3128</v>
      </c>
      <c r="EP4" s="3053" t="s">
        <v>3128</v>
      </c>
      <c r="EQ4" s="3053" t="s">
        <v>3128</v>
      </c>
      <c r="ER4" s="3053" t="s">
        <v>3128</v>
      </c>
      <c r="ES4" s="3053" t="s">
        <v>3128</v>
      </c>
      <c r="ET4" s="3053" t="s">
        <v>3128</v>
      </c>
      <c r="EU4" s="3053" t="s">
        <v>3128</v>
      </c>
      <c r="EV4" s="3053" t="s">
        <v>3128</v>
      </c>
      <c r="EW4" s="3053" t="s">
        <v>3128</v>
      </c>
      <c r="EX4" s="3053" t="s">
        <v>3128</v>
      </c>
      <c r="EY4" s="3053" t="s">
        <v>3128</v>
      </c>
      <c r="EZ4" s="3053" t="s">
        <v>3128</v>
      </c>
      <c r="FA4" s="3053" t="s">
        <v>3128</v>
      </c>
      <c r="FB4" s="3053" t="s">
        <v>3128</v>
      </c>
      <c r="FC4" s="3053" t="s">
        <v>3128</v>
      </c>
      <c r="FD4" s="3053" t="s">
        <v>3128</v>
      </c>
      <c r="FE4" s="3053" t="s">
        <v>3128</v>
      </c>
      <c r="FF4" s="3053" t="s">
        <v>3128</v>
      </c>
      <c r="FG4" s="3053" t="s">
        <v>3128</v>
      </c>
      <c r="FH4" s="3053" t="s">
        <v>3128</v>
      </c>
      <c r="FI4" s="3053" t="s">
        <v>3128</v>
      </c>
      <c r="FJ4" s="3053" t="s">
        <v>3128</v>
      </c>
      <c r="FK4" s="3053" t="s">
        <v>3128</v>
      </c>
      <c r="FL4" s="3053" t="s">
        <v>3128</v>
      </c>
      <c r="FM4" s="3053" t="s">
        <v>3128</v>
      </c>
      <c r="FN4" s="3053" t="s">
        <v>3128</v>
      </c>
      <c r="FO4" s="3053" t="s">
        <v>3128</v>
      </c>
      <c r="FP4" s="3053" t="s">
        <v>3128</v>
      </c>
      <c r="FQ4" s="3053" t="s">
        <v>3128</v>
      </c>
      <c r="FR4" s="3053" t="s">
        <v>3128</v>
      </c>
      <c r="FS4" s="3053" t="s">
        <v>3128</v>
      </c>
      <c r="FT4" s="3053" t="s">
        <v>3128</v>
      </c>
      <c r="FU4" s="3053" t="s">
        <v>3128</v>
      </c>
      <c r="FV4" s="3053" t="s">
        <v>3128</v>
      </c>
      <c r="FW4" s="3053" t="s">
        <v>3128</v>
      </c>
      <c r="FX4" s="3053" t="s">
        <v>3128</v>
      </c>
      <c r="FY4" s="3053" t="s">
        <v>3128</v>
      </c>
      <c r="FZ4" s="3053" t="s">
        <v>3128</v>
      </c>
      <c r="GA4" s="3053" t="s">
        <v>3128</v>
      </c>
      <c r="GB4" s="3053" t="s">
        <v>3128</v>
      </c>
      <c r="GC4" s="3053" t="s">
        <v>3128</v>
      </c>
      <c r="GD4" s="3053" t="s">
        <v>3128</v>
      </c>
      <c r="GE4" s="3053" t="s">
        <v>3128</v>
      </c>
      <c r="GF4" s="3053" t="s">
        <v>3128</v>
      </c>
      <c r="GG4" s="3053" t="s">
        <v>3128</v>
      </c>
      <c r="GH4" s="3053" t="s">
        <v>3128</v>
      </c>
      <c r="GI4" s="3053" t="s">
        <v>3128</v>
      </c>
      <c r="GJ4" s="3053" t="s">
        <v>3128</v>
      </c>
      <c r="GK4" s="3053" t="s">
        <v>3128</v>
      </c>
      <c r="GL4" s="3053" t="s">
        <v>3128</v>
      </c>
      <c r="GM4" s="3053" t="s">
        <v>3128</v>
      </c>
      <c r="GN4" s="3053" t="s">
        <v>3128</v>
      </c>
      <c r="GO4" s="3053" t="s">
        <v>3128</v>
      </c>
      <c r="GP4" s="3053" t="s">
        <v>3128</v>
      </c>
      <c r="GQ4" s="3053" t="s">
        <v>3128</v>
      </c>
      <c r="GR4" s="3053" t="s">
        <v>3128</v>
      </c>
      <c r="GS4" s="3053" t="s">
        <v>3128</v>
      </c>
      <c r="GT4" s="3053" t="s">
        <v>3128</v>
      </c>
      <c r="GU4" s="3053" t="s">
        <v>3128</v>
      </c>
      <c r="GV4" s="3053" t="s">
        <v>3128</v>
      </c>
      <c r="GW4" s="3053" t="s">
        <v>3128</v>
      </c>
      <c r="GX4" s="3053" t="s">
        <v>3128</v>
      </c>
      <c r="GY4" s="3053" t="s">
        <v>3128</v>
      </c>
      <c r="GZ4" s="3053" t="s">
        <v>3128</v>
      </c>
      <c r="HA4" s="3053" t="s">
        <v>3128</v>
      </c>
      <c r="HB4" s="3053" t="s">
        <v>3128</v>
      </c>
      <c r="HC4" s="3053" t="s">
        <v>3128</v>
      </c>
      <c r="HD4" s="3053" t="s">
        <v>3128</v>
      </c>
      <c r="HE4" s="3053" t="s">
        <v>3128</v>
      </c>
      <c r="HF4" s="3053" t="s">
        <v>3128</v>
      </c>
      <c r="HG4" s="3053" t="s">
        <v>3128</v>
      </c>
      <c r="HH4" s="3053" t="s">
        <v>3128</v>
      </c>
      <c r="HI4" s="3053" t="s">
        <v>3128</v>
      </c>
      <c r="HJ4" s="3053" t="s">
        <v>3128</v>
      </c>
      <c r="HK4" s="3053" t="s">
        <v>3128</v>
      </c>
      <c r="HL4" s="3053" t="s">
        <v>3128</v>
      </c>
      <c r="HM4" s="3053" t="s">
        <v>3128</v>
      </c>
      <c r="HN4" s="3053" t="s">
        <v>3128</v>
      </c>
      <c r="HO4" s="3053" t="s">
        <v>3128</v>
      </c>
      <c r="HP4" s="3053" t="s">
        <v>3128</v>
      </c>
      <c r="HQ4" s="3053" t="s">
        <v>3128</v>
      </c>
      <c r="HR4" s="3053" t="s">
        <v>3128</v>
      </c>
      <c r="HS4" s="3053" t="s">
        <v>3128</v>
      </c>
      <c r="HT4" s="3053" t="s">
        <v>3128</v>
      </c>
      <c r="HU4" s="3053" t="s">
        <v>3128</v>
      </c>
      <c r="HV4" s="3053" t="s">
        <v>3128</v>
      </c>
      <c r="HW4" s="3053" t="s">
        <v>3128</v>
      </c>
      <c r="HX4" s="3053" t="s">
        <v>3128</v>
      </c>
      <c r="HY4" s="3053" t="s">
        <v>3128</v>
      </c>
      <c r="HZ4" s="3053" t="s">
        <v>3128</v>
      </c>
      <c r="IA4" s="3053" t="s">
        <v>3128</v>
      </c>
      <c r="IB4" s="3053" t="s">
        <v>3128</v>
      </c>
      <c r="IC4" s="3053" t="s">
        <v>3128</v>
      </c>
      <c r="ID4" s="3053" t="s">
        <v>3128</v>
      </c>
      <c r="IE4" s="3053" t="s">
        <v>3128</v>
      </c>
      <c r="IF4" s="3053" t="s">
        <v>3128</v>
      </c>
      <c r="IG4" s="3053" t="s">
        <v>3128</v>
      </c>
      <c r="IH4" s="3053" t="s">
        <v>3128</v>
      </c>
      <c r="II4" s="3053" t="s">
        <v>3128</v>
      </c>
      <c r="IJ4" s="3053" t="s">
        <v>3128</v>
      </c>
      <c r="IK4" s="3053" t="s">
        <v>3128</v>
      </c>
      <c r="IL4" s="3053" t="s">
        <v>3128</v>
      </c>
      <c r="IM4" s="3053" t="s">
        <v>3128</v>
      </c>
      <c r="IN4" s="3053" t="s">
        <v>3128</v>
      </c>
      <c r="IO4" s="3053" t="s">
        <v>3128</v>
      </c>
      <c r="IP4" s="3053" t="s">
        <v>3128</v>
      </c>
      <c r="IQ4" s="3053" t="s">
        <v>3128</v>
      </c>
      <c r="IR4" s="3053" t="s">
        <v>3128</v>
      </c>
      <c r="IS4" s="3053" t="s">
        <v>3128</v>
      </c>
      <c r="IT4" s="3053" t="s">
        <v>3128</v>
      </c>
      <c r="IU4" s="3053" t="s">
        <v>3128</v>
      </c>
      <c r="IV4" s="3053" t="s">
        <v>3128</v>
      </c>
      <c r="IW4" s="3053" t="s">
        <v>3128</v>
      </c>
      <c r="IX4" s="3053" t="s">
        <v>3128</v>
      </c>
      <c r="IY4" s="3053" t="s">
        <v>3128</v>
      </c>
      <c r="IZ4" s="3053" t="s">
        <v>3128</v>
      </c>
      <c r="JA4" s="3053" t="s">
        <v>3128</v>
      </c>
      <c r="JB4" s="3053" t="s">
        <v>3128</v>
      </c>
      <c r="JC4" s="3053" t="s">
        <v>3128</v>
      </c>
      <c r="JD4" s="3053" t="s">
        <v>3128</v>
      </c>
      <c r="JE4" s="3053" t="s">
        <v>3128</v>
      </c>
      <c r="JF4" s="3053" t="s">
        <v>3128</v>
      </c>
      <c r="JG4" s="3053" t="s">
        <v>3128</v>
      </c>
      <c r="JH4" s="3053" t="s">
        <v>3128</v>
      </c>
      <c r="JI4" s="3053" t="s">
        <v>3128</v>
      </c>
      <c r="JJ4" s="3053" t="s">
        <v>3128</v>
      </c>
      <c r="JK4" s="3053" t="s">
        <v>3128</v>
      </c>
      <c r="JL4" s="3053" t="s">
        <v>3128</v>
      </c>
      <c r="JM4" s="3053" t="s">
        <v>3128</v>
      </c>
      <c r="JN4" s="3053" t="s">
        <v>3128</v>
      </c>
      <c r="JO4" s="3053" t="s">
        <v>3128</v>
      </c>
      <c r="JP4" s="3053" t="s">
        <v>3128</v>
      </c>
      <c r="JQ4" s="3053" t="s">
        <v>3128</v>
      </c>
      <c r="JR4" s="3053" t="s">
        <v>3128</v>
      </c>
      <c r="JS4" s="3053" t="s">
        <v>3128</v>
      </c>
      <c r="JT4" s="3053" t="s">
        <v>3128</v>
      </c>
      <c r="JU4" s="3053" t="s">
        <v>3128</v>
      </c>
      <c r="JV4" s="3053" t="s">
        <v>3128</v>
      </c>
      <c r="JW4" s="3053" t="s">
        <v>3128</v>
      </c>
      <c r="JX4" s="3053" t="s">
        <v>3128</v>
      </c>
      <c r="JY4" s="3053" t="s">
        <v>3128</v>
      </c>
      <c r="JZ4" s="3053" t="s">
        <v>3128</v>
      </c>
      <c r="KA4" s="3053" t="s">
        <v>3128</v>
      </c>
      <c r="KB4" s="3053" t="s">
        <v>3128</v>
      </c>
      <c r="KC4" s="3053" t="s">
        <v>3128</v>
      </c>
      <c r="KD4" s="3053" t="s">
        <v>3128</v>
      </c>
      <c r="KE4" s="3053" t="s">
        <v>3128</v>
      </c>
      <c r="KF4" s="3053" t="s">
        <v>3128</v>
      </c>
      <c r="KG4" s="3053" t="s">
        <v>3128</v>
      </c>
      <c r="KH4" s="3053" t="s">
        <v>3128</v>
      </c>
      <c r="KI4" s="3053" t="s">
        <v>3128</v>
      </c>
      <c r="KJ4" s="3053" t="s">
        <v>3128</v>
      </c>
      <c r="KK4" s="3053" t="s">
        <v>3128</v>
      </c>
      <c r="KL4" s="3053" t="s">
        <v>3128</v>
      </c>
      <c r="KM4" s="3053" t="s">
        <v>3128</v>
      </c>
      <c r="KN4" s="3053" t="s">
        <v>3128</v>
      </c>
      <c r="KO4" s="3053" t="s">
        <v>3128</v>
      </c>
      <c r="KP4" s="3053" t="s">
        <v>3128</v>
      </c>
      <c r="KQ4" s="3053" t="s">
        <v>3128</v>
      </c>
      <c r="KR4" s="3053" t="s">
        <v>3128</v>
      </c>
      <c r="KS4" s="3053" t="s">
        <v>3128</v>
      </c>
      <c r="KT4" s="3053" t="s">
        <v>3128</v>
      </c>
      <c r="KU4" s="3053" t="s">
        <v>3128</v>
      </c>
      <c r="KV4" s="3053" t="s">
        <v>3128</v>
      </c>
      <c r="KW4" s="3053" t="s">
        <v>3128</v>
      </c>
      <c r="KX4" s="3053" t="s">
        <v>3128</v>
      </c>
      <c r="KY4" s="3053" t="s">
        <v>3128</v>
      </c>
      <c r="KZ4" s="3053" t="s">
        <v>3128</v>
      </c>
      <c r="LA4" s="3053" t="s">
        <v>3128</v>
      </c>
      <c r="LB4" s="3053" t="s">
        <v>3128</v>
      </c>
      <c r="LC4" s="3053" t="s">
        <v>3128</v>
      </c>
      <c r="LD4" s="3053" t="s">
        <v>3128</v>
      </c>
      <c r="LE4" s="3053" t="s">
        <v>3128</v>
      </c>
      <c r="LF4" s="3053" t="s">
        <v>3128</v>
      </c>
      <c r="LG4" s="3053" t="s">
        <v>3128</v>
      </c>
      <c r="LH4" s="3053" t="s">
        <v>3128</v>
      </c>
      <c r="LI4" s="3053" t="s">
        <v>3128</v>
      </c>
      <c r="LJ4" s="3053" t="s">
        <v>3128</v>
      </c>
      <c r="LK4" s="3053" t="s">
        <v>3128</v>
      </c>
      <c r="LL4" s="3053" t="s">
        <v>3128</v>
      </c>
      <c r="LM4" s="3053" t="s">
        <v>3128</v>
      </c>
      <c r="LN4" s="3053" t="s">
        <v>3128</v>
      </c>
      <c r="LO4" s="3053" t="s">
        <v>3128</v>
      </c>
      <c r="LP4" s="3053" t="s">
        <v>3128</v>
      </c>
      <c r="LQ4" s="3053" t="s">
        <v>3128</v>
      </c>
      <c r="LR4" s="3053" t="s">
        <v>3128</v>
      </c>
      <c r="LS4" s="3053" t="s">
        <v>3128</v>
      </c>
      <c r="LT4" s="3053" t="s">
        <v>3128</v>
      </c>
      <c r="LU4" s="3053" t="s">
        <v>3128</v>
      </c>
      <c r="LV4" s="3053" t="s">
        <v>3128</v>
      </c>
      <c r="LW4" s="3053" t="s">
        <v>3128</v>
      </c>
      <c r="LX4" s="3053" t="s">
        <v>3128</v>
      </c>
      <c r="LY4" s="3053" t="s">
        <v>3128</v>
      </c>
      <c r="LZ4" s="3053" t="s">
        <v>3128</v>
      </c>
      <c r="MA4" s="3053" t="s">
        <v>3128</v>
      </c>
      <c r="MB4" s="3053" t="s">
        <v>3128</v>
      </c>
      <c r="MC4" s="3053" t="s">
        <v>3128</v>
      </c>
      <c r="MD4" s="3053" t="s">
        <v>3128</v>
      </c>
      <c r="ME4" s="3053" t="s">
        <v>3128</v>
      </c>
      <c r="MF4" s="3053" t="s">
        <v>3128</v>
      </c>
      <c r="MG4" s="3053" t="s">
        <v>3128</v>
      </c>
      <c r="MH4" s="3053" t="s">
        <v>3128</v>
      </c>
      <c r="MI4" s="3053" t="s">
        <v>3128</v>
      </c>
      <c r="MJ4" s="3053" t="s">
        <v>3128</v>
      </c>
      <c r="MK4" s="3053" t="s">
        <v>3128</v>
      </c>
      <c r="ML4" s="3053" t="s">
        <v>3128</v>
      </c>
      <c r="MM4" s="3053" t="s">
        <v>3128</v>
      </c>
      <c r="MN4" s="3053" t="s">
        <v>3128</v>
      </c>
      <c r="MO4" s="3053" t="s">
        <v>3128</v>
      </c>
      <c r="MP4" s="3053" t="s">
        <v>3128</v>
      </c>
      <c r="MQ4" s="3053" t="s">
        <v>3128</v>
      </c>
      <c r="MR4" s="3053" t="s">
        <v>3128</v>
      </c>
      <c r="MS4" s="3053" t="s">
        <v>3128</v>
      </c>
      <c r="MT4" s="3053" t="s">
        <v>3128</v>
      </c>
      <c r="MU4" s="3053" t="s">
        <v>3128</v>
      </c>
      <c r="MV4" s="3053" t="s">
        <v>3128</v>
      </c>
      <c r="MW4" s="3053" t="s">
        <v>3128</v>
      </c>
      <c r="MX4" s="3053" t="s">
        <v>3128</v>
      </c>
      <c r="MY4" s="3053" t="s">
        <v>3128</v>
      </c>
      <c r="MZ4" s="3053" t="s">
        <v>3128</v>
      </c>
      <c r="NA4" s="3053" t="s">
        <v>3128</v>
      </c>
      <c r="NB4" s="3053" t="s">
        <v>3128</v>
      </c>
      <c r="NC4" s="3053" t="s">
        <v>3128</v>
      </c>
      <c r="ND4" s="3053" t="s">
        <v>3128</v>
      </c>
      <c r="NE4" s="3053" t="s">
        <v>3128</v>
      </c>
      <c r="NF4" s="3053" t="s">
        <v>3128</v>
      </c>
      <c r="NG4" s="3053" t="s">
        <v>3128</v>
      </c>
      <c r="NH4" s="3053" t="s">
        <v>3128</v>
      </c>
      <c r="NI4" s="3053" t="s">
        <v>3128</v>
      </c>
      <c r="NJ4" s="3053" t="s">
        <v>3128</v>
      </c>
      <c r="NK4" s="3053" t="s">
        <v>3128</v>
      </c>
      <c r="NL4" s="3053" t="s">
        <v>3128</v>
      </c>
      <c r="NM4" s="3053" t="s">
        <v>3128</v>
      </c>
      <c r="NN4" s="3053" t="s">
        <v>3128</v>
      </c>
      <c r="NO4" s="3053" t="s">
        <v>3128</v>
      </c>
      <c r="NP4" s="3053" t="s">
        <v>3128</v>
      </c>
      <c r="NQ4" s="3053" t="s">
        <v>3128</v>
      </c>
      <c r="NR4" s="3053" t="s">
        <v>3128</v>
      </c>
      <c r="NS4" s="3053" t="s">
        <v>3128</v>
      </c>
      <c r="NT4" s="3053" t="s">
        <v>3128</v>
      </c>
      <c r="NU4" s="3053" t="s">
        <v>3128</v>
      </c>
      <c r="NV4" s="3053" t="s">
        <v>3128</v>
      </c>
      <c r="NW4" s="3053" t="s">
        <v>3128</v>
      </c>
      <c r="NX4" s="3053" t="s">
        <v>3128</v>
      </c>
      <c r="NY4" s="3053" t="s">
        <v>3128</v>
      </c>
      <c r="NZ4" s="3053" t="s">
        <v>3128</v>
      </c>
      <c r="OA4" s="3053" t="s">
        <v>3128</v>
      </c>
      <c r="OB4" s="3053" t="s">
        <v>3128</v>
      </c>
      <c r="OC4" s="3053" t="s">
        <v>3128</v>
      </c>
      <c r="OD4" s="3053" t="s">
        <v>3128</v>
      </c>
      <c r="OE4" s="3053" t="s">
        <v>3128</v>
      </c>
      <c r="OF4" s="3053" t="s">
        <v>3128</v>
      </c>
      <c r="OG4" s="3053" t="s">
        <v>3128</v>
      </c>
      <c r="OH4" s="3053" t="s">
        <v>3128</v>
      </c>
    </row>
    <row r="5" spans="1:398" ht="59.85" hidden="1" customHeight="1" x14ac:dyDescent="0.3">
      <c r="A5" s="3051"/>
      <c r="B5" s="3047"/>
      <c r="C5" s="3047"/>
      <c r="D5" s="3047"/>
      <c r="E5" s="3047"/>
      <c r="F5" s="3047"/>
      <c r="G5" s="3047"/>
      <c r="H5" s="3937" t="s">
        <v>3196</v>
      </c>
      <c r="I5" s="3052" t="s">
        <v>3197</v>
      </c>
      <c r="J5" s="3052" t="s">
        <v>3197</v>
      </c>
      <c r="K5" s="3054" t="s">
        <v>3197</v>
      </c>
      <c r="L5" s="3053" t="s">
        <v>3198</v>
      </c>
      <c r="M5" s="3053" t="s">
        <v>3198</v>
      </c>
      <c r="N5" s="3053" t="s">
        <v>3198</v>
      </c>
      <c r="O5" s="3053" t="s">
        <v>3199</v>
      </c>
      <c r="P5" s="3053" t="s">
        <v>3199</v>
      </c>
      <c r="Q5" s="3053" t="s">
        <v>3199</v>
      </c>
      <c r="R5" s="3053" t="s">
        <v>3199</v>
      </c>
      <c r="S5" s="3053" t="s">
        <v>3199</v>
      </c>
      <c r="T5" s="3053" t="s">
        <v>3199</v>
      </c>
      <c r="U5" s="3053" t="s">
        <v>3199</v>
      </c>
      <c r="V5" s="3053" t="s">
        <v>3199</v>
      </c>
      <c r="W5" s="3053" t="s">
        <v>3199</v>
      </c>
      <c r="X5" s="3053" t="s">
        <v>3199</v>
      </c>
      <c r="Y5" s="3053" t="s">
        <v>3199</v>
      </c>
      <c r="Z5" s="3053" t="s">
        <v>3199</v>
      </c>
      <c r="AA5" s="3053" t="s">
        <v>3199</v>
      </c>
      <c r="AB5" s="3053" t="s">
        <v>3199</v>
      </c>
      <c r="AC5" s="3053" t="s">
        <v>3199</v>
      </c>
      <c r="AD5" s="3053" t="s">
        <v>3199</v>
      </c>
      <c r="AE5" s="3053" t="s">
        <v>3199</v>
      </c>
      <c r="AF5" s="3053" t="s">
        <v>3199</v>
      </c>
      <c r="AG5" s="3053" t="s">
        <v>3199</v>
      </c>
      <c r="AH5" s="3053" t="s">
        <v>3199</v>
      </c>
      <c r="AI5" s="3053" t="s">
        <v>3199</v>
      </c>
      <c r="AJ5" s="3053" t="s">
        <v>3199</v>
      </c>
      <c r="AK5" s="3053" t="s">
        <v>3199</v>
      </c>
      <c r="AL5" s="3053" t="s">
        <v>3199</v>
      </c>
      <c r="AM5" s="3053" t="s">
        <v>3199</v>
      </c>
      <c r="AN5" s="3053" t="s">
        <v>3199</v>
      </c>
      <c r="AO5" s="3053" t="s">
        <v>3199</v>
      </c>
      <c r="AP5" s="3053" t="s">
        <v>3199</v>
      </c>
      <c r="AQ5" s="3053" t="s">
        <v>3199</v>
      </c>
      <c r="AR5" s="3053" t="s">
        <v>3199</v>
      </c>
      <c r="AS5" s="3053" t="s">
        <v>3199</v>
      </c>
      <c r="AT5" s="3053" t="s">
        <v>3199</v>
      </c>
      <c r="AU5" s="3053" t="s">
        <v>3199</v>
      </c>
      <c r="AV5" s="3053" t="s">
        <v>3199</v>
      </c>
      <c r="AW5" s="3053" t="s">
        <v>3199</v>
      </c>
      <c r="AX5" s="3053" t="s">
        <v>3199</v>
      </c>
      <c r="AY5" s="3053" t="s">
        <v>3199</v>
      </c>
      <c r="AZ5" s="3053" t="s">
        <v>4941</v>
      </c>
      <c r="BA5" s="3053" t="s">
        <v>4941</v>
      </c>
      <c r="BB5" s="3053" t="s">
        <v>4941</v>
      </c>
      <c r="BC5" s="3053" t="s">
        <v>4941</v>
      </c>
      <c r="BD5" s="3053" t="s">
        <v>4941</v>
      </c>
      <c r="BE5" s="3053" t="s">
        <v>4941</v>
      </c>
      <c r="BF5" s="3053" t="s">
        <v>4941</v>
      </c>
      <c r="BG5" s="3053" t="s">
        <v>4941</v>
      </c>
      <c r="BH5" s="3053" t="s">
        <v>4941</v>
      </c>
      <c r="BI5" s="3053" t="s">
        <v>4941</v>
      </c>
      <c r="BJ5" s="3053" t="s">
        <v>4941</v>
      </c>
      <c r="BK5" s="3053" t="s">
        <v>4941</v>
      </c>
      <c r="BL5" s="3053" t="s">
        <v>4941</v>
      </c>
      <c r="BM5" s="3053" t="s">
        <v>4941</v>
      </c>
      <c r="BN5" s="3053" t="s">
        <v>4941</v>
      </c>
      <c r="BO5" s="3053" t="s">
        <v>4941</v>
      </c>
      <c r="BP5" s="3053" t="s">
        <v>4941</v>
      </c>
      <c r="BQ5" s="3053" t="s">
        <v>4941</v>
      </c>
      <c r="BR5" s="3053" t="s">
        <v>4941</v>
      </c>
      <c r="BS5" s="3053" t="s">
        <v>4941</v>
      </c>
      <c r="BT5" s="3053" t="s">
        <v>4941</v>
      </c>
      <c r="BU5" s="3053" t="s">
        <v>4941</v>
      </c>
      <c r="BV5" s="3053" t="s">
        <v>4941</v>
      </c>
      <c r="BW5" s="3053" t="s">
        <v>4941</v>
      </c>
      <c r="BX5" s="3053" t="s">
        <v>4941</v>
      </c>
      <c r="BY5" s="3053" t="s">
        <v>4941</v>
      </c>
      <c r="BZ5" s="3053" t="s">
        <v>4941</v>
      </c>
      <c r="CA5" s="3053" t="s">
        <v>4941</v>
      </c>
      <c r="CB5" s="3053" t="s">
        <v>4941</v>
      </c>
      <c r="CC5" s="3053" t="s">
        <v>4941</v>
      </c>
      <c r="CD5" s="3053" t="s">
        <v>4941</v>
      </c>
      <c r="CE5" s="3053" t="s">
        <v>4941</v>
      </c>
      <c r="CF5" s="3053" t="s">
        <v>4941</v>
      </c>
      <c r="CG5" s="3053" t="s">
        <v>4941</v>
      </c>
      <c r="CH5" s="3053" t="s">
        <v>4941</v>
      </c>
      <c r="CI5" s="3053" t="s">
        <v>4941</v>
      </c>
      <c r="CJ5" s="3053" t="s">
        <v>4941</v>
      </c>
      <c r="CK5" s="3053" t="s">
        <v>4941</v>
      </c>
      <c r="CL5" s="3053" t="s">
        <v>4941</v>
      </c>
      <c r="CM5" s="3053" t="s">
        <v>4941</v>
      </c>
      <c r="CN5" s="3053" t="s">
        <v>4941</v>
      </c>
      <c r="CO5" s="3053" t="s">
        <v>4941</v>
      </c>
      <c r="CP5" s="3053" t="s">
        <v>4941</v>
      </c>
      <c r="CQ5" s="3053" t="s">
        <v>4941</v>
      </c>
      <c r="CR5" s="3053" t="s">
        <v>4941</v>
      </c>
      <c r="CS5" s="3053" t="s">
        <v>4941</v>
      </c>
      <c r="CT5" s="3053" t="s">
        <v>4941</v>
      </c>
      <c r="CU5" s="3053" t="s">
        <v>4941</v>
      </c>
      <c r="CV5" s="3053" t="s">
        <v>4941</v>
      </c>
      <c r="CW5" s="3053" t="s">
        <v>4941</v>
      </c>
      <c r="CX5" s="3053" t="s">
        <v>4941</v>
      </c>
      <c r="CY5" s="3053" t="s">
        <v>4941</v>
      </c>
      <c r="CZ5" s="3053" t="s">
        <v>4941</v>
      </c>
      <c r="DA5" s="3053" t="s">
        <v>4941</v>
      </c>
      <c r="DB5" s="3053" t="s">
        <v>4941</v>
      </c>
      <c r="DC5" s="3053" t="s">
        <v>4941</v>
      </c>
      <c r="DD5" s="3053" t="s">
        <v>4941</v>
      </c>
      <c r="DE5" s="3053" t="s">
        <v>4941</v>
      </c>
      <c r="DF5" s="3053" t="s">
        <v>4941</v>
      </c>
      <c r="DG5" s="3053" t="s">
        <v>4941</v>
      </c>
      <c r="DH5" s="3053" t="s">
        <v>4941</v>
      </c>
      <c r="DI5" s="3053" t="s">
        <v>4941</v>
      </c>
      <c r="DJ5" s="3053" t="s">
        <v>4941</v>
      </c>
      <c r="DK5" s="3053" t="s">
        <v>4941</v>
      </c>
      <c r="DL5" s="3053" t="s">
        <v>4941</v>
      </c>
      <c r="DM5" s="3053" t="s">
        <v>4941</v>
      </c>
      <c r="DN5" s="3053" t="s">
        <v>4941</v>
      </c>
      <c r="DO5" s="3053" t="s">
        <v>4941</v>
      </c>
      <c r="DP5" s="3053" t="s">
        <v>4941</v>
      </c>
      <c r="DQ5" s="3053" t="s">
        <v>4941</v>
      </c>
      <c r="DR5" s="3053" t="s">
        <v>4941</v>
      </c>
      <c r="DS5" s="3053" t="s">
        <v>4941</v>
      </c>
      <c r="DT5" s="3053" t="s">
        <v>4941</v>
      </c>
      <c r="DU5" s="3053" t="s">
        <v>4941</v>
      </c>
      <c r="DV5" s="3053" t="s">
        <v>4941</v>
      </c>
      <c r="DW5" s="3053" t="s">
        <v>4941</v>
      </c>
      <c r="DX5" s="3053" t="s">
        <v>4941</v>
      </c>
      <c r="DY5" s="3053" t="s">
        <v>4941</v>
      </c>
      <c r="DZ5" s="3053" t="s">
        <v>4941</v>
      </c>
      <c r="EA5" s="3053" t="s">
        <v>4941</v>
      </c>
      <c r="EB5" s="3053" t="s">
        <v>4941</v>
      </c>
      <c r="EC5" s="3053" t="s">
        <v>4941</v>
      </c>
      <c r="ED5" s="3053" t="s">
        <v>4941</v>
      </c>
      <c r="EE5" s="3053" t="s">
        <v>4941</v>
      </c>
      <c r="EF5" s="3053" t="s">
        <v>4941</v>
      </c>
      <c r="EG5" s="3053" t="s">
        <v>4941</v>
      </c>
      <c r="EH5" s="3053" t="s">
        <v>4941</v>
      </c>
      <c r="EI5" s="3053" t="s">
        <v>4941</v>
      </c>
      <c r="EJ5" s="3053" t="s">
        <v>4941</v>
      </c>
      <c r="EK5" s="3053" t="s">
        <v>4941</v>
      </c>
      <c r="EL5" s="3053" t="s">
        <v>4941</v>
      </c>
      <c r="EM5" s="3053" t="s">
        <v>4941</v>
      </c>
      <c r="EN5" s="3053" t="s">
        <v>4941</v>
      </c>
      <c r="EO5" s="3053" t="s">
        <v>4941</v>
      </c>
      <c r="EP5" s="3053" t="s">
        <v>4941</v>
      </c>
      <c r="EQ5" s="3053" t="s">
        <v>4941</v>
      </c>
      <c r="ER5" s="3053" t="s">
        <v>4941</v>
      </c>
      <c r="ES5" s="3053" t="s">
        <v>4941</v>
      </c>
      <c r="ET5" s="3053" t="s">
        <v>4941</v>
      </c>
      <c r="EU5" s="3053" t="s">
        <v>4941</v>
      </c>
      <c r="EV5" s="3053" t="s">
        <v>4941</v>
      </c>
      <c r="EW5" s="3053" t="s">
        <v>4941</v>
      </c>
      <c r="EX5" s="3053" t="s">
        <v>4941</v>
      </c>
      <c r="EY5" s="3053" t="s">
        <v>4941</v>
      </c>
      <c r="EZ5" s="3053" t="s">
        <v>4941</v>
      </c>
      <c r="FA5" s="3053" t="s">
        <v>4941</v>
      </c>
      <c r="FB5" s="3053" t="s">
        <v>4941</v>
      </c>
      <c r="FC5" s="3053" t="s">
        <v>4941</v>
      </c>
      <c r="FD5" s="3053" t="s">
        <v>4941</v>
      </c>
      <c r="FE5" s="3053" t="s">
        <v>4941</v>
      </c>
      <c r="FF5" s="3053" t="s">
        <v>4941</v>
      </c>
      <c r="FG5" s="3053" t="s">
        <v>4941</v>
      </c>
      <c r="FH5" s="3053" t="s">
        <v>4941</v>
      </c>
      <c r="FI5" s="3053" t="s">
        <v>4941</v>
      </c>
      <c r="FJ5" s="3053" t="s">
        <v>4941</v>
      </c>
      <c r="FK5" s="3053" t="s">
        <v>4941</v>
      </c>
      <c r="FL5" s="3053" t="s">
        <v>4941</v>
      </c>
      <c r="FM5" s="3053" t="s">
        <v>4941</v>
      </c>
      <c r="FN5" s="3053" t="s">
        <v>4941</v>
      </c>
      <c r="FO5" s="3053" t="s">
        <v>4941</v>
      </c>
      <c r="FP5" s="3053" t="s">
        <v>4941</v>
      </c>
      <c r="FQ5" s="3053" t="s">
        <v>4941</v>
      </c>
      <c r="FR5" s="3053" t="s">
        <v>4941</v>
      </c>
      <c r="FS5" s="3053" t="s">
        <v>4941</v>
      </c>
      <c r="FT5" s="3053" t="s">
        <v>4941</v>
      </c>
      <c r="FU5" s="3053" t="s">
        <v>4941</v>
      </c>
      <c r="FV5" s="3053" t="s">
        <v>4941</v>
      </c>
      <c r="FW5" s="3053" t="s">
        <v>4941</v>
      </c>
      <c r="FX5" s="3053" t="s">
        <v>4941</v>
      </c>
      <c r="FY5" s="3053" t="s">
        <v>4941</v>
      </c>
      <c r="FZ5" s="3053" t="s">
        <v>4941</v>
      </c>
      <c r="GA5" s="3053" t="s">
        <v>4941</v>
      </c>
      <c r="GB5" s="3053" t="s">
        <v>4941</v>
      </c>
      <c r="GC5" s="3053" t="s">
        <v>4941</v>
      </c>
      <c r="GD5" s="3053" t="s">
        <v>4941</v>
      </c>
      <c r="GE5" s="3053" t="s">
        <v>4941</v>
      </c>
      <c r="GF5" s="3053" t="s">
        <v>4941</v>
      </c>
      <c r="GG5" s="3053" t="s">
        <v>4941</v>
      </c>
      <c r="GH5" s="3053" t="s">
        <v>4941</v>
      </c>
      <c r="GI5" s="3053" t="s">
        <v>4941</v>
      </c>
      <c r="GJ5" s="3053" t="s">
        <v>4941</v>
      </c>
      <c r="GK5" s="3053" t="s">
        <v>4941</v>
      </c>
      <c r="GL5" s="3053" t="s">
        <v>4941</v>
      </c>
      <c r="GM5" s="3053" t="s">
        <v>4941</v>
      </c>
      <c r="GN5" s="3053" t="s">
        <v>4941</v>
      </c>
      <c r="GO5" s="3053" t="s">
        <v>4941</v>
      </c>
      <c r="GP5" s="3053" t="s">
        <v>4941</v>
      </c>
      <c r="GQ5" s="3053" t="s">
        <v>4941</v>
      </c>
      <c r="GR5" s="3053" t="s">
        <v>4941</v>
      </c>
      <c r="GS5" s="3053" t="s">
        <v>4941</v>
      </c>
      <c r="GT5" s="3053" t="s">
        <v>4941</v>
      </c>
      <c r="GU5" s="3053" t="s">
        <v>4941</v>
      </c>
      <c r="GV5" s="3053" t="s">
        <v>4941</v>
      </c>
      <c r="GW5" s="3053" t="s">
        <v>4941</v>
      </c>
      <c r="GX5" s="3053" t="s">
        <v>4941</v>
      </c>
      <c r="GY5" s="3053" t="s">
        <v>4941</v>
      </c>
      <c r="GZ5" s="3053" t="s">
        <v>4941</v>
      </c>
      <c r="HA5" s="3053" t="s">
        <v>4941</v>
      </c>
      <c r="HB5" s="3053" t="s">
        <v>4941</v>
      </c>
      <c r="HC5" s="3053" t="s">
        <v>4941</v>
      </c>
      <c r="HD5" s="3053" t="s">
        <v>4941</v>
      </c>
      <c r="HE5" s="3053" t="s">
        <v>4941</v>
      </c>
      <c r="HF5" s="3053" t="s">
        <v>4941</v>
      </c>
      <c r="HG5" s="3053" t="s">
        <v>4941</v>
      </c>
      <c r="HH5" s="3053" t="s">
        <v>4941</v>
      </c>
      <c r="HI5" s="3053" t="s">
        <v>4941</v>
      </c>
      <c r="HJ5" s="3053" t="s">
        <v>4941</v>
      </c>
      <c r="HK5" s="3053" t="s">
        <v>4941</v>
      </c>
      <c r="HL5" s="3053" t="s">
        <v>4941</v>
      </c>
      <c r="HM5" s="3053" t="s">
        <v>4941</v>
      </c>
      <c r="HN5" s="3053" t="s">
        <v>4941</v>
      </c>
      <c r="HO5" s="3053" t="s">
        <v>4941</v>
      </c>
      <c r="HP5" s="3053" t="s">
        <v>4941</v>
      </c>
      <c r="HQ5" s="3053" t="s">
        <v>4941</v>
      </c>
      <c r="HR5" s="3053" t="s">
        <v>4941</v>
      </c>
      <c r="HS5" s="3053" t="s">
        <v>4941</v>
      </c>
      <c r="HT5" s="3053" t="s">
        <v>4941</v>
      </c>
      <c r="HU5" s="3053" t="s">
        <v>4941</v>
      </c>
      <c r="HV5" s="3053" t="s">
        <v>4941</v>
      </c>
      <c r="HW5" s="3053" t="s">
        <v>4941</v>
      </c>
      <c r="HX5" s="3053" t="s">
        <v>4941</v>
      </c>
      <c r="HY5" s="3053" t="s">
        <v>4941</v>
      </c>
      <c r="HZ5" s="3053" t="s">
        <v>4941</v>
      </c>
      <c r="IA5" s="3053" t="s">
        <v>4941</v>
      </c>
      <c r="IB5" s="3053" t="s">
        <v>4941</v>
      </c>
      <c r="IC5" s="3053" t="s">
        <v>4941</v>
      </c>
      <c r="ID5" s="3053" t="s">
        <v>4941</v>
      </c>
      <c r="IE5" s="3053" t="s">
        <v>4941</v>
      </c>
      <c r="IF5" s="3053" t="s">
        <v>4941</v>
      </c>
      <c r="IG5" s="3053" t="s">
        <v>4941</v>
      </c>
      <c r="IH5" s="3053" t="s">
        <v>4941</v>
      </c>
      <c r="II5" s="3053" t="s">
        <v>4941</v>
      </c>
      <c r="IJ5" s="3053" t="s">
        <v>4941</v>
      </c>
      <c r="IK5" s="3053" t="s">
        <v>4941</v>
      </c>
      <c r="IL5" s="3053" t="s">
        <v>4941</v>
      </c>
      <c r="IM5" s="3053" t="s">
        <v>4941</v>
      </c>
      <c r="IN5" s="3053" t="s">
        <v>4941</v>
      </c>
      <c r="IO5" s="3053" t="s">
        <v>4941</v>
      </c>
      <c r="IP5" s="3053" t="s">
        <v>4941</v>
      </c>
      <c r="IQ5" s="3053" t="s">
        <v>4941</v>
      </c>
      <c r="IR5" s="3053" t="s">
        <v>4941</v>
      </c>
      <c r="IS5" s="3053" t="s">
        <v>4941</v>
      </c>
      <c r="IT5" s="3053" t="s">
        <v>4941</v>
      </c>
      <c r="IU5" s="3053" t="s">
        <v>4941</v>
      </c>
      <c r="IV5" s="3053" t="s">
        <v>4941</v>
      </c>
      <c r="IW5" s="3053" t="s">
        <v>4941</v>
      </c>
      <c r="IX5" s="3053" t="s">
        <v>4941</v>
      </c>
      <c r="IY5" s="3053" t="s">
        <v>4941</v>
      </c>
      <c r="IZ5" s="3053" t="s">
        <v>4941</v>
      </c>
      <c r="JA5" s="3053" t="s">
        <v>4941</v>
      </c>
      <c r="JB5" s="3053" t="s">
        <v>4941</v>
      </c>
      <c r="JC5" s="3053" t="s">
        <v>4941</v>
      </c>
      <c r="JD5" s="3053" t="s">
        <v>4941</v>
      </c>
      <c r="JE5" s="3053" t="s">
        <v>4941</v>
      </c>
      <c r="JF5" s="3053" t="s">
        <v>4941</v>
      </c>
      <c r="JG5" s="3053" t="s">
        <v>4941</v>
      </c>
      <c r="JH5" s="3053" t="s">
        <v>4941</v>
      </c>
      <c r="JI5" s="3053" t="s">
        <v>4941</v>
      </c>
      <c r="JJ5" s="3053" t="s">
        <v>4941</v>
      </c>
      <c r="JK5" s="3053" t="s">
        <v>4941</v>
      </c>
      <c r="JL5" s="3053" t="s">
        <v>4941</v>
      </c>
      <c r="JM5" s="3053" t="s">
        <v>4941</v>
      </c>
      <c r="JN5" s="3053" t="s">
        <v>4941</v>
      </c>
      <c r="JO5" s="3053" t="s">
        <v>4941</v>
      </c>
      <c r="JP5" s="3053" t="s">
        <v>4941</v>
      </c>
      <c r="JQ5" s="3053" t="s">
        <v>4941</v>
      </c>
      <c r="JR5" s="3053" t="s">
        <v>4941</v>
      </c>
      <c r="JS5" s="3053" t="s">
        <v>4941</v>
      </c>
      <c r="JT5" s="3053" t="s">
        <v>4941</v>
      </c>
      <c r="JU5" s="3053" t="s">
        <v>4941</v>
      </c>
      <c r="JV5" s="3053" t="s">
        <v>4941</v>
      </c>
      <c r="JW5" s="3053" t="s">
        <v>4941</v>
      </c>
      <c r="JX5" s="3053" t="s">
        <v>4941</v>
      </c>
      <c r="JY5" s="3053" t="s">
        <v>4941</v>
      </c>
      <c r="JZ5" s="3053" t="s">
        <v>4941</v>
      </c>
      <c r="KA5" s="3053" t="s">
        <v>4941</v>
      </c>
      <c r="KB5" s="3053" t="s">
        <v>4941</v>
      </c>
      <c r="KC5" s="3053" t="s">
        <v>4941</v>
      </c>
      <c r="KD5" s="3053" t="s">
        <v>4941</v>
      </c>
      <c r="KE5" s="3053" t="s">
        <v>4941</v>
      </c>
      <c r="KF5" s="3053" t="s">
        <v>4941</v>
      </c>
      <c r="KG5" s="3053" t="s">
        <v>4941</v>
      </c>
      <c r="KH5" s="3053" t="s">
        <v>4941</v>
      </c>
      <c r="KI5" s="3053" t="s">
        <v>4941</v>
      </c>
      <c r="KJ5" s="3053" t="s">
        <v>4941</v>
      </c>
      <c r="KK5" s="3053" t="s">
        <v>4941</v>
      </c>
      <c r="KL5" s="3053" t="s">
        <v>4941</v>
      </c>
      <c r="KM5" s="3053" t="s">
        <v>4941</v>
      </c>
      <c r="KN5" s="3053" t="s">
        <v>4941</v>
      </c>
      <c r="KO5" s="3053" t="s">
        <v>4941</v>
      </c>
      <c r="KP5" s="3053" t="s">
        <v>4941</v>
      </c>
      <c r="KQ5" s="3053" t="s">
        <v>4941</v>
      </c>
      <c r="KR5" s="3053" t="s">
        <v>4941</v>
      </c>
      <c r="KS5" s="3053" t="s">
        <v>4941</v>
      </c>
      <c r="KT5" s="3053" t="s">
        <v>4941</v>
      </c>
      <c r="KU5" s="3053" t="s">
        <v>4941</v>
      </c>
      <c r="KV5" s="3053" t="s">
        <v>4941</v>
      </c>
      <c r="KW5" s="3053" t="s">
        <v>4941</v>
      </c>
      <c r="KX5" s="3053" t="s">
        <v>4941</v>
      </c>
      <c r="KY5" s="3053" t="s">
        <v>4941</v>
      </c>
      <c r="KZ5" s="3053" t="s">
        <v>4941</v>
      </c>
      <c r="LA5" s="3053" t="s">
        <v>4941</v>
      </c>
      <c r="LB5" s="3053" t="s">
        <v>4941</v>
      </c>
      <c r="LC5" s="3053" t="s">
        <v>4941</v>
      </c>
      <c r="LD5" s="3053" t="s">
        <v>4941</v>
      </c>
      <c r="LE5" s="3053" t="s">
        <v>4941</v>
      </c>
      <c r="LF5" s="3053" t="s">
        <v>4941</v>
      </c>
      <c r="LG5" s="3053" t="s">
        <v>4941</v>
      </c>
      <c r="LH5" s="3053" t="s">
        <v>4941</v>
      </c>
      <c r="LI5" s="3053" t="s">
        <v>4941</v>
      </c>
      <c r="LJ5" s="3053" t="s">
        <v>4941</v>
      </c>
      <c r="LK5" s="3053" t="s">
        <v>4941</v>
      </c>
      <c r="LL5" s="3053" t="s">
        <v>4941</v>
      </c>
      <c r="LM5" s="3053" t="s">
        <v>4941</v>
      </c>
      <c r="LN5" s="3053" t="s">
        <v>4941</v>
      </c>
      <c r="LO5" s="3053" t="s">
        <v>4941</v>
      </c>
      <c r="LP5" s="3053" t="s">
        <v>4941</v>
      </c>
      <c r="LQ5" s="3053" t="s">
        <v>4941</v>
      </c>
      <c r="LR5" s="3053" t="s">
        <v>4941</v>
      </c>
      <c r="LS5" s="3053" t="s">
        <v>4941</v>
      </c>
      <c r="LT5" s="3053" t="s">
        <v>4941</v>
      </c>
      <c r="LU5" s="3053" t="s">
        <v>4941</v>
      </c>
      <c r="LV5" s="3053" t="s">
        <v>4941</v>
      </c>
      <c r="LW5" s="3053" t="s">
        <v>4941</v>
      </c>
      <c r="LX5" s="3053" t="s">
        <v>4941</v>
      </c>
      <c r="LY5" s="3053" t="s">
        <v>4941</v>
      </c>
      <c r="LZ5" s="3053" t="s">
        <v>4941</v>
      </c>
      <c r="MA5" s="3053" t="s">
        <v>4941</v>
      </c>
      <c r="MB5" s="3053" t="s">
        <v>4941</v>
      </c>
      <c r="MC5" s="3053" t="s">
        <v>4941</v>
      </c>
      <c r="MD5" s="3053" t="s">
        <v>4941</v>
      </c>
      <c r="ME5" s="3053" t="s">
        <v>4941</v>
      </c>
      <c r="MF5" s="3053" t="s">
        <v>4941</v>
      </c>
      <c r="MG5" s="3053" t="s">
        <v>4941</v>
      </c>
      <c r="MH5" s="3053" t="s">
        <v>4941</v>
      </c>
      <c r="MI5" s="3053" t="s">
        <v>4941</v>
      </c>
      <c r="MJ5" s="3053" t="s">
        <v>4941</v>
      </c>
      <c r="MK5" s="3053" t="s">
        <v>4941</v>
      </c>
      <c r="ML5" s="3053" t="s">
        <v>4941</v>
      </c>
      <c r="MM5" s="3053" t="s">
        <v>4941</v>
      </c>
      <c r="MN5" s="3053" t="s">
        <v>4941</v>
      </c>
      <c r="MO5" s="3053" t="s">
        <v>4941</v>
      </c>
      <c r="MP5" s="3053" t="s">
        <v>4941</v>
      </c>
      <c r="MQ5" s="3053" t="s">
        <v>4941</v>
      </c>
      <c r="MR5" s="3053" t="s">
        <v>4941</v>
      </c>
      <c r="MS5" s="3053" t="s">
        <v>4941</v>
      </c>
      <c r="MT5" s="3053" t="s">
        <v>4941</v>
      </c>
      <c r="MU5" s="3053" t="s">
        <v>4941</v>
      </c>
      <c r="MV5" s="3053" t="s">
        <v>4941</v>
      </c>
      <c r="MW5" s="3053" t="s">
        <v>4941</v>
      </c>
      <c r="MX5" s="3053" t="s">
        <v>4941</v>
      </c>
      <c r="MY5" s="3053" t="s">
        <v>4941</v>
      </c>
      <c r="MZ5" s="3053" t="s">
        <v>4941</v>
      </c>
      <c r="NA5" s="3053" t="s">
        <v>4941</v>
      </c>
      <c r="NB5" s="3053" t="s">
        <v>4941</v>
      </c>
      <c r="NC5" s="3053" t="s">
        <v>4941</v>
      </c>
      <c r="ND5" s="3053" t="s">
        <v>4941</v>
      </c>
      <c r="NE5" s="3053" t="s">
        <v>4941</v>
      </c>
      <c r="NF5" s="3053" t="s">
        <v>4941</v>
      </c>
      <c r="NG5" s="3053" t="s">
        <v>4941</v>
      </c>
      <c r="NH5" s="3053" t="s">
        <v>4941</v>
      </c>
      <c r="NI5" s="3053" t="s">
        <v>4941</v>
      </c>
      <c r="NJ5" s="3053" t="s">
        <v>4941</v>
      </c>
      <c r="NK5" s="3053" t="s">
        <v>4941</v>
      </c>
      <c r="NL5" s="3053" t="s">
        <v>4941</v>
      </c>
      <c r="NM5" s="3053" t="s">
        <v>4941</v>
      </c>
      <c r="NN5" s="3053" t="s">
        <v>4941</v>
      </c>
      <c r="NO5" s="3053" t="s">
        <v>4941</v>
      </c>
      <c r="NP5" s="3053" t="s">
        <v>4941</v>
      </c>
      <c r="NQ5" s="3053" t="s">
        <v>4941</v>
      </c>
      <c r="NR5" s="3053" t="s">
        <v>4941</v>
      </c>
      <c r="NS5" s="3053" t="s">
        <v>4941</v>
      </c>
      <c r="NT5" s="3053" t="s">
        <v>4941</v>
      </c>
      <c r="NU5" s="3053" t="s">
        <v>4941</v>
      </c>
      <c r="NV5" s="3053" t="s">
        <v>4941</v>
      </c>
      <c r="NW5" s="3053" t="s">
        <v>4941</v>
      </c>
      <c r="NX5" s="3053" t="s">
        <v>4941</v>
      </c>
      <c r="NY5" s="3053" t="s">
        <v>4941</v>
      </c>
      <c r="NZ5" s="3053" t="s">
        <v>4941</v>
      </c>
      <c r="OA5" s="3053" t="s">
        <v>4941</v>
      </c>
      <c r="OB5" s="3053" t="s">
        <v>4941</v>
      </c>
      <c r="OC5" s="3053" t="s">
        <v>4941</v>
      </c>
      <c r="OD5" s="3053" t="s">
        <v>4941</v>
      </c>
      <c r="OE5" s="3053" t="s">
        <v>4941</v>
      </c>
      <c r="OF5" s="3053" t="s">
        <v>4941</v>
      </c>
      <c r="OG5" s="3053" t="s">
        <v>4941</v>
      </c>
      <c r="OH5" s="3053" t="s">
        <v>4941</v>
      </c>
    </row>
    <row r="6" spans="1:398" ht="39.6" hidden="1" customHeight="1" x14ac:dyDescent="0.3">
      <c r="A6" s="3051"/>
      <c r="B6" s="3047"/>
      <c r="C6" s="3047"/>
      <c r="D6" s="3047"/>
      <c r="E6" s="3047"/>
      <c r="F6" s="3047"/>
      <c r="G6" s="3047"/>
      <c r="H6" s="3937" t="s">
        <v>3201</v>
      </c>
      <c r="I6" s="3054"/>
      <c r="J6" s="3054"/>
      <c r="K6" s="3054"/>
      <c r="L6" s="3054"/>
      <c r="M6" s="3054"/>
      <c r="N6" s="3054"/>
      <c r="O6" s="3054" t="s">
        <v>885</v>
      </c>
      <c r="P6" s="3053" t="s">
        <v>3202</v>
      </c>
      <c r="Q6" s="3053" t="s">
        <v>3202</v>
      </c>
      <c r="R6" s="3054" t="s">
        <v>3203</v>
      </c>
      <c r="S6" s="3054" t="s">
        <v>3203</v>
      </c>
      <c r="T6" s="3054"/>
      <c r="U6" s="3054"/>
      <c r="V6" s="3054"/>
      <c r="W6" s="3054"/>
      <c r="X6" s="3054"/>
      <c r="Y6" s="3054"/>
      <c r="Z6" s="3054"/>
      <c r="AA6" s="3054"/>
      <c r="AB6" s="3054"/>
      <c r="AC6" s="3054"/>
      <c r="AD6" s="3054"/>
      <c r="AE6" s="3054"/>
      <c r="AF6" s="3054"/>
      <c r="AG6" s="3054"/>
      <c r="AH6" s="3054"/>
      <c r="AI6" s="3054"/>
      <c r="AJ6" s="3054"/>
      <c r="AK6" s="3054"/>
      <c r="AL6" s="3054"/>
      <c r="AM6" s="3054"/>
      <c r="AN6" s="3054"/>
      <c r="AO6" s="3054"/>
      <c r="AP6" s="3054"/>
      <c r="AQ6" s="3054"/>
      <c r="AR6" s="3054"/>
      <c r="AS6" s="3054"/>
      <c r="AT6" s="3054"/>
      <c r="AU6" s="3054"/>
      <c r="AV6" s="3054"/>
      <c r="AW6" s="3054"/>
      <c r="AX6" s="3054"/>
      <c r="AY6" s="3054"/>
      <c r="AZ6" s="3053"/>
      <c r="BA6" s="3053"/>
      <c r="BB6" s="3053"/>
      <c r="BC6" s="3053"/>
      <c r="BD6" s="3053"/>
      <c r="BE6" s="3053"/>
      <c r="BF6" s="3053"/>
      <c r="BG6" s="3053"/>
      <c r="BH6" s="3053"/>
      <c r="BI6" s="3053"/>
      <c r="BJ6" s="3053"/>
      <c r="BK6" s="3053"/>
      <c r="BL6" s="3053"/>
      <c r="BM6" s="3053"/>
      <c r="BN6" s="3053"/>
      <c r="BO6" s="3053"/>
      <c r="BP6" s="3053"/>
      <c r="BQ6" s="3053"/>
      <c r="BR6" s="3053"/>
      <c r="BS6" s="3053"/>
      <c r="BT6" s="3053"/>
      <c r="BU6" s="3053"/>
      <c r="BV6" s="3053"/>
      <c r="BW6" s="3053"/>
      <c r="BX6" s="3053"/>
      <c r="BY6" s="3053"/>
      <c r="BZ6" s="3053"/>
      <c r="CA6" s="3053"/>
      <c r="CB6" s="3053"/>
      <c r="CC6" s="3053"/>
      <c r="CD6" s="3053"/>
      <c r="CE6" s="3053"/>
      <c r="CF6" s="3053"/>
      <c r="CG6" s="3053"/>
      <c r="CH6" s="3053"/>
      <c r="CI6" s="3053"/>
      <c r="CJ6" s="3053"/>
      <c r="CK6" s="3053"/>
      <c r="CL6" s="3053"/>
      <c r="CM6" s="3053"/>
      <c r="CN6" s="3053"/>
      <c r="CO6" s="3053"/>
      <c r="CP6" s="3053"/>
      <c r="CQ6" s="3053"/>
      <c r="CR6" s="3053"/>
      <c r="CS6" s="3053"/>
      <c r="CT6" s="3053"/>
      <c r="CU6" s="3053"/>
      <c r="CV6" s="3053"/>
      <c r="CW6" s="3053"/>
      <c r="CX6" s="3053"/>
      <c r="CY6" s="3053"/>
      <c r="CZ6" s="3053"/>
      <c r="DA6" s="3053"/>
      <c r="DB6" s="3053"/>
      <c r="DC6" s="3053"/>
      <c r="DD6" s="3053"/>
      <c r="DE6" s="3053"/>
      <c r="DF6" s="3053"/>
      <c r="DG6" s="3053"/>
      <c r="DH6" s="3053"/>
      <c r="DI6" s="3053"/>
      <c r="DJ6" s="3053"/>
      <c r="DK6" s="3053"/>
      <c r="DL6" s="3053"/>
      <c r="DM6" s="3053"/>
      <c r="DN6" s="3053"/>
      <c r="DO6" s="3053"/>
      <c r="DP6" s="3053"/>
      <c r="DQ6" s="3053"/>
      <c r="DR6" s="3053"/>
      <c r="DS6" s="3053"/>
      <c r="DT6" s="3053"/>
      <c r="DU6" s="3053"/>
      <c r="DV6" s="3053"/>
      <c r="DW6" s="3053"/>
      <c r="DX6" s="3053"/>
      <c r="DY6" s="3053"/>
      <c r="DZ6" s="3053"/>
      <c r="EA6" s="3053"/>
      <c r="EB6" s="3053"/>
      <c r="EC6" s="3053"/>
      <c r="ED6" s="3053"/>
      <c r="EE6" s="3053"/>
      <c r="EF6" s="3053"/>
      <c r="EG6" s="3053"/>
      <c r="EH6" s="3053"/>
      <c r="EI6" s="3053"/>
      <c r="EJ6" s="3053"/>
      <c r="EK6" s="3053"/>
      <c r="EL6" s="3053"/>
      <c r="EM6" s="3053"/>
      <c r="EN6" s="3053"/>
      <c r="EO6" s="3053"/>
      <c r="EP6" s="3053"/>
      <c r="EQ6" s="3053"/>
      <c r="ER6" s="3053"/>
      <c r="ES6" s="3053"/>
      <c r="ET6" s="3053"/>
      <c r="EU6" s="3053"/>
      <c r="EV6" s="3053"/>
      <c r="EW6" s="3053"/>
      <c r="EX6" s="3053"/>
      <c r="EY6" s="3053"/>
      <c r="EZ6" s="3053"/>
      <c r="FA6" s="3053"/>
      <c r="FB6" s="3053"/>
      <c r="FC6" s="3053"/>
      <c r="FD6" s="3053"/>
      <c r="FE6" s="3053"/>
      <c r="FF6" s="3053"/>
      <c r="FG6" s="3053"/>
      <c r="FH6" s="3053"/>
      <c r="FI6" s="3053"/>
      <c r="FJ6" s="3053"/>
      <c r="FK6" s="3053"/>
      <c r="FL6" s="3053"/>
      <c r="FM6" s="3053"/>
      <c r="FN6" s="3053"/>
      <c r="FO6" s="3053"/>
      <c r="FP6" s="3053"/>
      <c r="FQ6" s="3053"/>
      <c r="FR6" s="3053"/>
      <c r="FS6" s="3053"/>
      <c r="FT6" s="3053"/>
      <c r="FU6" s="3053"/>
      <c r="FV6" s="3053"/>
      <c r="FW6" s="3053"/>
      <c r="FX6" s="3053"/>
      <c r="FY6" s="3053"/>
      <c r="FZ6" s="3053"/>
      <c r="GA6" s="3053"/>
      <c r="GB6" s="3053"/>
      <c r="GC6" s="3053"/>
      <c r="GD6" s="3053"/>
      <c r="GE6" s="3053"/>
      <c r="GF6" s="3053"/>
      <c r="GG6" s="3053"/>
      <c r="GH6" s="3053"/>
      <c r="GI6" s="3053"/>
      <c r="GJ6" s="3053"/>
      <c r="GK6" s="3053"/>
      <c r="GL6" s="3053"/>
      <c r="GM6" s="3053"/>
      <c r="GN6" s="3053"/>
      <c r="GO6" s="3053"/>
      <c r="GP6" s="3053"/>
      <c r="GQ6" s="3053"/>
      <c r="GR6" s="3053"/>
      <c r="GS6" s="3053"/>
      <c r="GT6" s="3053"/>
      <c r="GU6" s="3053"/>
      <c r="GV6" s="3053"/>
      <c r="GW6" s="3053"/>
      <c r="GX6" s="3053"/>
      <c r="GY6" s="3053"/>
      <c r="GZ6" s="3053"/>
      <c r="HA6" s="3053"/>
      <c r="HB6" s="3053"/>
      <c r="HC6" s="3053"/>
      <c r="HD6" s="3053"/>
      <c r="HE6" s="3053"/>
      <c r="HF6" s="3053"/>
      <c r="HG6" s="3053"/>
      <c r="HH6" s="3053"/>
      <c r="HI6" s="3053"/>
      <c r="HJ6" s="3053"/>
      <c r="HK6" s="3053"/>
      <c r="HL6" s="3053"/>
      <c r="HM6" s="3053"/>
      <c r="HN6" s="3053"/>
      <c r="HO6" s="3053"/>
      <c r="HP6" s="3053"/>
      <c r="HQ6" s="3053"/>
      <c r="HR6" s="3053"/>
      <c r="HS6" s="3053"/>
      <c r="HT6" s="3053"/>
      <c r="HU6" s="3053"/>
      <c r="HV6" s="3053"/>
      <c r="HW6" s="3053"/>
      <c r="HX6" s="3053"/>
      <c r="HY6" s="3053"/>
      <c r="HZ6" s="3053"/>
      <c r="IA6" s="3053"/>
      <c r="IB6" s="3053"/>
      <c r="IC6" s="3053"/>
      <c r="ID6" s="3053"/>
      <c r="IE6" s="3053"/>
      <c r="IF6" s="3053"/>
      <c r="IG6" s="3053"/>
      <c r="IH6" s="3053"/>
      <c r="II6" s="3053"/>
      <c r="IJ6" s="3053"/>
      <c r="IK6" s="3053"/>
      <c r="IL6" s="3053"/>
      <c r="IM6" s="3053"/>
      <c r="IN6" s="3053"/>
      <c r="IO6" s="3053"/>
      <c r="IP6" s="3053"/>
      <c r="IQ6" s="3053"/>
      <c r="IR6" s="3053"/>
      <c r="IS6" s="3053"/>
      <c r="IT6" s="3053"/>
      <c r="IU6" s="3053"/>
      <c r="IV6" s="3053"/>
      <c r="IW6" s="3053"/>
      <c r="IX6" s="3053"/>
      <c r="IY6" s="3053"/>
      <c r="IZ6" s="3053"/>
      <c r="JA6" s="3053"/>
      <c r="JB6" s="3053"/>
      <c r="JC6" s="3053"/>
      <c r="JD6" s="3053"/>
      <c r="JE6" s="3053"/>
      <c r="JF6" s="3053"/>
      <c r="JG6" s="3053"/>
      <c r="JH6" s="3053"/>
      <c r="JI6" s="3053"/>
      <c r="JJ6" s="3053"/>
      <c r="JK6" s="3053"/>
      <c r="JL6" s="3053"/>
      <c r="JM6" s="3053"/>
      <c r="JN6" s="3053"/>
      <c r="JO6" s="3053"/>
      <c r="JP6" s="3053"/>
      <c r="JQ6" s="3053"/>
      <c r="JR6" s="3053"/>
      <c r="JS6" s="3053"/>
      <c r="JT6" s="3053"/>
      <c r="JU6" s="3053"/>
      <c r="JV6" s="3053"/>
      <c r="JW6" s="3053"/>
      <c r="JX6" s="3053"/>
      <c r="JY6" s="3053"/>
      <c r="JZ6" s="3053"/>
      <c r="KA6" s="3053"/>
      <c r="KB6" s="3053"/>
      <c r="KC6" s="3053"/>
      <c r="KD6" s="3053"/>
      <c r="KE6" s="3053"/>
      <c r="KF6" s="3053"/>
      <c r="KG6" s="3053"/>
      <c r="KH6" s="3053"/>
      <c r="KI6" s="3053"/>
      <c r="KJ6" s="3053"/>
      <c r="KK6" s="3053"/>
      <c r="KL6" s="3053"/>
      <c r="KM6" s="3053"/>
      <c r="KN6" s="3053"/>
      <c r="KO6" s="3053"/>
      <c r="KP6" s="3053"/>
      <c r="KQ6" s="3053"/>
      <c r="KR6" s="3053"/>
      <c r="KS6" s="3053"/>
      <c r="KT6" s="3053"/>
      <c r="KU6" s="3053"/>
      <c r="KV6" s="3053"/>
      <c r="KW6" s="3053"/>
      <c r="KX6" s="3053"/>
      <c r="KY6" s="3053"/>
      <c r="KZ6" s="3053"/>
      <c r="LA6" s="3053"/>
      <c r="LB6" s="3053"/>
      <c r="LC6" s="3053"/>
      <c r="LD6" s="3053"/>
      <c r="LE6" s="3053"/>
      <c r="LF6" s="3053"/>
      <c r="LG6" s="3053"/>
      <c r="LH6" s="3053"/>
      <c r="LI6" s="3053"/>
      <c r="LJ6" s="3053"/>
      <c r="LK6" s="3053"/>
      <c r="LL6" s="3053"/>
      <c r="LM6" s="3053"/>
      <c r="LN6" s="3053"/>
      <c r="LO6" s="3053"/>
      <c r="LP6" s="3053"/>
      <c r="LQ6" s="3053"/>
      <c r="LR6" s="3053"/>
      <c r="LS6" s="3053"/>
      <c r="LT6" s="3053"/>
      <c r="LU6" s="3053"/>
      <c r="LV6" s="3053"/>
      <c r="LW6" s="3053"/>
      <c r="LX6" s="3053"/>
      <c r="LY6" s="3053"/>
      <c r="LZ6" s="3053"/>
      <c r="MA6" s="3053"/>
      <c r="MB6" s="3053"/>
      <c r="MC6" s="3053"/>
      <c r="MD6" s="3053"/>
      <c r="ME6" s="3053"/>
      <c r="MF6" s="3053"/>
      <c r="MG6" s="3053"/>
      <c r="MH6" s="3053"/>
      <c r="MI6" s="3053"/>
      <c r="MJ6" s="3053"/>
      <c r="MK6" s="3053"/>
      <c r="ML6" s="3053"/>
      <c r="MM6" s="3053"/>
      <c r="MN6" s="3053"/>
      <c r="MO6" s="3053"/>
      <c r="MP6" s="3053"/>
      <c r="MQ6" s="3053"/>
      <c r="MR6" s="3053"/>
      <c r="MS6" s="3053"/>
      <c r="MT6" s="3053"/>
      <c r="MU6" s="3053"/>
      <c r="MV6" s="3053"/>
      <c r="MW6" s="3053"/>
      <c r="MX6" s="3053"/>
      <c r="MY6" s="3053"/>
      <c r="MZ6" s="3053"/>
      <c r="NA6" s="3053"/>
      <c r="NB6" s="3053"/>
      <c r="NC6" s="3053"/>
      <c r="ND6" s="3053"/>
      <c r="NE6" s="3053"/>
      <c r="NF6" s="3053"/>
      <c r="NG6" s="3053"/>
      <c r="NH6" s="3053"/>
      <c r="NI6" s="3053"/>
      <c r="NJ6" s="3053"/>
      <c r="NK6" s="3053"/>
      <c r="NL6" s="3053"/>
      <c r="NM6" s="3053"/>
      <c r="NN6" s="3053"/>
      <c r="NO6" s="3053"/>
      <c r="NP6" s="3053"/>
      <c r="NQ6" s="3053"/>
      <c r="NR6" s="3053"/>
      <c r="NS6" s="3053"/>
      <c r="NT6" s="3053"/>
      <c r="NU6" s="3053"/>
      <c r="NV6" s="3053"/>
      <c r="NW6" s="3053"/>
      <c r="NX6" s="3053"/>
      <c r="NY6" s="3053"/>
      <c r="NZ6" s="3053"/>
      <c r="OA6" s="3053"/>
      <c r="OB6" s="3053"/>
      <c r="OC6" s="3053"/>
      <c r="OD6" s="3053"/>
      <c r="OE6" s="3053"/>
      <c r="OF6" s="3053"/>
      <c r="OG6" s="3053"/>
      <c r="OH6" s="3053"/>
    </row>
    <row r="7" spans="1:398" ht="27.45" hidden="1" customHeight="1" x14ac:dyDescent="0.3">
      <c r="A7" s="3051"/>
      <c r="B7" s="3047"/>
      <c r="C7" s="3047"/>
      <c r="D7" s="3047"/>
      <c r="E7" s="3047"/>
      <c r="F7" s="3047"/>
      <c r="G7" s="3047"/>
      <c r="H7" s="3937" t="s">
        <v>3204</v>
      </c>
      <c r="I7" s="3052" t="s">
        <v>885</v>
      </c>
      <c r="J7" s="3053" t="s">
        <v>3205</v>
      </c>
      <c r="K7" s="3053" t="s">
        <v>4919</v>
      </c>
      <c r="L7" s="3054" t="s">
        <v>885</v>
      </c>
      <c r="M7" s="3053" t="s">
        <v>4920</v>
      </c>
      <c r="N7" s="3053" t="s">
        <v>4919</v>
      </c>
      <c r="O7" s="3054" t="s">
        <v>885</v>
      </c>
      <c r="P7" s="3054" t="s">
        <v>885</v>
      </c>
      <c r="Q7" s="3053" t="s">
        <v>4919</v>
      </c>
      <c r="R7" s="3054" t="s">
        <v>885</v>
      </c>
      <c r="S7" s="3053" t="s">
        <v>3206</v>
      </c>
      <c r="T7" s="3053" t="s">
        <v>3207</v>
      </c>
      <c r="U7" s="3053" t="s">
        <v>3207</v>
      </c>
      <c r="V7" s="3053" t="s">
        <v>3207</v>
      </c>
      <c r="W7" s="3053" t="s">
        <v>3207</v>
      </c>
      <c r="X7" s="3053" t="s">
        <v>3207</v>
      </c>
      <c r="Y7" s="3053" t="s">
        <v>3207</v>
      </c>
      <c r="Z7" s="3053" t="s">
        <v>3207</v>
      </c>
      <c r="AA7" s="3053" t="s">
        <v>3207</v>
      </c>
      <c r="AB7" s="3053" t="s">
        <v>3207</v>
      </c>
      <c r="AC7" s="3053" t="s">
        <v>3207</v>
      </c>
      <c r="AD7" s="3053" t="s">
        <v>3207</v>
      </c>
      <c r="AE7" s="3053" t="s">
        <v>3207</v>
      </c>
      <c r="AF7" s="3053" t="s">
        <v>3207</v>
      </c>
      <c r="AG7" s="3053" t="s">
        <v>3207</v>
      </c>
      <c r="AH7" s="3053" t="s">
        <v>3207</v>
      </c>
      <c r="AI7" s="3053" t="s">
        <v>3207</v>
      </c>
      <c r="AJ7" s="3053" t="s">
        <v>3207</v>
      </c>
      <c r="AK7" s="3053" t="s">
        <v>3207</v>
      </c>
      <c r="AL7" s="3053" t="s">
        <v>3207</v>
      </c>
      <c r="AM7" s="3053" t="s">
        <v>3207</v>
      </c>
      <c r="AN7" s="3053" t="s">
        <v>3207</v>
      </c>
      <c r="AO7" s="3053" t="s">
        <v>3207</v>
      </c>
      <c r="AP7" s="3053" t="s">
        <v>3207</v>
      </c>
      <c r="AQ7" s="3053" t="s">
        <v>3207</v>
      </c>
      <c r="AR7" s="3053" t="s">
        <v>3207</v>
      </c>
      <c r="AS7" s="3053" t="s">
        <v>3207</v>
      </c>
      <c r="AT7" s="3053" t="s">
        <v>3207</v>
      </c>
      <c r="AU7" s="3053" t="s">
        <v>3207</v>
      </c>
      <c r="AV7" s="3053" t="s">
        <v>3207</v>
      </c>
      <c r="AW7" s="3053" t="s">
        <v>3207</v>
      </c>
      <c r="AX7" s="3053" t="s">
        <v>3207</v>
      </c>
      <c r="AY7" s="3053" t="s">
        <v>3207</v>
      </c>
      <c r="AZ7" s="3053"/>
      <c r="BA7" s="3053"/>
      <c r="BB7" s="3053"/>
      <c r="BC7" s="3053"/>
      <c r="BD7" s="3053"/>
      <c r="BE7" s="3053"/>
      <c r="BF7" s="3053"/>
      <c r="BG7" s="3053"/>
      <c r="BH7" s="3053"/>
      <c r="BI7" s="3053"/>
      <c r="BJ7" s="3053"/>
      <c r="BK7" s="3053"/>
      <c r="BL7" s="3053"/>
      <c r="BM7" s="3053"/>
      <c r="BN7" s="3053"/>
      <c r="BO7" s="3053"/>
      <c r="BP7" s="3053"/>
      <c r="BQ7" s="3053"/>
      <c r="BR7" s="3053"/>
      <c r="BS7" s="3053"/>
      <c r="BT7" s="3053"/>
      <c r="BU7" s="3053"/>
      <c r="BV7" s="3053"/>
      <c r="BW7" s="3053"/>
      <c r="BX7" s="3053"/>
      <c r="BY7" s="3053"/>
      <c r="BZ7" s="3053"/>
      <c r="CA7" s="3053"/>
      <c r="CB7" s="3053"/>
      <c r="CC7" s="3053"/>
      <c r="CD7" s="3053"/>
      <c r="CE7" s="3053"/>
      <c r="CF7" s="3053"/>
      <c r="CG7" s="3053"/>
      <c r="CH7" s="3053"/>
      <c r="CI7" s="3053"/>
      <c r="CJ7" s="3053"/>
      <c r="CK7" s="3053"/>
      <c r="CL7" s="3053"/>
      <c r="CM7" s="3053"/>
      <c r="CN7" s="3053"/>
      <c r="CO7" s="3053"/>
      <c r="CP7" s="3053"/>
      <c r="CQ7" s="3053"/>
      <c r="CR7" s="3053"/>
      <c r="CS7" s="3053"/>
      <c r="CT7" s="3053"/>
      <c r="CU7" s="3053"/>
      <c r="CV7" s="3053"/>
      <c r="CW7" s="3053"/>
      <c r="CX7" s="3053"/>
      <c r="CY7" s="3053"/>
      <c r="CZ7" s="3053"/>
      <c r="DA7" s="3053"/>
      <c r="DB7" s="3053"/>
      <c r="DC7" s="3053"/>
      <c r="DD7" s="3053"/>
      <c r="DE7" s="3053"/>
      <c r="DF7" s="3053"/>
      <c r="DG7" s="3053"/>
      <c r="DH7" s="3053"/>
      <c r="DI7" s="3053"/>
      <c r="DJ7" s="3053"/>
      <c r="DK7" s="3053"/>
      <c r="DL7" s="3053"/>
      <c r="DM7" s="3053"/>
      <c r="DN7" s="3053"/>
      <c r="DO7" s="3053"/>
      <c r="DP7" s="3053"/>
      <c r="DQ7" s="3053"/>
      <c r="DR7" s="3053"/>
      <c r="DS7" s="3053"/>
      <c r="DT7" s="3053"/>
      <c r="DU7" s="3053"/>
      <c r="DV7" s="3053"/>
      <c r="DW7" s="3053"/>
      <c r="DX7" s="3053"/>
      <c r="DY7" s="3053"/>
      <c r="DZ7" s="3053"/>
      <c r="EA7" s="3053"/>
      <c r="EB7" s="3053"/>
      <c r="EC7" s="3053"/>
      <c r="ED7" s="3053"/>
      <c r="EE7" s="3053"/>
      <c r="EF7" s="3053"/>
      <c r="EG7" s="3053"/>
      <c r="EH7" s="3053"/>
      <c r="EI7" s="3053"/>
      <c r="EJ7" s="3053"/>
      <c r="EK7" s="3053"/>
      <c r="EL7" s="3053"/>
      <c r="EM7" s="3053"/>
      <c r="EN7" s="3053"/>
      <c r="EO7" s="3053"/>
      <c r="EP7" s="3053"/>
      <c r="EQ7" s="3053"/>
      <c r="ER7" s="3053"/>
      <c r="ES7" s="3053"/>
      <c r="ET7" s="3053"/>
      <c r="EU7" s="3053"/>
      <c r="EV7" s="3053"/>
      <c r="EW7" s="3053"/>
      <c r="EX7" s="3053"/>
      <c r="EY7" s="3053"/>
      <c r="EZ7" s="3053"/>
      <c r="FA7" s="3053"/>
      <c r="FB7" s="3053"/>
      <c r="FC7" s="3053"/>
      <c r="FD7" s="3053"/>
      <c r="FE7" s="3053"/>
      <c r="FF7" s="3053"/>
      <c r="FG7" s="3053"/>
      <c r="FH7" s="3053"/>
      <c r="FI7" s="3053"/>
      <c r="FJ7" s="3053"/>
      <c r="FK7" s="3053"/>
      <c r="FL7" s="3053"/>
      <c r="FM7" s="3053"/>
      <c r="FN7" s="3053"/>
      <c r="FO7" s="3053"/>
      <c r="FP7" s="3053"/>
      <c r="FQ7" s="3053"/>
      <c r="FR7" s="3053"/>
      <c r="FS7" s="3053"/>
      <c r="FT7" s="3053"/>
      <c r="FU7" s="3053"/>
      <c r="FV7" s="3053"/>
      <c r="FW7" s="3053"/>
      <c r="FX7" s="3053"/>
      <c r="FY7" s="3053"/>
      <c r="FZ7" s="3053"/>
      <c r="GA7" s="3053"/>
      <c r="GB7" s="3053"/>
      <c r="GC7" s="3053"/>
      <c r="GD7" s="3053"/>
      <c r="GE7" s="3053"/>
      <c r="GF7" s="3053"/>
      <c r="GG7" s="3053"/>
      <c r="GH7" s="3053"/>
      <c r="GI7" s="3053"/>
      <c r="GJ7" s="3053"/>
      <c r="GK7" s="3053"/>
      <c r="GL7" s="3053"/>
      <c r="GM7" s="3053"/>
      <c r="GN7" s="3053"/>
      <c r="GO7" s="3053"/>
      <c r="GP7" s="3053"/>
      <c r="GQ7" s="3053"/>
      <c r="GR7" s="3053"/>
      <c r="GS7" s="3053"/>
      <c r="GT7" s="3053"/>
      <c r="GU7" s="3053"/>
      <c r="GV7" s="3053"/>
      <c r="GW7" s="3053"/>
      <c r="GX7" s="3053"/>
      <c r="GY7" s="3053"/>
      <c r="GZ7" s="3053"/>
      <c r="HA7" s="3053"/>
      <c r="HB7" s="3053"/>
      <c r="HC7" s="3053"/>
      <c r="HD7" s="3053"/>
      <c r="HE7" s="3053"/>
      <c r="HF7" s="3053"/>
      <c r="HG7" s="3053"/>
      <c r="HH7" s="3053"/>
      <c r="HI7" s="3053"/>
      <c r="HJ7" s="3053"/>
      <c r="HK7" s="3053"/>
      <c r="HL7" s="3053"/>
      <c r="HM7" s="3053"/>
      <c r="HN7" s="3053"/>
      <c r="HO7" s="3053"/>
      <c r="HP7" s="3053"/>
      <c r="HQ7" s="3053"/>
      <c r="HR7" s="3053"/>
      <c r="HS7" s="3053"/>
      <c r="HT7" s="3053"/>
      <c r="HU7" s="3053"/>
      <c r="HV7" s="3053"/>
      <c r="HW7" s="3053"/>
      <c r="HX7" s="3053"/>
      <c r="HY7" s="3053"/>
      <c r="HZ7" s="3053"/>
      <c r="IA7" s="3053"/>
      <c r="IB7" s="3053"/>
      <c r="IC7" s="3053"/>
      <c r="ID7" s="3053"/>
      <c r="IE7" s="3053"/>
      <c r="IF7" s="3053"/>
      <c r="IG7" s="3053"/>
      <c r="IH7" s="3053"/>
      <c r="II7" s="3053"/>
      <c r="IJ7" s="3053"/>
      <c r="IK7" s="3053"/>
      <c r="IL7" s="3053"/>
      <c r="IM7" s="3053"/>
      <c r="IN7" s="3053"/>
      <c r="IO7" s="3053"/>
      <c r="IP7" s="3053"/>
      <c r="IQ7" s="3053"/>
      <c r="IR7" s="3053"/>
      <c r="IS7" s="3053"/>
      <c r="IT7" s="3053"/>
      <c r="IU7" s="3053"/>
      <c r="IV7" s="3053"/>
      <c r="IW7" s="3053"/>
      <c r="IX7" s="3053"/>
      <c r="IY7" s="3053"/>
      <c r="IZ7" s="3053"/>
      <c r="JA7" s="3053"/>
      <c r="JB7" s="3053"/>
      <c r="JC7" s="3053"/>
      <c r="JD7" s="3053"/>
      <c r="JE7" s="3053"/>
      <c r="JF7" s="3053"/>
      <c r="JG7" s="3053"/>
      <c r="JH7" s="3053"/>
      <c r="JI7" s="3053"/>
      <c r="JJ7" s="3053"/>
      <c r="JK7" s="3053"/>
      <c r="JL7" s="3053"/>
      <c r="JM7" s="3053"/>
      <c r="JN7" s="3053"/>
      <c r="JO7" s="3053"/>
      <c r="JP7" s="3053"/>
      <c r="JQ7" s="3053"/>
      <c r="JR7" s="3053"/>
      <c r="JS7" s="3053"/>
      <c r="JT7" s="3053"/>
      <c r="JU7" s="3053"/>
      <c r="JV7" s="3053"/>
      <c r="JW7" s="3053"/>
      <c r="JX7" s="3053"/>
      <c r="JY7" s="3053"/>
      <c r="JZ7" s="3053"/>
      <c r="KA7" s="3053"/>
      <c r="KB7" s="3053"/>
      <c r="KC7" s="3053"/>
      <c r="KD7" s="3053"/>
      <c r="KE7" s="3053"/>
      <c r="KF7" s="3053"/>
      <c r="KG7" s="3053"/>
      <c r="KH7" s="3053"/>
      <c r="KI7" s="3053"/>
      <c r="KJ7" s="3053"/>
      <c r="KK7" s="3053"/>
      <c r="KL7" s="3053"/>
      <c r="KM7" s="3053"/>
      <c r="KN7" s="3053"/>
      <c r="KO7" s="3053"/>
      <c r="KP7" s="3053"/>
      <c r="KQ7" s="3053"/>
      <c r="KR7" s="3053"/>
      <c r="KS7" s="3053"/>
      <c r="KT7" s="3053"/>
      <c r="KU7" s="3053"/>
      <c r="KV7" s="3053"/>
      <c r="KW7" s="3053"/>
      <c r="KX7" s="3053"/>
      <c r="KY7" s="3053"/>
      <c r="KZ7" s="3053"/>
      <c r="LA7" s="3053"/>
      <c r="LB7" s="3053"/>
      <c r="LC7" s="3053"/>
      <c r="LD7" s="3053"/>
      <c r="LE7" s="3053"/>
      <c r="LF7" s="3053"/>
      <c r="LG7" s="3053"/>
      <c r="LH7" s="3053"/>
      <c r="LI7" s="3053"/>
      <c r="LJ7" s="3053"/>
      <c r="LK7" s="3053"/>
      <c r="LL7" s="3053"/>
      <c r="LM7" s="3053"/>
      <c r="LN7" s="3053"/>
      <c r="LO7" s="3053"/>
      <c r="LP7" s="3053"/>
      <c r="LQ7" s="3053"/>
      <c r="LR7" s="3053"/>
      <c r="LS7" s="3053"/>
      <c r="LT7" s="3053"/>
      <c r="LU7" s="3053"/>
      <c r="LV7" s="3053"/>
      <c r="LW7" s="3053"/>
      <c r="LX7" s="3053"/>
      <c r="LY7" s="3053"/>
      <c r="LZ7" s="3053"/>
      <c r="MA7" s="3053"/>
      <c r="MB7" s="3053"/>
      <c r="MC7" s="3053"/>
      <c r="MD7" s="3053"/>
      <c r="ME7" s="3053"/>
      <c r="MF7" s="3053"/>
      <c r="MG7" s="3053"/>
      <c r="MH7" s="3053"/>
      <c r="MI7" s="3053"/>
      <c r="MJ7" s="3053"/>
      <c r="MK7" s="3053"/>
      <c r="ML7" s="3053"/>
      <c r="MM7" s="3053"/>
      <c r="MN7" s="3053"/>
      <c r="MO7" s="3053"/>
      <c r="MP7" s="3053"/>
      <c r="MQ7" s="3053"/>
      <c r="MR7" s="3053"/>
      <c r="MS7" s="3053"/>
      <c r="MT7" s="3053"/>
      <c r="MU7" s="3053"/>
      <c r="MV7" s="3053"/>
      <c r="MW7" s="3053"/>
      <c r="MX7" s="3053"/>
      <c r="MY7" s="3053"/>
      <c r="MZ7" s="3053"/>
      <c r="NA7" s="3053"/>
      <c r="NB7" s="3053"/>
      <c r="NC7" s="3053"/>
      <c r="ND7" s="3053"/>
      <c r="NE7" s="3053"/>
      <c r="NF7" s="3053"/>
      <c r="NG7" s="3053"/>
      <c r="NH7" s="3053"/>
      <c r="NI7" s="3053"/>
      <c r="NJ7" s="3053"/>
      <c r="NK7" s="3053"/>
      <c r="NL7" s="3053"/>
      <c r="NM7" s="3053"/>
      <c r="NN7" s="3053"/>
      <c r="NO7" s="3053"/>
      <c r="NP7" s="3053"/>
      <c r="NQ7" s="3053"/>
      <c r="NR7" s="3053"/>
      <c r="NS7" s="3053"/>
      <c r="NT7" s="3053"/>
      <c r="NU7" s="3053"/>
      <c r="NV7" s="3053"/>
      <c r="NW7" s="3053"/>
      <c r="NX7" s="3053"/>
      <c r="NY7" s="3053"/>
      <c r="NZ7" s="3053"/>
      <c r="OA7" s="3053"/>
      <c r="OB7" s="3053"/>
      <c r="OC7" s="3053"/>
      <c r="OD7" s="3053"/>
      <c r="OE7" s="3053"/>
      <c r="OF7" s="3053"/>
      <c r="OG7" s="3053"/>
      <c r="OH7" s="3053"/>
    </row>
    <row r="8" spans="1:398" ht="35.1" hidden="1" customHeight="1" x14ac:dyDescent="0.3">
      <c r="A8" s="3051"/>
      <c r="B8" s="3047"/>
      <c r="C8" s="3047"/>
      <c r="D8" s="3047"/>
      <c r="E8" s="3047"/>
      <c r="F8" s="3047"/>
      <c r="G8" s="3047"/>
      <c r="H8" s="3937" t="s">
        <v>3208</v>
      </c>
      <c r="I8" s="3052"/>
      <c r="J8" s="3053"/>
      <c r="K8" s="3053"/>
      <c r="L8" s="3054"/>
      <c r="M8" s="3053"/>
      <c r="N8" s="3053"/>
      <c r="O8" s="3054"/>
      <c r="P8" s="3054"/>
      <c r="Q8" s="3053"/>
      <c r="R8" s="3054"/>
      <c r="S8" s="3053"/>
      <c r="T8" s="3053" t="s">
        <v>3209</v>
      </c>
      <c r="U8" s="3053" t="s">
        <v>3210</v>
      </c>
      <c r="V8" s="3053" t="s">
        <v>3211</v>
      </c>
      <c r="W8" s="3053" t="s">
        <v>202</v>
      </c>
      <c r="X8" s="3053" t="s">
        <v>3209</v>
      </c>
      <c r="Y8" s="3053" t="s">
        <v>3210</v>
      </c>
      <c r="Z8" s="3053" t="s">
        <v>3211</v>
      </c>
      <c r="AA8" s="3053" t="s">
        <v>202</v>
      </c>
      <c r="AB8" s="3053" t="s">
        <v>3209</v>
      </c>
      <c r="AC8" s="3053" t="s">
        <v>3210</v>
      </c>
      <c r="AD8" s="3053" t="s">
        <v>3211</v>
      </c>
      <c r="AE8" s="3053" t="s">
        <v>202</v>
      </c>
      <c r="AF8" s="3053" t="s">
        <v>3209</v>
      </c>
      <c r="AG8" s="3053" t="s">
        <v>3210</v>
      </c>
      <c r="AH8" s="3053" t="s">
        <v>3211</v>
      </c>
      <c r="AI8" s="3053" t="s">
        <v>202</v>
      </c>
      <c r="AJ8" s="3053" t="s">
        <v>3209</v>
      </c>
      <c r="AK8" s="3053" t="s">
        <v>3210</v>
      </c>
      <c r="AL8" s="3053" t="s">
        <v>3211</v>
      </c>
      <c r="AM8" s="3053" t="s">
        <v>202</v>
      </c>
      <c r="AN8" s="3053" t="s">
        <v>3209</v>
      </c>
      <c r="AO8" s="3053" t="s">
        <v>3210</v>
      </c>
      <c r="AP8" s="3053" t="s">
        <v>3211</v>
      </c>
      <c r="AQ8" s="3053" t="s">
        <v>202</v>
      </c>
      <c r="AR8" s="3053" t="s">
        <v>3209</v>
      </c>
      <c r="AS8" s="3053" t="s">
        <v>3210</v>
      </c>
      <c r="AT8" s="3053" t="s">
        <v>3211</v>
      </c>
      <c r="AU8" s="3053" t="s">
        <v>202</v>
      </c>
      <c r="AV8" s="3053" t="s">
        <v>3209</v>
      </c>
      <c r="AW8" s="3053" t="s">
        <v>3210</v>
      </c>
      <c r="AX8" s="3053" t="s">
        <v>3211</v>
      </c>
      <c r="AY8" s="3053" t="s">
        <v>202</v>
      </c>
      <c r="AZ8" s="3053" t="s">
        <v>3209</v>
      </c>
      <c r="BA8" s="3053" t="s">
        <v>3209</v>
      </c>
      <c r="BB8" s="3053" t="s">
        <v>3209</v>
      </c>
      <c r="BC8" s="3053" t="s">
        <v>3209</v>
      </c>
      <c r="BD8" s="3053" t="s">
        <v>3209</v>
      </c>
      <c r="BE8" s="3053" t="s">
        <v>3209</v>
      </c>
      <c r="BF8" s="3053" t="s">
        <v>3209</v>
      </c>
      <c r="BG8" s="3053" t="s">
        <v>3209</v>
      </c>
      <c r="BH8" s="3053" t="s">
        <v>3209</v>
      </c>
      <c r="BI8" s="3053" t="s">
        <v>3209</v>
      </c>
      <c r="BJ8" s="3053" t="s">
        <v>3209</v>
      </c>
      <c r="BK8" s="3053" t="s">
        <v>3209</v>
      </c>
      <c r="BL8" s="3053" t="s">
        <v>3209</v>
      </c>
      <c r="BM8" s="3053" t="s">
        <v>3209</v>
      </c>
      <c r="BN8" s="3053" t="s">
        <v>3209</v>
      </c>
      <c r="BO8" s="3053" t="s">
        <v>3209</v>
      </c>
      <c r="BP8" s="3053" t="s">
        <v>3209</v>
      </c>
      <c r="BQ8" s="3053" t="s">
        <v>3209</v>
      </c>
      <c r="BR8" s="3053" t="s">
        <v>3209</v>
      </c>
      <c r="BS8" s="3053" t="s">
        <v>3209</v>
      </c>
      <c r="BT8" s="3053" t="s">
        <v>3209</v>
      </c>
      <c r="BU8" s="3053" t="s">
        <v>3209</v>
      </c>
      <c r="BV8" s="3053" t="s">
        <v>3209</v>
      </c>
      <c r="BW8" s="3053" t="s">
        <v>3209</v>
      </c>
      <c r="BX8" s="3053" t="s">
        <v>3209</v>
      </c>
      <c r="BY8" s="3053" t="s">
        <v>3209</v>
      </c>
      <c r="BZ8" s="3053" t="s">
        <v>3209</v>
      </c>
      <c r="CA8" s="3053" t="s">
        <v>3209</v>
      </c>
      <c r="CB8" s="3053" t="s">
        <v>3209</v>
      </c>
      <c r="CC8" s="3053" t="s">
        <v>3209</v>
      </c>
      <c r="CD8" s="3053" t="s">
        <v>3209</v>
      </c>
      <c r="CE8" s="3053" t="s">
        <v>3209</v>
      </c>
      <c r="CF8" s="3053" t="s">
        <v>3209</v>
      </c>
      <c r="CG8" s="3053" t="s">
        <v>3209</v>
      </c>
      <c r="CH8" s="3053" t="s">
        <v>3209</v>
      </c>
      <c r="CI8" s="3053" t="s">
        <v>3209</v>
      </c>
      <c r="CJ8" s="3053" t="s">
        <v>3209</v>
      </c>
      <c r="CK8" s="3053" t="s">
        <v>3209</v>
      </c>
      <c r="CL8" s="3053" t="s">
        <v>3209</v>
      </c>
      <c r="CM8" s="3053" t="s">
        <v>3209</v>
      </c>
      <c r="CN8" s="3053" t="s">
        <v>3209</v>
      </c>
      <c r="CO8" s="3053" t="s">
        <v>3209</v>
      </c>
      <c r="CP8" s="3053" t="s">
        <v>3209</v>
      </c>
      <c r="CQ8" s="3053" t="s">
        <v>3209</v>
      </c>
      <c r="CR8" s="3053" t="s">
        <v>3209</v>
      </c>
      <c r="CS8" s="3053" t="s">
        <v>3209</v>
      </c>
      <c r="CT8" s="3053" t="s">
        <v>3209</v>
      </c>
      <c r="CU8" s="3053" t="s">
        <v>3209</v>
      </c>
      <c r="CV8" s="3053" t="s">
        <v>3209</v>
      </c>
      <c r="CW8" s="3053" t="s">
        <v>3209</v>
      </c>
      <c r="CX8" s="3053" t="s">
        <v>3209</v>
      </c>
      <c r="CY8" s="3053" t="s">
        <v>3209</v>
      </c>
      <c r="CZ8" s="3053" t="s">
        <v>3209</v>
      </c>
      <c r="DA8" s="3053" t="s">
        <v>3209</v>
      </c>
      <c r="DB8" s="3053" t="s">
        <v>3209</v>
      </c>
      <c r="DC8" s="3053" t="s">
        <v>3209</v>
      </c>
      <c r="DD8" s="3053" t="s">
        <v>3209</v>
      </c>
      <c r="DE8" s="3053" t="s">
        <v>3209</v>
      </c>
      <c r="DF8" s="3053" t="s">
        <v>3209</v>
      </c>
      <c r="DG8" s="3053" t="s">
        <v>3209</v>
      </c>
      <c r="DH8" s="3053" t="s">
        <v>3209</v>
      </c>
      <c r="DI8" s="3053" t="s">
        <v>3209</v>
      </c>
      <c r="DJ8" s="3053" t="s">
        <v>3209</v>
      </c>
      <c r="DK8" s="3053" t="s">
        <v>3209</v>
      </c>
      <c r="DL8" s="3053" t="s">
        <v>3209</v>
      </c>
      <c r="DM8" s="3053" t="s">
        <v>3209</v>
      </c>
      <c r="DN8" s="3053" t="s">
        <v>3209</v>
      </c>
      <c r="DO8" s="3053" t="s">
        <v>3209</v>
      </c>
      <c r="DP8" s="3053" t="s">
        <v>3209</v>
      </c>
      <c r="DQ8" s="3053" t="s">
        <v>3209</v>
      </c>
      <c r="DR8" s="3053" t="s">
        <v>3209</v>
      </c>
      <c r="DS8" s="3053" t="s">
        <v>3209</v>
      </c>
      <c r="DT8" s="3053" t="s">
        <v>3209</v>
      </c>
      <c r="DU8" s="3053" t="s">
        <v>3209</v>
      </c>
      <c r="DV8" s="3053" t="s">
        <v>3209</v>
      </c>
      <c r="DW8" s="3053" t="s">
        <v>3209</v>
      </c>
      <c r="DX8" s="3053" t="s">
        <v>3209</v>
      </c>
      <c r="DY8" s="3053" t="s">
        <v>3209</v>
      </c>
      <c r="DZ8" s="3053" t="s">
        <v>3209</v>
      </c>
      <c r="EA8" s="3053" t="s">
        <v>3209</v>
      </c>
      <c r="EB8" s="3053" t="s">
        <v>3209</v>
      </c>
      <c r="EC8" s="3053" t="s">
        <v>3209</v>
      </c>
      <c r="ED8" s="3053" t="s">
        <v>3209</v>
      </c>
      <c r="EE8" s="3053" t="s">
        <v>3209</v>
      </c>
      <c r="EF8" s="3053" t="s">
        <v>3209</v>
      </c>
      <c r="EG8" s="3053" t="s">
        <v>3209</v>
      </c>
      <c r="EH8" s="3053" t="s">
        <v>3209</v>
      </c>
      <c r="EI8" s="3053" t="s">
        <v>3209</v>
      </c>
      <c r="EJ8" s="3053" t="s">
        <v>3209</v>
      </c>
      <c r="EK8" s="3053" t="s">
        <v>3209</v>
      </c>
      <c r="EL8" s="3053" t="s">
        <v>3209</v>
      </c>
      <c r="EM8" s="3053" t="s">
        <v>3209</v>
      </c>
      <c r="EN8" s="3053" t="s">
        <v>3209</v>
      </c>
      <c r="EO8" s="3053" t="s">
        <v>3209</v>
      </c>
      <c r="EP8" s="3053" t="s">
        <v>3209</v>
      </c>
      <c r="EQ8" s="3053" t="s">
        <v>3209</v>
      </c>
      <c r="ER8" s="3053" t="s">
        <v>3209</v>
      </c>
      <c r="ES8" s="3053" t="s">
        <v>3209</v>
      </c>
      <c r="ET8" s="3053" t="s">
        <v>3209</v>
      </c>
      <c r="EU8" s="3053" t="s">
        <v>3209</v>
      </c>
      <c r="EV8" s="3053" t="s">
        <v>3209</v>
      </c>
      <c r="EW8" s="3053" t="s">
        <v>3209</v>
      </c>
      <c r="EX8" s="3053" t="s">
        <v>3209</v>
      </c>
      <c r="EY8" s="3053" t="s">
        <v>3209</v>
      </c>
      <c r="EZ8" s="3053" t="s">
        <v>3209</v>
      </c>
      <c r="FA8" s="3053" t="s">
        <v>3209</v>
      </c>
      <c r="FB8" s="3053" t="s">
        <v>3209</v>
      </c>
      <c r="FC8" s="3053" t="s">
        <v>3209</v>
      </c>
      <c r="FD8" s="3053" t="s">
        <v>3209</v>
      </c>
      <c r="FE8" s="3053" t="s">
        <v>3209</v>
      </c>
      <c r="FF8" s="3053" t="s">
        <v>3209</v>
      </c>
      <c r="FG8" s="3053" t="s">
        <v>3209</v>
      </c>
      <c r="FH8" s="3053" t="s">
        <v>3209</v>
      </c>
      <c r="FI8" s="3053" t="s">
        <v>3209</v>
      </c>
      <c r="FJ8" s="3053" t="s">
        <v>3209</v>
      </c>
      <c r="FK8" s="3053" t="s">
        <v>3209</v>
      </c>
      <c r="FL8" s="3053" t="s">
        <v>3209</v>
      </c>
      <c r="FM8" s="3053" t="s">
        <v>3209</v>
      </c>
      <c r="FN8" s="3053" t="s">
        <v>3209</v>
      </c>
      <c r="FO8" s="3053" t="s">
        <v>3209</v>
      </c>
      <c r="FP8" s="3053" t="s">
        <v>3209</v>
      </c>
      <c r="FQ8" s="3053" t="s">
        <v>3209</v>
      </c>
      <c r="FR8" s="3053" t="s">
        <v>3209</v>
      </c>
      <c r="FS8" s="3053" t="s">
        <v>3209</v>
      </c>
      <c r="FT8" s="3053" t="s">
        <v>3209</v>
      </c>
      <c r="FU8" s="3053" t="s">
        <v>3209</v>
      </c>
      <c r="FV8" s="3053" t="s">
        <v>3209</v>
      </c>
      <c r="FW8" s="3053" t="s">
        <v>3209</v>
      </c>
      <c r="FX8" s="3053" t="s">
        <v>3209</v>
      </c>
      <c r="FY8" s="3053" t="s">
        <v>3209</v>
      </c>
      <c r="FZ8" s="3053" t="s">
        <v>3209</v>
      </c>
      <c r="GA8" s="3053" t="s">
        <v>3209</v>
      </c>
      <c r="GB8" s="3053" t="s">
        <v>3209</v>
      </c>
      <c r="GC8" s="3053" t="s">
        <v>3209</v>
      </c>
      <c r="GD8" s="3053" t="s">
        <v>3209</v>
      </c>
      <c r="GE8" s="3053" t="s">
        <v>3209</v>
      </c>
      <c r="GF8" s="3053" t="s">
        <v>3209</v>
      </c>
      <c r="GG8" s="3053" t="s">
        <v>3209</v>
      </c>
      <c r="GH8" s="3053" t="s">
        <v>3209</v>
      </c>
      <c r="GI8" s="3053" t="s">
        <v>3209</v>
      </c>
      <c r="GJ8" s="3053" t="s">
        <v>3209</v>
      </c>
      <c r="GK8" s="3053" t="s">
        <v>3209</v>
      </c>
      <c r="GL8" s="3053" t="s">
        <v>3209</v>
      </c>
      <c r="GM8" s="3053" t="s">
        <v>3209</v>
      </c>
      <c r="GN8" s="3053" t="s">
        <v>3209</v>
      </c>
      <c r="GO8" s="3053" t="s">
        <v>3209</v>
      </c>
      <c r="GP8" s="3053" t="s">
        <v>3209</v>
      </c>
      <c r="GQ8" s="3053" t="s">
        <v>3209</v>
      </c>
      <c r="GR8" s="3053" t="s">
        <v>3209</v>
      </c>
      <c r="GS8" s="3053" t="s">
        <v>3209</v>
      </c>
      <c r="GT8" s="3053" t="s">
        <v>3209</v>
      </c>
      <c r="GU8" s="3053" t="s">
        <v>3209</v>
      </c>
      <c r="GV8" s="3053" t="s">
        <v>3209</v>
      </c>
      <c r="GW8" s="3053" t="s">
        <v>3209</v>
      </c>
      <c r="GX8" s="3053" t="s">
        <v>3209</v>
      </c>
      <c r="GY8" s="3053" t="s">
        <v>3209</v>
      </c>
      <c r="GZ8" s="3053" t="s">
        <v>3209</v>
      </c>
      <c r="HA8" s="3053" t="s">
        <v>3209</v>
      </c>
      <c r="HB8" s="3053" t="s">
        <v>3209</v>
      </c>
      <c r="HC8" s="3053" t="s">
        <v>3209</v>
      </c>
      <c r="HD8" s="3053" t="s">
        <v>3209</v>
      </c>
      <c r="HE8" s="3053" t="s">
        <v>3209</v>
      </c>
      <c r="HF8" s="3053" t="s">
        <v>3209</v>
      </c>
      <c r="HG8" s="3053" t="s">
        <v>3209</v>
      </c>
      <c r="HH8" s="3053" t="s">
        <v>3209</v>
      </c>
      <c r="HI8" s="3053" t="s">
        <v>3209</v>
      </c>
      <c r="HJ8" s="3053" t="s">
        <v>3209</v>
      </c>
      <c r="HK8" s="3053" t="s">
        <v>3209</v>
      </c>
      <c r="HL8" s="3053" t="s">
        <v>3209</v>
      </c>
      <c r="HM8" s="3053" t="s">
        <v>3209</v>
      </c>
      <c r="HN8" s="3053" t="s">
        <v>3209</v>
      </c>
      <c r="HO8" s="3053" t="s">
        <v>3209</v>
      </c>
      <c r="HP8" s="3053" t="s">
        <v>3209</v>
      </c>
      <c r="HQ8" s="3053" t="s">
        <v>3209</v>
      </c>
      <c r="HR8" s="3053" t="s">
        <v>3209</v>
      </c>
      <c r="HS8" s="3053" t="s">
        <v>3209</v>
      </c>
      <c r="HT8" s="3053" t="s">
        <v>3209</v>
      </c>
      <c r="HU8" s="3053" t="s">
        <v>3209</v>
      </c>
      <c r="HV8" s="3053" t="s">
        <v>3209</v>
      </c>
      <c r="HW8" s="3053" t="s">
        <v>3209</v>
      </c>
      <c r="HX8" s="3053" t="s">
        <v>3209</v>
      </c>
      <c r="HY8" s="3053" t="s">
        <v>3209</v>
      </c>
      <c r="HZ8" s="3053" t="s">
        <v>3209</v>
      </c>
      <c r="IA8" s="3053" t="s">
        <v>3209</v>
      </c>
      <c r="IB8" s="3053" t="s">
        <v>3209</v>
      </c>
      <c r="IC8" s="3053" t="s">
        <v>3209</v>
      </c>
      <c r="ID8" s="3053" t="s">
        <v>3209</v>
      </c>
      <c r="IE8" s="3053" t="s">
        <v>3209</v>
      </c>
      <c r="IF8" s="3053" t="s">
        <v>3209</v>
      </c>
      <c r="IG8" s="3053" t="s">
        <v>3209</v>
      </c>
      <c r="IH8" s="3053" t="s">
        <v>3209</v>
      </c>
      <c r="II8" s="3053" t="s">
        <v>3209</v>
      </c>
      <c r="IJ8" s="3053" t="s">
        <v>3209</v>
      </c>
      <c r="IK8" s="3053" t="s">
        <v>3209</v>
      </c>
      <c r="IL8" s="3053" t="s">
        <v>3209</v>
      </c>
      <c r="IM8" s="3053" t="s">
        <v>3209</v>
      </c>
      <c r="IN8" s="3053" t="s">
        <v>3209</v>
      </c>
      <c r="IO8" s="3053" t="s">
        <v>3209</v>
      </c>
      <c r="IP8" s="3053" t="s">
        <v>3209</v>
      </c>
      <c r="IQ8" s="3053" t="s">
        <v>3209</v>
      </c>
      <c r="IR8" s="3053" t="s">
        <v>3209</v>
      </c>
      <c r="IS8" s="3053" t="s">
        <v>3209</v>
      </c>
      <c r="IT8" s="3053" t="s">
        <v>3209</v>
      </c>
      <c r="IU8" s="3053" t="s">
        <v>3209</v>
      </c>
      <c r="IV8" s="3053" t="s">
        <v>3209</v>
      </c>
      <c r="IW8" s="3053" t="s">
        <v>3209</v>
      </c>
      <c r="IX8" s="3053" t="s">
        <v>3209</v>
      </c>
      <c r="IY8" s="3053" t="s">
        <v>3209</v>
      </c>
      <c r="IZ8" s="3053" t="s">
        <v>3209</v>
      </c>
      <c r="JA8" s="3053" t="s">
        <v>3209</v>
      </c>
      <c r="JB8" s="3053" t="s">
        <v>3209</v>
      </c>
      <c r="JC8" s="3053" t="s">
        <v>3209</v>
      </c>
      <c r="JD8" s="3053" t="s">
        <v>3209</v>
      </c>
      <c r="JE8" s="3053" t="s">
        <v>3209</v>
      </c>
      <c r="JF8" s="3053" t="s">
        <v>3209</v>
      </c>
      <c r="JG8" s="3053" t="s">
        <v>3209</v>
      </c>
      <c r="JH8" s="3053" t="s">
        <v>3209</v>
      </c>
      <c r="JI8" s="3053" t="s">
        <v>3209</v>
      </c>
      <c r="JJ8" s="3053" t="s">
        <v>3209</v>
      </c>
      <c r="JK8" s="3053" t="s">
        <v>3209</v>
      </c>
      <c r="JL8" s="3053" t="s">
        <v>3209</v>
      </c>
      <c r="JM8" s="3053" t="s">
        <v>3209</v>
      </c>
      <c r="JN8" s="3053" t="s">
        <v>3209</v>
      </c>
      <c r="JO8" s="3053" t="s">
        <v>3209</v>
      </c>
      <c r="JP8" s="3053" t="s">
        <v>3209</v>
      </c>
      <c r="JQ8" s="3053" t="s">
        <v>3209</v>
      </c>
      <c r="JR8" s="3053" t="s">
        <v>3209</v>
      </c>
      <c r="JS8" s="3053" t="s">
        <v>3209</v>
      </c>
      <c r="JT8" s="3053" t="s">
        <v>3209</v>
      </c>
      <c r="JU8" s="3053" t="s">
        <v>3209</v>
      </c>
      <c r="JV8" s="3053" t="s">
        <v>3209</v>
      </c>
      <c r="JW8" s="3053" t="s">
        <v>3209</v>
      </c>
      <c r="JX8" s="3053" t="s">
        <v>3209</v>
      </c>
      <c r="JY8" s="3053" t="s">
        <v>3209</v>
      </c>
      <c r="JZ8" s="3053" t="s">
        <v>3209</v>
      </c>
      <c r="KA8" s="3053" t="s">
        <v>3209</v>
      </c>
      <c r="KB8" s="3053" t="s">
        <v>3209</v>
      </c>
      <c r="KC8" s="3053" t="s">
        <v>3209</v>
      </c>
      <c r="KD8" s="3053" t="s">
        <v>3209</v>
      </c>
      <c r="KE8" s="3053" t="s">
        <v>3209</v>
      </c>
      <c r="KF8" s="3053" t="s">
        <v>3209</v>
      </c>
      <c r="KG8" s="3053" t="s">
        <v>3209</v>
      </c>
      <c r="KH8" s="3053" t="s">
        <v>3209</v>
      </c>
      <c r="KI8" s="3053" t="s">
        <v>3209</v>
      </c>
      <c r="KJ8" s="3053" t="s">
        <v>3209</v>
      </c>
      <c r="KK8" s="3053" t="s">
        <v>3209</v>
      </c>
      <c r="KL8" s="3053" t="s">
        <v>3209</v>
      </c>
      <c r="KM8" s="3053" t="s">
        <v>3209</v>
      </c>
      <c r="KN8" s="3053" t="s">
        <v>3209</v>
      </c>
      <c r="KO8" s="3053" t="s">
        <v>3209</v>
      </c>
      <c r="KP8" s="3053" t="s">
        <v>3209</v>
      </c>
      <c r="KQ8" s="3053" t="s">
        <v>3209</v>
      </c>
      <c r="KR8" s="3053" t="s">
        <v>3209</v>
      </c>
      <c r="KS8" s="3053" t="s">
        <v>3209</v>
      </c>
      <c r="KT8" s="3053" t="s">
        <v>3209</v>
      </c>
      <c r="KU8" s="3053" t="s">
        <v>3209</v>
      </c>
      <c r="KV8" s="3053" t="s">
        <v>3209</v>
      </c>
      <c r="KW8" s="3053" t="s">
        <v>3209</v>
      </c>
      <c r="KX8" s="3053" t="s">
        <v>3209</v>
      </c>
      <c r="KY8" s="3053" t="s">
        <v>3209</v>
      </c>
      <c r="KZ8" s="3053" t="s">
        <v>3209</v>
      </c>
      <c r="LA8" s="3053" t="s">
        <v>3209</v>
      </c>
      <c r="LB8" s="3053" t="s">
        <v>3209</v>
      </c>
      <c r="LC8" s="3053" t="s">
        <v>3209</v>
      </c>
      <c r="LD8" s="3053" t="s">
        <v>3209</v>
      </c>
      <c r="LE8" s="3053" t="s">
        <v>3209</v>
      </c>
      <c r="LF8" s="3053" t="s">
        <v>3209</v>
      </c>
      <c r="LG8" s="3053" t="s">
        <v>3209</v>
      </c>
      <c r="LH8" s="3053" t="s">
        <v>3209</v>
      </c>
      <c r="LI8" s="3053" t="s">
        <v>3209</v>
      </c>
      <c r="LJ8" s="3053" t="s">
        <v>3209</v>
      </c>
      <c r="LK8" s="3053" t="s">
        <v>3209</v>
      </c>
      <c r="LL8" s="3053" t="s">
        <v>3210</v>
      </c>
      <c r="LM8" s="3053" t="s">
        <v>3210</v>
      </c>
      <c r="LN8" s="3053" t="s">
        <v>3210</v>
      </c>
      <c r="LO8" s="3053" t="s">
        <v>3210</v>
      </c>
      <c r="LP8" s="3053" t="s">
        <v>3210</v>
      </c>
      <c r="LQ8" s="3053" t="s">
        <v>3210</v>
      </c>
      <c r="LR8" s="3053" t="s">
        <v>3210</v>
      </c>
      <c r="LS8" s="3053" t="s">
        <v>3210</v>
      </c>
      <c r="LT8" s="3053" t="s">
        <v>3210</v>
      </c>
      <c r="LU8" s="3053" t="s">
        <v>3210</v>
      </c>
      <c r="LV8" s="3053" t="s">
        <v>3210</v>
      </c>
      <c r="LW8" s="3053" t="s">
        <v>3210</v>
      </c>
      <c r="LX8" s="3053" t="s">
        <v>3210</v>
      </c>
      <c r="LY8" s="3053" t="s">
        <v>3210</v>
      </c>
      <c r="LZ8" s="3053" t="s">
        <v>3210</v>
      </c>
      <c r="MA8" s="3053" t="s">
        <v>3210</v>
      </c>
      <c r="MB8" s="3053" t="s">
        <v>3210</v>
      </c>
      <c r="MC8" s="3053" t="s">
        <v>3210</v>
      </c>
      <c r="MD8" s="3053" t="s">
        <v>3210</v>
      </c>
      <c r="ME8" s="3053" t="s">
        <v>3210</v>
      </c>
      <c r="MF8" s="3053" t="s">
        <v>3210</v>
      </c>
      <c r="MG8" s="3053" t="s">
        <v>3210</v>
      </c>
      <c r="MH8" s="3053" t="s">
        <v>3210</v>
      </c>
      <c r="MI8" s="3053" t="s">
        <v>3210</v>
      </c>
      <c r="MJ8" s="3053" t="s">
        <v>3210</v>
      </c>
      <c r="MK8" s="3053" t="s">
        <v>3210</v>
      </c>
      <c r="ML8" s="3053" t="s">
        <v>3210</v>
      </c>
      <c r="MM8" s="3053" t="s">
        <v>3210</v>
      </c>
      <c r="MN8" s="3053" t="s">
        <v>3210</v>
      </c>
      <c r="MO8" s="3053" t="s">
        <v>3210</v>
      </c>
      <c r="MP8" s="3053" t="s">
        <v>3210</v>
      </c>
      <c r="MQ8" s="3053" t="s">
        <v>3211</v>
      </c>
      <c r="MR8" s="3053" t="s">
        <v>3211</v>
      </c>
      <c r="MS8" s="3053" t="s">
        <v>3211</v>
      </c>
      <c r="MT8" s="3053" t="s">
        <v>3211</v>
      </c>
      <c r="MU8" s="3053" t="s">
        <v>3211</v>
      </c>
      <c r="MV8" s="3053" t="s">
        <v>3211</v>
      </c>
      <c r="MW8" s="3053" t="s">
        <v>3211</v>
      </c>
      <c r="MX8" s="3053" t="s">
        <v>3211</v>
      </c>
      <c r="MY8" s="3053" t="s">
        <v>3211</v>
      </c>
      <c r="MZ8" s="3053" t="s">
        <v>3211</v>
      </c>
      <c r="NA8" s="3053" t="s">
        <v>3211</v>
      </c>
      <c r="NB8" s="3053" t="s">
        <v>3211</v>
      </c>
      <c r="NC8" s="3053" t="s">
        <v>3211</v>
      </c>
      <c r="ND8" s="3053" t="s">
        <v>3211</v>
      </c>
      <c r="NE8" s="3053" t="s">
        <v>3211</v>
      </c>
      <c r="NF8" s="3053" t="s">
        <v>3211</v>
      </c>
      <c r="NG8" s="3053" t="s">
        <v>3211</v>
      </c>
      <c r="NH8" s="3053" t="s">
        <v>3211</v>
      </c>
      <c r="NI8" s="3053" t="s">
        <v>3211</v>
      </c>
      <c r="NJ8" s="3053" t="s">
        <v>3211</v>
      </c>
      <c r="NK8" s="3053" t="s">
        <v>3211</v>
      </c>
      <c r="NL8" s="3053" t="s">
        <v>3211</v>
      </c>
      <c r="NM8" s="3053" t="s">
        <v>3211</v>
      </c>
      <c r="NN8" s="3053" t="s">
        <v>3211</v>
      </c>
      <c r="NO8" s="3053" t="s">
        <v>3211</v>
      </c>
      <c r="NP8" s="3053" t="s">
        <v>3211</v>
      </c>
      <c r="NQ8" s="3053" t="s">
        <v>3211</v>
      </c>
      <c r="NR8" s="3053" t="s">
        <v>3211</v>
      </c>
      <c r="NS8" s="3053" t="s">
        <v>3211</v>
      </c>
      <c r="NT8" s="3053" t="s">
        <v>3211</v>
      </c>
      <c r="NU8" s="3053" t="s">
        <v>3211</v>
      </c>
      <c r="NV8" s="3053" t="s">
        <v>3211</v>
      </c>
      <c r="NW8" s="3053" t="s">
        <v>3212</v>
      </c>
      <c r="NX8" s="3053" t="s">
        <v>3212</v>
      </c>
      <c r="NY8" s="3053" t="s">
        <v>3212</v>
      </c>
      <c r="NZ8" s="3053" t="s">
        <v>3212</v>
      </c>
      <c r="OA8" s="3053" t="s">
        <v>3212</v>
      </c>
      <c r="OB8" s="3053" t="s">
        <v>3212</v>
      </c>
      <c r="OC8" s="3053" t="s">
        <v>3212</v>
      </c>
      <c r="OD8" s="3053" t="s">
        <v>3212</v>
      </c>
      <c r="OE8" s="3053" t="s">
        <v>3212</v>
      </c>
      <c r="OF8" s="3053" t="s">
        <v>3212</v>
      </c>
      <c r="OG8" s="3053" t="s">
        <v>3212</v>
      </c>
      <c r="OH8" s="3053" t="s">
        <v>3212</v>
      </c>
    </row>
    <row r="9" spans="1:398" ht="26.4" hidden="1" x14ac:dyDescent="0.3">
      <c r="A9" s="3051"/>
      <c r="B9" s="3047"/>
      <c r="C9" s="3047"/>
      <c r="D9" s="3047"/>
      <c r="E9" s="3047"/>
      <c r="F9" s="3047"/>
      <c r="G9" s="3047"/>
      <c r="H9" s="3937" t="s">
        <v>3213</v>
      </c>
      <c r="I9" s="3052"/>
      <c r="J9" s="3053"/>
      <c r="K9" s="3053"/>
      <c r="L9" s="3054"/>
      <c r="M9" s="3053"/>
      <c r="N9" s="3053"/>
      <c r="O9" s="3054"/>
      <c r="P9" s="3054"/>
      <c r="Q9" s="3053"/>
      <c r="R9" s="3054"/>
      <c r="S9" s="3053"/>
      <c r="T9" s="3053" t="s">
        <v>3219</v>
      </c>
      <c r="U9" s="3053" t="s">
        <v>3219</v>
      </c>
      <c r="V9" s="3053" t="s">
        <v>3219</v>
      </c>
      <c r="W9" s="3053" t="s">
        <v>3219</v>
      </c>
      <c r="X9" s="3053" t="s">
        <v>3220</v>
      </c>
      <c r="Y9" s="3053" t="s">
        <v>3220</v>
      </c>
      <c r="Z9" s="3053" t="s">
        <v>3220</v>
      </c>
      <c r="AA9" s="3053" t="s">
        <v>3220</v>
      </c>
      <c r="AB9" s="3053" t="s">
        <v>1713</v>
      </c>
      <c r="AC9" s="3053" t="s">
        <v>1713</v>
      </c>
      <c r="AD9" s="3053" t="s">
        <v>1713</v>
      </c>
      <c r="AE9" s="3053" t="s">
        <v>1713</v>
      </c>
      <c r="AF9" s="3053" t="s">
        <v>3215</v>
      </c>
      <c r="AG9" s="3053" t="s">
        <v>3215</v>
      </c>
      <c r="AH9" s="3053" t="s">
        <v>3215</v>
      </c>
      <c r="AI9" s="3053" t="s">
        <v>3215</v>
      </c>
      <c r="AJ9" s="3053" t="s">
        <v>3216</v>
      </c>
      <c r="AK9" s="3053" t="s">
        <v>3216</v>
      </c>
      <c r="AL9" s="3053" t="s">
        <v>3216</v>
      </c>
      <c r="AM9" s="3053" t="s">
        <v>3216</v>
      </c>
      <c r="AN9" s="3053" t="s">
        <v>4925</v>
      </c>
      <c r="AO9" s="3053" t="s">
        <v>4925</v>
      </c>
      <c r="AP9" s="3053" t="s">
        <v>4925</v>
      </c>
      <c r="AQ9" s="3053" t="s">
        <v>4925</v>
      </c>
      <c r="AR9" s="3053" t="s">
        <v>3217</v>
      </c>
      <c r="AS9" s="3053" t="s">
        <v>3217</v>
      </c>
      <c r="AT9" s="3053" t="s">
        <v>3217</v>
      </c>
      <c r="AU9" s="3053" t="s">
        <v>3217</v>
      </c>
      <c r="AV9" s="3053" t="s">
        <v>3218</v>
      </c>
      <c r="AW9" s="3053" t="s">
        <v>3218</v>
      </c>
      <c r="AX9" s="3053" t="s">
        <v>3218</v>
      </c>
      <c r="AY9" s="3053" t="s">
        <v>3218</v>
      </c>
      <c r="AZ9" s="3053" t="s">
        <v>3219</v>
      </c>
      <c r="BA9" s="3053" t="s">
        <v>3219</v>
      </c>
      <c r="BB9" s="3053" t="s">
        <v>3219</v>
      </c>
      <c r="BC9" s="3053" t="s">
        <v>3219</v>
      </c>
      <c r="BD9" s="3053" t="s">
        <v>3219</v>
      </c>
      <c r="BE9" s="3053" t="s">
        <v>3219</v>
      </c>
      <c r="BF9" s="3053" t="s">
        <v>3219</v>
      </c>
      <c r="BG9" s="3053" t="s">
        <v>3219</v>
      </c>
      <c r="BH9" s="3053" t="s">
        <v>3219</v>
      </c>
      <c r="BI9" s="3053" t="s">
        <v>3219</v>
      </c>
      <c r="BJ9" s="3053" t="s">
        <v>3219</v>
      </c>
      <c r="BK9" s="3053" t="s">
        <v>3219</v>
      </c>
      <c r="BL9" s="3053" t="s">
        <v>3219</v>
      </c>
      <c r="BM9" s="3053" t="s">
        <v>3219</v>
      </c>
      <c r="BN9" s="3053" t="s">
        <v>3219</v>
      </c>
      <c r="BO9" s="3053" t="s">
        <v>3219</v>
      </c>
      <c r="BP9" s="3053" t="s">
        <v>3219</v>
      </c>
      <c r="BQ9" s="3053" t="s">
        <v>3219</v>
      </c>
      <c r="BR9" s="3053" t="s">
        <v>3219</v>
      </c>
      <c r="BS9" s="3053" t="s">
        <v>3219</v>
      </c>
      <c r="BT9" s="3053" t="s">
        <v>3219</v>
      </c>
      <c r="BU9" s="3053" t="s">
        <v>3219</v>
      </c>
      <c r="BV9" s="3053" t="s">
        <v>3219</v>
      </c>
      <c r="BW9" s="3053" t="s">
        <v>3219</v>
      </c>
      <c r="BX9" s="3053" t="s">
        <v>3219</v>
      </c>
      <c r="BY9" s="3053" t="s">
        <v>3219</v>
      </c>
      <c r="BZ9" s="3053" t="s">
        <v>3219</v>
      </c>
      <c r="CA9" s="3053" t="s">
        <v>3219</v>
      </c>
      <c r="CB9" s="3053" t="s">
        <v>3219</v>
      </c>
      <c r="CC9" s="3053" t="s">
        <v>3219</v>
      </c>
      <c r="CD9" s="3053" t="s">
        <v>3219</v>
      </c>
      <c r="CE9" s="3053" t="s">
        <v>3219</v>
      </c>
      <c r="CF9" s="3053" t="s">
        <v>3219</v>
      </c>
      <c r="CG9" s="3053" t="s">
        <v>3219</v>
      </c>
      <c r="CH9" s="3053" t="s">
        <v>3219</v>
      </c>
      <c r="CI9" s="3053" t="s">
        <v>3219</v>
      </c>
      <c r="CJ9" s="3053" t="s">
        <v>3219</v>
      </c>
      <c r="CK9" s="3053" t="s">
        <v>3219</v>
      </c>
      <c r="CL9" s="3053" t="s">
        <v>3219</v>
      </c>
      <c r="CM9" s="3053" t="s">
        <v>3219</v>
      </c>
      <c r="CN9" s="3053" t="s">
        <v>3219</v>
      </c>
      <c r="CO9" s="3053" t="s">
        <v>3219</v>
      </c>
      <c r="CP9" s="3053" t="s">
        <v>3219</v>
      </c>
      <c r="CQ9" s="3053" t="s">
        <v>3219</v>
      </c>
      <c r="CR9" s="3053" t="s">
        <v>3219</v>
      </c>
      <c r="CS9" s="3053" t="s">
        <v>3219</v>
      </c>
      <c r="CT9" s="3053" t="s">
        <v>3219</v>
      </c>
      <c r="CU9" s="3053" t="s">
        <v>3219</v>
      </c>
      <c r="CV9" s="3053" t="s">
        <v>3219</v>
      </c>
      <c r="CW9" s="3053" t="s">
        <v>3219</v>
      </c>
      <c r="CX9" s="3053" t="s">
        <v>3219</v>
      </c>
      <c r="CY9" s="3053" t="s">
        <v>3219</v>
      </c>
      <c r="CZ9" s="3053" t="s">
        <v>3219</v>
      </c>
      <c r="DA9" s="3053" t="s">
        <v>3219</v>
      </c>
      <c r="DB9" s="3053" t="s">
        <v>3219</v>
      </c>
      <c r="DC9" s="3053" t="s">
        <v>3219</v>
      </c>
      <c r="DD9" s="3053" t="s">
        <v>3219</v>
      </c>
      <c r="DE9" s="3053" t="s">
        <v>3220</v>
      </c>
      <c r="DF9" s="3053" t="s">
        <v>3220</v>
      </c>
      <c r="DG9" s="3053" t="s">
        <v>3220</v>
      </c>
      <c r="DH9" s="3053" t="s">
        <v>3220</v>
      </c>
      <c r="DI9" s="3053" t="s">
        <v>3220</v>
      </c>
      <c r="DJ9" s="3053" t="s">
        <v>3220</v>
      </c>
      <c r="DK9" s="3053" t="s">
        <v>3220</v>
      </c>
      <c r="DL9" s="3053" t="s">
        <v>3220</v>
      </c>
      <c r="DM9" s="3053" t="s">
        <v>3220</v>
      </c>
      <c r="DN9" s="3053" t="s">
        <v>3220</v>
      </c>
      <c r="DO9" s="3053" t="s">
        <v>3220</v>
      </c>
      <c r="DP9" s="3053" t="s">
        <v>3220</v>
      </c>
      <c r="DQ9" s="3053" t="s">
        <v>3220</v>
      </c>
      <c r="DR9" s="3053" t="s">
        <v>3220</v>
      </c>
      <c r="DS9" s="3053" t="s">
        <v>3220</v>
      </c>
      <c r="DT9" s="3053" t="s">
        <v>3220</v>
      </c>
      <c r="DU9" s="3053" t="s">
        <v>3220</v>
      </c>
      <c r="DV9" s="3053" t="s">
        <v>3220</v>
      </c>
      <c r="DW9" s="3053" t="s">
        <v>3220</v>
      </c>
      <c r="DX9" s="3053" t="s">
        <v>3220</v>
      </c>
      <c r="DY9" s="3053" t="s">
        <v>1713</v>
      </c>
      <c r="DZ9" s="3053" t="s">
        <v>1713</v>
      </c>
      <c r="EA9" s="3053" t="s">
        <v>1713</v>
      </c>
      <c r="EB9" s="3053" t="s">
        <v>1713</v>
      </c>
      <c r="EC9" s="3053" t="s">
        <v>1713</v>
      </c>
      <c r="ED9" s="3053" t="s">
        <v>1713</v>
      </c>
      <c r="EE9" s="3053" t="s">
        <v>1713</v>
      </c>
      <c r="EF9" s="3053" t="s">
        <v>1713</v>
      </c>
      <c r="EG9" s="3053" t="s">
        <v>1713</v>
      </c>
      <c r="EH9" s="3053" t="s">
        <v>1713</v>
      </c>
      <c r="EI9" s="3053" t="s">
        <v>1713</v>
      </c>
      <c r="EJ9" s="3053" t="s">
        <v>1713</v>
      </c>
      <c r="EK9" s="3053" t="s">
        <v>1713</v>
      </c>
      <c r="EL9" s="3053" t="s">
        <v>1713</v>
      </c>
      <c r="EM9" s="3053" t="s">
        <v>3215</v>
      </c>
      <c r="EN9" s="3053" t="s">
        <v>3215</v>
      </c>
      <c r="EO9" s="3053" t="s">
        <v>3215</v>
      </c>
      <c r="EP9" s="3053" t="s">
        <v>3215</v>
      </c>
      <c r="EQ9" s="3053" t="s">
        <v>3215</v>
      </c>
      <c r="ER9" s="3053" t="s">
        <v>3215</v>
      </c>
      <c r="ES9" s="3053" t="s">
        <v>3215</v>
      </c>
      <c r="ET9" s="3053" t="s">
        <v>3215</v>
      </c>
      <c r="EU9" s="3053" t="s">
        <v>3215</v>
      </c>
      <c r="EV9" s="3053" t="s">
        <v>3216</v>
      </c>
      <c r="EW9" s="3053" t="s">
        <v>3216</v>
      </c>
      <c r="EX9" s="3053" t="s">
        <v>3216</v>
      </c>
      <c r="EY9" s="3053" t="s">
        <v>3216</v>
      </c>
      <c r="EZ9" s="3053" t="s">
        <v>3216</v>
      </c>
      <c r="FA9" s="3053" t="s">
        <v>3221</v>
      </c>
      <c r="FB9" s="3053" t="s">
        <v>3221</v>
      </c>
      <c r="FC9" s="3053" t="s">
        <v>3221</v>
      </c>
      <c r="FD9" s="3053" t="s">
        <v>3221</v>
      </c>
      <c r="FE9" s="3053" t="s">
        <v>3221</v>
      </c>
      <c r="FF9" s="3053" t="s">
        <v>3221</v>
      </c>
      <c r="FG9" s="3053" t="s">
        <v>3221</v>
      </c>
      <c r="FH9" s="3053" t="s">
        <v>3221</v>
      </c>
      <c r="FI9" s="3053" t="s">
        <v>3221</v>
      </c>
      <c r="FJ9" s="3053" t="s">
        <v>3221</v>
      </c>
      <c r="FK9" s="3053" t="s">
        <v>3221</v>
      </c>
      <c r="FL9" s="3053" t="s">
        <v>3221</v>
      </c>
      <c r="FM9" s="3053" t="s">
        <v>3221</v>
      </c>
      <c r="FN9" s="3053" t="s">
        <v>3221</v>
      </c>
      <c r="FO9" s="3053" t="s">
        <v>3221</v>
      </c>
      <c r="FP9" s="3053" t="s">
        <v>3221</v>
      </c>
      <c r="FQ9" s="3053" t="s">
        <v>3221</v>
      </c>
      <c r="FR9" s="3053" t="s">
        <v>3221</v>
      </c>
      <c r="FS9" s="3053" t="s">
        <v>3221</v>
      </c>
      <c r="FT9" s="3053" t="s">
        <v>3221</v>
      </c>
      <c r="FU9" s="3053" t="s">
        <v>3221</v>
      </c>
      <c r="FV9" s="3053" t="s">
        <v>3221</v>
      </c>
      <c r="FW9" s="3053" t="s">
        <v>3221</v>
      </c>
      <c r="FX9" s="3053" t="s">
        <v>3221</v>
      </c>
      <c r="FY9" s="3053" t="s">
        <v>3221</v>
      </c>
      <c r="FZ9" s="3053" t="s">
        <v>3221</v>
      </c>
      <c r="GA9" s="3053" t="s">
        <v>3221</v>
      </c>
      <c r="GB9" s="3053" t="s">
        <v>3221</v>
      </c>
      <c r="GC9" s="3053" t="s">
        <v>3221</v>
      </c>
      <c r="GD9" s="3053" t="s">
        <v>3221</v>
      </c>
      <c r="GE9" s="3053" t="s">
        <v>3221</v>
      </c>
      <c r="GF9" s="3053" t="s">
        <v>3221</v>
      </c>
      <c r="GG9" s="3053" t="s">
        <v>3221</v>
      </c>
      <c r="GH9" s="3053" t="s">
        <v>3221</v>
      </c>
      <c r="GI9" s="3053" t="s">
        <v>3221</v>
      </c>
      <c r="GJ9" s="3053" t="s">
        <v>3221</v>
      </c>
      <c r="GK9" s="3053" t="s">
        <v>3221</v>
      </c>
      <c r="GL9" s="3053" t="s">
        <v>3221</v>
      </c>
      <c r="GM9" s="3053" t="s">
        <v>3221</v>
      </c>
      <c r="GN9" s="3053" t="s">
        <v>3221</v>
      </c>
      <c r="GO9" s="3053" t="s">
        <v>3221</v>
      </c>
      <c r="GP9" s="3053" t="s">
        <v>3221</v>
      </c>
      <c r="GQ9" s="3053" t="s">
        <v>3221</v>
      </c>
      <c r="GR9" s="3053" t="s">
        <v>3221</v>
      </c>
      <c r="GS9" s="3053" t="s">
        <v>3221</v>
      </c>
      <c r="GT9" s="3053" t="s">
        <v>3221</v>
      </c>
      <c r="GU9" s="3053" t="s">
        <v>3221</v>
      </c>
      <c r="GV9" s="3053" t="s">
        <v>3221</v>
      </c>
      <c r="GW9" s="3053" t="s">
        <v>3221</v>
      </c>
      <c r="GX9" s="3053" t="s">
        <v>3221</v>
      </c>
      <c r="GY9" s="3053" t="s">
        <v>3221</v>
      </c>
      <c r="GZ9" s="3053" t="s">
        <v>3221</v>
      </c>
      <c r="HA9" s="3053" t="s">
        <v>3221</v>
      </c>
      <c r="HB9" s="3053" t="s">
        <v>3221</v>
      </c>
      <c r="HC9" s="3053" t="s">
        <v>3221</v>
      </c>
      <c r="HD9" s="3053" t="s">
        <v>3221</v>
      </c>
      <c r="HE9" s="3053" t="s">
        <v>3221</v>
      </c>
      <c r="HF9" s="3053" t="s">
        <v>3221</v>
      </c>
      <c r="HG9" s="3053" t="s">
        <v>3221</v>
      </c>
      <c r="HH9" s="3053" t="s">
        <v>3221</v>
      </c>
      <c r="HI9" s="3053" t="s">
        <v>3221</v>
      </c>
      <c r="HJ9" s="3053" t="s">
        <v>3221</v>
      </c>
      <c r="HK9" s="3053" t="s">
        <v>3221</v>
      </c>
      <c r="HL9" s="3053" t="s">
        <v>3221</v>
      </c>
      <c r="HM9" s="3053" t="s">
        <v>3221</v>
      </c>
      <c r="HN9" s="3053" t="s">
        <v>3221</v>
      </c>
      <c r="HO9" s="3053" t="s">
        <v>3221</v>
      </c>
      <c r="HP9" s="3053" t="s">
        <v>3221</v>
      </c>
      <c r="HQ9" s="3053" t="s">
        <v>3221</v>
      </c>
      <c r="HR9" s="3053" t="s">
        <v>3221</v>
      </c>
      <c r="HS9" s="3053" t="s">
        <v>3221</v>
      </c>
      <c r="HT9" s="3053" t="s">
        <v>3221</v>
      </c>
      <c r="HU9" s="3053" t="s">
        <v>3221</v>
      </c>
      <c r="HV9" s="3053" t="s">
        <v>3221</v>
      </c>
      <c r="HW9" s="3053" t="s">
        <v>3221</v>
      </c>
      <c r="HX9" s="3053" t="s">
        <v>3221</v>
      </c>
      <c r="HY9" s="3053" t="s">
        <v>3221</v>
      </c>
      <c r="HZ9" s="3053" t="s">
        <v>3221</v>
      </c>
      <c r="IA9" s="3053" t="s">
        <v>3221</v>
      </c>
      <c r="IB9" s="3053" t="s">
        <v>3221</v>
      </c>
      <c r="IC9" s="3053" t="s">
        <v>3221</v>
      </c>
      <c r="ID9" s="3053" t="s">
        <v>3221</v>
      </c>
      <c r="IE9" s="3053" t="s">
        <v>3221</v>
      </c>
      <c r="IF9" s="3053" t="s">
        <v>3221</v>
      </c>
      <c r="IG9" s="3053" t="s">
        <v>3221</v>
      </c>
      <c r="IH9" s="3053" t="s">
        <v>3221</v>
      </c>
      <c r="II9" s="3053" t="s">
        <v>3221</v>
      </c>
      <c r="IJ9" s="3053" t="s">
        <v>3221</v>
      </c>
      <c r="IK9" s="3053" t="s">
        <v>3221</v>
      </c>
      <c r="IL9" s="3053" t="s">
        <v>3221</v>
      </c>
      <c r="IM9" s="3053" t="s">
        <v>3221</v>
      </c>
      <c r="IN9" s="3053" t="s">
        <v>3221</v>
      </c>
      <c r="IO9" s="3053" t="s">
        <v>3221</v>
      </c>
      <c r="IP9" s="3053" t="s">
        <v>3221</v>
      </c>
      <c r="IQ9" s="3053" t="s">
        <v>3221</v>
      </c>
      <c r="IR9" s="3053" t="s">
        <v>3221</v>
      </c>
      <c r="IS9" s="3053" t="s">
        <v>3221</v>
      </c>
      <c r="IT9" s="3053" t="s">
        <v>3221</v>
      </c>
      <c r="IU9" s="3053" t="s">
        <v>3221</v>
      </c>
      <c r="IV9" s="3053" t="s">
        <v>3221</v>
      </c>
      <c r="IW9" s="3053" t="s">
        <v>3221</v>
      </c>
      <c r="IX9" s="3053" t="s">
        <v>3221</v>
      </c>
      <c r="IY9" s="3053" t="s">
        <v>3221</v>
      </c>
      <c r="IZ9" s="3053" t="s">
        <v>3221</v>
      </c>
      <c r="JA9" s="3053" t="s">
        <v>3221</v>
      </c>
      <c r="JB9" s="3053" t="s">
        <v>3221</v>
      </c>
      <c r="JC9" s="3053" t="s">
        <v>3221</v>
      </c>
      <c r="JD9" s="3053" t="s">
        <v>3221</v>
      </c>
      <c r="JE9" s="3053" t="s">
        <v>3221</v>
      </c>
      <c r="JF9" s="3053" t="s">
        <v>3221</v>
      </c>
      <c r="JG9" s="3053" t="s">
        <v>3221</v>
      </c>
      <c r="JH9" s="3053" t="s">
        <v>3221</v>
      </c>
      <c r="JI9" s="3053" t="s">
        <v>3221</v>
      </c>
      <c r="JJ9" s="3053" t="s">
        <v>3221</v>
      </c>
      <c r="JK9" s="3053" t="s">
        <v>3221</v>
      </c>
      <c r="JL9" s="3053" t="s">
        <v>3221</v>
      </c>
      <c r="JM9" s="3053" t="s">
        <v>3221</v>
      </c>
      <c r="JN9" s="3053" t="s">
        <v>3221</v>
      </c>
      <c r="JO9" s="3053" t="s">
        <v>3221</v>
      </c>
      <c r="JP9" s="3053" t="s">
        <v>3221</v>
      </c>
      <c r="JQ9" s="3053" t="s">
        <v>3221</v>
      </c>
      <c r="JR9" s="3053" t="s">
        <v>3221</v>
      </c>
      <c r="JS9" s="3053" t="s">
        <v>3221</v>
      </c>
      <c r="JT9" s="3053" t="s">
        <v>3221</v>
      </c>
      <c r="JU9" s="3053" t="s">
        <v>3221</v>
      </c>
      <c r="JV9" s="3053" t="s">
        <v>3221</v>
      </c>
      <c r="JW9" s="3053" t="s">
        <v>3221</v>
      </c>
      <c r="JX9" s="3053" t="s">
        <v>3221</v>
      </c>
      <c r="JY9" s="3053" t="s">
        <v>3221</v>
      </c>
      <c r="JZ9" s="3053" t="s">
        <v>3221</v>
      </c>
      <c r="KA9" s="3053" t="s">
        <v>3221</v>
      </c>
      <c r="KB9" s="3053" t="s">
        <v>3221</v>
      </c>
      <c r="KC9" s="3053" t="s">
        <v>3221</v>
      </c>
      <c r="KD9" s="3053" t="s">
        <v>3221</v>
      </c>
      <c r="KE9" s="3053" t="s">
        <v>3221</v>
      </c>
      <c r="KF9" s="3053" t="s">
        <v>3221</v>
      </c>
      <c r="KG9" s="3053" t="s">
        <v>3221</v>
      </c>
      <c r="KH9" s="3053" t="s">
        <v>3221</v>
      </c>
      <c r="KI9" s="3053" t="s">
        <v>3221</v>
      </c>
      <c r="KJ9" s="3053" t="s">
        <v>3221</v>
      </c>
      <c r="KK9" s="3053" t="s">
        <v>3221</v>
      </c>
      <c r="KL9" s="3053" t="s">
        <v>3221</v>
      </c>
      <c r="KM9" s="3053" t="s">
        <v>3221</v>
      </c>
      <c r="KN9" s="3053" t="s">
        <v>3221</v>
      </c>
      <c r="KO9" s="3053" t="s">
        <v>3221</v>
      </c>
      <c r="KP9" s="3053" t="s">
        <v>3221</v>
      </c>
      <c r="KQ9" s="3053" t="s">
        <v>3221</v>
      </c>
      <c r="KR9" s="3053" t="s">
        <v>3221</v>
      </c>
      <c r="KS9" s="3053" t="s">
        <v>3221</v>
      </c>
      <c r="KT9" s="3053" t="s">
        <v>3221</v>
      </c>
      <c r="KU9" s="3053" t="s">
        <v>3221</v>
      </c>
      <c r="KV9" s="3053" t="s">
        <v>3221</v>
      </c>
      <c r="KW9" s="3053" t="s">
        <v>3221</v>
      </c>
      <c r="KX9" s="3053" t="s">
        <v>3221</v>
      </c>
      <c r="KY9" s="3053" t="s">
        <v>3221</v>
      </c>
      <c r="KZ9" s="3053" t="s">
        <v>3221</v>
      </c>
      <c r="LA9" s="3053" t="s">
        <v>3221</v>
      </c>
      <c r="LB9" s="3053" t="s">
        <v>3221</v>
      </c>
      <c r="LC9" s="3053" t="s">
        <v>3217</v>
      </c>
      <c r="LD9" s="3053" t="s">
        <v>3217</v>
      </c>
      <c r="LE9" s="3053" t="s">
        <v>3217</v>
      </c>
      <c r="LF9" s="3053" t="s">
        <v>3217</v>
      </c>
      <c r="LG9" s="3053" t="s">
        <v>3217</v>
      </c>
      <c r="LH9" s="3053" t="s">
        <v>3217</v>
      </c>
      <c r="LI9" s="3053" t="s">
        <v>3217</v>
      </c>
      <c r="LJ9" s="3053" t="s">
        <v>3217</v>
      </c>
      <c r="LK9" s="3053" t="s">
        <v>3217</v>
      </c>
      <c r="LL9" s="3053" t="s">
        <v>3219</v>
      </c>
      <c r="LM9" s="3053" t="s">
        <v>3219</v>
      </c>
      <c r="LN9" s="3053" t="s">
        <v>3219</v>
      </c>
      <c r="LO9" s="3053" t="s">
        <v>3219</v>
      </c>
      <c r="LP9" s="3053" t="s">
        <v>3219</v>
      </c>
      <c r="LQ9" s="3053" t="s">
        <v>3219</v>
      </c>
      <c r="LR9" s="3053" t="s">
        <v>3219</v>
      </c>
      <c r="LS9" s="3053" t="s">
        <v>3219</v>
      </c>
      <c r="LT9" s="3053" t="s">
        <v>3219</v>
      </c>
      <c r="LU9" s="3053" t="s">
        <v>3220</v>
      </c>
      <c r="LV9" s="3053" t="s">
        <v>3220</v>
      </c>
      <c r="LW9" s="3053" t="s">
        <v>3220</v>
      </c>
      <c r="LX9" s="3053" t="s">
        <v>1713</v>
      </c>
      <c r="LY9" s="3053" t="s">
        <v>1713</v>
      </c>
      <c r="LZ9" s="3053" t="s">
        <v>1713</v>
      </c>
      <c r="MA9" s="3053" t="s">
        <v>1713</v>
      </c>
      <c r="MB9" s="3053" t="s">
        <v>3215</v>
      </c>
      <c r="MC9" s="3053" t="s">
        <v>3216</v>
      </c>
      <c r="MD9" s="3053" t="s">
        <v>3221</v>
      </c>
      <c r="ME9" s="3053" t="s">
        <v>3221</v>
      </c>
      <c r="MF9" s="3053" t="s">
        <v>3221</v>
      </c>
      <c r="MG9" s="3053" t="s">
        <v>3221</v>
      </c>
      <c r="MH9" s="3053" t="s">
        <v>3221</v>
      </c>
      <c r="MI9" s="3053" t="s">
        <v>3221</v>
      </c>
      <c r="MJ9" s="3053" t="s">
        <v>3221</v>
      </c>
      <c r="MK9" s="3053" t="s">
        <v>3221</v>
      </c>
      <c r="ML9" s="3053" t="s">
        <v>3221</v>
      </c>
      <c r="MM9" s="3053" t="s">
        <v>3221</v>
      </c>
      <c r="MN9" s="3053" t="s">
        <v>3217</v>
      </c>
      <c r="MO9" s="3053" t="s">
        <v>3217</v>
      </c>
      <c r="MP9" s="3053" t="s">
        <v>3217</v>
      </c>
      <c r="MQ9" s="3053" t="s">
        <v>3219</v>
      </c>
      <c r="MR9" s="3053" t="s">
        <v>3219</v>
      </c>
      <c r="MS9" s="3053" t="s">
        <v>3219</v>
      </c>
      <c r="MT9" s="3053" t="s">
        <v>3219</v>
      </c>
      <c r="MU9" s="3053" t="s">
        <v>3219</v>
      </c>
      <c r="MV9" s="3053" t="s">
        <v>3219</v>
      </c>
      <c r="MW9" s="3053" t="s">
        <v>3219</v>
      </c>
      <c r="MX9" s="3053" t="s">
        <v>3219</v>
      </c>
      <c r="MY9" s="3053" t="s">
        <v>3219</v>
      </c>
      <c r="MZ9" s="3053" t="s">
        <v>3220</v>
      </c>
      <c r="NA9" s="3053" t="s">
        <v>3220</v>
      </c>
      <c r="NB9" s="3053" t="s">
        <v>3220</v>
      </c>
      <c r="NC9" s="3053" t="s">
        <v>1713</v>
      </c>
      <c r="ND9" s="3053" t="s">
        <v>1713</v>
      </c>
      <c r="NE9" s="3053" t="s">
        <v>1713</v>
      </c>
      <c r="NF9" s="3053" t="s">
        <v>1713</v>
      </c>
      <c r="NG9" s="3053" t="s">
        <v>3215</v>
      </c>
      <c r="NH9" s="3053" t="s">
        <v>3216</v>
      </c>
      <c r="NI9" s="3053" t="s">
        <v>3221</v>
      </c>
      <c r="NJ9" s="3053" t="s">
        <v>3221</v>
      </c>
      <c r="NK9" s="3053" t="s">
        <v>3221</v>
      </c>
      <c r="NL9" s="3053" t="s">
        <v>3221</v>
      </c>
      <c r="NM9" s="3053" t="s">
        <v>3221</v>
      </c>
      <c r="NN9" s="3053" t="s">
        <v>3221</v>
      </c>
      <c r="NO9" s="3053" t="s">
        <v>3221</v>
      </c>
      <c r="NP9" s="3053" t="s">
        <v>3221</v>
      </c>
      <c r="NQ9" s="3053" t="s">
        <v>3221</v>
      </c>
      <c r="NR9" s="3053" t="s">
        <v>3221</v>
      </c>
      <c r="NS9" s="3053" t="s">
        <v>3217</v>
      </c>
      <c r="NT9" s="3053" t="s">
        <v>3217</v>
      </c>
      <c r="NU9" s="3053" t="s">
        <v>3217</v>
      </c>
      <c r="NV9" s="3053" t="s">
        <v>3219</v>
      </c>
      <c r="NW9" s="3053" t="s">
        <v>3219</v>
      </c>
      <c r="NX9" s="3053" t="s">
        <v>3219</v>
      </c>
      <c r="NY9" s="3053" t="s">
        <v>3219</v>
      </c>
      <c r="NZ9" s="3053" t="s">
        <v>3219</v>
      </c>
      <c r="OA9" s="3053" t="s">
        <v>3219</v>
      </c>
      <c r="OB9" s="3053" t="s">
        <v>3219</v>
      </c>
      <c r="OC9" s="3053" t="s">
        <v>3219</v>
      </c>
      <c r="OD9" s="3053" t="s">
        <v>3219</v>
      </c>
      <c r="OE9" s="3053" t="s">
        <v>3219</v>
      </c>
      <c r="OF9" s="3053" t="s">
        <v>1713</v>
      </c>
      <c r="OG9" s="3053" t="s">
        <v>1713</v>
      </c>
      <c r="OH9" s="3053" t="s">
        <v>1713</v>
      </c>
    </row>
    <row r="10" spans="1:398" ht="39.6" hidden="1" x14ac:dyDescent="0.3">
      <c r="A10" s="3051"/>
      <c r="B10" s="3047"/>
      <c r="C10" s="3047"/>
      <c r="D10" s="3047"/>
      <c r="E10" s="3047"/>
      <c r="F10" s="3047"/>
      <c r="G10" s="3047"/>
      <c r="H10" s="3937" t="s">
        <v>4926</v>
      </c>
      <c r="I10" s="3052"/>
      <c r="J10" s="3053"/>
      <c r="K10" s="3053"/>
      <c r="L10" s="3054"/>
      <c r="M10" s="3053"/>
      <c r="N10" s="3053"/>
      <c r="O10" s="3054"/>
      <c r="P10" s="3053"/>
      <c r="Q10" s="3053"/>
      <c r="R10" s="3054"/>
      <c r="S10" s="3053"/>
      <c r="T10" s="3053"/>
      <c r="U10" s="3053"/>
      <c r="V10" s="3053"/>
      <c r="W10" s="3053"/>
      <c r="X10" s="3053"/>
      <c r="Y10" s="3053"/>
      <c r="Z10" s="3053"/>
      <c r="AA10" s="3053"/>
      <c r="AB10" s="3053"/>
      <c r="AC10" s="3053"/>
      <c r="AD10" s="3053"/>
      <c r="AE10" s="3053"/>
      <c r="AF10" s="3053"/>
      <c r="AG10" s="3053"/>
      <c r="AH10" s="3053"/>
      <c r="AI10" s="3053"/>
      <c r="AJ10" s="3053"/>
      <c r="AK10" s="3053"/>
      <c r="AL10" s="3053"/>
      <c r="AM10" s="3053"/>
      <c r="AN10" s="3053"/>
      <c r="AO10" s="3053"/>
      <c r="AP10" s="3053"/>
      <c r="AQ10" s="3053"/>
      <c r="AR10" s="3053"/>
      <c r="AS10" s="3053"/>
      <c r="AT10" s="3053"/>
      <c r="AU10" s="3053"/>
      <c r="AV10" s="3053"/>
      <c r="AW10" s="3053"/>
      <c r="AX10" s="3053"/>
      <c r="AY10" s="3053"/>
      <c r="AZ10" s="3053"/>
      <c r="BA10" s="3053"/>
      <c r="BB10" s="3053"/>
      <c r="BC10" s="3053"/>
      <c r="BD10" s="3053"/>
      <c r="BE10" s="3053"/>
      <c r="BF10" s="3053"/>
      <c r="BG10" s="3053"/>
      <c r="BH10" s="3053"/>
      <c r="BI10" s="3053"/>
      <c r="BJ10" s="3053"/>
      <c r="BK10" s="3053"/>
      <c r="BL10" s="3053"/>
      <c r="BM10" s="3053"/>
      <c r="BN10" s="3053"/>
      <c r="BO10" s="3053"/>
      <c r="BP10" s="3053"/>
      <c r="BQ10" s="3053"/>
      <c r="BR10" s="3053"/>
      <c r="BS10" s="3053"/>
      <c r="BT10" s="3053"/>
      <c r="BU10" s="3053"/>
      <c r="BV10" s="3053"/>
      <c r="BW10" s="3053"/>
      <c r="BX10" s="3053"/>
      <c r="BY10" s="3053"/>
      <c r="BZ10" s="3053"/>
      <c r="CA10" s="3053"/>
      <c r="CB10" s="3053"/>
      <c r="CC10" s="3053"/>
      <c r="CD10" s="3053"/>
      <c r="CE10" s="3053"/>
      <c r="CF10" s="3053"/>
      <c r="CG10" s="3053"/>
      <c r="CH10" s="3053"/>
      <c r="CI10" s="3053"/>
      <c r="CJ10" s="3053"/>
      <c r="CK10" s="3053"/>
      <c r="CL10" s="3053"/>
      <c r="CM10" s="3053"/>
      <c r="CN10" s="3053"/>
      <c r="CO10" s="3053"/>
      <c r="CP10" s="3053"/>
      <c r="CQ10" s="3053"/>
      <c r="CR10" s="3053"/>
      <c r="CS10" s="3053"/>
      <c r="CT10" s="3053"/>
      <c r="CU10" s="3053"/>
      <c r="CV10" s="3053"/>
      <c r="CW10" s="3053"/>
      <c r="CX10" s="3053"/>
      <c r="CY10" s="3053"/>
      <c r="CZ10" s="3053"/>
      <c r="DA10" s="3053"/>
      <c r="DB10" s="3053"/>
      <c r="DC10" s="3053"/>
      <c r="DD10" s="3053"/>
      <c r="DE10" s="3053"/>
      <c r="DF10" s="3053"/>
      <c r="DG10" s="3053"/>
      <c r="DH10" s="3053"/>
      <c r="DI10" s="3053"/>
      <c r="DJ10" s="3053"/>
      <c r="DK10" s="3053"/>
      <c r="DL10" s="3053"/>
      <c r="DM10" s="3053"/>
      <c r="DN10" s="3053"/>
      <c r="DO10" s="3053"/>
      <c r="DP10" s="3053"/>
      <c r="DQ10" s="3053"/>
      <c r="DR10" s="3053"/>
      <c r="DS10" s="3053"/>
      <c r="DT10" s="3053"/>
      <c r="DU10" s="3053"/>
      <c r="DV10" s="3053"/>
      <c r="DW10" s="3053"/>
      <c r="DX10" s="3053"/>
      <c r="DY10" s="3053"/>
      <c r="DZ10" s="3053"/>
      <c r="EA10" s="3053"/>
      <c r="EB10" s="3053"/>
      <c r="EC10" s="3053"/>
      <c r="ED10" s="3053"/>
      <c r="EE10" s="3053"/>
      <c r="EF10" s="3053"/>
      <c r="EG10" s="3053"/>
      <c r="EH10" s="3053"/>
      <c r="EI10" s="3053"/>
      <c r="EJ10" s="3053"/>
      <c r="EK10" s="3053"/>
      <c r="EL10" s="3053"/>
      <c r="EM10" s="3053"/>
      <c r="EN10" s="3053"/>
      <c r="EO10" s="3053"/>
      <c r="EP10" s="3053"/>
      <c r="EQ10" s="3053"/>
      <c r="ER10" s="3053"/>
      <c r="ES10" s="3053"/>
      <c r="ET10" s="3053"/>
      <c r="EU10" s="3053"/>
      <c r="EV10" s="3053"/>
      <c r="EW10" s="3053"/>
      <c r="EX10" s="3053"/>
      <c r="EY10" s="3053"/>
      <c r="EZ10" s="3053"/>
      <c r="FA10" s="3053" t="s">
        <v>3222</v>
      </c>
      <c r="FB10" s="3053" t="s">
        <v>3222</v>
      </c>
      <c r="FC10" s="3053" t="s">
        <v>3222</v>
      </c>
      <c r="FD10" s="3053" t="s">
        <v>3222</v>
      </c>
      <c r="FE10" s="3053" t="s">
        <v>3222</v>
      </c>
      <c r="FF10" s="3053" t="s">
        <v>3222</v>
      </c>
      <c r="FG10" s="3053" t="s">
        <v>3222</v>
      </c>
      <c r="FH10" s="3053" t="s">
        <v>3222</v>
      </c>
      <c r="FI10" s="3053" t="s">
        <v>3222</v>
      </c>
      <c r="FJ10" s="3053" t="s">
        <v>3222</v>
      </c>
      <c r="FK10" s="3053" t="s">
        <v>3222</v>
      </c>
      <c r="FL10" s="3053" t="s">
        <v>3222</v>
      </c>
      <c r="FM10" s="3053" t="s">
        <v>3222</v>
      </c>
      <c r="FN10" s="3053" t="s">
        <v>3222</v>
      </c>
      <c r="FO10" s="3053" t="s">
        <v>3222</v>
      </c>
      <c r="FP10" s="3053" t="s">
        <v>3222</v>
      </c>
      <c r="FQ10" s="3053" t="s">
        <v>3222</v>
      </c>
      <c r="FR10" s="3053" t="s">
        <v>3222</v>
      </c>
      <c r="FS10" s="3053" t="s">
        <v>3222</v>
      </c>
      <c r="FT10" s="3053" t="s">
        <v>3222</v>
      </c>
      <c r="FU10" s="3053" t="s">
        <v>3222</v>
      </c>
      <c r="FV10" s="3053" t="s">
        <v>3222</v>
      </c>
      <c r="FW10" s="3053" t="s">
        <v>3222</v>
      </c>
      <c r="FX10" s="3053" t="s">
        <v>3222</v>
      </c>
      <c r="FY10" s="3053" t="s">
        <v>3222</v>
      </c>
      <c r="FZ10" s="3053" t="s">
        <v>3222</v>
      </c>
      <c r="GA10" s="3053" t="s">
        <v>3222</v>
      </c>
      <c r="GB10" s="3053" t="s">
        <v>3222</v>
      </c>
      <c r="GC10" s="3053" t="s">
        <v>3222</v>
      </c>
      <c r="GD10" s="3053" t="s">
        <v>3222</v>
      </c>
      <c r="GE10" s="3053" t="s">
        <v>3222</v>
      </c>
      <c r="GF10" s="3053" t="s">
        <v>3222</v>
      </c>
      <c r="GG10" s="3053" t="s">
        <v>3222</v>
      </c>
      <c r="GH10" s="3053" t="s">
        <v>3222</v>
      </c>
      <c r="GI10" s="3053" t="s">
        <v>3222</v>
      </c>
      <c r="GJ10" s="3053" t="s">
        <v>3222</v>
      </c>
      <c r="GK10" s="3053" t="s">
        <v>3222</v>
      </c>
      <c r="GL10" s="3053" t="s">
        <v>3222</v>
      </c>
      <c r="GM10" s="3053" t="s">
        <v>3222</v>
      </c>
      <c r="GN10" s="3053" t="s">
        <v>3222</v>
      </c>
      <c r="GO10" s="3053" t="s">
        <v>3222</v>
      </c>
      <c r="GP10" s="3053" t="s">
        <v>3222</v>
      </c>
      <c r="GQ10" s="3053" t="s">
        <v>3222</v>
      </c>
      <c r="GR10" s="3053" t="s">
        <v>3222</v>
      </c>
      <c r="GS10" s="3053" t="s">
        <v>3222</v>
      </c>
      <c r="GT10" s="3053" t="s">
        <v>3222</v>
      </c>
      <c r="GU10" s="3053" t="s">
        <v>3222</v>
      </c>
      <c r="GV10" s="3053" t="s">
        <v>3222</v>
      </c>
      <c r="GW10" s="3053" t="s">
        <v>3222</v>
      </c>
      <c r="GX10" s="3053" t="s">
        <v>3222</v>
      </c>
      <c r="GY10" s="3053" t="s">
        <v>3222</v>
      </c>
      <c r="GZ10" s="3053" t="s">
        <v>3222</v>
      </c>
      <c r="HA10" s="3053" t="s">
        <v>3222</v>
      </c>
      <c r="HB10" s="3053" t="s">
        <v>3222</v>
      </c>
      <c r="HC10" s="3053" t="s">
        <v>3222</v>
      </c>
      <c r="HD10" s="3053" t="s">
        <v>3222</v>
      </c>
      <c r="HE10" s="3053" t="s">
        <v>3222</v>
      </c>
      <c r="HF10" s="3053" t="s">
        <v>3222</v>
      </c>
      <c r="HG10" s="3053" t="s">
        <v>3222</v>
      </c>
      <c r="HH10" s="3053" t="s">
        <v>3222</v>
      </c>
      <c r="HI10" s="3053" t="s">
        <v>3222</v>
      </c>
      <c r="HJ10" s="3053" t="s">
        <v>3222</v>
      </c>
      <c r="HK10" s="3053" t="s">
        <v>3222</v>
      </c>
      <c r="HL10" s="3053" t="s">
        <v>3222</v>
      </c>
      <c r="HM10" s="3053" t="s">
        <v>3222</v>
      </c>
      <c r="HN10" s="3053" t="s">
        <v>3222</v>
      </c>
      <c r="HO10" s="3053" t="s">
        <v>3222</v>
      </c>
      <c r="HP10" s="3053" t="s">
        <v>3222</v>
      </c>
      <c r="HQ10" s="3053" t="s">
        <v>3222</v>
      </c>
      <c r="HR10" s="3053" t="s">
        <v>3222</v>
      </c>
      <c r="HS10" s="3053" t="s">
        <v>3222</v>
      </c>
      <c r="HT10" s="3053" t="s">
        <v>3222</v>
      </c>
      <c r="HU10" s="3053" t="s">
        <v>3222</v>
      </c>
      <c r="HV10" s="3053" t="s">
        <v>3222</v>
      </c>
      <c r="HW10" s="3053" t="s">
        <v>3222</v>
      </c>
      <c r="HX10" s="3053" t="s">
        <v>3222</v>
      </c>
      <c r="HY10" s="3053" t="s">
        <v>3222</v>
      </c>
      <c r="HZ10" s="3053" t="s">
        <v>3222</v>
      </c>
      <c r="IA10" s="3053" t="s">
        <v>3222</v>
      </c>
      <c r="IB10" s="3053" t="s">
        <v>3222</v>
      </c>
      <c r="IC10" s="3053" t="s">
        <v>3222</v>
      </c>
      <c r="ID10" s="3053" t="s">
        <v>3222</v>
      </c>
      <c r="IE10" s="3053" t="s">
        <v>3222</v>
      </c>
      <c r="IF10" s="3053" t="s">
        <v>3222</v>
      </c>
      <c r="IG10" s="3053" t="s">
        <v>3222</v>
      </c>
      <c r="IH10" s="3053" t="s">
        <v>3222</v>
      </c>
      <c r="II10" s="3053" t="s">
        <v>3222</v>
      </c>
      <c r="IJ10" s="3053" t="s">
        <v>3222</v>
      </c>
      <c r="IK10" s="3053" t="s">
        <v>3222</v>
      </c>
      <c r="IL10" s="3053" t="s">
        <v>3222</v>
      </c>
      <c r="IM10" s="3053" t="s">
        <v>3222</v>
      </c>
      <c r="IN10" s="3053" t="s">
        <v>3222</v>
      </c>
      <c r="IO10" s="3053" t="s">
        <v>3222</v>
      </c>
      <c r="IP10" s="3053" t="s">
        <v>3222</v>
      </c>
      <c r="IQ10" s="3053" t="s">
        <v>3222</v>
      </c>
      <c r="IR10" s="3053" t="s">
        <v>3222</v>
      </c>
      <c r="IS10" s="3053" t="s">
        <v>3222</v>
      </c>
      <c r="IT10" s="3053" t="s">
        <v>3222</v>
      </c>
      <c r="IU10" s="3053" t="s">
        <v>3222</v>
      </c>
      <c r="IV10" s="3053" t="s">
        <v>3222</v>
      </c>
      <c r="IW10" s="3053" t="s">
        <v>3222</v>
      </c>
      <c r="IX10" s="3053" t="s">
        <v>3222</v>
      </c>
      <c r="IY10" s="3053" t="s">
        <v>3222</v>
      </c>
      <c r="IZ10" s="3053" t="s">
        <v>3222</v>
      </c>
      <c r="JA10" s="3053" t="s">
        <v>3222</v>
      </c>
      <c r="JB10" s="3053" t="s">
        <v>3222</v>
      </c>
      <c r="JC10" s="3053" t="s">
        <v>3222</v>
      </c>
      <c r="JD10" s="3053" t="s">
        <v>3222</v>
      </c>
      <c r="JE10" s="3053" t="s">
        <v>3222</v>
      </c>
      <c r="JF10" s="3053" t="s">
        <v>3222</v>
      </c>
      <c r="JG10" s="3053" t="s">
        <v>3222</v>
      </c>
      <c r="JH10" s="3053" t="s">
        <v>3222</v>
      </c>
      <c r="JI10" s="3053" t="s">
        <v>3222</v>
      </c>
      <c r="JJ10" s="3053" t="s">
        <v>3222</v>
      </c>
      <c r="JK10" s="3053" t="s">
        <v>3222</v>
      </c>
      <c r="JL10" s="3053" t="s">
        <v>3222</v>
      </c>
      <c r="JM10" s="3053" t="s">
        <v>3222</v>
      </c>
      <c r="JN10" s="3053" t="s">
        <v>3223</v>
      </c>
      <c r="JO10" s="3053" t="s">
        <v>3223</v>
      </c>
      <c r="JP10" s="3053" t="s">
        <v>3223</v>
      </c>
      <c r="JQ10" s="3053" t="s">
        <v>3223</v>
      </c>
      <c r="JR10" s="3053" t="s">
        <v>3223</v>
      </c>
      <c r="JS10" s="3053" t="s">
        <v>3223</v>
      </c>
      <c r="JT10" s="3053" t="s">
        <v>3223</v>
      </c>
      <c r="JU10" s="3053" t="s">
        <v>3223</v>
      </c>
      <c r="JV10" s="3053" t="s">
        <v>3223</v>
      </c>
      <c r="JW10" s="3053" t="s">
        <v>3223</v>
      </c>
      <c r="JX10" s="3053" t="s">
        <v>3223</v>
      </c>
      <c r="JY10" s="3053" t="s">
        <v>3223</v>
      </c>
      <c r="JZ10" s="3053" t="s">
        <v>3223</v>
      </c>
      <c r="KA10" s="3053" t="s">
        <v>3223</v>
      </c>
      <c r="KB10" s="3053" t="s">
        <v>3223</v>
      </c>
      <c r="KC10" s="3053" t="s">
        <v>3223</v>
      </c>
      <c r="KD10" s="3053" t="s">
        <v>3223</v>
      </c>
      <c r="KE10" s="3053" t="s">
        <v>3223</v>
      </c>
      <c r="KF10" s="3053" t="s">
        <v>3223</v>
      </c>
      <c r="KG10" s="3053" t="s">
        <v>3223</v>
      </c>
      <c r="KH10" s="3053" t="s">
        <v>3223</v>
      </c>
      <c r="KI10" s="3053" t="s">
        <v>3223</v>
      </c>
      <c r="KJ10" s="3053" t="s">
        <v>3223</v>
      </c>
      <c r="KK10" s="3053" t="s">
        <v>1162</v>
      </c>
      <c r="KL10" s="3053" t="s">
        <v>1162</v>
      </c>
      <c r="KM10" s="3053" t="s">
        <v>1162</v>
      </c>
      <c r="KN10" s="3053" t="s">
        <v>1162</v>
      </c>
      <c r="KO10" s="3053" t="s">
        <v>1162</v>
      </c>
      <c r="KP10" s="3053" t="s">
        <v>1162</v>
      </c>
      <c r="KQ10" s="3053" t="s">
        <v>1162</v>
      </c>
      <c r="KR10" s="3053" t="s">
        <v>1162</v>
      </c>
      <c r="KS10" s="3053" t="s">
        <v>1162</v>
      </c>
      <c r="KT10" s="3053" t="s">
        <v>3224</v>
      </c>
      <c r="KU10" s="3053" t="s">
        <v>3224</v>
      </c>
      <c r="KV10" s="3053" t="s">
        <v>3224</v>
      </c>
      <c r="KW10" s="3053" t="s">
        <v>3224</v>
      </c>
      <c r="KX10" s="3053" t="s">
        <v>3224</v>
      </c>
      <c r="KY10" s="3053" t="s">
        <v>3224</v>
      </c>
      <c r="KZ10" s="3053" t="s">
        <v>3224</v>
      </c>
      <c r="LA10" s="3053" t="s">
        <v>3224</v>
      </c>
      <c r="LB10" s="3053" t="s">
        <v>3224</v>
      </c>
      <c r="LC10" s="3053"/>
      <c r="LD10" s="3053"/>
      <c r="LE10" s="3053"/>
      <c r="LF10" s="3053"/>
      <c r="LG10" s="3053"/>
      <c r="LH10" s="3053"/>
      <c r="LI10" s="3053"/>
      <c r="LJ10" s="3053"/>
      <c r="LK10" s="3053"/>
      <c r="LL10" s="3054"/>
      <c r="LM10" s="3053"/>
      <c r="LN10" s="3053"/>
      <c r="LO10" s="3053"/>
      <c r="LP10" s="3053"/>
      <c r="LQ10" s="3053"/>
      <c r="LR10" s="3053"/>
      <c r="LS10" s="3053"/>
      <c r="LT10" s="3053"/>
      <c r="LU10" s="3053"/>
      <c r="LV10" s="3053"/>
      <c r="LW10" s="3053"/>
      <c r="LX10" s="3053"/>
      <c r="LY10" s="3053"/>
      <c r="LZ10" s="3053"/>
      <c r="MA10" s="3053"/>
      <c r="MB10" s="3053"/>
      <c r="MC10" s="3053"/>
      <c r="MD10" s="3053" t="s">
        <v>3222</v>
      </c>
      <c r="ME10" s="3053" t="s">
        <v>3222</v>
      </c>
      <c r="MF10" s="3053" t="s">
        <v>3222</v>
      </c>
      <c r="MG10" s="3053" t="s">
        <v>3223</v>
      </c>
      <c r="MH10" s="3053" t="s">
        <v>3223</v>
      </c>
      <c r="MI10" s="3053" t="s">
        <v>3223</v>
      </c>
      <c r="MJ10" s="3053" t="s">
        <v>1162</v>
      </c>
      <c r="MK10" s="3053" t="s">
        <v>1162</v>
      </c>
      <c r="ML10" s="3053" t="s">
        <v>3224</v>
      </c>
      <c r="MM10" s="3053" t="s">
        <v>3224</v>
      </c>
      <c r="MN10" s="3053"/>
      <c r="MO10" s="3053"/>
      <c r="MP10" s="3053"/>
      <c r="MQ10" s="3054"/>
      <c r="MR10" s="3053"/>
      <c r="MS10" s="3053"/>
      <c r="MT10" s="3053"/>
      <c r="MU10" s="3053"/>
      <c r="MV10" s="3053"/>
      <c r="MW10" s="3053"/>
      <c r="MX10" s="3053"/>
      <c r="MY10" s="3053"/>
      <c r="MZ10" s="3053"/>
      <c r="NA10" s="3053"/>
      <c r="NB10" s="3053"/>
      <c r="NC10" s="3053"/>
      <c r="ND10" s="3053"/>
      <c r="NE10" s="3053"/>
      <c r="NF10" s="3053"/>
      <c r="NG10" s="3053"/>
      <c r="NH10" s="3053"/>
      <c r="NI10" s="3053" t="s">
        <v>3222</v>
      </c>
      <c r="NJ10" s="3053" t="s">
        <v>3222</v>
      </c>
      <c r="NK10" s="3053" t="s">
        <v>3222</v>
      </c>
      <c r="NL10" s="3053" t="s">
        <v>3223</v>
      </c>
      <c r="NM10" s="3053" t="s">
        <v>3223</v>
      </c>
      <c r="NN10" s="3053" t="s">
        <v>3223</v>
      </c>
      <c r="NO10" s="3053" t="s">
        <v>1162</v>
      </c>
      <c r="NP10" s="3053" t="s">
        <v>1162</v>
      </c>
      <c r="NQ10" s="3053" t="s">
        <v>3224</v>
      </c>
      <c r="NR10" s="3053" t="s">
        <v>3224</v>
      </c>
      <c r="NS10" s="3053"/>
      <c r="NT10" s="3053"/>
      <c r="NU10" s="3053"/>
      <c r="NV10" s="3053"/>
      <c r="NW10" s="3053"/>
      <c r="NX10" s="3053"/>
      <c r="NY10" s="3053"/>
      <c r="NZ10" s="3053"/>
      <c r="OA10" s="3053"/>
      <c r="OB10" s="3053"/>
      <c r="OC10" s="3053"/>
      <c r="OD10" s="3053"/>
      <c r="OE10" s="3053"/>
      <c r="OF10" s="3053"/>
      <c r="OG10" s="3053"/>
      <c r="OH10" s="3053"/>
    </row>
    <row r="11" spans="1:398" ht="92.4" hidden="1" x14ac:dyDescent="0.3">
      <c r="A11" s="3051"/>
      <c r="B11" s="3047"/>
      <c r="C11" s="3047"/>
      <c r="D11" s="3047"/>
      <c r="E11" s="3047"/>
      <c r="F11" s="3047"/>
      <c r="G11" s="3047"/>
      <c r="H11" s="3937" t="s">
        <v>3225</v>
      </c>
      <c r="I11" s="3052"/>
      <c r="J11" s="3053"/>
      <c r="K11" s="3053"/>
      <c r="L11" s="3054"/>
      <c r="M11" s="3053"/>
      <c r="N11" s="3053"/>
      <c r="O11" s="3054"/>
      <c r="P11" s="3054"/>
      <c r="Q11" s="3053"/>
      <c r="R11" s="3054"/>
      <c r="S11" s="3053"/>
      <c r="T11" s="3053"/>
      <c r="U11" s="3054"/>
      <c r="V11" s="3054"/>
      <c r="W11" s="3054"/>
      <c r="X11" s="3054"/>
      <c r="Y11" s="3054"/>
      <c r="Z11" s="3054"/>
      <c r="AA11" s="3054"/>
      <c r="AB11" s="3054"/>
      <c r="AC11" s="3054"/>
      <c r="AD11" s="3054"/>
      <c r="AE11" s="3054"/>
      <c r="AF11" s="3054"/>
      <c r="AG11" s="3054"/>
      <c r="AH11" s="3054"/>
      <c r="AI11" s="3054"/>
      <c r="AJ11" s="3054"/>
      <c r="AK11" s="3054"/>
      <c r="AL11" s="3054"/>
      <c r="AM11" s="3054"/>
      <c r="AN11" s="3054"/>
      <c r="AO11" s="3054"/>
      <c r="AP11" s="3054"/>
      <c r="AQ11" s="3054"/>
      <c r="AR11" s="3054"/>
      <c r="AS11" s="3054"/>
      <c r="AT11" s="3054"/>
      <c r="AU11" s="3054"/>
      <c r="AV11" s="3054"/>
      <c r="AW11" s="3054"/>
      <c r="AX11" s="3054"/>
      <c r="AY11" s="3054"/>
      <c r="AZ11" s="3053" t="s">
        <v>3226</v>
      </c>
      <c r="BA11" s="3053" t="s">
        <v>3226</v>
      </c>
      <c r="BB11" s="3053" t="s">
        <v>3226</v>
      </c>
      <c r="BC11" s="3053" t="s">
        <v>3226</v>
      </c>
      <c r="BD11" s="3053" t="s">
        <v>3226</v>
      </c>
      <c r="BE11" s="3053" t="s">
        <v>3226</v>
      </c>
      <c r="BF11" s="3053" t="s">
        <v>3226</v>
      </c>
      <c r="BG11" s="3053" t="s">
        <v>3226</v>
      </c>
      <c r="BH11" s="3053" t="s">
        <v>3226</v>
      </c>
      <c r="BI11" s="3053" t="s">
        <v>3226</v>
      </c>
      <c r="BJ11" s="3053" t="s">
        <v>3226</v>
      </c>
      <c r="BK11" s="3053" t="s">
        <v>3226</v>
      </c>
      <c r="BL11" s="3053" t="s">
        <v>3226</v>
      </c>
      <c r="BM11" s="3053" t="s">
        <v>3226</v>
      </c>
      <c r="BN11" s="3053" t="s">
        <v>3226</v>
      </c>
      <c r="BO11" s="3053" t="s">
        <v>3226</v>
      </c>
      <c r="BP11" s="3053" t="s">
        <v>3226</v>
      </c>
      <c r="BQ11" s="3053" t="s">
        <v>3226</v>
      </c>
      <c r="BR11" s="3053" t="s">
        <v>3226</v>
      </c>
      <c r="BS11" s="3053" t="s">
        <v>3226</v>
      </c>
      <c r="BT11" s="3053" t="s">
        <v>3226</v>
      </c>
      <c r="BU11" s="3053" t="s">
        <v>3227</v>
      </c>
      <c r="BV11" s="3053" t="s">
        <v>3227</v>
      </c>
      <c r="BW11" s="3053" t="s">
        <v>3227</v>
      </c>
      <c r="BX11" s="3053" t="s">
        <v>3227</v>
      </c>
      <c r="BY11" s="3053" t="s">
        <v>3227</v>
      </c>
      <c r="BZ11" s="3053" t="s">
        <v>3227</v>
      </c>
      <c r="CA11" s="3053" t="s">
        <v>3227</v>
      </c>
      <c r="CB11" s="3053" t="s">
        <v>3227</v>
      </c>
      <c r="CC11" s="3053" t="s">
        <v>3227</v>
      </c>
      <c r="CD11" s="3053" t="s">
        <v>3227</v>
      </c>
      <c r="CE11" s="3053" t="s">
        <v>3227</v>
      </c>
      <c r="CF11" s="3053" t="s">
        <v>3227</v>
      </c>
      <c r="CG11" s="3053" t="s">
        <v>3228</v>
      </c>
      <c r="CH11" s="3053" t="s">
        <v>3228</v>
      </c>
      <c r="CI11" s="3053" t="s">
        <v>3228</v>
      </c>
      <c r="CJ11" s="3053" t="s">
        <v>4928</v>
      </c>
      <c r="CK11" s="3053" t="s">
        <v>4928</v>
      </c>
      <c r="CL11" s="3053" t="s">
        <v>4928</v>
      </c>
      <c r="CM11" s="3053" t="s">
        <v>3230</v>
      </c>
      <c r="CN11" s="3053" t="s">
        <v>3230</v>
      </c>
      <c r="CO11" s="3053" t="s">
        <v>3230</v>
      </c>
      <c r="CP11" s="3053" t="s">
        <v>3231</v>
      </c>
      <c r="CQ11" s="3053" t="s">
        <v>3231</v>
      </c>
      <c r="CR11" s="3053" t="s">
        <v>3231</v>
      </c>
      <c r="CS11" s="3053" t="s">
        <v>3232</v>
      </c>
      <c r="CT11" s="3053" t="s">
        <v>3232</v>
      </c>
      <c r="CU11" s="3053" t="s">
        <v>3232</v>
      </c>
      <c r="CV11" s="3053" t="s">
        <v>3233</v>
      </c>
      <c r="CW11" s="3053" t="s">
        <v>3233</v>
      </c>
      <c r="CX11" s="3053" t="s">
        <v>3233</v>
      </c>
      <c r="CY11" s="3053" t="s">
        <v>3234</v>
      </c>
      <c r="CZ11" s="3053" t="s">
        <v>3234</v>
      </c>
      <c r="DA11" s="3053" t="s">
        <v>3234</v>
      </c>
      <c r="DB11" s="3053" t="s">
        <v>3235</v>
      </c>
      <c r="DC11" s="3053" t="s">
        <v>3235</v>
      </c>
      <c r="DD11" s="3053" t="s">
        <v>3235</v>
      </c>
      <c r="DE11" s="3053" t="s">
        <v>3226</v>
      </c>
      <c r="DF11" s="3053" t="s">
        <v>3226</v>
      </c>
      <c r="DG11" s="3053" t="s">
        <v>3226</v>
      </c>
      <c r="DH11" s="3053" t="s">
        <v>3226</v>
      </c>
      <c r="DI11" s="3053" t="s">
        <v>3226</v>
      </c>
      <c r="DJ11" s="3053" t="s">
        <v>3227</v>
      </c>
      <c r="DK11" s="3053" t="s">
        <v>3227</v>
      </c>
      <c r="DL11" s="3053" t="s">
        <v>3227</v>
      </c>
      <c r="DM11" s="3053" t="s">
        <v>3227</v>
      </c>
      <c r="DN11" s="3053" t="s">
        <v>3230</v>
      </c>
      <c r="DO11" s="3053" t="s">
        <v>3230</v>
      </c>
      <c r="DP11" s="3053" t="s">
        <v>3231</v>
      </c>
      <c r="DQ11" s="3053" t="s">
        <v>3231</v>
      </c>
      <c r="DR11" s="3053" t="s">
        <v>3236</v>
      </c>
      <c r="DS11" s="3053" t="s">
        <v>3236</v>
      </c>
      <c r="DT11" s="3053" t="s">
        <v>3236</v>
      </c>
      <c r="DU11" s="3053" t="s">
        <v>3236</v>
      </c>
      <c r="DV11" s="3053" t="s">
        <v>3236</v>
      </c>
      <c r="DW11" s="3053" t="s">
        <v>3235</v>
      </c>
      <c r="DX11" s="3053" t="s">
        <v>3237</v>
      </c>
      <c r="DY11" s="3053" t="s">
        <v>3226</v>
      </c>
      <c r="DZ11" s="3053" t="s">
        <v>3227</v>
      </c>
      <c r="EA11" s="3053" t="s">
        <v>3227</v>
      </c>
      <c r="EB11" s="3053" t="s">
        <v>3227</v>
      </c>
      <c r="EC11" s="3053" t="s">
        <v>3227</v>
      </c>
      <c r="ED11" s="3053" t="s">
        <v>3228</v>
      </c>
      <c r="EE11" s="3053" t="s">
        <v>4928</v>
      </c>
      <c r="EF11" s="3053" t="s">
        <v>3230</v>
      </c>
      <c r="EG11" s="3053" t="s">
        <v>3234</v>
      </c>
      <c r="EH11" s="3053" t="s">
        <v>3231</v>
      </c>
      <c r="EI11" s="3053" t="s">
        <v>3232</v>
      </c>
      <c r="EJ11" s="3053" t="s">
        <v>3233</v>
      </c>
      <c r="EK11" s="3053" t="s">
        <v>3235</v>
      </c>
      <c r="EL11" s="3053" t="s">
        <v>3238</v>
      </c>
      <c r="EM11" s="3053"/>
      <c r="EN11" s="3053"/>
      <c r="EO11" s="3053"/>
      <c r="EP11" s="3053"/>
      <c r="EQ11" s="3053"/>
      <c r="ER11" s="3053"/>
      <c r="ES11" s="3053"/>
      <c r="ET11" s="3053"/>
      <c r="EU11" s="3053"/>
      <c r="EV11" s="3053"/>
      <c r="EW11" s="3053"/>
      <c r="EX11" s="3053"/>
      <c r="EY11" s="3053"/>
      <c r="EZ11" s="3053"/>
      <c r="FA11" s="3053" t="s">
        <v>3226</v>
      </c>
      <c r="FB11" s="3053" t="s">
        <v>3226</v>
      </c>
      <c r="FC11" s="3053" t="s">
        <v>3226</v>
      </c>
      <c r="FD11" s="3053" t="s">
        <v>3226</v>
      </c>
      <c r="FE11" s="3053" t="s">
        <v>3226</v>
      </c>
      <c r="FF11" s="3053" t="s">
        <v>3226</v>
      </c>
      <c r="FG11" s="3053" t="s">
        <v>3226</v>
      </c>
      <c r="FH11" s="3053" t="s">
        <v>3226</v>
      </c>
      <c r="FI11" s="3053" t="s">
        <v>3226</v>
      </c>
      <c r="FJ11" s="3053" t="s">
        <v>3226</v>
      </c>
      <c r="FK11" s="3053" t="s">
        <v>3226</v>
      </c>
      <c r="FL11" s="3053" t="s">
        <v>3226</v>
      </c>
      <c r="FM11" s="3053" t="s">
        <v>3226</v>
      </c>
      <c r="FN11" s="3053" t="s">
        <v>3226</v>
      </c>
      <c r="FO11" s="3053" t="s">
        <v>3226</v>
      </c>
      <c r="FP11" s="3053" t="s">
        <v>3226</v>
      </c>
      <c r="FQ11" s="3053" t="s">
        <v>3226</v>
      </c>
      <c r="FR11" s="3053" t="s">
        <v>3226</v>
      </c>
      <c r="FS11" s="3053" t="s">
        <v>3226</v>
      </c>
      <c r="FT11" s="3053" t="s">
        <v>3226</v>
      </c>
      <c r="FU11" s="3053" t="s">
        <v>3226</v>
      </c>
      <c r="FV11" s="3053" t="s">
        <v>3226</v>
      </c>
      <c r="FW11" s="3053" t="s">
        <v>3226</v>
      </c>
      <c r="FX11" s="3053" t="s">
        <v>3226</v>
      </c>
      <c r="FY11" s="3053" t="s">
        <v>3226</v>
      </c>
      <c r="FZ11" s="3053" t="s">
        <v>3226</v>
      </c>
      <c r="GA11" s="3053" t="s">
        <v>3226</v>
      </c>
      <c r="GB11" s="3053" t="s">
        <v>3226</v>
      </c>
      <c r="GC11" s="3053" t="s">
        <v>3226</v>
      </c>
      <c r="GD11" s="3053" t="s">
        <v>3226</v>
      </c>
      <c r="GE11" s="3053" t="s">
        <v>3226</v>
      </c>
      <c r="GF11" s="3053" t="s">
        <v>3226</v>
      </c>
      <c r="GG11" s="3053" t="s">
        <v>3226</v>
      </c>
      <c r="GH11" s="3053" t="s">
        <v>3226</v>
      </c>
      <c r="GI11" s="3053" t="s">
        <v>3226</v>
      </c>
      <c r="GJ11" s="3053" t="s">
        <v>3226</v>
      </c>
      <c r="GK11" s="3053" t="s">
        <v>3226</v>
      </c>
      <c r="GL11" s="3053" t="s">
        <v>3226</v>
      </c>
      <c r="GM11" s="3053" t="s">
        <v>3226</v>
      </c>
      <c r="GN11" s="3053" t="s">
        <v>3226</v>
      </c>
      <c r="GO11" s="3053" t="s">
        <v>3226</v>
      </c>
      <c r="GP11" s="3053" t="s">
        <v>3226</v>
      </c>
      <c r="GQ11" s="3053" t="s">
        <v>3226</v>
      </c>
      <c r="GR11" s="3053" t="s">
        <v>3226</v>
      </c>
      <c r="GS11" s="3053" t="s">
        <v>3226</v>
      </c>
      <c r="GT11" s="3053" t="s">
        <v>3226</v>
      </c>
      <c r="GU11" s="3053" t="s">
        <v>3226</v>
      </c>
      <c r="GV11" s="3053" t="s">
        <v>3226</v>
      </c>
      <c r="GW11" s="3053" t="s">
        <v>3226</v>
      </c>
      <c r="GX11" s="3053" t="s">
        <v>3226</v>
      </c>
      <c r="GY11" s="3053" t="s">
        <v>3226</v>
      </c>
      <c r="GZ11" s="3053" t="s">
        <v>3226</v>
      </c>
      <c r="HA11" s="3053" t="s">
        <v>3226</v>
      </c>
      <c r="HB11" s="3053" t="s">
        <v>3226</v>
      </c>
      <c r="HC11" s="3053" t="s">
        <v>3226</v>
      </c>
      <c r="HD11" s="3053" t="s">
        <v>3226</v>
      </c>
      <c r="HE11" s="3053" t="s">
        <v>3226</v>
      </c>
      <c r="HF11" s="3053" t="s">
        <v>3226</v>
      </c>
      <c r="HG11" s="3053" t="s">
        <v>3226</v>
      </c>
      <c r="HH11" s="3053" t="s">
        <v>3226</v>
      </c>
      <c r="HI11" s="3053" t="s">
        <v>3226</v>
      </c>
      <c r="HJ11" s="3053" t="s">
        <v>3226</v>
      </c>
      <c r="HK11" s="3053" t="s">
        <v>3226</v>
      </c>
      <c r="HL11" s="3053" t="s">
        <v>3226</v>
      </c>
      <c r="HM11" s="3053" t="s">
        <v>3226</v>
      </c>
      <c r="HN11" s="3053" t="s">
        <v>3226</v>
      </c>
      <c r="HO11" s="3053" t="s">
        <v>3226</v>
      </c>
      <c r="HP11" s="3053" t="s">
        <v>3226</v>
      </c>
      <c r="HQ11" s="3053" t="s">
        <v>3226</v>
      </c>
      <c r="HR11" s="3053" t="s">
        <v>3226</v>
      </c>
      <c r="HS11" s="3053" t="s">
        <v>3226</v>
      </c>
      <c r="HT11" s="3053" t="s">
        <v>3226</v>
      </c>
      <c r="HU11" s="3053" t="s">
        <v>3226</v>
      </c>
      <c r="HV11" s="3053" t="s">
        <v>3226</v>
      </c>
      <c r="HW11" s="3053" t="s">
        <v>3226</v>
      </c>
      <c r="HX11" s="3053" t="s">
        <v>3226</v>
      </c>
      <c r="HY11" s="3053" t="s">
        <v>3226</v>
      </c>
      <c r="HZ11" s="3053" t="s">
        <v>3226</v>
      </c>
      <c r="IA11" s="3053" t="s">
        <v>3226</v>
      </c>
      <c r="IB11" s="3053" t="s">
        <v>3226</v>
      </c>
      <c r="IC11" s="3053" t="s">
        <v>3226</v>
      </c>
      <c r="ID11" s="3053" t="s">
        <v>3227</v>
      </c>
      <c r="IE11" s="3053" t="s">
        <v>3227</v>
      </c>
      <c r="IF11" s="3053" t="s">
        <v>3227</v>
      </c>
      <c r="IG11" s="3053" t="s">
        <v>3227</v>
      </c>
      <c r="IH11" s="3053" t="s">
        <v>3227</v>
      </c>
      <c r="II11" s="3053" t="s">
        <v>3227</v>
      </c>
      <c r="IJ11" s="3053" t="s">
        <v>3227</v>
      </c>
      <c r="IK11" s="3053" t="s">
        <v>3227</v>
      </c>
      <c r="IL11" s="3053" t="s">
        <v>3227</v>
      </c>
      <c r="IM11" s="3053" t="s">
        <v>3227</v>
      </c>
      <c r="IN11" s="3053" t="s">
        <v>3227</v>
      </c>
      <c r="IO11" s="3053" t="s">
        <v>3227</v>
      </c>
      <c r="IP11" s="3053" t="s">
        <v>3228</v>
      </c>
      <c r="IQ11" s="3053" t="s">
        <v>3228</v>
      </c>
      <c r="IR11" s="3053" t="s">
        <v>3228</v>
      </c>
      <c r="IS11" s="3053" t="s">
        <v>3229</v>
      </c>
      <c r="IT11" s="3053" t="s">
        <v>3229</v>
      </c>
      <c r="IU11" s="3053" t="s">
        <v>3229</v>
      </c>
      <c r="IV11" s="3053" t="s">
        <v>3230</v>
      </c>
      <c r="IW11" s="3053" t="s">
        <v>3230</v>
      </c>
      <c r="IX11" s="3053" t="s">
        <v>3230</v>
      </c>
      <c r="IY11" s="3053" t="s">
        <v>3231</v>
      </c>
      <c r="IZ11" s="3053" t="s">
        <v>3231</v>
      </c>
      <c r="JA11" s="3053" t="s">
        <v>3231</v>
      </c>
      <c r="JB11" s="3053" t="s">
        <v>3232</v>
      </c>
      <c r="JC11" s="3053" t="s">
        <v>3232</v>
      </c>
      <c r="JD11" s="3053" t="s">
        <v>3232</v>
      </c>
      <c r="JE11" s="3053" t="s">
        <v>3233</v>
      </c>
      <c r="JF11" s="3053" t="s">
        <v>3233</v>
      </c>
      <c r="JG11" s="3053" t="s">
        <v>3233</v>
      </c>
      <c r="JH11" s="3053" t="s">
        <v>3234</v>
      </c>
      <c r="JI11" s="3053" t="s">
        <v>3234</v>
      </c>
      <c r="JJ11" s="3053" t="s">
        <v>3234</v>
      </c>
      <c r="JK11" s="3053" t="s">
        <v>3235</v>
      </c>
      <c r="JL11" s="3053" t="s">
        <v>3235</v>
      </c>
      <c r="JM11" s="3053" t="s">
        <v>3235</v>
      </c>
      <c r="JN11" s="3053" t="s">
        <v>3226</v>
      </c>
      <c r="JO11" s="3053" t="s">
        <v>3226</v>
      </c>
      <c r="JP11" s="3053" t="s">
        <v>3226</v>
      </c>
      <c r="JQ11" s="3053" t="s">
        <v>3226</v>
      </c>
      <c r="JR11" s="3053" t="s">
        <v>3226</v>
      </c>
      <c r="JS11" s="3053" t="s">
        <v>3226</v>
      </c>
      <c r="JT11" s="3053" t="s">
        <v>3218</v>
      </c>
      <c r="JU11" s="3053" t="s">
        <v>3218</v>
      </c>
      <c r="JV11" s="3053" t="s">
        <v>3218</v>
      </c>
      <c r="JW11" s="3053" t="s">
        <v>3218</v>
      </c>
      <c r="JX11" s="3053" t="s">
        <v>3218</v>
      </c>
      <c r="JY11" s="3053" t="s">
        <v>3218</v>
      </c>
      <c r="JZ11" s="3053" t="s">
        <v>3226</v>
      </c>
      <c r="KA11" s="3053" t="s">
        <v>3226</v>
      </c>
      <c r="KB11" s="3053" t="s">
        <v>3226</v>
      </c>
      <c r="KC11" s="3053" t="s">
        <v>3226</v>
      </c>
      <c r="KD11" s="3053" t="s">
        <v>3226</v>
      </c>
      <c r="KE11" s="3053" t="s">
        <v>3239</v>
      </c>
      <c r="KF11" s="3053" t="s">
        <v>3239</v>
      </c>
      <c r="KG11" s="3053" t="s">
        <v>3236</v>
      </c>
      <c r="KH11" s="3053" t="s">
        <v>3236</v>
      </c>
      <c r="KI11" s="3053" t="s">
        <v>3218</v>
      </c>
      <c r="KJ11" s="3053" t="s">
        <v>3218</v>
      </c>
      <c r="KK11" s="3053" t="s">
        <v>3226</v>
      </c>
      <c r="KL11" s="3053" t="s">
        <v>3226</v>
      </c>
      <c r="KM11" s="3053" t="s">
        <v>3226</v>
      </c>
      <c r="KN11" s="3053" t="s">
        <v>3230</v>
      </c>
      <c r="KO11" s="3053" t="s">
        <v>3230</v>
      </c>
      <c r="KP11" s="3053" t="s">
        <v>3230</v>
      </c>
      <c r="KQ11" s="3053" t="s">
        <v>3218</v>
      </c>
      <c r="KR11" s="3053" t="s">
        <v>3218</v>
      </c>
      <c r="KS11" s="3053" t="s">
        <v>3218</v>
      </c>
      <c r="KT11" s="3053" t="s">
        <v>3226</v>
      </c>
      <c r="KU11" s="3053" t="s">
        <v>3226</v>
      </c>
      <c r="KV11" s="3053" t="s">
        <v>3226</v>
      </c>
      <c r="KW11" s="3053" t="s">
        <v>3230</v>
      </c>
      <c r="KX11" s="3053" t="s">
        <v>3230</v>
      </c>
      <c r="KY11" s="3053" t="s">
        <v>3230</v>
      </c>
      <c r="KZ11" s="3053" t="s">
        <v>3218</v>
      </c>
      <c r="LA11" s="3053" t="s">
        <v>3218</v>
      </c>
      <c r="LB11" s="3053" t="s">
        <v>3218</v>
      </c>
      <c r="LC11" s="3053" t="s">
        <v>3240</v>
      </c>
      <c r="LD11" s="3053" t="s">
        <v>3240</v>
      </c>
      <c r="LE11" s="3053" t="s">
        <v>3240</v>
      </c>
      <c r="LF11" s="3053" t="s">
        <v>3239</v>
      </c>
      <c r="LG11" s="3053" t="s">
        <v>3239</v>
      </c>
      <c r="LH11" s="3053" t="s">
        <v>3239</v>
      </c>
      <c r="LI11" s="3053" t="s">
        <v>3218</v>
      </c>
      <c r="LJ11" s="3053" t="s">
        <v>3218</v>
      </c>
      <c r="LK11" s="3053" t="s">
        <v>3218</v>
      </c>
      <c r="LL11" s="3054" t="s">
        <v>3226</v>
      </c>
      <c r="LM11" s="3053" t="s">
        <v>3226</v>
      </c>
      <c r="LN11" s="3053" t="s">
        <v>3226</v>
      </c>
      <c r="LO11" s="3053" t="s">
        <v>3239</v>
      </c>
      <c r="LP11" s="3053" t="s">
        <v>3239</v>
      </c>
      <c r="LQ11" s="3053" t="s">
        <v>3239</v>
      </c>
      <c r="LR11" s="3053" t="s">
        <v>3218</v>
      </c>
      <c r="LS11" s="3053" t="s">
        <v>3218</v>
      </c>
      <c r="LT11" s="3053" t="s">
        <v>3218</v>
      </c>
      <c r="LU11" s="3053" t="s">
        <v>3226</v>
      </c>
      <c r="LV11" s="3053" t="s">
        <v>3239</v>
      </c>
      <c r="LW11" s="3053" t="s">
        <v>3218</v>
      </c>
      <c r="LX11" s="3053" t="s">
        <v>3226</v>
      </c>
      <c r="LY11" s="3053" t="s">
        <v>3239</v>
      </c>
      <c r="LZ11" s="3053" t="s">
        <v>3218</v>
      </c>
      <c r="MA11" s="3053" t="s">
        <v>3238</v>
      </c>
      <c r="MB11" s="3053" t="s">
        <v>3226</v>
      </c>
      <c r="MC11" s="3053" t="s">
        <v>3239</v>
      </c>
      <c r="MD11" s="3053" t="s">
        <v>3226</v>
      </c>
      <c r="ME11" s="3053" t="s">
        <v>3239</v>
      </c>
      <c r="MF11" s="3053" t="s">
        <v>3218</v>
      </c>
      <c r="MG11" s="3053" t="s">
        <v>3226</v>
      </c>
      <c r="MH11" s="3053" t="s">
        <v>3239</v>
      </c>
      <c r="MI11" s="3053" t="s">
        <v>3218</v>
      </c>
      <c r="MJ11" s="3053" t="s">
        <v>3226</v>
      </c>
      <c r="MK11" s="3053" t="s">
        <v>3218</v>
      </c>
      <c r="ML11" s="3053" t="s">
        <v>3226</v>
      </c>
      <c r="MM11" s="3053" t="s">
        <v>3218</v>
      </c>
      <c r="MN11" s="3053" t="s">
        <v>3226</v>
      </c>
      <c r="MO11" s="3053" t="s">
        <v>3239</v>
      </c>
      <c r="MP11" s="3053" t="s">
        <v>3218</v>
      </c>
      <c r="MQ11" s="3054" t="s">
        <v>3226</v>
      </c>
      <c r="MR11" s="3053" t="s">
        <v>3226</v>
      </c>
      <c r="MS11" s="3053" t="s">
        <v>3226</v>
      </c>
      <c r="MT11" s="3053" t="s">
        <v>3239</v>
      </c>
      <c r="MU11" s="3053" t="s">
        <v>3239</v>
      </c>
      <c r="MV11" s="3053" t="s">
        <v>3239</v>
      </c>
      <c r="MW11" s="3053" t="s">
        <v>3218</v>
      </c>
      <c r="MX11" s="3053" t="s">
        <v>3218</v>
      </c>
      <c r="MY11" s="3053" t="s">
        <v>3218</v>
      </c>
      <c r="MZ11" s="3053" t="s">
        <v>3226</v>
      </c>
      <c r="NA11" s="3053" t="s">
        <v>3239</v>
      </c>
      <c r="NB11" s="3053" t="s">
        <v>3218</v>
      </c>
      <c r="NC11" s="3053" t="s">
        <v>3226</v>
      </c>
      <c r="ND11" s="3053" t="s">
        <v>3239</v>
      </c>
      <c r="NE11" s="3053" t="s">
        <v>3218</v>
      </c>
      <c r="NF11" s="3053" t="s">
        <v>3238</v>
      </c>
      <c r="NG11" s="3053" t="s">
        <v>3226</v>
      </c>
      <c r="NH11" s="3053" t="s">
        <v>3239</v>
      </c>
      <c r="NI11" s="3053" t="s">
        <v>3226</v>
      </c>
      <c r="NJ11" s="3053" t="s">
        <v>3239</v>
      </c>
      <c r="NK11" s="3053" t="s">
        <v>3218</v>
      </c>
      <c r="NL11" s="3053" t="s">
        <v>3226</v>
      </c>
      <c r="NM11" s="3053" t="s">
        <v>3239</v>
      </c>
      <c r="NN11" s="3053" t="s">
        <v>3218</v>
      </c>
      <c r="NO11" s="3053" t="s">
        <v>3226</v>
      </c>
      <c r="NP11" s="3053" t="s">
        <v>3218</v>
      </c>
      <c r="NQ11" s="3053" t="s">
        <v>3226</v>
      </c>
      <c r="NR11" s="3053" t="s">
        <v>3218</v>
      </c>
      <c r="NS11" s="3053" t="s">
        <v>3226</v>
      </c>
      <c r="NT11" s="3053" t="s">
        <v>3239</v>
      </c>
      <c r="NU11" s="3053" t="s">
        <v>3218</v>
      </c>
      <c r="NV11" s="3053" t="s">
        <v>3226</v>
      </c>
      <c r="NW11" s="3053" t="s">
        <v>3226</v>
      </c>
      <c r="NX11" s="3053" t="s">
        <v>3226</v>
      </c>
      <c r="NY11" s="3053" t="s">
        <v>3226</v>
      </c>
      <c r="NZ11" s="3053" t="s">
        <v>3239</v>
      </c>
      <c r="OA11" s="3053" t="s">
        <v>3239</v>
      </c>
      <c r="OB11" s="3053" t="s">
        <v>3239</v>
      </c>
      <c r="OC11" s="3053" t="s">
        <v>3218</v>
      </c>
      <c r="OD11" s="3053" t="s">
        <v>3218</v>
      </c>
      <c r="OE11" s="3053" t="s">
        <v>3218</v>
      </c>
      <c r="OF11" s="3053" t="s">
        <v>3226</v>
      </c>
      <c r="OG11" s="3053" t="s">
        <v>3239</v>
      </c>
      <c r="OH11" s="3053" t="s">
        <v>3218</v>
      </c>
    </row>
    <row r="12" spans="1:398" ht="92.4" hidden="1" x14ac:dyDescent="0.3">
      <c r="A12" s="3051"/>
      <c r="B12" s="3047"/>
      <c r="C12" s="3047"/>
      <c r="D12" s="3047"/>
      <c r="E12" s="3047"/>
      <c r="F12" s="3047"/>
      <c r="G12" s="3047"/>
      <c r="H12" s="3937" t="s">
        <v>128</v>
      </c>
      <c r="I12" s="3052"/>
      <c r="J12" s="3053"/>
      <c r="K12" s="3053"/>
      <c r="L12" s="3054"/>
      <c r="M12" s="3053"/>
      <c r="N12" s="3053"/>
      <c r="O12" s="3054"/>
      <c r="P12" s="3054"/>
      <c r="Q12" s="3053"/>
      <c r="R12" s="3054"/>
      <c r="S12" s="3053"/>
      <c r="T12" s="3053"/>
      <c r="U12" s="3054"/>
      <c r="V12" s="3054"/>
      <c r="W12" s="3054"/>
      <c r="X12" s="3054"/>
      <c r="Y12" s="3054"/>
      <c r="Z12" s="3054"/>
      <c r="AA12" s="3054"/>
      <c r="AB12" s="3054"/>
      <c r="AC12" s="3054"/>
      <c r="AD12" s="3054"/>
      <c r="AE12" s="3054"/>
      <c r="AF12" s="3054"/>
      <c r="AG12" s="3054"/>
      <c r="AH12" s="3054"/>
      <c r="AI12" s="3054"/>
      <c r="AJ12" s="3054"/>
      <c r="AK12" s="3054"/>
      <c r="AL12" s="3054"/>
      <c r="AM12" s="3054"/>
      <c r="AN12" s="3054"/>
      <c r="AO12" s="3054"/>
      <c r="AP12" s="3054"/>
      <c r="AQ12" s="3054"/>
      <c r="AR12" s="3054"/>
      <c r="AS12" s="3054"/>
      <c r="AT12" s="3054"/>
      <c r="AU12" s="3054"/>
      <c r="AV12" s="3054"/>
      <c r="AW12" s="3054"/>
      <c r="AX12" s="3054"/>
      <c r="AY12" s="3054"/>
      <c r="AZ12" s="3053" t="s">
        <v>3240</v>
      </c>
      <c r="BA12" s="3053" t="s">
        <v>3240</v>
      </c>
      <c r="BB12" s="3053" t="s">
        <v>3240</v>
      </c>
      <c r="BC12" s="3053" t="s">
        <v>3242</v>
      </c>
      <c r="BD12" s="3053" t="s">
        <v>3242</v>
      </c>
      <c r="BE12" s="3053" t="s">
        <v>3242</v>
      </c>
      <c r="BF12" s="3053" t="s">
        <v>3243</v>
      </c>
      <c r="BG12" s="3053" t="s">
        <v>3243</v>
      </c>
      <c r="BH12" s="3053" t="s">
        <v>3243</v>
      </c>
      <c r="BI12" s="3053" t="s">
        <v>3244</v>
      </c>
      <c r="BJ12" s="3053" t="s">
        <v>3244</v>
      </c>
      <c r="BK12" s="3053" t="s">
        <v>3244</v>
      </c>
      <c r="BL12" s="3053" t="s">
        <v>3245</v>
      </c>
      <c r="BM12" s="3053" t="s">
        <v>3245</v>
      </c>
      <c r="BN12" s="3053" t="s">
        <v>3245</v>
      </c>
      <c r="BO12" s="3053" t="s">
        <v>3246</v>
      </c>
      <c r="BP12" s="3053" t="s">
        <v>3246</v>
      </c>
      <c r="BQ12" s="3053" t="s">
        <v>3246</v>
      </c>
      <c r="BR12" s="3053" t="s">
        <v>3247</v>
      </c>
      <c r="BS12" s="3053" t="s">
        <v>3247</v>
      </c>
      <c r="BT12" s="3053" t="s">
        <v>3247</v>
      </c>
      <c r="BU12" s="3053" t="s">
        <v>3248</v>
      </c>
      <c r="BV12" s="3053" t="s">
        <v>3248</v>
      </c>
      <c r="BW12" s="3053" t="s">
        <v>3248</v>
      </c>
      <c r="BX12" s="3053" t="s">
        <v>3249</v>
      </c>
      <c r="BY12" s="3053" t="s">
        <v>3249</v>
      </c>
      <c r="BZ12" s="3053" t="s">
        <v>3249</v>
      </c>
      <c r="CA12" s="3053" t="s">
        <v>3250</v>
      </c>
      <c r="CB12" s="3053" t="s">
        <v>3250</v>
      </c>
      <c r="CC12" s="3053" t="s">
        <v>3250</v>
      </c>
      <c r="CD12" s="3053" t="s">
        <v>3227</v>
      </c>
      <c r="CE12" s="3053" t="s">
        <v>3227</v>
      </c>
      <c r="CF12" s="3053" t="s">
        <v>3227</v>
      </c>
      <c r="CG12" s="3053" t="s">
        <v>3228</v>
      </c>
      <c r="CH12" s="3053" t="s">
        <v>3228</v>
      </c>
      <c r="CI12" s="3053" t="s">
        <v>3228</v>
      </c>
      <c r="CJ12" s="3053" t="s">
        <v>4928</v>
      </c>
      <c r="CK12" s="3053" t="s">
        <v>4928</v>
      </c>
      <c r="CL12" s="3053" t="s">
        <v>4928</v>
      </c>
      <c r="CM12" s="3053" t="s">
        <v>3239</v>
      </c>
      <c r="CN12" s="3053" t="s">
        <v>3239</v>
      </c>
      <c r="CO12" s="3053" t="s">
        <v>3239</v>
      </c>
      <c r="CP12" s="3053" t="s">
        <v>3231</v>
      </c>
      <c r="CQ12" s="3053" t="s">
        <v>3231</v>
      </c>
      <c r="CR12" s="3053" t="s">
        <v>3231</v>
      </c>
      <c r="CS12" s="3053" t="s">
        <v>3232</v>
      </c>
      <c r="CT12" s="3053" t="s">
        <v>3232</v>
      </c>
      <c r="CU12" s="3053" t="s">
        <v>3232</v>
      </c>
      <c r="CV12" s="3053" t="s">
        <v>3233</v>
      </c>
      <c r="CW12" s="3053" t="s">
        <v>3233</v>
      </c>
      <c r="CX12" s="3053" t="s">
        <v>3233</v>
      </c>
      <c r="CY12" s="3053" t="s">
        <v>3234</v>
      </c>
      <c r="CZ12" s="3053" t="s">
        <v>3234</v>
      </c>
      <c r="DA12" s="3053" t="s">
        <v>3234</v>
      </c>
      <c r="DB12" s="3053" t="s">
        <v>3235</v>
      </c>
      <c r="DC12" s="3053" t="s">
        <v>3235</v>
      </c>
      <c r="DD12" s="3053" t="s">
        <v>3235</v>
      </c>
      <c r="DE12" s="3053"/>
      <c r="DF12" s="3053"/>
      <c r="DG12" s="3053"/>
      <c r="DH12" s="3053"/>
      <c r="DI12" s="3053"/>
      <c r="DJ12" s="3053"/>
      <c r="DK12" s="3053"/>
      <c r="DL12" s="3053"/>
      <c r="DM12" s="3053"/>
      <c r="DN12" s="3053"/>
      <c r="DO12" s="3053"/>
      <c r="DP12" s="3053"/>
      <c r="DQ12" s="3053"/>
      <c r="DR12" s="3053"/>
      <c r="DS12" s="3053"/>
      <c r="DT12" s="3053"/>
      <c r="DU12" s="3053"/>
      <c r="DV12" s="3053"/>
      <c r="DW12" s="3053"/>
      <c r="DX12" s="3053"/>
      <c r="DY12" s="3053" t="s">
        <v>3226</v>
      </c>
      <c r="DZ12" s="3053" t="s">
        <v>3248</v>
      </c>
      <c r="EA12" s="3053" t="s">
        <v>3249</v>
      </c>
      <c r="EB12" s="3053" t="s">
        <v>3250</v>
      </c>
      <c r="EC12" s="3053" t="s">
        <v>3227</v>
      </c>
      <c r="ED12" s="3053" t="s">
        <v>3228</v>
      </c>
      <c r="EE12" s="3053" t="s">
        <v>4928</v>
      </c>
      <c r="EF12" s="3053" t="s">
        <v>3239</v>
      </c>
      <c r="EG12" s="3053" t="s">
        <v>3234</v>
      </c>
      <c r="EH12" s="3053" t="s">
        <v>3231</v>
      </c>
      <c r="EI12" s="3053" t="s">
        <v>3232</v>
      </c>
      <c r="EJ12" s="3053" t="s">
        <v>3233</v>
      </c>
      <c r="EK12" s="3053" t="s">
        <v>3235</v>
      </c>
      <c r="EL12" s="3053"/>
      <c r="EM12" s="3053"/>
      <c r="EN12" s="3053"/>
      <c r="EO12" s="3053"/>
      <c r="EP12" s="3053"/>
      <c r="EQ12" s="3053"/>
      <c r="ER12" s="3053"/>
      <c r="ES12" s="3053"/>
      <c r="ET12" s="3053"/>
      <c r="EU12" s="3053"/>
      <c r="EV12" s="3053"/>
      <c r="EW12" s="3053"/>
      <c r="EX12" s="3053"/>
      <c r="EY12" s="3053"/>
      <c r="EZ12" s="3053"/>
      <c r="FA12" s="3053" t="s">
        <v>3251</v>
      </c>
      <c r="FB12" s="3053" t="s">
        <v>3251</v>
      </c>
      <c r="FC12" s="3053" t="s">
        <v>3251</v>
      </c>
      <c r="FD12" s="3053" t="s">
        <v>3252</v>
      </c>
      <c r="FE12" s="3053" t="s">
        <v>3252</v>
      </c>
      <c r="FF12" s="3053" t="s">
        <v>3252</v>
      </c>
      <c r="FG12" s="3053" t="s">
        <v>3241</v>
      </c>
      <c r="FH12" s="3053" t="s">
        <v>3241</v>
      </c>
      <c r="FI12" s="3053" t="s">
        <v>3241</v>
      </c>
      <c r="FJ12" s="3053" t="s">
        <v>3253</v>
      </c>
      <c r="FK12" s="3053" t="s">
        <v>3253</v>
      </c>
      <c r="FL12" s="3053" t="s">
        <v>3253</v>
      </c>
      <c r="FM12" s="3053" t="s">
        <v>3254</v>
      </c>
      <c r="FN12" s="3053" t="s">
        <v>3254</v>
      </c>
      <c r="FO12" s="3053" t="s">
        <v>3254</v>
      </c>
      <c r="FP12" s="3053" t="s">
        <v>3242</v>
      </c>
      <c r="FQ12" s="3053" t="s">
        <v>3242</v>
      </c>
      <c r="FR12" s="3053" t="s">
        <v>3242</v>
      </c>
      <c r="FS12" s="3053" t="s">
        <v>3243</v>
      </c>
      <c r="FT12" s="3053" t="s">
        <v>3243</v>
      </c>
      <c r="FU12" s="3053" t="s">
        <v>3243</v>
      </c>
      <c r="FV12" s="3053" t="s">
        <v>3255</v>
      </c>
      <c r="FW12" s="3053" t="s">
        <v>3255</v>
      </c>
      <c r="FX12" s="3053" t="s">
        <v>3255</v>
      </c>
      <c r="FY12" s="3053" t="s">
        <v>3256</v>
      </c>
      <c r="FZ12" s="3053" t="s">
        <v>3256</v>
      </c>
      <c r="GA12" s="3053" t="s">
        <v>3256</v>
      </c>
      <c r="GB12" s="3053" t="s">
        <v>3257</v>
      </c>
      <c r="GC12" s="3053" t="s">
        <v>3257</v>
      </c>
      <c r="GD12" s="3053" t="s">
        <v>3257</v>
      </c>
      <c r="GE12" s="3053" t="s">
        <v>3258</v>
      </c>
      <c r="GF12" s="3053" t="s">
        <v>3258</v>
      </c>
      <c r="GG12" s="3053" t="s">
        <v>3258</v>
      </c>
      <c r="GH12" s="3053" t="s">
        <v>3259</v>
      </c>
      <c r="GI12" s="3053" t="s">
        <v>3259</v>
      </c>
      <c r="GJ12" s="3053" t="s">
        <v>3259</v>
      </c>
      <c r="GK12" s="3053" t="s">
        <v>3244</v>
      </c>
      <c r="GL12" s="3053" t="s">
        <v>3244</v>
      </c>
      <c r="GM12" s="3053" t="s">
        <v>3244</v>
      </c>
      <c r="GN12" s="3053" t="s">
        <v>3260</v>
      </c>
      <c r="GO12" s="3053" t="s">
        <v>3260</v>
      </c>
      <c r="GP12" s="3053" t="s">
        <v>3260</v>
      </c>
      <c r="GQ12" s="3053" t="s">
        <v>3261</v>
      </c>
      <c r="GR12" s="3053" t="s">
        <v>3261</v>
      </c>
      <c r="GS12" s="3053" t="s">
        <v>3261</v>
      </c>
      <c r="GT12" s="3053" t="s">
        <v>3262</v>
      </c>
      <c r="GU12" s="3053" t="s">
        <v>3262</v>
      </c>
      <c r="GV12" s="3053" t="s">
        <v>3262</v>
      </c>
      <c r="GW12" s="3053" t="s">
        <v>3263</v>
      </c>
      <c r="GX12" s="3053" t="s">
        <v>3263</v>
      </c>
      <c r="GY12" s="3053" t="s">
        <v>3263</v>
      </c>
      <c r="GZ12" s="3053" t="s">
        <v>3264</v>
      </c>
      <c r="HA12" s="3053" t="s">
        <v>3264</v>
      </c>
      <c r="HB12" s="3053" t="s">
        <v>3264</v>
      </c>
      <c r="HC12" s="3053" t="s">
        <v>3265</v>
      </c>
      <c r="HD12" s="3053" t="s">
        <v>3265</v>
      </c>
      <c r="HE12" s="3053" t="s">
        <v>3265</v>
      </c>
      <c r="HF12" s="3053" t="s">
        <v>3266</v>
      </c>
      <c r="HG12" s="3053" t="s">
        <v>3266</v>
      </c>
      <c r="HH12" s="3053" t="s">
        <v>3266</v>
      </c>
      <c r="HI12" s="3053" t="s">
        <v>3245</v>
      </c>
      <c r="HJ12" s="3053" t="s">
        <v>3245</v>
      </c>
      <c r="HK12" s="3053" t="s">
        <v>3245</v>
      </c>
      <c r="HL12" s="3053" t="s">
        <v>3267</v>
      </c>
      <c r="HM12" s="3053" t="s">
        <v>3267</v>
      </c>
      <c r="HN12" s="3053" t="s">
        <v>3267</v>
      </c>
      <c r="HO12" s="3053" t="s">
        <v>3246</v>
      </c>
      <c r="HP12" s="3053" t="s">
        <v>3246</v>
      </c>
      <c r="HQ12" s="3053" t="s">
        <v>3246</v>
      </c>
      <c r="HR12" s="3053" t="s">
        <v>3268</v>
      </c>
      <c r="HS12" s="3053" t="s">
        <v>3268</v>
      </c>
      <c r="HT12" s="3053" t="s">
        <v>3268</v>
      </c>
      <c r="HU12" s="3053" t="s">
        <v>3269</v>
      </c>
      <c r="HV12" s="3053" t="s">
        <v>3269</v>
      </c>
      <c r="HW12" s="3053" t="s">
        <v>3269</v>
      </c>
      <c r="HX12" s="3053" t="s">
        <v>3270</v>
      </c>
      <c r="HY12" s="3053" t="s">
        <v>3270</v>
      </c>
      <c r="HZ12" s="3053" t="s">
        <v>3270</v>
      </c>
      <c r="IA12" s="3053" t="s">
        <v>3247</v>
      </c>
      <c r="IB12" s="3053" t="s">
        <v>3247</v>
      </c>
      <c r="IC12" s="3053" t="s">
        <v>3247</v>
      </c>
      <c r="ID12" s="3053" t="s">
        <v>3248</v>
      </c>
      <c r="IE12" s="3053" t="s">
        <v>3248</v>
      </c>
      <c r="IF12" s="3053" t="s">
        <v>3248</v>
      </c>
      <c r="IG12" s="3053" t="s">
        <v>3249</v>
      </c>
      <c r="IH12" s="3053" t="s">
        <v>3249</v>
      </c>
      <c r="II12" s="3053" t="s">
        <v>3249</v>
      </c>
      <c r="IJ12" s="3053" t="s">
        <v>3250</v>
      </c>
      <c r="IK12" s="3053" t="s">
        <v>3250</v>
      </c>
      <c r="IL12" s="3053" t="s">
        <v>3250</v>
      </c>
      <c r="IM12" s="3053" t="s">
        <v>3227</v>
      </c>
      <c r="IN12" s="3053" t="s">
        <v>3227</v>
      </c>
      <c r="IO12" s="3053" t="s">
        <v>3227</v>
      </c>
      <c r="IP12" s="3053" t="s">
        <v>3228</v>
      </c>
      <c r="IQ12" s="3053" t="s">
        <v>3228</v>
      </c>
      <c r="IR12" s="3053" t="s">
        <v>3228</v>
      </c>
      <c r="IS12" s="3053" t="s">
        <v>3229</v>
      </c>
      <c r="IT12" s="3053" t="s">
        <v>3229</v>
      </c>
      <c r="IU12" s="3053" t="s">
        <v>3229</v>
      </c>
      <c r="IV12" s="3053" t="s">
        <v>3239</v>
      </c>
      <c r="IW12" s="3053" t="s">
        <v>3239</v>
      </c>
      <c r="IX12" s="3053" t="s">
        <v>3239</v>
      </c>
      <c r="IY12" s="3053" t="s">
        <v>3231</v>
      </c>
      <c r="IZ12" s="3053" t="s">
        <v>3231</v>
      </c>
      <c r="JA12" s="3053" t="s">
        <v>3231</v>
      </c>
      <c r="JB12" s="3053" t="s">
        <v>3232</v>
      </c>
      <c r="JC12" s="3053" t="s">
        <v>3232</v>
      </c>
      <c r="JD12" s="3053" t="s">
        <v>3232</v>
      </c>
      <c r="JE12" s="3053" t="s">
        <v>3233</v>
      </c>
      <c r="JF12" s="3053" t="s">
        <v>3233</v>
      </c>
      <c r="JG12" s="3053" t="s">
        <v>3233</v>
      </c>
      <c r="JH12" s="3053" t="s">
        <v>3234</v>
      </c>
      <c r="JI12" s="3053" t="s">
        <v>3234</v>
      </c>
      <c r="JJ12" s="3053" t="s">
        <v>3234</v>
      </c>
      <c r="JK12" s="3053" t="s">
        <v>3235</v>
      </c>
      <c r="JL12" s="3053" t="s">
        <v>3235</v>
      </c>
      <c r="JM12" s="3053" t="s">
        <v>3235</v>
      </c>
      <c r="JN12" s="3053"/>
      <c r="JO12" s="3053"/>
      <c r="JP12" s="3053"/>
      <c r="JQ12" s="3053"/>
      <c r="JR12" s="3053"/>
      <c r="JS12" s="3053"/>
      <c r="JT12" s="3053"/>
      <c r="JU12" s="3053"/>
      <c r="JV12" s="3053"/>
      <c r="JW12" s="3053"/>
      <c r="JX12" s="3053"/>
      <c r="JY12" s="3053"/>
      <c r="JZ12" s="3053"/>
      <c r="KA12" s="3053"/>
      <c r="KB12" s="3053"/>
      <c r="KC12" s="3053"/>
      <c r="KD12" s="3053"/>
      <c r="KE12" s="3053"/>
      <c r="KF12" s="3053"/>
      <c r="KG12" s="3053"/>
      <c r="KH12" s="3053"/>
      <c r="KI12" s="3053"/>
      <c r="KJ12" s="3053"/>
      <c r="KK12" s="3053"/>
      <c r="KL12" s="3053"/>
      <c r="KM12" s="3053"/>
      <c r="KN12" s="3053"/>
      <c r="KO12" s="3053"/>
      <c r="KP12" s="3053"/>
      <c r="KQ12" s="3053"/>
      <c r="KR12" s="3053"/>
      <c r="KS12" s="3053"/>
      <c r="KT12" s="3053"/>
      <c r="KU12" s="3053"/>
      <c r="KV12" s="3053"/>
      <c r="KW12" s="3053"/>
      <c r="KX12" s="3053"/>
      <c r="KY12" s="3053"/>
      <c r="KZ12" s="3053"/>
      <c r="LA12" s="3053"/>
      <c r="LB12" s="3053"/>
      <c r="LC12" s="3054"/>
      <c r="LD12" s="3054"/>
      <c r="LE12" s="3054"/>
      <c r="LF12" s="3053"/>
      <c r="LG12" s="3053"/>
      <c r="LH12" s="3053"/>
      <c r="LI12" s="3054"/>
      <c r="LJ12" s="3054"/>
      <c r="LK12" s="3054"/>
      <c r="LL12" s="3054"/>
      <c r="LM12" s="3053"/>
      <c r="LN12" s="3053"/>
      <c r="LO12" s="3053"/>
      <c r="LP12" s="3053"/>
      <c r="LQ12" s="3053"/>
      <c r="LR12" s="3053"/>
      <c r="LS12" s="3053"/>
      <c r="LT12" s="3053"/>
      <c r="LU12" s="3053"/>
      <c r="LV12" s="3053"/>
      <c r="LW12" s="3053"/>
      <c r="LX12" s="3053"/>
      <c r="LY12" s="3053"/>
      <c r="LZ12" s="3053"/>
      <c r="MA12" s="3053"/>
      <c r="MB12" s="3053"/>
      <c r="MC12" s="3053"/>
      <c r="MD12" s="3053"/>
      <c r="ME12" s="3053"/>
      <c r="MF12" s="3053"/>
      <c r="MG12" s="3053"/>
      <c r="MH12" s="3053"/>
      <c r="MI12" s="3053"/>
      <c r="MJ12" s="3053"/>
      <c r="MK12" s="3053"/>
      <c r="ML12" s="3053"/>
      <c r="MM12" s="3053"/>
      <c r="MN12" s="3053"/>
      <c r="MO12" s="3053"/>
      <c r="MP12" s="3053"/>
      <c r="MQ12" s="3054"/>
      <c r="MR12" s="3053"/>
      <c r="MS12" s="3053"/>
      <c r="MT12" s="3053"/>
      <c r="MU12" s="3053"/>
      <c r="MV12" s="3053"/>
      <c r="MW12" s="3053"/>
      <c r="MX12" s="3053"/>
      <c r="MY12" s="3053"/>
      <c r="MZ12" s="3053"/>
      <c r="NA12" s="3053"/>
      <c r="NB12" s="3053"/>
      <c r="NC12" s="3053"/>
      <c r="ND12" s="3053"/>
      <c r="NE12" s="3053"/>
      <c r="NF12" s="3053"/>
      <c r="NG12" s="3053"/>
      <c r="NH12" s="3053"/>
      <c r="NI12" s="3053"/>
      <c r="NJ12" s="3053"/>
      <c r="NK12" s="3053"/>
      <c r="NL12" s="3053"/>
      <c r="NM12" s="3053"/>
      <c r="NN12" s="3053"/>
      <c r="NO12" s="3053"/>
      <c r="NP12" s="3053"/>
      <c r="NQ12" s="3053"/>
      <c r="NR12" s="3053"/>
      <c r="NS12" s="3053"/>
      <c r="NT12" s="3053"/>
      <c r="NU12" s="3053"/>
      <c r="NV12" s="3053"/>
      <c r="NW12" s="3053"/>
      <c r="NX12" s="3053"/>
      <c r="NY12" s="3053"/>
      <c r="NZ12" s="3053"/>
      <c r="OA12" s="3053"/>
      <c r="OB12" s="3053"/>
      <c r="OC12" s="3054"/>
      <c r="OD12" s="3054"/>
      <c r="OE12" s="3054"/>
      <c r="OF12" s="3053"/>
      <c r="OG12" s="3053"/>
      <c r="OH12" s="3053"/>
    </row>
    <row r="13" spans="1:398" ht="35.1" hidden="1" customHeight="1" x14ac:dyDescent="0.3">
      <c r="A13" s="3051"/>
      <c r="B13" s="3047"/>
      <c r="C13" s="3047"/>
      <c r="D13" s="3047"/>
      <c r="E13" s="3047"/>
      <c r="F13" s="3047"/>
      <c r="G13" s="3047"/>
      <c r="H13" s="3937" t="s">
        <v>3271</v>
      </c>
      <c r="I13" s="3052"/>
      <c r="J13" s="3053"/>
      <c r="K13" s="3053"/>
      <c r="L13" s="3054"/>
      <c r="M13" s="3053"/>
      <c r="N13" s="3053"/>
      <c r="O13" s="3054"/>
      <c r="P13" s="3053"/>
      <c r="Q13" s="3053"/>
      <c r="R13" s="3054"/>
      <c r="S13" s="3053"/>
      <c r="T13" s="3053"/>
      <c r="U13" s="3053"/>
      <c r="V13" s="3053"/>
      <c r="W13" s="3053"/>
      <c r="X13" s="3053"/>
      <c r="Y13" s="3053"/>
      <c r="Z13" s="3053"/>
      <c r="AA13" s="3053"/>
      <c r="AB13" s="3053"/>
      <c r="AC13" s="3053"/>
      <c r="AD13" s="3053"/>
      <c r="AE13" s="3053"/>
      <c r="AF13" s="3053"/>
      <c r="AG13" s="3053"/>
      <c r="AH13" s="3053"/>
      <c r="AI13" s="3053"/>
      <c r="AJ13" s="3053"/>
      <c r="AK13" s="3053"/>
      <c r="AL13" s="3053"/>
      <c r="AM13" s="3053"/>
      <c r="AN13" s="3053"/>
      <c r="AO13" s="3053"/>
      <c r="AP13" s="3053"/>
      <c r="AQ13" s="3053"/>
      <c r="AR13" s="3053"/>
      <c r="AS13" s="3053"/>
      <c r="AT13" s="3053"/>
      <c r="AU13" s="3053"/>
      <c r="AV13" s="3053"/>
      <c r="AW13" s="3053"/>
      <c r="AX13" s="3053"/>
      <c r="AY13" s="3053"/>
      <c r="AZ13" s="3053" t="s">
        <v>3272</v>
      </c>
      <c r="BA13" s="3053" t="s">
        <v>3273</v>
      </c>
      <c r="BB13" s="3053" t="s">
        <v>3274</v>
      </c>
      <c r="BC13" s="3053" t="s">
        <v>3272</v>
      </c>
      <c r="BD13" s="3053" t="s">
        <v>3273</v>
      </c>
      <c r="BE13" s="3053" t="s">
        <v>3274</v>
      </c>
      <c r="BF13" s="3053" t="s">
        <v>3272</v>
      </c>
      <c r="BG13" s="3053" t="s">
        <v>3273</v>
      </c>
      <c r="BH13" s="3053" t="s">
        <v>3274</v>
      </c>
      <c r="BI13" s="3053" t="s">
        <v>3272</v>
      </c>
      <c r="BJ13" s="3053" t="s">
        <v>3273</v>
      </c>
      <c r="BK13" s="3053" t="s">
        <v>3274</v>
      </c>
      <c r="BL13" s="3053" t="s">
        <v>3272</v>
      </c>
      <c r="BM13" s="3053" t="s">
        <v>3273</v>
      </c>
      <c r="BN13" s="3053" t="s">
        <v>3274</v>
      </c>
      <c r="BO13" s="3053" t="s">
        <v>3272</v>
      </c>
      <c r="BP13" s="3053" t="s">
        <v>3273</v>
      </c>
      <c r="BQ13" s="3053" t="s">
        <v>3274</v>
      </c>
      <c r="BR13" s="3053" t="s">
        <v>3272</v>
      </c>
      <c r="BS13" s="3053" t="s">
        <v>3273</v>
      </c>
      <c r="BT13" s="3053" t="s">
        <v>3274</v>
      </c>
      <c r="BU13" s="3053" t="s">
        <v>3272</v>
      </c>
      <c r="BV13" s="3053" t="s">
        <v>3273</v>
      </c>
      <c r="BW13" s="3053" t="s">
        <v>3274</v>
      </c>
      <c r="BX13" s="3053" t="s">
        <v>3272</v>
      </c>
      <c r="BY13" s="3053" t="s">
        <v>3273</v>
      </c>
      <c r="BZ13" s="3053" t="s">
        <v>3274</v>
      </c>
      <c r="CA13" s="3053" t="s">
        <v>3272</v>
      </c>
      <c r="CB13" s="3053" t="s">
        <v>3273</v>
      </c>
      <c r="CC13" s="3053" t="s">
        <v>3274</v>
      </c>
      <c r="CD13" s="3053" t="s">
        <v>3272</v>
      </c>
      <c r="CE13" s="3053" t="s">
        <v>3273</v>
      </c>
      <c r="CF13" s="3053" t="s">
        <v>3274</v>
      </c>
      <c r="CG13" s="3053" t="s">
        <v>3272</v>
      </c>
      <c r="CH13" s="3053" t="s">
        <v>3273</v>
      </c>
      <c r="CI13" s="3053" t="s">
        <v>3274</v>
      </c>
      <c r="CJ13" s="3053" t="s">
        <v>3272</v>
      </c>
      <c r="CK13" s="3053" t="s">
        <v>3273</v>
      </c>
      <c r="CL13" s="3053" t="s">
        <v>3274</v>
      </c>
      <c r="CM13" s="3053" t="s">
        <v>3272</v>
      </c>
      <c r="CN13" s="3053" t="s">
        <v>3273</v>
      </c>
      <c r="CO13" s="3053" t="s">
        <v>3274</v>
      </c>
      <c r="CP13" s="3053" t="s">
        <v>3272</v>
      </c>
      <c r="CQ13" s="3053" t="s">
        <v>3273</v>
      </c>
      <c r="CR13" s="3053" t="s">
        <v>3274</v>
      </c>
      <c r="CS13" s="3053" t="s">
        <v>3272</v>
      </c>
      <c r="CT13" s="3053" t="s">
        <v>3273</v>
      </c>
      <c r="CU13" s="3053" t="s">
        <v>3274</v>
      </c>
      <c r="CV13" s="3053" t="s">
        <v>3272</v>
      </c>
      <c r="CW13" s="3053" t="s">
        <v>3273</v>
      </c>
      <c r="CX13" s="3053" t="s">
        <v>3274</v>
      </c>
      <c r="CY13" s="3053" t="s">
        <v>3272</v>
      </c>
      <c r="CZ13" s="3053" t="s">
        <v>3273</v>
      </c>
      <c r="DA13" s="3053" t="s">
        <v>3274</v>
      </c>
      <c r="DB13" s="3053" t="s">
        <v>3272</v>
      </c>
      <c r="DC13" s="3053" t="s">
        <v>3273</v>
      </c>
      <c r="DD13" s="3053" t="s">
        <v>3274</v>
      </c>
      <c r="DE13" s="3053"/>
      <c r="DF13" s="3053"/>
      <c r="DG13" s="3053"/>
      <c r="DH13" s="3053"/>
      <c r="DI13" s="3053"/>
      <c r="DJ13" s="3053"/>
      <c r="DK13" s="3053"/>
      <c r="DL13" s="3053"/>
      <c r="DM13" s="3053"/>
      <c r="DN13" s="3053"/>
      <c r="DO13" s="3053"/>
      <c r="DP13" s="3053"/>
      <c r="DQ13" s="3053"/>
      <c r="DR13" s="3053"/>
      <c r="DS13" s="3053"/>
      <c r="DT13" s="3053"/>
      <c r="DU13" s="3053"/>
      <c r="DV13" s="3053"/>
      <c r="DW13" s="3053"/>
      <c r="DX13" s="3053"/>
      <c r="DY13" s="3053"/>
      <c r="DZ13" s="3053"/>
      <c r="EA13" s="3053"/>
      <c r="EB13" s="3053"/>
      <c r="EC13" s="3053"/>
      <c r="ED13" s="3053"/>
      <c r="EE13" s="3053"/>
      <c r="EF13" s="3053"/>
      <c r="EG13" s="3053"/>
      <c r="EH13" s="3053"/>
      <c r="EI13" s="3053"/>
      <c r="EJ13" s="3053"/>
      <c r="EK13" s="3053"/>
      <c r="EL13" s="3053"/>
      <c r="EM13" s="3053"/>
      <c r="EN13" s="3053"/>
      <c r="EO13" s="3053"/>
      <c r="EP13" s="3053"/>
      <c r="EQ13" s="3053"/>
      <c r="ER13" s="3053"/>
      <c r="ES13" s="3053"/>
      <c r="ET13" s="3053"/>
      <c r="EU13" s="3053"/>
      <c r="EV13" s="3053"/>
      <c r="EW13" s="3053"/>
      <c r="EX13" s="3053"/>
      <c r="EY13" s="3053"/>
      <c r="EZ13" s="3053"/>
      <c r="FA13" s="3053" t="s">
        <v>3272</v>
      </c>
      <c r="FB13" s="3053" t="s">
        <v>3273</v>
      </c>
      <c r="FC13" s="3053" t="s">
        <v>3274</v>
      </c>
      <c r="FD13" s="3053" t="s">
        <v>3272</v>
      </c>
      <c r="FE13" s="3053" t="s">
        <v>3273</v>
      </c>
      <c r="FF13" s="3053" t="s">
        <v>3274</v>
      </c>
      <c r="FG13" s="3053" t="s">
        <v>3272</v>
      </c>
      <c r="FH13" s="3053" t="s">
        <v>3273</v>
      </c>
      <c r="FI13" s="3053" t="s">
        <v>3274</v>
      </c>
      <c r="FJ13" s="3053" t="s">
        <v>3272</v>
      </c>
      <c r="FK13" s="3053" t="s">
        <v>3273</v>
      </c>
      <c r="FL13" s="3053" t="s">
        <v>3274</v>
      </c>
      <c r="FM13" s="3053" t="s">
        <v>3272</v>
      </c>
      <c r="FN13" s="3053" t="s">
        <v>3273</v>
      </c>
      <c r="FO13" s="3053" t="s">
        <v>3274</v>
      </c>
      <c r="FP13" s="3053" t="s">
        <v>3272</v>
      </c>
      <c r="FQ13" s="3053" t="s">
        <v>3273</v>
      </c>
      <c r="FR13" s="3053" t="s">
        <v>3274</v>
      </c>
      <c r="FS13" s="3053" t="s">
        <v>3272</v>
      </c>
      <c r="FT13" s="3053" t="s">
        <v>3273</v>
      </c>
      <c r="FU13" s="3053" t="s">
        <v>3274</v>
      </c>
      <c r="FV13" s="3053" t="s">
        <v>3272</v>
      </c>
      <c r="FW13" s="3053" t="s">
        <v>3273</v>
      </c>
      <c r="FX13" s="3053" t="s">
        <v>3274</v>
      </c>
      <c r="FY13" s="3053" t="s">
        <v>3272</v>
      </c>
      <c r="FZ13" s="3053" t="s">
        <v>3273</v>
      </c>
      <c r="GA13" s="3053" t="s">
        <v>3274</v>
      </c>
      <c r="GB13" s="3053" t="s">
        <v>3272</v>
      </c>
      <c r="GC13" s="3053" t="s">
        <v>3273</v>
      </c>
      <c r="GD13" s="3053" t="s">
        <v>3274</v>
      </c>
      <c r="GE13" s="3053" t="s">
        <v>3272</v>
      </c>
      <c r="GF13" s="3053" t="s">
        <v>3273</v>
      </c>
      <c r="GG13" s="3053" t="s">
        <v>3274</v>
      </c>
      <c r="GH13" s="3053" t="s">
        <v>3272</v>
      </c>
      <c r="GI13" s="3053" t="s">
        <v>3273</v>
      </c>
      <c r="GJ13" s="3053" t="s">
        <v>3274</v>
      </c>
      <c r="GK13" s="3053" t="s">
        <v>3272</v>
      </c>
      <c r="GL13" s="3053" t="s">
        <v>3273</v>
      </c>
      <c r="GM13" s="3053" t="s">
        <v>3274</v>
      </c>
      <c r="GN13" s="3053" t="s">
        <v>3272</v>
      </c>
      <c r="GO13" s="3053" t="s">
        <v>3273</v>
      </c>
      <c r="GP13" s="3053" t="s">
        <v>3274</v>
      </c>
      <c r="GQ13" s="3053" t="s">
        <v>3272</v>
      </c>
      <c r="GR13" s="3053" t="s">
        <v>3273</v>
      </c>
      <c r="GS13" s="3053" t="s">
        <v>3274</v>
      </c>
      <c r="GT13" s="3053" t="s">
        <v>3272</v>
      </c>
      <c r="GU13" s="3053" t="s">
        <v>3273</v>
      </c>
      <c r="GV13" s="3053" t="s">
        <v>3274</v>
      </c>
      <c r="GW13" s="3053" t="s">
        <v>3272</v>
      </c>
      <c r="GX13" s="3053" t="s">
        <v>3273</v>
      </c>
      <c r="GY13" s="3053" t="s">
        <v>3274</v>
      </c>
      <c r="GZ13" s="3053" t="s">
        <v>3272</v>
      </c>
      <c r="HA13" s="3053" t="s">
        <v>3273</v>
      </c>
      <c r="HB13" s="3053" t="s">
        <v>3274</v>
      </c>
      <c r="HC13" s="3053" t="s">
        <v>3272</v>
      </c>
      <c r="HD13" s="3053" t="s">
        <v>3273</v>
      </c>
      <c r="HE13" s="3053" t="s">
        <v>3274</v>
      </c>
      <c r="HF13" s="3053" t="s">
        <v>3272</v>
      </c>
      <c r="HG13" s="3053" t="s">
        <v>3273</v>
      </c>
      <c r="HH13" s="3053" t="s">
        <v>3274</v>
      </c>
      <c r="HI13" s="3053" t="s">
        <v>3272</v>
      </c>
      <c r="HJ13" s="3053" t="s">
        <v>3273</v>
      </c>
      <c r="HK13" s="3053" t="s">
        <v>3274</v>
      </c>
      <c r="HL13" s="3053" t="s">
        <v>3272</v>
      </c>
      <c r="HM13" s="3053" t="s">
        <v>3273</v>
      </c>
      <c r="HN13" s="3053" t="s">
        <v>3274</v>
      </c>
      <c r="HO13" s="3053" t="s">
        <v>3272</v>
      </c>
      <c r="HP13" s="3053" t="s">
        <v>3273</v>
      </c>
      <c r="HQ13" s="3053" t="s">
        <v>3274</v>
      </c>
      <c r="HR13" s="3053" t="s">
        <v>3272</v>
      </c>
      <c r="HS13" s="3053" t="s">
        <v>3273</v>
      </c>
      <c r="HT13" s="3053" t="s">
        <v>3274</v>
      </c>
      <c r="HU13" s="3053" t="s">
        <v>3272</v>
      </c>
      <c r="HV13" s="3053" t="s">
        <v>3273</v>
      </c>
      <c r="HW13" s="3053" t="s">
        <v>3274</v>
      </c>
      <c r="HX13" s="3053" t="s">
        <v>3272</v>
      </c>
      <c r="HY13" s="3053" t="s">
        <v>3273</v>
      </c>
      <c r="HZ13" s="3053" t="s">
        <v>3274</v>
      </c>
      <c r="IA13" s="3053" t="s">
        <v>3272</v>
      </c>
      <c r="IB13" s="3053" t="s">
        <v>3273</v>
      </c>
      <c r="IC13" s="3053" t="s">
        <v>3274</v>
      </c>
      <c r="ID13" s="3053" t="s">
        <v>3272</v>
      </c>
      <c r="IE13" s="3053" t="s">
        <v>3273</v>
      </c>
      <c r="IF13" s="3053" t="s">
        <v>3274</v>
      </c>
      <c r="IG13" s="3053" t="s">
        <v>3272</v>
      </c>
      <c r="IH13" s="3053" t="s">
        <v>3273</v>
      </c>
      <c r="II13" s="3053" t="s">
        <v>3274</v>
      </c>
      <c r="IJ13" s="3053" t="s">
        <v>3272</v>
      </c>
      <c r="IK13" s="3053" t="s">
        <v>3273</v>
      </c>
      <c r="IL13" s="3053" t="s">
        <v>3274</v>
      </c>
      <c r="IM13" s="3053" t="s">
        <v>3272</v>
      </c>
      <c r="IN13" s="3053" t="s">
        <v>3273</v>
      </c>
      <c r="IO13" s="3053" t="s">
        <v>3274</v>
      </c>
      <c r="IP13" s="3053" t="s">
        <v>3272</v>
      </c>
      <c r="IQ13" s="3053" t="s">
        <v>3273</v>
      </c>
      <c r="IR13" s="3053" t="s">
        <v>3274</v>
      </c>
      <c r="IS13" s="3053" t="s">
        <v>3272</v>
      </c>
      <c r="IT13" s="3053" t="s">
        <v>3273</v>
      </c>
      <c r="IU13" s="3053" t="s">
        <v>3274</v>
      </c>
      <c r="IV13" s="3053" t="s">
        <v>3272</v>
      </c>
      <c r="IW13" s="3053" t="s">
        <v>3273</v>
      </c>
      <c r="IX13" s="3053" t="s">
        <v>3274</v>
      </c>
      <c r="IY13" s="3053" t="s">
        <v>3272</v>
      </c>
      <c r="IZ13" s="3053" t="s">
        <v>3273</v>
      </c>
      <c r="JA13" s="3053" t="s">
        <v>3274</v>
      </c>
      <c r="JB13" s="3053" t="s">
        <v>3272</v>
      </c>
      <c r="JC13" s="3053" t="s">
        <v>3273</v>
      </c>
      <c r="JD13" s="3053" t="s">
        <v>3274</v>
      </c>
      <c r="JE13" s="3053" t="s">
        <v>3272</v>
      </c>
      <c r="JF13" s="3053" t="s">
        <v>3273</v>
      </c>
      <c r="JG13" s="3053" t="s">
        <v>3274</v>
      </c>
      <c r="JH13" s="3053" t="s">
        <v>3272</v>
      </c>
      <c r="JI13" s="3053" t="s">
        <v>3273</v>
      </c>
      <c r="JJ13" s="3053" t="s">
        <v>3274</v>
      </c>
      <c r="JK13" s="3053" t="s">
        <v>3272</v>
      </c>
      <c r="JL13" s="3053" t="s">
        <v>3273</v>
      </c>
      <c r="JM13" s="3053" t="s">
        <v>3274</v>
      </c>
      <c r="JN13" s="3053"/>
      <c r="JO13" s="3053"/>
      <c r="JP13" s="3053"/>
      <c r="JQ13" s="3053"/>
      <c r="JR13" s="3053"/>
      <c r="JS13" s="3053"/>
      <c r="JT13" s="3053"/>
      <c r="JU13" s="3053"/>
      <c r="JV13" s="3053"/>
      <c r="JW13" s="3053"/>
      <c r="JX13" s="3053"/>
      <c r="JY13" s="3053"/>
      <c r="JZ13" s="3053"/>
      <c r="KA13" s="3053"/>
      <c r="KB13" s="3053"/>
      <c r="KC13" s="3053"/>
      <c r="KD13" s="3053"/>
      <c r="KE13" s="3053"/>
      <c r="KF13" s="3053"/>
      <c r="KG13" s="3053"/>
      <c r="KH13" s="3053"/>
      <c r="KI13" s="3053"/>
      <c r="KJ13" s="3053"/>
      <c r="KK13" s="3053"/>
      <c r="KL13" s="3053"/>
      <c r="KM13" s="3053"/>
      <c r="KN13" s="3053"/>
      <c r="KO13" s="3053"/>
      <c r="KP13" s="3053"/>
      <c r="KQ13" s="3053"/>
      <c r="KR13" s="3053"/>
      <c r="KS13" s="3053"/>
      <c r="KT13" s="3053"/>
      <c r="KU13" s="3053"/>
      <c r="KV13" s="3053"/>
      <c r="KW13" s="3053"/>
      <c r="KX13" s="3053"/>
      <c r="KY13" s="3053"/>
      <c r="KZ13" s="3053"/>
      <c r="LA13" s="3053"/>
      <c r="LB13" s="3053"/>
      <c r="LC13" s="3053" t="s">
        <v>3272</v>
      </c>
      <c r="LD13" s="3053" t="s">
        <v>3273</v>
      </c>
      <c r="LE13" s="3053" t="s">
        <v>3274</v>
      </c>
      <c r="LF13" s="3053" t="s">
        <v>3272</v>
      </c>
      <c r="LG13" s="3053" t="s">
        <v>3273</v>
      </c>
      <c r="LH13" s="3053" t="s">
        <v>3274</v>
      </c>
      <c r="LI13" s="3053" t="s">
        <v>3272</v>
      </c>
      <c r="LJ13" s="3053" t="s">
        <v>3273</v>
      </c>
      <c r="LK13" s="3053" t="s">
        <v>3274</v>
      </c>
      <c r="LL13" s="3054" t="s">
        <v>3272</v>
      </c>
      <c r="LM13" s="3053" t="s">
        <v>3273</v>
      </c>
      <c r="LN13" s="3053" t="s">
        <v>3274</v>
      </c>
      <c r="LO13" s="3053" t="s">
        <v>3272</v>
      </c>
      <c r="LP13" s="3053" t="s">
        <v>3273</v>
      </c>
      <c r="LQ13" s="3053" t="s">
        <v>3274</v>
      </c>
      <c r="LR13" s="3053" t="s">
        <v>3272</v>
      </c>
      <c r="LS13" s="3053" t="s">
        <v>3273</v>
      </c>
      <c r="LT13" s="3053" t="s">
        <v>3274</v>
      </c>
      <c r="LU13" s="3053"/>
      <c r="LV13" s="3053"/>
      <c r="LW13" s="3053"/>
      <c r="LX13" s="3053"/>
      <c r="LY13" s="3053"/>
      <c r="LZ13" s="3053"/>
      <c r="MA13" s="3053"/>
      <c r="MB13" s="3053"/>
      <c r="MC13" s="3053"/>
      <c r="MD13" s="3053"/>
      <c r="ME13" s="3053"/>
      <c r="MF13" s="3053"/>
      <c r="MG13" s="3053"/>
      <c r="MH13" s="3053"/>
      <c r="MI13" s="3053"/>
      <c r="MJ13" s="3053"/>
      <c r="MK13" s="3053"/>
      <c r="ML13" s="3053"/>
      <c r="MM13" s="3053"/>
      <c r="MN13" s="3053"/>
      <c r="MO13" s="3053"/>
      <c r="MP13" s="3053"/>
      <c r="MQ13" s="3054" t="s">
        <v>3272</v>
      </c>
      <c r="MR13" s="3053" t="s">
        <v>3273</v>
      </c>
      <c r="MS13" s="3053" t="s">
        <v>3274</v>
      </c>
      <c r="MT13" s="3053" t="s">
        <v>3272</v>
      </c>
      <c r="MU13" s="3053" t="s">
        <v>3273</v>
      </c>
      <c r="MV13" s="3053" t="s">
        <v>3274</v>
      </c>
      <c r="MW13" s="3053" t="s">
        <v>3272</v>
      </c>
      <c r="MX13" s="3053" t="s">
        <v>3273</v>
      </c>
      <c r="MY13" s="3053" t="s">
        <v>3274</v>
      </c>
      <c r="MZ13" s="3053"/>
      <c r="NA13" s="3053"/>
      <c r="NB13" s="3053"/>
      <c r="NC13" s="3053"/>
      <c r="ND13" s="3053"/>
      <c r="NE13" s="3053"/>
      <c r="NF13" s="3053"/>
      <c r="NG13" s="3053"/>
      <c r="NH13" s="3053"/>
      <c r="NI13" s="3053"/>
      <c r="NJ13" s="3053"/>
      <c r="NK13" s="3053"/>
      <c r="NL13" s="3053"/>
      <c r="NM13" s="3053"/>
      <c r="NN13" s="3053"/>
      <c r="NO13" s="3053"/>
      <c r="NP13" s="3053"/>
      <c r="NQ13" s="3053"/>
      <c r="NR13" s="3053"/>
      <c r="NS13" s="3053"/>
      <c r="NT13" s="3053"/>
      <c r="NU13" s="3053"/>
      <c r="NV13" s="3053" t="s">
        <v>3272</v>
      </c>
      <c r="NW13" s="3053" t="s">
        <v>3272</v>
      </c>
      <c r="NX13" s="3053" t="s">
        <v>3273</v>
      </c>
      <c r="NY13" s="3053" t="s">
        <v>3274</v>
      </c>
      <c r="NZ13" s="3053" t="s">
        <v>3272</v>
      </c>
      <c r="OA13" s="3053" t="s">
        <v>3273</v>
      </c>
      <c r="OB13" s="3053" t="s">
        <v>3274</v>
      </c>
      <c r="OC13" s="3053" t="s">
        <v>3272</v>
      </c>
      <c r="OD13" s="3053" t="s">
        <v>3273</v>
      </c>
      <c r="OE13" s="3053" t="s">
        <v>3274</v>
      </c>
      <c r="OF13" s="3053"/>
      <c r="OG13" s="3053"/>
      <c r="OH13" s="3053"/>
    </row>
    <row r="14" spans="1:398" ht="40.35" hidden="1" customHeight="1" x14ac:dyDescent="0.3">
      <c r="A14" s="3051"/>
      <c r="B14" s="3047"/>
      <c r="C14" s="3047"/>
      <c r="D14" s="3047"/>
      <c r="E14" s="3047"/>
      <c r="F14" s="3047"/>
      <c r="G14" s="3047"/>
      <c r="H14" s="3937" t="s">
        <v>3275</v>
      </c>
      <c r="I14" s="3052"/>
      <c r="J14" s="3053"/>
      <c r="K14" s="3053"/>
      <c r="L14" s="3054"/>
      <c r="M14" s="3053"/>
      <c r="N14" s="3053"/>
      <c r="O14" s="3054"/>
      <c r="P14" s="3053"/>
      <c r="Q14" s="3053"/>
      <c r="R14" s="3054"/>
      <c r="S14" s="3053"/>
      <c r="T14" s="3053"/>
      <c r="U14" s="3053"/>
      <c r="V14" s="3053"/>
      <c r="W14" s="3053"/>
      <c r="X14" s="3053"/>
      <c r="Y14" s="3053"/>
      <c r="Z14" s="3053"/>
      <c r="AA14" s="3053"/>
      <c r="AB14" s="3053"/>
      <c r="AC14" s="3053"/>
      <c r="AD14" s="3053"/>
      <c r="AE14" s="3053"/>
      <c r="AF14" s="3053"/>
      <c r="AG14" s="3053"/>
      <c r="AH14" s="3053"/>
      <c r="AI14" s="3053"/>
      <c r="AJ14" s="3053"/>
      <c r="AK14" s="3053"/>
      <c r="AL14" s="3053"/>
      <c r="AM14" s="3053"/>
      <c r="AN14" s="3053"/>
      <c r="AO14" s="3053"/>
      <c r="AP14" s="3053"/>
      <c r="AQ14" s="3053"/>
      <c r="AR14" s="3053"/>
      <c r="AS14" s="3053"/>
      <c r="AT14" s="3053"/>
      <c r="AU14" s="3053"/>
      <c r="AV14" s="3053"/>
      <c r="AW14" s="3053"/>
      <c r="AX14" s="3053"/>
      <c r="AY14" s="3053"/>
      <c r="AZ14" s="3053"/>
      <c r="BA14" s="3053"/>
      <c r="BB14" s="3053"/>
      <c r="BC14" s="3053"/>
      <c r="BD14" s="3053"/>
      <c r="BE14" s="3053"/>
      <c r="BF14" s="3053"/>
      <c r="BG14" s="3053"/>
      <c r="BH14" s="3053"/>
      <c r="BI14" s="3053"/>
      <c r="BJ14" s="3053"/>
      <c r="BK14" s="3053"/>
      <c r="BL14" s="3053"/>
      <c r="BM14" s="3053"/>
      <c r="BN14" s="3053"/>
      <c r="BO14" s="3053"/>
      <c r="BP14" s="3053"/>
      <c r="BQ14" s="3053"/>
      <c r="BR14" s="3053"/>
      <c r="BS14" s="3053"/>
      <c r="BT14" s="3053"/>
      <c r="BU14" s="3053"/>
      <c r="BV14" s="3053"/>
      <c r="BW14" s="3053"/>
      <c r="BX14" s="3053"/>
      <c r="BY14" s="3053"/>
      <c r="BZ14" s="3053"/>
      <c r="CA14" s="3053"/>
      <c r="CB14" s="3053"/>
      <c r="CC14" s="3053"/>
      <c r="CD14" s="3053"/>
      <c r="CE14" s="3053"/>
      <c r="CF14" s="3053"/>
      <c r="CG14" s="3053"/>
      <c r="CH14" s="3053"/>
      <c r="CI14" s="3053"/>
      <c r="CJ14" s="3053"/>
      <c r="CK14" s="3053"/>
      <c r="CL14" s="3053"/>
      <c r="CM14" s="3053"/>
      <c r="CN14" s="3053"/>
      <c r="CO14" s="3053"/>
      <c r="CP14" s="3053"/>
      <c r="CQ14" s="3053"/>
      <c r="CR14" s="3053"/>
      <c r="CS14" s="3053"/>
      <c r="CT14" s="3053"/>
      <c r="CU14" s="3053"/>
      <c r="CV14" s="3053"/>
      <c r="CW14" s="3053"/>
      <c r="CX14" s="3053"/>
      <c r="CY14" s="3053"/>
      <c r="CZ14" s="3053"/>
      <c r="DA14" s="3053"/>
      <c r="DB14" s="3053"/>
      <c r="DC14" s="3053"/>
      <c r="DD14" s="3053"/>
      <c r="DE14" s="3053"/>
      <c r="DF14" s="3053"/>
      <c r="DG14" s="3053"/>
      <c r="DH14" s="3053"/>
      <c r="DI14" s="3053"/>
      <c r="DJ14" s="3053"/>
      <c r="DK14" s="3053"/>
      <c r="DL14" s="3053"/>
      <c r="DM14" s="3053"/>
      <c r="DN14" s="3053"/>
      <c r="DO14" s="3053"/>
      <c r="DP14" s="3053"/>
      <c r="DQ14" s="3053"/>
      <c r="DR14" s="3053"/>
      <c r="DS14" s="3053"/>
      <c r="DT14" s="3053"/>
      <c r="DU14" s="3053"/>
      <c r="DV14" s="3053"/>
      <c r="DW14" s="3053"/>
      <c r="DX14" s="3053"/>
      <c r="DY14" s="3053"/>
      <c r="DZ14" s="3053"/>
      <c r="EA14" s="3053"/>
      <c r="EB14" s="3053"/>
      <c r="EC14" s="3053"/>
      <c r="ED14" s="3053"/>
      <c r="EE14" s="3053"/>
      <c r="EF14" s="3053"/>
      <c r="EG14" s="3053"/>
      <c r="EH14" s="3053"/>
      <c r="EI14" s="3053"/>
      <c r="EJ14" s="3053"/>
      <c r="EK14" s="3053"/>
      <c r="EL14" s="3053"/>
      <c r="EM14" s="3053"/>
      <c r="EN14" s="3053"/>
      <c r="EO14" s="3053"/>
      <c r="EP14" s="3053"/>
      <c r="EQ14" s="3053"/>
      <c r="ER14" s="3053"/>
      <c r="ES14" s="3053"/>
      <c r="ET14" s="3053"/>
      <c r="EU14" s="3053"/>
      <c r="EV14" s="3053"/>
      <c r="EW14" s="3053"/>
      <c r="EX14" s="3053"/>
      <c r="EY14" s="3053"/>
      <c r="EZ14" s="3053"/>
      <c r="FA14" s="3053"/>
      <c r="FB14" s="3053"/>
      <c r="FC14" s="3053"/>
      <c r="FD14" s="3053"/>
      <c r="FE14" s="3053"/>
      <c r="FF14" s="3053"/>
      <c r="FG14" s="3053"/>
      <c r="FH14" s="3053"/>
      <c r="FI14" s="3053"/>
      <c r="FJ14" s="3053"/>
      <c r="FK14" s="3053"/>
      <c r="FL14" s="3053"/>
      <c r="FM14" s="3053"/>
      <c r="FN14" s="3053"/>
      <c r="FO14" s="3053"/>
      <c r="FP14" s="3053"/>
      <c r="FQ14" s="3053"/>
      <c r="FR14" s="3053"/>
      <c r="FS14" s="3053"/>
      <c r="FT14" s="3053"/>
      <c r="FU14" s="3053"/>
      <c r="FV14" s="3053"/>
      <c r="FW14" s="3053"/>
      <c r="FX14" s="3053"/>
      <c r="FY14" s="3053"/>
      <c r="FZ14" s="3053"/>
      <c r="GA14" s="3053"/>
      <c r="GB14" s="3053"/>
      <c r="GC14" s="3053"/>
      <c r="GD14" s="3053"/>
      <c r="GE14" s="3053"/>
      <c r="GF14" s="3053"/>
      <c r="GG14" s="3053"/>
      <c r="GH14" s="3053"/>
      <c r="GI14" s="3053"/>
      <c r="GJ14" s="3053"/>
      <c r="GK14" s="3053"/>
      <c r="GL14" s="3053"/>
      <c r="GM14" s="3053"/>
      <c r="GN14" s="3053"/>
      <c r="GO14" s="3053"/>
      <c r="GP14" s="3053"/>
      <c r="GQ14" s="3053"/>
      <c r="GR14" s="3053"/>
      <c r="GS14" s="3053"/>
      <c r="GT14" s="3053"/>
      <c r="GU14" s="3053"/>
      <c r="GV14" s="3053"/>
      <c r="GW14" s="3053"/>
      <c r="GX14" s="3053"/>
      <c r="GY14" s="3053"/>
      <c r="GZ14" s="3053"/>
      <c r="HA14" s="3053"/>
      <c r="HB14" s="3053"/>
      <c r="HC14" s="3053"/>
      <c r="HD14" s="3053"/>
      <c r="HE14" s="3053"/>
      <c r="HF14" s="3053"/>
      <c r="HG14" s="3053"/>
      <c r="HH14" s="3053"/>
      <c r="HI14" s="3053"/>
      <c r="HJ14" s="3053"/>
      <c r="HK14" s="3053"/>
      <c r="HL14" s="3053"/>
      <c r="HM14" s="3053"/>
      <c r="HN14" s="3053"/>
      <c r="HO14" s="3053"/>
      <c r="HP14" s="3053"/>
      <c r="HQ14" s="3053"/>
      <c r="HR14" s="3053"/>
      <c r="HS14" s="3053"/>
      <c r="HT14" s="3053"/>
      <c r="HU14" s="3053"/>
      <c r="HV14" s="3053"/>
      <c r="HW14" s="3053"/>
      <c r="HX14" s="3053"/>
      <c r="HY14" s="3053"/>
      <c r="HZ14" s="3053"/>
      <c r="IA14" s="3053"/>
      <c r="IB14" s="3053"/>
      <c r="IC14" s="3053"/>
      <c r="ID14" s="3053"/>
      <c r="IE14" s="3053"/>
      <c r="IF14" s="3053"/>
      <c r="IG14" s="3053"/>
      <c r="IH14" s="3053"/>
      <c r="II14" s="3053"/>
      <c r="IJ14" s="3053"/>
      <c r="IK14" s="3053"/>
      <c r="IL14" s="3053"/>
      <c r="IM14" s="3053"/>
      <c r="IN14" s="3053"/>
      <c r="IO14" s="3053"/>
      <c r="IP14" s="3053"/>
      <c r="IQ14" s="3053"/>
      <c r="IR14" s="3053"/>
      <c r="IS14" s="3053"/>
      <c r="IT14" s="3053"/>
      <c r="IU14" s="3053"/>
      <c r="IV14" s="3053"/>
      <c r="IW14" s="3053"/>
      <c r="IX14" s="3053"/>
      <c r="IY14" s="3053"/>
      <c r="IZ14" s="3053"/>
      <c r="JA14" s="3053"/>
      <c r="JB14" s="3053"/>
      <c r="JC14" s="3053"/>
      <c r="JD14" s="3053"/>
      <c r="JE14" s="3053"/>
      <c r="JF14" s="3053"/>
      <c r="JG14" s="3053"/>
      <c r="JH14" s="3053"/>
      <c r="JI14" s="3053"/>
      <c r="JJ14" s="3053"/>
      <c r="JK14" s="3053"/>
      <c r="JL14" s="3053"/>
      <c r="JM14" s="3053"/>
      <c r="JN14" s="3053" t="s">
        <v>3276</v>
      </c>
      <c r="JO14" s="3053" t="s">
        <v>3276</v>
      </c>
      <c r="JP14" s="3053" t="s">
        <v>3276</v>
      </c>
      <c r="JQ14" s="3053" t="s">
        <v>3277</v>
      </c>
      <c r="JR14" s="3053" t="s">
        <v>3277</v>
      </c>
      <c r="JS14" s="3053" t="s">
        <v>3277</v>
      </c>
      <c r="JT14" s="3053" t="s">
        <v>3276</v>
      </c>
      <c r="JU14" s="3053" t="s">
        <v>3276</v>
      </c>
      <c r="JV14" s="3053" t="s">
        <v>3276</v>
      </c>
      <c r="JW14" s="3053" t="s">
        <v>3277</v>
      </c>
      <c r="JX14" s="3053" t="s">
        <v>3277</v>
      </c>
      <c r="JY14" s="3053" t="s">
        <v>3277</v>
      </c>
      <c r="JZ14" s="3053" t="s">
        <v>3278</v>
      </c>
      <c r="KA14" s="3053" t="s">
        <v>3279</v>
      </c>
      <c r="KB14" s="3053" t="s">
        <v>3280</v>
      </c>
      <c r="KC14" s="3053" t="s">
        <v>3281</v>
      </c>
      <c r="KD14" s="3053" t="s">
        <v>3282</v>
      </c>
      <c r="KE14" s="3053" t="s">
        <v>3283</v>
      </c>
      <c r="KF14" s="3053" t="s">
        <v>3284</v>
      </c>
      <c r="KG14" s="3053" t="s">
        <v>3283</v>
      </c>
      <c r="KH14" s="3053" t="s">
        <v>3284</v>
      </c>
      <c r="KI14" s="3053" t="s">
        <v>3283</v>
      </c>
      <c r="KJ14" s="3053" t="s">
        <v>3284</v>
      </c>
      <c r="KK14" s="3053" t="s">
        <v>3285</v>
      </c>
      <c r="KL14" s="3053" t="s">
        <v>3286</v>
      </c>
      <c r="KM14" s="3053" t="s">
        <v>3287</v>
      </c>
      <c r="KN14" s="3053" t="s">
        <v>3285</v>
      </c>
      <c r="KO14" s="3053" t="s">
        <v>3286</v>
      </c>
      <c r="KP14" s="3053" t="s">
        <v>3287</v>
      </c>
      <c r="KQ14" s="3053" t="s">
        <v>3285</v>
      </c>
      <c r="KR14" s="3053" t="s">
        <v>3286</v>
      </c>
      <c r="KS14" s="3053" t="s">
        <v>3287</v>
      </c>
      <c r="KT14" s="3053" t="s">
        <v>3285</v>
      </c>
      <c r="KU14" s="3053" t="s">
        <v>3286</v>
      </c>
      <c r="KV14" s="3053" t="s">
        <v>3287</v>
      </c>
      <c r="KW14" s="3053" t="s">
        <v>3285</v>
      </c>
      <c r="KX14" s="3053" t="s">
        <v>3286</v>
      </c>
      <c r="KY14" s="3053" t="s">
        <v>3287</v>
      </c>
      <c r="KZ14" s="3053" t="s">
        <v>3285</v>
      </c>
      <c r="LA14" s="3053" t="s">
        <v>3286</v>
      </c>
      <c r="LB14" s="3053" t="s">
        <v>3287</v>
      </c>
      <c r="LC14" s="3053"/>
      <c r="LD14" s="3053"/>
      <c r="LE14" s="3053"/>
      <c r="LF14" s="3053"/>
      <c r="LG14" s="3053"/>
      <c r="LH14" s="3053"/>
      <c r="LI14" s="3053"/>
      <c r="LJ14" s="3053"/>
      <c r="LK14" s="3053"/>
      <c r="LL14" s="3054"/>
      <c r="LM14" s="3053"/>
      <c r="LN14" s="3053"/>
      <c r="LO14" s="3053"/>
      <c r="LP14" s="3053"/>
      <c r="LQ14" s="3053"/>
      <c r="LR14" s="3053"/>
      <c r="LS14" s="3053"/>
      <c r="LT14" s="3053"/>
      <c r="LU14" s="3053"/>
      <c r="LV14" s="3053"/>
      <c r="LW14" s="3053"/>
      <c r="LX14" s="3053"/>
      <c r="LY14" s="3053"/>
      <c r="LZ14" s="3053"/>
      <c r="MA14" s="3053"/>
      <c r="MB14" s="3053"/>
      <c r="MC14" s="3053"/>
      <c r="MD14" s="3053"/>
      <c r="ME14" s="3053"/>
      <c r="MF14" s="3053"/>
      <c r="MG14" s="3053"/>
      <c r="MH14" s="3053"/>
      <c r="MI14" s="3053"/>
      <c r="MJ14" s="3053"/>
      <c r="MK14" s="3053"/>
      <c r="ML14" s="3053"/>
      <c r="MM14" s="3053"/>
      <c r="MN14" s="3053"/>
      <c r="MO14" s="3053"/>
      <c r="MP14" s="3053"/>
      <c r="MQ14" s="3054"/>
      <c r="MR14" s="3053"/>
      <c r="MS14" s="3053"/>
      <c r="MT14" s="3053"/>
      <c r="MU14" s="3053"/>
      <c r="MV14" s="3053"/>
      <c r="MW14" s="3053"/>
      <c r="MX14" s="3053"/>
      <c r="MY14" s="3053"/>
      <c r="MZ14" s="3053"/>
      <c r="NA14" s="3053"/>
      <c r="NB14" s="3053"/>
      <c r="NC14" s="3053"/>
      <c r="ND14" s="3053"/>
      <c r="NE14" s="3053"/>
      <c r="NF14" s="3053"/>
      <c r="NG14" s="3053"/>
      <c r="NH14" s="3053"/>
      <c r="NI14" s="3053"/>
      <c r="NJ14" s="3053"/>
      <c r="NK14" s="3053"/>
      <c r="NL14" s="3053"/>
      <c r="NM14" s="3053"/>
      <c r="NN14" s="3053"/>
      <c r="NO14" s="3053"/>
      <c r="NP14" s="3053"/>
      <c r="NQ14" s="3053"/>
      <c r="NR14" s="3053"/>
      <c r="NS14" s="3053"/>
      <c r="NT14" s="3053"/>
      <c r="NU14" s="3053"/>
      <c r="NV14" s="3053"/>
      <c r="NW14" s="3053"/>
      <c r="NX14" s="3053"/>
      <c r="NY14" s="3053"/>
      <c r="NZ14" s="3053"/>
      <c r="OA14" s="3053"/>
      <c r="OB14" s="3053"/>
      <c r="OC14" s="3053"/>
      <c r="OD14" s="3053"/>
      <c r="OE14" s="3053"/>
      <c r="OF14" s="3053"/>
      <c r="OG14" s="3053"/>
      <c r="OH14" s="3053"/>
    </row>
    <row r="15" spans="1:398" ht="40.35" hidden="1" customHeight="1" x14ac:dyDescent="0.3">
      <c r="A15" s="3051"/>
      <c r="B15" s="3047"/>
      <c r="C15" s="3047"/>
      <c r="D15" s="3047"/>
      <c r="E15" s="3047"/>
      <c r="F15" s="3047"/>
      <c r="G15" s="3047"/>
      <c r="H15" s="3937" t="s">
        <v>3288</v>
      </c>
      <c r="I15" s="3052"/>
      <c r="J15" s="3053"/>
      <c r="K15" s="3053"/>
      <c r="L15" s="3054"/>
      <c r="M15" s="3053"/>
      <c r="N15" s="3053"/>
      <c r="O15" s="3054"/>
      <c r="P15" s="3053"/>
      <c r="Q15" s="3053"/>
      <c r="R15" s="3054"/>
      <c r="S15" s="3053"/>
      <c r="T15" s="3053"/>
      <c r="U15" s="3053"/>
      <c r="V15" s="3053"/>
      <c r="W15" s="3053"/>
      <c r="X15" s="3053"/>
      <c r="Y15" s="3053"/>
      <c r="Z15" s="3053"/>
      <c r="AA15" s="3053"/>
      <c r="AB15" s="3053"/>
      <c r="AC15" s="3053"/>
      <c r="AD15" s="3053"/>
      <c r="AE15" s="3053"/>
      <c r="AF15" s="3053"/>
      <c r="AG15" s="3053"/>
      <c r="AH15" s="3053"/>
      <c r="AI15" s="3053"/>
      <c r="AJ15" s="3053"/>
      <c r="AK15" s="3053"/>
      <c r="AL15" s="3053"/>
      <c r="AM15" s="3053"/>
      <c r="AN15" s="3053"/>
      <c r="AO15" s="3053"/>
      <c r="AP15" s="3053"/>
      <c r="AQ15" s="3053"/>
      <c r="AR15" s="3053"/>
      <c r="AS15" s="3053"/>
      <c r="AT15" s="3053"/>
      <c r="AU15" s="3053"/>
      <c r="AV15" s="3053"/>
      <c r="AW15" s="3053"/>
      <c r="AX15" s="3053"/>
      <c r="AY15" s="3053"/>
      <c r="AZ15" s="3053"/>
      <c r="BA15" s="3053"/>
      <c r="BB15" s="3053"/>
      <c r="BC15" s="3053"/>
      <c r="BD15" s="3053"/>
      <c r="BE15" s="3053"/>
      <c r="BF15" s="3053"/>
      <c r="BG15" s="3053"/>
      <c r="BH15" s="3053"/>
      <c r="BI15" s="3053"/>
      <c r="BJ15" s="3053"/>
      <c r="BK15" s="3053"/>
      <c r="BL15" s="3053"/>
      <c r="BM15" s="3053"/>
      <c r="BN15" s="3053"/>
      <c r="BO15" s="3053"/>
      <c r="BP15" s="3053"/>
      <c r="BQ15" s="3053"/>
      <c r="BR15" s="3053"/>
      <c r="BS15" s="3053"/>
      <c r="BT15" s="3053"/>
      <c r="BU15" s="3053"/>
      <c r="BV15" s="3053"/>
      <c r="BW15" s="3053"/>
      <c r="BX15" s="3053"/>
      <c r="BY15" s="3053"/>
      <c r="BZ15" s="3053"/>
      <c r="CA15" s="3053"/>
      <c r="CB15" s="3053"/>
      <c r="CC15" s="3053"/>
      <c r="CD15" s="3053"/>
      <c r="CE15" s="3053"/>
      <c r="CF15" s="3053"/>
      <c r="CG15" s="3053"/>
      <c r="CH15" s="3053"/>
      <c r="CI15" s="3053"/>
      <c r="CJ15" s="3053"/>
      <c r="CK15" s="3053"/>
      <c r="CL15" s="3053"/>
      <c r="CM15" s="3053"/>
      <c r="CN15" s="3053"/>
      <c r="CO15" s="3053"/>
      <c r="CP15" s="3053"/>
      <c r="CQ15" s="3053"/>
      <c r="CR15" s="3053"/>
      <c r="CS15" s="3053"/>
      <c r="CT15" s="3053"/>
      <c r="CU15" s="3053"/>
      <c r="CV15" s="3053"/>
      <c r="CW15" s="3053"/>
      <c r="CX15" s="3053"/>
      <c r="CY15" s="3053"/>
      <c r="CZ15" s="3053"/>
      <c r="DA15" s="3053"/>
      <c r="DB15" s="3053"/>
      <c r="DC15" s="3053"/>
      <c r="DD15" s="3053"/>
      <c r="DE15" s="3053"/>
      <c r="DF15" s="3053"/>
      <c r="DG15" s="3053"/>
      <c r="DH15" s="3053"/>
      <c r="DI15" s="3053"/>
      <c r="DJ15" s="3053"/>
      <c r="DK15" s="3053"/>
      <c r="DL15" s="3053"/>
      <c r="DM15" s="3053"/>
      <c r="DN15" s="3053"/>
      <c r="DO15" s="3053"/>
      <c r="DP15" s="3053"/>
      <c r="DQ15" s="3053"/>
      <c r="DR15" s="3053"/>
      <c r="DS15" s="3053"/>
      <c r="DT15" s="3053"/>
      <c r="DU15" s="3053"/>
      <c r="DV15" s="3053"/>
      <c r="DW15" s="3053"/>
      <c r="DX15" s="3053"/>
      <c r="DY15" s="3053"/>
      <c r="DZ15" s="3053"/>
      <c r="EA15" s="3053"/>
      <c r="EB15" s="3053"/>
      <c r="EC15" s="3053"/>
      <c r="ED15" s="3053"/>
      <c r="EE15" s="3053"/>
      <c r="EF15" s="3053"/>
      <c r="EG15" s="3053"/>
      <c r="EH15" s="3053"/>
      <c r="EI15" s="3053"/>
      <c r="EJ15" s="3053"/>
      <c r="EK15" s="3053"/>
      <c r="EL15" s="3053"/>
      <c r="EM15" s="3053"/>
      <c r="EN15" s="3053"/>
      <c r="EO15" s="3053"/>
      <c r="EP15" s="3053"/>
      <c r="EQ15" s="3053"/>
      <c r="ER15" s="3053"/>
      <c r="ES15" s="3053"/>
      <c r="ET15" s="3053"/>
      <c r="EU15" s="3053"/>
      <c r="EV15" s="3053"/>
      <c r="EW15" s="3053"/>
      <c r="EX15" s="3053"/>
      <c r="EY15" s="3053"/>
      <c r="EZ15" s="3053"/>
      <c r="FA15" s="3053"/>
      <c r="FB15" s="3053"/>
      <c r="FC15" s="3053"/>
      <c r="FD15" s="3053"/>
      <c r="FE15" s="3053"/>
      <c r="FF15" s="3053"/>
      <c r="FG15" s="3053"/>
      <c r="FH15" s="3053"/>
      <c r="FI15" s="3053"/>
      <c r="FJ15" s="3053"/>
      <c r="FK15" s="3053"/>
      <c r="FL15" s="3053"/>
      <c r="FM15" s="3053"/>
      <c r="FN15" s="3053"/>
      <c r="FO15" s="3053"/>
      <c r="FP15" s="3053"/>
      <c r="FQ15" s="3053"/>
      <c r="FR15" s="3053"/>
      <c r="FS15" s="3053"/>
      <c r="FT15" s="3053"/>
      <c r="FU15" s="3053"/>
      <c r="FV15" s="3053"/>
      <c r="FW15" s="3053"/>
      <c r="FX15" s="3053"/>
      <c r="FY15" s="3053"/>
      <c r="FZ15" s="3053"/>
      <c r="GA15" s="3053"/>
      <c r="GB15" s="3053"/>
      <c r="GC15" s="3053"/>
      <c r="GD15" s="3053"/>
      <c r="GE15" s="3053"/>
      <c r="GF15" s="3053"/>
      <c r="GG15" s="3053"/>
      <c r="GH15" s="3053"/>
      <c r="GI15" s="3053"/>
      <c r="GJ15" s="3053"/>
      <c r="GK15" s="3053"/>
      <c r="GL15" s="3053"/>
      <c r="GM15" s="3053"/>
      <c r="GN15" s="3053"/>
      <c r="GO15" s="3053"/>
      <c r="GP15" s="3053"/>
      <c r="GQ15" s="3053"/>
      <c r="GR15" s="3053"/>
      <c r="GS15" s="3053"/>
      <c r="GT15" s="3053"/>
      <c r="GU15" s="3053"/>
      <c r="GV15" s="3053"/>
      <c r="GW15" s="3053"/>
      <c r="GX15" s="3053"/>
      <c r="GY15" s="3053"/>
      <c r="GZ15" s="3053"/>
      <c r="HA15" s="3053"/>
      <c r="HB15" s="3053"/>
      <c r="HC15" s="3053"/>
      <c r="HD15" s="3053"/>
      <c r="HE15" s="3053"/>
      <c r="HF15" s="3053"/>
      <c r="HG15" s="3053"/>
      <c r="HH15" s="3053"/>
      <c r="HI15" s="3053"/>
      <c r="HJ15" s="3053"/>
      <c r="HK15" s="3053"/>
      <c r="HL15" s="3053"/>
      <c r="HM15" s="3053"/>
      <c r="HN15" s="3053"/>
      <c r="HO15" s="3053"/>
      <c r="HP15" s="3053"/>
      <c r="HQ15" s="3053"/>
      <c r="HR15" s="3053"/>
      <c r="HS15" s="3053"/>
      <c r="HT15" s="3053"/>
      <c r="HU15" s="3053"/>
      <c r="HV15" s="3053"/>
      <c r="HW15" s="3053"/>
      <c r="HX15" s="3053"/>
      <c r="HY15" s="3053"/>
      <c r="HZ15" s="3053"/>
      <c r="IA15" s="3053"/>
      <c r="IB15" s="3053"/>
      <c r="IC15" s="3053"/>
      <c r="ID15" s="3053"/>
      <c r="IE15" s="3053"/>
      <c r="IF15" s="3053"/>
      <c r="IG15" s="3053"/>
      <c r="IH15" s="3053"/>
      <c r="II15" s="3053"/>
      <c r="IJ15" s="3053"/>
      <c r="IK15" s="3053"/>
      <c r="IL15" s="3053"/>
      <c r="IM15" s="3053"/>
      <c r="IN15" s="3053"/>
      <c r="IO15" s="3053"/>
      <c r="IP15" s="3053"/>
      <c r="IQ15" s="3053"/>
      <c r="IR15" s="3053"/>
      <c r="IS15" s="3053"/>
      <c r="IT15" s="3053"/>
      <c r="IU15" s="3053"/>
      <c r="IV15" s="3053"/>
      <c r="IW15" s="3053"/>
      <c r="IX15" s="3053"/>
      <c r="IY15" s="3053"/>
      <c r="IZ15" s="3053"/>
      <c r="JA15" s="3053"/>
      <c r="JB15" s="3053"/>
      <c r="JC15" s="3053"/>
      <c r="JD15" s="3053"/>
      <c r="JE15" s="3053"/>
      <c r="JF15" s="3053"/>
      <c r="JG15" s="3053"/>
      <c r="JH15" s="3053"/>
      <c r="JI15" s="3053"/>
      <c r="JJ15" s="3053"/>
      <c r="JK15" s="3053"/>
      <c r="JL15" s="3053"/>
      <c r="JM15" s="3053"/>
      <c r="JN15" s="3053" t="s">
        <v>3289</v>
      </c>
      <c r="JO15" s="3053" t="s">
        <v>3290</v>
      </c>
      <c r="JP15" s="3053" t="s">
        <v>3291</v>
      </c>
      <c r="JQ15" s="3053" t="s">
        <v>3289</v>
      </c>
      <c r="JR15" s="3053" t="s">
        <v>3290</v>
      </c>
      <c r="JS15" s="3053" t="s">
        <v>3291</v>
      </c>
      <c r="JT15" s="3053" t="s">
        <v>3289</v>
      </c>
      <c r="JU15" s="3053" t="s">
        <v>3290</v>
      </c>
      <c r="JV15" s="3053" t="s">
        <v>3291</v>
      </c>
      <c r="JW15" s="3053" t="s">
        <v>3289</v>
      </c>
      <c r="JX15" s="3053" t="s">
        <v>3290</v>
      </c>
      <c r="JY15" s="3053" t="s">
        <v>3291</v>
      </c>
      <c r="JZ15" s="3053"/>
      <c r="KA15" s="3053"/>
      <c r="KB15" s="3053"/>
      <c r="KC15" s="3053"/>
      <c r="KD15" s="3053"/>
      <c r="KE15" s="3053"/>
      <c r="KF15" s="3053"/>
      <c r="KG15" s="3053"/>
      <c r="KH15" s="3053"/>
      <c r="KI15" s="3053"/>
      <c r="KJ15" s="3053"/>
      <c r="KK15" s="3053"/>
      <c r="KL15" s="3053"/>
      <c r="KM15" s="3053"/>
      <c r="KN15" s="3053"/>
      <c r="KO15" s="3053"/>
      <c r="KP15" s="3053"/>
      <c r="KQ15" s="3053"/>
      <c r="KR15" s="3053"/>
      <c r="KS15" s="3053"/>
      <c r="KT15" s="3053"/>
      <c r="KU15" s="3053"/>
      <c r="KV15" s="3053"/>
      <c r="KW15" s="3053"/>
      <c r="KX15" s="3053"/>
      <c r="KY15" s="3053"/>
      <c r="KZ15" s="3053"/>
      <c r="LA15" s="3053"/>
      <c r="LB15" s="3053"/>
      <c r="LC15" s="3053"/>
      <c r="LD15" s="3053"/>
      <c r="LE15" s="3053"/>
      <c r="LF15" s="3053"/>
      <c r="LG15" s="3053"/>
      <c r="LH15" s="3053"/>
      <c r="LI15" s="3053"/>
      <c r="LJ15" s="3053"/>
      <c r="LK15" s="3053"/>
      <c r="LL15" s="3054"/>
      <c r="LM15" s="3053"/>
      <c r="LN15" s="3053"/>
      <c r="LO15" s="3053"/>
      <c r="LP15" s="3053"/>
      <c r="LQ15" s="3053"/>
      <c r="LR15" s="3053"/>
      <c r="LS15" s="3053"/>
      <c r="LT15" s="3053"/>
      <c r="LU15" s="3053"/>
      <c r="LV15" s="3053"/>
      <c r="LW15" s="3053"/>
      <c r="LX15" s="3053"/>
      <c r="LY15" s="3053"/>
      <c r="LZ15" s="3053"/>
      <c r="MA15" s="3053"/>
      <c r="MB15" s="3053"/>
      <c r="MC15" s="3053"/>
      <c r="MD15" s="3053"/>
      <c r="ME15" s="3053"/>
      <c r="MF15" s="3053"/>
      <c r="MG15" s="3053"/>
      <c r="MH15" s="3053"/>
      <c r="MI15" s="3053"/>
      <c r="MJ15" s="3053"/>
      <c r="MK15" s="3053"/>
      <c r="ML15" s="3053"/>
      <c r="MM15" s="3053"/>
      <c r="MN15" s="3053"/>
      <c r="MO15" s="3053"/>
      <c r="MP15" s="3053"/>
      <c r="MQ15" s="3054"/>
      <c r="MR15" s="3053"/>
      <c r="MS15" s="3053"/>
      <c r="MT15" s="3053"/>
      <c r="MU15" s="3053"/>
      <c r="MV15" s="3053"/>
      <c r="MW15" s="3053"/>
      <c r="MX15" s="3053"/>
      <c r="MY15" s="3053"/>
      <c r="MZ15" s="3053"/>
      <c r="NA15" s="3053"/>
      <c r="NB15" s="3053"/>
      <c r="NC15" s="3053"/>
      <c r="ND15" s="3053"/>
      <c r="NE15" s="3053"/>
      <c r="NF15" s="3053"/>
      <c r="NG15" s="3053"/>
      <c r="NH15" s="3053"/>
      <c r="NI15" s="3053"/>
      <c r="NJ15" s="3053"/>
      <c r="NK15" s="3053"/>
      <c r="NL15" s="3053"/>
      <c r="NM15" s="3053"/>
      <c r="NN15" s="3053"/>
      <c r="NO15" s="3053"/>
      <c r="NP15" s="3053"/>
      <c r="NQ15" s="3053"/>
      <c r="NR15" s="3053"/>
      <c r="NS15" s="3053"/>
      <c r="NT15" s="3053"/>
      <c r="NU15" s="3053"/>
      <c r="NV15" s="3053"/>
      <c r="NW15" s="3053"/>
      <c r="NX15" s="3053"/>
      <c r="NY15" s="3053"/>
      <c r="NZ15" s="3053"/>
      <c r="OA15" s="3053"/>
      <c r="OB15" s="3053"/>
      <c r="OC15" s="3053"/>
      <c r="OD15" s="3053"/>
      <c r="OE15" s="3053"/>
      <c r="OF15" s="3053"/>
      <c r="OG15" s="3053"/>
      <c r="OH15" s="3053"/>
    </row>
    <row r="16" spans="1:398" ht="40.35" hidden="1" customHeight="1" x14ac:dyDescent="0.3">
      <c r="A16" s="3051"/>
      <c r="B16" s="3047"/>
      <c r="C16" s="3047"/>
      <c r="D16" s="3047"/>
      <c r="E16" s="3047"/>
      <c r="F16" s="3047"/>
      <c r="G16" s="3047"/>
      <c r="H16" s="3937" t="s">
        <v>3292</v>
      </c>
      <c r="I16" s="3052"/>
      <c r="J16" s="3053"/>
      <c r="K16" s="3053"/>
      <c r="L16" s="3054"/>
      <c r="M16" s="3053"/>
      <c r="N16" s="3053"/>
      <c r="O16" s="3054"/>
      <c r="P16" s="3053"/>
      <c r="Q16" s="3053"/>
      <c r="R16" s="3054"/>
      <c r="S16" s="3053"/>
      <c r="T16" s="3053"/>
      <c r="U16" s="3053"/>
      <c r="V16" s="3053"/>
      <c r="W16" s="3053"/>
      <c r="X16" s="3053"/>
      <c r="Y16" s="3053"/>
      <c r="Z16" s="3053"/>
      <c r="AA16" s="3053"/>
      <c r="AB16" s="3053"/>
      <c r="AC16" s="3053"/>
      <c r="AD16" s="3053"/>
      <c r="AE16" s="3053"/>
      <c r="AF16" s="3053"/>
      <c r="AG16" s="3053"/>
      <c r="AH16" s="3053"/>
      <c r="AI16" s="3053"/>
      <c r="AJ16" s="3053"/>
      <c r="AK16" s="3053"/>
      <c r="AL16" s="3053"/>
      <c r="AM16" s="3053"/>
      <c r="AN16" s="3053"/>
      <c r="AO16" s="3053"/>
      <c r="AP16" s="3053"/>
      <c r="AQ16" s="3053"/>
      <c r="AR16" s="3053"/>
      <c r="AS16" s="3053"/>
      <c r="AT16" s="3053"/>
      <c r="AU16" s="3053"/>
      <c r="AV16" s="3053"/>
      <c r="AW16" s="3053"/>
      <c r="AX16" s="3053"/>
      <c r="AY16" s="3053"/>
      <c r="AZ16" s="3053"/>
      <c r="BA16" s="3053"/>
      <c r="BB16" s="3053"/>
      <c r="BC16" s="3053"/>
      <c r="BD16" s="3053"/>
      <c r="BE16" s="3053"/>
      <c r="BF16" s="3053"/>
      <c r="BG16" s="3053"/>
      <c r="BH16" s="3053"/>
      <c r="BI16" s="3053"/>
      <c r="BJ16" s="3053"/>
      <c r="BK16" s="3053"/>
      <c r="BL16" s="3053"/>
      <c r="BM16" s="3053"/>
      <c r="BN16" s="3053"/>
      <c r="BO16" s="3053"/>
      <c r="BP16" s="3053"/>
      <c r="BQ16" s="3053"/>
      <c r="BR16" s="3053"/>
      <c r="BS16" s="3053"/>
      <c r="BT16" s="3053"/>
      <c r="BU16" s="3053"/>
      <c r="BV16" s="3053"/>
      <c r="BW16" s="3053"/>
      <c r="BX16" s="3053"/>
      <c r="BY16" s="3053"/>
      <c r="BZ16" s="3053"/>
      <c r="CA16" s="3053"/>
      <c r="CB16" s="3053"/>
      <c r="CC16" s="3053"/>
      <c r="CD16" s="3053"/>
      <c r="CE16" s="3053"/>
      <c r="CF16" s="3053"/>
      <c r="CG16" s="3053"/>
      <c r="CH16" s="3053"/>
      <c r="CI16" s="3053"/>
      <c r="CJ16" s="3053"/>
      <c r="CK16" s="3053"/>
      <c r="CL16" s="3053"/>
      <c r="CM16" s="3053"/>
      <c r="CN16" s="3053"/>
      <c r="CO16" s="3053"/>
      <c r="CP16" s="3053"/>
      <c r="CQ16" s="3053"/>
      <c r="CR16" s="3053"/>
      <c r="CS16" s="3053"/>
      <c r="CT16" s="3053"/>
      <c r="CU16" s="3053"/>
      <c r="CV16" s="3053"/>
      <c r="CW16" s="3053"/>
      <c r="CX16" s="3053"/>
      <c r="CY16" s="3053"/>
      <c r="CZ16" s="3053"/>
      <c r="DA16" s="3053"/>
      <c r="DB16" s="3053"/>
      <c r="DC16" s="3053"/>
      <c r="DD16" s="3053"/>
      <c r="DE16" s="3053" t="s">
        <v>3293</v>
      </c>
      <c r="DF16" s="3053" t="s">
        <v>3294</v>
      </c>
      <c r="DG16" s="3053" t="s">
        <v>3295</v>
      </c>
      <c r="DH16" s="3053" t="s">
        <v>3296</v>
      </c>
      <c r="DI16" s="3053" t="s">
        <v>3297</v>
      </c>
      <c r="DJ16" s="3053" t="s">
        <v>3298</v>
      </c>
      <c r="DK16" s="3053" t="s">
        <v>3299</v>
      </c>
      <c r="DL16" s="3053" t="s">
        <v>3300</v>
      </c>
      <c r="DM16" s="3053" t="s">
        <v>3301</v>
      </c>
      <c r="DN16" s="3053" t="s">
        <v>3302</v>
      </c>
      <c r="DO16" s="3053" t="s">
        <v>3303</v>
      </c>
      <c r="DP16" s="3053" t="s">
        <v>3304</v>
      </c>
      <c r="DQ16" s="3053" t="s">
        <v>3305</v>
      </c>
      <c r="DR16" s="3053" t="s">
        <v>3306</v>
      </c>
      <c r="DS16" s="3053" t="s">
        <v>3307</v>
      </c>
      <c r="DT16" s="3053" t="s">
        <v>3308</v>
      </c>
      <c r="DU16" s="3053" t="s">
        <v>3309</v>
      </c>
      <c r="DV16" s="3053" t="s">
        <v>3310</v>
      </c>
      <c r="DW16" s="3053" t="s">
        <v>3311</v>
      </c>
      <c r="DX16" s="3053"/>
      <c r="DY16" s="3053"/>
      <c r="DZ16" s="3053"/>
      <c r="EA16" s="3053"/>
      <c r="EB16" s="3053"/>
      <c r="EC16" s="3053"/>
      <c r="ED16" s="3053"/>
      <c r="EE16" s="3053"/>
      <c r="EF16" s="3053"/>
      <c r="EG16" s="3053"/>
      <c r="EH16" s="3053"/>
      <c r="EI16" s="3053"/>
      <c r="EJ16" s="3053"/>
      <c r="EK16" s="3053"/>
      <c r="EL16" s="3053"/>
      <c r="EM16" s="3053"/>
      <c r="EN16" s="3053"/>
      <c r="EO16" s="3053"/>
      <c r="EP16" s="3053"/>
      <c r="EQ16" s="3053"/>
      <c r="ER16" s="3053"/>
      <c r="ES16" s="3053"/>
      <c r="ET16" s="3053"/>
      <c r="EU16" s="3053"/>
      <c r="EV16" s="3053"/>
      <c r="EW16" s="3053"/>
      <c r="EX16" s="3053"/>
      <c r="EY16" s="3053"/>
      <c r="EZ16" s="3053"/>
      <c r="FA16" s="3053"/>
      <c r="FB16" s="3053"/>
      <c r="FC16" s="3053"/>
      <c r="FD16" s="3053"/>
      <c r="FE16" s="3053"/>
      <c r="FF16" s="3053"/>
      <c r="FG16" s="3053"/>
      <c r="FH16" s="3053"/>
      <c r="FI16" s="3053"/>
      <c r="FJ16" s="3053"/>
      <c r="FK16" s="3053"/>
      <c r="FL16" s="3053"/>
      <c r="FM16" s="3053"/>
      <c r="FN16" s="3053"/>
      <c r="FO16" s="3053"/>
      <c r="FP16" s="3053"/>
      <c r="FQ16" s="3053"/>
      <c r="FR16" s="3053"/>
      <c r="FS16" s="3053"/>
      <c r="FT16" s="3053"/>
      <c r="FU16" s="3053"/>
      <c r="FV16" s="3053"/>
      <c r="FW16" s="3053"/>
      <c r="FX16" s="3053"/>
      <c r="FY16" s="3053"/>
      <c r="FZ16" s="3053"/>
      <c r="GA16" s="3053"/>
      <c r="GB16" s="3053"/>
      <c r="GC16" s="3053"/>
      <c r="GD16" s="3053"/>
      <c r="GE16" s="3053"/>
      <c r="GF16" s="3053"/>
      <c r="GG16" s="3053"/>
      <c r="GH16" s="3053"/>
      <c r="GI16" s="3053"/>
      <c r="GJ16" s="3053"/>
      <c r="GK16" s="3053"/>
      <c r="GL16" s="3053"/>
      <c r="GM16" s="3053"/>
      <c r="GN16" s="3053"/>
      <c r="GO16" s="3053"/>
      <c r="GP16" s="3053"/>
      <c r="GQ16" s="3053"/>
      <c r="GR16" s="3053"/>
      <c r="GS16" s="3053"/>
      <c r="GT16" s="3053"/>
      <c r="GU16" s="3053"/>
      <c r="GV16" s="3053"/>
      <c r="GW16" s="3053"/>
      <c r="GX16" s="3053"/>
      <c r="GY16" s="3053"/>
      <c r="GZ16" s="3053"/>
      <c r="HA16" s="3053"/>
      <c r="HB16" s="3053"/>
      <c r="HC16" s="3053"/>
      <c r="HD16" s="3053"/>
      <c r="HE16" s="3053"/>
      <c r="HF16" s="3053"/>
      <c r="HG16" s="3053"/>
      <c r="HH16" s="3053"/>
      <c r="HI16" s="3053"/>
      <c r="HJ16" s="3053"/>
      <c r="HK16" s="3053"/>
      <c r="HL16" s="3053"/>
      <c r="HM16" s="3053"/>
      <c r="HN16" s="3053"/>
      <c r="HO16" s="3053"/>
      <c r="HP16" s="3053"/>
      <c r="HQ16" s="3053"/>
      <c r="HR16" s="3053"/>
      <c r="HS16" s="3053"/>
      <c r="HT16" s="3053"/>
      <c r="HU16" s="3053"/>
      <c r="HV16" s="3053"/>
      <c r="HW16" s="3053"/>
      <c r="HX16" s="3053"/>
      <c r="HY16" s="3053"/>
      <c r="HZ16" s="3053"/>
      <c r="IA16" s="3053"/>
      <c r="IB16" s="3053"/>
      <c r="IC16" s="3053"/>
      <c r="ID16" s="3053"/>
      <c r="IE16" s="3053"/>
      <c r="IF16" s="3053"/>
      <c r="IG16" s="3053"/>
      <c r="IH16" s="3053"/>
      <c r="II16" s="3053"/>
      <c r="IJ16" s="3053"/>
      <c r="IK16" s="3053"/>
      <c r="IL16" s="3053"/>
      <c r="IM16" s="3053"/>
      <c r="IN16" s="3053"/>
      <c r="IO16" s="3053"/>
      <c r="IP16" s="3053"/>
      <c r="IQ16" s="3053"/>
      <c r="IR16" s="3053"/>
      <c r="IS16" s="3053"/>
      <c r="IT16" s="3053"/>
      <c r="IU16" s="3053"/>
      <c r="IV16" s="3053"/>
      <c r="IW16" s="3053"/>
      <c r="IX16" s="3053"/>
      <c r="IY16" s="3053"/>
      <c r="IZ16" s="3053"/>
      <c r="JA16" s="3053"/>
      <c r="JB16" s="3053"/>
      <c r="JC16" s="3053"/>
      <c r="JD16" s="3053"/>
      <c r="JE16" s="3053"/>
      <c r="JF16" s="3053"/>
      <c r="JG16" s="3053"/>
      <c r="JH16" s="3053"/>
      <c r="JI16" s="3053"/>
      <c r="JJ16" s="3053"/>
      <c r="JK16" s="3053"/>
      <c r="JL16" s="3053"/>
      <c r="JM16" s="3053"/>
      <c r="JN16" s="3053"/>
      <c r="JO16" s="3053"/>
      <c r="JP16" s="3053"/>
      <c r="JQ16" s="3053"/>
      <c r="JR16" s="3053"/>
      <c r="JS16" s="3053"/>
      <c r="JT16" s="3053"/>
      <c r="JU16" s="3053"/>
      <c r="JV16" s="3053"/>
      <c r="JW16" s="3053"/>
      <c r="JX16" s="3053"/>
      <c r="JY16" s="3053"/>
      <c r="JZ16" s="3053"/>
      <c r="KA16" s="3053"/>
      <c r="KB16" s="3053"/>
      <c r="KC16" s="3053"/>
      <c r="KD16" s="3053"/>
      <c r="KE16" s="3053"/>
      <c r="KF16" s="3053"/>
      <c r="KG16" s="3053"/>
      <c r="KH16" s="3053"/>
      <c r="KI16" s="3053"/>
      <c r="KJ16" s="3053"/>
      <c r="KK16" s="3053"/>
      <c r="KL16" s="3053"/>
      <c r="KM16" s="3053"/>
      <c r="KN16" s="3053"/>
      <c r="KO16" s="3053"/>
      <c r="KP16" s="3053"/>
      <c r="KQ16" s="3053"/>
      <c r="KR16" s="3053"/>
      <c r="KS16" s="3053"/>
      <c r="KT16" s="3053"/>
      <c r="KU16" s="3053"/>
      <c r="KV16" s="3053"/>
      <c r="KW16" s="3053"/>
      <c r="KX16" s="3053"/>
      <c r="KY16" s="3053"/>
      <c r="KZ16" s="3053"/>
      <c r="LA16" s="3053"/>
      <c r="LB16" s="3053"/>
      <c r="LC16" s="3053"/>
      <c r="LD16" s="3053"/>
      <c r="LE16" s="3053"/>
      <c r="LF16" s="3053"/>
      <c r="LG16" s="3053"/>
      <c r="LH16" s="3053"/>
      <c r="LI16" s="3053"/>
      <c r="LJ16" s="3053"/>
      <c r="LK16" s="3053"/>
      <c r="LL16" s="3054"/>
      <c r="LM16" s="3053"/>
      <c r="LN16" s="3053"/>
      <c r="LO16" s="3053"/>
      <c r="LP16" s="3053"/>
      <c r="LQ16" s="3053"/>
      <c r="LR16" s="3053"/>
      <c r="LS16" s="3053"/>
      <c r="LT16" s="3053"/>
      <c r="LU16" s="3053"/>
      <c r="LV16" s="3053"/>
      <c r="LW16" s="3053"/>
      <c r="LX16" s="3053"/>
      <c r="LY16" s="3053"/>
      <c r="LZ16" s="3053"/>
      <c r="MA16" s="3053"/>
      <c r="MB16" s="3053"/>
      <c r="MC16" s="3053"/>
      <c r="MD16" s="3053"/>
      <c r="ME16" s="3053"/>
      <c r="MF16" s="3053"/>
      <c r="MG16" s="3053"/>
      <c r="MH16" s="3053"/>
      <c r="MI16" s="3053"/>
      <c r="MJ16" s="3053"/>
      <c r="MK16" s="3053"/>
      <c r="ML16" s="3053"/>
      <c r="MM16" s="3053"/>
      <c r="MN16" s="3053"/>
      <c r="MO16" s="3053"/>
      <c r="MP16" s="3053"/>
      <c r="MQ16" s="3054"/>
      <c r="MR16" s="3053"/>
      <c r="MS16" s="3053"/>
      <c r="MT16" s="3053"/>
      <c r="MU16" s="3053"/>
      <c r="MV16" s="3053"/>
      <c r="MW16" s="3053"/>
      <c r="MX16" s="3053"/>
      <c r="MY16" s="3053"/>
      <c r="MZ16" s="3053"/>
      <c r="NA16" s="3053"/>
      <c r="NB16" s="3053"/>
      <c r="NC16" s="3053"/>
      <c r="ND16" s="3053"/>
      <c r="NE16" s="3053"/>
      <c r="NF16" s="3053"/>
      <c r="NG16" s="3053"/>
      <c r="NH16" s="3053"/>
      <c r="NI16" s="3053"/>
      <c r="NJ16" s="3053"/>
      <c r="NK16" s="3053"/>
      <c r="NL16" s="3053"/>
      <c r="NM16" s="3053"/>
      <c r="NN16" s="3053"/>
      <c r="NO16" s="3053"/>
      <c r="NP16" s="3053"/>
      <c r="NQ16" s="3053"/>
      <c r="NR16" s="3053"/>
      <c r="NS16" s="3053"/>
      <c r="NT16" s="3053"/>
      <c r="NU16" s="3053"/>
      <c r="NV16" s="3053"/>
      <c r="NW16" s="3053"/>
      <c r="NX16" s="3053"/>
      <c r="NY16" s="3053"/>
      <c r="NZ16" s="3053"/>
      <c r="OA16" s="3053"/>
      <c r="OB16" s="3053"/>
      <c r="OC16" s="3053"/>
      <c r="OD16" s="3053"/>
      <c r="OE16" s="3053"/>
      <c r="OF16" s="3053"/>
      <c r="OG16" s="3053"/>
      <c r="OH16" s="3053"/>
    </row>
    <row r="17" spans="1:398" ht="40.35" hidden="1" customHeight="1" x14ac:dyDescent="0.3">
      <c r="A17" s="3051"/>
      <c r="B17" s="3047"/>
      <c r="C17" s="3047"/>
      <c r="D17" s="3047"/>
      <c r="E17" s="3047"/>
      <c r="F17" s="3047"/>
      <c r="G17" s="3047"/>
      <c r="H17" s="3937" t="s">
        <v>3312</v>
      </c>
      <c r="I17" s="3052"/>
      <c r="J17" s="3053"/>
      <c r="K17" s="3053"/>
      <c r="L17" s="3054"/>
      <c r="M17" s="3053"/>
      <c r="N17" s="3053"/>
      <c r="O17" s="3054"/>
      <c r="P17" s="3053"/>
      <c r="Q17" s="3053"/>
      <c r="R17" s="3054"/>
      <c r="S17" s="3053"/>
      <c r="T17" s="3053"/>
      <c r="U17" s="3053"/>
      <c r="V17" s="3053"/>
      <c r="W17" s="3053"/>
      <c r="X17" s="3053"/>
      <c r="Y17" s="3053"/>
      <c r="Z17" s="3053"/>
      <c r="AA17" s="3053"/>
      <c r="AB17" s="3053"/>
      <c r="AC17" s="3053"/>
      <c r="AD17" s="3053"/>
      <c r="AE17" s="3053"/>
      <c r="AF17" s="3053"/>
      <c r="AG17" s="3053"/>
      <c r="AH17" s="3053"/>
      <c r="AI17" s="3053"/>
      <c r="AJ17" s="3053"/>
      <c r="AK17" s="3053"/>
      <c r="AL17" s="3053"/>
      <c r="AM17" s="3053"/>
      <c r="AN17" s="3053"/>
      <c r="AO17" s="3053"/>
      <c r="AP17" s="3053"/>
      <c r="AQ17" s="3053"/>
      <c r="AR17" s="3053"/>
      <c r="AS17" s="3053"/>
      <c r="AT17" s="3053"/>
      <c r="AU17" s="3053"/>
      <c r="AV17" s="3053"/>
      <c r="AW17" s="3053"/>
      <c r="AX17" s="3053"/>
      <c r="AY17" s="3053"/>
      <c r="AZ17" s="3053"/>
      <c r="BA17" s="3053"/>
      <c r="BB17" s="3053"/>
      <c r="BC17" s="3053"/>
      <c r="BD17" s="3053"/>
      <c r="BE17" s="3053"/>
      <c r="BF17" s="3053"/>
      <c r="BG17" s="3053"/>
      <c r="BH17" s="3053"/>
      <c r="BI17" s="3053"/>
      <c r="BJ17" s="3053"/>
      <c r="BK17" s="3053"/>
      <c r="BL17" s="3053"/>
      <c r="BM17" s="3053"/>
      <c r="BN17" s="3053"/>
      <c r="BO17" s="3053"/>
      <c r="BP17" s="3053"/>
      <c r="BQ17" s="3053"/>
      <c r="BR17" s="3053"/>
      <c r="BS17" s="3053"/>
      <c r="BT17" s="3053"/>
      <c r="BU17" s="3053"/>
      <c r="BV17" s="3053"/>
      <c r="BW17" s="3053"/>
      <c r="BX17" s="3053"/>
      <c r="BY17" s="3053"/>
      <c r="BZ17" s="3053"/>
      <c r="CA17" s="3053"/>
      <c r="CB17" s="3053"/>
      <c r="CC17" s="3053"/>
      <c r="CD17" s="3053"/>
      <c r="CE17" s="3053"/>
      <c r="CF17" s="3053"/>
      <c r="CG17" s="3053"/>
      <c r="CH17" s="3053"/>
      <c r="CI17" s="3053"/>
      <c r="CJ17" s="3053"/>
      <c r="CK17" s="3053"/>
      <c r="CL17" s="3053"/>
      <c r="CM17" s="3053"/>
      <c r="CN17" s="3053"/>
      <c r="CO17" s="3053"/>
      <c r="CP17" s="3053"/>
      <c r="CQ17" s="3053"/>
      <c r="CR17" s="3053"/>
      <c r="CS17" s="3053"/>
      <c r="CT17" s="3053"/>
      <c r="CU17" s="3053"/>
      <c r="CV17" s="3053"/>
      <c r="CW17" s="3053"/>
      <c r="CX17" s="3053"/>
      <c r="CY17" s="3053"/>
      <c r="CZ17" s="3053"/>
      <c r="DA17" s="3053"/>
      <c r="DB17" s="3053"/>
      <c r="DC17" s="3053"/>
      <c r="DD17" s="3053"/>
      <c r="DE17" s="3053"/>
      <c r="DF17" s="3053"/>
      <c r="DG17" s="3053"/>
      <c r="DH17" s="3053"/>
      <c r="DI17" s="3053"/>
      <c r="DJ17" s="3053"/>
      <c r="DK17" s="3053"/>
      <c r="DL17" s="3053"/>
      <c r="DM17" s="3053"/>
      <c r="DN17" s="3053"/>
      <c r="DO17" s="3053"/>
      <c r="DP17" s="3053"/>
      <c r="DQ17" s="3053"/>
      <c r="DR17" s="3053"/>
      <c r="DS17" s="3053"/>
      <c r="DT17" s="3053"/>
      <c r="DU17" s="3053"/>
      <c r="DV17" s="3053"/>
      <c r="DW17" s="3053"/>
      <c r="DX17" s="3053"/>
      <c r="DY17" s="3053"/>
      <c r="DZ17" s="3053"/>
      <c r="EA17" s="3053"/>
      <c r="EB17" s="3053"/>
      <c r="EC17" s="3053"/>
      <c r="ED17" s="3053"/>
      <c r="EE17" s="3053"/>
      <c r="EF17" s="3053"/>
      <c r="EG17" s="3053"/>
      <c r="EH17" s="3053"/>
      <c r="EI17" s="3053"/>
      <c r="EJ17" s="3053"/>
      <c r="EK17" s="3053"/>
      <c r="EL17" s="3053"/>
      <c r="EM17" s="3053"/>
      <c r="EN17" s="3053"/>
      <c r="EO17" s="3053"/>
      <c r="EP17" s="3053"/>
      <c r="EQ17" s="3053"/>
      <c r="ER17" s="3053"/>
      <c r="ES17" s="3053"/>
      <c r="ET17" s="3053"/>
      <c r="EU17" s="3053"/>
      <c r="EV17" s="3053" t="s">
        <v>3313</v>
      </c>
      <c r="EW17" s="3053" t="s">
        <v>3314</v>
      </c>
      <c r="EX17" s="3053" t="s">
        <v>3315</v>
      </c>
      <c r="EY17" s="3053" t="s">
        <v>3316</v>
      </c>
      <c r="EZ17" s="3053" t="s">
        <v>3317</v>
      </c>
      <c r="FA17" s="3053"/>
      <c r="FB17" s="3053"/>
      <c r="FC17" s="3053"/>
      <c r="FD17" s="3053"/>
      <c r="FE17" s="3053"/>
      <c r="FF17" s="3053"/>
      <c r="FG17" s="3053"/>
      <c r="FH17" s="3053"/>
      <c r="FI17" s="3053"/>
      <c r="FJ17" s="3053"/>
      <c r="FK17" s="3053"/>
      <c r="FL17" s="3053"/>
      <c r="FM17" s="3053"/>
      <c r="FN17" s="3053"/>
      <c r="FO17" s="3053"/>
      <c r="FP17" s="3053"/>
      <c r="FQ17" s="3053"/>
      <c r="FR17" s="3053"/>
      <c r="FS17" s="3053"/>
      <c r="FT17" s="3053"/>
      <c r="FU17" s="3053"/>
      <c r="FV17" s="3053"/>
      <c r="FW17" s="3053"/>
      <c r="FX17" s="3053"/>
      <c r="FY17" s="3053"/>
      <c r="FZ17" s="3053"/>
      <c r="GA17" s="3053"/>
      <c r="GB17" s="3053"/>
      <c r="GC17" s="3053"/>
      <c r="GD17" s="3053"/>
      <c r="GE17" s="3053"/>
      <c r="GF17" s="3053"/>
      <c r="GG17" s="3053"/>
      <c r="GH17" s="3053"/>
      <c r="GI17" s="3053"/>
      <c r="GJ17" s="3053"/>
      <c r="GK17" s="3053"/>
      <c r="GL17" s="3053"/>
      <c r="GM17" s="3053"/>
      <c r="GN17" s="3053"/>
      <c r="GO17" s="3053"/>
      <c r="GP17" s="3053"/>
      <c r="GQ17" s="3053"/>
      <c r="GR17" s="3053"/>
      <c r="GS17" s="3053"/>
      <c r="GT17" s="3053"/>
      <c r="GU17" s="3053"/>
      <c r="GV17" s="3053"/>
      <c r="GW17" s="3053"/>
      <c r="GX17" s="3053"/>
      <c r="GY17" s="3053"/>
      <c r="GZ17" s="3053"/>
      <c r="HA17" s="3053"/>
      <c r="HB17" s="3053"/>
      <c r="HC17" s="3053"/>
      <c r="HD17" s="3053"/>
      <c r="HE17" s="3053"/>
      <c r="HF17" s="3053"/>
      <c r="HG17" s="3053"/>
      <c r="HH17" s="3053"/>
      <c r="HI17" s="3053"/>
      <c r="HJ17" s="3053"/>
      <c r="HK17" s="3053"/>
      <c r="HL17" s="3053"/>
      <c r="HM17" s="3053"/>
      <c r="HN17" s="3053"/>
      <c r="HO17" s="3053"/>
      <c r="HP17" s="3053"/>
      <c r="HQ17" s="3053"/>
      <c r="HR17" s="3053"/>
      <c r="HS17" s="3053"/>
      <c r="HT17" s="3053"/>
      <c r="HU17" s="3053"/>
      <c r="HV17" s="3053"/>
      <c r="HW17" s="3053"/>
      <c r="HX17" s="3053"/>
      <c r="HY17" s="3053"/>
      <c r="HZ17" s="3053"/>
      <c r="IA17" s="3053"/>
      <c r="IB17" s="3053"/>
      <c r="IC17" s="3053"/>
      <c r="ID17" s="3053"/>
      <c r="IE17" s="3053"/>
      <c r="IF17" s="3053"/>
      <c r="IG17" s="3053"/>
      <c r="IH17" s="3053"/>
      <c r="II17" s="3053"/>
      <c r="IJ17" s="3053"/>
      <c r="IK17" s="3053"/>
      <c r="IL17" s="3053"/>
      <c r="IM17" s="3053"/>
      <c r="IN17" s="3053"/>
      <c r="IO17" s="3053"/>
      <c r="IP17" s="3053"/>
      <c r="IQ17" s="3053"/>
      <c r="IR17" s="3053"/>
      <c r="IS17" s="3053"/>
      <c r="IT17" s="3053"/>
      <c r="IU17" s="3053"/>
      <c r="IV17" s="3053"/>
      <c r="IW17" s="3053"/>
      <c r="IX17" s="3053"/>
      <c r="IY17" s="3053"/>
      <c r="IZ17" s="3053"/>
      <c r="JA17" s="3053"/>
      <c r="JB17" s="3053"/>
      <c r="JC17" s="3053"/>
      <c r="JD17" s="3053"/>
      <c r="JE17" s="3053"/>
      <c r="JF17" s="3053"/>
      <c r="JG17" s="3053"/>
      <c r="JH17" s="3053"/>
      <c r="JI17" s="3053"/>
      <c r="JJ17" s="3053"/>
      <c r="JK17" s="3053"/>
      <c r="JL17" s="3053"/>
      <c r="JM17" s="3053"/>
      <c r="JN17" s="3053"/>
      <c r="JO17" s="3053"/>
      <c r="JP17" s="3053"/>
      <c r="JQ17" s="3053"/>
      <c r="JR17" s="3053"/>
      <c r="JS17" s="3053"/>
      <c r="JT17" s="3053"/>
      <c r="JU17" s="3053"/>
      <c r="JV17" s="3053"/>
      <c r="JW17" s="3053"/>
      <c r="JX17" s="3053"/>
      <c r="JY17" s="3053"/>
      <c r="JZ17" s="3053"/>
      <c r="KA17" s="3053"/>
      <c r="KB17" s="3053"/>
      <c r="KC17" s="3053"/>
      <c r="KD17" s="3053"/>
      <c r="KE17" s="3053"/>
      <c r="KF17" s="3053"/>
      <c r="KG17" s="3053"/>
      <c r="KH17" s="3053"/>
      <c r="KI17" s="3053"/>
      <c r="KJ17" s="3053"/>
      <c r="KK17" s="3053"/>
      <c r="KL17" s="3053"/>
      <c r="KM17" s="3053"/>
      <c r="KN17" s="3053"/>
      <c r="KO17" s="3053"/>
      <c r="KP17" s="3053"/>
      <c r="KQ17" s="3053"/>
      <c r="KR17" s="3053"/>
      <c r="KS17" s="3053"/>
      <c r="KT17" s="3053"/>
      <c r="KU17" s="3053"/>
      <c r="KV17" s="3053"/>
      <c r="KW17" s="3053"/>
      <c r="KX17" s="3053"/>
      <c r="KY17" s="3053"/>
      <c r="KZ17" s="3053"/>
      <c r="LA17" s="3053"/>
      <c r="LB17" s="3053"/>
      <c r="LC17" s="3053"/>
      <c r="LD17" s="3053"/>
      <c r="LE17" s="3053"/>
      <c r="LF17" s="3053"/>
      <c r="LG17" s="3053"/>
      <c r="LH17" s="3053"/>
      <c r="LI17" s="3053"/>
      <c r="LJ17" s="3053"/>
      <c r="LK17" s="3053"/>
      <c r="LL17" s="3054"/>
      <c r="LM17" s="3053"/>
      <c r="LN17" s="3053"/>
      <c r="LO17" s="3053"/>
      <c r="LP17" s="3053"/>
      <c r="LQ17" s="3053"/>
      <c r="LR17" s="3053"/>
      <c r="LS17" s="3053"/>
      <c r="LT17" s="3053"/>
      <c r="LU17" s="3053"/>
      <c r="LV17" s="3053"/>
      <c r="LW17" s="3053"/>
      <c r="LX17" s="3053"/>
      <c r="LY17" s="3053"/>
      <c r="LZ17" s="3053"/>
      <c r="MA17" s="3053"/>
      <c r="MB17" s="3053"/>
      <c r="MC17" s="3053"/>
      <c r="MD17" s="3053"/>
      <c r="ME17" s="3053"/>
      <c r="MF17" s="3053"/>
      <c r="MG17" s="3053"/>
      <c r="MH17" s="3053"/>
      <c r="MI17" s="3053"/>
      <c r="MJ17" s="3053"/>
      <c r="MK17" s="3053"/>
      <c r="ML17" s="3053"/>
      <c r="MM17" s="3053"/>
      <c r="MN17" s="3053"/>
      <c r="MO17" s="3053"/>
      <c r="MP17" s="3053"/>
      <c r="MQ17" s="3054"/>
      <c r="MR17" s="3053"/>
      <c r="MS17" s="3053"/>
      <c r="MT17" s="3053"/>
      <c r="MU17" s="3053"/>
      <c r="MV17" s="3053"/>
      <c r="MW17" s="3053"/>
      <c r="MX17" s="3053"/>
      <c r="MY17" s="3053"/>
      <c r="MZ17" s="3053"/>
      <c r="NA17" s="3053"/>
      <c r="NB17" s="3053"/>
      <c r="NC17" s="3053"/>
      <c r="ND17" s="3053"/>
      <c r="NE17" s="3053"/>
      <c r="NF17" s="3053"/>
      <c r="NG17" s="3053"/>
      <c r="NH17" s="3053"/>
      <c r="NI17" s="3053"/>
      <c r="NJ17" s="3053"/>
      <c r="NK17" s="3053"/>
      <c r="NL17" s="3053"/>
      <c r="NM17" s="3053"/>
      <c r="NN17" s="3053"/>
      <c r="NO17" s="3053"/>
      <c r="NP17" s="3053"/>
      <c r="NQ17" s="3053"/>
      <c r="NR17" s="3053"/>
      <c r="NS17" s="3053"/>
      <c r="NT17" s="3053"/>
      <c r="NU17" s="3053"/>
      <c r="NV17" s="3053"/>
      <c r="NW17" s="3053"/>
      <c r="NX17" s="3053"/>
      <c r="NY17" s="3053"/>
      <c r="NZ17" s="3053"/>
      <c r="OA17" s="3053"/>
      <c r="OB17" s="3053"/>
      <c r="OC17" s="3053"/>
      <c r="OD17" s="3053"/>
      <c r="OE17" s="3053"/>
      <c r="OF17" s="3053"/>
      <c r="OG17" s="3053"/>
      <c r="OH17" s="3053"/>
    </row>
    <row r="18" spans="1:398" ht="40.35" hidden="1" customHeight="1" x14ac:dyDescent="0.3">
      <c r="A18" s="3051"/>
      <c r="B18" s="3047"/>
      <c r="C18" s="3047"/>
      <c r="D18" s="3047"/>
      <c r="E18" s="3047"/>
      <c r="F18" s="3047"/>
      <c r="G18" s="3047"/>
      <c r="H18" s="3937" t="s">
        <v>3318</v>
      </c>
      <c r="I18" s="3052"/>
      <c r="J18" s="3053"/>
      <c r="K18" s="3053"/>
      <c r="L18" s="3054"/>
      <c r="M18" s="3053"/>
      <c r="N18" s="3053"/>
      <c r="O18" s="3054"/>
      <c r="P18" s="3053"/>
      <c r="Q18" s="3053"/>
      <c r="R18" s="3054"/>
      <c r="S18" s="3053"/>
      <c r="T18" s="3053"/>
      <c r="U18" s="3053"/>
      <c r="V18" s="3053"/>
      <c r="W18" s="3053"/>
      <c r="X18" s="3053"/>
      <c r="Y18" s="3053"/>
      <c r="Z18" s="3053"/>
      <c r="AA18" s="3053"/>
      <c r="AB18" s="3053"/>
      <c r="AC18" s="3053"/>
      <c r="AD18" s="3053"/>
      <c r="AE18" s="3053"/>
      <c r="AF18" s="3053"/>
      <c r="AG18" s="3053"/>
      <c r="AH18" s="3053"/>
      <c r="AI18" s="3053"/>
      <c r="AJ18" s="3053"/>
      <c r="AK18" s="3053"/>
      <c r="AL18" s="3053"/>
      <c r="AM18" s="3053"/>
      <c r="AN18" s="3053"/>
      <c r="AO18" s="3053"/>
      <c r="AP18" s="3053"/>
      <c r="AQ18" s="3053"/>
      <c r="AR18" s="3053"/>
      <c r="AS18" s="3053"/>
      <c r="AT18" s="3053"/>
      <c r="AU18" s="3053"/>
      <c r="AV18" s="3053"/>
      <c r="AW18" s="3053"/>
      <c r="AX18" s="3053"/>
      <c r="AY18" s="3053"/>
      <c r="AZ18" s="3053"/>
      <c r="BA18" s="3053"/>
      <c r="BB18" s="3053"/>
      <c r="BC18" s="3053"/>
      <c r="BD18" s="3053"/>
      <c r="BE18" s="3053"/>
      <c r="BF18" s="3053"/>
      <c r="BG18" s="3053"/>
      <c r="BH18" s="3053"/>
      <c r="BI18" s="3053"/>
      <c r="BJ18" s="3053"/>
      <c r="BK18" s="3053"/>
      <c r="BL18" s="3053"/>
      <c r="BM18" s="3053"/>
      <c r="BN18" s="3053"/>
      <c r="BO18" s="3053"/>
      <c r="BP18" s="3053"/>
      <c r="BQ18" s="3053"/>
      <c r="BR18" s="3053"/>
      <c r="BS18" s="3053"/>
      <c r="BT18" s="3053"/>
      <c r="BU18" s="3053"/>
      <c r="BV18" s="3053"/>
      <c r="BW18" s="3053"/>
      <c r="BX18" s="3053"/>
      <c r="BY18" s="3053"/>
      <c r="BZ18" s="3053"/>
      <c r="CA18" s="3053"/>
      <c r="CB18" s="3053"/>
      <c r="CC18" s="3053"/>
      <c r="CD18" s="3053"/>
      <c r="CE18" s="3053"/>
      <c r="CF18" s="3053"/>
      <c r="CG18" s="3053"/>
      <c r="CH18" s="3053"/>
      <c r="CI18" s="3053"/>
      <c r="CJ18" s="3053"/>
      <c r="CK18" s="3053"/>
      <c r="CL18" s="3053"/>
      <c r="CM18" s="3053"/>
      <c r="CN18" s="3053"/>
      <c r="CO18" s="3053"/>
      <c r="CP18" s="3053"/>
      <c r="CQ18" s="3053"/>
      <c r="CR18" s="3053"/>
      <c r="CS18" s="3053"/>
      <c r="CT18" s="3053"/>
      <c r="CU18" s="3053"/>
      <c r="CV18" s="3053"/>
      <c r="CW18" s="3053"/>
      <c r="CX18" s="3053"/>
      <c r="CY18" s="3053"/>
      <c r="CZ18" s="3053"/>
      <c r="DA18" s="3053"/>
      <c r="DB18" s="3053"/>
      <c r="DC18" s="3053"/>
      <c r="DD18" s="3053"/>
      <c r="DE18" s="3053"/>
      <c r="DF18" s="3053"/>
      <c r="DG18" s="3053"/>
      <c r="DH18" s="3053"/>
      <c r="DI18" s="3053"/>
      <c r="DJ18" s="3053"/>
      <c r="DK18" s="3053"/>
      <c r="DL18" s="3053"/>
      <c r="DM18" s="3053"/>
      <c r="DN18" s="3053"/>
      <c r="DO18" s="3053"/>
      <c r="DP18" s="3053"/>
      <c r="DQ18" s="3053"/>
      <c r="DR18" s="3053"/>
      <c r="DS18" s="3053"/>
      <c r="DT18" s="3053"/>
      <c r="DU18" s="3053"/>
      <c r="DV18" s="3053"/>
      <c r="DW18" s="3053"/>
      <c r="DX18" s="3053"/>
      <c r="DY18" s="3053"/>
      <c r="DZ18" s="3053"/>
      <c r="EA18" s="3053"/>
      <c r="EB18" s="3053"/>
      <c r="EC18" s="3053"/>
      <c r="ED18" s="3053"/>
      <c r="EE18" s="3053"/>
      <c r="EF18" s="3053"/>
      <c r="EG18" s="3053"/>
      <c r="EH18" s="3053"/>
      <c r="EI18" s="3053"/>
      <c r="EJ18" s="3053"/>
      <c r="EK18" s="3053"/>
      <c r="EL18" s="3053"/>
      <c r="EM18" s="3053" t="s">
        <v>3319</v>
      </c>
      <c r="EN18" s="3053" t="s">
        <v>3320</v>
      </c>
      <c r="EO18" s="3053" t="s">
        <v>3321</v>
      </c>
      <c r="EP18" s="3053" t="s">
        <v>3322</v>
      </c>
      <c r="EQ18" s="3053" t="s">
        <v>3323</v>
      </c>
      <c r="ER18" s="3053" t="s">
        <v>3324</v>
      </c>
      <c r="ES18" s="3053" t="s">
        <v>3325</v>
      </c>
      <c r="ET18" s="3053" t="s">
        <v>3326</v>
      </c>
      <c r="EU18" s="3053" t="s">
        <v>3327</v>
      </c>
      <c r="EV18" s="3053"/>
      <c r="EW18" s="3053"/>
      <c r="EX18" s="3053"/>
      <c r="EY18" s="3053"/>
      <c r="EZ18" s="3053"/>
      <c r="FA18" s="3053"/>
      <c r="FB18" s="3053"/>
      <c r="FC18" s="3053"/>
      <c r="FD18" s="3053"/>
      <c r="FE18" s="3053"/>
      <c r="FF18" s="3053"/>
      <c r="FG18" s="3053"/>
      <c r="FH18" s="3053"/>
      <c r="FI18" s="3053"/>
      <c r="FJ18" s="3053"/>
      <c r="FK18" s="3053"/>
      <c r="FL18" s="3053"/>
      <c r="FM18" s="3053"/>
      <c r="FN18" s="3053"/>
      <c r="FO18" s="3053"/>
      <c r="FP18" s="3053"/>
      <c r="FQ18" s="3053"/>
      <c r="FR18" s="3053"/>
      <c r="FS18" s="3053"/>
      <c r="FT18" s="3053"/>
      <c r="FU18" s="3053"/>
      <c r="FV18" s="3053"/>
      <c r="FW18" s="3053"/>
      <c r="FX18" s="3053"/>
      <c r="FY18" s="3053"/>
      <c r="FZ18" s="3053"/>
      <c r="GA18" s="3053"/>
      <c r="GB18" s="3053"/>
      <c r="GC18" s="3053"/>
      <c r="GD18" s="3053"/>
      <c r="GE18" s="3053"/>
      <c r="GF18" s="3053"/>
      <c r="GG18" s="3053"/>
      <c r="GH18" s="3053"/>
      <c r="GI18" s="3053"/>
      <c r="GJ18" s="3053"/>
      <c r="GK18" s="3053"/>
      <c r="GL18" s="3053"/>
      <c r="GM18" s="3053"/>
      <c r="GN18" s="3053"/>
      <c r="GO18" s="3053"/>
      <c r="GP18" s="3053"/>
      <c r="GQ18" s="3053"/>
      <c r="GR18" s="3053"/>
      <c r="GS18" s="3053"/>
      <c r="GT18" s="3053"/>
      <c r="GU18" s="3053"/>
      <c r="GV18" s="3053"/>
      <c r="GW18" s="3053"/>
      <c r="GX18" s="3053"/>
      <c r="GY18" s="3053"/>
      <c r="GZ18" s="3053"/>
      <c r="HA18" s="3053"/>
      <c r="HB18" s="3053"/>
      <c r="HC18" s="3053"/>
      <c r="HD18" s="3053"/>
      <c r="HE18" s="3053"/>
      <c r="HF18" s="3053"/>
      <c r="HG18" s="3053"/>
      <c r="HH18" s="3053"/>
      <c r="HI18" s="3053"/>
      <c r="HJ18" s="3053"/>
      <c r="HK18" s="3053"/>
      <c r="HL18" s="3053"/>
      <c r="HM18" s="3053"/>
      <c r="HN18" s="3053"/>
      <c r="HO18" s="3053"/>
      <c r="HP18" s="3053"/>
      <c r="HQ18" s="3053"/>
      <c r="HR18" s="3053"/>
      <c r="HS18" s="3053"/>
      <c r="HT18" s="3053"/>
      <c r="HU18" s="3053"/>
      <c r="HV18" s="3053"/>
      <c r="HW18" s="3053"/>
      <c r="HX18" s="3053"/>
      <c r="HY18" s="3053"/>
      <c r="HZ18" s="3053"/>
      <c r="IA18" s="3053"/>
      <c r="IB18" s="3053"/>
      <c r="IC18" s="3053"/>
      <c r="ID18" s="3053"/>
      <c r="IE18" s="3053"/>
      <c r="IF18" s="3053"/>
      <c r="IG18" s="3053"/>
      <c r="IH18" s="3053"/>
      <c r="II18" s="3053"/>
      <c r="IJ18" s="3053"/>
      <c r="IK18" s="3053"/>
      <c r="IL18" s="3053"/>
      <c r="IM18" s="3053"/>
      <c r="IN18" s="3053"/>
      <c r="IO18" s="3053"/>
      <c r="IP18" s="3053"/>
      <c r="IQ18" s="3053"/>
      <c r="IR18" s="3053"/>
      <c r="IS18" s="3053"/>
      <c r="IT18" s="3053"/>
      <c r="IU18" s="3053"/>
      <c r="IV18" s="3053"/>
      <c r="IW18" s="3053"/>
      <c r="IX18" s="3053"/>
      <c r="IY18" s="3053"/>
      <c r="IZ18" s="3053"/>
      <c r="JA18" s="3053"/>
      <c r="JB18" s="3053"/>
      <c r="JC18" s="3053"/>
      <c r="JD18" s="3053"/>
      <c r="JE18" s="3053"/>
      <c r="JF18" s="3053"/>
      <c r="JG18" s="3053"/>
      <c r="JH18" s="3053"/>
      <c r="JI18" s="3053"/>
      <c r="JJ18" s="3053"/>
      <c r="JK18" s="3053"/>
      <c r="JL18" s="3053"/>
      <c r="JM18" s="3053"/>
      <c r="JN18" s="3053"/>
      <c r="JO18" s="3053"/>
      <c r="JP18" s="3053"/>
      <c r="JQ18" s="3053"/>
      <c r="JR18" s="3053"/>
      <c r="JS18" s="3053"/>
      <c r="JT18" s="3053"/>
      <c r="JU18" s="3053"/>
      <c r="JV18" s="3053"/>
      <c r="JW18" s="3053"/>
      <c r="JX18" s="3053"/>
      <c r="JY18" s="3053"/>
      <c r="JZ18" s="3053"/>
      <c r="KA18" s="3053"/>
      <c r="KB18" s="3053"/>
      <c r="KC18" s="3053"/>
      <c r="KD18" s="3053"/>
      <c r="KE18" s="3053"/>
      <c r="KF18" s="3053"/>
      <c r="KG18" s="3053"/>
      <c r="KH18" s="3053"/>
      <c r="KI18" s="3053"/>
      <c r="KJ18" s="3053"/>
      <c r="KK18" s="3053"/>
      <c r="KL18" s="3053"/>
      <c r="KM18" s="3053"/>
      <c r="KN18" s="3053"/>
      <c r="KO18" s="3053"/>
      <c r="KP18" s="3053"/>
      <c r="KQ18" s="3053"/>
      <c r="KR18" s="3053"/>
      <c r="KS18" s="3053"/>
      <c r="KT18" s="3053"/>
      <c r="KU18" s="3053"/>
      <c r="KV18" s="3053"/>
      <c r="KW18" s="3053"/>
      <c r="KX18" s="3053"/>
      <c r="KY18" s="3053"/>
      <c r="KZ18" s="3053"/>
      <c r="LA18" s="3053"/>
      <c r="LB18" s="3053"/>
      <c r="LC18" s="3053"/>
      <c r="LD18" s="3053"/>
      <c r="LE18" s="3053"/>
      <c r="LF18" s="3053"/>
      <c r="LG18" s="3053"/>
      <c r="LH18" s="3053"/>
      <c r="LI18" s="3053"/>
      <c r="LJ18" s="3053"/>
      <c r="LK18" s="3053"/>
      <c r="LL18" s="3054"/>
      <c r="LM18" s="3053"/>
      <c r="LN18" s="3053"/>
      <c r="LO18" s="3053"/>
      <c r="LP18" s="3053"/>
      <c r="LQ18" s="3053"/>
      <c r="LR18" s="3053"/>
      <c r="LS18" s="3053"/>
      <c r="LT18" s="3053"/>
      <c r="LU18" s="3053"/>
      <c r="LV18" s="3053"/>
      <c r="LW18" s="3053"/>
      <c r="LX18" s="3053"/>
      <c r="LY18" s="3053"/>
      <c r="LZ18" s="3053"/>
      <c r="MA18" s="3053"/>
      <c r="MB18" s="3053"/>
      <c r="MC18" s="3053"/>
      <c r="MD18" s="3053"/>
      <c r="ME18" s="3053"/>
      <c r="MF18" s="3053"/>
      <c r="MG18" s="3053"/>
      <c r="MH18" s="3053"/>
      <c r="MI18" s="3053"/>
      <c r="MJ18" s="3053"/>
      <c r="MK18" s="3053"/>
      <c r="ML18" s="3053"/>
      <c r="MM18" s="3053"/>
      <c r="MN18" s="3053"/>
      <c r="MO18" s="3053"/>
      <c r="MP18" s="3053"/>
      <c r="MQ18" s="3054"/>
      <c r="MR18" s="3053"/>
      <c r="MS18" s="3053"/>
      <c r="MT18" s="3053"/>
      <c r="MU18" s="3053"/>
      <c r="MV18" s="3053"/>
      <c r="MW18" s="3053"/>
      <c r="MX18" s="3053"/>
      <c r="MY18" s="3053"/>
      <c r="MZ18" s="3053"/>
      <c r="NA18" s="3053"/>
      <c r="NB18" s="3053"/>
      <c r="NC18" s="3053"/>
      <c r="ND18" s="3053"/>
      <c r="NE18" s="3053"/>
      <c r="NF18" s="3053"/>
      <c r="NG18" s="3053"/>
      <c r="NH18" s="3053"/>
      <c r="NI18" s="3053"/>
      <c r="NJ18" s="3053"/>
      <c r="NK18" s="3053"/>
      <c r="NL18" s="3053"/>
      <c r="NM18" s="3053"/>
      <c r="NN18" s="3053"/>
      <c r="NO18" s="3053"/>
      <c r="NP18" s="3053"/>
      <c r="NQ18" s="3053"/>
      <c r="NR18" s="3053"/>
      <c r="NS18" s="3053"/>
      <c r="NT18" s="3053"/>
      <c r="NU18" s="3053"/>
      <c r="NV18" s="3053"/>
      <c r="NW18" s="3053"/>
      <c r="NX18" s="3053"/>
      <c r="NY18" s="3053"/>
      <c r="NZ18" s="3053"/>
      <c r="OA18" s="3053"/>
      <c r="OB18" s="3053"/>
      <c r="OC18" s="3053"/>
      <c r="OD18" s="3053"/>
      <c r="OE18" s="3053"/>
      <c r="OF18" s="3053"/>
      <c r="OG18" s="3053"/>
      <c r="OH18" s="3053"/>
    </row>
    <row r="19" spans="1:398" ht="29.4" x14ac:dyDescent="0.3">
      <c r="A19" s="3047"/>
      <c r="B19" s="3047"/>
      <c r="C19" s="3047"/>
      <c r="D19" s="3047"/>
      <c r="E19" s="3047"/>
      <c r="F19" s="3055" t="s">
        <v>3328</v>
      </c>
      <c r="G19" s="3048"/>
      <c r="H19" s="3048"/>
      <c r="I19" s="4337" t="s">
        <v>904</v>
      </c>
      <c r="J19" s="4338"/>
      <c r="K19" s="4338"/>
      <c r="L19" s="4338"/>
      <c r="M19" s="4338"/>
      <c r="N19" s="4338"/>
      <c r="O19" s="4339" t="s">
        <v>1023</v>
      </c>
      <c r="P19" s="4340"/>
      <c r="Q19" s="4340"/>
      <c r="R19" s="4340"/>
      <c r="S19" s="4340"/>
      <c r="T19" s="4340"/>
      <c r="U19" s="4340"/>
      <c r="V19" s="4340"/>
      <c r="W19" s="4340"/>
      <c r="X19" s="4340"/>
      <c r="Y19" s="4340"/>
      <c r="Z19" s="4340"/>
      <c r="AA19" s="4340"/>
      <c r="AB19" s="4340"/>
      <c r="AC19" s="4340"/>
      <c r="AD19" s="4340"/>
      <c r="AE19" s="4340"/>
      <c r="AF19" s="4340"/>
      <c r="AG19" s="4340"/>
      <c r="AH19" s="4340"/>
      <c r="AI19" s="4340"/>
      <c r="AJ19" s="4340"/>
      <c r="AK19" s="4340"/>
      <c r="AL19" s="4340"/>
      <c r="AM19" s="4340"/>
      <c r="AN19" s="4340"/>
      <c r="AO19" s="4340"/>
      <c r="AP19" s="4340"/>
      <c r="AQ19" s="4340"/>
      <c r="AR19" s="4340"/>
      <c r="AS19" s="4340"/>
      <c r="AT19" s="4340"/>
      <c r="AU19" s="4340"/>
      <c r="AV19" s="4340"/>
      <c r="AW19" s="4340"/>
      <c r="AX19" s="4340"/>
      <c r="AY19" s="4341"/>
      <c r="AZ19" s="4342" t="s">
        <v>904</v>
      </c>
      <c r="BA19" s="4342"/>
      <c r="BB19" s="4342"/>
      <c r="BC19" s="4342"/>
      <c r="BD19" s="4342"/>
      <c r="BE19" s="4342"/>
      <c r="BF19" s="4342"/>
      <c r="BG19" s="4342"/>
      <c r="BH19" s="4342"/>
      <c r="BI19" s="4342"/>
      <c r="BJ19" s="4342"/>
      <c r="BK19" s="4342"/>
      <c r="BL19" s="4342"/>
      <c r="BM19" s="4342"/>
      <c r="BN19" s="4342"/>
      <c r="BO19" s="4342"/>
      <c r="BP19" s="4342"/>
      <c r="BQ19" s="4342"/>
      <c r="BR19" s="4342"/>
      <c r="BS19" s="4342"/>
      <c r="BT19" s="4342"/>
      <c r="BU19" s="4342"/>
      <c r="BV19" s="4342"/>
      <c r="BW19" s="4342"/>
      <c r="BX19" s="4342"/>
      <c r="BY19" s="4342"/>
      <c r="BZ19" s="4342"/>
      <c r="CA19" s="4342"/>
      <c r="CB19" s="4342"/>
      <c r="CC19" s="4342"/>
      <c r="CD19" s="4342"/>
      <c r="CE19" s="4342"/>
      <c r="CF19" s="4342"/>
      <c r="CG19" s="4342"/>
      <c r="CH19" s="4342"/>
      <c r="CI19" s="4342"/>
      <c r="CJ19" s="4342"/>
      <c r="CK19" s="4342"/>
      <c r="CL19" s="4342"/>
      <c r="CM19" s="4342"/>
      <c r="CN19" s="4342"/>
      <c r="CO19" s="4342"/>
      <c r="CP19" s="4342"/>
      <c r="CQ19" s="4342"/>
      <c r="CR19" s="4342"/>
      <c r="CS19" s="4342"/>
      <c r="CT19" s="4342"/>
      <c r="CU19" s="4342"/>
      <c r="CV19" s="4342"/>
      <c r="CW19" s="4342"/>
      <c r="CX19" s="4342"/>
      <c r="CY19" s="4342"/>
      <c r="CZ19" s="4342"/>
      <c r="DA19" s="4342"/>
      <c r="DB19" s="4342"/>
      <c r="DC19" s="4342"/>
      <c r="DD19" s="4342"/>
      <c r="DE19" s="4342"/>
      <c r="DF19" s="4342"/>
      <c r="DG19" s="4342"/>
      <c r="DH19" s="4342"/>
      <c r="DI19" s="4342"/>
      <c r="DJ19" s="4342"/>
      <c r="DK19" s="4342"/>
      <c r="DL19" s="4342"/>
      <c r="DM19" s="4342"/>
      <c r="DN19" s="4342"/>
      <c r="DO19" s="4342"/>
      <c r="DP19" s="4342"/>
      <c r="DQ19" s="4342"/>
      <c r="DR19" s="4342"/>
      <c r="DS19" s="4342"/>
      <c r="DT19" s="4342"/>
      <c r="DU19" s="4342"/>
      <c r="DV19" s="4342"/>
      <c r="DW19" s="4342"/>
      <c r="DX19" s="4342"/>
      <c r="DY19" s="4342"/>
      <c r="DZ19" s="4342"/>
      <c r="EA19" s="4342"/>
      <c r="EB19" s="4342"/>
      <c r="EC19" s="4342"/>
      <c r="ED19" s="4342"/>
      <c r="EE19" s="4342"/>
      <c r="EF19" s="4342"/>
      <c r="EG19" s="4342"/>
      <c r="EH19" s="4342"/>
      <c r="EI19" s="4342"/>
      <c r="EJ19" s="4342"/>
      <c r="EK19" s="4342"/>
      <c r="EL19" s="4342"/>
      <c r="EM19" s="4342"/>
      <c r="EN19" s="4342"/>
      <c r="EO19" s="4342"/>
      <c r="EP19" s="4342"/>
      <c r="EQ19" s="4342"/>
      <c r="ER19" s="4342"/>
      <c r="ES19" s="4342"/>
      <c r="ET19" s="4342"/>
      <c r="EU19" s="4342"/>
      <c r="EV19" s="4342"/>
      <c r="EW19" s="4342"/>
      <c r="EX19" s="4342"/>
      <c r="EY19" s="4342"/>
      <c r="EZ19" s="4342"/>
      <c r="FA19" s="4342"/>
      <c r="FB19" s="4342"/>
      <c r="FC19" s="4342"/>
      <c r="FD19" s="4342"/>
      <c r="FE19" s="4342"/>
      <c r="FF19" s="4342"/>
      <c r="FG19" s="4342"/>
      <c r="FH19" s="4342"/>
      <c r="FI19" s="4342"/>
      <c r="FJ19" s="4342"/>
      <c r="FK19" s="4342"/>
      <c r="FL19" s="4342"/>
      <c r="FM19" s="4342"/>
      <c r="FN19" s="4342"/>
      <c r="FO19" s="4342"/>
      <c r="FP19" s="4342"/>
      <c r="FQ19" s="4342"/>
      <c r="FR19" s="4342"/>
      <c r="FS19" s="4342"/>
      <c r="FT19" s="4342"/>
      <c r="FU19" s="4342"/>
      <c r="FV19" s="4342"/>
      <c r="FW19" s="4342"/>
      <c r="FX19" s="4342"/>
      <c r="FY19" s="4342"/>
      <c r="FZ19" s="4342"/>
      <c r="GA19" s="4342"/>
      <c r="GB19" s="4342"/>
      <c r="GC19" s="4342"/>
      <c r="GD19" s="4342"/>
      <c r="GE19" s="4342"/>
      <c r="GF19" s="4342"/>
      <c r="GG19" s="4342"/>
      <c r="GH19" s="4342"/>
      <c r="GI19" s="4342"/>
      <c r="GJ19" s="4342"/>
      <c r="GK19" s="4342"/>
      <c r="GL19" s="4342"/>
      <c r="GM19" s="4342"/>
      <c r="GN19" s="4342"/>
      <c r="GO19" s="4342"/>
      <c r="GP19" s="4342"/>
      <c r="GQ19" s="4342"/>
      <c r="GR19" s="4342"/>
      <c r="GS19" s="4342"/>
      <c r="GT19" s="4342"/>
      <c r="GU19" s="4342"/>
      <c r="GV19" s="4342"/>
      <c r="GW19" s="4342"/>
      <c r="GX19" s="4342"/>
      <c r="GY19" s="4342"/>
      <c r="GZ19" s="4342"/>
      <c r="HA19" s="4342"/>
      <c r="HB19" s="4342"/>
      <c r="HC19" s="4342"/>
      <c r="HD19" s="4342"/>
      <c r="HE19" s="4342"/>
      <c r="HF19" s="4342"/>
      <c r="HG19" s="4342"/>
      <c r="HH19" s="4342"/>
      <c r="HI19" s="4342"/>
      <c r="HJ19" s="4342"/>
      <c r="HK19" s="4342"/>
      <c r="HL19" s="4342"/>
      <c r="HM19" s="4342"/>
      <c r="HN19" s="4342"/>
      <c r="HO19" s="4342"/>
      <c r="HP19" s="4342"/>
      <c r="HQ19" s="4342"/>
      <c r="HR19" s="4342"/>
      <c r="HS19" s="4342"/>
      <c r="HT19" s="4342"/>
      <c r="HU19" s="4342"/>
      <c r="HV19" s="4342"/>
      <c r="HW19" s="4342"/>
      <c r="HX19" s="4342"/>
      <c r="HY19" s="4342"/>
      <c r="HZ19" s="4342"/>
      <c r="IA19" s="4342"/>
      <c r="IB19" s="4342"/>
      <c r="IC19" s="4342"/>
      <c r="ID19" s="4342"/>
      <c r="IE19" s="4342"/>
      <c r="IF19" s="4342"/>
      <c r="IG19" s="4342"/>
      <c r="IH19" s="4342"/>
      <c r="II19" s="4342"/>
      <c r="IJ19" s="4342"/>
      <c r="IK19" s="4342"/>
      <c r="IL19" s="4342"/>
      <c r="IM19" s="4342"/>
      <c r="IN19" s="4342"/>
      <c r="IO19" s="4342"/>
      <c r="IP19" s="4342"/>
      <c r="IQ19" s="4342"/>
      <c r="IR19" s="4342"/>
      <c r="IS19" s="4342"/>
      <c r="IT19" s="4342"/>
      <c r="IU19" s="4342"/>
      <c r="IV19" s="4342"/>
      <c r="IW19" s="4342"/>
      <c r="IX19" s="4342"/>
      <c r="IY19" s="4342"/>
      <c r="IZ19" s="4342"/>
      <c r="JA19" s="4342"/>
      <c r="JB19" s="4342"/>
      <c r="JC19" s="4342"/>
      <c r="JD19" s="4342"/>
      <c r="JE19" s="4342"/>
      <c r="JF19" s="4342"/>
      <c r="JG19" s="4342"/>
      <c r="JH19" s="4342"/>
      <c r="JI19" s="4342"/>
      <c r="JJ19" s="4342"/>
      <c r="JK19" s="4342"/>
      <c r="JL19" s="4342"/>
      <c r="JM19" s="4342"/>
      <c r="JN19" s="4342"/>
      <c r="JO19" s="4342"/>
      <c r="JP19" s="4342"/>
      <c r="JQ19" s="4342"/>
      <c r="JR19" s="4342"/>
      <c r="JS19" s="4342"/>
      <c r="JT19" s="4342"/>
      <c r="JU19" s="4342"/>
      <c r="JV19" s="4342"/>
      <c r="JW19" s="4342"/>
      <c r="JX19" s="4342"/>
      <c r="JY19" s="4342"/>
      <c r="JZ19" s="4342"/>
      <c r="KA19" s="4342"/>
      <c r="KB19" s="4342"/>
      <c r="KC19" s="4342"/>
      <c r="KD19" s="4342"/>
      <c r="KE19" s="4342"/>
      <c r="KF19" s="4342"/>
      <c r="KG19" s="4342"/>
      <c r="KH19" s="4342"/>
      <c r="KI19" s="4342"/>
      <c r="KJ19" s="4342"/>
      <c r="KK19" s="4342"/>
      <c r="KL19" s="4342"/>
      <c r="KM19" s="4342"/>
      <c r="KN19" s="4342"/>
      <c r="KO19" s="4342"/>
      <c r="KP19" s="4342"/>
      <c r="KQ19" s="4342"/>
      <c r="KR19" s="4342"/>
      <c r="KS19" s="4342"/>
      <c r="KT19" s="4342"/>
      <c r="KU19" s="4342"/>
      <c r="KV19" s="4342"/>
      <c r="KW19" s="4342"/>
      <c r="KX19" s="4342"/>
      <c r="KY19" s="4342"/>
      <c r="KZ19" s="4342"/>
      <c r="LA19" s="4342"/>
      <c r="LB19" s="4342"/>
      <c r="LC19" s="4342"/>
      <c r="LD19" s="4342"/>
      <c r="LE19" s="4342"/>
      <c r="LF19" s="4342"/>
      <c r="LG19" s="4342"/>
      <c r="LH19" s="4342"/>
      <c r="LI19" s="4342"/>
      <c r="LJ19" s="4342"/>
      <c r="LK19" s="4342"/>
      <c r="LL19" s="4342"/>
      <c r="LM19" s="4342"/>
      <c r="LN19" s="4342"/>
      <c r="LO19" s="4342"/>
      <c r="LP19" s="4342"/>
      <c r="LQ19" s="4342"/>
      <c r="LR19" s="4342"/>
      <c r="LS19" s="4342"/>
      <c r="LT19" s="4342"/>
      <c r="LU19" s="4342"/>
      <c r="LV19" s="4342"/>
      <c r="LW19" s="4342"/>
      <c r="LX19" s="4342"/>
      <c r="LY19" s="4342"/>
      <c r="LZ19" s="4342"/>
      <c r="MA19" s="4342"/>
      <c r="MB19" s="4342"/>
      <c r="MC19" s="4342"/>
      <c r="MD19" s="4342"/>
      <c r="ME19" s="4342"/>
      <c r="MF19" s="4342"/>
      <c r="MG19" s="4342"/>
      <c r="MH19" s="4342"/>
      <c r="MI19" s="4342"/>
      <c r="MJ19" s="4342"/>
      <c r="MK19" s="4342"/>
      <c r="ML19" s="4342"/>
      <c r="MM19" s="4342"/>
      <c r="MN19" s="4342"/>
      <c r="MO19" s="4342"/>
      <c r="MP19" s="4342"/>
      <c r="MQ19" s="4342"/>
      <c r="MR19" s="4342"/>
      <c r="MS19" s="4342"/>
      <c r="MT19" s="4342"/>
      <c r="MU19" s="4342"/>
      <c r="MV19" s="4342"/>
      <c r="MW19" s="4342"/>
      <c r="MX19" s="4342"/>
      <c r="MY19" s="4342"/>
      <c r="MZ19" s="4342"/>
      <c r="NA19" s="4342"/>
      <c r="NB19" s="4342"/>
      <c r="NC19" s="4342"/>
      <c r="ND19" s="4342"/>
      <c r="NE19" s="4342"/>
      <c r="NF19" s="4342"/>
      <c r="NG19" s="4342"/>
      <c r="NH19" s="4342"/>
      <c r="NI19" s="4342"/>
      <c r="NJ19" s="4342"/>
      <c r="NK19" s="4342"/>
      <c r="NL19" s="4342"/>
      <c r="NM19" s="4342"/>
      <c r="NN19" s="4342"/>
      <c r="NO19" s="4342"/>
      <c r="NP19" s="4342"/>
      <c r="NQ19" s="4342"/>
      <c r="NR19" s="4342"/>
      <c r="NS19" s="4342"/>
      <c r="NT19" s="4342"/>
      <c r="NU19" s="4342"/>
      <c r="NV19" s="4342"/>
      <c r="NW19" s="4342"/>
      <c r="NX19" s="4342"/>
      <c r="NY19" s="4342"/>
      <c r="NZ19" s="4342"/>
      <c r="OA19" s="4342"/>
      <c r="OB19" s="4342"/>
      <c r="OC19" s="4342"/>
      <c r="OD19" s="4342"/>
      <c r="OE19" s="4342"/>
      <c r="OF19" s="4342"/>
      <c r="OG19" s="4342"/>
      <c r="OH19" s="4342"/>
    </row>
    <row r="20" spans="1:398" x14ac:dyDescent="0.3">
      <c r="A20" s="3047"/>
      <c r="B20" s="3047"/>
      <c r="C20" s="3047"/>
      <c r="D20" s="3047"/>
      <c r="E20" s="3047"/>
      <c r="F20" s="3047"/>
      <c r="G20" s="3048"/>
      <c r="H20" s="3048"/>
      <c r="I20" s="4343" t="s">
        <v>3128</v>
      </c>
      <c r="J20" s="4344"/>
      <c r="K20" s="4344"/>
      <c r="L20" s="4344"/>
      <c r="M20" s="4344"/>
      <c r="N20" s="4344"/>
      <c r="O20" s="4345">
        <v>2027</v>
      </c>
      <c r="P20" s="4346"/>
      <c r="Q20" s="4346"/>
      <c r="R20" s="4346"/>
      <c r="S20" s="4346"/>
      <c r="T20" s="4346"/>
      <c r="U20" s="4346"/>
      <c r="V20" s="4346"/>
      <c r="W20" s="4346"/>
      <c r="X20" s="4346"/>
      <c r="Y20" s="4346"/>
      <c r="Z20" s="4346"/>
      <c r="AA20" s="4346"/>
      <c r="AB20" s="4346"/>
      <c r="AC20" s="4346"/>
      <c r="AD20" s="4346"/>
      <c r="AE20" s="4346"/>
      <c r="AF20" s="4346"/>
      <c r="AG20" s="4346"/>
      <c r="AH20" s="4346"/>
      <c r="AI20" s="4346"/>
      <c r="AJ20" s="4346"/>
      <c r="AK20" s="4346"/>
      <c r="AL20" s="4346"/>
      <c r="AM20" s="4346"/>
      <c r="AN20" s="4346"/>
      <c r="AO20" s="4346"/>
      <c r="AP20" s="4346"/>
      <c r="AQ20" s="4346"/>
      <c r="AR20" s="4346"/>
      <c r="AS20" s="4346"/>
      <c r="AT20" s="4346"/>
      <c r="AU20" s="4346"/>
      <c r="AV20" s="4346"/>
      <c r="AW20" s="4346"/>
      <c r="AX20" s="4346"/>
      <c r="AY20" s="4347"/>
      <c r="AZ20" s="4325" t="s">
        <v>3128</v>
      </c>
      <c r="BA20" s="4325"/>
      <c r="BB20" s="4325"/>
      <c r="BC20" s="4325"/>
      <c r="BD20" s="4325"/>
      <c r="BE20" s="4325"/>
      <c r="BF20" s="4325"/>
      <c r="BG20" s="4325"/>
      <c r="BH20" s="4325"/>
      <c r="BI20" s="4325"/>
      <c r="BJ20" s="4325"/>
      <c r="BK20" s="4325"/>
      <c r="BL20" s="4325"/>
      <c r="BM20" s="4325"/>
      <c r="BN20" s="4325"/>
      <c r="BO20" s="4325"/>
      <c r="BP20" s="4325"/>
      <c r="BQ20" s="4325"/>
      <c r="BR20" s="4325"/>
      <c r="BS20" s="4325"/>
      <c r="BT20" s="4325"/>
      <c r="BU20" s="4325"/>
      <c r="BV20" s="4325"/>
      <c r="BW20" s="4325"/>
      <c r="BX20" s="4325"/>
      <c r="BY20" s="4325"/>
      <c r="BZ20" s="4325"/>
      <c r="CA20" s="4325"/>
      <c r="CB20" s="4325"/>
      <c r="CC20" s="4325"/>
      <c r="CD20" s="4325"/>
      <c r="CE20" s="4325"/>
      <c r="CF20" s="4325"/>
      <c r="CG20" s="4325"/>
      <c r="CH20" s="4325"/>
      <c r="CI20" s="4325"/>
      <c r="CJ20" s="4325"/>
      <c r="CK20" s="4325"/>
      <c r="CL20" s="4325"/>
      <c r="CM20" s="4325"/>
      <c r="CN20" s="4325"/>
      <c r="CO20" s="4325"/>
      <c r="CP20" s="4325"/>
      <c r="CQ20" s="4325"/>
      <c r="CR20" s="4325"/>
      <c r="CS20" s="4325"/>
      <c r="CT20" s="4325"/>
      <c r="CU20" s="4325"/>
      <c r="CV20" s="4325"/>
      <c r="CW20" s="4325"/>
      <c r="CX20" s="4325"/>
      <c r="CY20" s="4325"/>
      <c r="CZ20" s="4325"/>
      <c r="DA20" s="4325"/>
      <c r="DB20" s="4325"/>
      <c r="DC20" s="4325"/>
      <c r="DD20" s="4325"/>
      <c r="DE20" s="4325"/>
      <c r="DF20" s="4325"/>
      <c r="DG20" s="4325"/>
      <c r="DH20" s="4325"/>
      <c r="DI20" s="4325"/>
      <c r="DJ20" s="4325"/>
      <c r="DK20" s="4325"/>
      <c r="DL20" s="4325"/>
      <c r="DM20" s="4325"/>
      <c r="DN20" s="4325"/>
      <c r="DO20" s="4325"/>
      <c r="DP20" s="4325"/>
      <c r="DQ20" s="4325"/>
      <c r="DR20" s="4325"/>
      <c r="DS20" s="4325"/>
      <c r="DT20" s="4325"/>
      <c r="DU20" s="4325"/>
      <c r="DV20" s="4325"/>
      <c r="DW20" s="4325"/>
      <c r="DX20" s="4325"/>
      <c r="DY20" s="4325"/>
      <c r="DZ20" s="4325"/>
      <c r="EA20" s="4325"/>
      <c r="EB20" s="4325"/>
      <c r="EC20" s="4325"/>
      <c r="ED20" s="4325"/>
      <c r="EE20" s="4325"/>
      <c r="EF20" s="4325"/>
      <c r="EG20" s="4325"/>
      <c r="EH20" s="4325"/>
      <c r="EI20" s="4325"/>
      <c r="EJ20" s="4325"/>
      <c r="EK20" s="4325"/>
      <c r="EL20" s="4325"/>
      <c r="EM20" s="4325"/>
      <c r="EN20" s="4325"/>
      <c r="EO20" s="4325"/>
      <c r="EP20" s="4325"/>
      <c r="EQ20" s="4325"/>
      <c r="ER20" s="4325"/>
      <c r="ES20" s="4325"/>
      <c r="ET20" s="4325"/>
      <c r="EU20" s="4325"/>
      <c r="EV20" s="4325"/>
      <c r="EW20" s="4325"/>
      <c r="EX20" s="4325"/>
      <c r="EY20" s="4325"/>
      <c r="EZ20" s="4325"/>
      <c r="FA20" s="4325"/>
      <c r="FB20" s="4325"/>
      <c r="FC20" s="4325"/>
      <c r="FD20" s="4325"/>
      <c r="FE20" s="4325"/>
      <c r="FF20" s="4325"/>
      <c r="FG20" s="4325"/>
      <c r="FH20" s="4325"/>
      <c r="FI20" s="4325"/>
      <c r="FJ20" s="4325"/>
      <c r="FK20" s="4325"/>
      <c r="FL20" s="4325"/>
      <c r="FM20" s="4325"/>
      <c r="FN20" s="4325"/>
      <c r="FO20" s="4325"/>
      <c r="FP20" s="4325"/>
      <c r="FQ20" s="4325"/>
      <c r="FR20" s="4325"/>
      <c r="FS20" s="4325"/>
      <c r="FT20" s="4325"/>
      <c r="FU20" s="4325"/>
      <c r="FV20" s="4325"/>
      <c r="FW20" s="4325"/>
      <c r="FX20" s="4325"/>
      <c r="FY20" s="4325"/>
      <c r="FZ20" s="4325"/>
      <c r="GA20" s="4325"/>
      <c r="GB20" s="4325"/>
      <c r="GC20" s="4325"/>
      <c r="GD20" s="4325"/>
      <c r="GE20" s="4325"/>
      <c r="GF20" s="4325"/>
      <c r="GG20" s="4325"/>
      <c r="GH20" s="4325"/>
      <c r="GI20" s="4325"/>
      <c r="GJ20" s="4325"/>
      <c r="GK20" s="4325"/>
      <c r="GL20" s="4325"/>
      <c r="GM20" s="4325"/>
      <c r="GN20" s="4325"/>
      <c r="GO20" s="4325"/>
      <c r="GP20" s="4325"/>
      <c r="GQ20" s="4325"/>
      <c r="GR20" s="4325"/>
      <c r="GS20" s="4325"/>
      <c r="GT20" s="4325"/>
      <c r="GU20" s="4325"/>
      <c r="GV20" s="4325"/>
      <c r="GW20" s="4325"/>
      <c r="GX20" s="4325"/>
      <c r="GY20" s="4325"/>
      <c r="GZ20" s="4325"/>
      <c r="HA20" s="4325"/>
      <c r="HB20" s="4325"/>
      <c r="HC20" s="4325"/>
      <c r="HD20" s="4325"/>
      <c r="HE20" s="4325"/>
      <c r="HF20" s="4325"/>
      <c r="HG20" s="4325"/>
      <c r="HH20" s="4325"/>
      <c r="HI20" s="4325"/>
      <c r="HJ20" s="4325"/>
      <c r="HK20" s="4325"/>
      <c r="HL20" s="4325"/>
      <c r="HM20" s="4325"/>
      <c r="HN20" s="4325"/>
      <c r="HO20" s="4325"/>
      <c r="HP20" s="4325"/>
      <c r="HQ20" s="4325"/>
      <c r="HR20" s="4325"/>
      <c r="HS20" s="4325"/>
      <c r="HT20" s="4325"/>
      <c r="HU20" s="4325"/>
      <c r="HV20" s="4325"/>
      <c r="HW20" s="4325"/>
      <c r="HX20" s="4325"/>
      <c r="HY20" s="4325"/>
      <c r="HZ20" s="4325"/>
      <c r="IA20" s="4325"/>
      <c r="IB20" s="4325"/>
      <c r="IC20" s="4325"/>
      <c r="ID20" s="4325"/>
      <c r="IE20" s="4325"/>
      <c r="IF20" s="4325"/>
      <c r="IG20" s="4325"/>
      <c r="IH20" s="4325"/>
      <c r="II20" s="4325"/>
      <c r="IJ20" s="4325"/>
      <c r="IK20" s="4325"/>
      <c r="IL20" s="4325"/>
      <c r="IM20" s="4325"/>
      <c r="IN20" s="4325"/>
      <c r="IO20" s="4325"/>
      <c r="IP20" s="4325"/>
      <c r="IQ20" s="4325"/>
      <c r="IR20" s="4325"/>
      <c r="IS20" s="4325"/>
      <c r="IT20" s="4325"/>
      <c r="IU20" s="4325"/>
      <c r="IV20" s="4325"/>
      <c r="IW20" s="4325"/>
      <c r="IX20" s="4325"/>
      <c r="IY20" s="4325"/>
      <c r="IZ20" s="4325"/>
      <c r="JA20" s="4325"/>
      <c r="JB20" s="4325"/>
      <c r="JC20" s="4325"/>
      <c r="JD20" s="4325"/>
      <c r="JE20" s="4325"/>
      <c r="JF20" s="4325"/>
      <c r="JG20" s="4325"/>
      <c r="JH20" s="4325"/>
      <c r="JI20" s="4325"/>
      <c r="JJ20" s="4325"/>
      <c r="JK20" s="4325"/>
      <c r="JL20" s="4325"/>
      <c r="JM20" s="4325"/>
      <c r="JN20" s="4325"/>
      <c r="JO20" s="4325"/>
      <c r="JP20" s="4325"/>
      <c r="JQ20" s="4325"/>
      <c r="JR20" s="4325"/>
      <c r="JS20" s="4325"/>
      <c r="JT20" s="4325"/>
      <c r="JU20" s="4325"/>
      <c r="JV20" s="4325"/>
      <c r="JW20" s="4325"/>
      <c r="JX20" s="4325"/>
      <c r="JY20" s="4325"/>
      <c r="JZ20" s="4325"/>
      <c r="KA20" s="4325"/>
      <c r="KB20" s="4325"/>
      <c r="KC20" s="4325"/>
      <c r="KD20" s="4325"/>
      <c r="KE20" s="4325"/>
      <c r="KF20" s="4325"/>
      <c r="KG20" s="4325"/>
      <c r="KH20" s="4325"/>
      <c r="KI20" s="4325"/>
      <c r="KJ20" s="4325"/>
      <c r="KK20" s="4325"/>
      <c r="KL20" s="4325"/>
      <c r="KM20" s="4325"/>
      <c r="KN20" s="4325"/>
      <c r="KO20" s="4325"/>
      <c r="KP20" s="4325"/>
      <c r="KQ20" s="4325"/>
      <c r="KR20" s="4325"/>
      <c r="KS20" s="4325"/>
      <c r="KT20" s="4325"/>
      <c r="KU20" s="4325"/>
      <c r="KV20" s="4325"/>
      <c r="KW20" s="4325"/>
      <c r="KX20" s="4325"/>
      <c r="KY20" s="4325"/>
      <c r="KZ20" s="4325"/>
      <c r="LA20" s="4325"/>
      <c r="LB20" s="4325"/>
      <c r="LC20" s="4325"/>
      <c r="LD20" s="4325"/>
      <c r="LE20" s="4325"/>
      <c r="LF20" s="4325"/>
      <c r="LG20" s="4325"/>
      <c r="LH20" s="4325"/>
      <c r="LI20" s="4325"/>
      <c r="LJ20" s="4325"/>
      <c r="LK20" s="4325"/>
      <c r="LL20" s="4325"/>
      <c r="LM20" s="4325"/>
      <c r="LN20" s="4325"/>
      <c r="LO20" s="4325"/>
      <c r="LP20" s="4325"/>
      <c r="LQ20" s="4325"/>
      <c r="LR20" s="4325"/>
      <c r="LS20" s="4325"/>
      <c r="LT20" s="4325"/>
      <c r="LU20" s="4325"/>
      <c r="LV20" s="4325"/>
      <c r="LW20" s="4325"/>
      <c r="LX20" s="4325"/>
      <c r="LY20" s="4325"/>
      <c r="LZ20" s="4325"/>
      <c r="MA20" s="4325"/>
      <c r="MB20" s="4325"/>
      <c r="MC20" s="4325"/>
      <c r="MD20" s="4325"/>
      <c r="ME20" s="4325"/>
      <c r="MF20" s="4325"/>
      <c r="MG20" s="4325"/>
      <c r="MH20" s="4325"/>
      <c r="MI20" s="4325"/>
      <c r="MJ20" s="4325"/>
      <c r="MK20" s="4325"/>
      <c r="ML20" s="4325"/>
      <c r="MM20" s="4325"/>
      <c r="MN20" s="4325"/>
      <c r="MO20" s="4325"/>
      <c r="MP20" s="4325"/>
      <c r="MQ20" s="4325"/>
      <c r="MR20" s="4325"/>
      <c r="MS20" s="4325"/>
      <c r="MT20" s="4325"/>
      <c r="MU20" s="4325"/>
      <c r="MV20" s="4325"/>
      <c r="MW20" s="4325"/>
      <c r="MX20" s="4325"/>
      <c r="MY20" s="4325"/>
      <c r="MZ20" s="4325"/>
      <c r="NA20" s="4325"/>
      <c r="NB20" s="4325"/>
      <c r="NC20" s="4325"/>
      <c r="ND20" s="4325"/>
      <c r="NE20" s="4325"/>
      <c r="NF20" s="4325"/>
      <c r="NG20" s="4325"/>
      <c r="NH20" s="4325"/>
      <c r="NI20" s="4325"/>
      <c r="NJ20" s="4325"/>
      <c r="NK20" s="4325"/>
      <c r="NL20" s="4325"/>
      <c r="NM20" s="4325"/>
      <c r="NN20" s="4325"/>
      <c r="NO20" s="4325"/>
      <c r="NP20" s="4325"/>
      <c r="NQ20" s="4325"/>
      <c r="NR20" s="4325"/>
      <c r="NS20" s="4325"/>
      <c r="NT20" s="4325"/>
      <c r="NU20" s="4325"/>
      <c r="NV20" s="4325"/>
      <c r="NW20" s="4325"/>
      <c r="NX20" s="4325"/>
      <c r="NY20" s="4325"/>
      <c r="NZ20" s="4325"/>
      <c r="OA20" s="4325"/>
      <c r="OB20" s="4325"/>
      <c r="OC20" s="4325"/>
      <c r="OD20" s="4325"/>
      <c r="OE20" s="4325"/>
      <c r="OF20" s="4325"/>
      <c r="OG20" s="4325"/>
      <c r="OH20" s="4325"/>
    </row>
    <row r="21" spans="1:398" ht="26.85" customHeight="1" x14ac:dyDescent="0.3">
      <c r="A21" s="3047"/>
      <c r="B21" s="3047"/>
      <c r="C21" s="3047"/>
      <c r="D21" s="3047"/>
      <c r="E21" s="3047"/>
      <c r="F21" s="3047"/>
      <c r="G21" s="3048"/>
      <c r="H21" s="3048"/>
      <c r="I21" s="4310" t="s">
        <v>3329</v>
      </c>
      <c r="J21" s="4309"/>
      <c r="K21" s="4309"/>
      <c r="L21" s="4310" t="s">
        <v>3198</v>
      </c>
      <c r="M21" s="4310"/>
      <c r="N21" s="4310"/>
      <c r="O21" s="4325" t="s">
        <v>3199</v>
      </c>
      <c r="P21" s="4325"/>
      <c r="Q21" s="4325"/>
      <c r="R21" s="4325"/>
      <c r="S21" s="4325"/>
      <c r="T21" s="4325"/>
      <c r="U21" s="4325"/>
      <c r="V21" s="4325"/>
      <c r="W21" s="4325"/>
      <c r="X21" s="4325"/>
      <c r="Y21" s="4325"/>
      <c r="Z21" s="4325"/>
      <c r="AA21" s="4325"/>
      <c r="AB21" s="4325"/>
      <c r="AC21" s="4325"/>
      <c r="AD21" s="4325"/>
      <c r="AE21" s="4325"/>
      <c r="AF21" s="4325"/>
      <c r="AG21" s="4325"/>
      <c r="AH21" s="4325"/>
      <c r="AI21" s="4325"/>
      <c r="AJ21" s="4325"/>
      <c r="AK21" s="4325"/>
      <c r="AL21" s="4325"/>
      <c r="AM21" s="4325"/>
      <c r="AN21" s="4325"/>
      <c r="AO21" s="4325"/>
      <c r="AP21" s="4325"/>
      <c r="AQ21" s="4325"/>
      <c r="AR21" s="4325"/>
      <c r="AS21" s="4325"/>
      <c r="AT21" s="4325"/>
      <c r="AU21" s="4325"/>
      <c r="AV21" s="4325"/>
      <c r="AW21" s="4325"/>
      <c r="AX21" s="4325"/>
      <c r="AY21" s="4325"/>
      <c r="AZ21" s="4325" t="s">
        <v>4941</v>
      </c>
      <c r="BA21" s="4325"/>
      <c r="BB21" s="4325"/>
      <c r="BC21" s="4325"/>
      <c r="BD21" s="4325"/>
      <c r="BE21" s="4325"/>
      <c r="BF21" s="4325"/>
      <c r="BG21" s="4325"/>
      <c r="BH21" s="4325"/>
      <c r="BI21" s="4325"/>
      <c r="BJ21" s="4325"/>
      <c r="BK21" s="4325"/>
      <c r="BL21" s="4325"/>
      <c r="BM21" s="4325"/>
      <c r="BN21" s="4325"/>
      <c r="BO21" s="4325"/>
      <c r="BP21" s="4325"/>
      <c r="BQ21" s="4325"/>
      <c r="BR21" s="4325"/>
      <c r="BS21" s="4325"/>
      <c r="BT21" s="4325"/>
      <c r="BU21" s="4325"/>
      <c r="BV21" s="4325"/>
      <c r="BW21" s="4325"/>
      <c r="BX21" s="4325"/>
      <c r="BY21" s="4325"/>
      <c r="BZ21" s="4325"/>
      <c r="CA21" s="4325"/>
      <c r="CB21" s="4325"/>
      <c r="CC21" s="4325"/>
      <c r="CD21" s="4325"/>
      <c r="CE21" s="4325"/>
      <c r="CF21" s="4325"/>
      <c r="CG21" s="4325"/>
      <c r="CH21" s="4325"/>
      <c r="CI21" s="4325"/>
      <c r="CJ21" s="4325"/>
      <c r="CK21" s="4325"/>
      <c r="CL21" s="4325"/>
      <c r="CM21" s="4325"/>
      <c r="CN21" s="4325"/>
      <c r="CO21" s="4325"/>
      <c r="CP21" s="4325"/>
      <c r="CQ21" s="4325"/>
      <c r="CR21" s="4325"/>
      <c r="CS21" s="4325"/>
      <c r="CT21" s="4325"/>
      <c r="CU21" s="4325"/>
      <c r="CV21" s="4325"/>
      <c r="CW21" s="4325"/>
      <c r="CX21" s="4325"/>
      <c r="CY21" s="4325"/>
      <c r="CZ21" s="4325"/>
      <c r="DA21" s="4325"/>
      <c r="DB21" s="4325"/>
      <c r="DC21" s="4325"/>
      <c r="DD21" s="4325"/>
      <c r="DE21" s="4325"/>
      <c r="DF21" s="4325"/>
      <c r="DG21" s="4325"/>
      <c r="DH21" s="4325"/>
      <c r="DI21" s="4325"/>
      <c r="DJ21" s="4325"/>
      <c r="DK21" s="4325"/>
      <c r="DL21" s="4325"/>
      <c r="DM21" s="4325"/>
      <c r="DN21" s="4325"/>
      <c r="DO21" s="4325"/>
      <c r="DP21" s="4325"/>
      <c r="DQ21" s="4325"/>
      <c r="DR21" s="4325"/>
      <c r="DS21" s="4325"/>
      <c r="DT21" s="4325"/>
      <c r="DU21" s="4325"/>
      <c r="DV21" s="4325"/>
      <c r="DW21" s="4325"/>
      <c r="DX21" s="4325"/>
      <c r="DY21" s="4325"/>
      <c r="DZ21" s="4325"/>
      <c r="EA21" s="4325"/>
      <c r="EB21" s="4325"/>
      <c r="EC21" s="4325"/>
      <c r="ED21" s="4325"/>
      <c r="EE21" s="4325"/>
      <c r="EF21" s="4325"/>
      <c r="EG21" s="4325"/>
      <c r="EH21" s="4325"/>
      <c r="EI21" s="4325"/>
      <c r="EJ21" s="4325"/>
      <c r="EK21" s="4325"/>
      <c r="EL21" s="4325"/>
      <c r="EM21" s="4325"/>
      <c r="EN21" s="4325"/>
      <c r="EO21" s="4325"/>
      <c r="EP21" s="4325"/>
      <c r="EQ21" s="4325"/>
      <c r="ER21" s="4325"/>
      <c r="ES21" s="4325"/>
      <c r="ET21" s="4325"/>
      <c r="EU21" s="4325"/>
      <c r="EV21" s="4325"/>
      <c r="EW21" s="4325"/>
      <c r="EX21" s="4325"/>
      <c r="EY21" s="4325"/>
      <c r="EZ21" s="4325"/>
      <c r="FA21" s="4325"/>
      <c r="FB21" s="4325"/>
      <c r="FC21" s="4325"/>
      <c r="FD21" s="4325"/>
      <c r="FE21" s="4325"/>
      <c r="FF21" s="4325"/>
      <c r="FG21" s="4325"/>
      <c r="FH21" s="4325"/>
      <c r="FI21" s="4325"/>
      <c r="FJ21" s="4325"/>
      <c r="FK21" s="4325"/>
      <c r="FL21" s="4325"/>
      <c r="FM21" s="4325"/>
      <c r="FN21" s="4325"/>
      <c r="FO21" s="4325"/>
      <c r="FP21" s="4325"/>
      <c r="FQ21" s="4325"/>
      <c r="FR21" s="4325"/>
      <c r="FS21" s="4325"/>
      <c r="FT21" s="4325"/>
      <c r="FU21" s="4325"/>
      <c r="FV21" s="4325"/>
      <c r="FW21" s="4325"/>
      <c r="FX21" s="4325"/>
      <c r="FY21" s="4325"/>
      <c r="FZ21" s="4325"/>
      <c r="GA21" s="4325"/>
      <c r="GB21" s="4325"/>
      <c r="GC21" s="4325"/>
      <c r="GD21" s="4325"/>
      <c r="GE21" s="4325"/>
      <c r="GF21" s="4325"/>
      <c r="GG21" s="4325"/>
      <c r="GH21" s="4325"/>
      <c r="GI21" s="4325"/>
      <c r="GJ21" s="4325"/>
      <c r="GK21" s="4325"/>
      <c r="GL21" s="4325"/>
      <c r="GM21" s="4325"/>
      <c r="GN21" s="4325"/>
      <c r="GO21" s="4325"/>
      <c r="GP21" s="4325"/>
      <c r="GQ21" s="4325"/>
      <c r="GR21" s="4325"/>
      <c r="GS21" s="4325"/>
      <c r="GT21" s="4325"/>
      <c r="GU21" s="4325"/>
      <c r="GV21" s="4325"/>
      <c r="GW21" s="4325"/>
      <c r="GX21" s="4325"/>
      <c r="GY21" s="4325"/>
      <c r="GZ21" s="4325"/>
      <c r="HA21" s="4325"/>
      <c r="HB21" s="4325"/>
      <c r="HC21" s="4325"/>
      <c r="HD21" s="4325"/>
      <c r="HE21" s="4325"/>
      <c r="HF21" s="4325"/>
      <c r="HG21" s="4325"/>
      <c r="HH21" s="4325"/>
      <c r="HI21" s="4325"/>
      <c r="HJ21" s="4325"/>
      <c r="HK21" s="4325"/>
      <c r="HL21" s="4325"/>
      <c r="HM21" s="4325"/>
      <c r="HN21" s="4325"/>
      <c r="HO21" s="4325"/>
      <c r="HP21" s="4325"/>
      <c r="HQ21" s="4325"/>
      <c r="HR21" s="4325"/>
      <c r="HS21" s="4325"/>
      <c r="HT21" s="4325"/>
      <c r="HU21" s="4325"/>
      <c r="HV21" s="4325"/>
      <c r="HW21" s="4325"/>
      <c r="HX21" s="4325"/>
      <c r="HY21" s="4325"/>
      <c r="HZ21" s="4325"/>
      <c r="IA21" s="4325"/>
      <c r="IB21" s="4325"/>
      <c r="IC21" s="4325"/>
      <c r="ID21" s="4325"/>
      <c r="IE21" s="4325"/>
      <c r="IF21" s="4325"/>
      <c r="IG21" s="4325"/>
      <c r="IH21" s="4325"/>
      <c r="II21" s="4325"/>
      <c r="IJ21" s="4325"/>
      <c r="IK21" s="4325"/>
      <c r="IL21" s="4325"/>
      <c r="IM21" s="4325"/>
      <c r="IN21" s="4325"/>
      <c r="IO21" s="4325"/>
      <c r="IP21" s="4325"/>
      <c r="IQ21" s="4325"/>
      <c r="IR21" s="4325"/>
      <c r="IS21" s="4325"/>
      <c r="IT21" s="4325"/>
      <c r="IU21" s="4325"/>
      <c r="IV21" s="4325"/>
      <c r="IW21" s="4325"/>
      <c r="IX21" s="4325"/>
      <c r="IY21" s="4325"/>
      <c r="IZ21" s="4325"/>
      <c r="JA21" s="4325"/>
      <c r="JB21" s="4325"/>
      <c r="JC21" s="4325"/>
      <c r="JD21" s="4325"/>
      <c r="JE21" s="4325"/>
      <c r="JF21" s="4325"/>
      <c r="JG21" s="4325"/>
      <c r="JH21" s="4325"/>
      <c r="JI21" s="4325"/>
      <c r="JJ21" s="4325"/>
      <c r="JK21" s="4325"/>
      <c r="JL21" s="4325"/>
      <c r="JM21" s="4325"/>
      <c r="JN21" s="4325"/>
      <c r="JO21" s="4325"/>
      <c r="JP21" s="4325"/>
      <c r="JQ21" s="4325"/>
      <c r="JR21" s="4325"/>
      <c r="JS21" s="4325"/>
      <c r="JT21" s="4325"/>
      <c r="JU21" s="4325"/>
      <c r="JV21" s="4325"/>
      <c r="JW21" s="4325"/>
      <c r="JX21" s="4325"/>
      <c r="JY21" s="4325"/>
      <c r="JZ21" s="4325"/>
      <c r="KA21" s="4325"/>
      <c r="KB21" s="4325"/>
      <c r="KC21" s="4325"/>
      <c r="KD21" s="4325"/>
      <c r="KE21" s="4325"/>
      <c r="KF21" s="4325"/>
      <c r="KG21" s="4325"/>
      <c r="KH21" s="4325"/>
      <c r="KI21" s="4325"/>
      <c r="KJ21" s="4325"/>
      <c r="KK21" s="4325"/>
      <c r="KL21" s="4325"/>
      <c r="KM21" s="4325"/>
      <c r="KN21" s="4325"/>
      <c r="KO21" s="4325"/>
      <c r="KP21" s="4325"/>
      <c r="KQ21" s="4325"/>
      <c r="KR21" s="4325"/>
      <c r="KS21" s="4325"/>
      <c r="KT21" s="4325"/>
      <c r="KU21" s="4325"/>
      <c r="KV21" s="4325"/>
      <c r="KW21" s="4325"/>
      <c r="KX21" s="4325"/>
      <c r="KY21" s="4325"/>
      <c r="KZ21" s="4325"/>
      <c r="LA21" s="4325"/>
      <c r="LB21" s="4325"/>
      <c r="LC21" s="4325"/>
      <c r="LD21" s="4325"/>
      <c r="LE21" s="4325"/>
      <c r="LF21" s="4325"/>
      <c r="LG21" s="4325"/>
      <c r="LH21" s="4325"/>
      <c r="LI21" s="4325"/>
      <c r="LJ21" s="4325"/>
      <c r="LK21" s="4325"/>
      <c r="LL21" s="4325"/>
      <c r="LM21" s="4325"/>
      <c r="LN21" s="4325"/>
      <c r="LO21" s="4325"/>
      <c r="LP21" s="4325"/>
      <c r="LQ21" s="4325"/>
      <c r="LR21" s="4325"/>
      <c r="LS21" s="4325"/>
      <c r="LT21" s="4325"/>
      <c r="LU21" s="4325"/>
      <c r="LV21" s="4325"/>
      <c r="LW21" s="4325"/>
      <c r="LX21" s="4325"/>
      <c r="LY21" s="4325"/>
      <c r="LZ21" s="4325"/>
      <c r="MA21" s="4325"/>
      <c r="MB21" s="4325"/>
      <c r="MC21" s="4325"/>
      <c r="MD21" s="4325"/>
      <c r="ME21" s="4325"/>
      <c r="MF21" s="4325"/>
      <c r="MG21" s="4325"/>
      <c r="MH21" s="4325"/>
      <c r="MI21" s="4325"/>
      <c r="MJ21" s="4325"/>
      <c r="MK21" s="4325"/>
      <c r="ML21" s="4325"/>
      <c r="MM21" s="4325"/>
      <c r="MN21" s="4325"/>
      <c r="MO21" s="4325"/>
      <c r="MP21" s="4325"/>
      <c r="MQ21" s="4325"/>
      <c r="MR21" s="4325"/>
      <c r="MS21" s="4325"/>
      <c r="MT21" s="4325"/>
      <c r="MU21" s="4325"/>
      <c r="MV21" s="4325"/>
      <c r="MW21" s="4325"/>
      <c r="MX21" s="4325"/>
      <c r="MY21" s="4325"/>
      <c r="MZ21" s="4325"/>
      <c r="NA21" s="4325"/>
      <c r="NB21" s="4325"/>
      <c r="NC21" s="4325"/>
      <c r="ND21" s="4325"/>
      <c r="NE21" s="4325"/>
      <c r="NF21" s="4325"/>
      <c r="NG21" s="4325"/>
      <c r="NH21" s="4325"/>
      <c r="NI21" s="4325"/>
      <c r="NJ21" s="4325"/>
      <c r="NK21" s="4325"/>
      <c r="NL21" s="4325"/>
      <c r="NM21" s="4325"/>
      <c r="NN21" s="4325"/>
      <c r="NO21" s="4325"/>
      <c r="NP21" s="4325"/>
      <c r="NQ21" s="4325"/>
      <c r="NR21" s="4325"/>
      <c r="NS21" s="4325"/>
      <c r="NT21" s="4325"/>
      <c r="NU21" s="4325"/>
      <c r="NV21" s="4325"/>
      <c r="NW21" s="4325"/>
      <c r="NX21" s="4325"/>
      <c r="NY21" s="4325"/>
      <c r="NZ21" s="4325"/>
      <c r="OA21" s="4325"/>
      <c r="OB21" s="4325"/>
      <c r="OC21" s="4325"/>
      <c r="OD21" s="4325"/>
      <c r="OE21" s="4325"/>
      <c r="OF21" s="4325"/>
      <c r="OG21" s="4325"/>
      <c r="OH21" s="4325"/>
    </row>
    <row r="22" spans="1:398" ht="26.4" x14ac:dyDescent="0.3">
      <c r="A22" s="3047"/>
      <c r="B22" s="3047"/>
      <c r="C22" s="3047"/>
      <c r="D22" s="3047"/>
      <c r="E22" s="3047"/>
      <c r="F22" s="3047"/>
      <c r="G22" s="3048"/>
      <c r="H22" s="3048"/>
      <c r="I22" s="4326" t="s">
        <v>885</v>
      </c>
      <c r="J22" s="3057"/>
      <c r="K22" s="4327"/>
      <c r="L22" s="4329" t="s">
        <v>885</v>
      </c>
      <c r="M22" s="3059"/>
      <c r="N22" s="4327"/>
      <c r="O22" s="3059"/>
      <c r="P22" s="4331"/>
      <c r="Q22" s="4331"/>
      <c r="R22" s="4331"/>
      <c r="S22" s="4331"/>
      <c r="T22" s="3058"/>
      <c r="U22" s="3058"/>
      <c r="V22" s="3058"/>
      <c r="W22" s="3058"/>
      <c r="X22" s="3058"/>
      <c r="Y22" s="3058"/>
      <c r="Z22" s="3058"/>
      <c r="AA22" s="3058"/>
      <c r="AB22" s="3058"/>
      <c r="AC22" s="3058"/>
      <c r="AD22" s="3058"/>
      <c r="AE22" s="3058"/>
      <c r="AF22" s="3058"/>
      <c r="AG22" s="3058"/>
      <c r="AH22" s="3058"/>
      <c r="AI22" s="3058"/>
      <c r="AJ22" s="3058"/>
      <c r="AK22" s="3058"/>
      <c r="AL22" s="3058"/>
      <c r="AM22" s="3058"/>
      <c r="AN22" s="3058"/>
      <c r="AO22" s="3058"/>
      <c r="AP22" s="3058"/>
      <c r="AQ22" s="3058"/>
      <c r="AR22" s="3058"/>
      <c r="AS22" s="3058"/>
      <c r="AT22" s="3058"/>
      <c r="AU22" s="3058"/>
      <c r="AV22" s="3058"/>
      <c r="AW22" s="3058"/>
      <c r="AX22" s="3058"/>
      <c r="AY22" s="3060"/>
      <c r="AZ22" s="3056" t="s">
        <v>3209</v>
      </c>
      <c r="BA22" s="3056" t="s">
        <v>3209</v>
      </c>
      <c r="BB22" s="3056" t="s">
        <v>3209</v>
      </c>
      <c r="BC22" s="3056" t="s">
        <v>3209</v>
      </c>
      <c r="BD22" s="3056" t="s">
        <v>3209</v>
      </c>
      <c r="BE22" s="3056" t="s">
        <v>3209</v>
      </c>
      <c r="BF22" s="3056" t="s">
        <v>3209</v>
      </c>
      <c r="BG22" s="3056" t="s">
        <v>3209</v>
      </c>
      <c r="BH22" s="3056" t="s">
        <v>3209</v>
      </c>
      <c r="BI22" s="3056" t="s">
        <v>3209</v>
      </c>
      <c r="BJ22" s="3056" t="s">
        <v>3209</v>
      </c>
      <c r="BK22" s="3056" t="s">
        <v>3209</v>
      </c>
      <c r="BL22" s="3056" t="s">
        <v>3209</v>
      </c>
      <c r="BM22" s="3056" t="s">
        <v>3209</v>
      </c>
      <c r="BN22" s="3056" t="s">
        <v>3209</v>
      </c>
      <c r="BO22" s="3056" t="s">
        <v>3209</v>
      </c>
      <c r="BP22" s="3056" t="s">
        <v>3209</v>
      </c>
      <c r="BQ22" s="3056" t="s">
        <v>3209</v>
      </c>
      <c r="BR22" s="3056" t="s">
        <v>3209</v>
      </c>
      <c r="BS22" s="3056" t="s">
        <v>3209</v>
      </c>
      <c r="BT22" s="3056" t="s">
        <v>3209</v>
      </c>
      <c r="BU22" s="3056" t="s">
        <v>3209</v>
      </c>
      <c r="BV22" s="3056" t="s">
        <v>3209</v>
      </c>
      <c r="BW22" s="3056" t="s">
        <v>3209</v>
      </c>
      <c r="BX22" s="3056" t="s">
        <v>3209</v>
      </c>
      <c r="BY22" s="3056" t="s">
        <v>3209</v>
      </c>
      <c r="BZ22" s="3056" t="s">
        <v>3209</v>
      </c>
      <c r="CA22" s="3056" t="s">
        <v>3209</v>
      </c>
      <c r="CB22" s="3056" t="s">
        <v>3209</v>
      </c>
      <c r="CC22" s="3056" t="s">
        <v>3209</v>
      </c>
      <c r="CD22" s="3056" t="s">
        <v>3209</v>
      </c>
      <c r="CE22" s="3056" t="s">
        <v>3209</v>
      </c>
      <c r="CF22" s="3056" t="s">
        <v>3209</v>
      </c>
      <c r="CG22" s="3056" t="s">
        <v>3209</v>
      </c>
      <c r="CH22" s="3056" t="s">
        <v>3209</v>
      </c>
      <c r="CI22" s="3056" t="s">
        <v>3209</v>
      </c>
      <c r="CJ22" s="3056" t="s">
        <v>3209</v>
      </c>
      <c r="CK22" s="3056" t="s">
        <v>3209</v>
      </c>
      <c r="CL22" s="3056" t="s">
        <v>3209</v>
      </c>
      <c r="CM22" s="3056" t="s">
        <v>3209</v>
      </c>
      <c r="CN22" s="3056" t="s">
        <v>3209</v>
      </c>
      <c r="CO22" s="3056" t="s">
        <v>3209</v>
      </c>
      <c r="CP22" s="3056" t="s">
        <v>3209</v>
      </c>
      <c r="CQ22" s="3056" t="s">
        <v>3209</v>
      </c>
      <c r="CR22" s="3056" t="s">
        <v>3209</v>
      </c>
      <c r="CS22" s="3056" t="s">
        <v>3209</v>
      </c>
      <c r="CT22" s="3056" t="s">
        <v>3209</v>
      </c>
      <c r="CU22" s="3056" t="s">
        <v>3209</v>
      </c>
      <c r="CV22" s="3056" t="s">
        <v>3209</v>
      </c>
      <c r="CW22" s="3056" t="s">
        <v>3209</v>
      </c>
      <c r="CX22" s="3056" t="s">
        <v>3209</v>
      </c>
      <c r="CY22" s="3056" t="s">
        <v>3209</v>
      </c>
      <c r="CZ22" s="3056" t="s">
        <v>3209</v>
      </c>
      <c r="DA22" s="3056" t="s">
        <v>3209</v>
      </c>
      <c r="DB22" s="3056" t="s">
        <v>3209</v>
      </c>
      <c r="DC22" s="3056" t="s">
        <v>3209</v>
      </c>
      <c r="DD22" s="3056" t="s">
        <v>3209</v>
      </c>
      <c r="DE22" s="3056" t="s">
        <v>3209</v>
      </c>
      <c r="DF22" s="3056" t="s">
        <v>3209</v>
      </c>
      <c r="DG22" s="3056" t="s">
        <v>3209</v>
      </c>
      <c r="DH22" s="3056" t="s">
        <v>3209</v>
      </c>
      <c r="DI22" s="3056" t="s">
        <v>3209</v>
      </c>
      <c r="DJ22" s="3056" t="s">
        <v>3209</v>
      </c>
      <c r="DK22" s="3056" t="s">
        <v>3209</v>
      </c>
      <c r="DL22" s="3056" t="s">
        <v>3209</v>
      </c>
      <c r="DM22" s="3056" t="s">
        <v>3209</v>
      </c>
      <c r="DN22" s="3056" t="s">
        <v>3209</v>
      </c>
      <c r="DO22" s="3056" t="s">
        <v>3209</v>
      </c>
      <c r="DP22" s="3056" t="s">
        <v>3209</v>
      </c>
      <c r="DQ22" s="3056" t="s">
        <v>3209</v>
      </c>
      <c r="DR22" s="3056" t="s">
        <v>3209</v>
      </c>
      <c r="DS22" s="3056" t="s">
        <v>3209</v>
      </c>
      <c r="DT22" s="3056" t="s">
        <v>3209</v>
      </c>
      <c r="DU22" s="3056" t="s">
        <v>3209</v>
      </c>
      <c r="DV22" s="3056" t="s">
        <v>3209</v>
      </c>
      <c r="DW22" s="3056" t="s">
        <v>3209</v>
      </c>
      <c r="DX22" s="3056" t="s">
        <v>3209</v>
      </c>
      <c r="DY22" s="3056" t="s">
        <v>3209</v>
      </c>
      <c r="DZ22" s="3056" t="s">
        <v>3209</v>
      </c>
      <c r="EA22" s="3056" t="s">
        <v>3209</v>
      </c>
      <c r="EB22" s="3056" t="s">
        <v>3209</v>
      </c>
      <c r="EC22" s="3056" t="s">
        <v>3209</v>
      </c>
      <c r="ED22" s="3056" t="s">
        <v>3209</v>
      </c>
      <c r="EE22" s="3056" t="s">
        <v>3209</v>
      </c>
      <c r="EF22" s="3056" t="s">
        <v>3209</v>
      </c>
      <c r="EG22" s="3056" t="s">
        <v>3209</v>
      </c>
      <c r="EH22" s="3056" t="s">
        <v>3209</v>
      </c>
      <c r="EI22" s="3056" t="s">
        <v>3209</v>
      </c>
      <c r="EJ22" s="3056" t="s">
        <v>3209</v>
      </c>
      <c r="EK22" s="3056" t="s">
        <v>3209</v>
      </c>
      <c r="EL22" s="3056" t="s">
        <v>3209</v>
      </c>
      <c r="EM22" s="3056" t="s">
        <v>3209</v>
      </c>
      <c r="EN22" s="3056" t="s">
        <v>3209</v>
      </c>
      <c r="EO22" s="3056" t="s">
        <v>3209</v>
      </c>
      <c r="EP22" s="3056" t="s">
        <v>3209</v>
      </c>
      <c r="EQ22" s="3056" t="s">
        <v>3209</v>
      </c>
      <c r="ER22" s="3056" t="s">
        <v>3209</v>
      </c>
      <c r="ES22" s="3056" t="s">
        <v>3209</v>
      </c>
      <c r="ET22" s="3056" t="s">
        <v>3209</v>
      </c>
      <c r="EU22" s="3056" t="s">
        <v>3209</v>
      </c>
      <c r="EV22" s="3056" t="s">
        <v>3209</v>
      </c>
      <c r="EW22" s="3056" t="s">
        <v>3209</v>
      </c>
      <c r="EX22" s="3056" t="s">
        <v>3209</v>
      </c>
      <c r="EY22" s="3056" t="s">
        <v>3209</v>
      </c>
      <c r="EZ22" s="3056" t="s">
        <v>3209</v>
      </c>
      <c r="FA22" s="3056" t="s">
        <v>3209</v>
      </c>
      <c r="FB22" s="3056" t="s">
        <v>3209</v>
      </c>
      <c r="FC22" s="3056" t="s">
        <v>3209</v>
      </c>
      <c r="FD22" s="3056" t="s">
        <v>3209</v>
      </c>
      <c r="FE22" s="3056" t="s">
        <v>3209</v>
      </c>
      <c r="FF22" s="3056" t="s">
        <v>3209</v>
      </c>
      <c r="FG22" s="3056" t="s">
        <v>3209</v>
      </c>
      <c r="FH22" s="3056" t="s">
        <v>3209</v>
      </c>
      <c r="FI22" s="3056" t="s">
        <v>3209</v>
      </c>
      <c r="FJ22" s="3056" t="s">
        <v>3209</v>
      </c>
      <c r="FK22" s="3056" t="s">
        <v>3209</v>
      </c>
      <c r="FL22" s="3056" t="s">
        <v>3209</v>
      </c>
      <c r="FM22" s="3056" t="s">
        <v>3209</v>
      </c>
      <c r="FN22" s="3056" t="s">
        <v>3209</v>
      </c>
      <c r="FO22" s="3056" t="s">
        <v>3209</v>
      </c>
      <c r="FP22" s="3056" t="s">
        <v>3209</v>
      </c>
      <c r="FQ22" s="3056" t="s">
        <v>3209</v>
      </c>
      <c r="FR22" s="3056" t="s">
        <v>3209</v>
      </c>
      <c r="FS22" s="3056" t="s">
        <v>3209</v>
      </c>
      <c r="FT22" s="3056" t="s">
        <v>3209</v>
      </c>
      <c r="FU22" s="3056" t="s">
        <v>3209</v>
      </c>
      <c r="FV22" s="3056" t="s">
        <v>3209</v>
      </c>
      <c r="FW22" s="3056" t="s">
        <v>3209</v>
      </c>
      <c r="FX22" s="3056" t="s">
        <v>3209</v>
      </c>
      <c r="FY22" s="3056" t="s">
        <v>3209</v>
      </c>
      <c r="FZ22" s="3056" t="s">
        <v>3209</v>
      </c>
      <c r="GA22" s="3056" t="s">
        <v>3209</v>
      </c>
      <c r="GB22" s="3056" t="s">
        <v>3209</v>
      </c>
      <c r="GC22" s="3056" t="s">
        <v>3209</v>
      </c>
      <c r="GD22" s="3056" t="s">
        <v>3209</v>
      </c>
      <c r="GE22" s="3056" t="s">
        <v>3209</v>
      </c>
      <c r="GF22" s="3056" t="s">
        <v>3209</v>
      </c>
      <c r="GG22" s="3056" t="s">
        <v>3209</v>
      </c>
      <c r="GH22" s="3056" t="s">
        <v>3209</v>
      </c>
      <c r="GI22" s="3056" t="s">
        <v>3209</v>
      </c>
      <c r="GJ22" s="3056" t="s">
        <v>3209</v>
      </c>
      <c r="GK22" s="3056" t="s">
        <v>3209</v>
      </c>
      <c r="GL22" s="3056" t="s">
        <v>3209</v>
      </c>
      <c r="GM22" s="3056" t="s">
        <v>3209</v>
      </c>
      <c r="GN22" s="3056" t="s">
        <v>3209</v>
      </c>
      <c r="GO22" s="3056" t="s">
        <v>3209</v>
      </c>
      <c r="GP22" s="3056" t="s">
        <v>3209</v>
      </c>
      <c r="GQ22" s="3056" t="s">
        <v>3209</v>
      </c>
      <c r="GR22" s="3056" t="s">
        <v>3209</v>
      </c>
      <c r="GS22" s="3056" t="s">
        <v>3209</v>
      </c>
      <c r="GT22" s="3056" t="s">
        <v>3209</v>
      </c>
      <c r="GU22" s="3056" t="s">
        <v>3209</v>
      </c>
      <c r="GV22" s="3056" t="s">
        <v>3209</v>
      </c>
      <c r="GW22" s="3056" t="s">
        <v>3209</v>
      </c>
      <c r="GX22" s="3056" t="s">
        <v>3209</v>
      </c>
      <c r="GY22" s="3056" t="s">
        <v>3209</v>
      </c>
      <c r="GZ22" s="3056" t="s">
        <v>3209</v>
      </c>
      <c r="HA22" s="3056" t="s">
        <v>3209</v>
      </c>
      <c r="HB22" s="3056" t="s">
        <v>3209</v>
      </c>
      <c r="HC22" s="3056" t="s">
        <v>3209</v>
      </c>
      <c r="HD22" s="3056" t="s">
        <v>3209</v>
      </c>
      <c r="HE22" s="3056" t="s">
        <v>3209</v>
      </c>
      <c r="HF22" s="3056" t="s">
        <v>3209</v>
      </c>
      <c r="HG22" s="3056" t="s">
        <v>3209</v>
      </c>
      <c r="HH22" s="3056" t="s">
        <v>3209</v>
      </c>
      <c r="HI22" s="3056" t="s">
        <v>3209</v>
      </c>
      <c r="HJ22" s="3056" t="s">
        <v>3209</v>
      </c>
      <c r="HK22" s="3056" t="s">
        <v>3209</v>
      </c>
      <c r="HL22" s="3056" t="s">
        <v>3209</v>
      </c>
      <c r="HM22" s="3056" t="s">
        <v>3209</v>
      </c>
      <c r="HN22" s="3056" t="s">
        <v>3209</v>
      </c>
      <c r="HO22" s="3056" t="s">
        <v>3209</v>
      </c>
      <c r="HP22" s="3056" t="s">
        <v>3209</v>
      </c>
      <c r="HQ22" s="3056" t="s">
        <v>3209</v>
      </c>
      <c r="HR22" s="3056" t="s">
        <v>3209</v>
      </c>
      <c r="HS22" s="3056" t="s">
        <v>3209</v>
      </c>
      <c r="HT22" s="3056" t="s">
        <v>3209</v>
      </c>
      <c r="HU22" s="3056" t="s">
        <v>3209</v>
      </c>
      <c r="HV22" s="3056" t="s">
        <v>3209</v>
      </c>
      <c r="HW22" s="3056" t="s">
        <v>3209</v>
      </c>
      <c r="HX22" s="3056" t="s">
        <v>3209</v>
      </c>
      <c r="HY22" s="3056" t="s">
        <v>3209</v>
      </c>
      <c r="HZ22" s="3056" t="s">
        <v>3209</v>
      </c>
      <c r="IA22" s="3056" t="s">
        <v>3209</v>
      </c>
      <c r="IB22" s="3056" t="s">
        <v>3209</v>
      </c>
      <c r="IC22" s="3056" t="s">
        <v>3209</v>
      </c>
      <c r="ID22" s="3056" t="s">
        <v>3209</v>
      </c>
      <c r="IE22" s="3056" t="s">
        <v>3209</v>
      </c>
      <c r="IF22" s="3056" t="s">
        <v>3209</v>
      </c>
      <c r="IG22" s="3056" t="s">
        <v>3209</v>
      </c>
      <c r="IH22" s="3056" t="s">
        <v>3209</v>
      </c>
      <c r="II22" s="3056" t="s">
        <v>3209</v>
      </c>
      <c r="IJ22" s="3056" t="s">
        <v>3209</v>
      </c>
      <c r="IK22" s="3056" t="s">
        <v>3209</v>
      </c>
      <c r="IL22" s="3056" t="s">
        <v>3209</v>
      </c>
      <c r="IM22" s="3056" t="s">
        <v>3209</v>
      </c>
      <c r="IN22" s="3056" t="s">
        <v>3209</v>
      </c>
      <c r="IO22" s="3056" t="s">
        <v>3209</v>
      </c>
      <c r="IP22" s="3056" t="s">
        <v>3209</v>
      </c>
      <c r="IQ22" s="3056" t="s">
        <v>3209</v>
      </c>
      <c r="IR22" s="3056" t="s">
        <v>3209</v>
      </c>
      <c r="IS22" s="3056" t="s">
        <v>3209</v>
      </c>
      <c r="IT22" s="3056" t="s">
        <v>3209</v>
      </c>
      <c r="IU22" s="3056" t="s">
        <v>3209</v>
      </c>
      <c r="IV22" s="3056" t="s">
        <v>3209</v>
      </c>
      <c r="IW22" s="3056" t="s">
        <v>3209</v>
      </c>
      <c r="IX22" s="3056" t="s">
        <v>3209</v>
      </c>
      <c r="IY22" s="3056" t="s">
        <v>3209</v>
      </c>
      <c r="IZ22" s="3056" t="s">
        <v>3209</v>
      </c>
      <c r="JA22" s="3056" t="s">
        <v>3209</v>
      </c>
      <c r="JB22" s="3056" t="s">
        <v>3209</v>
      </c>
      <c r="JC22" s="3056" t="s">
        <v>3209</v>
      </c>
      <c r="JD22" s="3056" t="s">
        <v>3209</v>
      </c>
      <c r="JE22" s="3056" t="s">
        <v>3209</v>
      </c>
      <c r="JF22" s="3056" t="s">
        <v>3209</v>
      </c>
      <c r="JG22" s="3056" t="s">
        <v>3209</v>
      </c>
      <c r="JH22" s="3056" t="s">
        <v>3209</v>
      </c>
      <c r="JI22" s="3056" t="s">
        <v>3209</v>
      </c>
      <c r="JJ22" s="3056" t="s">
        <v>3209</v>
      </c>
      <c r="JK22" s="3056" t="s">
        <v>3209</v>
      </c>
      <c r="JL22" s="3056" t="s">
        <v>3209</v>
      </c>
      <c r="JM22" s="3056" t="s">
        <v>3209</v>
      </c>
      <c r="JN22" s="3056" t="s">
        <v>3209</v>
      </c>
      <c r="JO22" s="3056" t="s">
        <v>3209</v>
      </c>
      <c r="JP22" s="3056" t="s">
        <v>3209</v>
      </c>
      <c r="JQ22" s="3056" t="s">
        <v>3209</v>
      </c>
      <c r="JR22" s="3056" t="s">
        <v>3209</v>
      </c>
      <c r="JS22" s="3056" t="s">
        <v>3209</v>
      </c>
      <c r="JT22" s="3056" t="s">
        <v>3209</v>
      </c>
      <c r="JU22" s="3056" t="s">
        <v>3209</v>
      </c>
      <c r="JV22" s="3056" t="s">
        <v>3209</v>
      </c>
      <c r="JW22" s="3056" t="s">
        <v>3209</v>
      </c>
      <c r="JX22" s="3056" t="s">
        <v>3209</v>
      </c>
      <c r="JY22" s="3056" t="s">
        <v>3209</v>
      </c>
      <c r="JZ22" s="3056" t="s">
        <v>3209</v>
      </c>
      <c r="KA22" s="3056" t="s">
        <v>3209</v>
      </c>
      <c r="KB22" s="3056" t="s">
        <v>3209</v>
      </c>
      <c r="KC22" s="3056" t="s">
        <v>3209</v>
      </c>
      <c r="KD22" s="3056" t="s">
        <v>3209</v>
      </c>
      <c r="KE22" s="3056" t="s">
        <v>3209</v>
      </c>
      <c r="KF22" s="3056" t="s">
        <v>3209</v>
      </c>
      <c r="KG22" s="3056" t="s">
        <v>3209</v>
      </c>
      <c r="KH22" s="3056" t="s">
        <v>3209</v>
      </c>
      <c r="KI22" s="3056" t="s">
        <v>3209</v>
      </c>
      <c r="KJ22" s="3056" t="s">
        <v>3209</v>
      </c>
      <c r="KK22" s="3056" t="s">
        <v>3209</v>
      </c>
      <c r="KL22" s="3056" t="s">
        <v>3209</v>
      </c>
      <c r="KM22" s="3056" t="s">
        <v>3209</v>
      </c>
      <c r="KN22" s="3056" t="s">
        <v>3209</v>
      </c>
      <c r="KO22" s="3056" t="s">
        <v>3209</v>
      </c>
      <c r="KP22" s="3056" t="s">
        <v>3209</v>
      </c>
      <c r="KQ22" s="3056" t="s">
        <v>3209</v>
      </c>
      <c r="KR22" s="3056" t="s">
        <v>3209</v>
      </c>
      <c r="KS22" s="3056" t="s">
        <v>3209</v>
      </c>
      <c r="KT22" s="3056" t="s">
        <v>3209</v>
      </c>
      <c r="KU22" s="3056" t="s">
        <v>3209</v>
      </c>
      <c r="KV22" s="3056" t="s">
        <v>3209</v>
      </c>
      <c r="KW22" s="3056" t="s">
        <v>3209</v>
      </c>
      <c r="KX22" s="3056" t="s">
        <v>3209</v>
      </c>
      <c r="KY22" s="3056" t="s">
        <v>3209</v>
      </c>
      <c r="KZ22" s="3056" t="s">
        <v>3209</v>
      </c>
      <c r="LA22" s="3056" t="s">
        <v>3209</v>
      </c>
      <c r="LB22" s="3056" t="s">
        <v>3209</v>
      </c>
      <c r="LC22" s="3056" t="s">
        <v>3209</v>
      </c>
      <c r="LD22" s="3056" t="s">
        <v>3209</v>
      </c>
      <c r="LE22" s="3056" t="s">
        <v>3209</v>
      </c>
      <c r="LF22" s="3056" t="s">
        <v>3209</v>
      </c>
      <c r="LG22" s="3056" t="s">
        <v>3209</v>
      </c>
      <c r="LH22" s="3056" t="s">
        <v>3209</v>
      </c>
      <c r="LI22" s="3056" t="s">
        <v>3209</v>
      </c>
      <c r="LJ22" s="3056" t="s">
        <v>3209</v>
      </c>
      <c r="LK22" s="3056" t="s">
        <v>3209</v>
      </c>
      <c r="LL22" s="3056" t="s">
        <v>3210</v>
      </c>
      <c r="LM22" s="3056" t="s">
        <v>3210</v>
      </c>
      <c r="LN22" s="3056" t="s">
        <v>3210</v>
      </c>
      <c r="LO22" s="3056" t="s">
        <v>3210</v>
      </c>
      <c r="LP22" s="3056" t="s">
        <v>3210</v>
      </c>
      <c r="LQ22" s="3056" t="s">
        <v>3210</v>
      </c>
      <c r="LR22" s="3056" t="s">
        <v>3210</v>
      </c>
      <c r="LS22" s="3056" t="s">
        <v>3210</v>
      </c>
      <c r="LT22" s="3056" t="s">
        <v>3210</v>
      </c>
      <c r="LU22" s="3056" t="s">
        <v>3210</v>
      </c>
      <c r="LV22" s="3056" t="s">
        <v>3210</v>
      </c>
      <c r="LW22" s="3056" t="s">
        <v>3210</v>
      </c>
      <c r="LX22" s="3056" t="s">
        <v>3210</v>
      </c>
      <c r="LY22" s="3056" t="s">
        <v>3210</v>
      </c>
      <c r="LZ22" s="3056" t="s">
        <v>3210</v>
      </c>
      <c r="MA22" s="3056" t="s">
        <v>3210</v>
      </c>
      <c r="MB22" s="3056" t="s">
        <v>3210</v>
      </c>
      <c r="MC22" s="3056" t="s">
        <v>3210</v>
      </c>
      <c r="MD22" s="3056" t="s">
        <v>3210</v>
      </c>
      <c r="ME22" s="3056" t="s">
        <v>3210</v>
      </c>
      <c r="MF22" s="3056" t="s">
        <v>3210</v>
      </c>
      <c r="MG22" s="3056" t="s">
        <v>3210</v>
      </c>
      <c r="MH22" s="3056" t="s">
        <v>3210</v>
      </c>
      <c r="MI22" s="3056" t="s">
        <v>3210</v>
      </c>
      <c r="MJ22" s="3056" t="s">
        <v>3210</v>
      </c>
      <c r="MK22" s="3056" t="s">
        <v>3210</v>
      </c>
      <c r="ML22" s="3056" t="s">
        <v>3210</v>
      </c>
      <c r="MM22" s="3056" t="s">
        <v>3210</v>
      </c>
      <c r="MN22" s="3056" t="s">
        <v>3210</v>
      </c>
      <c r="MO22" s="3056" t="s">
        <v>3210</v>
      </c>
      <c r="MP22" s="3056" t="s">
        <v>3210</v>
      </c>
      <c r="MQ22" s="3056" t="s">
        <v>3211</v>
      </c>
      <c r="MR22" s="3056" t="s">
        <v>3211</v>
      </c>
      <c r="MS22" s="3056" t="s">
        <v>3211</v>
      </c>
      <c r="MT22" s="3056" t="s">
        <v>3211</v>
      </c>
      <c r="MU22" s="3056" t="s">
        <v>3211</v>
      </c>
      <c r="MV22" s="3056" t="s">
        <v>3211</v>
      </c>
      <c r="MW22" s="3056" t="s">
        <v>3211</v>
      </c>
      <c r="MX22" s="3056" t="s">
        <v>3211</v>
      </c>
      <c r="MY22" s="3056" t="s">
        <v>3211</v>
      </c>
      <c r="MZ22" s="3056" t="s">
        <v>3211</v>
      </c>
      <c r="NA22" s="3056" t="s">
        <v>3211</v>
      </c>
      <c r="NB22" s="3056" t="s">
        <v>3211</v>
      </c>
      <c r="NC22" s="3056" t="s">
        <v>3211</v>
      </c>
      <c r="ND22" s="3056" t="s">
        <v>3211</v>
      </c>
      <c r="NE22" s="3056" t="s">
        <v>3211</v>
      </c>
      <c r="NF22" s="3056" t="s">
        <v>3211</v>
      </c>
      <c r="NG22" s="3056" t="s">
        <v>3211</v>
      </c>
      <c r="NH22" s="3056" t="s">
        <v>3211</v>
      </c>
      <c r="NI22" s="3056" t="s">
        <v>3211</v>
      </c>
      <c r="NJ22" s="3056" t="s">
        <v>3211</v>
      </c>
      <c r="NK22" s="3056" t="s">
        <v>3211</v>
      </c>
      <c r="NL22" s="3056" t="s">
        <v>3211</v>
      </c>
      <c r="NM22" s="3056" t="s">
        <v>3211</v>
      </c>
      <c r="NN22" s="3056" t="s">
        <v>3211</v>
      </c>
      <c r="NO22" s="3056" t="s">
        <v>3211</v>
      </c>
      <c r="NP22" s="3056" t="s">
        <v>3211</v>
      </c>
      <c r="NQ22" s="3056" t="s">
        <v>3211</v>
      </c>
      <c r="NR22" s="3056" t="s">
        <v>3211</v>
      </c>
      <c r="NS22" s="3056" t="s">
        <v>3211</v>
      </c>
      <c r="NT22" s="3056" t="s">
        <v>3211</v>
      </c>
      <c r="NU22" s="3056" t="s">
        <v>3211</v>
      </c>
      <c r="NV22" s="3056" t="s">
        <v>3211</v>
      </c>
      <c r="NW22" s="3056" t="s">
        <v>3212</v>
      </c>
      <c r="NX22" s="3056" t="s">
        <v>3212</v>
      </c>
      <c r="NY22" s="3056" t="s">
        <v>3212</v>
      </c>
      <c r="NZ22" s="3056" t="s">
        <v>3212</v>
      </c>
      <c r="OA22" s="3056" t="s">
        <v>3212</v>
      </c>
      <c r="OB22" s="3056" t="s">
        <v>3212</v>
      </c>
      <c r="OC22" s="3056" t="s">
        <v>3212</v>
      </c>
      <c r="OD22" s="3056" t="s">
        <v>3212</v>
      </c>
      <c r="OE22" s="3056" t="s">
        <v>3212</v>
      </c>
      <c r="OF22" s="3056" t="s">
        <v>3212</v>
      </c>
      <c r="OG22" s="3056" t="s">
        <v>3212</v>
      </c>
      <c r="OH22" s="3056" t="s">
        <v>3212</v>
      </c>
    </row>
    <row r="23" spans="1:398" ht="26.4" x14ac:dyDescent="0.3">
      <c r="A23" s="3047"/>
      <c r="B23" s="3047"/>
      <c r="C23" s="3047"/>
      <c r="D23" s="3047"/>
      <c r="E23" s="3047"/>
      <c r="F23" s="3061"/>
      <c r="G23" s="3061"/>
      <c r="H23" s="3061"/>
      <c r="I23" s="4326"/>
      <c r="J23" s="3058"/>
      <c r="K23" s="4328"/>
      <c r="L23" s="4330"/>
      <c r="M23" s="3058"/>
      <c r="N23" s="4328"/>
      <c r="O23" s="3059"/>
      <c r="P23" s="3062"/>
      <c r="Q23" s="3063"/>
      <c r="R23" s="4332"/>
      <c r="S23" s="4333"/>
      <c r="T23" s="4334" t="s">
        <v>3330</v>
      </c>
      <c r="U23" s="4335"/>
      <c r="V23" s="4335"/>
      <c r="W23" s="4335"/>
      <c r="X23" s="4335"/>
      <c r="Y23" s="4335"/>
      <c r="Z23" s="4335"/>
      <c r="AA23" s="4335"/>
      <c r="AB23" s="4335"/>
      <c r="AC23" s="4335"/>
      <c r="AD23" s="4335"/>
      <c r="AE23" s="4335"/>
      <c r="AF23" s="4335"/>
      <c r="AG23" s="4335"/>
      <c r="AH23" s="4335"/>
      <c r="AI23" s="4335"/>
      <c r="AJ23" s="4335"/>
      <c r="AK23" s="4335"/>
      <c r="AL23" s="4335"/>
      <c r="AM23" s="4335"/>
      <c r="AN23" s="4335"/>
      <c r="AO23" s="4335"/>
      <c r="AP23" s="4335"/>
      <c r="AQ23" s="4335"/>
      <c r="AR23" s="4335"/>
      <c r="AS23" s="4335"/>
      <c r="AT23" s="4335"/>
      <c r="AU23" s="4335"/>
      <c r="AV23" s="4335"/>
      <c r="AW23" s="4335"/>
      <c r="AX23" s="4335"/>
      <c r="AY23" s="4336"/>
      <c r="AZ23" s="3056" t="s">
        <v>3219</v>
      </c>
      <c r="BA23" s="3056" t="s">
        <v>3219</v>
      </c>
      <c r="BB23" s="3056" t="s">
        <v>3219</v>
      </c>
      <c r="BC23" s="3056" t="s">
        <v>3219</v>
      </c>
      <c r="BD23" s="3056" t="s">
        <v>3219</v>
      </c>
      <c r="BE23" s="3056" t="s">
        <v>3219</v>
      </c>
      <c r="BF23" s="3056" t="s">
        <v>3219</v>
      </c>
      <c r="BG23" s="3056" t="s">
        <v>3219</v>
      </c>
      <c r="BH23" s="3056" t="s">
        <v>3219</v>
      </c>
      <c r="BI23" s="3056" t="s">
        <v>3219</v>
      </c>
      <c r="BJ23" s="3056" t="s">
        <v>3219</v>
      </c>
      <c r="BK23" s="3056" t="s">
        <v>3219</v>
      </c>
      <c r="BL23" s="3056" t="s">
        <v>3219</v>
      </c>
      <c r="BM23" s="3056" t="s">
        <v>3219</v>
      </c>
      <c r="BN23" s="3056" t="s">
        <v>3219</v>
      </c>
      <c r="BO23" s="3056" t="s">
        <v>3219</v>
      </c>
      <c r="BP23" s="3056" t="s">
        <v>3219</v>
      </c>
      <c r="BQ23" s="3056" t="s">
        <v>3219</v>
      </c>
      <c r="BR23" s="3056" t="s">
        <v>3219</v>
      </c>
      <c r="BS23" s="3056" t="s">
        <v>3219</v>
      </c>
      <c r="BT23" s="3056" t="s">
        <v>3219</v>
      </c>
      <c r="BU23" s="3056" t="s">
        <v>3219</v>
      </c>
      <c r="BV23" s="3056" t="s">
        <v>3219</v>
      </c>
      <c r="BW23" s="3056" t="s">
        <v>3219</v>
      </c>
      <c r="BX23" s="3056" t="s">
        <v>3219</v>
      </c>
      <c r="BY23" s="3056" t="s">
        <v>3219</v>
      </c>
      <c r="BZ23" s="3056" t="s">
        <v>3219</v>
      </c>
      <c r="CA23" s="3056" t="s">
        <v>3219</v>
      </c>
      <c r="CB23" s="3056" t="s">
        <v>3219</v>
      </c>
      <c r="CC23" s="3056" t="s">
        <v>3219</v>
      </c>
      <c r="CD23" s="3056" t="s">
        <v>3219</v>
      </c>
      <c r="CE23" s="3056" t="s">
        <v>3219</v>
      </c>
      <c r="CF23" s="3056" t="s">
        <v>3219</v>
      </c>
      <c r="CG23" s="3056" t="s">
        <v>3219</v>
      </c>
      <c r="CH23" s="3056" t="s">
        <v>3219</v>
      </c>
      <c r="CI23" s="3056" t="s">
        <v>3219</v>
      </c>
      <c r="CJ23" s="3056" t="s">
        <v>3219</v>
      </c>
      <c r="CK23" s="3056" t="s">
        <v>3219</v>
      </c>
      <c r="CL23" s="3056" t="s">
        <v>3219</v>
      </c>
      <c r="CM23" s="3056" t="s">
        <v>3219</v>
      </c>
      <c r="CN23" s="3056" t="s">
        <v>3219</v>
      </c>
      <c r="CO23" s="3056" t="s">
        <v>3219</v>
      </c>
      <c r="CP23" s="3056" t="s">
        <v>3219</v>
      </c>
      <c r="CQ23" s="3056" t="s">
        <v>3219</v>
      </c>
      <c r="CR23" s="3056" t="s">
        <v>3219</v>
      </c>
      <c r="CS23" s="3056" t="s">
        <v>3219</v>
      </c>
      <c r="CT23" s="3056" t="s">
        <v>3219</v>
      </c>
      <c r="CU23" s="3056" t="s">
        <v>3219</v>
      </c>
      <c r="CV23" s="3056" t="s">
        <v>3219</v>
      </c>
      <c r="CW23" s="3056" t="s">
        <v>3219</v>
      </c>
      <c r="CX23" s="3056" t="s">
        <v>3219</v>
      </c>
      <c r="CY23" s="3056" t="s">
        <v>3219</v>
      </c>
      <c r="CZ23" s="3056" t="s">
        <v>3219</v>
      </c>
      <c r="DA23" s="3056" t="s">
        <v>3219</v>
      </c>
      <c r="DB23" s="3056" t="s">
        <v>3219</v>
      </c>
      <c r="DC23" s="3056" t="s">
        <v>3219</v>
      </c>
      <c r="DD23" s="3056" t="s">
        <v>3219</v>
      </c>
      <c r="DE23" s="3056" t="s">
        <v>3220</v>
      </c>
      <c r="DF23" s="3056" t="s">
        <v>3220</v>
      </c>
      <c r="DG23" s="3056" t="s">
        <v>3220</v>
      </c>
      <c r="DH23" s="3056" t="s">
        <v>3220</v>
      </c>
      <c r="DI23" s="3056" t="s">
        <v>3220</v>
      </c>
      <c r="DJ23" s="3056" t="s">
        <v>3220</v>
      </c>
      <c r="DK23" s="3056" t="s">
        <v>3220</v>
      </c>
      <c r="DL23" s="3056" t="s">
        <v>3220</v>
      </c>
      <c r="DM23" s="3056" t="s">
        <v>3220</v>
      </c>
      <c r="DN23" s="3056" t="s">
        <v>3220</v>
      </c>
      <c r="DO23" s="3056" t="s">
        <v>3220</v>
      </c>
      <c r="DP23" s="3056" t="s">
        <v>3220</v>
      </c>
      <c r="DQ23" s="3056" t="s">
        <v>3220</v>
      </c>
      <c r="DR23" s="3056" t="s">
        <v>3220</v>
      </c>
      <c r="DS23" s="3056" t="s">
        <v>3220</v>
      </c>
      <c r="DT23" s="3056" t="s">
        <v>3220</v>
      </c>
      <c r="DU23" s="3056" t="s">
        <v>3220</v>
      </c>
      <c r="DV23" s="3056" t="s">
        <v>3220</v>
      </c>
      <c r="DW23" s="3056" t="s">
        <v>3220</v>
      </c>
      <c r="DX23" s="3056" t="s">
        <v>3220</v>
      </c>
      <c r="DY23" s="3056" t="s">
        <v>1713</v>
      </c>
      <c r="DZ23" s="3056" t="s">
        <v>1713</v>
      </c>
      <c r="EA23" s="3056" t="s">
        <v>1713</v>
      </c>
      <c r="EB23" s="3056" t="s">
        <v>1713</v>
      </c>
      <c r="EC23" s="3056" t="s">
        <v>1713</v>
      </c>
      <c r="ED23" s="3056" t="s">
        <v>1713</v>
      </c>
      <c r="EE23" s="3056" t="s">
        <v>1713</v>
      </c>
      <c r="EF23" s="3056" t="s">
        <v>1713</v>
      </c>
      <c r="EG23" s="3056" t="s">
        <v>1713</v>
      </c>
      <c r="EH23" s="3056" t="s">
        <v>1713</v>
      </c>
      <c r="EI23" s="3056" t="s">
        <v>1713</v>
      </c>
      <c r="EJ23" s="3056" t="s">
        <v>1713</v>
      </c>
      <c r="EK23" s="3056" t="s">
        <v>1713</v>
      </c>
      <c r="EL23" s="3056" t="s">
        <v>1713</v>
      </c>
      <c r="EM23" s="3056" t="s">
        <v>3215</v>
      </c>
      <c r="EN23" s="3056" t="s">
        <v>3215</v>
      </c>
      <c r="EO23" s="3056" t="s">
        <v>3215</v>
      </c>
      <c r="EP23" s="3056" t="s">
        <v>3215</v>
      </c>
      <c r="EQ23" s="3056" t="s">
        <v>3215</v>
      </c>
      <c r="ER23" s="3056" t="s">
        <v>3215</v>
      </c>
      <c r="ES23" s="3056" t="s">
        <v>3215</v>
      </c>
      <c r="ET23" s="3056" t="s">
        <v>3215</v>
      </c>
      <c r="EU23" s="3056" t="s">
        <v>3215</v>
      </c>
      <c r="EV23" s="3056" t="s">
        <v>3216</v>
      </c>
      <c r="EW23" s="3056" t="s">
        <v>3216</v>
      </c>
      <c r="EX23" s="3056" t="s">
        <v>3216</v>
      </c>
      <c r="EY23" s="3056" t="s">
        <v>3216</v>
      </c>
      <c r="EZ23" s="3056" t="s">
        <v>3216</v>
      </c>
      <c r="FA23" s="3056" t="s">
        <v>3221</v>
      </c>
      <c r="FB23" s="3056" t="s">
        <v>3221</v>
      </c>
      <c r="FC23" s="3056" t="s">
        <v>3221</v>
      </c>
      <c r="FD23" s="3056" t="s">
        <v>3221</v>
      </c>
      <c r="FE23" s="3056" t="s">
        <v>3221</v>
      </c>
      <c r="FF23" s="3056" t="s">
        <v>3221</v>
      </c>
      <c r="FG23" s="3056" t="s">
        <v>3221</v>
      </c>
      <c r="FH23" s="3056" t="s">
        <v>3221</v>
      </c>
      <c r="FI23" s="3056" t="s">
        <v>3221</v>
      </c>
      <c r="FJ23" s="3056" t="s">
        <v>3221</v>
      </c>
      <c r="FK23" s="3056" t="s">
        <v>3221</v>
      </c>
      <c r="FL23" s="3056" t="s">
        <v>3221</v>
      </c>
      <c r="FM23" s="3056" t="s">
        <v>3221</v>
      </c>
      <c r="FN23" s="3056" t="s">
        <v>3221</v>
      </c>
      <c r="FO23" s="3056" t="s">
        <v>3221</v>
      </c>
      <c r="FP23" s="3056" t="s">
        <v>3221</v>
      </c>
      <c r="FQ23" s="3056" t="s">
        <v>3221</v>
      </c>
      <c r="FR23" s="3056" t="s">
        <v>3221</v>
      </c>
      <c r="FS23" s="3056" t="s">
        <v>3221</v>
      </c>
      <c r="FT23" s="3056" t="s">
        <v>3221</v>
      </c>
      <c r="FU23" s="3056" t="s">
        <v>3221</v>
      </c>
      <c r="FV23" s="3056" t="s">
        <v>3221</v>
      </c>
      <c r="FW23" s="3056" t="s">
        <v>3221</v>
      </c>
      <c r="FX23" s="3056" t="s">
        <v>3221</v>
      </c>
      <c r="FY23" s="3056" t="s">
        <v>3221</v>
      </c>
      <c r="FZ23" s="3056" t="s">
        <v>3221</v>
      </c>
      <c r="GA23" s="3056" t="s">
        <v>3221</v>
      </c>
      <c r="GB23" s="3056" t="s">
        <v>3221</v>
      </c>
      <c r="GC23" s="3056" t="s">
        <v>3221</v>
      </c>
      <c r="GD23" s="3056" t="s">
        <v>3221</v>
      </c>
      <c r="GE23" s="3056" t="s">
        <v>3221</v>
      </c>
      <c r="GF23" s="3056" t="s">
        <v>3221</v>
      </c>
      <c r="GG23" s="3056" t="s">
        <v>3221</v>
      </c>
      <c r="GH23" s="3056" t="s">
        <v>3221</v>
      </c>
      <c r="GI23" s="3056" t="s">
        <v>3221</v>
      </c>
      <c r="GJ23" s="3056" t="s">
        <v>3221</v>
      </c>
      <c r="GK23" s="3056" t="s">
        <v>3221</v>
      </c>
      <c r="GL23" s="3056" t="s">
        <v>3221</v>
      </c>
      <c r="GM23" s="3056" t="s">
        <v>3221</v>
      </c>
      <c r="GN23" s="3056" t="s">
        <v>3221</v>
      </c>
      <c r="GO23" s="3056" t="s">
        <v>3221</v>
      </c>
      <c r="GP23" s="3056" t="s">
        <v>3221</v>
      </c>
      <c r="GQ23" s="3056" t="s">
        <v>3221</v>
      </c>
      <c r="GR23" s="3056" t="s">
        <v>3221</v>
      </c>
      <c r="GS23" s="3056" t="s">
        <v>3221</v>
      </c>
      <c r="GT23" s="3056" t="s">
        <v>3221</v>
      </c>
      <c r="GU23" s="3056" t="s">
        <v>3221</v>
      </c>
      <c r="GV23" s="3056" t="s">
        <v>3221</v>
      </c>
      <c r="GW23" s="3056" t="s">
        <v>3221</v>
      </c>
      <c r="GX23" s="3056" t="s">
        <v>3221</v>
      </c>
      <c r="GY23" s="3056" t="s">
        <v>3221</v>
      </c>
      <c r="GZ23" s="3056" t="s">
        <v>3221</v>
      </c>
      <c r="HA23" s="3056" t="s">
        <v>3221</v>
      </c>
      <c r="HB23" s="3056" t="s">
        <v>3221</v>
      </c>
      <c r="HC23" s="3056" t="s">
        <v>3221</v>
      </c>
      <c r="HD23" s="3056" t="s">
        <v>3221</v>
      </c>
      <c r="HE23" s="3056" t="s">
        <v>3221</v>
      </c>
      <c r="HF23" s="3056" t="s">
        <v>3221</v>
      </c>
      <c r="HG23" s="3056" t="s">
        <v>3221</v>
      </c>
      <c r="HH23" s="3056" t="s">
        <v>3221</v>
      </c>
      <c r="HI23" s="3056" t="s">
        <v>3221</v>
      </c>
      <c r="HJ23" s="3056" t="s">
        <v>3221</v>
      </c>
      <c r="HK23" s="3056" t="s">
        <v>3221</v>
      </c>
      <c r="HL23" s="3056" t="s">
        <v>3221</v>
      </c>
      <c r="HM23" s="3056" t="s">
        <v>3221</v>
      </c>
      <c r="HN23" s="3056" t="s">
        <v>3221</v>
      </c>
      <c r="HO23" s="3056" t="s">
        <v>3221</v>
      </c>
      <c r="HP23" s="3056" t="s">
        <v>3221</v>
      </c>
      <c r="HQ23" s="3056" t="s">
        <v>3221</v>
      </c>
      <c r="HR23" s="3056" t="s">
        <v>3221</v>
      </c>
      <c r="HS23" s="3056" t="s">
        <v>3221</v>
      </c>
      <c r="HT23" s="3056" t="s">
        <v>3221</v>
      </c>
      <c r="HU23" s="3056" t="s">
        <v>3221</v>
      </c>
      <c r="HV23" s="3056" t="s">
        <v>3221</v>
      </c>
      <c r="HW23" s="3056" t="s">
        <v>3221</v>
      </c>
      <c r="HX23" s="3056" t="s">
        <v>3221</v>
      </c>
      <c r="HY23" s="3056" t="s">
        <v>3221</v>
      </c>
      <c r="HZ23" s="3056" t="s">
        <v>3221</v>
      </c>
      <c r="IA23" s="3056" t="s">
        <v>3221</v>
      </c>
      <c r="IB23" s="3056" t="s">
        <v>3221</v>
      </c>
      <c r="IC23" s="3056" t="s">
        <v>3221</v>
      </c>
      <c r="ID23" s="3056" t="s">
        <v>3221</v>
      </c>
      <c r="IE23" s="3056" t="s">
        <v>3221</v>
      </c>
      <c r="IF23" s="3056" t="s">
        <v>3221</v>
      </c>
      <c r="IG23" s="3056" t="s">
        <v>3221</v>
      </c>
      <c r="IH23" s="3056" t="s">
        <v>3221</v>
      </c>
      <c r="II23" s="3056" t="s">
        <v>3221</v>
      </c>
      <c r="IJ23" s="3056" t="s">
        <v>3221</v>
      </c>
      <c r="IK23" s="3056" t="s">
        <v>3221</v>
      </c>
      <c r="IL23" s="3056" t="s">
        <v>3221</v>
      </c>
      <c r="IM23" s="3056" t="s">
        <v>3221</v>
      </c>
      <c r="IN23" s="3056" t="s">
        <v>3221</v>
      </c>
      <c r="IO23" s="3056" t="s">
        <v>3221</v>
      </c>
      <c r="IP23" s="3056" t="s">
        <v>3221</v>
      </c>
      <c r="IQ23" s="3056" t="s">
        <v>3221</v>
      </c>
      <c r="IR23" s="3056" t="s">
        <v>3221</v>
      </c>
      <c r="IS23" s="3056" t="s">
        <v>3221</v>
      </c>
      <c r="IT23" s="3056" t="s">
        <v>3221</v>
      </c>
      <c r="IU23" s="3056" t="s">
        <v>3221</v>
      </c>
      <c r="IV23" s="3056" t="s">
        <v>3221</v>
      </c>
      <c r="IW23" s="3056" t="s">
        <v>3221</v>
      </c>
      <c r="IX23" s="3056" t="s">
        <v>3221</v>
      </c>
      <c r="IY23" s="3056" t="s">
        <v>3221</v>
      </c>
      <c r="IZ23" s="3056" t="s">
        <v>3221</v>
      </c>
      <c r="JA23" s="3056" t="s">
        <v>3221</v>
      </c>
      <c r="JB23" s="3056" t="s">
        <v>3221</v>
      </c>
      <c r="JC23" s="3056" t="s">
        <v>3221</v>
      </c>
      <c r="JD23" s="3056" t="s">
        <v>3221</v>
      </c>
      <c r="JE23" s="3056" t="s">
        <v>3221</v>
      </c>
      <c r="JF23" s="3056" t="s">
        <v>3221</v>
      </c>
      <c r="JG23" s="3056" t="s">
        <v>3221</v>
      </c>
      <c r="JH23" s="3056" t="s">
        <v>3221</v>
      </c>
      <c r="JI23" s="3056" t="s">
        <v>3221</v>
      </c>
      <c r="JJ23" s="3056" t="s">
        <v>3221</v>
      </c>
      <c r="JK23" s="3056" t="s">
        <v>3221</v>
      </c>
      <c r="JL23" s="3056" t="s">
        <v>3221</v>
      </c>
      <c r="JM23" s="3056" t="s">
        <v>3221</v>
      </c>
      <c r="JN23" s="3056" t="s">
        <v>3221</v>
      </c>
      <c r="JO23" s="3056" t="s">
        <v>3221</v>
      </c>
      <c r="JP23" s="3056" t="s">
        <v>3221</v>
      </c>
      <c r="JQ23" s="3056" t="s">
        <v>3221</v>
      </c>
      <c r="JR23" s="3056" t="s">
        <v>3221</v>
      </c>
      <c r="JS23" s="3056" t="s">
        <v>3221</v>
      </c>
      <c r="JT23" s="3056" t="s">
        <v>3221</v>
      </c>
      <c r="JU23" s="3056" t="s">
        <v>3221</v>
      </c>
      <c r="JV23" s="3056" t="s">
        <v>3221</v>
      </c>
      <c r="JW23" s="3056" t="s">
        <v>3221</v>
      </c>
      <c r="JX23" s="3056" t="s">
        <v>3221</v>
      </c>
      <c r="JY23" s="3056" t="s">
        <v>3221</v>
      </c>
      <c r="JZ23" s="3056" t="s">
        <v>3221</v>
      </c>
      <c r="KA23" s="3056" t="s">
        <v>3221</v>
      </c>
      <c r="KB23" s="3056" t="s">
        <v>3221</v>
      </c>
      <c r="KC23" s="3056" t="s">
        <v>3221</v>
      </c>
      <c r="KD23" s="3056" t="s">
        <v>3221</v>
      </c>
      <c r="KE23" s="3056" t="s">
        <v>3221</v>
      </c>
      <c r="KF23" s="3056" t="s">
        <v>3221</v>
      </c>
      <c r="KG23" s="3056" t="s">
        <v>3221</v>
      </c>
      <c r="KH23" s="3056" t="s">
        <v>3221</v>
      </c>
      <c r="KI23" s="3056" t="s">
        <v>3221</v>
      </c>
      <c r="KJ23" s="3056" t="s">
        <v>3221</v>
      </c>
      <c r="KK23" s="3056" t="s">
        <v>3221</v>
      </c>
      <c r="KL23" s="3056" t="s">
        <v>3221</v>
      </c>
      <c r="KM23" s="3056" t="s">
        <v>3221</v>
      </c>
      <c r="KN23" s="3056" t="s">
        <v>3221</v>
      </c>
      <c r="KO23" s="3056" t="s">
        <v>3221</v>
      </c>
      <c r="KP23" s="3056" t="s">
        <v>3221</v>
      </c>
      <c r="KQ23" s="3056" t="s">
        <v>3221</v>
      </c>
      <c r="KR23" s="3056" t="s">
        <v>3221</v>
      </c>
      <c r="KS23" s="3056" t="s">
        <v>3221</v>
      </c>
      <c r="KT23" s="3056" t="s">
        <v>3221</v>
      </c>
      <c r="KU23" s="3056" t="s">
        <v>3221</v>
      </c>
      <c r="KV23" s="3056" t="s">
        <v>3221</v>
      </c>
      <c r="KW23" s="3056" t="s">
        <v>3221</v>
      </c>
      <c r="KX23" s="3056" t="s">
        <v>3221</v>
      </c>
      <c r="KY23" s="3056" t="s">
        <v>3221</v>
      </c>
      <c r="KZ23" s="3056" t="s">
        <v>3221</v>
      </c>
      <c r="LA23" s="3056" t="s">
        <v>3221</v>
      </c>
      <c r="LB23" s="3056" t="s">
        <v>3221</v>
      </c>
      <c r="LC23" s="3056" t="s">
        <v>3217</v>
      </c>
      <c r="LD23" s="3056" t="s">
        <v>3217</v>
      </c>
      <c r="LE23" s="3056" t="s">
        <v>3217</v>
      </c>
      <c r="LF23" s="3056" t="s">
        <v>3217</v>
      </c>
      <c r="LG23" s="3056" t="s">
        <v>3217</v>
      </c>
      <c r="LH23" s="3056" t="s">
        <v>3217</v>
      </c>
      <c r="LI23" s="3056" t="s">
        <v>3217</v>
      </c>
      <c r="LJ23" s="3056" t="s">
        <v>3217</v>
      </c>
      <c r="LK23" s="3056" t="s">
        <v>3217</v>
      </c>
      <c r="LL23" s="3056" t="s">
        <v>3219</v>
      </c>
      <c r="LM23" s="3056" t="s">
        <v>3219</v>
      </c>
      <c r="LN23" s="3056" t="s">
        <v>3219</v>
      </c>
      <c r="LO23" s="3056" t="s">
        <v>3219</v>
      </c>
      <c r="LP23" s="3056" t="s">
        <v>3219</v>
      </c>
      <c r="LQ23" s="3056" t="s">
        <v>3219</v>
      </c>
      <c r="LR23" s="3056" t="s">
        <v>3219</v>
      </c>
      <c r="LS23" s="3056" t="s">
        <v>3219</v>
      </c>
      <c r="LT23" s="3056" t="s">
        <v>3219</v>
      </c>
      <c r="LU23" s="3056" t="s">
        <v>3220</v>
      </c>
      <c r="LV23" s="3056" t="s">
        <v>3220</v>
      </c>
      <c r="LW23" s="3056" t="s">
        <v>3220</v>
      </c>
      <c r="LX23" s="3056" t="s">
        <v>1713</v>
      </c>
      <c r="LY23" s="3056" t="s">
        <v>1713</v>
      </c>
      <c r="LZ23" s="3056" t="s">
        <v>1713</v>
      </c>
      <c r="MA23" s="3056" t="s">
        <v>1713</v>
      </c>
      <c r="MB23" s="3056" t="s">
        <v>3215</v>
      </c>
      <c r="MC23" s="3056" t="s">
        <v>3216</v>
      </c>
      <c r="MD23" s="3056" t="s">
        <v>3221</v>
      </c>
      <c r="ME23" s="3056" t="s">
        <v>3221</v>
      </c>
      <c r="MF23" s="3056" t="s">
        <v>3221</v>
      </c>
      <c r="MG23" s="3056" t="s">
        <v>3221</v>
      </c>
      <c r="MH23" s="3056" t="s">
        <v>3221</v>
      </c>
      <c r="MI23" s="3056" t="s">
        <v>3221</v>
      </c>
      <c r="MJ23" s="3056" t="s">
        <v>3221</v>
      </c>
      <c r="MK23" s="3056" t="s">
        <v>3221</v>
      </c>
      <c r="ML23" s="3056" t="s">
        <v>3221</v>
      </c>
      <c r="MM23" s="3056" t="s">
        <v>3221</v>
      </c>
      <c r="MN23" s="3056" t="s">
        <v>3217</v>
      </c>
      <c r="MO23" s="3056" t="s">
        <v>3217</v>
      </c>
      <c r="MP23" s="3056" t="s">
        <v>3217</v>
      </c>
      <c r="MQ23" s="3056" t="s">
        <v>3219</v>
      </c>
      <c r="MR23" s="3056" t="s">
        <v>3219</v>
      </c>
      <c r="MS23" s="3056" t="s">
        <v>3219</v>
      </c>
      <c r="MT23" s="3056" t="s">
        <v>3219</v>
      </c>
      <c r="MU23" s="3056" t="s">
        <v>3219</v>
      </c>
      <c r="MV23" s="3056" t="s">
        <v>3219</v>
      </c>
      <c r="MW23" s="3056" t="s">
        <v>3219</v>
      </c>
      <c r="MX23" s="3056" t="s">
        <v>3219</v>
      </c>
      <c r="MY23" s="3056" t="s">
        <v>3219</v>
      </c>
      <c r="MZ23" s="3056" t="s">
        <v>3220</v>
      </c>
      <c r="NA23" s="3056" t="s">
        <v>3220</v>
      </c>
      <c r="NB23" s="3056" t="s">
        <v>3220</v>
      </c>
      <c r="NC23" s="3056" t="s">
        <v>1713</v>
      </c>
      <c r="ND23" s="3056" t="s">
        <v>1713</v>
      </c>
      <c r="NE23" s="3056" t="s">
        <v>1713</v>
      </c>
      <c r="NF23" s="3056" t="s">
        <v>1713</v>
      </c>
      <c r="NG23" s="3056" t="s">
        <v>3215</v>
      </c>
      <c r="NH23" s="3056" t="s">
        <v>3216</v>
      </c>
      <c r="NI23" s="3056" t="s">
        <v>3221</v>
      </c>
      <c r="NJ23" s="3056" t="s">
        <v>3221</v>
      </c>
      <c r="NK23" s="3056" t="s">
        <v>3221</v>
      </c>
      <c r="NL23" s="3056" t="s">
        <v>3221</v>
      </c>
      <c r="NM23" s="3056" t="s">
        <v>3221</v>
      </c>
      <c r="NN23" s="3056" t="s">
        <v>3221</v>
      </c>
      <c r="NO23" s="3056" t="s">
        <v>3221</v>
      </c>
      <c r="NP23" s="3056" t="s">
        <v>3221</v>
      </c>
      <c r="NQ23" s="3056" t="s">
        <v>3221</v>
      </c>
      <c r="NR23" s="3056" t="s">
        <v>3221</v>
      </c>
      <c r="NS23" s="3056" t="s">
        <v>3217</v>
      </c>
      <c r="NT23" s="3056" t="s">
        <v>3217</v>
      </c>
      <c r="NU23" s="3056" t="s">
        <v>3217</v>
      </c>
      <c r="NV23" s="3056" t="s">
        <v>3219</v>
      </c>
      <c r="NW23" s="3056" t="s">
        <v>3219</v>
      </c>
      <c r="NX23" s="3056" t="s">
        <v>3219</v>
      </c>
      <c r="NY23" s="3056" t="s">
        <v>3219</v>
      </c>
      <c r="NZ23" s="3056" t="s">
        <v>3219</v>
      </c>
      <c r="OA23" s="3056" t="s">
        <v>3219</v>
      </c>
      <c r="OB23" s="3056" t="s">
        <v>3219</v>
      </c>
      <c r="OC23" s="3056" t="s">
        <v>3219</v>
      </c>
      <c r="OD23" s="3056" t="s">
        <v>3219</v>
      </c>
      <c r="OE23" s="3056" t="s">
        <v>3219</v>
      </c>
      <c r="OF23" s="3056" t="s">
        <v>1713</v>
      </c>
      <c r="OG23" s="3056" t="s">
        <v>1713</v>
      </c>
      <c r="OH23" s="3056" t="s">
        <v>1713</v>
      </c>
    </row>
    <row r="24" spans="1:398" ht="34.5" customHeight="1" x14ac:dyDescent="0.3">
      <c r="A24" s="3047"/>
      <c r="B24" s="3047"/>
      <c r="C24" s="3047"/>
      <c r="D24" s="3047"/>
      <c r="E24" s="3047"/>
      <c r="F24" s="3061"/>
      <c r="G24" s="3064"/>
      <c r="H24" s="3061"/>
      <c r="I24" s="4310"/>
      <c r="J24" s="4309" t="s">
        <v>4923</v>
      </c>
      <c r="K24" s="4309" t="s">
        <v>4917</v>
      </c>
      <c r="L24" s="4310"/>
      <c r="M24" s="4309" t="s">
        <v>4924</v>
      </c>
      <c r="N24" s="4309" t="s">
        <v>4918</v>
      </c>
      <c r="O24" s="4320" t="s">
        <v>885</v>
      </c>
      <c r="P24" s="4321" t="s">
        <v>3202</v>
      </c>
      <c r="Q24" s="4322" t="s">
        <v>4921</v>
      </c>
      <c r="R24" s="4324" t="s">
        <v>3203</v>
      </c>
      <c r="S24" s="4322" t="s">
        <v>4922</v>
      </c>
      <c r="T24" s="4316"/>
      <c r="U24" s="4316"/>
      <c r="V24" s="4316"/>
      <c r="W24" s="4316"/>
      <c r="X24" s="4316"/>
      <c r="Y24" s="4316"/>
      <c r="Z24" s="4316"/>
      <c r="AA24" s="4316"/>
      <c r="AB24" s="4316"/>
      <c r="AC24" s="4316"/>
      <c r="AD24" s="4316"/>
      <c r="AE24" s="4316"/>
      <c r="AF24" s="4316"/>
      <c r="AG24" s="4316"/>
      <c r="AH24" s="4316"/>
      <c r="AI24" s="4316"/>
      <c r="AJ24" s="4316"/>
      <c r="AK24" s="4316"/>
      <c r="AL24" s="4316"/>
      <c r="AM24" s="4316"/>
      <c r="AN24" s="4316"/>
      <c r="AO24" s="4316"/>
      <c r="AP24" s="4316"/>
      <c r="AQ24" s="4316"/>
      <c r="AR24" s="4316"/>
      <c r="AS24" s="4316"/>
      <c r="AT24" s="4316"/>
      <c r="AU24" s="4316"/>
      <c r="AV24" s="4316"/>
      <c r="AW24" s="4316"/>
      <c r="AX24" s="4316"/>
      <c r="AY24" s="4317"/>
      <c r="AZ24" s="3056"/>
      <c r="BA24" s="3056"/>
      <c r="BB24" s="3056"/>
      <c r="BC24" s="3056"/>
      <c r="BD24" s="3056"/>
      <c r="BE24" s="3056"/>
      <c r="BF24" s="3056"/>
      <c r="BG24" s="3056"/>
      <c r="BH24" s="3056"/>
      <c r="BI24" s="3056"/>
      <c r="BJ24" s="3056"/>
      <c r="BK24" s="3056"/>
      <c r="BL24" s="3056"/>
      <c r="BM24" s="3056"/>
      <c r="BN24" s="3056"/>
      <c r="BO24" s="3056"/>
      <c r="BP24" s="3056"/>
      <c r="BQ24" s="3056"/>
      <c r="BR24" s="3056"/>
      <c r="BS24" s="3056"/>
      <c r="BT24" s="3056"/>
      <c r="BU24" s="3056"/>
      <c r="BV24" s="3056"/>
      <c r="BW24" s="3056"/>
      <c r="BX24" s="3056"/>
      <c r="BY24" s="3056"/>
      <c r="BZ24" s="3056"/>
      <c r="CA24" s="3056"/>
      <c r="CB24" s="3056"/>
      <c r="CC24" s="3056"/>
      <c r="CD24" s="3056"/>
      <c r="CE24" s="3056"/>
      <c r="CF24" s="3056"/>
      <c r="CG24" s="3056"/>
      <c r="CH24" s="3056"/>
      <c r="CI24" s="3056"/>
      <c r="CJ24" s="3056"/>
      <c r="CK24" s="3056"/>
      <c r="CL24" s="3056"/>
      <c r="CM24" s="3056"/>
      <c r="CN24" s="3056"/>
      <c r="CO24" s="3056"/>
      <c r="CP24" s="3056"/>
      <c r="CQ24" s="3056"/>
      <c r="CR24" s="3056"/>
      <c r="CS24" s="3056"/>
      <c r="CT24" s="3056"/>
      <c r="CU24" s="3056"/>
      <c r="CV24" s="3056"/>
      <c r="CW24" s="3056"/>
      <c r="CX24" s="3056"/>
      <c r="CY24" s="3056"/>
      <c r="CZ24" s="3056"/>
      <c r="DA24" s="3056"/>
      <c r="DB24" s="3056"/>
      <c r="DC24" s="3056"/>
      <c r="DD24" s="3056"/>
      <c r="DE24" s="3056"/>
      <c r="DF24" s="3056"/>
      <c r="DG24" s="3056"/>
      <c r="DH24" s="3056"/>
      <c r="DI24" s="3056"/>
      <c r="DJ24" s="3056"/>
      <c r="DK24" s="3056"/>
      <c r="DL24" s="3056"/>
      <c r="DM24" s="3056"/>
      <c r="DN24" s="3056"/>
      <c r="DO24" s="3056"/>
      <c r="DP24" s="3056"/>
      <c r="DQ24" s="3056"/>
      <c r="DR24" s="3056"/>
      <c r="DS24" s="3056"/>
      <c r="DT24" s="3056"/>
      <c r="DU24" s="3056"/>
      <c r="DV24" s="3056"/>
      <c r="DW24" s="3056"/>
      <c r="DX24" s="3056"/>
      <c r="DY24" s="3056"/>
      <c r="DZ24" s="3056"/>
      <c r="EA24" s="3056"/>
      <c r="EB24" s="3056"/>
      <c r="EC24" s="3056"/>
      <c r="ED24" s="3056"/>
      <c r="EE24" s="3056"/>
      <c r="EF24" s="3056"/>
      <c r="EG24" s="3056"/>
      <c r="EH24" s="3056"/>
      <c r="EI24" s="3056"/>
      <c r="EJ24" s="3056"/>
      <c r="EK24" s="3056"/>
      <c r="EL24" s="3056"/>
      <c r="EM24" s="3056"/>
      <c r="EN24" s="3056"/>
      <c r="EO24" s="3056"/>
      <c r="EP24" s="3056"/>
      <c r="EQ24" s="3056"/>
      <c r="ER24" s="3056"/>
      <c r="ES24" s="3056"/>
      <c r="ET24" s="3056"/>
      <c r="EU24" s="3056"/>
      <c r="EV24" s="3056"/>
      <c r="EW24" s="3056"/>
      <c r="EX24" s="3056"/>
      <c r="EY24" s="3056"/>
      <c r="EZ24" s="3056"/>
      <c r="FA24" s="3056" t="s">
        <v>3222</v>
      </c>
      <c r="FB24" s="3056" t="s">
        <v>3222</v>
      </c>
      <c r="FC24" s="3056" t="s">
        <v>3222</v>
      </c>
      <c r="FD24" s="3056" t="s">
        <v>3222</v>
      </c>
      <c r="FE24" s="3056" t="s">
        <v>3222</v>
      </c>
      <c r="FF24" s="3056" t="s">
        <v>3222</v>
      </c>
      <c r="FG24" s="3056" t="s">
        <v>3222</v>
      </c>
      <c r="FH24" s="3056" t="s">
        <v>3222</v>
      </c>
      <c r="FI24" s="3056" t="s">
        <v>3222</v>
      </c>
      <c r="FJ24" s="3056" t="s">
        <v>3222</v>
      </c>
      <c r="FK24" s="3056" t="s">
        <v>3222</v>
      </c>
      <c r="FL24" s="3056" t="s">
        <v>3222</v>
      </c>
      <c r="FM24" s="3056" t="s">
        <v>3222</v>
      </c>
      <c r="FN24" s="3056" t="s">
        <v>3222</v>
      </c>
      <c r="FO24" s="3056" t="s">
        <v>3222</v>
      </c>
      <c r="FP24" s="3056" t="s">
        <v>3222</v>
      </c>
      <c r="FQ24" s="3056" t="s">
        <v>3222</v>
      </c>
      <c r="FR24" s="3056" t="s">
        <v>3222</v>
      </c>
      <c r="FS24" s="3056" t="s">
        <v>3222</v>
      </c>
      <c r="FT24" s="3056" t="s">
        <v>3222</v>
      </c>
      <c r="FU24" s="3056" t="s">
        <v>3222</v>
      </c>
      <c r="FV24" s="3056" t="s">
        <v>3222</v>
      </c>
      <c r="FW24" s="3056" t="s">
        <v>3222</v>
      </c>
      <c r="FX24" s="3056" t="s">
        <v>3222</v>
      </c>
      <c r="FY24" s="3056" t="s">
        <v>3222</v>
      </c>
      <c r="FZ24" s="3056" t="s">
        <v>3222</v>
      </c>
      <c r="GA24" s="3056" t="s">
        <v>3222</v>
      </c>
      <c r="GB24" s="3056" t="s">
        <v>3222</v>
      </c>
      <c r="GC24" s="3056" t="s">
        <v>3222</v>
      </c>
      <c r="GD24" s="3056" t="s">
        <v>3222</v>
      </c>
      <c r="GE24" s="3056" t="s">
        <v>3222</v>
      </c>
      <c r="GF24" s="3056" t="s">
        <v>3222</v>
      </c>
      <c r="GG24" s="3056" t="s">
        <v>3222</v>
      </c>
      <c r="GH24" s="3056" t="s">
        <v>3222</v>
      </c>
      <c r="GI24" s="3056" t="s">
        <v>3222</v>
      </c>
      <c r="GJ24" s="3056" t="s">
        <v>3222</v>
      </c>
      <c r="GK24" s="3056" t="s">
        <v>3222</v>
      </c>
      <c r="GL24" s="3056" t="s">
        <v>3222</v>
      </c>
      <c r="GM24" s="3056" t="s">
        <v>3222</v>
      </c>
      <c r="GN24" s="3056" t="s">
        <v>3222</v>
      </c>
      <c r="GO24" s="3056" t="s">
        <v>3222</v>
      </c>
      <c r="GP24" s="3056" t="s">
        <v>3222</v>
      </c>
      <c r="GQ24" s="3056" t="s">
        <v>3222</v>
      </c>
      <c r="GR24" s="3056" t="s">
        <v>3222</v>
      </c>
      <c r="GS24" s="3056" t="s">
        <v>3222</v>
      </c>
      <c r="GT24" s="3056" t="s">
        <v>3222</v>
      </c>
      <c r="GU24" s="3056" t="s">
        <v>3222</v>
      </c>
      <c r="GV24" s="3056" t="s">
        <v>3222</v>
      </c>
      <c r="GW24" s="3056" t="s">
        <v>3222</v>
      </c>
      <c r="GX24" s="3056" t="s">
        <v>3222</v>
      </c>
      <c r="GY24" s="3056" t="s">
        <v>3222</v>
      </c>
      <c r="GZ24" s="3056" t="s">
        <v>3222</v>
      </c>
      <c r="HA24" s="3056" t="s">
        <v>3222</v>
      </c>
      <c r="HB24" s="3056" t="s">
        <v>3222</v>
      </c>
      <c r="HC24" s="3056" t="s">
        <v>3222</v>
      </c>
      <c r="HD24" s="3056" t="s">
        <v>3222</v>
      </c>
      <c r="HE24" s="3056" t="s">
        <v>3222</v>
      </c>
      <c r="HF24" s="3056" t="s">
        <v>3222</v>
      </c>
      <c r="HG24" s="3056" t="s">
        <v>3222</v>
      </c>
      <c r="HH24" s="3056" t="s">
        <v>3222</v>
      </c>
      <c r="HI24" s="3056" t="s">
        <v>3222</v>
      </c>
      <c r="HJ24" s="3056" t="s">
        <v>3222</v>
      </c>
      <c r="HK24" s="3056" t="s">
        <v>3222</v>
      </c>
      <c r="HL24" s="3056" t="s">
        <v>3222</v>
      </c>
      <c r="HM24" s="3056" t="s">
        <v>3222</v>
      </c>
      <c r="HN24" s="3056" t="s">
        <v>3222</v>
      </c>
      <c r="HO24" s="3056" t="s">
        <v>3222</v>
      </c>
      <c r="HP24" s="3056" t="s">
        <v>3222</v>
      </c>
      <c r="HQ24" s="3056" t="s">
        <v>3222</v>
      </c>
      <c r="HR24" s="3056" t="s">
        <v>3222</v>
      </c>
      <c r="HS24" s="3056" t="s">
        <v>3222</v>
      </c>
      <c r="HT24" s="3056" t="s">
        <v>3222</v>
      </c>
      <c r="HU24" s="3056" t="s">
        <v>3222</v>
      </c>
      <c r="HV24" s="3056" t="s">
        <v>3222</v>
      </c>
      <c r="HW24" s="3056" t="s">
        <v>3222</v>
      </c>
      <c r="HX24" s="3056" t="s">
        <v>3222</v>
      </c>
      <c r="HY24" s="3056" t="s">
        <v>3222</v>
      </c>
      <c r="HZ24" s="3056" t="s">
        <v>3222</v>
      </c>
      <c r="IA24" s="3056" t="s">
        <v>3222</v>
      </c>
      <c r="IB24" s="3056" t="s">
        <v>3222</v>
      </c>
      <c r="IC24" s="3056" t="s">
        <v>3222</v>
      </c>
      <c r="ID24" s="3056" t="s">
        <v>3222</v>
      </c>
      <c r="IE24" s="3056" t="s">
        <v>3222</v>
      </c>
      <c r="IF24" s="3056" t="s">
        <v>3222</v>
      </c>
      <c r="IG24" s="3056" t="s">
        <v>3222</v>
      </c>
      <c r="IH24" s="3056" t="s">
        <v>3222</v>
      </c>
      <c r="II24" s="3056" t="s">
        <v>3222</v>
      </c>
      <c r="IJ24" s="3056" t="s">
        <v>3222</v>
      </c>
      <c r="IK24" s="3056" t="s">
        <v>3222</v>
      </c>
      <c r="IL24" s="3056" t="s">
        <v>3222</v>
      </c>
      <c r="IM24" s="3056" t="s">
        <v>3222</v>
      </c>
      <c r="IN24" s="3056" t="s">
        <v>3222</v>
      </c>
      <c r="IO24" s="3056" t="s">
        <v>3222</v>
      </c>
      <c r="IP24" s="3056" t="s">
        <v>3222</v>
      </c>
      <c r="IQ24" s="3056" t="s">
        <v>3222</v>
      </c>
      <c r="IR24" s="3056" t="s">
        <v>3222</v>
      </c>
      <c r="IS24" s="3056" t="s">
        <v>3222</v>
      </c>
      <c r="IT24" s="3056" t="s">
        <v>3222</v>
      </c>
      <c r="IU24" s="3056" t="s">
        <v>3222</v>
      </c>
      <c r="IV24" s="3056" t="s">
        <v>3222</v>
      </c>
      <c r="IW24" s="3056" t="s">
        <v>3222</v>
      </c>
      <c r="IX24" s="3056" t="s">
        <v>3222</v>
      </c>
      <c r="IY24" s="3056" t="s">
        <v>3222</v>
      </c>
      <c r="IZ24" s="3056" t="s">
        <v>3222</v>
      </c>
      <c r="JA24" s="3056" t="s">
        <v>3222</v>
      </c>
      <c r="JB24" s="3056" t="s">
        <v>3222</v>
      </c>
      <c r="JC24" s="3056" t="s">
        <v>3222</v>
      </c>
      <c r="JD24" s="3056" t="s">
        <v>3222</v>
      </c>
      <c r="JE24" s="3056" t="s">
        <v>3222</v>
      </c>
      <c r="JF24" s="3056" t="s">
        <v>3222</v>
      </c>
      <c r="JG24" s="3056" t="s">
        <v>3222</v>
      </c>
      <c r="JH24" s="3056" t="s">
        <v>3222</v>
      </c>
      <c r="JI24" s="3056" t="s">
        <v>3222</v>
      </c>
      <c r="JJ24" s="3056" t="s">
        <v>3222</v>
      </c>
      <c r="JK24" s="3056" t="s">
        <v>3222</v>
      </c>
      <c r="JL24" s="3056" t="s">
        <v>3222</v>
      </c>
      <c r="JM24" s="3056" t="s">
        <v>3222</v>
      </c>
      <c r="JN24" s="3056" t="s">
        <v>3223</v>
      </c>
      <c r="JO24" s="3056" t="s">
        <v>3223</v>
      </c>
      <c r="JP24" s="3056" t="s">
        <v>3223</v>
      </c>
      <c r="JQ24" s="3056" t="s">
        <v>3223</v>
      </c>
      <c r="JR24" s="3056" t="s">
        <v>3223</v>
      </c>
      <c r="JS24" s="3056" t="s">
        <v>3223</v>
      </c>
      <c r="JT24" s="3056" t="s">
        <v>3223</v>
      </c>
      <c r="JU24" s="3056" t="s">
        <v>3223</v>
      </c>
      <c r="JV24" s="3056" t="s">
        <v>3223</v>
      </c>
      <c r="JW24" s="3056" t="s">
        <v>3223</v>
      </c>
      <c r="JX24" s="3056" t="s">
        <v>3223</v>
      </c>
      <c r="JY24" s="3056" t="s">
        <v>3223</v>
      </c>
      <c r="JZ24" s="3056" t="s">
        <v>3223</v>
      </c>
      <c r="KA24" s="3056" t="s">
        <v>3223</v>
      </c>
      <c r="KB24" s="3056" t="s">
        <v>3223</v>
      </c>
      <c r="KC24" s="3056" t="s">
        <v>3223</v>
      </c>
      <c r="KD24" s="3056" t="s">
        <v>3223</v>
      </c>
      <c r="KE24" s="3056" t="s">
        <v>3223</v>
      </c>
      <c r="KF24" s="3056" t="s">
        <v>3223</v>
      </c>
      <c r="KG24" s="3056" t="s">
        <v>3223</v>
      </c>
      <c r="KH24" s="3056" t="s">
        <v>3223</v>
      </c>
      <c r="KI24" s="3056" t="s">
        <v>3223</v>
      </c>
      <c r="KJ24" s="3056" t="s">
        <v>3223</v>
      </c>
      <c r="KK24" s="3056" t="s">
        <v>1162</v>
      </c>
      <c r="KL24" s="3056" t="s">
        <v>1162</v>
      </c>
      <c r="KM24" s="3056" t="s">
        <v>1162</v>
      </c>
      <c r="KN24" s="3056" t="s">
        <v>1162</v>
      </c>
      <c r="KO24" s="3056" t="s">
        <v>1162</v>
      </c>
      <c r="KP24" s="3056" t="s">
        <v>1162</v>
      </c>
      <c r="KQ24" s="3056" t="s">
        <v>1162</v>
      </c>
      <c r="KR24" s="3056" t="s">
        <v>1162</v>
      </c>
      <c r="KS24" s="3056" t="s">
        <v>1162</v>
      </c>
      <c r="KT24" s="3056" t="s">
        <v>3224</v>
      </c>
      <c r="KU24" s="3056" t="s">
        <v>3224</v>
      </c>
      <c r="KV24" s="3056" t="s">
        <v>3224</v>
      </c>
      <c r="KW24" s="3056" t="s">
        <v>3224</v>
      </c>
      <c r="KX24" s="3056" t="s">
        <v>3224</v>
      </c>
      <c r="KY24" s="3056" t="s">
        <v>3224</v>
      </c>
      <c r="KZ24" s="3056" t="s">
        <v>3224</v>
      </c>
      <c r="LA24" s="3056" t="s">
        <v>3224</v>
      </c>
      <c r="LB24" s="3056" t="s">
        <v>3224</v>
      </c>
      <c r="LC24" s="3056"/>
      <c r="LD24" s="3056"/>
      <c r="LE24" s="3056"/>
      <c r="LF24" s="3056"/>
      <c r="LG24" s="3056"/>
      <c r="LH24" s="3056"/>
      <c r="LI24" s="3056"/>
      <c r="LJ24" s="3056"/>
      <c r="LK24" s="3056"/>
      <c r="LL24" s="3056"/>
      <c r="LM24" s="3056"/>
      <c r="LN24" s="3056"/>
      <c r="LO24" s="3056"/>
      <c r="LP24" s="3056"/>
      <c r="LQ24" s="3056"/>
      <c r="LR24" s="3056"/>
      <c r="LS24" s="3056"/>
      <c r="LT24" s="3056"/>
      <c r="LU24" s="3056"/>
      <c r="LV24" s="3056"/>
      <c r="LW24" s="3056"/>
      <c r="LX24" s="3056"/>
      <c r="LY24" s="3056"/>
      <c r="LZ24" s="3056"/>
      <c r="MA24" s="3056"/>
      <c r="MB24" s="3056"/>
      <c r="MC24" s="3056"/>
      <c r="MD24" s="3056" t="s">
        <v>3222</v>
      </c>
      <c r="ME24" s="3056" t="s">
        <v>3222</v>
      </c>
      <c r="MF24" s="3056" t="s">
        <v>3222</v>
      </c>
      <c r="MG24" s="3056" t="s">
        <v>3223</v>
      </c>
      <c r="MH24" s="3056" t="s">
        <v>3223</v>
      </c>
      <c r="MI24" s="3056" t="s">
        <v>3223</v>
      </c>
      <c r="MJ24" s="3056" t="s">
        <v>1162</v>
      </c>
      <c r="MK24" s="3056" t="s">
        <v>1162</v>
      </c>
      <c r="ML24" s="3056" t="s">
        <v>3224</v>
      </c>
      <c r="MM24" s="3056" t="s">
        <v>3224</v>
      </c>
      <c r="MN24" s="3056"/>
      <c r="MO24" s="3056"/>
      <c r="MP24" s="3056"/>
      <c r="MQ24" s="3056"/>
      <c r="MR24" s="3056"/>
      <c r="MS24" s="3056"/>
      <c r="MT24" s="3056"/>
      <c r="MU24" s="3056"/>
      <c r="MV24" s="3056"/>
      <c r="MW24" s="3056"/>
      <c r="MX24" s="3056"/>
      <c r="MY24" s="3056"/>
      <c r="MZ24" s="3056"/>
      <c r="NA24" s="3056"/>
      <c r="NB24" s="3056"/>
      <c r="NC24" s="3056"/>
      <c r="ND24" s="3056"/>
      <c r="NE24" s="3056"/>
      <c r="NF24" s="3056"/>
      <c r="NG24" s="3056"/>
      <c r="NH24" s="3056"/>
      <c r="NI24" s="3056" t="s">
        <v>3222</v>
      </c>
      <c r="NJ24" s="3056" t="s">
        <v>3222</v>
      </c>
      <c r="NK24" s="3056" t="s">
        <v>3222</v>
      </c>
      <c r="NL24" s="3056" t="s">
        <v>3223</v>
      </c>
      <c r="NM24" s="3056" t="s">
        <v>3223</v>
      </c>
      <c r="NN24" s="3056" t="s">
        <v>3223</v>
      </c>
      <c r="NO24" s="3056" t="s">
        <v>1162</v>
      </c>
      <c r="NP24" s="3056" t="s">
        <v>1162</v>
      </c>
      <c r="NQ24" s="3056" t="s">
        <v>3224</v>
      </c>
      <c r="NR24" s="3056" t="s">
        <v>3224</v>
      </c>
      <c r="NS24" s="3056"/>
      <c r="NT24" s="3056"/>
      <c r="NU24" s="3056"/>
      <c r="NV24" s="3056"/>
      <c r="NW24" s="3056"/>
      <c r="NX24" s="3056"/>
      <c r="NY24" s="3056"/>
      <c r="NZ24" s="3056"/>
      <c r="OA24" s="3056"/>
      <c r="OB24" s="3056"/>
      <c r="OC24" s="3056"/>
      <c r="OD24" s="3056"/>
      <c r="OE24" s="3056"/>
      <c r="OF24" s="3056"/>
      <c r="OG24" s="3056"/>
      <c r="OH24" s="3056"/>
    </row>
    <row r="25" spans="1:398" ht="83.25" customHeight="1" x14ac:dyDescent="0.3">
      <c r="A25" s="3047"/>
      <c r="B25" s="3047"/>
      <c r="C25" s="3047"/>
      <c r="D25" s="3047"/>
      <c r="E25" s="3047"/>
      <c r="F25" s="3061"/>
      <c r="G25" s="3064"/>
      <c r="H25" s="3066"/>
      <c r="I25" s="4310"/>
      <c r="J25" s="4320"/>
      <c r="K25" s="4320"/>
      <c r="L25" s="4310"/>
      <c r="M25" s="4320"/>
      <c r="N25" s="4320"/>
      <c r="O25" s="4320"/>
      <c r="P25" s="4321"/>
      <c r="Q25" s="4322"/>
      <c r="R25" s="4324"/>
      <c r="S25" s="4322"/>
      <c r="T25" s="4314" t="s">
        <v>3219</v>
      </c>
      <c r="U25" s="4314"/>
      <c r="V25" s="4314"/>
      <c r="W25" s="4315"/>
      <c r="X25" s="4318" t="s">
        <v>3220</v>
      </c>
      <c r="Y25" s="4314"/>
      <c r="Z25" s="4314"/>
      <c r="AA25" s="4314"/>
      <c r="AB25" s="4311" t="s">
        <v>1713</v>
      </c>
      <c r="AC25" s="4311"/>
      <c r="AD25" s="4311"/>
      <c r="AE25" s="4311"/>
      <c r="AF25" s="4311" t="s">
        <v>3215</v>
      </c>
      <c r="AG25" s="4311"/>
      <c r="AH25" s="4311"/>
      <c r="AI25" s="4311"/>
      <c r="AJ25" s="4311" t="s">
        <v>3216</v>
      </c>
      <c r="AK25" s="4311"/>
      <c r="AL25" s="4311"/>
      <c r="AM25" s="4311"/>
      <c r="AN25" s="4311" t="s">
        <v>4925</v>
      </c>
      <c r="AO25" s="4311"/>
      <c r="AP25" s="4311"/>
      <c r="AQ25" s="4311"/>
      <c r="AR25" s="4311" t="s">
        <v>3217</v>
      </c>
      <c r="AS25" s="4311"/>
      <c r="AT25" s="4311"/>
      <c r="AU25" s="4311"/>
      <c r="AV25" s="4311" t="s">
        <v>3218</v>
      </c>
      <c r="AW25" s="4311"/>
      <c r="AX25" s="4311"/>
      <c r="AY25" s="4311"/>
      <c r="AZ25" s="3056" t="s">
        <v>3226</v>
      </c>
      <c r="BA25" s="3056" t="s">
        <v>3226</v>
      </c>
      <c r="BB25" s="3056" t="s">
        <v>3226</v>
      </c>
      <c r="BC25" s="3056" t="s">
        <v>3226</v>
      </c>
      <c r="BD25" s="3056" t="s">
        <v>3226</v>
      </c>
      <c r="BE25" s="3056" t="s">
        <v>3226</v>
      </c>
      <c r="BF25" s="3056" t="s">
        <v>3226</v>
      </c>
      <c r="BG25" s="3056" t="s">
        <v>3226</v>
      </c>
      <c r="BH25" s="3056" t="s">
        <v>3226</v>
      </c>
      <c r="BI25" s="3056" t="s">
        <v>3226</v>
      </c>
      <c r="BJ25" s="3056" t="s">
        <v>3226</v>
      </c>
      <c r="BK25" s="3056" t="s">
        <v>3226</v>
      </c>
      <c r="BL25" s="3056" t="s">
        <v>3226</v>
      </c>
      <c r="BM25" s="3056" t="s">
        <v>3226</v>
      </c>
      <c r="BN25" s="3056" t="s">
        <v>3226</v>
      </c>
      <c r="BO25" s="3056" t="s">
        <v>3226</v>
      </c>
      <c r="BP25" s="3056" t="s">
        <v>3226</v>
      </c>
      <c r="BQ25" s="3056" t="s">
        <v>3226</v>
      </c>
      <c r="BR25" s="3056" t="s">
        <v>3226</v>
      </c>
      <c r="BS25" s="3056" t="s">
        <v>3226</v>
      </c>
      <c r="BT25" s="3056" t="s">
        <v>3226</v>
      </c>
      <c r="BU25" s="3056" t="s">
        <v>3227</v>
      </c>
      <c r="BV25" s="3056" t="s">
        <v>3227</v>
      </c>
      <c r="BW25" s="3056" t="s">
        <v>3227</v>
      </c>
      <c r="BX25" s="3056" t="s">
        <v>3227</v>
      </c>
      <c r="BY25" s="3056" t="s">
        <v>3227</v>
      </c>
      <c r="BZ25" s="3056" t="s">
        <v>3227</v>
      </c>
      <c r="CA25" s="3056" t="s">
        <v>3227</v>
      </c>
      <c r="CB25" s="3056" t="s">
        <v>3227</v>
      </c>
      <c r="CC25" s="3056" t="s">
        <v>3227</v>
      </c>
      <c r="CD25" s="3056" t="s">
        <v>3227</v>
      </c>
      <c r="CE25" s="3056" t="s">
        <v>3227</v>
      </c>
      <c r="CF25" s="3056" t="s">
        <v>3227</v>
      </c>
      <c r="CG25" s="3056" t="s">
        <v>3228</v>
      </c>
      <c r="CH25" s="3056" t="s">
        <v>3228</v>
      </c>
      <c r="CI25" s="3056" t="s">
        <v>3228</v>
      </c>
      <c r="CJ25" s="3056" t="s">
        <v>4928</v>
      </c>
      <c r="CK25" s="3056" t="s">
        <v>4928</v>
      </c>
      <c r="CL25" s="3056" t="s">
        <v>4928</v>
      </c>
      <c r="CM25" s="3056" t="s">
        <v>3230</v>
      </c>
      <c r="CN25" s="3056" t="s">
        <v>3230</v>
      </c>
      <c r="CO25" s="3056" t="s">
        <v>3230</v>
      </c>
      <c r="CP25" s="3056" t="s">
        <v>3231</v>
      </c>
      <c r="CQ25" s="3056" t="s">
        <v>3231</v>
      </c>
      <c r="CR25" s="3056" t="s">
        <v>3231</v>
      </c>
      <c r="CS25" s="3056" t="s">
        <v>3232</v>
      </c>
      <c r="CT25" s="3056" t="s">
        <v>3232</v>
      </c>
      <c r="CU25" s="3056" t="s">
        <v>3232</v>
      </c>
      <c r="CV25" s="3056" t="s">
        <v>3233</v>
      </c>
      <c r="CW25" s="3056" t="s">
        <v>3233</v>
      </c>
      <c r="CX25" s="3056" t="s">
        <v>3233</v>
      </c>
      <c r="CY25" s="3056" t="s">
        <v>3234</v>
      </c>
      <c r="CZ25" s="3056" t="s">
        <v>3234</v>
      </c>
      <c r="DA25" s="3056" t="s">
        <v>3234</v>
      </c>
      <c r="DB25" s="3056" t="s">
        <v>3235</v>
      </c>
      <c r="DC25" s="3056" t="s">
        <v>3235</v>
      </c>
      <c r="DD25" s="3056" t="s">
        <v>3235</v>
      </c>
      <c r="DE25" s="3056" t="s">
        <v>3226</v>
      </c>
      <c r="DF25" s="3056" t="s">
        <v>3226</v>
      </c>
      <c r="DG25" s="3056" t="s">
        <v>3226</v>
      </c>
      <c r="DH25" s="3056" t="s">
        <v>3226</v>
      </c>
      <c r="DI25" s="3056" t="s">
        <v>3226</v>
      </c>
      <c r="DJ25" s="3056" t="s">
        <v>3227</v>
      </c>
      <c r="DK25" s="3056" t="s">
        <v>3227</v>
      </c>
      <c r="DL25" s="3056" t="s">
        <v>3227</v>
      </c>
      <c r="DM25" s="3056" t="s">
        <v>3227</v>
      </c>
      <c r="DN25" s="3056" t="s">
        <v>3230</v>
      </c>
      <c r="DO25" s="3056" t="s">
        <v>3230</v>
      </c>
      <c r="DP25" s="3056" t="s">
        <v>3231</v>
      </c>
      <c r="DQ25" s="3056" t="s">
        <v>3231</v>
      </c>
      <c r="DR25" s="3056" t="s">
        <v>3236</v>
      </c>
      <c r="DS25" s="3056" t="s">
        <v>3236</v>
      </c>
      <c r="DT25" s="3056" t="s">
        <v>3236</v>
      </c>
      <c r="DU25" s="3056" t="s">
        <v>3236</v>
      </c>
      <c r="DV25" s="3056" t="s">
        <v>3236</v>
      </c>
      <c r="DW25" s="3056" t="s">
        <v>3235</v>
      </c>
      <c r="DX25" s="3056" t="s">
        <v>3237</v>
      </c>
      <c r="DY25" s="3056" t="s">
        <v>3226</v>
      </c>
      <c r="DZ25" s="3056" t="s">
        <v>3227</v>
      </c>
      <c r="EA25" s="3056" t="s">
        <v>3227</v>
      </c>
      <c r="EB25" s="3056" t="s">
        <v>3227</v>
      </c>
      <c r="EC25" s="3056" t="s">
        <v>3227</v>
      </c>
      <c r="ED25" s="3056" t="s">
        <v>3228</v>
      </c>
      <c r="EE25" s="3056" t="s">
        <v>4928</v>
      </c>
      <c r="EF25" s="3056" t="s">
        <v>3230</v>
      </c>
      <c r="EG25" s="3056" t="s">
        <v>3234</v>
      </c>
      <c r="EH25" s="3056" t="s">
        <v>3231</v>
      </c>
      <c r="EI25" s="3056" t="s">
        <v>3232</v>
      </c>
      <c r="EJ25" s="3056" t="s">
        <v>3233</v>
      </c>
      <c r="EK25" s="3056" t="s">
        <v>3235</v>
      </c>
      <c r="EL25" s="3056" t="s">
        <v>3238</v>
      </c>
      <c r="EM25" s="3056"/>
      <c r="EN25" s="3056"/>
      <c r="EO25" s="3056"/>
      <c r="EP25" s="3056"/>
      <c r="EQ25" s="3056"/>
      <c r="ER25" s="3056"/>
      <c r="ES25" s="3056"/>
      <c r="ET25" s="3056"/>
      <c r="EU25" s="3056"/>
      <c r="EV25" s="3056"/>
      <c r="EW25" s="3056"/>
      <c r="EX25" s="3056"/>
      <c r="EY25" s="3056"/>
      <c r="EZ25" s="3056"/>
      <c r="FA25" s="3056" t="s">
        <v>3226</v>
      </c>
      <c r="FB25" s="3056" t="s">
        <v>3226</v>
      </c>
      <c r="FC25" s="3056" t="s">
        <v>3226</v>
      </c>
      <c r="FD25" s="3056" t="s">
        <v>3226</v>
      </c>
      <c r="FE25" s="3056" t="s">
        <v>3226</v>
      </c>
      <c r="FF25" s="3056" t="s">
        <v>3226</v>
      </c>
      <c r="FG25" s="3056" t="s">
        <v>3226</v>
      </c>
      <c r="FH25" s="3056" t="s">
        <v>3226</v>
      </c>
      <c r="FI25" s="3056" t="s">
        <v>3226</v>
      </c>
      <c r="FJ25" s="3056" t="s">
        <v>3226</v>
      </c>
      <c r="FK25" s="3056" t="s">
        <v>3226</v>
      </c>
      <c r="FL25" s="3056" t="s">
        <v>3226</v>
      </c>
      <c r="FM25" s="3056" t="s">
        <v>3226</v>
      </c>
      <c r="FN25" s="3056" t="s">
        <v>3226</v>
      </c>
      <c r="FO25" s="3056" t="s">
        <v>3226</v>
      </c>
      <c r="FP25" s="3056" t="s">
        <v>3226</v>
      </c>
      <c r="FQ25" s="3056" t="s">
        <v>3226</v>
      </c>
      <c r="FR25" s="3056" t="s">
        <v>3226</v>
      </c>
      <c r="FS25" s="3056" t="s">
        <v>3226</v>
      </c>
      <c r="FT25" s="3056" t="s">
        <v>3226</v>
      </c>
      <c r="FU25" s="3056" t="s">
        <v>3226</v>
      </c>
      <c r="FV25" s="3056" t="s">
        <v>3226</v>
      </c>
      <c r="FW25" s="3056" t="s">
        <v>3226</v>
      </c>
      <c r="FX25" s="3056" t="s">
        <v>3226</v>
      </c>
      <c r="FY25" s="3056" t="s">
        <v>3226</v>
      </c>
      <c r="FZ25" s="3056" t="s">
        <v>3226</v>
      </c>
      <c r="GA25" s="3056" t="s">
        <v>3226</v>
      </c>
      <c r="GB25" s="3056" t="s">
        <v>3226</v>
      </c>
      <c r="GC25" s="3056" t="s">
        <v>3226</v>
      </c>
      <c r="GD25" s="3056" t="s">
        <v>3226</v>
      </c>
      <c r="GE25" s="3056" t="s">
        <v>3226</v>
      </c>
      <c r="GF25" s="3056" t="s">
        <v>3226</v>
      </c>
      <c r="GG25" s="3056" t="s">
        <v>3226</v>
      </c>
      <c r="GH25" s="3056" t="s">
        <v>3226</v>
      </c>
      <c r="GI25" s="3056" t="s">
        <v>3226</v>
      </c>
      <c r="GJ25" s="3056" t="s">
        <v>3226</v>
      </c>
      <c r="GK25" s="3056" t="s">
        <v>3226</v>
      </c>
      <c r="GL25" s="3056" t="s">
        <v>3226</v>
      </c>
      <c r="GM25" s="3056" t="s">
        <v>3226</v>
      </c>
      <c r="GN25" s="3056" t="s">
        <v>3226</v>
      </c>
      <c r="GO25" s="3056" t="s">
        <v>3226</v>
      </c>
      <c r="GP25" s="3056" t="s">
        <v>3226</v>
      </c>
      <c r="GQ25" s="3056" t="s">
        <v>3226</v>
      </c>
      <c r="GR25" s="3056" t="s">
        <v>3226</v>
      </c>
      <c r="GS25" s="3056" t="s">
        <v>3226</v>
      </c>
      <c r="GT25" s="3056" t="s">
        <v>3226</v>
      </c>
      <c r="GU25" s="3056" t="s">
        <v>3226</v>
      </c>
      <c r="GV25" s="3056" t="s">
        <v>3226</v>
      </c>
      <c r="GW25" s="3056" t="s">
        <v>3226</v>
      </c>
      <c r="GX25" s="3056" t="s">
        <v>3226</v>
      </c>
      <c r="GY25" s="3056" t="s">
        <v>3226</v>
      </c>
      <c r="GZ25" s="3056" t="s">
        <v>3226</v>
      </c>
      <c r="HA25" s="3056" t="s">
        <v>3226</v>
      </c>
      <c r="HB25" s="3056" t="s">
        <v>3226</v>
      </c>
      <c r="HC25" s="3056" t="s">
        <v>3226</v>
      </c>
      <c r="HD25" s="3056" t="s">
        <v>3226</v>
      </c>
      <c r="HE25" s="3056" t="s">
        <v>3226</v>
      </c>
      <c r="HF25" s="3056" t="s">
        <v>3226</v>
      </c>
      <c r="HG25" s="3056" t="s">
        <v>3226</v>
      </c>
      <c r="HH25" s="3056" t="s">
        <v>3226</v>
      </c>
      <c r="HI25" s="3056" t="s">
        <v>3226</v>
      </c>
      <c r="HJ25" s="3056" t="s">
        <v>3226</v>
      </c>
      <c r="HK25" s="3056" t="s">
        <v>3226</v>
      </c>
      <c r="HL25" s="3056" t="s">
        <v>3226</v>
      </c>
      <c r="HM25" s="3056" t="s">
        <v>3226</v>
      </c>
      <c r="HN25" s="3056" t="s">
        <v>3226</v>
      </c>
      <c r="HO25" s="3056" t="s">
        <v>3226</v>
      </c>
      <c r="HP25" s="3056" t="s">
        <v>3226</v>
      </c>
      <c r="HQ25" s="3056" t="s">
        <v>3226</v>
      </c>
      <c r="HR25" s="3056" t="s">
        <v>3226</v>
      </c>
      <c r="HS25" s="3056" t="s">
        <v>3226</v>
      </c>
      <c r="HT25" s="3056" t="s">
        <v>3226</v>
      </c>
      <c r="HU25" s="3056" t="s">
        <v>3226</v>
      </c>
      <c r="HV25" s="3056" t="s">
        <v>3226</v>
      </c>
      <c r="HW25" s="3056" t="s">
        <v>3226</v>
      </c>
      <c r="HX25" s="3056" t="s">
        <v>3226</v>
      </c>
      <c r="HY25" s="3056" t="s">
        <v>3226</v>
      </c>
      <c r="HZ25" s="3056" t="s">
        <v>3226</v>
      </c>
      <c r="IA25" s="3056" t="s">
        <v>3226</v>
      </c>
      <c r="IB25" s="3056" t="s">
        <v>3226</v>
      </c>
      <c r="IC25" s="3056" t="s">
        <v>3226</v>
      </c>
      <c r="ID25" s="3056" t="s">
        <v>3227</v>
      </c>
      <c r="IE25" s="3056" t="s">
        <v>3227</v>
      </c>
      <c r="IF25" s="3056" t="s">
        <v>3227</v>
      </c>
      <c r="IG25" s="3056" t="s">
        <v>3227</v>
      </c>
      <c r="IH25" s="3056" t="s">
        <v>3227</v>
      </c>
      <c r="II25" s="3056" t="s">
        <v>3227</v>
      </c>
      <c r="IJ25" s="3056" t="s">
        <v>3227</v>
      </c>
      <c r="IK25" s="3056" t="s">
        <v>3227</v>
      </c>
      <c r="IL25" s="3056" t="s">
        <v>3227</v>
      </c>
      <c r="IM25" s="3056" t="s">
        <v>3227</v>
      </c>
      <c r="IN25" s="3056" t="s">
        <v>3227</v>
      </c>
      <c r="IO25" s="3056" t="s">
        <v>3227</v>
      </c>
      <c r="IP25" s="3056" t="s">
        <v>3228</v>
      </c>
      <c r="IQ25" s="3056" t="s">
        <v>3228</v>
      </c>
      <c r="IR25" s="3056" t="s">
        <v>3228</v>
      </c>
      <c r="IS25" s="3056" t="s">
        <v>3229</v>
      </c>
      <c r="IT25" s="3056" t="s">
        <v>3229</v>
      </c>
      <c r="IU25" s="3056" t="s">
        <v>3229</v>
      </c>
      <c r="IV25" s="3056" t="s">
        <v>3230</v>
      </c>
      <c r="IW25" s="3056" t="s">
        <v>3230</v>
      </c>
      <c r="IX25" s="3056" t="s">
        <v>3230</v>
      </c>
      <c r="IY25" s="3056" t="s">
        <v>3231</v>
      </c>
      <c r="IZ25" s="3056" t="s">
        <v>3231</v>
      </c>
      <c r="JA25" s="3056" t="s">
        <v>3231</v>
      </c>
      <c r="JB25" s="3056" t="s">
        <v>3232</v>
      </c>
      <c r="JC25" s="3056" t="s">
        <v>3232</v>
      </c>
      <c r="JD25" s="3056" t="s">
        <v>3232</v>
      </c>
      <c r="JE25" s="3056" t="s">
        <v>3233</v>
      </c>
      <c r="JF25" s="3056" t="s">
        <v>3233</v>
      </c>
      <c r="JG25" s="3056" t="s">
        <v>3233</v>
      </c>
      <c r="JH25" s="3056" t="s">
        <v>3234</v>
      </c>
      <c r="JI25" s="3056" t="s">
        <v>3234</v>
      </c>
      <c r="JJ25" s="3056" t="s">
        <v>3234</v>
      </c>
      <c r="JK25" s="3056" t="s">
        <v>3235</v>
      </c>
      <c r="JL25" s="3056" t="s">
        <v>3235</v>
      </c>
      <c r="JM25" s="3056" t="s">
        <v>3235</v>
      </c>
      <c r="JN25" s="3056" t="s">
        <v>3226</v>
      </c>
      <c r="JO25" s="3056" t="s">
        <v>3226</v>
      </c>
      <c r="JP25" s="3056" t="s">
        <v>3226</v>
      </c>
      <c r="JQ25" s="3056" t="s">
        <v>3226</v>
      </c>
      <c r="JR25" s="3056" t="s">
        <v>3226</v>
      </c>
      <c r="JS25" s="3056" t="s">
        <v>3226</v>
      </c>
      <c r="JT25" s="3056" t="s">
        <v>3218</v>
      </c>
      <c r="JU25" s="3056" t="s">
        <v>3218</v>
      </c>
      <c r="JV25" s="3056" t="s">
        <v>3218</v>
      </c>
      <c r="JW25" s="3056" t="s">
        <v>3218</v>
      </c>
      <c r="JX25" s="3056" t="s">
        <v>3218</v>
      </c>
      <c r="JY25" s="3056" t="s">
        <v>3218</v>
      </c>
      <c r="JZ25" s="3056" t="s">
        <v>3226</v>
      </c>
      <c r="KA25" s="3056" t="s">
        <v>3226</v>
      </c>
      <c r="KB25" s="3056" t="s">
        <v>3226</v>
      </c>
      <c r="KC25" s="3056" t="s">
        <v>3226</v>
      </c>
      <c r="KD25" s="3056" t="s">
        <v>3226</v>
      </c>
      <c r="KE25" s="3056" t="s">
        <v>3239</v>
      </c>
      <c r="KF25" s="3056" t="s">
        <v>3239</v>
      </c>
      <c r="KG25" s="3056" t="s">
        <v>3236</v>
      </c>
      <c r="KH25" s="3056" t="s">
        <v>3236</v>
      </c>
      <c r="KI25" s="3056" t="s">
        <v>3218</v>
      </c>
      <c r="KJ25" s="3056" t="s">
        <v>3218</v>
      </c>
      <c r="KK25" s="3056" t="s">
        <v>3226</v>
      </c>
      <c r="KL25" s="3056" t="s">
        <v>3226</v>
      </c>
      <c r="KM25" s="3056" t="s">
        <v>3226</v>
      </c>
      <c r="KN25" s="3056" t="s">
        <v>3230</v>
      </c>
      <c r="KO25" s="3056" t="s">
        <v>3230</v>
      </c>
      <c r="KP25" s="3056" t="s">
        <v>3230</v>
      </c>
      <c r="KQ25" s="3056" t="s">
        <v>3218</v>
      </c>
      <c r="KR25" s="3056" t="s">
        <v>3218</v>
      </c>
      <c r="KS25" s="3056" t="s">
        <v>3218</v>
      </c>
      <c r="KT25" s="3056" t="s">
        <v>3226</v>
      </c>
      <c r="KU25" s="3056" t="s">
        <v>3226</v>
      </c>
      <c r="KV25" s="3056" t="s">
        <v>3226</v>
      </c>
      <c r="KW25" s="3056" t="s">
        <v>3230</v>
      </c>
      <c r="KX25" s="3056" t="s">
        <v>3230</v>
      </c>
      <c r="KY25" s="3056" t="s">
        <v>3230</v>
      </c>
      <c r="KZ25" s="3056" t="s">
        <v>3218</v>
      </c>
      <c r="LA25" s="3056" t="s">
        <v>3218</v>
      </c>
      <c r="LB25" s="3056" t="s">
        <v>3218</v>
      </c>
      <c r="LC25" s="3056" t="s">
        <v>3240</v>
      </c>
      <c r="LD25" s="3056" t="s">
        <v>3240</v>
      </c>
      <c r="LE25" s="3056" t="s">
        <v>3240</v>
      </c>
      <c r="LF25" s="3056" t="s">
        <v>3239</v>
      </c>
      <c r="LG25" s="3056" t="s">
        <v>3239</v>
      </c>
      <c r="LH25" s="3056" t="s">
        <v>3239</v>
      </c>
      <c r="LI25" s="3056" t="s">
        <v>3218</v>
      </c>
      <c r="LJ25" s="3056" t="s">
        <v>3218</v>
      </c>
      <c r="LK25" s="3056" t="s">
        <v>3218</v>
      </c>
      <c r="LL25" s="3056" t="s">
        <v>3226</v>
      </c>
      <c r="LM25" s="3056" t="s">
        <v>3226</v>
      </c>
      <c r="LN25" s="3056" t="s">
        <v>3226</v>
      </c>
      <c r="LO25" s="3056" t="s">
        <v>3239</v>
      </c>
      <c r="LP25" s="3056" t="s">
        <v>3239</v>
      </c>
      <c r="LQ25" s="3056" t="s">
        <v>3239</v>
      </c>
      <c r="LR25" s="3056" t="s">
        <v>3218</v>
      </c>
      <c r="LS25" s="3056" t="s">
        <v>3218</v>
      </c>
      <c r="LT25" s="3056" t="s">
        <v>3218</v>
      </c>
      <c r="LU25" s="3056" t="s">
        <v>3226</v>
      </c>
      <c r="LV25" s="3056" t="s">
        <v>3239</v>
      </c>
      <c r="LW25" s="3056" t="s">
        <v>3218</v>
      </c>
      <c r="LX25" s="3056" t="s">
        <v>3226</v>
      </c>
      <c r="LY25" s="3056" t="s">
        <v>3239</v>
      </c>
      <c r="LZ25" s="3056" t="s">
        <v>3218</v>
      </c>
      <c r="MA25" s="3056" t="s">
        <v>3238</v>
      </c>
      <c r="MB25" s="3056" t="s">
        <v>3226</v>
      </c>
      <c r="MC25" s="3056" t="s">
        <v>3239</v>
      </c>
      <c r="MD25" s="3056" t="s">
        <v>3226</v>
      </c>
      <c r="ME25" s="3056" t="s">
        <v>3239</v>
      </c>
      <c r="MF25" s="3056" t="s">
        <v>3218</v>
      </c>
      <c r="MG25" s="3056" t="s">
        <v>3226</v>
      </c>
      <c r="MH25" s="3056" t="s">
        <v>3239</v>
      </c>
      <c r="MI25" s="3056" t="s">
        <v>3218</v>
      </c>
      <c r="MJ25" s="3056" t="s">
        <v>3226</v>
      </c>
      <c r="MK25" s="3056" t="s">
        <v>3218</v>
      </c>
      <c r="ML25" s="3056" t="s">
        <v>3226</v>
      </c>
      <c r="MM25" s="3056" t="s">
        <v>3218</v>
      </c>
      <c r="MN25" s="3056" t="s">
        <v>3226</v>
      </c>
      <c r="MO25" s="3056" t="s">
        <v>3239</v>
      </c>
      <c r="MP25" s="3056" t="s">
        <v>3218</v>
      </c>
      <c r="MQ25" s="3056" t="s">
        <v>3226</v>
      </c>
      <c r="MR25" s="3056" t="s">
        <v>3226</v>
      </c>
      <c r="MS25" s="3056" t="s">
        <v>3226</v>
      </c>
      <c r="MT25" s="3056" t="s">
        <v>3239</v>
      </c>
      <c r="MU25" s="3056" t="s">
        <v>3239</v>
      </c>
      <c r="MV25" s="3056" t="s">
        <v>3239</v>
      </c>
      <c r="MW25" s="3056" t="s">
        <v>3218</v>
      </c>
      <c r="MX25" s="3056" t="s">
        <v>3218</v>
      </c>
      <c r="MY25" s="3056" t="s">
        <v>3218</v>
      </c>
      <c r="MZ25" s="3056" t="s">
        <v>3226</v>
      </c>
      <c r="NA25" s="3056" t="s">
        <v>3239</v>
      </c>
      <c r="NB25" s="3056" t="s">
        <v>3218</v>
      </c>
      <c r="NC25" s="3056" t="s">
        <v>3226</v>
      </c>
      <c r="ND25" s="3056" t="s">
        <v>3239</v>
      </c>
      <c r="NE25" s="3056" t="s">
        <v>3218</v>
      </c>
      <c r="NF25" s="3056" t="s">
        <v>3238</v>
      </c>
      <c r="NG25" s="3056" t="s">
        <v>3226</v>
      </c>
      <c r="NH25" s="3056" t="s">
        <v>3239</v>
      </c>
      <c r="NI25" s="3056" t="s">
        <v>3226</v>
      </c>
      <c r="NJ25" s="3056" t="s">
        <v>3239</v>
      </c>
      <c r="NK25" s="3056" t="s">
        <v>3218</v>
      </c>
      <c r="NL25" s="3056" t="s">
        <v>3226</v>
      </c>
      <c r="NM25" s="3056" t="s">
        <v>3239</v>
      </c>
      <c r="NN25" s="3056" t="s">
        <v>3218</v>
      </c>
      <c r="NO25" s="3056" t="s">
        <v>3226</v>
      </c>
      <c r="NP25" s="3056" t="s">
        <v>3218</v>
      </c>
      <c r="NQ25" s="3056" t="s">
        <v>3226</v>
      </c>
      <c r="NR25" s="3056" t="s">
        <v>3218</v>
      </c>
      <c r="NS25" s="3056" t="s">
        <v>3226</v>
      </c>
      <c r="NT25" s="3056" t="s">
        <v>3239</v>
      </c>
      <c r="NU25" s="3056" t="s">
        <v>3218</v>
      </c>
      <c r="NV25" s="3056" t="s">
        <v>3226</v>
      </c>
      <c r="NW25" s="3056" t="s">
        <v>3226</v>
      </c>
      <c r="NX25" s="3056" t="s">
        <v>3226</v>
      </c>
      <c r="NY25" s="3056" t="s">
        <v>3226</v>
      </c>
      <c r="NZ25" s="3056" t="s">
        <v>3239</v>
      </c>
      <c r="OA25" s="3056" t="s">
        <v>3239</v>
      </c>
      <c r="OB25" s="3056" t="s">
        <v>3239</v>
      </c>
      <c r="OC25" s="3056" t="s">
        <v>3218</v>
      </c>
      <c r="OD25" s="3056" t="s">
        <v>3218</v>
      </c>
      <c r="OE25" s="3056" t="s">
        <v>3218</v>
      </c>
      <c r="OF25" s="3056" t="s">
        <v>3226</v>
      </c>
      <c r="OG25" s="3056" t="s">
        <v>3239</v>
      </c>
      <c r="OH25" s="3056" t="s">
        <v>3218</v>
      </c>
    </row>
    <row r="26" spans="1:398" ht="76.5" customHeight="1" x14ac:dyDescent="0.3">
      <c r="A26" s="3047"/>
      <c r="B26" s="3047"/>
      <c r="C26" s="3047"/>
      <c r="D26" s="3047"/>
      <c r="E26" s="3047"/>
      <c r="F26" s="3061"/>
      <c r="G26" s="3061"/>
      <c r="H26" s="3061"/>
      <c r="I26" s="4310"/>
      <c r="J26" s="4320"/>
      <c r="K26" s="4320"/>
      <c r="L26" s="4310"/>
      <c r="M26" s="4320"/>
      <c r="N26" s="4320"/>
      <c r="O26" s="4320"/>
      <c r="P26" s="4321"/>
      <c r="Q26" s="4322"/>
      <c r="R26" s="4324"/>
      <c r="S26" s="4322"/>
      <c r="T26" s="4316"/>
      <c r="U26" s="4316"/>
      <c r="V26" s="4316"/>
      <c r="W26" s="4317"/>
      <c r="X26" s="4319"/>
      <c r="Y26" s="4316"/>
      <c r="Z26" s="4316"/>
      <c r="AA26" s="4316"/>
      <c r="AB26" s="4311"/>
      <c r="AC26" s="4311"/>
      <c r="AD26" s="4311"/>
      <c r="AE26" s="4311"/>
      <c r="AF26" s="4311"/>
      <c r="AG26" s="4311"/>
      <c r="AH26" s="4311"/>
      <c r="AI26" s="4311"/>
      <c r="AJ26" s="4311"/>
      <c r="AK26" s="4311"/>
      <c r="AL26" s="4311"/>
      <c r="AM26" s="4311"/>
      <c r="AN26" s="4311"/>
      <c r="AO26" s="4311"/>
      <c r="AP26" s="4311"/>
      <c r="AQ26" s="4311"/>
      <c r="AR26" s="4311"/>
      <c r="AS26" s="4311"/>
      <c r="AT26" s="4311"/>
      <c r="AU26" s="4311"/>
      <c r="AV26" s="4311"/>
      <c r="AW26" s="4311"/>
      <c r="AX26" s="4311"/>
      <c r="AY26" s="4311"/>
      <c r="AZ26" s="3056" t="s">
        <v>3240</v>
      </c>
      <c r="BA26" s="3056" t="s">
        <v>3240</v>
      </c>
      <c r="BB26" s="3056" t="s">
        <v>3240</v>
      </c>
      <c r="BC26" s="3056" t="s">
        <v>3242</v>
      </c>
      <c r="BD26" s="3056" t="s">
        <v>3242</v>
      </c>
      <c r="BE26" s="3056" t="s">
        <v>3242</v>
      </c>
      <c r="BF26" s="3056" t="s">
        <v>3243</v>
      </c>
      <c r="BG26" s="3056" t="s">
        <v>3243</v>
      </c>
      <c r="BH26" s="3056" t="s">
        <v>3243</v>
      </c>
      <c r="BI26" s="3056" t="s">
        <v>3244</v>
      </c>
      <c r="BJ26" s="3056" t="s">
        <v>3244</v>
      </c>
      <c r="BK26" s="3056" t="s">
        <v>3244</v>
      </c>
      <c r="BL26" s="3056" t="s">
        <v>3245</v>
      </c>
      <c r="BM26" s="3056" t="s">
        <v>3245</v>
      </c>
      <c r="BN26" s="3056" t="s">
        <v>3245</v>
      </c>
      <c r="BO26" s="3056" t="s">
        <v>3246</v>
      </c>
      <c r="BP26" s="3056" t="s">
        <v>3246</v>
      </c>
      <c r="BQ26" s="3056" t="s">
        <v>3246</v>
      </c>
      <c r="BR26" s="3056" t="s">
        <v>3247</v>
      </c>
      <c r="BS26" s="3056" t="s">
        <v>3247</v>
      </c>
      <c r="BT26" s="3056" t="s">
        <v>3247</v>
      </c>
      <c r="BU26" s="3056" t="s">
        <v>3248</v>
      </c>
      <c r="BV26" s="3056" t="s">
        <v>3248</v>
      </c>
      <c r="BW26" s="3056" t="s">
        <v>3248</v>
      </c>
      <c r="BX26" s="3056" t="s">
        <v>3249</v>
      </c>
      <c r="BY26" s="3056" t="s">
        <v>3249</v>
      </c>
      <c r="BZ26" s="3056" t="s">
        <v>3249</v>
      </c>
      <c r="CA26" s="3056" t="s">
        <v>3250</v>
      </c>
      <c r="CB26" s="3056" t="s">
        <v>3250</v>
      </c>
      <c r="CC26" s="3056" t="s">
        <v>3250</v>
      </c>
      <c r="CD26" s="3056" t="s">
        <v>3227</v>
      </c>
      <c r="CE26" s="3056" t="s">
        <v>3227</v>
      </c>
      <c r="CF26" s="3056" t="s">
        <v>3227</v>
      </c>
      <c r="CG26" s="3056" t="s">
        <v>3228</v>
      </c>
      <c r="CH26" s="3056" t="s">
        <v>3228</v>
      </c>
      <c r="CI26" s="3056" t="s">
        <v>3228</v>
      </c>
      <c r="CJ26" s="3056" t="s">
        <v>4928</v>
      </c>
      <c r="CK26" s="3056" t="s">
        <v>4928</v>
      </c>
      <c r="CL26" s="3056" t="s">
        <v>4928</v>
      </c>
      <c r="CM26" s="3056" t="s">
        <v>3239</v>
      </c>
      <c r="CN26" s="3056" t="s">
        <v>3239</v>
      </c>
      <c r="CO26" s="3056" t="s">
        <v>3239</v>
      </c>
      <c r="CP26" s="3056" t="s">
        <v>3231</v>
      </c>
      <c r="CQ26" s="3056" t="s">
        <v>3231</v>
      </c>
      <c r="CR26" s="3056" t="s">
        <v>3231</v>
      </c>
      <c r="CS26" s="3056" t="s">
        <v>3232</v>
      </c>
      <c r="CT26" s="3056" t="s">
        <v>3232</v>
      </c>
      <c r="CU26" s="3056" t="s">
        <v>3232</v>
      </c>
      <c r="CV26" s="3056" t="s">
        <v>3233</v>
      </c>
      <c r="CW26" s="3056" t="s">
        <v>3233</v>
      </c>
      <c r="CX26" s="3056" t="s">
        <v>3233</v>
      </c>
      <c r="CY26" s="3056" t="s">
        <v>3234</v>
      </c>
      <c r="CZ26" s="3056" t="s">
        <v>3234</v>
      </c>
      <c r="DA26" s="3056" t="s">
        <v>3234</v>
      </c>
      <c r="DB26" s="3056" t="s">
        <v>3235</v>
      </c>
      <c r="DC26" s="3056" t="s">
        <v>3235</v>
      </c>
      <c r="DD26" s="3056" t="s">
        <v>3235</v>
      </c>
      <c r="DE26" s="3056"/>
      <c r="DF26" s="3056"/>
      <c r="DG26" s="3056"/>
      <c r="DH26" s="3056"/>
      <c r="DI26" s="3056"/>
      <c r="DJ26" s="3056"/>
      <c r="DK26" s="3056"/>
      <c r="DL26" s="3056"/>
      <c r="DM26" s="3056"/>
      <c r="DN26" s="3056"/>
      <c r="DO26" s="3056"/>
      <c r="DP26" s="3056"/>
      <c r="DQ26" s="3056"/>
      <c r="DR26" s="3056"/>
      <c r="DS26" s="3056"/>
      <c r="DT26" s="3056"/>
      <c r="DU26" s="3056"/>
      <c r="DV26" s="3056"/>
      <c r="DW26" s="3056"/>
      <c r="DX26" s="3056"/>
      <c r="DY26" s="3056" t="s">
        <v>3226</v>
      </c>
      <c r="DZ26" s="3056" t="s">
        <v>3248</v>
      </c>
      <c r="EA26" s="3056" t="s">
        <v>3249</v>
      </c>
      <c r="EB26" s="3056" t="s">
        <v>3250</v>
      </c>
      <c r="EC26" s="3056" t="s">
        <v>3227</v>
      </c>
      <c r="ED26" s="3056" t="s">
        <v>3228</v>
      </c>
      <c r="EE26" s="3056" t="s">
        <v>4928</v>
      </c>
      <c r="EF26" s="3056" t="s">
        <v>3239</v>
      </c>
      <c r="EG26" s="3056" t="s">
        <v>3234</v>
      </c>
      <c r="EH26" s="3056" t="s">
        <v>3231</v>
      </c>
      <c r="EI26" s="3056" t="s">
        <v>3232</v>
      </c>
      <c r="EJ26" s="3056" t="s">
        <v>3233</v>
      </c>
      <c r="EK26" s="3056" t="s">
        <v>3235</v>
      </c>
      <c r="EL26" s="3056"/>
      <c r="EM26" s="3056"/>
      <c r="EN26" s="3056"/>
      <c r="EO26" s="3056"/>
      <c r="EP26" s="3056"/>
      <c r="EQ26" s="3056"/>
      <c r="ER26" s="3056"/>
      <c r="ES26" s="3056"/>
      <c r="ET26" s="3056"/>
      <c r="EU26" s="3056"/>
      <c r="EV26" s="3056"/>
      <c r="EW26" s="3056"/>
      <c r="EX26" s="3056"/>
      <c r="EY26" s="3056"/>
      <c r="EZ26" s="3056"/>
      <c r="FA26" s="3056" t="s">
        <v>3251</v>
      </c>
      <c r="FB26" s="3056" t="s">
        <v>3251</v>
      </c>
      <c r="FC26" s="3056" t="s">
        <v>3251</v>
      </c>
      <c r="FD26" s="3056" t="s">
        <v>3252</v>
      </c>
      <c r="FE26" s="3056" t="s">
        <v>3252</v>
      </c>
      <c r="FF26" s="3056" t="s">
        <v>3252</v>
      </c>
      <c r="FG26" s="3056" t="s">
        <v>3241</v>
      </c>
      <c r="FH26" s="3056" t="s">
        <v>3241</v>
      </c>
      <c r="FI26" s="3056" t="s">
        <v>3241</v>
      </c>
      <c r="FJ26" s="3056" t="s">
        <v>3253</v>
      </c>
      <c r="FK26" s="3056" t="s">
        <v>3253</v>
      </c>
      <c r="FL26" s="3056" t="s">
        <v>3253</v>
      </c>
      <c r="FM26" s="3056" t="s">
        <v>3254</v>
      </c>
      <c r="FN26" s="3056" t="s">
        <v>3254</v>
      </c>
      <c r="FO26" s="3056" t="s">
        <v>3254</v>
      </c>
      <c r="FP26" s="3056" t="s">
        <v>3242</v>
      </c>
      <c r="FQ26" s="3056" t="s">
        <v>3242</v>
      </c>
      <c r="FR26" s="3056" t="s">
        <v>3242</v>
      </c>
      <c r="FS26" s="3056" t="s">
        <v>3243</v>
      </c>
      <c r="FT26" s="3056" t="s">
        <v>3243</v>
      </c>
      <c r="FU26" s="3056" t="s">
        <v>3243</v>
      </c>
      <c r="FV26" s="3056" t="s">
        <v>3255</v>
      </c>
      <c r="FW26" s="3056" t="s">
        <v>3255</v>
      </c>
      <c r="FX26" s="3056" t="s">
        <v>3255</v>
      </c>
      <c r="FY26" s="3056" t="s">
        <v>3256</v>
      </c>
      <c r="FZ26" s="3056" t="s">
        <v>3256</v>
      </c>
      <c r="GA26" s="3056" t="s">
        <v>3256</v>
      </c>
      <c r="GB26" s="3056" t="s">
        <v>3257</v>
      </c>
      <c r="GC26" s="3056" t="s">
        <v>3257</v>
      </c>
      <c r="GD26" s="3056" t="s">
        <v>3257</v>
      </c>
      <c r="GE26" s="3056" t="s">
        <v>3258</v>
      </c>
      <c r="GF26" s="3056" t="s">
        <v>3258</v>
      </c>
      <c r="GG26" s="3056" t="s">
        <v>3258</v>
      </c>
      <c r="GH26" s="3056" t="s">
        <v>3259</v>
      </c>
      <c r="GI26" s="3056" t="s">
        <v>3259</v>
      </c>
      <c r="GJ26" s="3056" t="s">
        <v>3259</v>
      </c>
      <c r="GK26" s="3056" t="s">
        <v>3244</v>
      </c>
      <c r="GL26" s="3056" t="s">
        <v>3244</v>
      </c>
      <c r="GM26" s="3056" t="s">
        <v>3244</v>
      </c>
      <c r="GN26" s="3056" t="s">
        <v>3260</v>
      </c>
      <c r="GO26" s="3056" t="s">
        <v>3260</v>
      </c>
      <c r="GP26" s="3056" t="s">
        <v>3260</v>
      </c>
      <c r="GQ26" s="3056" t="s">
        <v>3261</v>
      </c>
      <c r="GR26" s="3056" t="s">
        <v>3261</v>
      </c>
      <c r="GS26" s="3056" t="s">
        <v>3261</v>
      </c>
      <c r="GT26" s="3056" t="s">
        <v>3262</v>
      </c>
      <c r="GU26" s="3056" t="s">
        <v>3262</v>
      </c>
      <c r="GV26" s="3056" t="s">
        <v>3262</v>
      </c>
      <c r="GW26" s="3056" t="s">
        <v>3263</v>
      </c>
      <c r="GX26" s="3056" t="s">
        <v>3263</v>
      </c>
      <c r="GY26" s="3056" t="s">
        <v>3263</v>
      </c>
      <c r="GZ26" s="3056" t="s">
        <v>3264</v>
      </c>
      <c r="HA26" s="3056" t="s">
        <v>3264</v>
      </c>
      <c r="HB26" s="3056" t="s">
        <v>3264</v>
      </c>
      <c r="HC26" s="3056" t="s">
        <v>3265</v>
      </c>
      <c r="HD26" s="3056" t="s">
        <v>3265</v>
      </c>
      <c r="HE26" s="3056" t="s">
        <v>3265</v>
      </c>
      <c r="HF26" s="3056" t="s">
        <v>3266</v>
      </c>
      <c r="HG26" s="3056" t="s">
        <v>3266</v>
      </c>
      <c r="HH26" s="3056" t="s">
        <v>3266</v>
      </c>
      <c r="HI26" s="3056" t="s">
        <v>3245</v>
      </c>
      <c r="HJ26" s="3056" t="s">
        <v>3245</v>
      </c>
      <c r="HK26" s="3056" t="s">
        <v>3245</v>
      </c>
      <c r="HL26" s="3056" t="s">
        <v>3267</v>
      </c>
      <c r="HM26" s="3056" t="s">
        <v>3267</v>
      </c>
      <c r="HN26" s="3056" t="s">
        <v>3267</v>
      </c>
      <c r="HO26" s="3056" t="s">
        <v>3246</v>
      </c>
      <c r="HP26" s="3056" t="s">
        <v>3246</v>
      </c>
      <c r="HQ26" s="3056" t="s">
        <v>3246</v>
      </c>
      <c r="HR26" s="3056" t="s">
        <v>3268</v>
      </c>
      <c r="HS26" s="3056" t="s">
        <v>3268</v>
      </c>
      <c r="HT26" s="3056" t="s">
        <v>3268</v>
      </c>
      <c r="HU26" s="3056" t="s">
        <v>3269</v>
      </c>
      <c r="HV26" s="3056" t="s">
        <v>3269</v>
      </c>
      <c r="HW26" s="3056" t="s">
        <v>3269</v>
      </c>
      <c r="HX26" s="3056" t="s">
        <v>3270</v>
      </c>
      <c r="HY26" s="3056" t="s">
        <v>3270</v>
      </c>
      <c r="HZ26" s="3056" t="s">
        <v>3270</v>
      </c>
      <c r="IA26" s="3056" t="s">
        <v>3247</v>
      </c>
      <c r="IB26" s="3056" t="s">
        <v>3247</v>
      </c>
      <c r="IC26" s="3056" t="s">
        <v>3247</v>
      </c>
      <c r="ID26" s="3056" t="s">
        <v>3248</v>
      </c>
      <c r="IE26" s="3056" t="s">
        <v>3248</v>
      </c>
      <c r="IF26" s="3056" t="s">
        <v>3248</v>
      </c>
      <c r="IG26" s="3056" t="s">
        <v>3249</v>
      </c>
      <c r="IH26" s="3056" t="s">
        <v>3249</v>
      </c>
      <c r="II26" s="3056" t="s">
        <v>3249</v>
      </c>
      <c r="IJ26" s="3056" t="s">
        <v>3250</v>
      </c>
      <c r="IK26" s="3056" t="s">
        <v>3250</v>
      </c>
      <c r="IL26" s="3056" t="s">
        <v>3250</v>
      </c>
      <c r="IM26" s="3056" t="s">
        <v>3227</v>
      </c>
      <c r="IN26" s="3056" t="s">
        <v>3227</v>
      </c>
      <c r="IO26" s="3056" t="s">
        <v>3227</v>
      </c>
      <c r="IP26" s="3056" t="s">
        <v>3228</v>
      </c>
      <c r="IQ26" s="3056" t="s">
        <v>3228</v>
      </c>
      <c r="IR26" s="3056" t="s">
        <v>3228</v>
      </c>
      <c r="IS26" s="3056" t="s">
        <v>3229</v>
      </c>
      <c r="IT26" s="3056" t="s">
        <v>3229</v>
      </c>
      <c r="IU26" s="3056" t="s">
        <v>3229</v>
      </c>
      <c r="IV26" s="3056" t="s">
        <v>3239</v>
      </c>
      <c r="IW26" s="3056" t="s">
        <v>3239</v>
      </c>
      <c r="IX26" s="3056" t="s">
        <v>3239</v>
      </c>
      <c r="IY26" s="3056" t="s">
        <v>3231</v>
      </c>
      <c r="IZ26" s="3056" t="s">
        <v>3231</v>
      </c>
      <c r="JA26" s="3056" t="s">
        <v>3231</v>
      </c>
      <c r="JB26" s="3056" t="s">
        <v>3232</v>
      </c>
      <c r="JC26" s="3056" t="s">
        <v>3232</v>
      </c>
      <c r="JD26" s="3056" t="s">
        <v>3232</v>
      </c>
      <c r="JE26" s="3056" t="s">
        <v>3233</v>
      </c>
      <c r="JF26" s="3056" t="s">
        <v>3233</v>
      </c>
      <c r="JG26" s="3056" t="s">
        <v>3233</v>
      </c>
      <c r="JH26" s="3056" t="s">
        <v>3234</v>
      </c>
      <c r="JI26" s="3056" t="s">
        <v>3234</v>
      </c>
      <c r="JJ26" s="3056" t="s">
        <v>3234</v>
      </c>
      <c r="JK26" s="3056" t="s">
        <v>3235</v>
      </c>
      <c r="JL26" s="3056" t="s">
        <v>3235</v>
      </c>
      <c r="JM26" s="3056" t="s">
        <v>3235</v>
      </c>
      <c r="JN26" s="3056"/>
      <c r="JO26" s="3056"/>
      <c r="JP26" s="3056"/>
      <c r="JQ26" s="3056"/>
      <c r="JR26" s="3056"/>
      <c r="JS26" s="3056"/>
      <c r="JT26" s="3056"/>
      <c r="JU26" s="3056"/>
      <c r="JV26" s="3056"/>
      <c r="JW26" s="3056"/>
      <c r="JX26" s="3056"/>
      <c r="JY26" s="3056"/>
      <c r="JZ26" s="3056"/>
      <c r="KA26" s="3056"/>
      <c r="KB26" s="3056"/>
      <c r="KC26" s="3056"/>
      <c r="KD26" s="3056"/>
      <c r="KE26" s="3056"/>
      <c r="KF26" s="3056"/>
      <c r="KG26" s="3056"/>
      <c r="KH26" s="3056"/>
      <c r="KI26" s="3056"/>
      <c r="KJ26" s="3056"/>
      <c r="KK26" s="3056"/>
      <c r="KL26" s="3056"/>
      <c r="KM26" s="3056"/>
      <c r="KN26" s="3056"/>
      <c r="KO26" s="3056"/>
      <c r="KP26" s="3056"/>
      <c r="KQ26" s="3056"/>
      <c r="KR26" s="3056"/>
      <c r="KS26" s="3056"/>
      <c r="KT26" s="3056"/>
      <c r="KU26" s="3056"/>
      <c r="KV26" s="3056"/>
      <c r="KW26" s="3056"/>
      <c r="KX26" s="3056"/>
      <c r="KY26" s="3056"/>
      <c r="KZ26" s="3056"/>
      <c r="LA26" s="3056"/>
      <c r="LB26" s="3056"/>
      <c r="LC26" s="3056"/>
      <c r="LD26" s="3056"/>
      <c r="LE26" s="3056"/>
      <c r="LF26" s="3056"/>
      <c r="LG26" s="3056"/>
      <c r="LH26" s="3056"/>
      <c r="LI26" s="3056"/>
      <c r="LJ26" s="3056"/>
      <c r="LK26" s="3056"/>
      <c r="LL26" s="3056"/>
      <c r="LM26" s="3056"/>
      <c r="LN26" s="3056"/>
      <c r="LO26" s="3056"/>
      <c r="LP26" s="3056"/>
      <c r="LQ26" s="3056"/>
      <c r="LR26" s="3056"/>
      <c r="LS26" s="3056"/>
      <c r="LT26" s="3056"/>
      <c r="LU26" s="3056"/>
      <c r="LV26" s="3056"/>
      <c r="LW26" s="3056"/>
      <c r="LX26" s="3056"/>
      <c r="LY26" s="3056"/>
      <c r="LZ26" s="3056"/>
      <c r="MA26" s="3056"/>
      <c r="MB26" s="3056"/>
      <c r="MC26" s="3056"/>
      <c r="MD26" s="3056"/>
      <c r="ME26" s="3056"/>
      <c r="MF26" s="3056"/>
      <c r="MG26" s="3056"/>
      <c r="MH26" s="3056"/>
      <c r="MI26" s="3056"/>
      <c r="MJ26" s="3056"/>
      <c r="MK26" s="3056"/>
      <c r="ML26" s="3056"/>
      <c r="MM26" s="3056"/>
      <c r="MN26" s="3056"/>
      <c r="MO26" s="3056"/>
      <c r="MP26" s="3056"/>
      <c r="MQ26" s="3056"/>
      <c r="MR26" s="3056"/>
      <c r="MS26" s="3056"/>
      <c r="MT26" s="3056"/>
      <c r="MU26" s="3056"/>
      <c r="MV26" s="3056"/>
      <c r="MW26" s="3056"/>
      <c r="MX26" s="3056"/>
      <c r="MY26" s="3056"/>
      <c r="MZ26" s="3056"/>
      <c r="NA26" s="3056"/>
      <c r="NB26" s="3056"/>
      <c r="NC26" s="3056"/>
      <c r="ND26" s="3056"/>
      <c r="NE26" s="3056"/>
      <c r="NF26" s="3056"/>
      <c r="NG26" s="3056"/>
      <c r="NH26" s="3056"/>
      <c r="NI26" s="3056"/>
      <c r="NJ26" s="3056"/>
      <c r="NK26" s="3056"/>
      <c r="NL26" s="3056"/>
      <c r="NM26" s="3056"/>
      <c r="NN26" s="3056"/>
      <c r="NO26" s="3056"/>
      <c r="NP26" s="3056"/>
      <c r="NQ26" s="3056"/>
      <c r="NR26" s="3056"/>
      <c r="NS26" s="3056"/>
      <c r="NT26" s="3056"/>
      <c r="NU26" s="3056"/>
      <c r="NV26" s="3056"/>
      <c r="NW26" s="3056"/>
      <c r="NX26" s="3056"/>
      <c r="NY26" s="3056"/>
      <c r="NZ26" s="3056"/>
      <c r="OA26" s="3056"/>
      <c r="OB26" s="3056"/>
      <c r="OC26" s="3056"/>
      <c r="OD26" s="3056"/>
      <c r="OE26" s="3056"/>
      <c r="OF26" s="3056"/>
      <c r="OG26" s="3056"/>
      <c r="OH26" s="3056"/>
    </row>
    <row r="27" spans="1:398" ht="75.75" customHeight="1" x14ac:dyDescent="0.3">
      <c r="A27" s="3047"/>
      <c r="B27" s="3047"/>
      <c r="C27" s="3047"/>
      <c r="D27" s="3047"/>
      <c r="E27" s="3047"/>
      <c r="F27" s="3047"/>
      <c r="G27" s="3048"/>
      <c r="H27" s="3048"/>
      <c r="I27" s="4310"/>
      <c r="J27" s="4320"/>
      <c r="K27" s="4320"/>
      <c r="L27" s="4310"/>
      <c r="M27" s="4320"/>
      <c r="N27" s="4320"/>
      <c r="O27" s="4320"/>
      <c r="P27" s="4321"/>
      <c r="Q27" s="4322"/>
      <c r="R27" s="4324"/>
      <c r="S27" s="4322"/>
      <c r="T27" s="4312" t="s">
        <v>3332</v>
      </c>
      <c r="U27" s="4310" t="s">
        <v>3333</v>
      </c>
      <c r="V27" s="4310" t="s">
        <v>3334</v>
      </c>
      <c r="W27" s="4310" t="s">
        <v>3335</v>
      </c>
      <c r="X27" s="4310" t="s">
        <v>3332</v>
      </c>
      <c r="Y27" s="4310" t="s">
        <v>3333</v>
      </c>
      <c r="Z27" s="4310" t="s">
        <v>3334</v>
      </c>
      <c r="AA27" s="4310" t="s">
        <v>3335</v>
      </c>
      <c r="AB27" s="4308" t="s">
        <v>3332</v>
      </c>
      <c r="AC27" s="4308" t="s">
        <v>3333</v>
      </c>
      <c r="AD27" s="4308" t="s">
        <v>3334</v>
      </c>
      <c r="AE27" s="4310" t="s">
        <v>3335</v>
      </c>
      <c r="AF27" s="4308" t="s">
        <v>3332</v>
      </c>
      <c r="AG27" s="4308" t="s">
        <v>3333</v>
      </c>
      <c r="AH27" s="4308" t="s">
        <v>3334</v>
      </c>
      <c r="AI27" s="4310" t="s">
        <v>3335</v>
      </c>
      <c r="AJ27" s="4308" t="s">
        <v>3332</v>
      </c>
      <c r="AK27" s="4308" t="s">
        <v>3333</v>
      </c>
      <c r="AL27" s="4308" t="s">
        <v>3334</v>
      </c>
      <c r="AM27" s="4310" t="s">
        <v>3335</v>
      </c>
      <c r="AN27" s="4308" t="s">
        <v>3332</v>
      </c>
      <c r="AO27" s="4308" t="s">
        <v>3333</v>
      </c>
      <c r="AP27" s="4308" t="s">
        <v>3334</v>
      </c>
      <c r="AQ27" s="4310" t="s">
        <v>3335</v>
      </c>
      <c r="AR27" s="4308" t="s">
        <v>3332</v>
      </c>
      <c r="AS27" s="4308" t="s">
        <v>3333</v>
      </c>
      <c r="AT27" s="4308" t="s">
        <v>3334</v>
      </c>
      <c r="AU27" s="4310" t="s">
        <v>3335</v>
      </c>
      <c r="AV27" s="4308" t="s">
        <v>3332</v>
      </c>
      <c r="AW27" s="4308" t="s">
        <v>3333</v>
      </c>
      <c r="AX27" s="4308" t="s">
        <v>3334</v>
      </c>
      <c r="AY27" s="4310" t="s">
        <v>3335</v>
      </c>
      <c r="AZ27" s="3056"/>
      <c r="BA27" s="3056"/>
      <c r="BB27" s="3056"/>
      <c r="BC27" s="3056"/>
      <c r="BD27" s="3056"/>
      <c r="BE27" s="3056"/>
      <c r="BF27" s="3056"/>
      <c r="BG27" s="3056"/>
      <c r="BH27" s="3056"/>
      <c r="BI27" s="3056"/>
      <c r="BJ27" s="3056"/>
      <c r="BK27" s="3056"/>
      <c r="BL27" s="3056"/>
      <c r="BM27" s="3056"/>
      <c r="BN27" s="3056"/>
      <c r="BO27" s="3056"/>
      <c r="BP27" s="3056"/>
      <c r="BQ27" s="3056"/>
      <c r="BR27" s="3056"/>
      <c r="BS27" s="3056"/>
      <c r="BT27" s="3056"/>
      <c r="BU27" s="3056"/>
      <c r="BV27" s="3056"/>
      <c r="BW27" s="3056"/>
      <c r="BX27" s="3056"/>
      <c r="BY27" s="3056"/>
      <c r="BZ27" s="3056"/>
      <c r="CA27" s="3056"/>
      <c r="CB27" s="3056"/>
      <c r="CC27" s="3056"/>
      <c r="CD27" s="3056"/>
      <c r="CE27" s="3056"/>
      <c r="CF27" s="3056"/>
      <c r="CG27" s="3056"/>
      <c r="CH27" s="3056"/>
      <c r="CI27" s="3056"/>
      <c r="CJ27" s="3056"/>
      <c r="CK27" s="3056"/>
      <c r="CL27" s="3056"/>
      <c r="CM27" s="3056"/>
      <c r="CN27" s="3056"/>
      <c r="CO27" s="3056"/>
      <c r="CP27" s="3056"/>
      <c r="CQ27" s="3056"/>
      <c r="CR27" s="3056"/>
      <c r="CS27" s="3056"/>
      <c r="CT27" s="3056"/>
      <c r="CU27" s="3056"/>
      <c r="CV27" s="3056"/>
      <c r="CW27" s="3056"/>
      <c r="CX27" s="3056"/>
      <c r="CY27" s="3056"/>
      <c r="CZ27" s="3056"/>
      <c r="DA27" s="3056"/>
      <c r="DB27" s="3056"/>
      <c r="DC27" s="3056"/>
      <c r="DD27" s="3056"/>
      <c r="DE27" s="3056" t="s">
        <v>3293</v>
      </c>
      <c r="DF27" s="3056" t="s">
        <v>3294</v>
      </c>
      <c r="DG27" s="3056" t="s">
        <v>3295</v>
      </c>
      <c r="DH27" s="3056" t="s">
        <v>3296</v>
      </c>
      <c r="DI27" s="3056" t="s">
        <v>3297</v>
      </c>
      <c r="DJ27" s="3056" t="s">
        <v>3298</v>
      </c>
      <c r="DK27" s="3056" t="s">
        <v>3299</v>
      </c>
      <c r="DL27" s="3056" t="s">
        <v>3300</v>
      </c>
      <c r="DM27" s="3056" t="s">
        <v>3301</v>
      </c>
      <c r="DN27" s="3056" t="s">
        <v>3302</v>
      </c>
      <c r="DO27" s="3056" t="s">
        <v>3303</v>
      </c>
      <c r="DP27" s="3056" t="s">
        <v>3304</v>
      </c>
      <c r="DQ27" s="3056" t="s">
        <v>3305</v>
      </c>
      <c r="DR27" s="3056" t="s">
        <v>3306</v>
      </c>
      <c r="DS27" s="3056" t="s">
        <v>3307</v>
      </c>
      <c r="DT27" s="3056" t="s">
        <v>3308</v>
      </c>
      <c r="DU27" s="3056" t="s">
        <v>3309</v>
      </c>
      <c r="DV27" s="3056" t="s">
        <v>3310</v>
      </c>
      <c r="DW27" s="3056" t="s">
        <v>3311</v>
      </c>
      <c r="DX27" s="3056"/>
      <c r="DY27" s="3056"/>
      <c r="DZ27" s="3056"/>
      <c r="EA27" s="3056"/>
      <c r="EB27" s="3056"/>
      <c r="EC27" s="3056"/>
      <c r="ED27" s="3056"/>
      <c r="EE27" s="3056"/>
      <c r="EF27" s="3056"/>
      <c r="EG27" s="3056"/>
      <c r="EH27" s="3056"/>
      <c r="EI27" s="3056"/>
      <c r="EJ27" s="3056"/>
      <c r="EK27" s="3056"/>
      <c r="EL27" s="3056"/>
      <c r="EM27" s="3056" t="s">
        <v>3319</v>
      </c>
      <c r="EN27" s="3056" t="s">
        <v>3320</v>
      </c>
      <c r="EO27" s="3056" t="s">
        <v>3321</v>
      </c>
      <c r="EP27" s="3056" t="s">
        <v>3322</v>
      </c>
      <c r="EQ27" s="3056" t="s">
        <v>3323</v>
      </c>
      <c r="ER27" s="3056" t="s">
        <v>3324</v>
      </c>
      <c r="ES27" s="3056" t="s">
        <v>3325</v>
      </c>
      <c r="ET27" s="3056" t="s">
        <v>3326</v>
      </c>
      <c r="EU27" s="3056" t="s">
        <v>3327</v>
      </c>
      <c r="EV27" s="3056" t="s">
        <v>3313</v>
      </c>
      <c r="EW27" s="3056" t="s">
        <v>3314</v>
      </c>
      <c r="EX27" s="3056" t="s">
        <v>3315</v>
      </c>
      <c r="EY27" s="3056" t="s">
        <v>3316</v>
      </c>
      <c r="EZ27" s="3056" t="s">
        <v>3317</v>
      </c>
      <c r="FA27" s="3056"/>
      <c r="FB27" s="3056"/>
      <c r="FC27" s="3056"/>
      <c r="FD27" s="3056"/>
      <c r="FE27" s="3056"/>
      <c r="FF27" s="3056"/>
      <c r="FG27" s="3056"/>
      <c r="FH27" s="3056"/>
      <c r="FI27" s="3056"/>
      <c r="FJ27" s="3056"/>
      <c r="FK27" s="3056"/>
      <c r="FL27" s="3056"/>
      <c r="FM27" s="3056"/>
      <c r="FN27" s="3056"/>
      <c r="FO27" s="3056"/>
      <c r="FP27" s="3056"/>
      <c r="FQ27" s="3056"/>
      <c r="FR27" s="3056"/>
      <c r="FS27" s="3056"/>
      <c r="FT27" s="3056"/>
      <c r="FU27" s="3056"/>
      <c r="FV27" s="3056"/>
      <c r="FW27" s="3056"/>
      <c r="FX27" s="3056"/>
      <c r="FY27" s="3056"/>
      <c r="FZ27" s="3056"/>
      <c r="GA27" s="3056"/>
      <c r="GB27" s="3056"/>
      <c r="GC27" s="3056"/>
      <c r="GD27" s="3056"/>
      <c r="GE27" s="3056"/>
      <c r="GF27" s="3056"/>
      <c r="GG27" s="3056"/>
      <c r="GH27" s="3056"/>
      <c r="GI27" s="3056"/>
      <c r="GJ27" s="3056"/>
      <c r="GK27" s="3056"/>
      <c r="GL27" s="3056"/>
      <c r="GM27" s="3056"/>
      <c r="GN27" s="3056"/>
      <c r="GO27" s="3056"/>
      <c r="GP27" s="3056"/>
      <c r="GQ27" s="3056"/>
      <c r="GR27" s="3056"/>
      <c r="GS27" s="3056"/>
      <c r="GT27" s="3056"/>
      <c r="GU27" s="3056"/>
      <c r="GV27" s="3056"/>
      <c r="GW27" s="3056"/>
      <c r="GX27" s="3056"/>
      <c r="GY27" s="3056"/>
      <c r="GZ27" s="3056"/>
      <c r="HA27" s="3056"/>
      <c r="HB27" s="3056"/>
      <c r="HC27" s="3056"/>
      <c r="HD27" s="3056"/>
      <c r="HE27" s="3056"/>
      <c r="HF27" s="3056"/>
      <c r="HG27" s="3056"/>
      <c r="HH27" s="3056"/>
      <c r="HI27" s="3056"/>
      <c r="HJ27" s="3056"/>
      <c r="HK27" s="3056"/>
      <c r="HL27" s="3056"/>
      <c r="HM27" s="3056"/>
      <c r="HN27" s="3056"/>
      <c r="HO27" s="3056"/>
      <c r="HP27" s="3056"/>
      <c r="HQ27" s="3056"/>
      <c r="HR27" s="3056"/>
      <c r="HS27" s="3056"/>
      <c r="HT27" s="3056"/>
      <c r="HU27" s="3056"/>
      <c r="HV27" s="3056"/>
      <c r="HW27" s="3056"/>
      <c r="HX27" s="3056"/>
      <c r="HY27" s="3056"/>
      <c r="HZ27" s="3056"/>
      <c r="IA27" s="3056"/>
      <c r="IB27" s="3056"/>
      <c r="IC27" s="3056"/>
      <c r="ID27" s="3056"/>
      <c r="IE27" s="3056"/>
      <c r="IF27" s="3056"/>
      <c r="IG27" s="3056"/>
      <c r="IH27" s="3056"/>
      <c r="II27" s="3056"/>
      <c r="IJ27" s="3056"/>
      <c r="IK27" s="3056"/>
      <c r="IL27" s="3056"/>
      <c r="IM27" s="3056"/>
      <c r="IN27" s="3056"/>
      <c r="IO27" s="3056"/>
      <c r="IP27" s="3056"/>
      <c r="IQ27" s="3056"/>
      <c r="IR27" s="3056"/>
      <c r="IS27" s="3056"/>
      <c r="IT27" s="3056"/>
      <c r="IU27" s="3056"/>
      <c r="IV27" s="3056"/>
      <c r="IW27" s="3056"/>
      <c r="IX27" s="3056"/>
      <c r="IY27" s="3056"/>
      <c r="IZ27" s="3056"/>
      <c r="JA27" s="3056"/>
      <c r="JB27" s="3056"/>
      <c r="JC27" s="3056"/>
      <c r="JD27" s="3056"/>
      <c r="JE27" s="3056"/>
      <c r="JF27" s="3056"/>
      <c r="JG27" s="3056"/>
      <c r="JH27" s="3056"/>
      <c r="JI27" s="3056"/>
      <c r="JJ27" s="3056"/>
      <c r="JK27" s="3056"/>
      <c r="JL27" s="3056"/>
      <c r="JM27" s="3056"/>
      <c r="JN27" s="3056" t="s">
        <v>3276</v>
      </c>
      <c r="JO27" s="3056" t="s">
        <v>3276</v>
      </c>
      <c r="JP27" s="3056" t="s">
        <v>3276</v>
      </c>
      <c r="JQ27" s="3056" t="s">
        <v>3277</v>
      </c>
      <c r="JR27" s="3056" t="s">
        <v>3277</v>
      </c>
      <c r="JS27" s="3056" t="s">
        <v>3277</v>
      </c>
      <c r="JT27" s="3056" t="s">
        <v>3276</v>
      </c>
      <c r="JU27" s="3056" t="s">
        <v>3276</v>
      </c>
      <c r="JV27" s="3056" t="s">
        <v>3276</v>
      </c>
      <c r="JW27" s="3056" t="s">
        <v>3277</v>
      </c>
      <c r="JX27" s="3056" t="s">
        <v>3277</v>
      </c>
      <c r="JY27" s="3056" t="s">
        <v>3277</v>
      </c>
      <c r="JZ27" s="3056" t="s">
        <v>3278</v>
      </c>
      <c r="KA27" s="3056" t="s">
        <v>3279</v>
      </c>
      <c r="KB27" s="3056" t="s">
        <v>3280</v>
      </c>
      <c r="KC27" s="3056" t="s">
        <v>3281</v>
      </c>
      <c r="KD27" s="3056" t="s">
        <v>3282</v>
      </c>
      <c r="KE27" s="3056" t="s">
        <v>3283</v>
      </c>
      <c r="KF27" s="3056" t="s">
        <v>3284</v>
      </c>
      <c r="KG27" s="3056" t="s">
        <v>3283</v>
      </c>
      <c r="KH27" s="3056" t="s">
        <v>3284</v>
      </c>
      <c r="KI27" s="3056" t="s">
        <v>3283</v>
      </c>
      <c r="KJ27" s="3056" t="s">
        <v>3284</v>
      </c>
      <c r="KK27" s="3056"/>
      <c r="KL27" s="3056"/>
      <c r="KM27" s="3056"/>
      <c r="KN27" s="3056"/>
      <c r="KO27" s="3056"/>
      <c r="KP27" s="3056"/>
      <c r="KQ27" s="3056"/>
      <c r="KR27" s="3056"/>
      <c r="KS27" s="3056"/>
      <c r="KT27" s="3056"/>
      <c r="KU27" s="3056"/>
      <c r="KV27" s="3056"/>
      <c r="KW27" s="3056"/>
      <c r="KX27" s="3056"/>
      <c r="KY27" s="3056"/>
      <c r="KZ27" s="3056"/>
      <c r="LA27" s="3056"/>
      <c r="LB27" s="3056"/>
      <c r="LC27" s="3056"/>
      <c r="LD27" s="3056"/>
      <c r="LE27" s="3056"/>
      <c r="LF27" s="3056"/>
      <c r="LG27" s="3056"/>
      <c r="LH27" s="3056"/>
      <c r="LI27" s="3056"/>
      <c r="LJ27" s="3056"/>
      <c r="LK27" s="3056"/>
      <c r="LL27" s="3056"/>
      <c r="LM27" s="3056"/>
      <c r="LN27" s="3056"/>
      <c r="LO27" s="3056"/>
      <c r="LP27" s="3056"/>
      <c r="LQ27" s="3056"/>
      <c r="LR27" s="3056"/>
      <c r="LS27" s="3056"/>
      <c r="LT27" s="3056"/>
      <c r="LU27" s="3056"/>
      <c r="LV27" s="3056"/>
      <c r="LW27" s="3056"/>
      <c r="LX27" s="3056"/>
      <c r="LY27" s="3056"/>
      <c r="LZ27" s="3056"/>
      <c r="MA27" s="3056"/>
      <c r="MB27" s="3056"/>
      <c r="MC27" s="3056"/>
      <c r="MD27" s="3056"/>
      <c r="ME27" s="3056"/>
      <c r="MF27" s="3056"/>
      <c r="MG27" s="3056"/>
      <c r="MH27" s="3056"/>
      <c r="MI27" s="3056"/>
      <c r="MJ27" s="3056"/>
      <c r="MK27" s="3056"/>
      <c r="ML27" s="3056"/>
      <c r="MM27" s="3056"/>
      <c r="MN27" s="3056"/>
      <c r="MO27" s="3056"/>
      <c r="MP27" s="3056"/>
      <c r="MQ27" s="3056"/>
      <c r="MR27" s="3056"/>
      <c r="MS27" s="3056"/>
      <c r="MT27" s="3056"/>
      <c r="MU27" s="3056"/>
      <c r="MV27" s="3056"/>
      <c r="MW27" s="3056"/>
      <c r="MX27" s="3056"/>
      <c r="MY27" s="3056"/>
      <c r="MZ27" s="3056"/>
      <c r="NA27" s="3056"/>
      <c r="NB27" s="3056"/>
      <c r="NC27" s="3056"/>
      <c r="ND27" s="3056"/>
      <c r="NE27" s="3056"/>
      <c r="NF27" s="3056"/>
      <c r="NG27" s="3056"/>
      <c r="NH27" s="3056"/>
      <c r="NI27" s="3056"/>
      <c r="NJ27" s="3056"/>
      <c r="NK27" s="3056"/>
      <c r="NL27" s="3056"/>
      <c r="NM27" s="3056"/>
      <c r="NN27" s="3056"/>
      <c r="NO27" s="3056"/>
      <c r="NP27" s="3056"/>
      <c r="NQ27" s="3056"/>
      <c r="NR27" s="3056"/>
      <c r="NS27" s="3056"/>
      <c r="NT27" s="3056"/>
      <c r="NU27" s="3056"/>
      <c r="NV27" s="3056"/>
      <c r="NW27" s="3056"/>
      <c r="NX27" s="3056"/>
      <c r="NY27" s="3056"/>
      <c r="NZ27" s="3056"/>
      <c r="OA27" s="3056"/>
      <c r="OB27" s="3056"/>
      <c r="OC27" s="3056"/>
      <c r="OD27" s="3056"/>
      <c r="OE27" s="3056"/>
      <c r="OF27" s="3056"/>
      <c r="OG27" s="3056"/>
      <c r="OH27" s="3056"/>
    </row>
    <row r="28" spans="1:398" ht="46.35" customHeight="1" thickBot="1" x14ac:dyDescent="0.35">
      <c r="A28" s="3047"/>
      <c r="B28" s="4024" t="s">
        <v>3336</v>
      </c>
      <c r="C28" s="3067" t="s">
        <v>3337</v>
      </c>
      <c r="D28" s="3065" t="s">
        <v>3338</v>
      </c>
      <c r="E28" s="3065" t="s">
        <v>3339</v>
      </c>
      <c r="F28" s="3065" t="s">
        <v>3340</v>
      </c>
      <c r="G28" s="3065" t="s">
        <v>3341</v>
      </c>
      <c r="H28" s="3065" t="s">
        <v>3208</v>
      </c>
      <c r="I28" s="4313"/>
      <c r="J28" s="4320"/>
      <c r="K28" s="4320"/>
      <c r="L28" s="4309"/>
      <c r="M28" s="4320"/>
      <c r="N28" s="4320"/>
      <c r="O28" s="4320"/>
      <c r="P28" s="4321"/>
      <c r="Q28" s="4323"/>
      <c r="R28" s="4324"/>
      <c r="S28" s="4323"/>
      <c r="T28" s="4313"/>
      <c r="U28" s="4309"/>
      <c r="V28" s="4309"/>
      <c r="W28" s="4309"/>
      <c r="X28" s="4309"/>
      <c r="Y28" s="4309"/>
      <c r="Z28" s="4309"/>
      <c r="AA28" s="4309"/>
      <c r="AB28" s="4309"/>
      <c r="AC28" s="4309"/>
      <c r="AD28" s="4309"/>
      <c r="AE28" s="4309"/>
      <c r="AF28" s="4309"/>
      <c r="AG28" s="4309"/>
      <c r="AH28" s="4309"/>
      <c r="AI28" s="4309"/>
      <c r="AJ28" s="4309"/>
      <c r="AK28" s="4309"/>
      <c r="AL28" s="4309"/>
      <c r="AM28" s="4309"/>
      <c r="AN28" s="4309"/>
      <c r="AO28" s="4309"/>
      <c r="AP28" s="4309"/>
      <c r="AQ28" s="4309"/>
      <c r="AR28" s="4309"/>
      <c r="AS28" s="4309"/>
      <c r="AT28" s="4309"/>
      <c r="AU28" s="4309"/>
      <c r="AV28" s="4309"/>
      <c r="AW28" s="4309"/>
      <c r="AX28" s="4309"/>
      <c r="AY28" s="4309"/>
      <c r="AZ28" s="3068" t="s">
        <v>3272</v>
      </c>
      <c r="BA28" s="3068" t="s">
        <v>3273</v>
      </c>
      <c r="BB28" s="3068" t="s">
        <v>3274</v>
      </c>
      <c r="BC28" s="3068" t="s">
        <v>3272</v>
      </c>
      <c r="BD28" s="3068" t="s">
        <v>3273</v>
      </c>
      <c r="BE28" s="3068" t="s">
        <v>3274</v>
      </c>
      <c r="BF28" s="3068" t="s">
        <v>3272</v>
      </c>
      <c r="BG28" s="3068" t="s">
        <v>3273</v>
      </c>
      <c r="BH28" s="3068" t="s">
        <v>3274</v>
      </c>
      <c r="BI28" s="3068" t="s">
        <v>3272</v>
      </c>
      <c r="BJ28" s="3068" t="s">
        <v>3273</v>
      </c>
      <c r="BK28" s="3068" t="s">
        <v>3274</v>
      </c>
      <c r="BL28" s="3068" t="s">
        <v>3272</v>
      </c>
      <c r="BM28" s="3068" t="s">
        <v>3273</v>
      </c>
      <c r="BN28" s="3068" t="s">
        <v>3274</v>
      </c>
      <c r="BO28" s="3068" t="s">
        <v>3272</v>
      </c>
      <c r="BP28" s="3068" t="s">
        <v>3273</v>
      </c>
      <c r="BQ28" s="3068" t="s">
        <v>3274</v>
      </c>
      <c r="BR28" s="3068" t="s">
        <v>3272</v>
      </c>
      <c r="BS28" s="3068" t="s">
        <v>3273</v>
      </c>
      <c r="BT28" s="3068" t="s">
        <v>3274</v>
      </c>
      <c r="BU28" s="3068" t="s">
        <v>3272</v>
      </c>
      <c r="BV28" s="3068" t="s">
        <v>3273</v>
      </c>
      <c r="BW28" s="3068" t="s">
        <v>3274</v>
      </c>
      <c r="BX28" s="3068" t="s">
        <v>3272</v>
      </c>
      <c r="BY28" s="3068" t="s">
        <v>3273</v>
      </c>
      <c r="BZ28" s="3068" t="s">
        <v>3274</v>
      </c>
      <c r="CA28" s="3068" t="s">
        <v>3272</v>
      </c>
      <c r="CB28" s="3068" t="s">
        <v>3273</v>
      </c>
      <c r="CC28" s="3068" t="s">
        <v>3274</v>
      </c>
      <c r="CD28" s="3068" t="s">
        <v>3272</v>
      </c>
      <c r="CE28" s="3068" t="s">
        <v>3273</v>
      </c>
      <c r="CF28" s="3068" t="s">
        <v>3274</v>
      </c>
      <c r="CG28" s="3068" t="s">
        <v>3272</v>
      </c>
      <c r="CH28" s="3068" t="s">
        <v>3273</v>
      </c>
      <c r="CI28" s="3068" t="s">
        <v>3274</v>
      </c>
      <c r="CJ28" s="3068" t="s">
        <v>3272</v>
      </c>
      <c r="CK28" s="3068" t="s">
        <v>3273</v>
      </c>
      <c r="CL28" s="3068" t="s">
        <v>3274</v>
      </c>
      <c r="CM28" s="3068" t="s">
        <v>3272</v>
      </c>
      <c r="CN28" s="3068" t="s">
        <v>3273</v>
      </c>
      <c r="CO28" s="3068" t="s">
        <v>3274</v>
      </c>
      <c r="CP28" s="3068" t="s">
        <v>3272</v>
      </c>
      <c r="CQ28" s="3068" t="s">
        <v>3273</v>
      </c>
      <c r="CR28" s="3068" t="s">
        <v>3274</v>
      </c>
      <c r="CS28" s="3068" t="s">
        <v>3272</v>
      </c>
      <c r="CT28" s="3068" t="s">
        <v>3273</v>
      </c>
      <c r="CU28" s="3068" t="s">
        <v>3274</v>
      </c>
      <c r="CV28" s="3068" t="s">
        <v>3272</v>
      </c>
      <c r="CW28" s="3068" t="s">
        <v>3273</v>
      </c>
      <c r="CX28" s="3068" t="s">
        <v>3274</v>
      </c>
      <c r="CY28" s="3068" t="s">
        <v>3272</v>
      </c>
      <c r="CZ28" s="3068" t="s">
        <v>3273</v>
      </c>
      <c r="DA28" s="3068" t="s">
        <v>3274</v>
      </c>
      <c r="DB28" s="3068" t="s">
        <v>3272</v>
      </c>
      <c r="DC28" s="3068" t="s">
        <v>3273</v>
      </c>
      <c r="DD28" s="3068" t="s">
        <v>3274</v>
      </c>
      <c r="DE28" s="3068"/>
      <c r="DF28" s="3068"/>
      <c r="DG28" s="3068"/>
      <c r="DH28" s="3068"/>
      <c r="DI28" s="3068"/>
      <c r="DJ28" s="3068"/>
      <c r="DK28" s="3068"/>
      <c r="DL28" s="3068"/>
      <c r="DM28" s="3068"/>
      <c r="DN28" s="3068"/>
      <c r="DO28" s="3068"/>
      <c r="DP28" s="3068"/>
      <c r="DQ28" s="3068"/>
      <c r="DR28" s="3068"/>
      <c r="DS28" s="3068"/>
      <c r="DT28" s="3068"/>
      <c r="DU28" s="3068"/>
      <c r="DV28" s="3068"/>
      <c r="DW28" s="3068"/>
      <c r="DX28" s="3068"/>
      <c r="DY28" s="3068"/>
      <c r="DZ28" s="3068"/>
      <c r="EA28" s="3068"/>
      <c r="EB28" s="3068"/>
      <c r="EC28" s="3068"/>
      <c r="ED28" s="3068"/>
      <c r="EE28" s="3068"/>
      <c r="EF28" s="3068"/>
      <c r="EG28" s="3068"/>
      <c r="EH28" s="3068"/>
      <c r="EI28" s="3068"/>
      <c r="EJ28" s="3068"/>
      <c r="EK28" s="3068"/>
      <c r="EL28" s="3068"/>
      <c r="EM28" s="3068"/>
      <c r="EN28" s="3068"/>
      <c r="EO28" s="3068"/>
      <c r="EP28" s="3068"/>
      <c r="EQ28" s="3068"/>
      <c r="ER28" s="3068"/>
      <c r="ES28" s="3068"/>
      <c r="ET28" s="3068"/>
      <c r="EU28" s="3068"/>
      <c r="EV28" s="3068"/>
      <c r="EW28" s="3068"/>
      <c r="EX28" s="3068"/>
      <c r="EY28" s="3068"/>
      <c r="EZ28" s="3068"/>
      <c r="FA28" s="3068" t="s">
        <v>3272</v>
      </c>
      <c r="FB28" s="3068" t="s">
        <v>3273</v>
      </c>
      <c r="FC28" s="3068" t="s">
        <v>3274</v>
      </c>
      <c r="FD28" s="3068" t="s">
        <v>3272</v>
      </c>
      <c r="FE28" s="3068" t="s">
        <v>3273</v>
      </c>
      <c r="FF28" s="3068" t="s">
        <v>3274</v>
      </c>
      <c r="FG28" s="3068" t="s">
        <v>3272</v>
      </c>
      <c r="FH28" s="3068" t="s">
        <v>3273</v>
      </c>
      <c r="FI28" s="3068" t="s">
        <v>3274</v>
      </c>
      <c r="FJ28" s="3068" t="s">
        <v>3272</v>
      </c>
      <c r="FK28" s="3068" t="s">
        <v>3273</v>
      </c>
      <c r="FL28" s="3068" t="s">
        <v>3274</v>
      </c>
      <c r="FM28" s="3068" t="s">
        <v>3272</v>
      </c>
      <c r="FN28" s="3068" t="s">
        <v>3273</v>
      </c>
      <c r="FO28" s="3068" t="s">
        <v>3274</v>
      </c>
      <c r="FP28" s="3068" t="s">
        <v>3272</v>
      </c>
      <c r="FQ28" s="3068" t="s">
        <v>3273</v>
      </c>
      <c r="FR28" s="3068" t="s">
        <v>3274</v>
      </c>
      <c r="FS28" s="3068" t="s">
        <v>3272</v>
      </c>
      <c r="FT28" s="3068" t="s">
        <v>3273</v>
      </c>
      <c r="FU28" s="3068" t="s">
        <v>3274</v>
      </c>
      <c r="FV28" s="3068" t="s">
        <v>3272</v>
      </c>
      <c r="FW28" s="3068" t="s">
        <v>3273</v>
      </c>
      <c r="FX28" s="3068" t="s">
        <v>3274</v>
      </c>
      <c r="FY28" s="3068" t="s">
        <v>3272</v>
      </c>
      <c r="FZ28" s="3068" t="s">
        <v>3273</v>
      </c>
      <c r="GA28" s="3068" t="s">
        <v>3274</v>
      </c>
      <c r="GB28" s="3068" t="s">
        <v>3272</v>
      </c>
      <c r="GC28" s="3068" t="s">
        <v>3273</v>
      </c>
      <c r="GD28" s="3068" t="s">
        <v>3274</v>
      </c>
      <c r="GE28" s="3068" t="s">
        <v>3272</v>
      </c>
      <c r="GF28" s="3068" t="s">
        <v>3273</v>
      </c>
      <c r="GG28" s="3068" t="s">
        <v>3274</v>
      </c>
      <c r="GH28" s="3068" t="s">
        <v>3272</v>
      </c>
      <c r="GI28" s="3068" t="s">
        <v>3273</v>
      </c>
      <c r="GJ28" s="3068" t="s">
        <v>3274</v>
      </c>
      <c r="GK28" s="3068" t="s">
        <v>3272</v>
      </c>
      <c r="GL28" s="3068" t="s">
        <v>3273</v>
      </c>
      <c r="GM28" s="3068" t="s">
        <v>3274</v>
      </c>
      <c r="GN28" s="3068" t="s">
        <v>3272</v>
      </c>
      <c r="GO28" s="3068" t="s">
        <v>3273</v>
      </c>
      <c r="GP28" s="3068" t="s">
        <v>3274</v>
      </c>
      <c r="GQ28" s="3068" t="s">
        <v>3272</v>
      </c>
      <c r="GR28" s="3068" t="s">
        <v>3273</v>
      </c>
      <c r="GS28" s="3068" t="s">
        <v>3274</v>
      </c>
      <c r="GT28" s="3068" t="s">
        <v>3272</v>
      </c>
      <c r="GU28" s="3068" t="s">
        <v>3273</v>
      </c>
      <c r="GV28" s="3068" t="s">
        <v>3274</v>
      </c>
      <c r="GW28" s="3068" t="s">
        <v>3272</v>
      </c>
      <c r="GX28" s="3068" t="s">
        <v>3273</v>
      </c>
      <c r="GY28" s="3068" t="s">
        <v>3274</v>
      </c>
      <c r="GZ28" s="3068" t="s">
        <v>3272</v>
      </c>
      <c r="HA28" s="3068" t="s">
        <v>3273</v>
      </c>
      <c r="HB28" s="3068" t="s">
        <v>3274</v>
      </c>
      <c r="HC28" s="3068" t="s">
        <v>3272</v>
      </c>
      <c r="HD28" s="3068" t="s">
        <v>3273</v>
      </c>
      <c r="HE28" s="3068" t="s">
        <v>3274</v>
      </c>
      <c r="HF28" s="3068" t="s">
        <v>3272</v>
      </c>
      <c r="HG28" s="3068" t="s">
        <v>3273</v>
      </c>
      <c r="HH28" s="3068" t="s">
        <v>3274</v>
      </c>
      <c r="HI28" s="3068" t="s">
        <v>3272</v>
      </c>
      <c r="HJ28" s="3068" t="s">
        <v>3273</v>
      </c>
      <c r="HK28" s="3068" t="s">
        <v>3274</v>
      </c>
      <c r="HL28" s="3068" t="s">
        <v>3272</v>
      </c>
      <c r="HM28" s="3068" t="s">
        <v>3273</v>
      </c>
      <c r="HN28" s="3068" t="s">
        <v>3274</v>
      </c>
      <c r="HO28" s="3068" t="s">
        <v>3272</v>
      </c>
      <c r="HP28" s="3068" t="s">
        <v>3273</v>
      </c>
      <c r="HQ28" s="3068" t="s">
        <v>3274</v>
      </c>
      <c r="HR28" s="3068" t="s">
        <v>3272</v>
      </c>
      <c r="HS28" s="3068" t="s">
        <v>3273</v>
      </c>
      <c r="HT28" s="3068" t="s">
        <v>3274</v>
      </c>
      <c r="HU28" s="3068" t="s">
        <v>3272</v>
      </c>
      <c r="HV28" s="3068" t="s">
        <v>3273</v>
      </c>
      <c r="HW28" s="3068" t="s">
        <v>3274</v>
      </c>
      <c r="HX28" s="3068" t="s">
        <v>3272</v>
      </c>
      <c r="HY28" s="3068" t="s">
        <v>3273</v>
      </c>
      <c r="HZ28" s="3068" t="s">
        <v>3274</v>
      </c>
      <c r="IA28" s="3068" t="s">
        <v>3272</v>
      </c>
      <c r="IB28" s="3068" t="s">
        <v>3273</v>
      </c>
      <c r="IC28" s="3068" t="s">
        <v>3274</v>
      </c>
      <c r="ID28" s="3068" t="s">
        <v>3272</v>
      </c>
      <c r="IE28" s="3068" t="s">
        <v>3273</v>
      </c>
      <c r="IF28" s="3068" t="s">
        <v>3274</v>
      </c>
      <c r="IG28" s="3068" t="s">
        <v>3272</v>
      </c>
      <c r="IH28" s="3068" t="s">
        <v>3273</v>
      </c>
      <c r="II28" s="3068" t="s">
        <v>3274</v>
      </c>
      <c r="IJ28" s="3068" t="s">
        <v>3272</v>
      </c>
      <c r="IK28" s="3068" t="s">
        <v>3273</v>
      </c>
      <c r="IL28" s="3068" t="s">
        <v>3274</v>
      </c>
      <c r="IM28" s="3068" t="s">
        <v>3272</v>
      </c>
      <c r="IN28" s="3068" t="s">
        <v>3273</v>
      </c>
      <c r="IO28" s="3068" t="s">
        <v>3274</v>
      </c>
      <c r="IP28" s="3068" t="s">
        <v>3272</v>
      </c>
      <c r="IQ28" s="3068" t="s">
        <v>3273</v>
      </c>
      <c r="IR28" s="3068" t="s">
        <v>3274</v>
      </c>
      <c r="IS28" s="3068" t="s">
        <v>3272</v>
      </c>
      <c r="IT28" s="3068" t="s">
        <v>3273</v>
      </c>
      <c r="IU28" s="3068" t="s">
        <v>3274</v>
      </c>
      <c r="IV28" s="3068" t="s">
        <v>3272</v>
      </c>
      <c r="IW28" s="3068" t="s">
        <v>3273</v>
      </c>
      <c r="IX28" s="3068" t="s">
        <v>3274</v>
      </c>
      <c r="IY28" s="3068" t="s">
        <v>3272</v>
      </c>
      <c r="IZ28" s="3068" t="s">
        <v>3273</v>
      </c>
      <c r="JA28" s="3068" t="s">
        <v>3274</v>
      </c>
      <c r="JB28" s="3068" t="s">
        <v>3272</v>
      </c>
      <c r="JC28" s="3068" t="s">
        <v>3273</v>
      </c>
      <c r="JD28" s="3068" t="s">
        <v>3274</v>
      </c>
      <c r="JE28" s="3068" t="s">
        <v>3272</v>
      </c>
      <c r="JF28" s="3068" t="s">
        <v>3273</v>
      </c>
      <c r="JG28" s="3068" t="s">
        <v>3274</v>
      </c>
      <c r="JH28" s="3068" t="s">
        <v>3272</v>
      </c>
      <c r="JI28" s="3068" t="s">
        <v>3273</v>
      </c>
      <c r="JJ28" s="3068" t="s">
        <v>3274</v>
      </c>
      <c r="JK28" s="3068" t="s">
        <v>3272</v>
      </c>
      <c r="JL28" s="3068" t="s">
        <v>3273</v>
      </c>
      <c r="JM28" s="3068" t="s">
        <v>3274</v>
      </c>
      <c r="JN28" s="3068" t="s">
        <v>3342</v>
      </c>
      <c r="JO28" s="3068" t="s">
        <v>3343</v>
      </c>
      <c r="JP28" s="3068" t="s">
        <v>3344</v>
      </c>
      <c r="JQ28" s="3068" t="s">
        <v>3342</v>
      </c>
      <c r="JR28" s="3068" t="s">
        <v>3343</v>
      </c>
      <c r="JS28" s="3068" t="s">
        <v>3344</v>
      </c>
      <c r="JT28" s="3068" t="s">
        <v>3342</v>
      </c>
      <c r="JU28" s="3068" t="s">
        <v>3343</v>
      </c>
      <c r="JV28" s="3068" t="s">
        <v>3344</v>
      </c>
      <c r="JW28" s="3068" t="s">
        <v>3342</v>
      </c>
      <c r="JX28" s="3068" t="s">
        <v>3343</v>
      </c>
      <c r="JY28" s="3068" t="s">
        <v>3344</v>
      </c>
      <c r="JZ28" s="3068"/>
      <c r="KA28" s="3068"/>
      <c r="KB28" s="3068"/>
      <c r="KC28" s="3068"/>
      <c r="KD28" s="3068"/>
      <c r="KE28" s="3068"/>
      <c r="KF28" s="3068"/>
      <c r="KG28" s="3068"/>
      <c r="KH28" s="3068"/>
      <c r="KI28" s="3068"/>
      <c r="KJ28" s="3068"/>
      <c r="KK28" s="3068" t="s">
        <v>3345</v>
      </c>
      <c r="KL28" s="3068" t="s">
        <v>3346</v>
      </c>
      <c r="KM28" s="3068" t="s">
        <v>3347</v>
      </c>
      <c r="KN28" s="3068" t="s">
        <v>3345</v>
      </c>
      <c r="KO28" s="3068" t="s">
        <v>3346</v>
      </c>
      <c r="KP28" s="3068" t="s">
        <v>3347</v>
      </c>
      <c r="KQ28" s="3068" t="s">
        <v>3345</v>
      </c>
      <c r="KR28" s="3068" t="s">
        <v>3346</v>
      </c>
      <c r="KS28" s="3068" t="s">
        <v>3347</v>
      </c>
      <c r="KT28" s="3068" t="s">
        <v>3345</v>
      </c>
      <c r="KU28" s="3068" t="s">
        <v>3346</v>
      </c>
      <c r="KV28" s="3068" t="s">
        <v>3347</v>
      </c>
      <c r="KW28" s="3068" t="s">
        <v>3345</v>
      </c>
      <c r="KX28" s="3068" t="s">
        <v>3346</v>
      </c>
      <c r="KY28" s="3068" t="s">
        <v>3347</v>
      </c>
      <c r="KZ28" s="3068" t="s">
        <v>3345</v>
      </c>
      <c r="LA28" s="3068" t="s">
        <v>3346</v>
      </c>
      <c r="LB28" s="3068" t="s">
        <v>3347</v>
      </c>
      <c r="LC28" s="3068" t="s">
        <v>3272</v>
      </c>
      <c r="LD28" s="3068" t="s">
        <v>3273</v>
      </c>
      <c r="LE28" s="3068" t="s">
        <v>3274</v>
      </c>
      <c r="LF28" s="3068" t="s">
        <v>3272</v>
      </c>
      <c r="LG28" s="3068" t="s">
        <v>3273</v>
      </c>
      <c r="LH28" s="3068" t="s">
        <v>3274</v>
      </c>
      <c r="LI28" s="3068" t="s">
        <v>3272</v>
      </c>
      <c r="LJ28" s="3068" t="s">
        <v>3273</v>
      </c>
      <c r="LK28" s="3068" t="s">
        <v>3274</v>
      </c>
      <c r="LL28" s="3068" t="s">
        <v>3272</v>
      </c>
      <c r="LM28" s="3068" t="s">
        <v>3273</v>
      </c>
      <c r="LN28" s="3068" t="s">
        <v>3274</v>
      </c>
      <c r="LO28" s="3068" t="s">
        <v>3272</v>
      </c>
      <c r="LP28" s="3068" t="s">
        <v>3273</v>
      </c>
      <c r="LQ28" s="3068" t="s">
        <v>3274</v>
      </c>
      <c r="LR28" s="3068" t="s">
        <v>3272</v>
      </c>
      <c r="LS28" s="3068" t="s">
        <v>3273</v>
      </c>
      <c r="LT28" s="3068" t="s">
        <v>3274</v>
      </c>
      <c r="LU28" s="3068"/>
      <c r="LV28" s="3068"/>
      <c r="LW28" s="3068"/>
      <c r="LX28" s="3068"/>
      <c r="LY28" s="3068"/>
      <c r="LZ28" s="3068"/>
      <c r="MA28" s="3068"/>
      <c r="MB28" s="3068"/>
      <c r="MC28" s="3068"/>
      <c r="MD28" s="3068"/>
      <c r="ME28" s="3068"/>
      <c r="MF28" s="3068"/>
      <c r="MG28" s="3068"/>
      <c r="MH28" s="3068"/>
      <c r="MI28" s="3068"/>
      <c r="MJ28" s="3068"/>
      <c r="MK28" s="3068"/>
      <c r="ML28" s="3068"/>
      <c r="MM28" s="3068"/>
      <c r="MN28" s="3068"/>
      <c r="MO28" s="3068"/>
      <c r="MP28" s="3068"/>
      <c r="MQ28" s="3068" t="s">
        <v>3272</v>
      </c>
      <c r="MR28" s="3068" t="s">
        <v>3273</v>
      </c>
      <c r="MS28" s="3068" t="s">
        <v>3274</v>
      </c>
      <c r="MT28" s="3068" t="s">
        <v>3272</v>
      </c>
      <c r="MU28" s="3068" t="s">
        <v>3273</v>
      </c>
      <c r="MV28" s="3068" t="s">
        <v>3274</v>
      </c>
      <c r="MW28" s="3068" t="s">
        <v>3272</v>
      </c>
      <c r="MX28" s="3068" t="s">
        <v>3273</v>
      </c>
      <c r="MY28" s="3068" t="s">
        <v>3274</v>
      </c>
      <c r="MZ28" s="3068"/>
      <c r="NA28" s="3068"/>
      <c r="NB28" s="3068"/>
      <c r="NC28" s="3068"/>
      <c r="ND28" s="3068"/>
      <c r="NE28" s="3068"/>
      <c r="NF28" s="3068"/>
      <c r="NG28" s="3068"/>
      <c r="NH28" s="3068"/>
      <c r="NI28" s="3068"/>
      <c r="NJ28" s="3068"/>
      <c r="NK28" s="3068"/>
      <c r="NL28" s="3068"/>
      <c r="NM28" s="3068"/>
      <c r="NN28" s="3068"/>
      <c r="NO28" s="3068"/>
      <c r="NP28" s="3068"/>
      <c r="NQ28" s="3068"/>
      <c r="NR28" s="3068"/>
      <c r="NS28" s="3068"/>
      <c r="NT28" s="3068"/>
      <c r="NU28" s="3068"/>
      <c r="NV28" s="3068" t="s">
        <v>3272</v>
      </c>
      <c r="NW28" s="3068" t="s">
        <v>3272</v>
      </c>
      <c r="NX28" s="3068" t="s">
        <v>3273</v>
      </c>
      <c r="NY28" s="3068" t="s">
        <v>3274</v>
      </c>
      <c r="NZ28" s="3068" t="s">
        <v>3272</v>
      </c>
      <c r="OA28" s="3068" t="s">
        <v>3273</v>
      </c>
      <c r="OB28" s="3068" t="s">
        <v>3274</v>
      </c>
      <c r="OC28" s="3068" t="s">
        <v>3272</v>
      </c>
      <c r="OD28" s="3068" t="s">
        <v>3273</v>
      </c>
      <c r="OE28" s="3068" t="s">
        <v>3274</v>
      </c>
      <c r="OF28" s="3068"/>
      <c r="OG28" s="3068"/>
      <c r="OH28" s="3068"/>
    </row>
    <row r="29" spans="1:398" x14ac:dyDescent="0.3">
      <c r="A29" s="3047"/>
      <c r="B29" s="3628">
        <v>1</v>
      </c>
      <c r="C29" s="3632" t="s">
        <v>3348</v>
      </c>
      <c r="D29" s="3069" t="s">
        <v>3349</v>
      </c>
      <c r="E29" s="3069" t="s">
        <v>3350</v>
      </c>
      <c r="F29" s="3070" t="s">
        <v>3351</v>
      </c>
      <c r="G29" s="3070" t="s">
        <v>889</v>
      </c>
      <c r="H29" s="3070"/>
      <c r="I29" s="1558">
        <v>0</v>
      </c>
      <c r="J29" s="1558">
        <v>0</v>
      </c>
      <c r="K29" s="1558">
        <v>0</v>
      </c>
      <c r="L29" s="1558">
        <v>0</v>
      </c>
      <c r="M29" s="1558">
        <v>0</v>
      </c>
      <c r="N29" s="1558">
        <v>0</v>
      </c>
      <c r="O29" s="3071">
        <f t="shared" ref="O29:O34" si="7">SUM(P29,R29)</f>
        <v>0</v>
      </c>
      <c r="P29" s="1558">
        <v>0</v>
      </c>
      <c r="Q29" s="1558">
        <v>0</v>
      </c>
      <c r="R29" s="3072"/>
      <c r="S29" s="3072"/>
      <c r="T29" s="3072"/>
      <c r="U29" s="3072"/>
      <c r="V29" s="3072"/>
      <c r="W29" s="3072"/>
      <c r="X29" s="3072"/>
      <c r="Y29" s="3072"/>
      <c r="Z29" s="3072"/>
      <c r="AA29" s="3072"/>
      <c r="AB29" s="3072"/>
      <c r="AC29" s="3072"/>
      <c r="AD29" s="3072"/>
      <c r="AE29" s="3072"/>
      <c r="AF29" s="3072"/>
      <c r="AG29" s="3072"/>
      <c r="AH29" s="3072"/>
      <c r="AI29" s="3072"/>
      <c r="AJ29" s="3072"/>
      <c r="AK29" s="3072"/>
      <c r="AL29" s="3072"/>
      <c r="AM29" s="3072"/>
      <c r="AN29" s="3072"/>
      <c r="AO29" s="3072"/>
      <c r="AP29" s="3072"/>
      <c r="AQ29" s="3072"/>
      <c r="AR29" s="3072"/>
      <c r="AS29" s="3072"/>
      <c r="AT29" s="3072"/>
      <c r="AU29" s="3072"/>
      <c r="AV29" s="3072"/>
      <c r="AW29" s="3072"/>
      <c r="AX29" s="3072"/>
      <c r="AY29" s="3072"/>
      <c r="AZ29" s="3072"/>
      <c r="BA29" s="3072"/>
      <c r="BB29" s="3072"/>
      <c r="BC29" s="3072"/>
      <c r="BD29" s="3072"/>
      <c r="BE29" s="3072"/>
      <c r="BF29" s="3072"/>
      <c r="BG29" s="3072"/>
      <c r="BH29" s="3072"/>
      <c r="BI29" s="3072"/>
      <c r="BJ29" s="3072"/>
      <c r="BK29" s="3072"/>
      <c r="BL29" s="3072"/>
      <c r="BM29" s="3072"/>
      <c r="BN29" s="3072"/>
      <c r="BO29" s="3072"/>
      <c r="BP29" s="3072"/>
      <c r="BQ29" s="3072"/>
      <c r="BR29" s="3072"/>
      <c r="BS29" s="3072"/>
      <c r="BT29" s="3072"/>
      <c r="BU29" s="3072"/>
      <c r="BV29" s="3072"/>
      <c r="BW29" s="3072"/>
      <c r="BX29" s="3072"/>
      <c r="BY29" s="3072"/>
      <c r="BZ29" s="3072"/>
      <c r="CA29" s="3072"/>
      <c r="CB29" s="3072"/>
      <c r="CC29" s="3072"/>
      <c r="CD29" s="3072"/>
      <c r="CE29" s="3072"/>
      <c r="CF29" s="3072"/>
      <c r="CG29" s="3072"/>
      <c r="CH29" s="3072"/>
      <c r="CI29" s="3072"/>
      <c r="CJ29" s="3072"/>
      <c r="CK29" s="3072"/>
      <c r="CL29" s="3072"/>
      <c r="CM29" s="3072"/>
      <c r="CN29" s="3072"/>
      <c r="CO29" s="3072"/>
      <c r="CP29" s="3072"/>
      <c r="CQ29" s="3072"/>
      <c r="CR29" s="3072"/>
      <c r="CS29" s="3072"/>
      <c r="CT29" s="3072"/>
      <c r="CU29" s="3072"/>
      <c r="CV29" s="3072"/>
      <c r="CW29" s="3072"/>
      <c r="CX29" s="3072"/>
      <c r="CY29" s="3072"/>
      <c r="CZ29" s="3072"/>
      <c r="DA29" s="3072"/>
      <c r="DB29" s="3072"/>
      <c r="DC29" s="3072"/>
      <c r="DD29" s="3072"/>
      <c r="DE29" s="3072"/>
      <c r="DF29" s="3072"/>
      <c r="DG29" s="3072"/>
      <c r="DH29" s="3072"/>
      <c r="DI29" s="3072"/>
      <c r="DJ29" s="3072"/>
      <c r="DK29" s="3072"/>
      <c r="DL29" s="3072"/>
      <c r="DM29" s="3072"/>
      <c r="DN29" s="3072"/>
      <c r="DO29" s="3072"/>
      <c r="DP29" s="3072"/>
      <c r="DQ29" s="3072"/>
      <c r="DR29" s="3072"/>
      <c r="DS29" s="3072"/>
      <c r="DT29" s="3072"/>
      <c r="DU29" s="3072"/>
      <c r="DV29" s="3072"/>
      <c r="DW29" s="3072"/>
      <c r="DX29" s="3072"/>
      <c r="DY29" s="3072"/>
      <c r="DZ29" s="3072"/>
      <c r="EA29" s="3072"/>
      <c r="EB29" s="3072"/>
      <c r="EC29" s="3072"/>
      <c r="ED29" s="3072"/>
      <c r="EE29" s="3072"/>
      <c r="EF29" s="3072"/>
      <c r="EG29" s="3072"/>
      <c r="EH29" s="3072"/>
      <c r="EI29" s="3072"/>
      <c r="EJ29" s="3072"/>
      <c r="EK29" s="3072"/>
      <c r="EL29" s="3072"/>
      <c r="EM29" s="3072"/>
      <c r="EN29" s="3072"/>
      <c r="EO29" s="3072"/>
      <c r="EP29" s="3072"/>
      <c r="EQ29" s="3072"/>
      <c r="ER29" s="3072"/>
      <c r="ES29" s="3072"/>
      <c r="ET29" s="3072"/>
      <c r="EU29" s="3072"/>
      <c r="EV29" s="3072"/>
      <c r="EW29" s="3072"/>
      <c r="EX29" s="3072"/>
      <c r="EY29" s="3072"/>
      <c r="EZ29" s="3072"/>
      <c r="FA29" s="3072"/>
      <c r="FB29" s="3072"/>
      <c r="FC29" s="3072"/>
      <c r="FD29" s="3072"/>
      <c r="FE29" s="3072"/>
      <c r="FF29" s="3072"/>
      <c r="FG29" s="3072"/>
      <c r="FH29" s="3072"/>
      <c r="FI29" s="3072"/>
      <c r="FJ29" s="3072"/>
      <c r="FK29" s="3072"/>
      <c r="FL29" s="3072"/>
      <c r="FM29" s="3072"/>
      <c r="FN29" s="3072"/>
      <c r="FO29" s="3072"/>
      <c r="FP29" s="3072"/>
      <c r="FQ29" s="3072"/>
      <c r="FR29" s="3072"/>
      <c r="FS29" s="3072"/>
      <c r="FT29" s="3072"/>
      <c r="FU29" s="3072"/>
      <c r="FV29" s="3072"/>
      <c r="FW29" s="3072"/>
      <c r="FX29" s="3072"/>
      <c r="FY29" s="3072"/>
      <c r="FZ29" s="3072"/>
      <c r="GA29" s="3072"/>
      <c r="GB29" s="3072"/>
      <c r="GC29" s="3072"/>
      <c r="GD29" s="3072"/>
      <c r="GE29" s="3072"/>
      <c r="GF29" s="3072"/>
      <c r="GG29" s="3072"/>
      <c r="GH29" s="3072"/>
      <c r="GI29" s="3072"/>
      <c r="GJ29" s="3072"/>
      <c r="GK29" s="3072"/>
      <c r="GL29" s="3072"/>
      <c r="GM29" s="3072"/>
      <c r="GN29" s="3072"/>
      <c r="GO29" s="3072"/>
      <c r="GP29" s="3072"/>
      <c r="GQ29" s="3072"/>
      <c r="GR29" s="3072"/>
      <c r="GS29" s="3072"/>
      <c r="GT29" s="3072"/>
      <c r="GU29" s="3072"/>
      <c r="GV29" s="3072"/>
      <c r="GW29" s="3072"/>
      <c r="GX29" s="3072"/>
      <c r="GY29" s="3072"/>
      <c r="GZ29" s="3072"/>
      <c r="HA29" s="3072"/>
      <c r="HB29" s="3072"/>
      <c r="HC29" s="3072"/>
      <c r="HD29" s="3072"/>
      <c r="HE29" s="3072"/>
      <c r="HF29" s="3072"/>
      <c r="HG29" s="3072"/>
      <c r="HH29" s="3072"/>
      <c r="HI29" s="3072"/>
      <c r="HJ29" s="3072"/>
      <c r="HK29" s="3072"/>
      <c r="HL29" s="3072"/>
      <c r="HM29" s="3072"/>
      <c r="HN29" s="3072"/>
      <c r="HO29" s="3072"/>
      <c r="HP29" s="3072"/>
      <c r="HQ29" s="3072"/>
      <c r="HR29" s="3072"/>
      <c r="HS29" s="3072"/>
      <c r="HT29" s="3072"/>
      <c r="HU29" s="3072"/>
      <c r="HV29" s="3072"/>
      <c r="HW29" s="3072"/>
      <c r="HX29" s="3072"/>
      <c r="HY29" s="3072"/>
      <c r="HZ29" s="3072"/>
      <c r="IA29" s="3072"/>
      <c r="IB29" s="3072"/>
      <c r="IC29" s="3072"/>
      <c r="ID29" s="3072"/>
      <c r="IE29" s="3072"/>
      <c r="IF29" s="3072"/>
      <c r="IG29" s="3072"/>
      <c r="IH29" s="3072"/>
      <c r="II29" s="3072"/>
      <c r="IJ29" s="3072"/>
      <c r="IK29" s="3072"/>
      <c r="IL29" s="3072"/>
      <c r="IM29" s="3072"/>
      <c r="IN29" s="3072"/>
      <c r="IO29" s="3072"/>
      <c r="IP29" s="3072"/>
      <c r="IQ29" s="3072"/>
      <c r="IR29" s="3072"/>
      <c r="IS29" s="3072"/>
      <c r="IT29" s="3072"/>
      <c r="IU29" s="3072"/>
      <c r="IV29" s="3072"/>
      <c r="IW29" s="3072"/>
      <c r="IX29" s="3072"/>
      <c r="IY29" s="3072"/>
      <c r="IZ29" s="3072"/>
      <c r="JA29" s="3072"/>
      <c r="JB29" s="3072"/>
      <c r="JC29" s="3072"/>
      <c r="JD29" s="3072"/>
      <c r="JE29" s="3072"/>
      <c r="JF29" s="3072"/>
      <c r="JG29" s="3072"/>
      <c r="JH29" s="3072"/>
      <c r="JI29" s="3072"/>
      <c r="JJ29" s="3072"/>
      <c r="JK29" s="3072"/>
      <c r="JL29" s="3072"/>
      <c r="JM29" s="3072"/>
      <c r="JN29" s="3072"/>
      <c r="JO29" s="3072"/>
      <c r="JP29" s="3072"/>
      <c r="JQ29" s="3072"/>
      <c r="JR29" s="3072"/>
      <c r="JS29" s="3072"/>
      <c r="JT29" s="3072"/>
      <c r="JU29" s="3072"/>
      <c r="JV29" s="3072"/>
      <c r="JW29" s="3072"/>
      <c r="JX29" s="3072"/>
      <c r="JY29" s="3072"/>
      <c r="JZ29" s="3072"/>
      <c r="KA29" s="3072"/>
      <c r="KB29" s="3072"/>
      <c r="KC29" s="3072"/>
      <c r="KD29" s="3072"/>
      <c r="KE29" s="3072"/>
      <c r="KF29" s="3072"/>
      <c r="KG29" s="3072"/>
      <c r="KH29" s="3072"/>
      <c r="KI29" s="3072"/>
      <c r="KJ29" s="3072"/>
      <c r="KK29" s="3072"/>
      <c r="KL29" s="3072"/>
      <c r="KM29" s="3072"/>
      <c r="KN29" s="3072"/>
      <c r="KO29" s="3072"/>
      <c r="KP29" s="3072"/>
      <c r="KQ29" s="3072"/>
      <c r="KR29" s="3072"/>
      <c r="KS29" s="3072"/>
      <c r="KT29" s="3072"/>
      <c r="KU29" s="3072"/>
      <c r="KV29" s="3072"/>
      <c r="KW29" s="3072"/>
      <c r="KX29" s="3072"/>
      <c r="KY29" s="3072"/>
      <c r="KZ29" s="3072"/>
      <c r="LA29" s="3072"/>
      <c r="LB29" s="3072"/>
      <c r="LC29" s="3072"/>
      <c r="LD29" s="3072"/>
      <c r="LE29" s="3072"/>
      <c r="LF29" s="3072"/>
      <c r="LG29" s="3072"/>
      <c r="LH29" s="3072"/>
      <c r="LI29" s="3072"/>
      <c r="LJ29" s="3072"/>
      <c r="LK29" s="3072"/>
      <c r="LL29" s="3072"/>
      <c r="LM29" s="3072"/>
      <c r="LN29" s="3072"/>
      <c r="LO29" s="3072"/>
      <c r="LP29" s="3072"/>
      <c r="LQ29" s="3072"/>
      <c r="LR29" s="3072"/>
      <c r="LS29" s="3072"/>
      <c r="LT29" s="3072"/>
      <c r="LU29" s="3072"/>
      <c r="LV29" s="3072"/>
      <c r="LW29" s="3072"/>
      <c r="LX29" s="3072"/>
      <c r="LY29" s="3072"/>
      <c r="LZ29" s="3072"/>
      <c r="MA29" s="3072"/>
      <c r="MB29" s="3072"/>
      <c r="MC29" s="3072"/>
      <c r="MD29" s="3072"/>
      <c r="ME29" s="3072"/>
      <c r="MF29" s="3072"/>
      <c r="MG29" s="3072"/>
      <c r="MH29" s="3072"/>
      <c r="MI29" s="3072"/>
      <c r="MJ29" s="3072"/>
      <c r="MK29" s="3072"/>
      <c r="ML29" s="3072"/>
      <c r="MM29" s="3072"/>
      <c r="MN29" s="3072"/>
      <c r="MO29" s="3072"/>
      <c r="MP29" s="3072"/>
      <c r="MQ29" s="3072"/>
      <c r="MR29" s="3072"/>
      <c r="MS29" s="3072"/>
      <c r="MT29" s="3072"/>
      <c r="MU29" s="3072"/>
      <c r="MV29" s="3072"/>
      <c r="MW29" s="3072"/>
      <c r="MX29" s="3072"/>
      <c r="MY29" s="3072"/>
      <c r="MZ29" s="3072"/>
      <c r="NA29" s="3072"/>
      <c r="NB29" s="3072"/>
      <c r="NC29" s="3072"/>
      <c r="ND29" s="3072"/>
      <c r="NE29" s="3072"/>
      <c r="NF29" s="3072"/>
      <c r="NG29" s="3072"/>
      <c r="NH29" s="3072"/>
      <c r="NI29" s="3072"/>
      <c r="NJ29" s="3072"/>
      <c r="NK29" s="3072"/>
      <c r="NL29" s="3072"/>
      <c r="NM29" s="3072"/>
      <c r="NN29" s="3072"/>
      <c r="NO29" s="3072"/>
      <c r="NP29" s="3072"/>
      <c r="NQ29" s="3072"/>
      <c r="NR29" s="3072"/>
      <c r="NS29" s="3072"/>
      <c r="NT29" s="3072"/>
      <c r="NU29" s="3072"/>
      <c r="NV29" s="3072"/>
      <c r="NW29" s="3072"/>
      <c r="NX29" s="3072"/>
      <c r="NY29" s="3072"/>
      <c r="NZ29" s="3072"/>
      <c r="OA29" s="3072"/>
      <c r="OB29" s="3072"/>
      <c r="OC29" s="3072"/>
      <c r="OD29" s="3072"/>
      <c r="OE29" s="3072"/>
      <c r="OF29" s="3072"/>
      <c r="OG29" s="3072"/>
      <c r="OH29" s="3073"/>
    </row>
    <row r="30" spans="1:398" x14ac:dyDescent="0.3">
      <c r="A30" s="3047"/>
      <c r="B30" s="3629">
        <f t="shared" ref="B30:B93" si="8">1+B29</f>
        <v>2</v>
      </c>
      <c r="C30" s="3632" t="s">
        <v>3348</v>
      </c>
      <c r="D30" s="3069" t="s">
        <v>3349</v>
      </c>
      <c r="E30" s="3069" t="s">
        <v>3350</v>
      </c>
      <c r="F30" s="3070" t="s">
        <v>3351</v>
      </c>
      <c r="G30" s="3070" t="s">
        <v>890</v>
      </c>
      <c r="H30" s="3070"/>
      <c r="I30" s="3074">
        <v>0</v>
      </c>
      <c r="J30" s="3074">
        <v>0</v>
      </c>
      <c r="K30" s="3074">
        <v>0</v>
      </c>
      <c r="L30" s="3074">
        <v>0</v>
      </c>
      <c r="M30" s="3074">
        <v>0</v>
      </c>
      <c r="N30" s="3074">
        <v>0</v>
      </c>
      <c r="O30" s="3075">
        <f t="shared" si="7"/>
        <v>0</v>
      </c>
      <c r="P30" s="3074">
        <v>0</v>
      </c>
      <c r="Q30" s="3074">
        <v>0</v>
      </c>
      <c r="R30" s="3076"/>
      <c r="S30" s="3076"/>
      <c r="T30" s="3076"/>
      <c r="U30" s="3076"/>
      <c r="V30" s="3076"/>
      <c r="W30" s="3076"/>
      <c r="X30" s="3076"/>
      <c r="Y30" s="3076"/>
      <c r="Z30" s="3076"/>
      <c r="AA30" s="3076"/>
      <c r="AB30" s="3076"/>
      <c r="AC30" s="3076"/>
      <c r="AD30" s="3076"/>
      <c r="AE30" s="3076"/>
      <c r="AF30" s="3076"/>
      <c r="AG30" s="3076"/>
      <c r="AH30" s="3076"/>
      <c r="AI30" s="3076"/>
      <c r="AJ30" s="3076"/>
      <c r="AK30" s="3076"/>
      <c r="AL30" s="3076"/>
      <c r="AM30" s="3076"/>
      <c r="AN30" s="3076"/>
      <c r="AO30" s="3076"/>
      <c r="AP30" s="3076"/>
      <c r="AQ30" s="3076"/>
      <c r="AR30" s="3076"/>
      <c r="AS30" s="3076"/>
      <c r="AT30" s="3076"/>
      <c r="AU30" s="3076"/>
      <c r="AV30" s="3076"/>
      <c r="AW30" s="3076"/>
      <c r="AX30" s="3076"/>
      <c r="AY30" s="3076"/>
      <c r="AZ30" s="3076"/>
      <c r="BA30" s="3076"/>
      <c r="BB30" s="3076"/>
      <c r="BC30" s="3076"/>
      <c r="BD30" s="3076"/>
      <c r="BE30" s="3076"/>
      <c r="BF30" s="3076"/>
      <c r="BG30" s="3076"/>
      <c r="BH30" s="3076"/>
      <c r="BI30" s="3076"/>
      <c r="BJ30" s="3076"/>
      <c r="BK30" s="3076"/>
      <c r="BL30" s="3076"/>
      <c r="BM30" s="3076"/>
      <c r="BN30" s="3076"/>
      <c r="BO30" s="3076"/>
      <c r="BP30" s="3076"/>
      <c r="BQ30" s="3076"/>
      <c r="BR30" s="3076"/>
      <c r="BS30" s="3076"/>
      <c r="BT30" s="3076"/>
      <c r="BU30" s="3076"/>
      <c r="BV30" s="3076"/>
      <c r="BW30" s="3076"/>
      <c r="BX30" s="3076"/>
      <c r="BY30" s="3076"/>
      <c r="BZ30" s="3076"/>
      <c r="CA30" s="3076"/>
      <c r="CB30" s="3076"/>
      <c r="CC30" s="3076"/>
      <c r="CD30" s="3076"/>
      <c r="CE30" s="3076"/>
      <c r="CF30" s="3076"/>
      <c r="CG30" s="3076"/>
      <c r="CH30" s="3076"/>
      <c r="CI30" s="3076"/>
      <c r="CJ30" s="3076"/>
      <c r="CK30" s="3076"/>
      <c r="CL30" s="3076"/>
      <c r="CM30" s="3076"/>
      <c r="CN30" s="3076"/>
      <c r="CO30" s="3076"/>
      <c r="CP30" s="3076"/>
      <c r="CQ30" s="3076"/>
      <c r="CR30" s="3076"/>
      <c r="CS30" s="3076"/>
      <c r="CT30" s="3076"/>
      <c r="CU30" s="3076"/>
      <c r="CV30" s="3076"/>
      <c r="CW30" s="3076"/>
      <c r="CX30" s="3076"/>
      <c r="CY30" s="3076"/>
      <c r="CZ30" s="3076"/>
      <c r="DA30" s="3076"/>
      <c r="DB30" s="3076"/>
      <c r="DC30" s="3076"/>
      <c r="DD30" s="3076"/>
      <c r="DE30" s="3076"/>
      <c r="DF30" s="3076"/>
      <c r="DG30" s="3076"/>
      <c r="DH30" s="3076"/>
      <c r="DI30" s="3076"/>
      <c r="DJ30" s="3076"/>
      <c r="DK30" s="3076"/>
      <c r="DL30" s="3076"/>
      <c r="DM30" s="3076"/>
      <c r="DN30" s="3076"/>
      <c r="DO30" s="3076"/>
      <c r="DP30" s="3076"/>
      <c r="DQ30" s="3076"/>
      <c r="DR30" s="3076"/>
      <c r="DS30" s="3076"/>
      <c r="DT30" s="3076"/>
      <c r="DU30" s="3076"/>
      <c r="DV30" s="3076"/>
      <c r="DW30" s="3076"/>
      <c r="DX30" s="3076"/>
      <c r="DY30" s="3076"/>
      <c r="DZ30" s="3076"/>
      <c r="EA30" s="3076"/>
      <c r="EB30" s="3076"/>
      <c r="EC30" s="3076"/>
      <c r="ED30" s="3076"/>
      <c r="EE30" s="3076"/>
      <c r="EF30" s="3076"/>
      <c r="EG30" s="3076"/>
      <c r="EH30" s="3076"/>
      <c r="EI30" s="3076"/>
      <c r="EJ30" s="3076"/>
      <c r="EK30" s="3076"/>
      <c r="EL30" s="3076"/>
      <c r="EM30" s="3076"/>
      <c r="EN30" s="3076"/>
      <c r="EO30" s="3076"/>
      <c r="EP30" s="3076"/>
      <c r="EQ30" s="3076"/>
      <c r="ER30" s="3076"/>
      <c r="ES30" s="3076"/>
      <c r="ET30" s="3076"/>
      <c r="EU30" s="3076"/>
      <c r="EV30" s="3076"/>
      <c r="EW30" s="3076"/>
      <c r="EX30" s="3076"/>
      <c r="EY30" s="3076"/>
      <c r="EZ30" s="3076"/>
      <c r="FA30" s="3076"/>
      <c r="FB30" s="3076"/>
      <c r="FC30" s="3076"/>
      <c r="FD30" s="3076"/>
      <c r="FE30" s="3076"/>
      <c r="FF30" s="3076"/>
      <c r="FG30" s="3076"/>
      <c r="FH30" s="3076"/>
      <c r="FI30" s="3076"/>
      <c r="FJ30" s="3076"/>
      <c r="FK30" s="3076"/>
      <c r="FL30" s="3076"/>
      <c r="FM30" s="3076"/>
      <c r="FN30" s="3076"/>
      <c r="FO30" s="3076"/>
      <c r="FP30" s="3076"/>
      <c r="FQ30" s="3076"/>
      <c r="FR30" s="3076"/>
      <c r="FS30" s="3076"/>
      <c r="FT30" s="3076"/>
      <c r="FU30" s="3076"/>
      <c r="FV30" s="3076"/>
      <c r="FW30" s="3076"/>
      <c r="FX30" s="3076"/>
      <c r="FY30" s="3076"/>
      <c r="FZ30" s="3076"/>
      <c r="GA30" s="3076"/>
      <c r="GB30" s="3076"/>
      <c r="GC30" s="3076"/>
      <c r="GD30" s="3076"/>
      <c r="GE30" s="3076"/>
      <c r="GF30" s="3076"/>
      <c r="GG30" s="3076"/>
      <c r="GH30" s="3076"/>
      <c r="GI30" s="3076"/>
      <c r="GJ30" s="3076"/>
      <c r="GK30" s="3076"/>
      <c r="GL30" s="3076"/>
      <c r="GM30" s="3076"/>
      <c r="GN30" s="3076"/>
      <c r="GO30" s="3076"/>
      <c r="GP30" s="3076"/>
      <c r="GQ30" s="3076"/>
      <c r="GR30" s="3076"/>
      <c r="GS30" s="3076"/>
      <c r="GT30" s="3076"/>
      <c r="GU30" s="3076"/>
      <c r="GV30" s="3076"/>
      <c r="GW30" s="3076"/>
      <c r="GX30" s="3076"/>
      <c r="GY30" s="3076"/>
      <c r="GZ30" s="3076"/>
      <c r="HA30" s="3076"/>
      <c r="HB30" s="3076"/>
      <c r="HC30" s="3076"/>
      <c r="HD30" s="3076"/>
      <c r="HE30" s="3076"/>
      <c r="HF30" s="3076"/>
      <c r="HG30" s="3076"/>
      <c r="HH30" s="3076"/>
      <c r="HI30" s="3076"/>
      <c r="HJ30" s="3076"/>
      <c r="HK30" s="3076"/>
      <c r="HL30" s="3076"/>
      <c r="HM30" s="3076"/>
      <c r="HN30" s="3076"/>
      <c r="HO30" s="3076"/>
      <c r="HP30" s="3076"/>
      <c r="HQ30" s="3076"/>
      <c r="HR30" s="3076"/>
      <c r="HS30" s="3076"/>
      <c r="HT30" s="3076"/>
      <c r="HU30" s="3076"/>
      <c r="HV30" s="3076"/>
      <c r="HW30" s="3076"/>
      <c r="HX30" s="3076"/>
      <c r="HY30" s="3076"/>
      <c r="HZ30" s="3076"/>
      <c r="IA30" s="3076"/>
      <c r="IB30" s="3076"/>
      <c r="IC30" s="3076"/>
      <c r="ID30" s="3076"/>
      <c r="IE30" s="3076"/>
      <c r="IF30" s="3076"/>
      <c r="IG30" s="3076"/>
      <c r="IH30" s="3076"/>
      <c r="II30" s="3076"/>
      <c r="IJ30" s="3076"/>
      <c r="IK30" s="3076"/>
      <c r="IL30" s="3076"/>
      <c r="IM30" s="3076"/>
      <c r="IN30" s="3076"/>
      <c r="IO30" s="3076"/>
      <c r="IP30" s="3076"/>
      <c r="IQ30" s="3076"/>
      <c r="IR30" s="3076"/>
      <c r="IS30" s="3076"/>
      <c r="IT30" s="3076"/>
      <c r="IU30" s="3076"/>
      <c r="IV30" s="3076"/>
      <c r="IW30" s="3076"/>
      <c r="IX30" s="3076"/>
      <c r="IY30" s="3076"/>
      <c r="IZ30" s="3076"/>
      <c r="JA30" s="3076"/>
      <c r="JB30" s="3076"/>
      <c r="JC30" s="3076"/>
      <c r="JD30" s="3076"/>
      <c r="JE30" s="3076"/>
      <c r="JF30" s="3076"/>
      <c r="JG30" s="3076"/>
      <c r="JH30" s="3076"/>
      <c r="JI30" s="3076"/>
      <c r="JJ30" s="3076"/>
      <c r="JK30" s="3076"/>
      <c r="JL30" s="3076"/>
      <c r="JM30" s="3076"/>
      <c r="JN30" s="3076"/>
      <c r="JO30" s="3076"/>
      <c r="JP30" s="3076"/>
      <c r="JQ30" s="3076"/>
      <c r="JR30" s="3076"/>
      <c r="JS30" s="3076"/>
      <c r="JT30" s="3076"/>
      <c r="JU30" s="3076"/>
      <c r="JV30" s="3076"/>
      <c r="JW30" s="3076"/>
      <c r="JX30" s="3076"/>
      <c r="JY30" s="3076"/>
      <c r="JZ30" s="3076"/>
      <c r="KA30" s="3076"/>
      <c r="KB30" s="3076"/>
      <c r="KC30" s="3076"/>
      <c r="KD30" s="3076"/>
      <c r="KE30" s="3076"/>
      <c r="KF30" s="3076"/>
      <c r="KG30" s="3076"/>
      <c r="KH30" s="3076"/>
      <c r="KI30" s="3076"/>
      <c r="KJ30" s="3076"/>
      <c r="KK30" s="3076"/>
      <c r="KL30" s="3076"/>
      <c r="KM30" s="3076"/>
      <c r="KN30" s="3076"/>
      <c r="KO30" s="3076"/>
      <c r="KP30" s="3076"/>
      <c r="KQ30" s="3076"/>
      <c r="KR30" s="3076"/>
      <c r="KS30" s="3076"/>
      <c r="KT30" s="3076"/>
      <c r="KU30" s="3076"/>
      <c r="KV30" s="3076"/>
      <c r="KW30" s="3076"/>
      <c r="KX30" s="3076"/>
      <c r="KY30" s="3076"/>
      <c r="KZ30" s="3076"/>
      <c r="LA30" s="3076"/>
      <c r="LB30" s="3076"/>
      <c r="LC30" s="3076"/>
      <c r="LD30" s="3076"/>
      <c r="LE30" s="3076"/>
      <c r="LF30" s="3076"/>
      <c r="LG30" s="3076"/>
      <c r="LH30" s="3076"/>
      <c r="LI30" s="3076"/>
      <c r="LJ30" s="3076"/>
      <c r="LK30" s="3076"/>
      <c r="LL30" s="3076"/>
      <c r="LM30" s="3076"/>
      <c r="LN30" s="3076"/>
      <c r="LO30" s="3076"/>
      <c r="LP30" s="3076"/>
      <c r="LQ30" s="3076"/>
      <c r="LR30" s="3076"/>
      <c r="LS30" s="3076"/>
      <c r="LT30" s="3076"/>
      <c r="LU30" s="3076"/>
      <c r="LV30" s="3076"/>
      <c r="LW30" s="3076"/>
      <c r="LX30" s="3076"/>
      <c r="LY30" s="3076"/>
      <c r="LZ30" s="3076"/>
      <c r="MA30" s="3076"/>
      <c r="MB30" s="3076"/>
      <c r="MC30" s="3076"/>
      <c r="MD30" s="3076"/>
      <c r="ME30" s="3076"/>
      <c r="MF30" s="3076"/>
      <c r="MG30" s="3076"/>
      <c r="MH30" s="3076"/>
      <c r="MI30" s="3076"/>
      <c r="MJ30" s="3076"/>
      <c r="MK30" s="3076"/>
      <c r="ML30" s="3076"/>
      <c r="MM30" s="3076"/>
      <c r="MN30" s="3076"/>
      <c r="MO30" s="3076"/>
      <c r="MP30" s="3076"/>
      <c r="MQ30" s="3076"/>
      <c r="MR30" s="3076"/>
      <c r="MS30" s="3076"/>
      <c r="MT30" s="3076"/>
      <c r="MU30" s="3076"/>
      <c r="MV30" s="3076"/>
      <c r="MW30" s="3076"/>
      <c r="MX30" s="3076"/>
      <c r="MY30" s="3076"/>
      <c r="MZ30" s="3076"/>
      <c r="NA30" s="3076"/>
      <c r="NB30" s="3076"/>
      <c r="NC30" s="3076"/>
      <c r="ND30" s="3076"/>
      <c r="NE30" s="3076"/>
      <c r="NF30" s="3076"/>
      <c r="NG30" s="3076"/>
      <c r="NH30" s="3076"/>
      <c r="NI30" s="3076"/>
      <c r="NJ30" s="3076"/>
      <c r="NK30" s="3076"/>
      <c r="NL30" s="3076"/>
      <c r="NM30" s="3076"/>
      <c r="NN30" s="3076"/>
      <c r="NO30" s="3076"/>
      <c r="NP30" s="3076"/>
      <c r="NQ30" s="3076"/>
      <c r="NR30" s="3076"/>
      <c r="NS30" s="3076"/>
      <c r="NT30" s="3076"/>
      <c r="NU30" s="3076"/>
      <c r="NV30" s="3076"/>
      <c r="NW30" s="3076"/>
      <c r="NX30" s="3076"/>
      <c r="NY30" s="3076"/>
      <c r="NZ30" s="3076"/>
      <c r="OA30" s="3076"/>
      <c r="OB30" s="3076"/>
      <c r="OC30" s="3076"/>
      <c r="OD30" s="3076"/>
      <c r="OE30" s="3076"/>
      <c r="OF30" s="3076"/>
      <c r="OG30" s="3076"/>
      <c r="OH30" s="3077"/>
    </row>
    <row r="31" spans="1:398" x14ac:dyDescent="0.3">
      <c r="A31" s="3047"/>
      <c r="B31" s="3629">
        <f t="shared" si="8"/>
        <v>3</v>
      </c>
      <c r="C31" s="3632" t="s">
        <v>3348</v>
      </c>
      <c r="D31" s="3069" t="s">
        <v>3349</v>
      </c>
      <c r="E31" s="3069" t="s">
        <v>3350</v>
      </c>
      <c r="F31" s="3070" t="s">
        <v>3351</v>
      </c>
      <c r="G31" s="3070" t="s">
        <v>891</v>
      </c>
      <c r="H31" s="3070"/>
      <c r="I31" s="3074">
        <v>0</v>
      </c>
      <c r="J31" s="3074">
        <v>0</v>
      </c>
      <c r="K31" s="3074">
        <v>0</v>
      </c>
      <c r="L31" s="3074">
        <v>0</v>
      </c>
      <c r="M31" s="3074">
        <v>0</v>
      </c>
      <c r="N31" s="3074">
        <v>0</v>
      </c>
      <c r="O31" s="3075">
        <f t="shared" si="7"/>
        <v>0</v>
      </c>
      <c r="P31" s="3074">
        <v>0</v>
      </c>
      <c r="Q31" s="3074">
        <v>0</v>
      </c>
      <c r="R31" s="3076"/>
      <c r="S31" s="3076"/>
      <c r="T31" s="3076"/>
      <c r="U31" s="3076"/>
      <c r="V31" s="3076"/>
      <c r="W31" s="3076"/>
      <c r="X31" s="3076"/>
      <c r="Y31" s="3076"/>
      <c r="Z31" s="3076"/>
      <c r="AA31" s="3076"/>
      <c r="AB31" s="3076"/>
      <c r="AC31" s="3076"/>
      <c r="AD31" s="3076"/>
      <c r="AE31" s="3076"/>
      <c r="AF31" s="3076"/>
      <c r="AG31" s="3076"/>
      <c r="AH31" s="3076"/>
      <c r="AI31" s="3076"/>
      <c r="AJ31" s="3076"/>
      <c r="AK31" s="3076"/>
      <c r="AL31" s="3076"/>
      <c r="AM31" s="3076"/>
      <c r="AN31" s="3076"/>
      <c r="AO31" s="3076"/>
      <c r="AP31" s="3076"/>
      <c r="AQ31" s="3076"/>
      <c r="AR31" s="3076"/>
      <c r="AS31" s="3076"/>
      <c r="AT31" s="3076"/>
      <c r="AU31" s="3076"/>
      <c r="AV31" s="3076"/>
      <c r="AW31" s="3076"/>
      <c r="AX31" s="3076"/>
      <c r="AY31" s="3076"/>
      <c r="AZ31" s="3076"/>
      <c r="BA31" s="3076"/>
      <c r="BB31" s="3076"/>
      <c r="BC31" s="3076"/>
      <c r="BD31" s="3076"/>
      <c r="BE31" s="3076"/>
      <c r="BF31" s="3076"/>
      <c r="BG31" s="3076"/>
      <c r="BH31" s="3076"/>
      <c r="BI31" s="3076"/>
      <c r="BJ31" s="3076"/>
      <c r="BK31" s="3076"/>
      <c r="BL31" s="3076"/>
      <c r="BM31" s="3076"/>
      <c r="BN31" s="3076"/>
      <c r="BO31" s="3076"/>
      <c r="BP31" s="3076"/>
      <c r="BQ31" s="3076"/>
      <c r="BR31" s="3076"/>
      <c r="BS31" s="3076"/>
      <c r="BT31" s="3076"/>
      <c r="BU31" s="3076"/>
      <c r="BV31" s="3076"/>
      <c r="BW31" s="3076"/>
      <c r="BX31" s="3076"/>
      <c r="BY31" s="3076"/>
      <c r="BZ31" s="3076"/>
      <c r="CA31" s="3076"/>
      <c r="CB31" s="3076"/>
      <c r="CC31" s="3076"/>
      <c r="CD31" s="3076"/>
      <c r="CE31" s="3076"/>
      <c r="CF31" s="3076"/>
      <c r="CG31" s="3076"/>
      <c r="CH31" s="3076"/>
      <c r="CI31" s="3076"/>
      <c r="CJ31" s="3076"/>
      <c r="CK31" s="3076"/>
      <c r="CL31" s="3076"/>
      <c r="CM31" s="3076"/>
      <c r="CN31" s="3076"/>
      <c r="CO31" s="3076"/>
      <c r="CP31" s="3076"/>
      <c r="CQ31" s="3076"/>
      <c r="CR31" s="3076"/>
      <c r="CS31" s="3076"/>
      <c r="CT31" s="3076"/>
      <c r="CU31" s="3076"/>
      <c r="CV31" s="3076"/>
      <c r="CW31" s="3076"/>
      <c r="CX31" s="3076"/>
      <c r="CY31" s="3076"/>
      <c r="CZ31" s="3076"/>
      <c r="DA31" s="3076"/>
      <c r="DB31" s="3076"/>
      <c r="DC31" s="3076"/>
      <c r="DD31" s="3076"/>
      <c r="DE31" s="3076"/>
      <c r="DF31" s="3076"/>
      <c r="DG31" s="3076"/>
      <c r="DH31" s="3076"/>
      <c r="DI31" s="3076"/>
      <c r="DJ31" s="3076"/>
      <c r="DK31" s="3076"/>
      <c r="DL31" s="3076"/>
      <c r="DM31" s="3076"/>
      <c r="DN31" s="3076"/>
      <c r="DO31" s="3076"/>
      <c r="DP31" s="3076"/>
      <c r="DQ31" s="3076"/>
      <c r="DR31" s="3076"/>
      <c r="DS31" s="3076"/>
      <c r="DT31" s="3076"/>
      <c r="DU31" s="3076"/>
      <c r="DV31" s="3076"/>
      <c r="DW31" s="3076"/>
      <c r="DX31" s="3076"/>
      <c r="DY31" s="3076"/>
      <c r="DZ31" s="3076"/>
      <c r="EA31" s="3076"/>
      <c r="EB31" s="3076"/>
      <c r="EC31" s="3076"/>
      <c r="ED31" s="3076"/>
      <c r="EE31" s="3076"/>
      <c r="EF31" s="3076"/>
      <c r="EG31" s="3076"/>
      <c r="EH31" s="3076"/>
      <c r="EI31" s="3076"/>
      <c r="EJ31" s="3076"/>
      <c r="EK31" s="3076"/>
      <c r="EL31" s="3076"/>
      <c r="EM31" s="3076"/>
      <c r="EN31" s="3076"/>
      <c r="EO31" s="3076"/>
      <c r="EP31" s="3076"/>
      <c r="EQ31" s="3076"/>
      <c r="ER31" s="3076"/>
      <c r="ES31" s="3076"/>
      <c r="ET31" s="3076"/>
      <c r="EU31" s="3076"/>
      <c r="EV31" s="3076"/>
      <c r="EW31" s="3076"/>
      <c r="EX31" s="3076"/>
      <c r="EY31" s="3076"/>
      <c r="EZ31" s="3076"/>
      <c r="FA31" s="3076"/>
      <c r="FB31" s="3076"/>
      <c r="FC31" s="3076"/>
      <c r="FD31" s="3076"/>
      <c r="FE31" s="3076"/>
      <c r="FF31" s="3076"/>
      <c r="FG31" s="3076"/>
      <c r="FH31" s="3076"/>
      <c r="FI31" s="3076"/>
      <c r="FJ31" s="3076"/>
      <c r="FK31" s="3076"/>
      <c r="FL31" s="3076"/>
      <c r="FM31" s="3076"/>
      <c r="FN31" s="3076"/>
      <c r="FO31" s="3076"/>
      <c r="FP31" s="3076"/>
      <c r="FQ31" s="3076"/>
      <c r="FR31" s="3076"/>
      <c r="FS31" s="3076"/>
      <c r="FT31" s="3076"/>
      <c r="FU31" s="3076"/>
      <c r="FV31" s="3076"/>
      <c r="FW31" s="3076"/>
      <c r="FX31" s="3076"/>
      <c r="FY31" s="3076"/>
      <c r="FZ31" s="3076"/>
      <c r="GA31" s="3076"/>
      <c r="GB31" s="3076"/>
      <c r="GC31" s="3076"/>
      <c r="GD31" s="3076"/>
      <c r="GE31" s="3076"/>
      <c r="GF31" s="3076"/>
      <c r="GG31" s="3076"/>
      <c r="GH31" s="3076"/>
      <c r="GI31" s="3076"/>
      <c r="GJ31" s="3076"/>
      <c r="GK31" s="3076"/>
      <c r="GL31" s="3076"/>
      <c r="GM31" s="3076"/>
      <c r="GN31" s="3076"/>
      <c r="GO31" s="3076"/>
      <c r="GP31" s="3076"/>
      <c r="GQ31" s="3076"/>
      <c r="GR31" s="3076"/>
      <c r="GS31" s="3076"/>
      <c r="GT31" s="3076"/>
      <c r="GU31" s="3076"/>
      <c r="GV31" s="3076"/>
      <c r="GW31" s="3076"/>
      <c r="GX31" s="3076"/>
      <c r="GY31" s="3076"/>
      <c r="GZ31" s="3076"/>
      <c r="HA31" s="3076"/>
      <c r="HB31" s="3076"/>
      <c r="HC31" s="3076"/>
      <c r="HD31" s="3076"/>
      <c r="HE31" s="3076"/>
      <c r="HF31" s="3076"/>
      <c r="HG31" s="3076"/>
      <c r="HH31" s="3076"/>
      <c r="HI31" s="3076"/>
      <c r="HJ31" s="3076"/>
      <c r="HK31" s="3076"/>
      <c r="HL31" s="3076"/>
      <c r="HM31" s="3076"/>
      <c r="HN31" s="3076"/>
      <c r="HO31" s="3076"/>
      <c r="HP31" s="3076"/>
      <c r="HQ31" s="3076"/>
      <c r="HR31" s="3076"/>
      <c r="HS31" s="3076"/>
      <c r="HT31" s="3076"/>
      <c r="HU31" s="3076"/>
      <c r="HV31" s="3076"/>
      <c r="HW31" s="3076"/>
      <c r="HX31" s="3076"/>
      <c r="HY31" s="3076"/>
      <c r="HZ31" s="3076"/>
      <c r="IA31" s="3076"/>
      <c r="IB31" s="3076"/>
      <c r="IC31" s="3076"/>
      <c r="ID31" s="3076"/>
      <c r="IE31" s="3076"/>
      <c r="IF31" s="3076"/>
      <c r="IG31" s="3076"/>
      <c r="IH31" s="3076"/>
      <c r="II31" s="3076"/>
      <c r="IJ31" s="3076"/>
      <c r="IK31" s="3076"/>
      <c r="IL31" s="3076"/>
      <c r="IM31" s="3076"/>
      <c r="IN31" s="3076"/>
      <c r="IO31" s="3076"/>
      <c r="IP31" s="3076"/>
      <c r="IQ31" s="3076"/>
      <c r="IR31" s="3076"/>
      <c r="IS31" s="3076"/>
      <c r="IT31" s="3076"/>
      <c r="IU31" s="3076"/>
      <c r="IV31" s="3076"/>
      <c r="IW31" s="3076"/>
      <c r="IX31" s="3076"/>
      <c r="IY31" s="3076"/>
      <c r="IZ31" s="3076"/>
      <c r="JA31" s="3076"/>
      <c r="JB31" s="3076"/>
      <c r="JC31" s="3076"/>
      <c r="JD31" s="3076"/>
      <c r="JE31" s="3076"/>
      <c r="JF31" s="3076"/>
      <c r="JG31" s="3076"/>
      <c r="JH31" s="3076"/>
      <c r="JI31" s="3076"/>
      <c r="JJ31" s="3076"/>
      <c r="JK31" s="3076"/>
      <c r="JL31" s="3076"/>
      <c r="JM31" s="3076"/>
      <c r="JN31" s="3076"/>
      <c r="JO31" s="3076"/>
      <c r="JP31" s="3076"/>
      <c r="JQ31" s="3076"/>
      <c r="JR31" s="3076"/>
      <c r="JS31" s="3076"/>
      <c r="JT31" s="3076"/>
      <c r="JU31" s="3076"/>
      <c r="JV31" s="3076"/>
      <c r="JW31" s="3076"/>
      <c r="JX31" s="3076"/>
      <c r="JY31" s="3076"/>
      <c r="JZ31" s="3076"/>
      <c r="KA31" s="3076"/>
      <c r="KB31" s="3076"/>
      <c r="KC31" s="3076"/>
      <c r="KD31" s="3076"/>
      <c r="KE31" s="3076"/>
      <c r="KF31" s="3076"/>
      <c r="KG31" s="3076"/>
      <c r="KH31" s="3076"/>
      <c r="KI31" s="3076"/>
      <c r="KJ31" s="3076"/>
      <c r="KK31" s="3076"/>
      <c r="KL31" s="3076"/>
      <c r="KM31" s="3076"/>
      <c r="KN31" s="3076"/>
      <c r="KO31" s="3076"/>
      <c r="KP31" s="3076"/>
      <c r="KQ31" s="3076"/>
      <c r="KR31" s="3076"/>
      <c r="KS31" s="3076"/>
      <c r="KT31" s="3076"/>
      <c r="KU31" s="3076"/>
      <c r="KV31" s="3076"/>
      <c r="KW31" s="3076"/>
      <c r="KX31" s="3076"/>
      <c r="KY31" s="3076"/>
      <c r="KZ31" s="3076"/>
      <c r="LA31" s="3076"/>
      <c r="LB31" s="3076"/>
      <c r="LC31" s="3076"/>
      <c r="LD31" s="3076"/>
      <c r="LE31" s="3076"/>
      <c r="LF31" s="3076"/>
      <c r="LG31" s="3076"/>
      <c r="LH31" s="3076"/>
      <c r="LI31" s="3076"/>
      <c r="LJ31" s="3076"/>
      <c r="LK31" s="3076"/>
      <c r="LL31" s="3076"/>
      <c r="LM31" s="3076"/>
      <c r="LN31" s="3076"/>
      <c r="LO31" s="3076"/>
      <c r="LP31" s="3076"/>
      <c r="LQ31" s="3076"/>
      <c r="LR31" s="3076"/>
      <c r="LS31" s="3076"/>
      <c r="LT31" s="3076"/>
      <c r="LU31" s="3076"/>
      <c r="LV31" s="3076"/>
      <c r="LW31" s="3076"/>
      <c r="LX31" s="3076"/>
      <c r="LY31" s="3076"/>
      <c r="LZ31" s="3076"/>
      <c r="MA31" s="3076"/>
      <c r="MB31" s="3076"/>
      <c r="MC31" s="3076"/>
      <c r="MD31" s="3076"/>
      <c r="ME31" s="3076"/>
      <c r="MF31" s="3076"/>
      <c r="MG31" s="3076"/>
      <c r="MH31" s="3076"/>
      <c r="MI31" s="3076"/>
      <c r="MJ31" s="3076"/>
      <c r="MK31" s="3076"/>
      <c r="ML31" s="3076"/>
      <c r="MM31" s="3076"/>
      <c r="MN31" s="3076"/>
      <c r="MO31" s="3076"/>
      <c r="MP31" s="3076"/>
      <c r="MQ31" s="3076"/>
      <c r="MR31" s="3076"/>
      <c r="MS31" s="3076"/>
      <c r="MT31" s="3076"/>
      <c r="MU31" s="3076"/>
      <c r="MV31" s="3076"/>
      <c r="MW31" s="3076"/>
      <c r="MX31" s="3076"/>
      <c r="MY31" s="3076"/>
      <c r="MZ31" s="3076"/>
      <c r="NA31" s="3076"/>
      <c r="NB31" s="3076"/>
      <c r="NC31" s="3076"/>
      <c r="ND31" s="3076"/>
      <c r="NE31" s="3076"/>
      <c r="NF31" s="3076"/>
      <c r="NG31" s="3076"/>
      <c r="NH31" s="3076"/>
      <c r="NI31" s="3076"/>
      <c r="NJ31" s="3076"/>
      <c r="NK31" s="3076"/>
      <c r="NL31" s="3076"/>
      <c r="NM31" s="3076"/>
      <c r="NN31" s="3076"/>
      <c r="NO31" s="3076"/>
      <c r="NP31" s="3076"/>
      <c r="NQ31" s="3076"/>
      <c r="NR31" s="3076"/>
      <c r="NS31" s="3076"/>
      <c r="NT31" s="3076"/>
      <c r="NU31" s="3076"/>
      <c r="NV31" s="3076"/>
      <c r="NW31" s="3076"/>
      <c r="NX31" s="3076"/>
      <c r="NY31" s="3076"/>
      <c r="NZ31" s="3076"/>
      <c r="OA31" s="3076"/>
      <c r="OB31" s="3076"/>
      <c r="OC31" s="3076"/>
      <c r="OD31" s="3076"/>
      <c r="OE31" s="3076"/>
      <c r="OF31" s="3076"/>
      <c r="OG31" s="3076"/>
      <c r="OH31" s="3077"/>
    </row>
    <row r="32" spans="1:398" x14ac:dyDescent="0.3">
      <c r="A32" s="3047"/>
      <c r="B32" s="3629">
        <f t="shared" si="8"/>
        <v>4</v>
      </c>
      <c r="C32" s="3632" t="s">
        <v>3348</v>
      </c>
      <c r="D32" s="3069" t="s">
        <v>3349</v>
      </c>
      <c r="E32" s="3069" t="s">
        <v>3350</v>
      </c>
      <c r="F32" s="3070" t="s">
        <v>3351</v>
      </c>
      <c r="G32" s="3070" t="s">
        <v>892</v>
      </c>
      <c r="H32" s="3070"/>
      <c r="I32" s="3074">
        <v>0</v>
      </c>
      <c r="J32" s="3074">
        <v>0</v>
      </c>
      <c r="K32" s="3074">
        <v>0</v>
      </c>
      <c r="L32" s="3074">
        <v>0</v>
      </c>
      <c r="M32" s="3074">
        <v>0</v>
      </c>
      <c r="N32" s="3074">
        <v>0</v>
      </c>
      <c r="O32" s="3075">
        <f t="shared" si="7"/>
        <v>0</v>
      </c>
      <c r="P32" s="3074">
        <v>0</v>
      </c>
      <c r="Q32" s="3074">
        <v>0</v>
      </c>
      <c r="R32" s="3076"/>
      <c r="S32" s="3076"/>
      <c r="T32" s="3076"/>
      <c r="U32" s="3076"/>
      <c r="V32" s="3076"/>
      <c r="W32" s="3076"/>
      <c r="X32" s="3076"/>
      <c r="Y32" s="3076"/>
      <c r="Z32" s="3076"/>
      <c r="AA32" s="3076"/>
      <c r="AB32" s="3076"/>
      <c r="AC32" s="3076"/>
      <c r="AD32" s="3076"/>
      <c r="AE32" s="3076"/>
      <c r="AF32" s="3076"/>
      <c r="AG32" s="3076"/>
      <c r="AH32" s="3076"/>
      <c r="AI32" s="3076"/>
      <c r="AJ32" s="3076"/>
      <c r="AK32" s="3076"/>
      <c r="AL32" s="3076"/>
      <c r="AM32" s="3076"/>
      <c r="AN32" s="3076"/>
      <c r="AO32" s="3076"/>
      <c r="AP32" s="3076"/>
      <c r="AQ32" s="3076"/>
      <c r="AR32" s="3076"/>
      <c r="AS32" s="3076"/>
      <c r="AT32" s="3076"/>
      <c r="AU32" s="3076"/>
      <c r="AV32" s="3076"/>
      <c r="AW32" s="3076"/>
      <c r="AX32" s="3076"/>
      <c r="AY32" s="3076"/>
      <c r="AZ32" s="3076"/>
      <c r="BA32" s="3076"/>
      <c r="BB32" s="3076"/>
      <c r="BC32" s="3076"/>
      <c r="BD32" s="3076"/>
      <c r="BE32" s="3076"/>
      <c r="BF32" s="3076"/>
      <c r="BG32" s="3076"/>
      <c r="BH32" s="3076"/>
      <c r="BI32" s="3076"/>
      <c r="BJ32" s="3076"/>
      <c r="BK32" s="3076"/>
      <c r="BL32" s="3076"/>
      <c r="BM32" s="3076"/>
      <c r="BN32" s="3076"/>
      <c r="BO32" s="3076"/>
      <c r="BP32" s="3076"/>
      <c r="BQ32" s="3076"/>
      <c r="BR32" s="3076"/>
      <c r="BS32" s="3076"/>
      <c r="BT32" s="3076"/>
      <c r="BU32" s="3076"/>
      <c r="BV32" s="3076"/>
      <c r="BW32" s="3076"/>
      <c r="BX32" s="3076"/>
      <c r="BY32" s="3076"/>
      <c r="BZ32" s="3076"/>
      <c r="CA32" s="3076"/>
      <c r="CB32" s="3076"/>
      <c r="CC32" s="3076"/>
      <c r="CD32" s="3076"/>
      <c r="CE32" s="3076"/>
      <c r="CF32" s="3076"/>
      <c r="CG32" s="3076"/>
      <c r="CH32" s="3076"/>
      <c r="CI32" s="3076"/>
      <c r="CJ32" s="3076"/>
      <c r="CK32" s="3076"/>
      <c r="CL32" s="3076"/>
      <c r="CM32" s="3076"/>
      <c r="CN32" s="3076"/>
      <c r="CO32" s="3076"/>
      <c r="CP32" s="3076"/>
      <c r="CQ32" s="3076"/>
      <c r="CR32" s="3076"/>
      <c r="CS32" s="3076"/>
      <c r="CT32" s="3076"/>
      <c r="CU32" s="3076"/>
      <c r="CV32" s="3076"/>
      <c r="CW32" s="3076"/>
      <c r="CX32" s="3076"/>
      <c r="CY32" s="3076"/>
      <c r="CZ32" s="3076"/>
      <c r="DA32" s="3076"/>
      <c r="DB32" s="3076"/>
      <c r="DC32" s="3076"/>
      <c r="DD32" s="3076"/>
      <c r="DE32" s="3076"/>
      <c r="DF32" s="3076"/>
      <c r="DG32" s="3076"/>
      <c r="DH32" s="3076"/>
      <c r="DI32" s="3076"/>
      <c r="DJ32" s="3076"/>
      <c r="DK32" s="3076"/>
      <c r="DL32" s="3076"/>
      <c r="DM32" s="3076"/>
      <c r="DN32" s="3076"/>
      <c r="DO32" s="3076"/>
      <c r="DP32" s="3076"/>
      <c r="DQ32" s="3076"/>
      <c r="DR32" s="3076"/>
      <c r="DS32" s="3076"/>
      <c r="DT32" s="3076"/>
      <c r="DU32" s="3076"/>
      <c r="DV32" s="3076"/>
      <c r="DW32" s="3076"/>
      <c r="DX32" s="3076"/>
      <c r="DY32" s="3076"/>
      <c r="DZ32" s="3076"/>
      <c r="EA32" s="3076"/>
      <c r="EB32" s="3076"/>
      <c r="EC32" s="3076"/>
      <c r="ED32" s="3076"/>
      <c r="EE32" s="3076"/>
      <c r="EF32" s="3076"/>
      <c r="EG32" s="3076"/>
      <c r="EH32" s="3076"/>
      <c r="EI32" s="3076"/>
      <c r="EJ32" s="3076"/>
      <c r="EK32" s="3076"/>
      <c r="EL32" s="3076"/>
      <c r="EM32" s="3076"/>
      <c r="EN32" s="3076"/>
      <c r="EO32" s="3076"/>
      <c r="EP32" s="3076"/>
      <c r="EQ32" s="3076"/>
      <c r="ER32" s="3076"/>
      <c r="ES32" s="3076"/>
      <c r="ET32" s="3076"/>
      <c r="EU32" s="3076"/>
      <c r="EV32" s="3076"/>
      <c r="EW32" s="3076"/>
      <c r="EX32" s="3076"/>
      <c r="EY32" s="3076"/>
      <c r="EZ32" s="3076"/>
      <c r="FA32" s="3076"/>
      <c r="FB32" s="3076"/>
      <c r="FC32" s="3076"/>
      <c r="FD32" s="3076"/>
      <c r="FE32" s="3076"/>
      <c r="FF32" s="3076"/>
      <c r="FG32" s="3076"/>
      <c r="FH32" s="3076"/>
      <c r="FI32" s="3076"/>
      <c r="FJ32" s="3076"/>
      <c r="FK32" s="3076"/>
      <c r="FL32" s="3076"/>
      <c r="FM32" s="3076"/>
      <c r="FN32" s="3076"/>
      <c r="FO32" s="3076"/>
      <c r="FP32" s="3076"/>
      <c r="FQ32" s="3076"/>
      <c r="FR32" s="3076"/>
      <c r="FS32" s="3076"/>
      <c r="FT32" s="3076"/>
      <c r="FU32" s="3076"/>
      <c r="FV32" s="3076"/>
      <c r="FW32" s="3076"/>
      <c r="FX32" s="3076"/>
      <c r="FY32" s="3076"/>
      <c r="FZ32" s="3076"/>
      <c r="GA32" s="3076"/>
      <c r="GB32" s="3076"/>
      <c r="GC32" s="3076"/>
      <c r="GD32" s="3076"/>
      <c r="GE32" s="3076"/>
      <c r="GF32" s="3076"/>
      <c r="GG32" s="3076"/>
      <c r="GH32" s="3076"/>
      <c r="GI32" s="3076"/>
      <c r="GJ32" s="3076"/>
      <c r="GK32" s="3076"/>
      <c r="GL32" s="3076"/>
      <c r="GM32" s="3076"/>
      <c r="GN32" s="3076"/>
      <c r="GO32" s="3076"/>
      <c r="GP32" s="3076"/>
      <c r="GQ32" s="3076"/>
      <c r="GR32" s="3076"/>
      <c r="GS32" s="3076"/>
      <c r="GT32" s="3076"/>
      <c r="GU32" s="3076"/>
      <c r="GV32" s="3076"/>
      <c r="GW32" s="3076"/>
      <c r="GX32" s="3076"/>
      <c r="GY32" s="3076"/>
      <c r="GZ32" s="3076"/>
      <c r="HA32" s="3076"/>
      <c r="HB32" s="3076"/>
      <c r="HC32" s="3076"/>
      <c r="HD32" s="3076"/>
      <c r="HE32" s="3076"/>
      <c r="HF32" s="3076"/>
      <c r="HG32" s="3076"/>
      <c r="HH32" s="3076"/>
      <c r="HI32" s="3076"/>
      <c r="HJ32" s="3076"/>
      <c r="HK32" s="3076"/>
      <c r="HL32" s="3076"/>
      <c r="HM32" s="3076"/>
      <c r="HN32" s="3076"/>
      <c r="HO32" s="3076"/>
      <c r="HP32" s="3076"/>
      <c r="HQ32" s="3076"/>
      <c r="HR32" s="3076"/>
      <c r="HS32" s="3076"/>
      <c r="HT32" s="3076"/>
      <c r="HU32" s="3076"/>
      <c r="HV32" s="3076"/>
      <c r="HW32" s="3076"/>
      <c r="HX32" s="3076"/>
      <c r="HY32" s="3076"/>
      <c r="HZ32" s="3076"/>
      <c r="IA32" s="3076"/>
      <c r="IB32" s="3076"/>
      <c r="IC32" s="3076"/>
      <c r="ID32" s="3076"/>
      <c r="IE32" s="3076"/>
      <c r="IF32" s="3076"/>
      <c r="IG32" s="3076"/>
      <c r="IH32" s="3076"/>
      <c r="II32" s="3076"/>
      <c r="IJ32" s="3076"/>
      <c r="IK32" s="3076"/>
      <c r="IL32" s="3076"/>
      <c r="IM32" s="3076"/>
      <c r="IN32" s="3076"/>
      <c r="IO32" s="3076"/>
      <c r="IP32" s="3076"/>
      <c r="IQ32" s="3076"/>
      <c r="IR32" s="3076"/>
      <c r="IS32" s="3076"/>
      <c r="IT32" s="3076"/>
      <c r="IU32" s="3076"/>
      <c r="IV32" s="3076"/>
      <c r="IW32" s="3076"/>
      <c r="IX32" s="3076"/>
      <c r="IY32" s="3076"/>
      <c r="IZ32" s="3076"/>
      <c r="JA32" s="3076"/>
      <c r="JB32" s="3076"/>
      <c r="JC32" s="3076"/>
      <c r="JD32" s="3076"/>
      <c r="JE32" s="3076"/>
      <c r="JF32" s="3076"/>
      <c r="JG32" s="3076"/>
      <c r="JH32" s="3076"/>
      <c r="JI32" s="3076"/>
      <c r="JJ32" s="3076"/>
      <c r="JK32" s="3076"/>
      <c r="JL32" s="3076"/>
      <c r="JM32" s="3076"/>
      <c r="JN32" s="3076"/>
      <c r="JO32" s="3076"/>
      <c r="JP32" s="3076"/>
      <c r="JQ32" s="3076"/>
      <c r="JR32" s="3076"/>
      <c r="JS32" s="3076"/>
      <c r="JT32" s="3076"/>
      <c r="JU32" s="3076"/>
      <c r="JV32" s="3076"/>
      <c r="JW32" s="3076"/>
      <c r="JX32" s="3076"/>
      <c r="JY32" s="3076"/>
      <c r="JZ32" s="3076"/>
      <c r="KA32" s="3076"/>
      <c r="KB32" s="3076"/>
      <c r="KC32" s="3076"/>
      <c r="KD32" s="3076"/>
      <c r="KE32" s="3076"/>
      <c r="KF32" s="3076"/>
      <c r="KG32" s="3076"/>
      <c r="KH32" s="3076"/>
      <c r="KI32" s="3076"/>
      <c r="KJ32" s="3076"/>
      <c r="KK32" s="3076"/>
      <c r="KL32" s="3076"/>
      <c r="KM32" s="3076"/>
      <c r="KN32" s="3076"/>
      <c r="KO32" s="3076"/>
      <c r="KP32" s="3076"/>
      <c r="KQ32" s="3076"/>
      <c r="KR32" s="3076"/>
      <c r="KS32" s="3076"/>
      <c r="KT32" s="3076"/>
      <c r="KU32" s="3076"/>
      <c r="KV32" s="3076"/>
      <c r="KW32" s="3076"/>
      <c r="KX32" s="3076"/>
      <c r="KY32" s="3076"/>
      <c r="KZ32" s="3076"/>
      <c r="LA32" s="3076"/>
      <c r="LB32" s="3076"/>
      <c r="LC32" s="3076"/>
      <c r="LD32" s="3076"/>
      <c r="LE32" s="3076"/>
      <c r="LF32" s="3076"/>
      <c r="LG32" s="3076"/>
      <c r="LH32" s="3076"/>
      <c r="LI32" s="3076"/>
      <c r="LJ32" s="3076"/>
      <c r="LK32" s="3076"/>
      <c r="LL32" s="3076"/>
      <c r="LM32" s="3076"/>
      <c r="LN32" s="3076"/>
      <c r="LO32" s="3076"/>
      <c r="LP32" s="3076"/>
      <c r="LQ32" s="3076"/>
      <c r="LR32" s="3076"/>
      <c r="LS32" s="3076"/>
      <c r="LT32" s="3076"/>
      <c r="LU32" s="3076"/>
      <c r="LV32" s="3076"/>
      <c r="LW32" s="3076"/>
      <c r="LX32" s="3076"/>
      <c r="LY32" s="3076"/>
      <c r="LZ32" s="3076"/>
      <c r="MA32" s="3076"/>
      <c r="MB32" s="3076"/>
      <c r="MC32" s="3076"/>
      <c r="MD32" s="3076"/>
      <c r="ME32" s="3076"/>
      <c r="MF32" s="3076"/>
      <c r="MG32" s="3076"/>
      <c r="MH32" s="3076"/>
      <c r="MI32" s="3076"/>
      <c r="MJ32" s="3076"/>
      <c r="MK32" s="3076"/>
      <c r="ML32" s="3076"/>
      <c r="MM32" s="3076"/>
      <c r="MN32" s="3076"/>
      <c r="MO32" s="3076"/>
      <c r="MP32" s="3076"/>
      <c r="MQ32" s="3076"/>
      <c r="MR32" s="3076"/>
      <c r="MS32" s="3076"/>
      <c r="MT32" s="3076"/>
      <c r="MU32" s="3076"/>
      <c r="MV32" s="3076"/>
      <c r="MW32" s="3076"/>
      <c r="MX32" s="3076"/>
      <c r="MY32" s="3076"/>
      <c r="MZ32" s="3076"/>
      <c r="NA32" s="3076"/>
      <c r="NB32" s="3076"/>
      <c r="NC32" s="3076"/>
      <c r="ND32" s="3076"/>
      <c r="NE32" s="3076"/>
      <c r="NF32" s="3076"/>
      <c r="NG32" s="3076"/>
      <c r="NH32" s="3076"/>
      <c r="NI32" s="3076"/>
      <c r="NJ32" s="3076"/>
      <c r="NK32" s="3076"/>
      <c r="NL32" s="3076"/>
      <c r="NM32" s="3076"/>
      <c r="NN32" s="3076"/>
      <c r="NO32" s="3076"/>
      <c r="NP32" s="3076"/>
      <c r="NQ32" s="3076"/>
      <c r="NR32" s="3076"/>
      <c r="NS32" s="3076"/>
      <c r="NT32" s="3076"/>
      <c r="NU32" s="3076"/>
      <c r="NV32" s="3076"/>
      <c r="NW32" s="3076"/>
      <c r="NX32" s="3076"/>
      <c r="NY32" s="3076"/>
      <c r="NZ32" s="3076"/>
      <c r="OA32" s="3076"/>
      <c r="OB32" s="3076"/>
      <c r="OC32" s="3076"/>
      <c r="OD32" s="3076"/>
      <c r="OE32" s="3076"/>
      <c r="OF32" s="3076"/>
      <c r="OG32" s="3076"/>
      <c r="OH32" s="3077"/>
    </row>
    <row r="33" spans="1:398" x14ac:dyDescent="0.3">
      <c r="A33" s="3047"/>
      <c r="B33" s="3629">
        <f t="shared" si="8"/>
        <v>5</v>
      </c>
      <c r="C33" s="3632" t="s">
        <v>3348</v>
      </c>
      <c r="D33" s="3069" t="s">
        <v>3349</v>
      </c>
      <c r="E33" s="3069" t="s">
        <v>3350</v>
      </c>
      <c r="F33" s="3070" t="s">
        <v>3351</v>
      </c>
      <c r="G33" s="3070" t="s">
        <v>893</v>
      </c>
      <c r="H33" s="3070"/>
      <c r="I33" s="3074">
        <v>0</v>
      </c>
      <c r="J33" s="3074">
        <v>0</v>
      </c>
      <c r="K33" s="3074">
        <v>0</v>
      </c>
      <c r="L33" s="3074">
        <v>0</v>
      </c>
      <c r="M33" s="3074">
        <v>0</v>
      </c>
      <c r="N33" s="3074">
        <v>0</v>
      </c>
      <c r="O33" s="3075">
        <f t="shared" si="7"/>
        <v>0</v>
      </c>
      <c r="P33" s="3074">
        <v>0</v>
      </c>
      <c r="Q33" s="3074">
        <v>0</v>
      </c>
      <c r="R33" s="3076"/>
      <c r="S33" s="3076"/>
      <c r="T33" s="3076"/>
      <c r="U33" s="3076"/>
      <c r="V33" s="3076"/>
      <c r="W33" s="3076"/>
      <c r="X33" s="3076"/>
      <c r="Y33" s="3076"/>
      <c r="Z33" s="3076"/>
      <c r="AA33" s="3076"/>
      <c r="AB33" s="3076"/>
      <c r="AC33" s="3076"/>
      <c r="AD33" s="3076"/>
      <c r="AE33" s="3076"/>
      <c r="AF33" s="3076"/>
      <c r="AG33" s="3076"/>
      <c r="AH33" s="3076"/>
      <c r="AI33" s="3076"/>
      <c r="AJ33" s="3076"/>
      <c r="AK33" s="3076"/>
      <c r="AL33" s="3076"/>
      <c r="AM33" s="3076"/>
      <c r="AN33" s="3076"/>
      <c r="AO33" s="3076"/>
      <c r="AP33" s="3076"/>
      <c r="AQ33" s="3076"/>
      <c r="AR33" s="3076"/>
      <c r="AS33" s="3076"/>
      <c r="AT33" s="3076"/>
      <c r="AU33" s="3076"/>
      <c r="AV33" s="3076"/>
      <c r="AW33" s="3076"/>
      <c r="AX33" s="3076"/>
      <c r="AY33" s="3076"/>
      <c r="AZ33" s="3076"/>
      <c r="BA33" s="3076"/>
      <c r="BB33" s="3076"/>
      <c r="BC33" s="3076"/>
      <c r="BD33" s="3076"/>
      <c r="BE33" s="3076"/>
      <c r="BF33" s="3076"/>
      <c r="BG33" s="3076"/>
      <c r="BH33" s="3076"/>
      <c r="BI33" s="3076"/>
      <c r="BJ33" s="3076"/>
      <c r="BK33" s="3076"/>
      <c r="BL33" s="3076"/>
      <c r="BM33" s="3076"/>
      <c r="BN33" s="3076"/>
      <c r="BO33" s="3076"/>
      <c r="BP33" s="3076"/>
      <c r="BQ33" s="3076"/>
      <c r="BR33" s="3076"/>
      <c r="BS33" s="3076"/>
      <c r="BT33" s="3076"/>
      <c r="BU33" s="3076"/>
      <c r="BV33" s="3076"/>
      <c r="BW33" s="3076"/>
      <c r="BX33" s="3076"/>
      <c r="BY33" s="3076"/>
      <c r="BZ33" s="3076"/>
      <c r="CA33" s="3076"/>
      <c r="CB33" s="3076"/>
      <c r="CC33" s="3076"/>
      <c r="CD33" s="3076"/>
      <c r="CE33" s="3076"/>
      <c r="CF33" s="3076"/>
      <c r="CG33" s="3076"/>
      <c r="CH33" s="3076"/>
      <c r="CI33" s="3076"/>
      <c r="CJ33" s="3076"/>
      <c r="CK33" s="3076"/>
      <c r="CL33" s="3076"/>
      <c r="CM33" s="3076"/>
      <c r="CN33" s="3076"/>
      <c r="CO33" s="3076"/>
      <c r="CP33" s="3076"/>
      <c r="CQ33" s="3076"/>
      <c r="CR33" s="3076"/>
      <c r="CS33" s="3076"/>
      <c r="CT33" s="3076"/>
      <c r="CU33" s="3076"/>
      <c r="CV33" s="3076"/>
      <c r="CW33" s="3076"/>
      <c r="CX33" s="3076"/>
      <c r="CY33" s="3076"/>
      <c r="CZ33" s="3076"/>
      <c r="DA33" s="3076"/>
      <c r="DB33" s="3076"/>
      <c r="DC33" s="3076"/>
      <c r="DD33" s="3076"/>
      <c r="DE33" s="3076"/>
      <c r="DF33" s="3076"/>
      <c r="DG33" s="3076"/>
      <c r="DH33" s="3076"/>
      <c r="DI33" s="3076"/>
      <c r="DJ33" s="3076"/>
      <c r="DK33" s="3076"/>
      <c r="DL33" s="3076"/>
      <c r="DM33" s="3076"/>
      <c r="DN33" s="3076"/>
      <c r="DO33" s="3076"/>
      <c r="DP33" s="3076"/>
      <c r="DQ33" s="3076"/>
      <c r="DR33" s="3076"/>
      <c r="DS33" s="3076"/>
      <c r="DT33" s="3076"/>
      <c r="DU33" s="3076"/>
      <c r="DV33" s="3076"/>
      <c r="DW33" s="3076"/>
      <c r="DX33" s="3076"/>
      <c r="DY33" s="3076"/>
      <c r="DZ33" s="3076"/>
      <c r="EA33" s="3076"/>
      <c r="EB33" s="3076"/>
      <c r="EC33" s="3076"/>
      <c r="ED33" s="3076"/>
      <c r="EE33" s="3076"/>
      <c r="EF33" s="3076"/>
      <c r="EG33" s="3076"/>
      <c r="EH33" s="3076"/>
      <c r="EI33" s="3076"/>
      <c r="EJ33" s="3076"/>
      <c r="EK33" s="3076"/>
      <c r="EL33" s="3076"/>
      <c r="EM33" s="3076"/>
      <c r="EN33" s="3076"/>
      <c r="EO33" s="3076"/>
      <c r="EP33" s="3076"/>
      <c r="EQ33" s="3076"/>
      <c r="ER33" s="3076"/>
      <c r="ES33" s="3076"/>
      <c r="ET33" s="3076"/>
      <c r="EU33" s="3076"/>
      <c r="EV33" s="3076"/>
      <c r="EW33" s="3076"/>
      <c r="EX33" s="3076"/>
      <c r="EY33" s="3076"/>
      <c r="EZ33" s="3076"/>
      <c r="FA33" s="3076"/>
      <c r="FB33" s="3076"/>
      <c r="FC33" s="3076"/>
      <c r="FD33" s="3076"/>
      <c r="FE33" s="3076"/>
      <c r="FF33" s="3076"/>
      <c r="FG33" s="3076"/>
      <c r="FH33" s="3076"/>
      <c r="FI33" s="3076"/>
      <c r="FJ33" s="3076"/>
      <c r="FK33" s="3076"/>
      <c r="FL33" s="3076"/>
      <c r="FM33" s="3076"/>
      <c r="FN33" s="3076"/>
      <c r="FO33" s="3076"/>
      <c r="FP33" s="3076"/>
      <c r="FQ33" s="3076"/>
      <c r="FR33" s="3076"/>
      <c r="FS33" s="3076"/>
      <c r="FT33" s="3076"/>
      <c r="FU33" s="3076"/>
      <c r="FV33" s="3076"/>
      <c r="FW33" s="3076"/>
      <c r="FX33" s="3076"/>
      <c r="FY33" s="3076"/>
      <c r="FZ33" s="3076"/>
      <c r="GA33" s="3076"/>
      <c r="GB33" s="3076"/>
      <c r="GC33" s="3076"/>
      <c r="GD33" s="3076"/>
      <c r="GE33" s="3076"/>
      <c r="GF33" s="3076"/>
      <c r="GG33" s="3076"/>
      <c r="GH33" s="3076"/>
      <c r="GI33" s="3076"/>
      <c r="GJ33" s="3076"/>
      <c r="GK33" s="3076"/>
      <c r="GL33" s="3076"/>
      <c r="GM33" s="3076"/>
      <c r="GN33" s="3076"/>
      <c r="GO33" s="3076"/>
      <c r="GP33" s="3076"/>
      <c r="GQ33" s="3076"/>
      <c r="GR33" s="3076"/>
      <c r="GS33" s="3076"/>
      <c r="GT33" s="3076"/>
      <c r="GU33" s="3076"/>
      <c r="GV33" s="3076"/>
      <c r="GW33" s="3076"/>
      <c r="GX33" s="3076"/>
      <c r="GY33" s="3076"/>
      <c r="GZ33" s="3076"/>
      <c r="HA33" s="3076"/>
      <c r="HB33" s="3076"/>
      <c r="HC33" s="3076"/>
      <c r="HD33" s="3076"/>
      <c r="HE33" s="3076"/>
      <c r="HF33" s="3076"/>
      <c r="HG33" s="3076"/>
      <c r="HH33" s="3076"/>
      <c r="HI33" s="3076"/>
      <c r="HJ33" s="3076"/>
      <c r="HK33" s="3076"/>
      <c r="HL33" s="3076"/>
      <c r="HM33" s="3076"/>
      <c r="HN33" s="3076"/>
      <c r="HO33" s="3076"/>
      <c r="HP33" s="3076"/>
      <c r="HQ33" s="3076"/>
      <c r="HR33" s="3076"/>
      <c r="HS33" s="3076"/>
      <c r="HT33" s="3076"/>
      <c r="HU33" s="3076"/>
      <c r="HV33" s="3076"/>
      <c r="HW33" s="3076"/>
      <c r="HX33" s="3076"/>
      <c r="HY33" s="3076"/>
      <c r="HZ33" s="3076"/>
      <c r="IA33" s="3076"/>
      <c r="IB33" s="3076"/>
      <c r="IC33" s="3076"/>
      <c r="ID33" s="3076"/>
      <c r="IE33" s="3076"/>
      <c r="IF33" s="3076"/>
      <c r="IG33" s="3076"/>
      <c r="IH33" s="3076"/>
      <c r="II33" s="3076"/>
      <c r="IJ33" s="3076"/>
      <c r="IK33" s="3076"/>
      <c r="IL33" s="3076"/>
      <c r="IM33" s="3076"/>
      <c r="IN33" s="3076"/>
      <c r="IO33" s="3076"/>
      <c r="IP33" s="3076"/>
      <c r="IQ33" s="3076"/>
      <c r="IR33" s="3076"/>
      <c r="IS33" s="3076"/>
      <c r="IT33" s="3076"/>
      <c r="IU33" s="3076"/>
      <c r="IV33" s="3076"/>
      <c r="IW33" s="3076"/>
      <c r="IX33" s="3076"/>
      <c r="IY33" s="3076"/>
      <c r="IZ33" s="3076"/>
      <c r="JA33" s="3076"/>
      <c r="JB33" s="3076"/>
      <c r="JC33" s="3076"/>
      <c r="JD33" s="3076"/>
      <c r="JE33" s="3076"/>
      <c r="JF33" s="3076"/>
      <c r="JG33" s="3076"/>
      <c r="JH33" s="3076"/>
      <c r="JI33" s="3076"/>
      <c r="JJ33" s="3076"/>
      <c r="JK33" s="3076"/>
      <c r="JL33" s="3076"/>
      <c r="JM33" s="3076"/>
      <c r="JN33" s="3076"/>
      <c r="JO33" s="3076"/>
      <c r="JP33" s="3076"/>
      <c r="JQ33" s="3076"/>
      <c r="JR33" s="3076"/>
      <c r="JS33" s="3076"/>
      <c r="JT33" s="3076"/>
      <c r="JU33" s="3076"/>
      <c r="JV33" s="3076"/>
      <c r="JW33" s="3076"/>
      <c r="JX33" s="3076"/>
      <c r="JY33" s="3076"/>
      <c r="JZ33" s="3076"/>
      <c r="KA33" s="3076"/>
      <c r="KB33" s="3076"/>
      <c r="KC33" s="3076"/>
      <c r="KD33" s="3076"/>
      <c r="KE33" s="3076"/>
      <c r="KF33" s="3076"/>
      <c r="KG33" s="3076"/>
      <c r="KH33" s="3076"/>
      <c r="KI33" s="3076"/>
      <c r="KJ33" s="3076"/>
      <c r="KK33" s="3076"/>
      <c r="KL33" s="3076"/>
      <c r="KM33" s="3076"/>
      <c r="KN33" s="3076"/>
      <c r="KO33" s="3076"/>
      <c r="KP33" s="3076"/>
      <c r="KQ33" s="3076"/>
      <c r="KR33" s="3076"/>
      <c r="KS33" s="3076"/>
      <c r="KT33" s="3076"/>
      <c r="KU33" s="3076"/>
      <c r="KV33" s="3076"/>
      <c r="KW33" s="3076"/>
      <c r="KX33" s="3076"/>
      <c r="KY33" s="3076"/>
      <c r="KZ33" s="3076"/>
      <c r="LA33" s="3076"/>
      <c r="LB33" s="3076"/>
      <c r="LC33" s="3076"/>
      <c r="LD33" s="3076"/>
      <c r="LE33" s="3076"/>
      <c r="LF33" s="3076"/>
      <c r="LG33" s="3076"/>
      <c r="LH33" s="3076"/>
      <c r="LI33" s="3076"/>
      <c r="LJ33" s="3076"/>
      <c r="LK33" s="3076"/>
      <c r="LL33" s="3076"/>
      <c r="LM33" s="3076"/>
      <c r="LN33" s="3076"/>
      <c r="LO33" s="3076"/>
      <c r="LP33" s="3076"/>
      <c r="LQ33" s="3076"/>
      <c r="LR33" s="3076"/>
      <c r="LS33" s="3076"/>
      <c r="LT33" s="3076"/>
      <c r="LU33" s="3076"/>
      <c r="LV33" s="3076"/>
      <c r="LW33" s="3076"/>
      <c r="LX33" s="3076"/>
      <c r="LY33" s="3076"/>
      <c r="LZ33" s="3076"/>
      <c r="MA33" s="3076"/>
      <c r="MB33" s="3076"/>
      <c r="MC33" s="3076"/>
      <c r="MD33" s="3076"/>
      <c r="ME33" s="3076"/>
      <c r="MF33" s="3076"/>
      <c r="MG33" s="3076"/>
      <c r="MH33" s="3076"/>
      <c r="MI33" s="3076"/>
      <c r="MJ33" s="3076"/>
      <c r="MK33" s="3076"/>
      <c r="ML33" s="3076"/>
      <c r="MM33" s="3076"/>
      <c r="MN33" s="3076"/>
      <c r="MO33" s="3076"/>
      <c r="MP33" s="3076"/>
      <c r="MQ33" s="3076"/>
      <c r="MR33" s="3076"/>
      <c r="MS33" s="3076"/>
      <c r="MT33" s="3076"/>
      <c r="MU33" s="3076"/>
      <c r="MV33" s="3076"/>
      <c r="MW33" s="3076"/>
      <c r="MX33" s="3076"/>
      <c r="MY33" s="3076"/>
      <c r="MZ33" s="3076"/>
      <c r="NA33" s="3076"/>
      <c r="NB33" s="3076"/>
      <c r="NC33" s="3076"/>
      <c r="ND33" s="3076"/>
      <c r="NE33" s="3076"/>
      <c r="NF33" s="3076"/>
      <c r="NG33" s="3076"/>
      <c r="NH33" s="3076"/>
      <c r="NI33" s="3076"/>
      <c r="NJ33" s="3076"/>
      <c r="NK33" s="3076"/>
      <c r="NL33" s="3076"/>
      <c r="NM33" s="3076"/>
      <c r="NN33" s="3076"/>
      <c r="NO33" s="3076"/>
      <c r="NP33" s="3076"/>
      <c r="NQ33" s="3076"/>
      <c r="NR33" s="3076"/>
      <c r="NS33" s="3076"/>
      <c r="NT33" s="3076"/>
      <c r="NU33" s="3076"/>
      <c r="NV33" s="3076"/>
      <c r="NW33" s="3076"/>
      <c r="NX33" s="3076"/>
      <c r="NY33" s="3076"/>
      <c r="NZ33" s="3076"/>
      <c r="OA33" s="3076"/>
      <c r="OB33" s="3076"/>
      <c r="OC33" s="3076"/>
      <c r="OD33" s="3076"/>
      <c r="OE33" s="3076"/>
      <c r="OF33" s="3076"/>
      <c r="OG33" s="3076"/>
      <c r="OH33" s="3077"/>
    </row>
    <row r="34" spans="1:398" x14ac:dyDescent="0.3">
      <c r="A34" s="3047"/>
      <c r="B34" s="3629">
        <f t="shared" si="8"/>
        <v>6</v>
      </c>
      <c r="C34" s="3632" t="s">
        <v>3348</v>
      </c>
      <c r="D34" s="3069" t="s">
        <v>3349</v>
      </c>
      <c r="E34" s="3069" t="s">
        <v>3350</v>
      </c>
      <c r="F34" s="3070" t="s">
        <v>3351</v>
      </c>
      <c r="G34" s="3070" t="s">
        <v>202</v>
      </c>
      <c r="H34" s="3070"/>
      <c r="I34" s="3074">
        <v>0</v>
      </c>
      <c r="J34" s="3074">
        <v>0</v>
      </c>
      <c r="K34" s="3074">
        <v>0</v>
      </c>
      <c r="L34" s="3074">
        <v>0</v>
      </c>
      <c r="M34" s="3074">
        <v>0</v>
      </c>
      <c r="N34" s="3074">
        <v>0</v>
      </c>
      <c r="O34" s="3075">
        <f t="shared" si="7"/>
        <v>0</v>
      </c>
      <c r="P34" s="3074">
        <v>0</v>
      </c>
      <c r="Q34" s="3074">
        <v>0</v>
      </c>
      <c r="R34" s="3076"/>
      <c r="S34" s="3076"/>
      <c r="T34" s="3076"/>
      <c r="U34" s="3076"/>
      <c r="V34" s="3076"/>
      <c r="W34" s="3076"/>
      <c r="X34" s="3076"/>
      <c r="Y34" s="3076"/>
      <c r="Z34" s="3076"/>
      <c r="AA34" s="3076"/>
      <c r="AB34" s="3076"/>
      <c r="AC34" s="3076"/>
      <c r="AD34" s="3076"/>
      <c r="AE34" s="3076"/>
      <c r="AF34" s="3076"/>
      <c r="AG34" s="3076"/>
      <c r="AH34" s="3076"/>
      <c r="AI34" s="3076"/>
      <c r="AJ34" s="3076"/>
      <c r="AK34" s="3076"/>
      <c r="AL34" s="3076"/>
      <c r="AM34" s="3076"/>
      <c r="AN34" s="3076"/>
      <c r="AO34" s="3076"/>
      <c r="AP34" s="3076"/>
      <c r="AQ34" s="3076"/>
      <c r="AR34" s="3076"/>
      <c r="AS34" s="3076"/>
      <c r="AT34" s="3076"/>
      <c r="AU34" s="3076"/>
      <c r="AV34" s="3076"/>
      <c r="AW34" s="3076"/>
      <c r="AX34" s="3076"/>
      <c r="AY34" s="3076"/>
      <c r="AZ34" s="3076"/>
      <c r="BA34" s="3076"/>
      <c r="BB34" s="3076"/>
      <c r="BC34" s="3076"/>
      <c r="BD34" s="3076"/>
      <c r="BE34" s="3076"/>
      <c r="BF34" s="3076"/>
      <c r="BG34" s="3076"/>
      <c r="BH34" s="3076"/>
      <c r="BI34" s="3076"/>
      <c r="BJ34" s="3076"/>
      <c r="BK34" s="3076"/>
      <c r="BL34" s="3076"/>
      <c r="BM34" s="3076"/>
      <c r="BN34" s="3076"/>
      <c r="BO34" s="3076"/>
      <c r="BP34" s="3076"/>
      <c r="BQ34" s="3076"/>
      <c r="BR34" s="3076"/>
      <c r="BS34" s="3076"/>
      <c r="BT34" s="3076"/>
      <c r="BU34" s="3076"/>
      <c r="BV34" s="3076"/>
      <c r="BW34" s="3076"/>
      <c r="BX34" s="3076"/>
      <c r="BY34" s="3076"/>
      <c r="BZ34" s="3076"/>
      <c r="CA34" s="3076"/>
      <c r="CB34" s="3076"/>
      <c r="CC34" s="3076"/>
      <c r="CD34" s="3076"/>
      <c r="CE34" s="3076"/>
      <c r="CF34" s="3076"/>
      <c r="CG34" s="3076"/>
      <c r="CH34" s="3076"/>
      <c r="CI34" s="3076"/>
      <c r="CJ34" s="3076"/>
      <c r="CK34" s="3076"/>
      <c r="CL34" s="3076"/>
      <c r="CM34" s="3076"/>
      <c r="CN34" s="3076"/>
      <c r="CO34" s="3076"/>
      <c r="CP34" s="3076"/>
      <c r="CQ34" s="3076"/>
      <c r="CR34" s="3076"/>
      <c r="CS34" s="3076"/>
      <c r="CT34" s="3076"/>
      <c r="CU34" s="3076"/>
      <c r="CV34" s="3076"/>
      <c r="CW34" s="3076"/>
      <c r="CX34" s="3076"/>
      <c r="CY34" s="3076"/>
      <c r="CZ34" s="3076"/>
      <c r="DA34" s="3076"/>
      <c r="DB34" s="3076"/>
      <c r="DC34" s="3076"/>
      <c r="DD34" s="3076"/>
      <c r="DE34" s="3076"/>
      <c r="DF34" s="3076"/>
      <c r="DG34" s="3076"/>
      <c r="DH34" s="3076"/>
      <c r="DI34" s="3076"/>
      <c r="DJ34" s="3076"/>
      <c r="DK34" s="3076"/>
      <c r="DL34" s="3076"/>
      <c r="DM34" s="3076"/>
      <c r="DN34" s="3076"/>
      <c r="DO34" s="3076"/>
      <c r="DP34" s="3076"/>
      <c r="DQ34" s="3076"/>
      <c r="DR34" s="3076"/>
      <c r="DS34" s="3076"/>
      <c r="DT34" s="3076"/>
      <c r="DU34" s="3076"/>
      <c r="DV34" s="3076"/>
      <c r="DW34" s="3076"/>
      <c r="DX34" s="3076"/>
      <c r="DY34" s="3076"/>
      <c r="DZ34" s="3076"/>
      <c r="EA34" s="3076"/>
      <c r="EB34" s="3076"/>
      <c r="EC34" s="3076"/>
      <c r="ED34" s="3076"/>
      <c r="EE34" s="3076"/>
      <c r="EF34" s="3076"/>
      <c r="EG34" s="3076"/>
      <c r="EH34" s="3076"/>
      <c r="EI34" s="3076"/>
      <c r="EJ34" s="3076"/>
      <c r="EK34" s="3076"/>
      <c r="EL34" s="3076"/>
      <c r="EM34" s="3076"/>
      <c r="EN34" s="3076"/>
      <c r="EO34" s="3076"/>
      <c r="EP34" s="3076"/>
      <c r="EQ34" s="3076"/>
      <c r="ER34" s="3076"/>
      <c r="ES34" s="3076"/>
      <c r="ET34" s="3076"/>
      <c r="EU34" s="3076"/>
      <c r="EV34" s="3076"/>
      <c r="EW34" s="3076"/>
      <c r="EX34" s="3076"/>
      <c r="EY34" s="3076"/>
      <c r="EZ34" s="3076"/>
      <c r="FA34" s="3076"/>
      <c r="FB34" s="3076"/>
      <c r="FC34" s="3076"/>
      <c r="FD34" s="3076"/>
      <c r="FE34" s="3076"/>
      <c r="FF34" s="3076"/>
      <c r="FG34" s="3076"/>
      <c r="FH34" s="3076"/>
      <c r="FI34" s="3076"/>
      <c r="FJ34" s="3076"/>
      <c r="FK34" s="3076"/>
      <c r="FL34" s="3076"/>
      <c r="FM34" s="3076"/>
      <c r="FN34" s="3076"/>
      <c r="FO34" s="3076"/>
      <c r="FP34" s="3076"/>
      <c r="FQ34" s="3076"/>
      <c r="FR34" s="3076"/>
      <c r="FS34" s="3076"/>
      <c r="FT34" s="3076"/>
      <c r="FU34" s="3076"/>
      <c r="FV34" s="3076"/>
      <c r="FW34" s="3076"/>
      <c r="FX34" s="3076"/>
      <c r="FY34" s="3076"/>
      <c r="FZ34" s="3076"/>
      <c r="GA34" s="3076"/>
      <c r="GB34" s="3076"/>
      <c r="GC34" s="3076"/>
      <c r="GD34" s="3076"/>
      <c r="GE34" s="3076"/>
      <c r="GF34" s="3076"/>
      <c r="GG34" s="3076"/>
      <c r="GH34" s="3076"/>
      <c r="GI34" s="3076"/>
      <c r="GJ34" s="3076"/>
      <c r="GK34" s="3076"/>
      <c r="GL34" s="3076"/>
      <c r="GM34" s="3076"/>
      <c r="GN34" s="3076"/>
      <c r="GO34" s="3076"/>
      <c r="GP34" s="3076"/>
      <c r="GQ34" s="3076"/>
      <c r="GR34" s="3076"/>
      <c r="GS34" s="3076"/>
      <c r="GT34" s="3076"/>
      <c r="GU34" s="3076"/>
      <c r="GV34" s="3076"/>
      <c r="GW34" s="3076"/>
      <c r="GX34" s="3076"/>
      <c r="GY34" s="3076"/>
      <c r="GZ34" s="3076"/>
      <c r="HA34" s="3076"/>
      <c r="HB34" s="3076"/>
      <c r="HC34" s="3076"/>
      <c r="HD34" s="3076"/>
      <c r="HE34" s="3076"/>
      <c r="HF34" s="3076"/>
      <c r="HG34" s="3076"/>
      <c r="HH34" s="3076"/>
      <c r="HI34" s="3076"/>
      <c r="HJ34" s="3076"/>
      <c r="HK34" s="3076"/>
      <c r="HL34" s="3076"/>
      <c r="HM34" s="3076"/>
      <c r="HN34" s="3076"/>
      <c r="HO34" s="3076"/>
      <c r="HP34" s="3076"/>
      <c r="HQ34" s="3076"/>
      <c r="HR34" s="3076"/>
      <c r="HS34" s="3076"/>
      <c r="HT34" s="3076"/>
      <c r="HU34" s="3076"/>
      <c r="HV34" s="3076"/>
      <c r="HW34" s="3076"/>
      <c r="HX34" s="3076"/>
      <c r="HY34" s="3076"/>
      <c r="HZ34" s="3076"/>
      <c r="IA34" s="3076"/>
      <c r="IB34" s="3076"/>
      <c r="IC34" s="3076"/>
      <c r="ID34" s="3076"/>
      <c r="IE34" s="3076"/>
      <c r="IF34" s="3076"/>
      <c r="IG34" s="3076"/>
      <c r="IH34" s="3076"/>
      <c r="II34" s="3076"/>
      <c r="IJ34" s="3076"/>
      <c r="IK34" s="3076"/>
      <c r="IL34" s="3076"/>
      <c r="IM34" s="3076"/>
      <c r="IN34" s="3076"/>
      <c r="IO34" s="3076"/>
      <c r="IP34" s="3076"/>
      <c r="IQ34" s="3076"/>
      <c r="IR34" s="3076"/>
      <c r="IS34" s="3076"/>
      <c r="IT34" s="3076"/>
      <c r="IU34" s="3076"/>
      <c r="IV34" s="3076"/>
      <c r="IW34" s="3076"/>
      <c r="IX34" s="3076"/>
      <c r="IY34" s="3076"/>
      <c r="IZ34" s="3076"/>
      <c r="JA34" s="3076"/>
      <c r="JB34" s="3076"/>
      <c r="JC34" s="3076"/>
      <c r="JD34" s="3076"/>
      <c r="JE34" s="3076"/>
      <c r="JF34" s="3076"/>
      <c r="JG34" s="3076"/>
      <c r="JH34" s="3076"/>
      <c r="JI34" s="3076"/>
      <c r="JJ34" s="3076"/>
      <c r="JK34" s="3076"/>
      <c r="JL34" s="3076"/>
      <c r="JM34" s="3076"/>
      <c r="JN34" s="3076"/>
      <c r="JO34" s="3076"/>
      <c r="JP34" s="3076"/>
      <c r="JQ34" s="3076"/>
      <c r="JR34" s="3076"/>
      <c r="JS34" s="3076"/>
      <c r="JT34" s="3076"/>
      <c r="JU34" s="3076"/>
      <c r="JV34" s="3076"/>
      <c r="JW34" s="3076"/>
      <c r="JX34" s="3076"/>
      <c r="JY34" s="3076"/>
      <c r="JZ34" s="3076"/>
      <c r="KA34" s="3076"/>
      <c r="KB34" s="3076"/>
      <c r="KC34" s="3076"/>
      <c r="KD34" s="3076"/>
      <c r="KE34" s="3076"/>
      <c r="KF34" s="3076"/>
      <c r="KG34" s="3076"/>
      <c r="KH34" s="3076"/>
      <c r="KI34" s="3076"/>
      <c r="KJ34" s="3076"/>
      <c r="KK34" s="3076"/>
      <c r="KL34" s="3076"/>
      <c r="KM34" s="3076"/>
      <c r="KN34" s="3076"/>
      <c r="KO34" s="3076"/>
      <c r="KP34" s="3076"/>
      <c r="KQ34" s="3076"/>
      <c r="KR34" s="3076"/>
      <c r="KS34" s="3076"/>
      <c r="KT34" s="3076"/>
      <c r="KU34" s="3076"/>
      <c r="KV34" s="3076"/>
      <c r="KW34" s="3076"/>
      <c r="KX34" s="3076"/>
      <c r="KY34" s="3076"/>
      <c r="KZ34" s="3076"/>
      <c r="LA34" s="3076"/>
      <c r="LB34" s="3076"/>
      <c r="LC34" s="3076"/>
      <c r="LD34" s="3076"/>
      <c r="LE34" s="3076"/>
      <c r="LF34" s="3076"/>
      <c r="LG34" s="3076"/>
      <c r="LH34" s="3076"/>
      <c r="LI34" s="3076"/>
      <c r="LJ34" s="3076"/>
      <c r="LK34" s="3076"/>
      <c r="LL34" s="3076"/>
      <c r="LM34" s="3076"/>
      <c r="LN34" s="3076"/>
      <c r="LO34" s="3076"/>
      <c r="LP34" s="3076"/>
      <c r="LQ34" s="3076"/>
      <c r="LR34" s="3076"/>
      <c r="LS34" s="3076"/>
      <c r="LT34" s="3076"/>
      <c r="LU34" s="3076"/>
      <c r="LV34" s="3076"/>
      <c r="LW34" s="3076"/>
      <c r="LX34" s="3076"/>
      <c r="LY34" s="3076"/>
      <c r="LZ34" s="3076"/>
      <c r="MA34" s="3076"/>
      <c r="MB34" s="3076"/>
      <c r="MC34" s="3076"/>
      <c r="MD34" s="3076"/>
      <c r="ME34" s="3076"/>
      <c r="MF34" s="3076"/>
      <c r="MG34" s="3076"/>
      <c r="MH34" s="3076"/>
      <c r="MI34" s="3076"/>
      <c r="MJ34" s="3076"/>
      <c r="MK34" s="3076"/>
      <c r="ML34" s="3076"/>
      <c r="MM34" s="3076"/>
      <c r="MN34" s="3076"/>
      <c r="MO34" s="3076"/>
      <c r="MP34" s="3076"/>
      <c r="MQ34" s="3076"/>
      <c r="MR34" s="3076"/>
      <c r="MS34" s="3076"/>
      <c r="MT34" s="3076"/>
      <c r="MU34" s="3076"/>
      <c r="MV34" s="3076"/>
      <c r="MW34" s="3076"/>
      <c r="MX34" s="3076"/>
      <c r="MY34" s="3076"/>
      <c r="MZ34" s="3076"/>
      <c r="NA34" s="3076"/>
      <c r="NB34" s="3076"/>
      <c r="NC34" s="3076"/>
      <c r="ND34" s="3076"/>
      <c r="NE34" s="3076"/>
      <c r="NF34" s="3076"/>
      <c r="NG34" s="3076"/>
      <c r="NH34" s="3076"/>
      <c r="NI34" s="3076"/>
      <c r="NJ34" s="3076"/>
      <c r="NK34" s="3076"/>
      <c r="NL34" s="3076"/>
      <c r="NM34" s="3076"/>
      <c r="NN34" s="3076"/>
      <c r="NO34" s="3076"/>
      <c r="NP34" s="3076"/>
      <c r="NQ34" s="3076"/>
      <c r="NR34" s="3076"/>
      <c r="NS34" s="3076"/>
      <c r="NT34" s="3076"/>
      <c r="NU34" s="3076"/>
      <c r="NV34" s="3076"/>
      <c r="NW34" s="3076"/>
      <c r="NX34" s="3076"/>
      <c r="NY34" s="3076"/>
      <c r="NZ34" s="3076"/>
      <c r="OA34" s="3076"/>
      <c r="OB34" s="3076"/>
      <c r="OC34" s="3076"/>
      <c r="OD34" s="3076"/>
      <c r="OE34" s="3076"/>
      <c r="OF34" s="3076"/>
      <c r="OG34" s="3076"/>
      <c r="OH34" s="3077"/>
    </row>
    <row r="35" spans="1:398" x14ac:dyDescent="0.3">
      <c r="A35" s="3047"/>
      <c r="B35" s="3629">
        <f t="shared" si="8"/>
        <v>7</v>
      </c>
      <c r="C35" s="3632" t="s">
        <v>3348</v>
      </c>
      <c r="D35" s="3069" t="s">
        <v>3349</v>
      </c>
      <c r="E35" s="3069" t="s">
        <v>3350</v>
      </c>
      <c r="F35" s="3070" t="s">
        <v>3351</v>
      </c>
      <c r="G35" s="3070" t="s">
        <v>885</v>
      </c>
      <c r="H35" s="3070"/>
      <c r="I35" s="3075">
        <f t="shared" ref="I35:Q35" si="9">SUM(I29:I34)</f>
        <v>0</v>
      </c>
      <c r="J35" s="3075">
        <f t="shared" si="9"/>
        <v>0</v>
      </c>
      <c r="K35" s="3075">
        <f t="shared" si="9"/>
        <v>0</v>
      </c>
      <c r="L35" s="3075">
        <f t="shared" si="9"/>
        <v>0</v>
      </c>
      <c r="M35" s="3075">
        <f t="shared" si="9"/>
        <v>0</v>
      </c>
      <c r="N35" s="3075">
        <f t="shared" si="9"/>
        <v>0</v>
      </c>
      <c r="O35" s="3075">
        <f t="shared" si="9"/>
        <v>0</v>
      </c>
      <c r="P35" s="3075">
        <f t="shared" si="9"/>
        <v>0</v>
      </c>
      <c r="Q35" s="3075">
        <f t="shared" si="9"/>
        <v>0</v>
      </c>
      <c r="R35" s="3076"/>
      <c r="S35" s="3076"/>
      <c r="T35" s="3076"/>
      <c r="U35" s="3076"/>
      <c r="V35" s="3076"/>
      <c r="W35" s="3076"/>
      <c r="X35" s="3076"/>
      <c r="Y35" s="3076"/>
      <c r="Z35" s="3076"/>
      <c r="AA35" s="3076"/>
      <c r="AB35" s="3076"/>
      <c r="AC35" s="3076"/>
      <c r="AD35" s="3076"/>
      <c r="AE35" s="3076"/>
      <c r="AF35" s="3076"/>
      <c r="AG35" s="3076"/>
      <c r="AH35" s="3076"/>
      <c r="AI35" s="3076"/>
      <c r="AJ35" s="3076"/>
      <c r="AK35" s="3076"/>
      <c r="AL35" s="3076"/>
      <c r="AM35" s="3076"/>
      <c r="AN35" s="3076"/>
      <c r="AO35" s="3076"/>
      <c r="AP35" s="3076"/>
      <c r="AQ35" s="3076"/>
      <c r="AR35" s="3076"/>
      <c r="AS35" s="3076"/>
      <c r="AT35" s="3076"/>
      <c r="AU35" s="3076"/>
      <c r="AV35" s="3076"/>
      <c r="AW35" s="3076"/>
      <c r="AX35" s="3076"/>
      <c r="AY35" s="3076"/>
      <c r="AZ35" s="3076"/>
      <c r="BA35" s="3076"/>
      <c r="BB35" s="3076"/>
      <c r="BC35" s="3076"/>
      <c r="BD35" s="3076"/>
      <c r="BE35" s="3076"/>
      <c r="BF35" s="3076"/>
      <c r="BG35" s="3076"/>
      <c r="BH35" s="3076"/>
      <c r="BI35" s="3076"/>
      <c r="BJ35" s="3076"/>
      <c r="BK35" s="3076"/>
      <c r="BL35" s="3076"/>
      <c r="BM35" s="3076"/>
      <c r="BN35" s="3076"/>
      <c r="BO35" s="3076"/>
      <c r="BP35" s="3076"/>
      <c r="BQ35" s="3076"/>
      <c r="BR35" s="3076"/>
      <c r="BS35" s="3076"/>
      <c r="BT35" s="3076"/>
      <c r="BU35" s="3076"/>
      <c r="BV35" s="3076"/>
      <c r="BW35" s="3076"/>
      <c r="BX35" s="3076"/>
      <c r="BY35" s="3076"/>
      <c r="BZ35" s="3076"/>
      <c r="CA35" s="3076"/>
      <c r="CB35" s="3076"/>
      <c r="CC35" s="3076"/>
      <c r="CD35" s="3076"/>
      <c r="CE35" s="3076"/>
      <c r="CF35" s="3076"/>
      <c r="CG35" s="3076"/>
      <c r="CH35" s="3076"/>
      <c r="CI35" s="3076"/>
      <c r="CJ35" s="3076"/>
      <c r="CK35" s="3076"/>
      <c r="CL35" s="3076"/>
      <c r="CM35" s="3076"/>
      <c r="CN35" s="3076"/>
      <c r="CO35" s="3076"/>
      <c r="CP35" s="3076"/>
      <c r="CQ35" s="3076"/>
      <c r="CR35" s="3076"/>
      <c r="CS35" s="3076"/>
      <c r="CT35" s="3076"/>
      <c r="CU35" s="3076"/>
      <c r="CV35" s="3076"/>
      <c r="CW35" s="3076"/>
      <c r="CX35" s="3076"/>
      <c r="CY35" s="3076"/>
      <c r="CZ35" s="3076"/>
      <c r="DA35" s="3076"/>
      <c r="DB35" s="3076"/>
      <c r="DC35" s="3076"/>
      <c r="DD35" s="3076"/>
      <c r="DE35" s="3076"/>
      <c r="DF35" s="3076"/>
      <c r="DG35" s="3076"/>
      <c r="DH35" s="3076"/>
      <c r="DI35" s="3076"/>
      <c r="DJ35" s="3076"/>
      <c r="DK35" s="3076"/>
      <c r="DL35" s="3076"/>
      <c r="DM35" s="3076"/>
      <c r="DN35" s="3076"/>
      <c r="DO35" s="3076"/>
      <c r="DP35" s="3076"/>
      <c r="DQ35" s="3076"/>
      <c r="DR35" s="3076"/>
      <c r="DS35" s="3076"/>
      <c r="DT35" s="3076"/>
      <c r="DU35" s="3076"/>
      <c r="DV35" s="3076"/>
      <c r="DW35" s="3076"/>
      <c r="DX35" s="3076"/>
      <c r="DY35" s="3076"/>
      <c r="DZ35" s="3076"/>
      <c r="EA35" s="3076"/>
      <c r="EB35" s="3076"/>
      <c r="EC35" s="3076"/>
      <c r="ED35" s="3076"/>
      <c r="EE35" s="3076"/>
      <c r="EF35" s="3076"/>
      <c r="EG35" s="3076"/>
      <c r="EH35" s="3076"/>
      <c r="EI35" s="3076"/>
      <c r="EJ35" s="3076"/>
      <c r="EK35" s="3076"/>
      <c r="EL35" s="3076"/>
      <c r="EM35" s="3076"/>
      <c r="EN35" s="3076"/>
      <c r="EO35" s="3076"/>
      <c r="EP35" s="3076"/>
      <c r="EQ35" s="3076"/>
      <c r="ER35" s="3076"/>
      <c r="ES35" s="3076"/>
      <c r="ET35" s="3076"/>
      <c r="EU35" s="3076"/>
      <c r="EV35" s="3076"/>
      <c r="EW35" s="3076"/>
      <c r="EX35" s="3076"/>
      <c r="EY35" s="3076"/>
      <c r="EZ35" s="3076"/>
      <c r="FA35" s="3076"/>
      <c r="FB35" s="3076"/>
      <c r="FC35" s="3076"/>
      <c r="FD35" s="3076"/>
      <c r="FE35" s="3076"/>
      <c r="FF35" s="3076"/>
      <c r="FG35" s="3076"/>
      <c r="FH35" s="3076"/>
      <c r="FI35" s="3076"/>
      <c r="FJ35" s="3076"/>
      <c r="FK35" s="3076"/>
      <c r="FL35" s="3076"/>
      <c r="FM35" s="3076"/>
      <c r="FN35" s="3076"/>
      <c r="FO35" s="3076"/>
      <c r="FP35" s="3076"/>
      <c r="FQ35" s="3076"/>
      <c r="FR35" s="3076"/>
      <c r="FS35" s="3076"/>
      <c r="FT35" s="3076"/>
      <c r="FU35" s="3076"/>
      <c r="FV35" s="3076"/>
      <c r="FW35" s="3076"/>
      <c r="FX35" s="3076"/>
      <c r="FY35" s="3076"/>
      <c r="FZ35" s="3076"/>
      <c r="GA35" s="3076"/>
      <c r="GB35" s="3076"/>
      <c r="GC35" s="3076"/>
      <c r="GD35" s="3076"/>
      <c r="GE35" s="3076"/>
      <c r="GF35" s="3076"/>
      <c r="GG35" s="3076"/>
      <c r="GH35" s="3076"/>
      <c r="GI35" s="3076"/>
      <c r="GJ35" s="3076"/>
      <c r="GK35" s="3076"/>
      <c r="GL35" s="3076"/>
      <c r="GM35" s="3076"/>
      <c r="GN35" s="3076"/>
      <c r="GO35" s="3076"/>
      <c r="GP35" s="3076"/>
      <c r="GQ35" s="3076"/>
      <c r="GR35" s="3076"/>
      <c r="GS35" s="3076"/>
      <c r="GT35" s="3076"/>
      <c r="GU35" s="3076"/>
      <c r="GV35" s="3076"/>
      <c r="GW35" s="3076"/>
      <c r="GX35" s="3076"/>
      <c r="GY35" s="3076"/>
      <c r="GZ35" s="3076"/>
      <c r="HA35" s="3076"/>
      <c r="HB35" s="3076"/>
      <c r="HC35" s="3076"/>
      <c r="HD35" s="3076"/>
      <c r="HE35" s="3076"/>
      <c r="HF35" s="3076"/>
      <c r="HG35" s="3076"/>
      <c r="HH35" s="3076"/>
      <c r="HI35" s="3076"/>
      <c r="HJ35" s="3076"/>
      <c r="HK35" s="3076"/>
      <c r="HL35" s="3076"/>
      <c r="HM35" s="3076"/>
      <c r="HN35" s="3076"/>
      <c r="HO35" s="3076"/>
      <c r="HP35" s="3076"/>
      <c r="HQ35" s="3076"/>
      <c r="HR35" s="3076"/>
      <c r="HS35" s="3076"/>
      <c r="HT35" s="3076"/>
      <c r="HU35" s="3076"/>
      <c r="HV35" s="3076"/>
      <c r="HW35" s="3076"/>
      <c r="HX35" s="3076"/>
      <c r="HY35" s="3076"/>
      <c r="HZ35" s="3076"/>
      <c r="IA35" s="3076"/>
      <c r="IB35" s="3076"/>
      <c r="IC35" s="3076"/>
      <c r="ID35" s="3076"/>
      <c r="IE35" s="3076"/>
      <c r="IF35" s="3076"/>
      <c r="IG35" s="3076"/>
      <c r="IH35" s="3076"/>
      <c r="II35" s="3076"/>
      <c r="IJ35" s="3076"/>
      <c r="IK35" s="3076"/>
      <c r="IL35" s="3076"/>
      <c r="IM35" s="3076"/>
      <c r="IN35" s="3076"/>
      <c r="IO35" s="3076"/>
      <c r="IP35" s="3076"/>
      <c r="IQ35" s="3076"/>
      <c r="IR35" s="3076"/>
      <c r="IS35" s="3076"/>
      <c r="IT35" s="3076"/>
      <c r="IU35" s="3076"/>
      <c r="IV35" s="3076"/>
      <c r="IW35" s="3076"/>
      <c r="IX35" s="3076"/>
      <c r="IY35" s="3076"/>
      <c r="IZ35" s="3076"/>
      <c r="JA35" s="3076"/>
      <c r="JB35" s="3076"/>
      <c r="JC35" s="3076"/>
      <c r="JD35" s="3076"/>
      <c r="JE35" s="3076"/>
      <c r="JF35" s="3076"/>
      <c r="JG35" s="3076"/>
      <c r="JH35" s="3076"/>
      <c r="JI35" s="3076"/>
      <c r="JJ35" s="3076"/>
      <c r="JK35" s="3076"/>
      <c r="JL35" s="3076"/>
      <c r="JM35" s="3076"/>
      <c r="JN35" s="3076"/>
      <c r="JO35" s="3076"/>
      <c r="JP35" s="3076"/>
      <c r="JQ35" s="3076"/>
      <c r="JR35" s="3076"/>
      <c r="JS35" s="3076"/>
      <c r="JT35" s="3076"/>
      <c r="JU35" s="3076"/>
      <c r="JV35" s="3076"/>
      <c r="JW35" s="3076"/>
      <c r="JX35" s="3076"/>
      <c r="JY35" s="3076"/>
      <c r="JZ35" s="3076"/>
      <c r="KA35" s="3076"/>
      <c r="KB35" s="3076"/>
      <c r="KC35" s="3076"/>
      <c r="KD35" s="3076"/>
      <c r="KE35" s="3076"/>
      <c r="KF35" s="3076"/>
      <c r="KG35" s="3076"/>
      <c r="KH35" s="3076"/>
      <c r="KI35" s="3076"/>
      <c r="KJ35" s="3076"/>
      <c r="KK35" s="3076"/>
      <c r="KL35" s="3076"/>
      <c r="KM35" s="3076"/>
      <c r="KN35" s="3076"/>
      <c r="KO35" s="3076"/>
      <c r="KP35" s="3076"/>
      <c r="KQ35" s="3076"/>
      <c r="KR35" s="3076"/>
      <c r="KS35" s="3076"/>
      <c r="KT35" s="3076"/>
      <c r="KU35" s="3076"/>
      <c r="KV35" s="3076"/>
      <c r="KW35" s="3076"/>
      <c r="KX35" s="3076"/>
      <c r="KY35" s="3076"/>
      <c r="KZ35" s="3076"/>
      <c r="LA35" s="3076"/>
      <c r="LB35" s="3076"/>
      <c r="LC35" s="3076"/>
      <c r="LD35" s="3076"/>
      <c r="LE35" s="3076"/>
      <c r="LF35" s="3076"/>
      <c r="LG35" s="3076"/>
      <c r="LH35" s="3076"/>
      <c r="LI35" s="3076"/>
      <c r="LJ35" s="3076"/>
      <c r="LK35" s="3076"/>
      <c r="LL35" s="3076"/>
      <c r="LM35" s="3076"/>
      <c r="LN35" s="3076"/>
      <c r="LO35" s="3076"/>
      <c r="LP35" s="3076"/>
      <c r="LQ35" s="3076"/>
      <c r="LR35" s="3076"/>
      <c r="LS35" s="3076"/>
      <c r="LT35" s="3076"/>
      <c r="LU35" s="3076"/>
      <c r="LV35" s="3076"/>
      <c r="LW35" s="3076"/>
      <c r="LX35" s="3076"/>
      <c r="LY35" s="3076"/>
      <c r="LZ35" s="3076"/>
      <c r="MA35" s="3076"/>
      <c r="MB35" s="3076"/>
      <c r="MC35" s="3076"/>
      <c r="MD35" s="3076"/>
      <c r="ME35" s="3076"/>
      <c r="MF35" s="3076"/>
      <c r="MG35" s="3076"/>
      <c r="MH35" s="3076"/>
      <c r="MI35" s="3076"/>
      <c r="MJ35" s="3076"/>
      <c r="MK35" s="3076"/>
      <c r="ML35" s="3076"/>
      <c r="MM35" s="3076"/>
      <c r="MN35" s="3076"/>
      <c r="MO35" s="3076"/>
      <c r="MP35" s="3076"/>
      <c r="MQ35" s="3076"/>
      <c r="MR35" s="3076"/>
      <c r="MS35" s="3076"/>
      <c r="MT35" s="3076"/>
      <c r="MU35" s="3076"/>
      <c r="MV35" s="3076"/>
      <c r="MW35" s="3076"/>
      <c r="MX35" s="3076"/>
      <c r="MY35" s="3076"/>
      <c r="MZ35" s="3076"/>
      <c r="NA35" s="3076"/>
      <c r="NB35" s="3076"/>
      <c r="NC35" s="3076"/>
      <c r="ND35" s="3076"/>
      <c r="NE35" s="3076"/>
      <c r="NF35" s="3076"/>
      <c r="NG35" s="3076"/>
      <c r="NH35" s="3076"/>
      <c r="NI35" s="3076"/>
      <c r="NJ35" s="3076"/>
      <c r="NK35" s="3076"/>
      <c r="NL35" s="3076"/>
      <c r="NM35" s="3076"/>
      <c r="NN35" s="3076"/>
      <c r="NO35" s="3076"/>
      <c r="NP35" s="3076"/>
      <c r="NQ35" s="3076"/>
      <c r="NR35" s="3076"/>
      <c r="NS35" s="3076"/>
      <c r="NT35" s="3076"/>
      <c r="NU35" s="3076"/>
      <c r="NV35" s="3076"/>
      <c r="NW35" s="3076"/>
      <c r="NX35" s="3076"/>
      <c r="NY35" s="3076"/>
      <c r="NZ35" s="3076"/>
      <c r="OA35" s="3076"/>
      <c r="OB35" s="3076"/>
      <c r="OC35" s="3076"/>
      <c r="OD35" s="3076"/>
      <c r="OE35" s="3076"/>
      <c r="OF35" s="3076"/>
      <c r="OG35" s="3076"/>
      <c r="OH35" s="3077"/>
    </row>
    <row r="36" spans="1:398" x14ac:dyDescent="0.3">
      <c r="A36" s="3047"/>
      <c r="B36" s="3629">
        <f t="shared" si="8"/>
        <v>8</v>
      </c>
      <c r="C36" s="3632" t="s">
        <v>3348</v>
      </c>
      <c r="D36" s="3069" t="s">
        <v>3349</v>
      </c>
      <c r="E36" s="3069" t="s">
        <v>3350</v>
      </c>
      <c r="F36" s="3070" t="s">
        <v>3352</v>
      </c>
      <c r="G36" s="3070" t="s">
        <v>889</v>
      </c>
      <c r="H36" s="3070"/>
      <c r="I36" s="3074">
        <v>0</v>
      </c>
      <c r="J36" s="3074">
        <v>0</v>
      </c>
      <c r="K36" s="3074">
        <v>0</v>
      </c>
      <c r="L36" s="3074">
        <v>0</v>
      </c>
      <c r="M36" s="3074">
        <v>0</v>
      </c>
      <c r="N36" s="3074">
        <v>0</v>
      </c>
      <c r="O36" s="3075">
        <f t="shared" ref="O36:O41" si="10">SUM(P36,R36)</f>
        <v>0</v>
      </c>
      <c r="P36" s="3074">
        <v>0</v>
      </c>
      <c r="Q36" s="3074">
        <v>0</v>
      </c>
      <c r="R36" s="3076"/>
      <c r="S36" s="3076"/>
      <c r="T36" s="3076"/>
      <c r="U36" s="3076"/>
      <c r="V36" s="3076"/>
      <c r="W36" s="3076"/>
      <c r="X36" s="3076"/>
      <c r="Y36" s="3076"/>
      <c r="Z36" s="3076"/>
      <c r="AA36" s="3076"/>
      <c r="AB36" s="3076"/>
      <c r="AC36" s="3076"/>
      <c r="AD36" s="3076"/>
      <c r="AE36" s="3076"/>
      <c r="AF36" s="3076"/>
      <c r="AG36" s="3076"/>
      <c r="AH36" s="3076"/>
      <c r="AI36" s="3076"/>
      <c r="AJ36" s="3076"/>
      <c r="AK36" s="3076"/>
      <c r="AL36" s="3076"/>
      <c r="AM36" s="3076"/>
      <c r="AN36" s="3076"/>
      <c r="AO36" s="3076"/>
      <c r="AP36" s="3076"/>
      <c r="AQ36" s="3076"/>
      <c r="AR36" s="3076"/>
      <c r="AS36" s="3076"/>
      <c r="AT36" s="3076"/>
      <c r="AU36" s="3076"/>
      <c r="AV36" s="3076"/>
      <c r="AW36" s="3076"/>
      <c r="AX36" s="3076"/>
      <c r="AY36" s="3076"/>
      <c r="AZ36" s="3076"/>
      <c r="BA36" s="3076"/>
      <c r="BB36" s="3076"/>
      <c r="BC36" s="3076"/>
      <c r="BD36" s="3076"/>
      <c r="BE36" s="3076"/>
      <c r="BF36" s="3076"/>
      <c r="BG36" s="3076"/>
      <c r="BH36" s="3076"/>
      <c r="BI36" s="3076"/>
      <c r="BJ36" s="3076"/>
      <c r="BK36" s="3076"/>
      <c r="BL36" s="3076"/>
      <c r="BM36" s="3076"/>
      <c r="BN36" s="3076"/>
      <c r="BO36" s="3076"/>
      <c r="BP36" s="3076"/>
      <c r="BQ36" s="3076"/>
      <c r="BR36" s="3076"/>
      <c r="BS36" s="3076"/>
      <c r="BT36" s="3076"/>
      <c r="BU36" s="3076"/>
      <c r="BV36" s="3076"/>
      <c r="BW36" s="3076"/>
      <c r="BX36" s="3076"/>
      <c r="BY36" s="3076"/>
      <c r="BZ36" s="3076"/>
      <c r="CA36" s="3076"/>
      <c r="CB36" s="3076"/>
      <c r="CC36" s="3076"/>
      <c r="CD36" s="3076"/>
      <c r="CE36" s="3076"/>
      <c r="CF36" s="3076"/>
      <c r="CG36" s="3076"/>
      <c r="CH36" s="3076"/>
      <c r="CI36" s="3076"/>
      <c r="CJ36" s="3076"/>
      <c r="CK36" s="3076"/>
      <c r="CL36" s="3076"/>
      <c r="CM36" s="3076"/>
      <c r="CN36" s="3076"/>
      <c r="CO36" s="3076"/>
      <c r="CP36" s="3076"/>
      <c r="CQ36" s="3076"/>
      <c r="CR36" s="3076"/>
      <c r="CS36" s="3076"/>
      <c r="CT36" s="3076"/>
      <c r="CU36" s="3076"/>
      <c r="CV36" s="3076"/>
      <c r="CW36" s="3076"/>
      <c r="CX36" s="3076"/>
      <c r="CY36" s="3076"/>
      <c r="CZ36" s="3076"/>
      <c r="DA36" s="3076"/>
      <c r="DB36" s="3076"/>
      <c r="DC36" s="3076"/>
      <c r="DD36" s="3076"/>
      <c r="DE36" s="3076"/>
      <c r="DF36" s="3076"/>
      <c r="DG36" s="3076"/>
      <c r="DH36" s="3076"/>
      <c r="DI36" s="3076"/>
      <c r="DJ36" s="3076"/>
      <c r="DK36" s="3076"/>
      <c r="DL36" s="3076"/>
      <c r="DM36" s="3076"/>
      <c r="DN36" s="3076"/>
      <c r="DO36" s="3076"/>
      <c r="DP36" s="3076"/>
      <c r="DQ36" s="3076"/>
      <c r="DR36" s="3076"/>
      <c r="DS36" s="3076"/>
      <c r="DT36" s="3076"/>
      <c r="DU36" s="3076"/>
      <c r="DV36" s="3076"/>
      <c r="DW36" s="3076"/>
      <c r="DX36" s="3076"/>
      <c r="DY36" s="3076"/>
      <c r="DZ36" s="3076"/>
      <c r="EA36" s="3076"/>
      <c r="EB36" s="3076"/>
      <c r="EC36" s="3076"/>
      <c r="ED36" s="3076"/>
      <c r="EE36" s="3076"/>
      <c r="EF36" s="3076"/>
      <c r="EG36" s="3076"/>
      <c r="EH36" s="3076"/>
      <c r="EI36" s="3076"/>
      <c r="EJ36" s="3076"/>
      <c r="EK36" s="3076"/>
      <c r="EL36" s="3076"/>
      <c r="EM36" s="3076"/>
      <c r="EN36" s="3076"/>
      <c r="EO36" s="3076"/>
      <c r="EP36" s="3076"/>
      <c r="EQ36" s="3076"/>
      <c r="ER36" s="3076"/>
      <c r="ES36" s="3076"/>
      <c r="ET36" s="3076"/>
      <c r="EU36" s="3076"/>
      <c r="EV36" s="3076"/>
      <c r="EW36" s="3076"/>
      <c r="EX36" s="3076"/>
      <c r="EY36" s="3076"/>
      <c r="EZ36" s="3076"/>
      <c r="FA36" s="3076"/>
      <c r="FB36" s="3076"/>
      <c r="FC36" s="3076"/>
      <c r="FD36" s="3076"/>
      <c r="FE36" s="3076"/>
      <c r="FF36" s="3076"/>
      <c r="FG36" s="3076"/>
      <c r="FH36" s="3076"/>
      <c r="FI36" s="3076"/>
      <c r="FJ36" s="3076"/>
      <c r="FK36" s="3076"/>
      <c r="FL36" s="3076"/>
      <c r="FM36" s="3076"/>
      <c r="FN36" s="3076"/>
      <c r="FO36" s="3076"/>
      <c r="FP36" s="3076"/>
      <c r="FQ36" s="3076"/>
      <c r="FR36" s="3076"/>
      <c r="FS36" s="3076"/>
      <c r="FT36" s="3076"/>
      <c r="FU36" s="3076"/>
      <c r="FV36" s="3076"/>
      <c r="FW36" s="3076"/>
      <c r="FX36" s="3076"/>
      <c r="FY36" s="3076"/>
      <c r="FZ36" s="3076"/>
      <c r="GA36" s="3076"/>
      <c r="GB36" s="3076"/>
      <c r="GC36" s="3076"/>
      <c r="GD36" s="3076"/>
      <c r="GE36" s="3076"/>
      <c r="GF36" s="3076"/>
      <c r="GG36" s="3076"/>
      <c r="GH36" s="3076"/>
      <c r="GI36" s="3076"/>
      <c r="GJ36" s="3076"/>
      <c r="GK36" s="3076"/>
      <c r="GL36" s="3076"/>
      <c r="GM36" s="3076"/>
      <c r="GN36" s="3076"/>
      <c r="GO36" s="3076"/>
      <c r="GP36" s="3076"/>
      <c r="GQ36" s="3076"/>
      <c r="GR36" s="3076"/>
      <c r="GS36" s="3076"/>
      <c r="GT36" s="3076"/>
      <c r="GU36" s="3076"/>
      <c r="GV36" s="3076"/>
      <c r="GW36" s="3076"/>
      <c r="GX36" s="3076"/>
      <c r="GY36" s="3076"/>
      <c r="GZ36" s="3076"/>
      <c r="HA36" s="3076"/>
      <c r="HB36" s="3076"/>
      <c r="HC36" s="3076"/>
      <c r="HD36" s="3076"/>
      <c r="HE36" s="3076"/>
      <c r="HF36" s="3076"/>
      <c r="HG36" s="3076"/>
      <c r="HH36" s="3076"/>
      <c r="HI36" s="3076"/>
      <c r="HJ36" s="3076"/>
      <c r="HK36" s="3076"/>
      <c r="HL36" s="3076"/>
      <c r="HM36" s="3076"/>
      <c r="HN36" s="3076"/>
      <c r="HO36" s="3076"/>
      <c r="HP36" s="3076"/>
      <c r="HQ36" s="3076"/>
      <c r="HR36" s="3076"/>
      <c r="HS36" s="3076"/>
      <c r="HT36" s="3076"/>
      <c r="HU36" s="3076"/>
      <c r="HV36" s="3076"/>
      <c r="HW36" s="3076"/>
      <c r="HX36" s="3076"/>
      <c r="HY36" s="3076"/>
      <c r="HZ36" s="3076"/>
      <c r="IA36" s="3076"/>
      <c r="IB36" s="3076"/>
      <c r="IC36" s="3076"/>
      <c r="ID36" s="3076"/>
      <c r="IE36" s="3076"/>
      <c r="IF36" s="3076"/>
      <c r="IG36" s="3076"/>
      <c r="IH36" s="3076"/>
      <c r="II36" s="3076"/>
      <c r="IJ36" s="3076"/>
      <c r="IK36" s="3076"/>
      <c r="IL36" s="3076"/>
      <c r="IM36" s="3076"/>
      <c r="IN36" s="3076"/>
      <c r="IO36" s="3076"/>
      <c r="IP36" s="3076"/>
      <c r="IQ36" s="3076"/>
      <c r="IR36" s="3076"/>
      <c r="IS36" s="3076"/>
      <c r="IT36" s="3076"/>
      <c r="IU36" s="3076"/>
      <c r="IV36" s="3076"/>
      <c r="IW36" s="3076"/>
      <c r="IX36" s="3076"/>
      <c r="IY36" s="3076"/>
      <c r="IZ36" s="3076"/>
      <c r="JA36" s="3076"/>
      <c r="JB36" s="3076"/>
      <c r="JC36" s="3076"/>
      <c r="JD36" s="3076"/>
      <c r="JE36" s="3076"/>
      <c r="JF36" s="3076"/>
      <c r="JG36" s="3076"/>
      <c r="JH36" s="3076"/>
      <c r="JI36" s="3076"/>
      <c r="JJ36" s="3076"/>
      <c r="JK36" s="3076"/>
      <c r="JL36" s="3076"/>
      <c r="JM36" s="3076"/>
      <c r="JN36" s="3076"/>
      <c r="JO36" s="3076"/>
      <c r="JP36" s="3076"/>
      <c r="JQ36" s="3076"/>
      <c r="JR36" s="3076"/>
      <c r="JS36" s="3076"/>
      <c r="JT36" s="3076"/>
      <c r="JU36" s="3076"/>
      <c r="JV36" s="3076"/>
      <c r="JW36" s="3076"/>
      <c r="JX36" s="3076"/>
      <c r="JY36" s="3076"/>
      <c r="JZ36" s="3076"/>
      <c r="KA36" s="3076"/>
      <c r="KB36" s="3076"/>
      <c r="KC36" s="3076"/>
      <c r="KD36" s="3076"/>
      <c r="KE36" s="3076"/>
      <c r="KF36" s="3076"/>
      <c r="KG36" s="3076"/>
      <c r="KH36" s="3076"/>
      <c r="KI36" s="3076"/>
      <c r="KJ36" s="3076"/>
      <c r="KK36" s="3076"/>
      <c r="KL36" s="3076"/>
      <c r="KM36" s="3076"/>
      <c r="KN36" s="3076"/>
      <c r="KO36" s="3076"/>
      <c r="KP36" s="3076"/>
      <c r="KQ36" s="3076"/>
      <c r="KR36" s="3076"/>
      <c r="KS36" s="3076"/>
      <c r="KT36" s="3076"/>
      <c r="KU36" s="3076"/>
      <c r="KV36" s="3076"/>
      <c r="KW36" s="3076"/>
      <c r="KX36" s="3076"/>
      <c r="KY36" s="3076"/>
      <c r="KZ36" s="3076"/>
      <c r="LA36" s="3076"/>
      <c r="LB36" s="3076"/>
      <c r="LC36" s="3076"/>
      <c r="LD36" s="3076"/>
      <c r="LE36" s="3076"/>
      <c r="LF36" s="3076"/>
      <c r="LG36" s="3076"/>
      <c r="LH36" s="3076"/>
      <c r="LI36" s="3076"/>
      <c r="LJ36" s="3076"/>
      <c r="LK36" s="3076"/>
      <c r="LL36" s="3076"/>
      <c r="LM36" s="3076"/>
      <c r="LN36" s="3076"/>
      <c r="LO36" s="3076"/>
      <c r="LP36" s="3076"/>
      <c r="LQ36" s="3076"/>
      <c r="LR36" s="3076"/>
      <c r="LS36" s="3076"/>
      <c r="LT36" s="3076"/>
      <c r="LU36" s="3076"/>
      <c r="LV36" s="3076"/>
      <c r="LW36" s="3076"/>
      <c r="LX36" s="3076"/>
      <c r="LY36" s="3076"/>
      <c r="LZ36" s="3076"/>
      <c r="MA36" s="3076"/>
      <c r="MB36" s="3076"/>
      <c r="MC36" s="3076"/>
      <c r="MD36" s="3076"/>
      <c r="ME36" s="3076"/>
      <c r="MF36" s="3076"/>
      <c r="MG36" s="3076"/>
      <c r="MH36" s="3076"/>
      <c r="MI36" s="3076"/>
      <c r="MJ36" s="3076"/>
      <c r="MK36" s="3076"/>
      <c r="ML36" s="3076"/>
      <c r="MM36" s="3076"/>
      <c r="MN36" s="3076"/>
      <c r="MO36" s="3076"/>
      <c r="MP36" s="3076"/>
      <c r="MQ36" s="3076"/>
      <c r="MR36" s="3076"/>
      <c r="MS36" s="3076"/>
      <c r="MT36" s="3076"/>
      <c r="MU36" s="3076"/>
      <c r="MV36" s="3076"/>
      <c r="MW36" s="3076"/>
      <c r="MX36" s="3076"/>
      <c r="MY36" s="3076"/>
      <c r="MZ36" s="3076"/>
      <c r="NA36" s="3076"/>
      <c r="NB36" s="3076"/>
      <c r="NC36" s="3076"/>
      <c r="ND36" s="3076"/>
      <c r="NE36" s="3076"/>
      <c r="NF36" s="3076"/>
      <c r="NG36" s="3076"/>
      <c r="NH36" s="3076"/>
      <c r="NI36" s="3076"/>
      <c r="NJ36" s="3076"/>
      <c r="NK36" s="3076"/>
      <c r="NL36" s="3076"/>
      <c r="NM36" s="3076"/>
      <c r="NN36" s="3076"/>
      <c r="NO36" s="3076"/>
      <c r="NP36" s="3076"/>
      <c r="NQ36" s="3076"/>
      <c r="NR36" s="3076"/>
      <c r="NS36" s="3076"/>
      <c r="NT36" s="3076"/>
      <c r="NU36" s="3076"/>
      <c r="NV36" s="3076"/>
      <c r="NW36" s="3076"/>
      <c r="NX36" s="3076"/>
      <c r="NY36" s="3076"/>
      <c r="NZ36" s="3076"/>
      <c r="OA36" s="3076"/>
      <c r="OB36" s="3076"/>
      <c r="OC36" s="3076"/>
      <c r="OD36" s="3076"/>
      <c r="OE36" s="3076"/>
      <c r="OF36" s="3076"/>
      <c r="OG36" s="3076"/>
      <c r="OH36" s="3077"/>
    </row>
    <row r="37" spans="1:398" x14ac:dyDescent="0.3">
      <c r="A37" s="3047"/>
      <c r="B37" s="3629">
        <f t="shared" si="8"/>
        <v>9</v>
      </c>
      <c r="C37" s="3632" t="s">
        <v>3348</v>
      </c>
      <c r="D37" s="3069" t="s">
        <v>3349</v>
      </c>
      <c r="E37" s="3069" t="s">
        <v>3350</v>
      </c>
      <c r="F37" s="3070" t="s">
        <v>3352</v>
      </c>
      <c r="G37" s="3070" t="s">
        <v>890</v>
      </c>
      <c r="H37" s="3070"/>
      <c r="I37" s="3074">
        <v>0</v>
      </c>
      <c r="J37" s="3074">
        <v>0</v>
      </c>
      <c r="K37" s="3074">
        <v>0</v>
      </c>
      <c r="L37" s="3074">
        <v>0</v>
      </c>
      <c r="M37" s="3074">
        <v>0</v>
      </c>
      <c r="N37" s="3074">
        <v>0</v>
      </c>
      <c r="O37" s="3075">
        <f t="shared" si="10"/>
        <v>0</v>
      </c>
      <c r="P37" s="3074">
        <v>0</v>
      </c>
      <c r="Q37" s="3074">
        <v>0</v>
      </c>
      <c r="R37" s="3076"/>
      <c r="S37" s="3076"/>
      <c r="T37" s="3076"/>
      <c r="U37" s="3076"/>
      <c r="V37" s="3076"/>
      <c r="W37" s="3076"/>
      <c r="X37" s="3076"/>
      <c r="Y37" s="3076"/>
      <c r="Z37" s="3076"/>
      <c r="AA37" s="3076"/>
      <c r="AB37" s="3076"/>
      <c r="AC37" s="3076"/>
      <c r="AD37" s="3076"/>
      <c r="AE37" s="3076"/>
      <c r="AF37" s="3076"/>
      <c r="AG37" s="3076"/>
      <c r="AH37" s="3076"/>
      <c r="AI37" s="3076"/>
      <c r="AJ37" s="3076"/>
      <c r="AK37" s="3076"/>
      <c r="AL37" s="3076"/>
      <c r="AM37" s="3076"/>
      <c r="AN37" s="3076"/>
      <c r="AO37" s="3076"/>
      <c r="AP37" s="3076"/>
      <c r="AQ37" s="3076"/>
      <c r="AR37" s="3076"/>
      <c r="AS37" s="3076"/>
      <c r="AT37" s="3076"/>
      <c r="AU37" s="3076"/>
      <c r="AV37" s="3076"/>
      <c r="AW37" s="3076"/>
      <c r="AX37" s="3076"/>
      <c r="AY37" s="3076"/>
      <c r="AZ37" s="3076"/>
      <c r="BA37" s="3076"/>
      <c r="BB37" s="3076"/>
      <c r="BC37" s="3076"/>
      <c r="BD37" s="3076"/>
      <c r="BE37" s="3076"/>
      <c r="BF37" s="3076"/>
      <c r="BG37" s="3076"/>
      <c r="BH37" s="3076"/>
      <c r="BI37" s="3076"/>
      <c r="BJ37" s="3076"/>
      <c r="BK37" s="3076"/>
      <c r="BL37" s="3076"/>
      <c r="BM37" s="3076"/>
      <c r="BN37" s="3076"/>
      <c r="BO37" s="3076"/>
      <c r="BP37" s="3076"/>
      <c r="BQ37" s="3076"/>
      <c r="BR37" s="3076"/>
      <c r="BS37" s="3076"/>
      <c r="BT37" s="3076"/>
      <c r="BU37" s="3076"/>
      <c r="BV37" s="3076"/>
      <c r="BW37" s="3076"/>
      <c r="BX37" s="3076"/>
      <c r="BY37" s="3076"/>
      <c r="BZ37" s="3076"/>
      <c r="CA37" s="3076"/>
      <c r="CB37" s="3076"/>
      <c r="CC37" s="3076"/>
      <c r="CD37" s="3076"/>
      <c r="CE37" s="3076"/>
      <c r="CF37" s="3076"/>
      <c r="CG37" s="3076"/>
      <c r="CH37" s="3076"/>
      <c r="CI37" s="3076"/>
      <c r="CJ37" s="3076"/>
      <c r="CK37" s="3076"/>
      <c r="CL37" s="3076"/>
      <c r="CM37" s="3076"/>
      <c r="CN37" s="3076"/>
      <c r="CO37" s="3076"/>
      <c r="CP37" s="3076"/>
      <c r="CQ37" s="3076"/>
      <c r="CR37" s="3076"/>
      <c r="CS37" s="3076"/>
      <c r="CT37" s="3076"/>
      <c r="CU37" s="3076"/>
      <c r="CV37" s="3076"/>
      <c r="CW37" s="3076"/>
      <c r="CX37" s="3076"/>
      <c r="CY37" s="3076"/>
      <c r="CZ37" s="3076"/>
      <c r="DA37" s="3076"/>
      <c r="DB37" s="3076"/>
      <c r="DC37" s="3076"/>
      <c r="DD37" s="3076"/>
      <c r="DE37" s="3076"/>
      <c r="DF37" s="3076"/>
      <c r="DG37" s="3076"/>
      <c r="DH37" s="3076"/>
      <c r="DI37" s="3076"/>
      <c r="DJ37" s="3076"/>
      <c r="DK37" s="3076"/>
      <c r="DL37" s="3076"/>
      <c r="DM37" s="3076"/>
      <c r="DN37" s="3076"/>
      <c r="DO37" s="3076"/>
      <c r="DP37" s="3076"/>
      <c r="DQ37" s="3076"/>
      <c r="DR37" s="3076"/>
      <c r="DS37" s="3076"/>
      <c r="DT37" s="3076"/>
      <c r="DU37" s="3076"/>
      <c r="DV37" s="3076"/>
      <c r="DW37" s="3076"/>
      <c r="DX37" s="3076"/>
      <c r="DY37" s="3076"/>
      <c r="DZ37" s="3076"/>
      <c r="EA37" s="3076"/>
      <c r="EB37" s="3076"/>
      <c r="EC37" s="3076"/>
      <c r="ED37" s="3076"/>
      <c r="EE37" s="3076"/>
      <c r="EF37" s="3076"/>
      <c r="EG37" s="3076"/>
      <c r="EH37" s="3076"/>
      <c r="EI37" s="3076"/>
      <c r="EJ37" s="3076"/>
      <c r="EK37" s="3076"/>
      <c r="EL37" s="3076"/>
      <c r="EM37" s="3076"/>
      <c r="EN37" s="3076"/>
      <c r="EO37" s="3076"/>
      <c r="EP37" s="3076"/>
      <c r="EQ37" s="3076"/>
      <c r="ER37" s="3076"/>
      <c r="ES37" s="3076"/>
      <c r="ET37" s="3076"/>
      <c r="EU37" s="3076"/>
      <c r="EV37" s="3076"/>
      <c r="EW37" s="3076"/>
      <c r="EX37" s="3076"/>
      <c r="EY37" s="3076"/>
      <c r="EZ37" s="3076"/>
      <c r="FA37" s="3076"/>
      <c r="FB37" s="3076"/>
      <c r="FC37" s="3076"/>
      <c r="FD37" s="3076"/>
      <c r="FE37" s="3076"/>
      <c r="FF37" s="3076"/>
      <c r="FG37" s="3076"/>
      <c r="FH37" s="3076"/>
      <c r="FI37" s="3076"/>
      <c r="FJ37" s="3076"/>
      <c r="FK37" s="3076"/>
      <c r="FL37" s="3076"/>
      <c r="FM37" s="3076"/>
      <c r="FN37" s="3076"/>
      <c r="FO37" s="3076"/>
      <c r="FP37" s="3076"/>
      <c r="FQ37" s="3076"/>
      <c r="FR37" s="3076"/>
      <c r="FS37" s="3076"/>
      <c r="FT37" s="3076"/>
      <c r="FU37" s="3076"/>
      <c r="FV37" s="3076"/>
      <c r="FW37" s="3076"/>
      <c r="FX37" s="3076"/>
      <c r="FY37" s="3076"/>
      <c r="FZ37" s="3076"/>
      <c r="GA37" s="3076"/>
      <c r="GB37" s="3076"/>
      <c r="GC37" s="3076"/>
      <c r="GD37" s="3076"/>
      <c r="GE37" s="3076"/>
      <c r="GF37" s="3076"/>
      <c r="GG37" s="3076"/>
      <c r="GH37" s="3076"/>
      <c r="GI37" s="3076"/>
      <c r="GJ37" s="3076"/>
      <c r="GK37" s="3076"/>
      <c r="GL37" s="3076"/>
      <c r="GM37" s="3076"/>
      <c r="GN37" s="3076"/>
      <c r="GO37" s="3076"/>
      <c r="GP37" s="3076"/>
      <c r="GQ37" s="3076"/>
      <c r="GR37" s="3076"/>
      <c r="GS37" s="3076"/>
      <c r="GT37" s="3076"/>
      <c r="GU37" s="3076"/>
      <c r="GV37" s="3076"/>
      <c r="GW37" s="3076"/>
      <c r="GX37" s="3076"/>
      <c r="GY37" s="3076"/>
      <c r="GZ37" s="3076"/>
      <c r="HA37" s="3076"/>
      <c r="HB37" s="3076"/>
      <c r="HC37" s="3076"/>
      <c r="HD37" s="3076"/>
      <c r="HE37" s="3076"/>
      <c r="HF37" s="3076"/>
      <c r="HG37" s="3076"/>
      <c r="HH37" s="3076"/>
      <c r="HI37" s="3076"/>
      <c r="HJ37" s="3076"/>
      <c r="HK37" s="3076"/>
      <c r="HL37" s="3076"/>
      <c r="HM37" s="3076"/>
      <c r="HN37" s="3076"/>
      <c r="HO37" s="3076"/>
      <c r="HP37" s="3076"/>
      <c r="HQ37" s="3076"/>
      <c r="HR37" s="3076"/>
      <c r="HS37" s="3076"/>
      <c r="HT37" s="3076"/>
      <c r="HU37" s="3076"/>
      <c r="HV37" s="3076"/>
      <c r="HW37" s="3076"/>
      <c r="HX37" s="3076"/>
      <c r="HY37" s="3076"/>
      <c r="HZ37" s="3076"/>
      <c r="IA37" s="3076"/>
      <c r="IB37" s="3076"/>
      <c r="IC37" s="3076"/>
      <c r="ID37" s="3076"/>
      <c r="IE37" s="3076"/>
      <c r="IF37" s="3076"/>
      <c r="IG37" s="3076"/>
      <c r="IH37" s="3076"/>
      <c r="II37" s="3076"/>
      <c r="IJ37" s="3076"/>
      <c r="IK37" s="3076"/>
      <c r="IL37" s="3076"/>
      <c r="IM37" s="3076"/>
      <c r="IN37" s="3076"/>
      <c r="IO37" s="3076"/>
      <c r="IP37" s="3076"/>
      <c r="IQ37" s="3076"/>
      <c r="IR37" s="3076"/>
      <c r="IS37" s="3076"/>
      <c r="IT37" s="3076"/>
      <c r="IU37" s="3076"/>
      <c r="IV37" s="3076"/>
      <c r="IW37" s="3076"/>
      <c r="IX37" s="3076"/>
      <c r="IY37" s="3076"/>
      <c r="IZ37" s="3076"/>
      <c r="JA37" s="3076"/>
      <c r="JB37" s="3076"/>
      <c r="JC37" s="3076"/>
      <c r="JD37" s="3076"/>
      <c r="JE37" s="3076"/>
      <c r="JF37" s="3076"/>
      <c r="JG37" s="3076"/>
      <c r="JH37" s="3076"/>
      <c r="JI37" s="3076"/>
      <c r="JJ37" s="3076"/>
      <c r="JK37" s="3076"/>
      <c r="JL37" s="3076"/>
      <c r="JM37" s="3076"/>
      <c r="JN37" s="3076"/>
      <c r="JO37" s="3076"/>
      <c r="JP37" s="3076"/>
      <c r="JQ37" s="3076"/>
      <c r="JR37" s="3076"/>
      <c r="JS37" s="3076"/>
      <c r="JT37" s="3076"/>
      <c r="JU37" s="3076"/>
      <c r="JV37" s="3076"/>
      <c r="JW37" s="3076"/>
      <c r="JX37" s="3076"/>
      <c r="JY37" s="3076"/>
      <c r="JZ37" s="3076"/>
      <c r="KA37" s="3076"/>
      <c r="KB37" s="3076"/>
      <c r="KC37" s="3076"/>
      <c r="KD37" s="3076"/>
      <c r="KE37" s="3076"/>
      <c r="KF37" s="3076"/>
      <c r="KG37" s="3076"/>
      <c r="KH37" s="3076"/>
      <c r="KI37" s="3076"/>
      <c r="KJ37" s="3076"/>
      <c r="KK37" s="3076"/>
      <c r="KL37" s="3076"/>
      <c r="KM37" s="3076"/>
      <c r="KN37" s="3076"/>
      <c r="KO37" s="3076"/>
      <c r="KP37" s="3076"/>
      <c r="KQ37" s="3076"/>
      <c r="KR37" s="3076"/>
      <c r="KS37" s="3076"/>
      <c r="KT37" s="3076"/>
      <c r="KU37" s="3076"/>
      <c r="KV37" s="3076"/>
      <c r="KW37" s="3076"/>
      <c r="KX37" s="3076"/>
      <c r="KY37" s="3076"/>
      <c r="KZ37" s="3076"/>
      <c r="LA37" s="3076"/>
      <c r="LB37" s="3076"/>
      <c r="LC37" s="3076"/>
      <c r="LD37" s="3076"/>
      <c r="LE37" s="3076"/>
      <c r="LF37" s="3076"/>
      <c r="LG37" s="3076"/>
      <c r="LH37" s="3076"/>
      <c r="LI37" s="3076"/>
      <c r="LJ37" s="3076"/>
      <c r="LK37" s="3076"/>
      <c r="LL37" s="3076"/>
      <c r="LM37" s="3076"/>
      <c r="LN37" s="3076"/>
      <c r="LO37" s="3076"/>
      <c r="LP37" s="3076"/>
      <c r="LQ37" s="3076"/>
      <c r="LR37" s="3076"/>
      <c r="LS37" s="3076"/>
      <c r="LT37" s="3076"/>
      <c r="LU37" s="3076"/>
      <c r="LV37" s="3076"/>
      <c r="LW37" s="3076"/>
      <c r="LX37" s="3076"/>
      <c r="LY37" s="3076"/>
      <c r="LZ37" s="3076"/>
      <c r="MA37" s="3076"/>
      <c r="MB37" s="3076"/>
      <c r="MC37" s="3076"/>
      <c r="MD37" s="3076"/>
      <c r="ME37" s="3076"/>
      <c r="MF37" s="3076"/>
      <c r="MG37" s="3076"/>
      <c r="MH37" s="3076"/>
      <c r="MI37" s="3076"/>
      <c r="MJ37" s="3076"/>
      <c r="MK37" s="3076"/>
      <c r="ML37" s="3076"/>
      <c r="MM37" s="3076"/>
      <c r="MN37" s="3076"/>
      <c r="MO37" s="3076"/>
      <c r="MP37" s="3076"/>
      <c r="MQ37" s="3076"/>
      <c r="MR37" s="3076"/>
      <c r="MS37" s="3076"/>
      <c r="MT37" s="3076"/>
      <c r="MU37" s="3076"/>
      <c r="MV37" s="3076"/>
      <c r="MW37" s="3076"/>
      <c r="MX37" s="3076"/>
      <c r="MY37" s="3076"/>
      <c r="MZ37" s="3076"/>
      <c r="NA37" s="3076"/>
      <c r="NB37" s="3076"/>
      <c r="NC37" s="3076"/>
      <c r="ND37" s="3076"/>
      <c r="NE37" s="3076"/>
      <c r="NF37" s="3076"/>
      <c r="NG37" s="3076"/>
      <c r="NH37" s="3076"/>
      <c r="NI37" s="3076"/>
      <c r="NJ37" s="3076"/>
      <c r="NK37" s="3076"/>
      <c r="NL37" s="3076"/>
      <c r="NM37" s="3076"/>
      <c r="NN37" s="3076"/>
      <c r="NO37" s="3076"/>
      <c r="NP37" s="3076"/>
      <c r="NQ37" s="3076"/>
      <c r="NR37" s="3076"/>
      <c r="NS37" s="3076"/>
      <c r="NT37" s="3076"/>
      <c r="NU37" s="3076"/>
      <c r="NV37" s="3076"/>
      <c r="NW37" s="3076"/>
      <c r="NX37" s="3076"/>
      <c r="NY37" s="3076"/>
      <c r="NZ37" s="3076"/>
      <c r="OA37" s="3076"/>
      <c r="OB37" s="3076"/>
      <c r="OC37" s="3076"/>
      <c r="OD37" s="3076"/>
      <c r="OE37" s="3076"/>
      <c r="OF37" s="3076"/>
      <c r="OG37" s="3076"/>
      <c r="OH37" s="3077"/>
    </row>
    <row r="38" spans="1:398" x14ac:dyDescent="0.3">
      <c r="A38" s="3047"/>
      <c r="B38" s="3629">
        <f t="shared" si="8"/>
        <v>10</v>
      </c>
      <c r="C38" s="3632" t="s">
        <v>3348</v>
      </c>
      <c r="D38" s="3069" t="s">
        <v>3349</v>
      </c>
      <c r="E38" s="3069" t="s">
        <v>3350</v>
      </c>
      <c r="F38" s="3070" t="s">
        <v>3352</v>
      </c>
      <c r="G38" s="3070" t="s">
        <v>891</v>
      </c>
      <c r="H38" s="3070"/>
      <c r="I38" s="3074">
        <v>0</v>
      </c>
      <c r="J38" s="3074">
        <v>0</v>
      </c>
      <c r="K38" s="3074">
        <v>0</v>
      </c>
      <c r="L38" s="3074">
        <v>0</v>
      </c>
      <c r="M38" s="3074">
        <v>0</v>
      </c>
      <c r="N38" s="3074">
        <v>0</v>
      </c>
      <c r="O38" s="3075">
        <f t="shared" si="10"/>
        <v>0</v>
      </c>
      <c r="P38" s="3074">
        <v>0</v>
      </c>
      <c r="Q38" s="3074">
        <v>0</v>
      </c>
      <c r="R38" s="3076"/>
      <c r="S38" s="3076"/>
      <c r="T38" s="3076"/>
      <c r="U38" s="3076"/>
      <c r="V38" s="3076"/>
      <c r="W38" s="3076"/>
      <c r="X38" s="3076"/>
      <c r="Y38" s="3076"/>
      <c r="Z38" s="3076"/>
      <c r="AA38" s="3076"/>
      <c r="AB38" s="3076"/>
      <c r="AC38" s="3076"/>
      <c r="AD38" s="3076"/>
      <c r="AE38" s="3076"/>
      <c r="AF38" s="3076"/>
      <c r="AG38" s="3076"/>
      <c r="AH38" s="3076"/>
      <c r="AI38" s="3076"/>
      <c r="AJ38" s="3076"/>
      <c r="AK38" s="3076"/>
      <c r="AL38" s="3076"/>
      <c r="AM38" s="3076"/>
      <c r="AN38" s="3076"/>
      <c r="AO38" s="3076"/>
      <c r="AP38" s="3076"/>
      <c r="AQ38" s="3076"/>
      <c r="AR38" s="3076"/>
      <c r="AS38" s="3076"/>
      <c r="AT38" s="3076"/>
      <c r="AU38" s="3076"/>
      <c r="AV38" s="3076"/>
      <c r="AW38" s="3076"/>
      <c r="AX38" s="3076"/>
      <c r="AY38" s="3076"/>
      <c r="AZ38" s="3076"/>
      <c r="BA38" s="3076"/>
      <c r="BB38" s="3076"/>
      <c r="BC38" s="3076"/>
      <c r="BD38" s="3076"/>
      <c r="BE38" s="3076"/>
      <c r="BF38" s="3076"/>
      <c r="BG38" s="3076"/>
      <c r="BH38" s="3076"/>
      <c r="BI38" s="3076"/>
      <c r="BJ38" s="3076"/>
      <c r="BK38" s="3076"/>
      <c r="BL38" s="3076"/>
      <c r="BM38" s="3076"/>
      <c r="BN38" s="3076"/>
      <c r="BO38" s="3076"/>
      <c r="BP38" s="3076"/>
      <c r="BQ38" s="3076"/>
      <c r="BR38" s="3076"/>
      <c r="BS38" s="3076"/>
      <c r="BT38" s="3076"/>
      <c r="BU38" s="3076"/>
      <c r="BV38" s="3076"/>
      <c r="BW38" s="3076"/>
      <c r="BX38" s="3076"/>
      <c r="BY38" s="3076"/>
      <c r="BZ38" s="3076"/>
      <c r="CA38" s="3076"/>
      <c r="CB38" s="3076"/>
      <c r="CC38" s="3076"/>
      <c r="CD38" s="3076"/>
      <c r="CE38" s="3076"/>
      <c r="CF38" s="3076"/>
      <c r="CG38" s="3076"/>
      <c r="CH38" s="3076"/>
      <c r="CI38" s="3076"/>
      <c r="CJ38" s="3076"/>
      <c r="CK38" s="3076"/>
      <c r="CL38" s="3076"/>
      <c r="CM38" s="3076"/>
      <c r="CN38" s="3076"/>
      <c r="CO38" s="3076"/>
      <c r="CP38" s="3076"/>
      <c r="CQ38" s="3076"/>
      <c r="CR38" s="3076"/>
      <c r="CS38" s="3076"/>
      <c r="CT38" s="3076"/>
      <c r="CU38" s="3076"/>
      <c r="CV38" s="3076"/>
      <c r="CW38" s="3076"/>
      <c r="CX38" s="3076"/>
      <c r="CY38" s="3076"/>
      <c r="CZ38" s="3076"/>
      <c r="DA38" s="3076"/>
      <c r="DB38" s="3076"/>
      <c r="DC38" s="3076"/>
      <c r="DD38" s="3076"/>
      <c r="DE38" s="3076"/>
      <c r="DF38" s="3076"/>
      <c r="DG38" s="3076"/>
      <c r="DH38" s="3076"/>
      <c r="DI38" s="3076"/>
      <c r="DJ38" s="3076"/>
      <c r="DK38" s="3076"/>
      <c r="DL38" s="3076"/>
      <c r="DM38" s="3076"/>
      <c r="DN38" s="3076"/>
      <c r="DO38" s="3076"/>
      <c r="DP38" s="3076"/>
      <c r="DQ38" s="3076"/>
      <c r="DR38" s="3076"/>
      <c r="DS38" s="3076"/>
      <c r="DT38" s="3076"/>
      <c r="DU38" s="3076"/>
      <c r="DV38" s="3076"/>
      <c r="DW38" s="3076"/>
      <c r="DX38" s="3076"/>
      <c r="DY38" s="3076"/>
      <c r="DZ38" s="3076"/>
      <c r="EA38" s="3076"/>
      <c r="EB38" s="3076"/>
      <c r="EC38" s="3076"/>
      <c r="ED38" s="3076"/>
      <c r="EE38" s="3076"/>
      <c r="EF38" s="3076"/>
      <c r="EG38" s="3076"/>
      <c r="EH38" s="3076"/>
      <c r="EI38" s="3076"/>
      <c r="EJ38" s="3076"/>
      <c r="EK38" s="3076"/>
      <c r="EL38" s="3076"/>
      <c r="EM38" s="3076"/>
      <c r="EN38" s="3076"/>
      <c r="EO38" s="3076"/>
      <c r="EP38" s="3076"/>
      <c r="EQ38" s="3076"/>
      <c r="ER38" s="3076"/>
      <c r="ES38" s="3076"/>
      <c r="ET38" s="3076"/>
      <c r="EU38" s="3076"/>
      <c r="EV38" s="3076"/>
      <c r="EW38" s="3076"/>
      <c r="EX38" s="3076"/>
      <c r="EY38" s="3076"/>
      <c r="EZ38" s="3076"/>
      <c r="FA38" s="3076"/>
      <c r="FB38" s="3076"/>
      <c r="FC38" s="3076"/>
      <c r="FD38" s="3076"/>
      <c r="FE38" s="3076"/>
      <c r="FF38" s="3076"/>
      <c r="FG38" s="3076"/>
      <c r="FH38" s="3076"/>
      <c r="FI38" s="3076"/>
      <c r="FJ38" s="3076"/>
      <c r="FK38" s="3076"/>
      <c r="FL38" s="3076"/>
      <c r="FM38" s="3076"/>
      <c r="FN38" s="3076"/>
      <c r="FO38" s="3076"/>
      <c r="FP38" s="3076"/>
      <c r="FQ38" s="3076"/>
      <c r="FR38" s="3076"/>
      <c r="FS38" s="3076"/>
      <c r="FT38" s="3076"/>
      <c r="FU38" s="3076"/>
      <c r="FV38" s="3076"/>
      <c r="FW38" s="3076"/>
      <c r="FX38" s="3076"/>
      <c r="FY38" s="3076"/>
      <c r="FZ38" s="3076"/>
      <c r="GA38" s="3076"/>
      <c r="GB38" s="3076"/>
      <c r="GC38" s="3076"/>
      <c r="GD38" s="3076"/>
      <c r="GE38" s="3076"/>
      <c r="GF38" s="3076"/>
      <c r="GG38" s="3076"/>
      <c r="GH38" s="3076"/>
      <c r="GI38" s="3076"/>
      <c r="GJ38" s="3076"/>
      <c r="GK38" s="3076"/>
      <c r="GL38" s="3076"/>
      <c r="GM38" s="3076"/>
      <c r="GN38" s="3076"/>
      <c r="GO38" s="3076"/>
      <c r="GP38" s="3076"/>
      <c r="GQ38" s="3076"/>
      <c r="GR38" s="3076"/>
      <c r="GS38" s="3076"/>
      <c r="GT38" s="3076"/>
      <c r="GU38" s="3076"/>
      <c r="GV38" s="3076"/>
      <c r="GW38" s="3076"/>
      <c r="GX38" s="3076"/>
      <c r="GY38" s="3076"/>
      <c r="GZ38" s="3076"/>
      <c r="HA38" s="3076"/>
      <c r="HB38" s="3076"/>
      <c r="HC38" s="3076"/>
      <c r="HD38" s="3076"/>
      <c r="HE38" s="3076"/>
      <c r="HF38" s="3076"/>
      <c r="HG38" s="3076"/>
      <c r="HH38" s="3076"/>
      <c r="HI38" s="3076"/>
      <c r="HJ38" s="3076"/>
      <c r="HK38" s="3076"/>
      <c r="HL38" s="3076"/>
      <c r="HM38" s="3076"/>
      <c r="HN38" s="3076"/>
      <c r="HO38" s="3076"/>
      <c r="HP38" s="3076"/>
      <c r="HQ38" s="3076"/>
      <c r="HR38" s="3076"/>
      <c r="HS38" s="3076"/>
      <c r="HT38" s="3076"/>
      <c r="HU38" s="3076"/>
      <c r="HV38" s="3076"/>
      <c r="HW38" s="3076"/>
      <c r="HX38" s="3076"/>
      <c r="HY38" s="3076"/>
      <c r="HZ38" s="3076"/>
      <c r="IA38" s="3076"/>
      <c r="IB38" s="3076"/>
      <c r="IC38" s="3076"/>
      <c r="ID38" s="3076"/>
      <c r="IE38" s="3076"/>
      <c r="IF38" s="3076"/>
      <c r="IG38" s="3076"/>
      <c r="IH38" s="3076"/>
      <c r="II38" s="3076"/>
      <c r="IJ38" s="3076"/>
      <c r="IK38" s="3076"/>
      <c r="IL38" s="3076"/>
      <c r="IM38" s="3076"/>
      <c r="IN38" s="3076"/>
      <c r="IO38" s="3076"/>
      <c r="IP38" s="3076"/>
      <c r="IQ38" s="3076"/>
      <c r="IR38" s="3076"/>
      <c r="IS38" s="3076"/>
      <c r="IT38" s="3076"/>
      <c r="IU38" s="3076"/>
      <c r="IV38" s="3076"/>
      <c r="IW38" s="3076"/>
      <c r="IX38" s="3076"/>
      <c r="IY38" s="3076"/>
      <c r="IZ38" s="3076"/>
      <c r="JA38" s="3076"/>
      <c r="JB38" s="3076"/>
      <c r="JC38" s="3076"/>
      <c r="JD38" s="3076"/>
      <c r="JE38" s="3076"/>
      <c r="JF38" s="3076"/>
      <c r="JG38" s="3076"/>
      <c r="JH38" s="3076"/>
      <c r="JI38" s="3076"/>
      <c r="JJ38" s="3076"/>
      <c r="JK38" s="3076"/>
      <c r="JL38" s="3076"/>
      <c r="JM38" s="3076"/>
      <c r="JN38" s="3076"/>
      <c r="JO38" s="3076"/>
      <c r="JP38" s="3076"/>
      <c r="JQ38" s="3076"/>
      <c r="JR38" s="3076"/>
      <c r="JS38" s="3076"/>
      <c r="JT38" s="3076"/>
      <c r="JU38" s="3076"/>
      <c r="JV38" s="3076"/>
      <c r="JW38" s="3076"/>
      <c r="JX38" s="3076"/>
      <c r="JY38" s="3076"/>
      <c r="JZ38" s="3076"/>
      <c r="KA38" s="3076"/>
      <c r="KB38" s="3076"/>
      <c r="KC38" s="3076"/>
      <c r="KD38" s="3076"/>
      <c r="KE38" s="3076"/>
      <c r="KF38" s="3076"/>
      <c r="KG38" s="3076"/>
      <c r="KH38" s="3076"/>
      <c r="KI38" s="3076"/>
      <c r="KJ38" s="3076"/>
      <c r="KK38" s="3076"/>
      <c r="KL38" s="3076"/>
      <c r="KM38" s="3076"/>
      <c r="KN38" s="3076"/>
      <c r="KO38" s="3076"/>
      <c r="KP38" s="3076"/>
      <c r="KQ38" s="3076"/>
      <c r="KR38" s="3076"/>
      <c r="KS38" s="3076"/>
      <c r="KT38" s="3076"/>
      <c r="KU38" s="3076"/>
      <c r="KV38" s="3076"/>
      <c r="KW38" s="3076"/>
      <c r="KX38" s="3076"/>
      <c r="KY38" s="3076"/>
      <c r="KZ38" s="3076"/>
      <c r="LA38" s="3076"/>
      <c r="LB38" s="3076"/>
      <c r="LC38" s="3076"/>
      <c r="LD38" s="3076"/>
      <c r="LE38" s="3076"/>
      <c r="LF38" s="3076"/>
      <c r="LG38" s="3076"/>
      <c r="LH38" s="3076"/>
      <c r="LI38" s="3076"/>
      <c r="LJ38" s="3076"/>
      <c r="LK38" s="3076"/>
      <c r="LL38" s="3076"/>
      <c r="LM38" s="3076"/>
      <c r="LN38" s="3076"/>
      <c r="LO38" s="3076"/>
      <c r="LP38" s="3076"/>
      <c r="LQ38" s="3076"/>
      <c r="LR38" s="3076"/>
      <c r="LS38" s="3076"/>
      <c r="LT38" s="3076"/>
      <c r="LU38" s="3076"/>
      <c r="LV38" s="3076"/>
      <c r="LW38" s="3076"/>
      <c r="LX38" s="3076"/>
      <c r="LY38" s="3076"/>
      <c r="LZ38" s="3076"/>
      <c r="MA38" s="3076"/>
      <c r="MB38" s="3076"/>
      <c r="MC38" s="3076"/>
      <c r="MD38" s="3076"/>
      <c r="ME38" s="3076"/>
      <c r="MF38" s="3076"/>
      <c r="MG38" s="3076"/>
      <c r="MH38" s="3076"/>
      <c r="MI38" s="3076"/>
      <c r="MJ38" s="3076"/>
      <c r="MK38" s="3076"/>
      <c r="ML38" s="3076"/>
      <c r="MM38" s="3076"/>
      <c r="MN38" s="3076"/>
      <c r="MO38" s="3076"/>
      <c r="MP38" s="3076"/>
      <c r="MQ38" s="3076"/>
      <c r="MR38" s="3076"/>
      <c r="MS38" s="3076"/>
      <c r="MT38" s="3076"/>
      <c r="MU38" s="3076"/>
      <c r="MV38" s="3076"/>
      <c r="MW38" s="3076"/>
      <c r="MX38" s="3076"/>
      <c r="MY38" s="3076"/>
      <c r="MZ38" s="3076"/>
      <c r="NA38" s="3076"/>
      <c r="NB38" s="3076"/>
      <c r="NC38" s="3076"/>
      <c r="ND38" s="3076"/>
      <c r="NE38" s="3076"/>
      <c r="NF38" s="3076"/>
      <c r="NG38" s="3076"/>
      <c r="NH38" s="3076"/>
      <c r="NI38" s="3076"/>
      <c r="NJ38" s="3076"/>
      <c r="NK38" s="3076"/>
      <c r="NL38" s="3076"/>
      <c r="NM38" s="3076"/>
      <c r="NN38" s="3076"/>
      <c r="NO38" s="3076"/>
      <c r="NP38" s="3076"/>
      <c r="NQ38" s="3076"/>
      <c r="NR38" s="3076"/>
      <c r="NS38" s="3076"/>
      <c r="NT38" s="3076"/>
      <c r="NU38" s="3076"/>
      <c r="NV38" s="3076"/>
      <c r="NW38" s="3076"/>
      <c r="NX38" s="3076"/>
      <c r="NY38" s="3076"/>
      <c r="NZ38" s="3076"/>
      <c r="OA38" s="3076"/>
      <c r="OB38" s="3076"/>
      <c r="OC38" s="3076"/>
      <c r="OD38" s="3076"/>
      <c r="OE38" s="3076"/>
      <c r="OF38" s="3076"/>
      <c r="OG38" s="3076"/>
      <c r="OH38" s="3077"/>
    </row>
    <row r="39" spans="1:398" x14ac:dyDescent="0.3">
      <c r="A39" s="3047"/>
      <c r="B39" s="3629">
        <f t="shared" si="8"/>
        <v>11</v>
      </c>
      <c r="C39" s="3632" t="s">
        <v>3348</v>
      </c>
      <c r="D39" s="3069" t="s">
        <v>3349</v>
      </c>
      <c r="E39" s="3069" t="s">
        <v>3350</v>
      </c>
      <c r="F39" s="3070" t="s">
        <v>3352</v>
      </c>
      <c r="G39" s="3070" t="s">
        <v>892</v>
      </c>
      <c r="H39" s="3070"/>
      <c r="I39" s="3074">
        <v>0</v>
      </c>
      <c r="J39" s="3074">
        <v>0</v>
      </c>
      <c r="K39" s="3074">
        <v>0</v>
      </c>
      <c r="L39" s="3074">
        <v>0</v>
      </c>
      <c r="M39" s="3074">
        <v>0</v>
      </c>
      <c r="N39" s="3074">
        <v>0</v>
      </c>
      <c r="O39" s="3075">
        <f t="shared" si="10"/>
        <v>0</v>
      </c>
      <c r="P39" s="3074">
        <v>0</v>
      </c>
      <c r="Q39" s="3074">
        <v>0</v>
      </c>
      <c r="R39" s="3076"/>
      <c r="S39" s="3076"/>
      <c r="T39" s="3076"/>
      <c r="U39" s="3076"/>
      <c r="V39" s="3076"/>
      <c r="W39" s="3076"/>
      <c r="X39" s="3076"/>
      <c r="Y39" s="3076"/>
      <c r="Z39" s="3076"/>
      <c r="AA39" s="3076"/>
      <c r="AB39" s="3076"/>
      <c r="AC39" s="3076"/>
      <c r="AD39" s="3076"/>
      <c r="AE39" s="3076"/>
      <c r="AF39" s="3076"/>
      <c r="AG39" s="3076"/>
      <c r="AH39" s="3076"/>
      <c r="AI39" s="3076"/>
      <c r="AJ39" s="3076"/>
      <c r="AK39" s="3076"/>
      <c r="AL39" s="3076"/>
      <c r="AM39" s="3076"/>
      <c r="AN39" s="3076"/>
      <c r="AO39" s="3076"/>
      <c r="AP39" s="3076"/>
      <c r="AQ39" s="3076"/>
      <c r="AR39" s="3076"/>
      <c r="AS39" s="3076"/>
      <c r="AT39" s="3076"/>
      <c r="AU39" s="3076"/>
      <c r="AV39" s="3076"/>
      <c r="AW39" s="3076"/>
      <c r="AX39" s="3076"/>
      <c r="AY39" s="3076"/>
      <c r="AZ39" s="3076"/>
      <c r="BA39" s="3076"/>
      <c r="BB39" s="3076"/>
      <c r="BC39" s="3076"/>
      <c r="BD39" s="3076"/>
      <c r="BE39" s="3076"/>
      <c r="BF39" s="3076"/>
      <c r="BG39" s="3076"/>
      <c r="BH39" s="3076"/>
      <c r="BI39" s="3076"/>
      <c r="BJ39" s="3076"/>
      <c r="BK39" s="3076"/>
      <c r="BL39" s="3076"/>
      <c r="BM39" s="3076"/>
      <c r="BN39" s="3076"/>
      <c r="BO39" s="3076"/>
      <c r="BP39" s="3076"/>
      <c r="BQ39" s="3076"/>
      <c r="BR39" s="3076"/>
      <c r="BS39" s="3076"/>
      <c r="BT39" s="3076"/>
      <c r="BU39" s="3076"/>
      <c r="BV39" s="3076"/>
      <c r="BW39" s="3076"/>
      <c r="BX39" s="3076"/>
      <c r="BY39" s="3076"/>
      <c r="BZ39" s="3076"/>
      <c r="CA39" s="3076"/>
      <c r="CB39" s="3076"/>
      <c r="CC39" s="3076"/>
      <c r="CD39" s="3076"/>
      <c r="CE39" s="3076"/>
      <c r="CF39" s="3076"/>
      <c r="CG39" s="3076"/>
      <c r="CH39" s="3076"/>
      <c r="CI39" s="3076"/>
      <c r="CJ39" s="3076"/>
      <c r="CK39" s="3076"/>
      <c r="CL39" s="3076"/>
      <c r="CM39" s="3076"/>
      <c r="CN39" s="3076"/>
      <c r="CO39" s="3076"/>
      <c r="CP39" s="3076"/>
      <c r="CQ39" s="3076"/>
      <c r="CR39" s="3076"/>
      <c r="CS39" s="3076"/>
      <c r="CT39" s="3076"/>
      <c r="CU39" s="3076"/>
      <c r="CV39" s="3076"/>
      <c r="CW39" s="3076"/>
      <c r="CX39" s="3076"/>
      <c r="CY39" s="3076"/>
      <c r="CZ39" s="3076"/>
      <c r="DA39" s="3076"/>
      <c r="DB39" s="3076"/>
      <c r="DC39" s="3076"/>
      <c r="DD39" s="3076"/>
      <c r="DE39" s="3076"/>
      <c r="DF39" s="3076"/>
      <c r="DG39" s="3076"/>
      <c r="DH39" s="3076"/>
      <c r="DI39" s="3076"/>
      <c r="DJ39" s="3076"/>
      <c r="DK39" s="3076"/>
      <c r="DL39" s="3076"/>
      <c r="DM39" s="3076"/>
      <c r="DN39" s="3076"/>
      <c r="DO39" s="3076"/>
      <c r="DP39" s="3076"/>
      <c r="DQ39" s="3076"/>
      <c r="DR39" s="3076"/>
      <c r="DS39" s="3076"/>
      <c r="DT39" s="3076"/>
      <c r="DU39" s="3076"/>
      <c r="DV39" s="3076"/>
      <c r="DW39" s="3076"/>
      <c r="DX39" s="3076"/>
      <c r="DY39" s="3076"/>
      <c r="DZ39" s="3076"/>
      <c r="EA39" s="3076"/>
      <c r="EB39" s="3076"/>
      <c r="EC39" s="3076"/>
      <c r="ED39" s="3076"/>
      <c r="EE39" s="3076"/>
      <c r="EF39" s="3076"/>
      <c r="EG39" s="3076"/>
      <c r="EH39" s="3076"/>
      <c r="EI39" s="3076"/>
      <c r="EJ39" s="3076"/>
      <c r="EK39" s="3076"/>
      <c r="EL39" s="3076"/>
      <c r="EM39" s="3076"/>
      <c r="EN39" s="3076"/>
      <c r="EO39" s="3076"/>
      <c r="EP39" s="3076"/>
      <c r="EQ39" s="3076"/>
      <c r="ER39" s="3076"/>
      <c r="ES39" s="3076"/>
      <c r="ET39" s="3076"/>
      <c r="EU39" s="3076"/>
      <c r="EV39" s="3076"/>
      <c r="EW39" s="3076"/>
      <c r="EX39" s="3076"/>
      <c r="EY39" s="3076"/>
      <c r="EZ39" s="3076"/>
      <c r="FA39" s="3076"/>
      <c r="FB39" s="3076"/>
      <c r="FC39" s="3076"/>
      <c r="FD39" s="3076"/>
      <c r="FE39" s="3076"/>
      <c r="FF39" s="3076"/>
      <c r="FG39" s="3076"/>
      <c r="FH39" s="3076"/>
      <c r="FI39" s="3076"/>
      <c r="FJ39" s="3076"/>
      <c r="FK39" s="3076"/>
      <c r="FL39" s="3076"/>
      <c r="FM39" s="3076"/>
      <c r="FN39" s="3076"/>
      <c r="FO39" s="3076"/>
      <c r="FP39" s="3076"/>
      <c r="FQ39" s="3076"/>
      <c r="FR39" s="3076"/>
      <c r="FS39" s="3076"/>
      <c r="FT39" s="3076"/>
      <c r="FU39" s="3076"/>
      <c r="FV39" s="3076"/>
      <c r="FW39" s="3076"/>
      <c r="FX39" s="3076"/>
      <c r="FY39" s="3076"/>
      <c r="FZ39" s="3076"/>
      <c r="GA39" s="3076"/>
      <c r="GB39" s="3076"/>
      <c r="GC39" s="3076"/>
      <c r="GD39" s="3076"/>
      <c r="GE39" s="3076"/>
      <c r="GF39" s="3076"/>
      <c r="GG39" s="3076"/>
      <c r="GH39" s="3076"/>
      <c r="GI39" s="3076"/>
      <c r="GJ39" s="3076"/>
      <c r="GK39" s="3076"/>
      <c r="GL39" s="3076"/>
      <c r="GM39" s="3076"/>
      <c r="GN39" s="3076"/>
      <c r="GO39" s="3076"/>
      <c r="GP39" s="3076"/>
      <c r="GQ39" s="3076"/>
      <c r="GR39" s="3076"/>
      <c r="GS39" s="3076"/>
      <c r="GT39" s="3076"/>
      <c r="GU39" s="3076"/>
      <c r="GV39" s="3076"/>
      <c r="GW39" s="3076"/>
      <c r="GX39" s="3076"/>
      <c r="GY39" s="3076"/>
      <c r="GZ39" s="3076"/>
      <c r="HA39" s="3076"/>
      <c r="HB39" s="3076"/>
      <c r="HC39" s="3076"/>
      <c r="HD39" s="3076"/>
      <c r="HE39" s="3076"/>
      <c r="HF39" s="3076"/>
      <c r="HG39" s="3076"/>
      <c r="HH39" s="3076"/>
      <c r="HI39" s="3076"/>
      <c r="HJ39" s="3076"/>
      <c r="HK39" s="3076"/>
      <c r="HL39" s="3076"/>
      <c r="HM39" s="3076"/>
      <c r="HN39" s="3076"/>
      <c r="HO39" s="3076"/>
      <c r="HP39" s="3076"/>
      <c r="HQ39" s="3076"/>
      <c r="HR39" s="3076"/>
      <c r="HS39" s="3076"/>
      <c r="HT39" s="3076"/>
      <c r="HU39" s="3076"/>
      <c r="HV39" s="3076"/>
      <c r="HW39" s="3076"/>
      <c r="HX39" s="3076"/>
      <c r="HY39" s="3076"/>
      <c r="HZ39" s="3076"/>
      <c r="IA39" s="3076"/>
      <c r="IB39" s="3076"/>
      <c r="IC39" s="3076"/>
      <c r="ID39" s="3076"/>
      <c r="IE39" s="3076"/>
      <c r="IF39" s="3076"/>
      <c r="IG39" s="3076"/>
      <c r="IH39" s="3076"/>
      <c r="II39" s="3076"/>
      <c r="IJ39" s="3076"/>
      <c r="IK39" s="3076"/>
      <c r="IL39" s="3076"/>
      <c r="IM39" s="3076"/>
      <c r="IN39" s="3076"/>
      <c r="IO39" s="3076"/>
      <c r="IP39" s="3076"/>
      <c r="IQ39" s="3076"/>
      <c r="IR39" s="3076"/>
      <c r="IS39" s="3076"/>
      <c r="IT39" s="3076"/>
      <c r="IU39" s="3076"/>
      <c r="IV39" s="3076"/>
      <c r="IW39" s="3076"/>
      <c r="IX39" s="3076"/>
      <c r="IY39" s="3076"/>
      <c r="IZ39" s="3076"/>
      <c r="JA39" s="3076"/>
      <c r="JB39" s="3076"/>
      <c r="JC39" s="3076"/>
      <c r="JD39" s="3076"/>
      <c r="JE39" s="3076"/>
      <c r="JF39" s="3076"/>
      <c r="JG39" s="3076"/>
      <c r="JH39" s="3076"/>
      <c r="JI39" s="3076"/>
      <c r="JJ39" s="3076"/>
      <c r="JK39" s="3076"/>
      <c r="JL39" s="3076"/>
      <c r="JM39" s="3076"/>
      <c r="JN39" s="3076"/>
      <c r="JO39" s="3076"/>
      <c r="JP39" s="3076"/>
      <c r="JQ39" s="3076"/>
      <c r="JR39" s="3076"/>
      <c r="JS39" s="3076"/>
      <c r="JT39" s="3076"/>
      <c r="JU39" s="3076"/>
      <c r="JV39" s="3076"/>
      <c r="JW39" s="3076"/>
      <c r="JX39" s="3076"/>
      <c r="JY39" s="3076"/>
      <c r="JZ39" s="3076"/>
      <c r="KA39" s="3076"/>
      <c r="KB39" s="3076"/>
      <c r="KC39" s="3076"/>
      <c r="KD39" s="3076"/>
      <c r="KE39" s="3076"/>
      <c r="KF39" s="3076"/>
      <c r="KG39" s="3076"/>
      <c r="KH39" s="3076"/>
      <c r="KI39" s="3076"/>
      <c r="KJ39" s="3076"/>
      <c r="KK39" s="3076"/>
      <c r="KL39" s="3076"/>
      <c r="KM39" s="3076"/>
      <c r="KN39" s="3076"/>
      <c r="KO39" s="3076"/>
      <c r="KP39" s="3076"/>
      <c r="KQ39" s="3076"/>
      <c r="KR39" s="3076"/>
      <c r="KS39" s="3076"/>
      <c r="KT39" s="3076"/>
      <c r="KU39" s="3076"/>
      <c r="KV39" s="3076"/>
      <c r="KW39" s="3076"/>
      <c r="KX39" s="3076"/>
      <c r="KY39" s="3076"/>
      <c r="KZ39" s="3076"/>
      <c r="LA39" s="3076"/>
      <c r="LB39" s="3076"/>
      <c r="LC39" s="3076"/>
      <c r="LD39" s="3076"/>
      <c r="LE39" s="3076"/>
      <c r="LF39" s="3076"/>
      <c r="LG39" s="3076"/>
      <c r="LH39" s="3076"/>
      <c r="LI39" s="3076"/>
      <c r="LJ39" s="3076"/>
      <c r="LK39" s="3076"/>
      <c r="LL39" s="3076"/>
      <c r="LM39" s="3076"/>
      <c r="LN39" s="3076"/>
      <c r="LO39" s="3076"/>
      <c r="LP39" s="3076"/>
      <c r="LQ39" s="3076"/>
      <c r="LR39" s="3076"/>
      <c r="LS39" s="3076"/>
      <c r="LT39" s="3076"/>
      <c r="LU39" s="3076"/>
      <c r="LV39" s="3076"/>
      <c r="LW39" s="3076"/>
      <c r="LX39" s="3076"/>
      <c r="LY39" s="3076"/>
      <c r="LZ39" s="3076"/>
      <c r="MA39" s="3076"/>
      <c r="MB39" s="3076"/>
      <c r="MC39" s="3076"/>
      <c r="MD39" s="3076"/>
      <c r="ME39" s="3076"/>
      <c r="MF39" s="3076"/>
      <c r="MG39" s="3076"/>
      <c r="MH39" s="3076"/>
      <c r="MI39" s="3076"/>
      <c r="MJ39" s="3076"/>
      <c r="MK39" s="3076"/>
      <c r="ML39" s="3076"/>
      <c r="MM39" s="3076"/>
      <c r="MN39" s="3076"/>
      <c r="MO39" s="3076"/>
      <c r="MP39" s="3076"/>
      <c r="MQ39" s="3076"/>
      <c r="MR39" s="3076"/>
      <c r="MS39" s="3076"/>
      <c r="MT39" s="3076"/>
      <c r="MU39" s="3076"/>
      <c r="MV39" s="3076"/>
      <c r="MW39" s="3076"/>
      <c r="MX39" s="3076"/>
      <c r="MY39" s="3076"/>
      <c r="MZ39" s="3076"/>
      <c r="NA39" s="3076"/>
      <c r="NB39" s="3076"/>
      <c r="NC39" s="3076"/>
      <c r="ND39" s="3076"/>
      <c r="NE39" s="3076"/>
      <c r="NF39" s="3076"/>
      <c r="NG39" s="3076"/>
      <c r="NH39" s="3076"/>
      <c r="NI39" s="3076"/>
      <c r="NJ39" s="3076"/>
      <c r="NK39" s="3076"/>
      <c r="NL39" s="3076"/>
      <c r="NM39" s="3076"/>
      <c r="NN39" s="3076"/>
      <c r="NO39" s="3076"/>
      <c r="NP39" s="3076"/>
      <c r="NQ39" s="3076"/>
      <c r="NR39" s="3076"/>
      <c r="NS39" s="3076"/>
      <c r="NT39" s="3076"/>
      <c r="NU39" s="3076"/>
      <c r="NV39" s="3076"/>
      <c r="NW39" s="3076"/>
      <c r="NX39" s="3076"/>
      <c r="NY39" s="3076"/>
      <c r="NZ39" s="3076"/>
      <c r="OA39" s="3076"/>
      <c r="OB39" s="3076"/>
      <c r="OC39" s="3076"/>
      <c r="OD39" s="3076"/>
      <c r="OE39" s="3076"/>
      <c r="OF39" s="3076"/>
      <c r="OG39" s="3076"/>
      <c r="OH39" s="3077"/>
    </row>
    <row r="40" spans="1:398" x14ac:dyDescent="0.3">
      <c r="A40" s="3047"/>
      <c r="B40" s="3629">
        <f t="shared" si="8"/>
        <v>12</v>
      </c>
      <c r="C40" s="3632" t="s">
        <v>3348</v>
      </c>
      <c r="D40" s="3069" t="s">
        <v>3349</v>
      </c>
      <c r="E40" s="3069" t="s">
        <v>3350</v>
      </c>
      <c r="F40" s="3070" t="s">
        <v>3352</v>
      </c>
      <c r="G40" s="3070" t="s">
        <v>893</v>
      </c>
      <c r="H40" s="3070"/>
      <c r="I40" s="3074">
        <v>0</v>
      </c>
      <c r="J40" s="3074">
        <v>0</v>
      </c>
      <c r="K40" s="3074">
        <v>0</v>
      </c>
      <c r="L40" s="3074">
        <v>0</v>
      </c>
      <c r="M40" s="3074">
        <v>0</v>
      </c>
      <c r="N40" s="3074">
        <v>0</v>
      </c>
      <c r="O40" s="3075">
        <f t="shared" si="10"/>
        <v>0</v>
      </c>
      <c r="P40" s="3074">
        <v>0</v>
      </c>
      <c r="Q40" s="3074">
        <v>0</v>
      </c>
      <c r="R40" s="3076"/>
      <c r="S40" s="3076"/>
      <c r="T40" s="3076"/>
      <c r="U40" s="3076"/>
      <c r="V40" s="3076"/>
      <c r="W40" s="3076"/>
      <c r="X40" s="3076"/>
      <c r="Y40" s="3076"/>
      <c r="Z40" s="3076"/>
      <c r="AA40" s="3076"/>
      <c r="AB40" s="3076"/>
      <c r="AC40" s="3076"/>
      <c r="AD40" s="3076"/>
      <c r="AE40" s="3076"/>
      <c r="AF40" s="3076"/>
      <c r="AG40" s="3076"/>
      <c r="AH40" s="3076"/>
      <c r="AI40" s="3076"/>
      <c r="AJ40" s="3076"/>
      <c r="AK40" s="3076"/>
      <c r="AL40" s="3076"/>
      <c r="AM40" s="3076"/>
      <c r="AN40" s="3076"/>
      <c r="AO40" s="3076"/>
      <c r="AP40" s="3076"/>
      <c r="AQ40" s="3076"/>
      <c r="AR40" s="3076"/>
      <c r="AS40" s="3076"/>
      <c r="AT40" s="3076"/>
      <c r="AU40" s="3076"/>
      <c r="AV40" s="3076"/>
      <c r="AW40" s="3076"/>
      <c r="AX40" s="3076"/>
      <c r="AY40" s="3076"/>
      <c r="AZ40" s="3076"/>
      <c r="BA40" s="3076"/>
      <c r="BB40" s="3076"/>
      <c r="BC40" s="3076"/>
      <c r="BD40" s="3076"/>
      <c r="BE40" s="3076"/>
      <c r="BF40" s="3076"/>
      <c r="BG40" s="3076"/>
      <c r="BH40" s="3076"/>
      <c r="BI40" s="3076"/>
      <c r="BJ40" s="3076"/>
      <c r="BK40" s="3076"/>
      <c r="BL40" s="3076"/>
      <c r="BM40" s="3076"/>
      <c r="BN40" s="3076"/>
      <c r="BO40" s="3076"/>
      <c r="BP40" s="3076"/>
      <c r="BQ40" s="3076"/>
      <c r="BR40" s="3076"/>
      <c r="BS40" s="3076"/>
      <c r="BT40" s="3076"/>
      <c r="BU40" s="3076"/>
      <c r="BV40" s="3076"/>
      <c r="BW40" s="3076"/>
      <c r="BX40" s="3076"/>
      <c r="BY40" s="3076"/>
      <c r="BZ40" s="3076"/>
      <c r="CA40" s="3076"/>
      <c r="CB40" s="3076"/>
      <c r="CC40" s="3076"/>
      <c r="CD40" s="3076"/>
      <c r="CE40" s="3076"/>
      <c r="CF40" s="3076"/>
      <c r="CG40" s="3076"/>
      <c r="CH40" s="3076"/>
      <c r="CI40" s="3076"/>
      <c r="CJ40" s="3076"/>
      <c r="CK40" s="3076"/>
      <c r="CL40" s="3076"/>
      <c r="CM40" s="3076"/>
      <c r="CN40" s="3076"/>
      <c r="CO40" s="3076"/>
      <c r="CP40" s="3076"/>
      <c r="CQ40" s="3076"/>
      <c r="CR40" s="3076"/>
      <c r="CS40" s="3076"/>
      <c r="CT40" s="3076"/>
      <c r="CU40" s="3076"/>
      <c r="CV40" s="3076"/>
      <c r="CW40" s="3076"/>
      <c r="CX40" s="3076"/>
      <c r="CY40" s="3076"/>
      <c r="CZ40" s="3076"/>
      <c r="DA40" s="3076"/>
      <c r="DB40" s="3076"/>
      <c r="DC40" s="3076"/>
      <c r="DD40" s="3076"/>
      <c r="DE40" s="3076"/>
      <c r="DF40" s="3076"/>
      <c r="DG40" s="3076"/>
      <c r="DH40" s="3076"/>
      <c r="DI40" s="3076"/>
      <c r="DJ40" s="3076"/>
      <c r="DK40" s="3076"/>
      <c r="DL40" s="3076"/>
      <c r="DM40" s="3076"/>
      <c r="DN40" s="3076"/>
      <c r="DO40" s="3076"/>
      <c r="DP40" s="3076"/>
      <c r="DQ40" s="3076"/>
      <c r="DR40" s="3076"/>
      <c r="DS40" s="3076"/>
      <c r="DT40" s="3076"/>
      <c r="DU40" s="3076"/>
      <c r="DV40" s="3076"/>
      <c r="DW40" s="3076"/>
      <c r="DX40" s="3076"/>
      <c r="DY40" s="3076"/>
      <c r="DZ40" s="3076"/>
      <c r="EA40" s="3076"/>
      <c r="EB40" s="3076"/>
      <c r="EC40" s="3076"/>
      <c r="ED40" s="3076"/>
      <c r="EE40" s="3076"/>
      <c r="EF40" s="3076"/>
      <c r="EG40" s="3076"/>
      <c r="EH40" s="3076"/>
      <c r="EI40" s="3076"/>
      <c r="EJ40" s="3076"/>
      <c r="EK40" s="3076"/>
      <c r="EL40" s="3076"/>
      <c r="EM40" s="3076"/>
      <c r="EN40" s="3076"/>
      <c r="EO40" s="3076"/>
      <c r="EP40" s="3076"/>
      <c r="EQ40" s="3076"/>
      <c r="ER40" s="3076"/>
      <c r="ES40" s="3076"/>
      <c r="ET40" s="3076"/>
      <c r="EU40" s="3076"/>
      <c r="EV40" s="3076"/>
      <c r="EW40" s="3076"/>
      <c r="EX40" s="3076"/>
      <c r="EY40" s="3076"/>
      <c r="EZ40" s="3076"/>
      <c r="FA40" s="3076"/>
      <c r="FB40" s="3076"/>
      <c r="FC40" s="3076"/>
      <c r="FD40" s="3076"/>
      <c r="FE40" s="3076"/>
      <c r="FF40" s="3076"/>
      <c r="FG40" s="3076"/>
      <c r="FH40" s="3076"/>
      <c r="FI40" s="3076"/>
      <c r="FJ40" s="3076"/>
      <c r="FK40" s="3076"/>
      <c r="FL40" s="3076"/>
      <c r="FM40" s="3076"/>
      <c r="FN40" s="3076"/>
      <c r="FO40" s="3076"/>
      <c r="FP40" s="3076"/>
      <c r="FQ40" s="3076"/>
      <c r="FR40" s="3076"/>
      <c r="FS40" s="3076"/>
      <c r="FT40" s="3076"/>
      <c r="FU40" s="3076"/>
      <c r="FV40" s="3076"/>
      <c r="FW40" s="3076"/>
      <c r="FX40" s="3076"/>
      <c r="FY40" s="3076"/>
      <c r="FZ40" s="3076"/>
      <c r="GA40" s="3076"/>
      <c r="GB40" s="3076"/>
      <c r="GC40" s="3076"/>
      <c r="GD40" s="3076"/>
      <c r="GE40" s="3076"/>
      <c r="GF40" s="3076"/>
      <c r="GG40" s="3076"/>
      <c r="GH40" s="3076"/>
      <c r="GI40" s="3076"/>
      <c r="GJ40" s="3076"/>
      <c r="GK40" s="3076"/>
      <c r="GL40" s="3076"/>
      <c r="GM40" s="3076"/>
      <c r="GN40" s="3076"/>
      <c r="GO40" s="3076"/>
      <c r="GP40" s="3076"/>
      <c r="GQ40" s="3076"/>
      <c r="GR40" s="3076"/>
      <c r="GS40" s="3076"/>
      <c r="GT40" s="3076"/>
      <c r="GU40" s="3076"/>
      <c r="GV40" s="3076"/>
      <c r="GW40" s="3076"/>
      <c r="GX40" s="3076"/>
      <c r="GY40" s="3076"/>
      <c r="GZ40" s="3076"/>
      <c r="HA40" s="3076"/>
      <c r="HB40" s="3076"/>
      <c r="HC40" s="3076"/>
      <c r="HD40" s="3076"/>
      <c r="HE40" s="3076"/>
      <c r="HF40" s="3076"/>
      <c r="HG40" s="3076"/>
      <c r="HH40" s="3076"/>
      <c r="HI40" s="3076"/>
      <c r="HJ40" s="3076"/>
      <c r="HK40" s="3076"/>
      <c r="HL40" s="3076"/>
      <c r="HM40" s="3076"/>
      <c r="HN40" s="3076"/>
      <c r="HO40" s="3076"/>
      <c r="HP40" s="3076"/>
      <c r="HQ40" s="3076"/>
      <c r="HR40" s="3076"/>
      <c r="HS40" s="3076"/>
      <c r="HT40" s="3076"/>
      <c r="HU40" s="3076"/>
      <c r="HV40" s="3076"/>
      <c r="HW40" s="3076"/>
      <c r="HX40" s="3076"/>
      <c r="HY40" s="3076"/>
      <c r="HZ40" s="3076"/>
      <c r="IA40" s="3076"/>
      <c r="IB40" s="3076"/>
      <c r="IC40" s="3076"/>
      <c r="ID40" s="3076"/>
      <c r="IE40" s="3076"/>
      <c r="IF40" s="3076"/>
      <c r="IG40" s="3076"/>
      <c r="IH40" s="3076"/>
      <c r="II40" s="3076"/>
      <c r="IJ40" s="3076"/>
      <c r="IK40" s="3076"/>
      <c r="IL40" s="3076"/>
      <c r="IM40" s="3076"/>
      <c r="IN40" s="3076"/>
      <c r="IO40" s="3076"/>
      <c r="IP40" s="3076"/>
      <c r="IQ40" s="3076"/>
      <c r="IR40" s="3076"/>
      <c r="IS40" s="3076"/>
      <c r="IT40" s="3076"/>
      <c r="IU40" s="3076"/>
      <c r="IV40" s="3076"/>
      <c r="IW40" s="3076"/>
      <c r="IX40" s="3076"/>
      <c r="IY40" s="3076"/>
      <c r="IZ40" s="3076"/>
      <c r="JA40" s="3076"/>
      <c r="JB40" s="3076"/>
      <c r="JC40" s="3076"/>
      <c r="JD40" s="3076"/>
      <c r="JE40" s="3076"/>
      <c r="JF40" s="3076"/>
      <c r="JG40" s="3076"/>
      <c r="JH40" s="3076"/>
      <c r="JI40" s="3076"/>
      <c r="JJ40" s="3076"/>
      <c r="JK40" s="3076"/>
      <c r="JL40" s="3076"/>
      <c r="JM40" s="3076"/>
      <c r="JN40" s="3076"/>
      <c r="JO40" s="3076"/>
      <c r="JP40" s="3076"/>
      <c r="JQ40" s="3076"/>
      <c r="JR40" s="3076"/>
      <c r="JS40" s="3076"/>
      <c r="JT40" s="3076"/>
      <c r="JU40" s="3076"/>
      <c r="JV40" s="3076"/>
      <c r="JW40" s="3076"/>
      <c r="JX40" s="3076"/>
      <c r="JY40" s="3076"/>
      <c r="JZ40" s="3076"/>
      <c r="KA40" s="3076"/>
      <c r="KB40" s="3076"/>
      <c r="KC40" s="3076"/>
      <c r="KD40" s="3076"/>
      <c r="KE40" s="3076"/>
      <c r="KF40" s="3076"/>
      <c r="KG40" s="3076"/>
      <c r="KH40" s="3076"/>
      <c r="KI40" s="3076"/>
      <c r="KJ40" s="3076"/>
      <c r="KK40" s="3076"/>
      <c r="KL40" s="3076"/>
      <c r="KM40" s="3076"/>
      <c r="KN40" s="3076"/>
      <c r="KO40" s="3076"/>
      <c r="KP40" s="3076"/>
      <c r="KQ40" s="3076"/>
      <c r="KR40" s="3076"/>
      <c r="KS40" s="3076"/>
      <c r="KT40" s="3076"/>
      <c r="KU40" s="3076"/>
      <c r="KV40" s="3076"/>
      <c r="KW40" s="3076"/>
      <c r="KX40" s="3076"/>
      <c r="KY40" s="3076"/>
      <c r="KZ40" s="3076"/>
      <c r="LA40" s="3076"/>
      <c r="LB40" s="3076"/>
      <c r="LC40" s="3076"/>
      <c r="LD40" s="3076"/>
      <c r="LE40" s="3076"/>
      <c r="LF40" s="3076"/>
      <c r="LG40" s="3076"/>
      <c r="LH40" s="3076"/>
      <c r="LI40" s="3076"/>
      <c r="LJ40" s="3076"/>
      <c r="LK40" s="3076"/>
      <c r="LL40" s="3076"/>
      <c r="LM40" s="3076"/>
      <c r="LN40" s="3076"/>
      <c r="LO40" s="3076"/>
      <c r="LP40" s="3076"/>
      <c r="LQ40" s="3076"/>
      <c r="LR40" s="3076"/>
      <c r="LS40" s="3076"/>
      <c r="LT40" s="3076"/>
      <c r="LU40" s="3076"/>
      <c r="LV40" s="3076"/>
      <c r="LW40" s="3076"/>
      <c r="LX40" s="3076"/>
      <c r="LY40" s="3076"/>
      <c r="LZ40" s="3076"/>
      <c r="MA40" s="3076"/>
      <c r="MB40" s="3076"/>
      <c r="MC40" s="3076"/>
      <c r="MD40" s="3076"/>
      <c r="ME40" s="3076"/>
      <c r="MF40" s="3076"/>
      <c r="MG40" s="3076"/>
      <c r="MH40" s="3076"/>
      <c r="MI40" s="3076"/>
      <c r="MJ40" s="3076"/>
      <c r="MK40" s="3076"/>
      <c r="ML40" s="3076"/>
      <c r="MM40" s="3076"/>
      <c r="MN40" s="3076"/>
      <c r="MO40" s="3076"/>
      <c r="MP40" s="3076"/>
      <c r="MQ40" s="3076"/>
      <c r="MR40" s="3076"/>
      <c r="MS40" s="3076"/>
      <c r="MT40" s="3076"/>
      <c r="MU40" s="3076"/>
      <c r="MV40" s="3076"/>
      <c r="MW40" s="3076"/>
      <c r="MX40" s="3076"/>
      <c r="MY40" s="3076"/>
      <c r="MZ40" s="3076"/>
      <c r="NA40" s="3076"/>
      <c r="NB40" s="3076"/>
      <c r="NC40" s="3076"/>
      <c r="ND40" s="3076"/>
      <c r="NE40" s="3076"/>
      <c r="NF40" s="3076"/>
      <c r="NG40" s="3076"/>
      <c r="NH40" s="3076"/>
      <c r="NI40" s="3076"/>
      <c r="NJ40" s="3076"/>
      <c r="NK40" s="3076"/>
      <c r="NL40" s="3076"/>
      <c r="NM40" s="3076"/>
      <c r="NN40" s="3076"/>
      <c r="NO40" s="3076"/>
      <c r="NP40" s="3076"/>
      <c r="NQ40" s="3076"/>
      <c r="NR40" s="3076"/>
      <c r="NS40" s="3076"/>
      <c r="NT40" s="3076"/>
      <c r="NU40" s="3076"/>
      <c r="NV40" s="3076"/>
      <c r="NW40" s="3076"/>
      <c r="NX40" s="3076"/>
      <c r="NY40" s="3076"/>
      <c r="NZ40" s="3076"/>
      <c r="OA40" s="3076"/>
      <c r="OB40" s="3076"/>
      <c r="OC40" s="3076"/>
      <c r="OD40" s="3076"/>
      <c r="OE40" s="3076"/>
      <c r="OF40" s="3076"/>
      <c r="OG40" s="3076"/>
      <c r="OH40" s="3077"/>
    </row>
    <row r="41" spans="1:398" x14ac:dyDescent="0.3">
      <c r="A41" s="3047"/>
      <c r="B41" s="3629">
        <f t="shared" si="8"/>
        <v>13</v>
      </c>
      <c r="C41" s="3632" t="s">
        <v>3348</v>
      </c>
      <c r="D41" s="3069" t="s">
        <v>3349</v>
      </c>
      <c r="E41" s="3069" t="s">
        <v>3350</v>
      </c>
      <c r="F41" s="3070" t="s">
        <v>3352</v>
      </c>
      <c r="G41" s="3070" t="s">
        <v>202</v>
      </c>
      <c r="H41" s="3070"/>
      <c r="I41" s="3074">
        <v>0</v>
      </c>
      <c r="J41" s="3074">
        <v>0</v>
      </c>
      <c r="K41" s="3074">
        <v>0</v>
      </c>
      <c r="L41" s="3074">
        <v>0</v>
      </c>
      <c r="M41" s="3074">
        <v>0</v>
      </c>
      <c r="N41" s="3074">
        <v>0</v>
      </c>
      <c r="O41" s="3075">
        <f t="shared" si="10"/>
        <v>0</v>
      </c>
      <c r="P41" s="3074">
        <v>0</v>
      </c>
      <c r="Q41" s="3074">
        <v>0</v>
      </c>
      <c r="R41" s="3076"/>
      <c r="S41" s="3076"/>
      <c r="T41" s="3076"/>
      <c r="U41" s="3076"/>
      <c r="V41" s="3076"/>
      <c r="W41" s="3076"/>
      <c r="X41" s="3076"/>
      <c r="Y41" s="3076"/>
      <c r="Z41" s="3076"/>
      <c r="AA41" s="3076"/>
      <c r="AB41" s="3076"/>
      <c r="AC41" s="3076"/>
      <c r="AD41" s="3076"/>
      <c r="AE41" s="3076"/>
      <c r="AF41" s="3076"/>
      <c r="AG41" s="3076"/>
      <c r="AH41" s="3076"/>
      <c r="AI41" s="3076"/>
      <c r="AJ41" s="3076"/>
      <c r="AK41" s="3076"/>
      <c r="AL41" s="3076"/>
      <c r="AM41" s="3076"/>
      <c r="AN41" s="3076"/>
      <c r="AO41" s="3076"/>
      <c r="AP41" s="3076"/>
      <c r="AQ41" s="3076"/>
      <c r="AR41" s="3076"/>
      <c r="AS41" s="3076"/>
      <c r="AT41" s="3076"/>
      <c r="AU41" s="3076"/>
      <c r="AV41" s="3076"/>
      <c r="AW41" s="3076"/>
      <c r="AX41" s="3076"/>
      <c r="AY41" s="3076"/>
      <c r="AZ41" s="3076"/>
      <c r="BA41" s="3076"/>
      <c r="BB41" s="3076"/>
      <c r="BC41" s="3076"/>
      <c r="BD41" s="3076"/>
      <c r="BE41" s="3076"/>
      <c r="BF41" s="3076"/>
      <c r="BG41" s="3076"/>
      <c r="BH41" s="3076"/>
      <c r="BI41" s="3076"/>
      <c r="BJ41" s="3076"/>
      <c r="BK41" s="3076"/>
      <c r="BL41" s="3076"/>
      <c r="BM41" s="3076"/>
      <c r="BN41" s="3076"/>
      <c r="BO41" s="3076"/>
      <c r="BP41" s="3076"/>
      <c r="BQ41" s="3076"/>
      <c r="BR41" s="3076"/>
      <c r="BS41" s="3076"/>
      <c r="BT41" s="3076"/>
      <c r="BU41" s="3076"/>
      <c r="BV41" s="3076"/>
      <c r="BW41" s="3076"/>
      <c r="BX41" s="3076"/>
      <c r="BY41" s="3076"/>
      <c r="BZ41" s="3076"/>
      <c r="CA41" s="3076"/>
      <c r="CB41" s="3076"/>
      <c r="CC41" s="3076"/>
      <c r="CD41" s="3076"/>
      <c r="CE41" s="3076"/>
      <c r="CF41" s="3076"/>
      <c r="CG41" s="3076"/>
      <c r="CH41" s="3076"/>
      <c r="CI41" s="3076"/>
      <c r="CJ41" s="3076"/>
      <c r="CK41" s="3076"/>
      <c r="CL41" s="3076"/>
      <c r="CM41" s="3076"/>
      <c r="CN41" s="3076"/>
      <c r="CO41" s="3076"/>
      <c r="CP41" s="3076"/>
      <c r="CQ41" s="3076"/>
      <c r="CR41" s="3076"/>
      <c r="CS41" s="3076"/>
      <c r="CT41" s="3076"/>
      <c r="CU41" s="3076"/>
      <c r="CV41" s="3076"/>
      <c r="CW41" s="3076"/>
      <c r="CX41" s="3076"/>
      <c r="CY41" s="3076"/>
      <c r="CZ41" s="3076"/>
      <c r="DA41" s="3076"/>
      <c r="DB41" s="3076"/>
      <c r="DC41" s="3076"/>
      <c r="DD41" s="3076"/>
      <c r="DE41" s="3076"/>
      <c r="DF41" s="3076"/>
      <c r="DG41" s="3076"/>
      <c r="DH41" s="3076"/>
      <c r="DI41" s="3076"/>
      <c r="DJ41" s="3076"/>
      <c r="DK41" s="3076"/>
      <c r="DL41" s="3076"/>
      <c r="DM41" s="3076"/>
      <c r="DN41" s="3076"/>
      <c r="DO41" s="3076"/>
      <c r="DP41" s="3076"/>
      <c r="DQ41" s="3076"/>
      <c r="DR41" s="3076"/>
      <c r="DS41" s="3076"/>
      <c r="DT41" s="3076"/>
      <c r="DU41" s="3076"/>
      <c r="DV41" s="3076"/>
      <c r="DW41" s="3076"/>
      <c r="DX41" s="3076"/>
      <c r="DY41" s="3076"/>
      <c r="DZ41" s="3076"/>
      <c r="EA41" s="3076"/>
      <c r="EB41" s="3076"/>
      <c r="EC41" s="3076"/>
      <c r="ED41" s="3076"/>
      <c r="EE41" s="3076"/>
      <c r="EF41" s="3076"/>
      <c r="EG41" s="3076"/>
      <c r="EH41" s="3076"/>
      <c r="EI41" s="3076"/>
      <c r="EJ41" s="3076"/>
      <c r="EK41" s="3076"/>
      <c r="EL41" s="3076"/>
      <c r="EM41" s="3076"/>
      <c r="EN41" s="3076"/>
      <c r="EO41" s="3076"/>
      <c r="EP41" s="3076"/>
      <c r="EQ41" s="3076"/>
      <c r="ER41" s="3076"/>
      <c r="ES41" s="3076"/>
      <c r="ET41" s="3076"/>
      <c r="EU41" s="3076"/>
      <c r="EV41" s="3076"/>
      <c r="EW41" s="3076"/>
      <c r="EX41" s="3076"/>
      <c r="EY41" s="3076"/>
      <c r="EZ41" s="3076"/>
      <c r="FA41" s="3076"/>
      <c r="FB41" s="3076"/>
      <c r="FC41" s="3076"/>
      <c r="FD41" s="3076"/>
      <c r="FE41" s="3076"/>
      <c r="FF41" s="3076"/>
      <c r="FG41" s="3076"/>
      <c r="FH41" s="3076"/>
      <c r="FI41" s="3076"/>
      <c r="FJ41" s="3076"/>
      <c r="FK41" s="3076"/>
      <c r="FL41" s="3076"/>
      <c r="FM41" s="3076"/>
      <c r="FN41" s="3076"/>
      <c r="FO41" s="3076"/>
      <c r="FP41" s="3076"/>
      <c r="FQ41" s="3076"/>
      <c r="FR41" s="3076"/>
      <c r="FS41" s="3076"/>
      <c r="FT41" s="3076"/>
      <c r="FU41" s="3076"/>
      <c r="FV41" s="3076"/>
      <c r="FW41" s="3076"/>
      <c r="FX41" s="3076"/>
      <c r="FY41" s="3076"/>
      <c r="FZ41" s="3076"/>
      <c r="GA41" s="3076"/>
      <c r="GB41" s="3076"/>
      <c r="GC41" s="3076"/>
      <c r="GD41" s="3076"/>
      <c r="GE41" s="3076"/>
      <c r="GF41" s="3076"/>
      <c r="GG41" s="3076"/>
      <c r="GH41" s="3076"/>
      <c r="GI41" s="3076"/>
      <c r="GJ41" s="3076"/>
      <c r="GK41" s="3076"/>
      <c r="GL41" s="3076"/>
      <c r="GM41" s="3076"/>
      <c r="GN41" s="3076"/>
      <c r="GO41" s="3076"/>
      <c r="GP41" s="3076"/>
      <c r="GQ41" s="3076"/>
      <c r="GR41" s="3076"/>
      <c r="GS41" s="3076"/>
      <c r="GT41" s="3076"/>
      <c r="GU41" s="3076"/>
      <c r="GV41" s="3076"/>
      <c r="GW41" s="3076"/>
      <c r="GX41" s="3076"/>
      <c r="GY41" s="3076"/>
      <c r="GZ41" s="3076"/>
      <c r="HA41" s="3076"/>
      <c r="HB41" s="3076"/>
      <c r="HC41" s="3076"/>
      <c r="HD41" s="3076"/>
      <c r="HE41" s="3076"/>
      <c r="HF41" s="3076"/>
      <c r="HG41" s="3076"/>
      <c r="HH41" s="3076"/>
      <c r="HI41" s="3076"/>
      <c r="HJ41" s="3076"/>
      <c r="HK41" s="3076"/>
      <c r="HL41" s="3076"/>
      <c r="HM41" s="3076"/>
      <c r="HN41" s="3076"/>
      <c r="HO41" s="3076"/>
      <c r="HP41" s="3076"/>
      <c r="HQ41" s="3076"/>
      <c r="HR41" s="3076"/>
      <c r="HS41" s="3076"/>
      <c r="HT41" s="3076"/>
      <c r="HU41" s="3076"/>
      <c r="HV41" s="3076"/>
      <c r="HW41" s="3076"/>
      <c r="HX41" s="3076"/>
      <c r="HY41" s="3076"/>
      <c r="HZ41" s="3076"/>
      <c r="IA41" s="3076"/>
      <c r="IB41" s="3076"/>
      <c r="IC41" s="3076"/>
      <c r="ID41" s="3076"/>
      <c r="IE41" s="3076"/>
      <c r="IF41" s="3076"/>
      <c r="IG41" s="3076"/>
      <c r="IH41" s="3076"/>
      <c r="II41" s="3076"/>
      <c r="IJ41" s="3076"/>
      <c r="IK41" s="3076"/>
      <c r="IL41" s="3076"/>
      <c r="IM41" s="3076"/>
      <c r="IN41" s="3076"/>
      <c r="IO41" s="3076"/>
      <c r="IP41" s="3076"/>
      <c r="IQ41" s="3076"/>
      <c r="IR41" s="3076"/>
      <c r="IS41" s="3076"/>
      <c r="IT41" s="3076"/>
      <c r="IU41" s="3076"/>
      <c r="IV41" s="3076"/>
      <c r="IW41" s="3076"/>
      <c r="IX41" s="3076"/>
      <c r="IY41" s="3076"/>
      <c r="IZ41" s="3076"/>
      <c r="JA41" s="3076"/>
      <c r="JB41" s="3076"/>
      <c r="JC41" s="3076"/>
      <c r="JD41" s="3076"/>
      <c r="JE41" s="3076"/>
      <c r="JF41" s="3076"/>
      <c r="JG41" s="3076"/>
      <c r="JH41" s="3076"/>
      <c r="JI41" s="3076"/>
      <c r="JJ41" s="3076"/>
      <c r="JK41" s="3076"/>
      <c r="JL41" s="3076"/>
      <c r="JM41" s="3076"/>
      <c r="JN41" s="3076"/>
      <c r="JO41" s="3076"/>
      <c r="JP41" s="3076"/>
      <c r="JQ41" s="3076"/>
      <c r="JR41" s="3076"/>
      <c r="JS41" s="3076"/>
      <c r="JT41" s="3076"/>
      <c r="JU41" s="3076"/>
      <c r="JV41" s="3076"/>
      <c r="JW41" s="3076"/>
      <c r="JX41" s="3076"/>
      <c r="JY41" s="3076"/>
      <c r="JZ41" s="3076"/>
      <c r="KA41" s="3076"/>
      <c r="KB41" s="3076"/>
      <c r="KC41" s="3076"/>
      <c r="KD41" s="3076"/>
      <c r="KE41" s="3076"/>
      <c r="KF41" s="3076"/>
      <c r="KG41" s="3076"/>
      <c r="KH41" s="3076"/>
      <c r="KI41" s="3076"/>
      <c r="KJ41" s="3076"/>
      <c r="KK41" s="3076"/>
      <c r="KL41" s="3076"/>
      <c r="KM41" s="3076"/>
      <c r="KN41" s="3076"/>
      <c r="KO41" s="3076"/>
      <c r="KP41" s="3076"/>
      <c r="KQ41" s="3076"/>
      <c r="KR41" s="3076"/>
      <c r="KS41" s="3076"/>
      <c r="KT41" s="3076"/>
      <c r="KU41" s="3076"/>
      <c r="KV41" s="3076"/>
      <c r="KW41" s="3076"/>
      <c r="KX41" s="3076"/>
      <c r="KY41" s="3076"/>
      <c r="KZ41" s="3076"/>
      <c r="LA41" s="3076"/>
      <c r="LB41" s="3076"/>
      <c r="LC41" s="3076"/>
      <c r="LD41" s="3076"/>
      <c r="LE41" s="3076"/>
      <c r="LF41" s="3076"/>
      <c r="LG41" s="3076"/>
      <c r="LH41" s="3076"/>
      <c r="LI41" s="3076"/>
      <c r="LJ41" s="3076"/>
      <c r="LK41" s="3076"/>
      <c r="LL41" s="3076"/>
      <c r="LM41" s="3076"/>
      <c r="LN41" s="3076"/>
      <c r="LO41" s="3076"/>
      <c r="LP41" s="3076"/>
      <c r="LQ41" s="3076"/>
      <c r="LR41" s="3076"/>
      <c r="LS41" s="3076"/>
      <c r="LT41" s="3076"/>
      <c r="LU41" s="3076"/>
      <c r="LV41" s="3076"/>
      <c r="LW41" s="3076"/>
      <c r="LX41" s="3076"/>
      <c r="LY41" s="3076"/>
      <c r="LZ41" s="3076"/>
      <c r="MA41" s="3076"/>
      <c r="MB41" s="3076"/>
      <c r="MC41" s="3076"/>
      <c r="MD41" s="3076"/>
      <c r="ME41" s="3076"/>
      <c r="MF41" s="3076"/>
      <c r="MG41" s="3076"/>
      <c r="MH41" s="3076"/>
      <c r="MI41" s="3076"/>
      <c r="MJ41" s="3076"/>
      <c r="MK41" s="3076"/>
      <c r="ML41" s="3076"/>
      <c r="MM41" s="3076"/>
      <c r="MN41" s="3076"/>
      <c r="MO41" s="3076"/>
      <c r="MP41" s="3076"/>
      <c r="MQ41" s="3076"/>
      <c r="MR41" s="3076"/>
      <c r="MS41" s="3076"/>
      <c r="MT41" s="3076"/>
      <c r="MU41" s="3076"/>
      <c r="MV41" s="3076"/>
      <c r="MW41" s="3076"/>
      <c r="MX41" s="3076"/>
      <c r="MY41" s="3076"/>
      <c r="MZ41" s="3076"/>
      <c r="NA41" s="3076"/>
      <c r="NB41" s="3076"/>
      <c r="NC41" s="3076"/>
      <c r="ND41" s="3076"/>
      <c r="NE41" s="3076"/>
      <c r="NF41" s="3076"/>
      <c r="NG41" s="3076"/>
      <c r="NH41" s="3076"/>
      <c r="NI41" s="3076"/>
      <c r="NJ41" s="3076"/>
      <c r="NK41" s="3076"/>
      <c r="NL41" s="3076"/>
      <c r="NM41" s="3076"/>
      <c r="NN41" s="3076"/>
      <c r="NO41" s="3076"/>
      <c r="NP41" s="3076"/>
      <c r="NQ41" s="3076"/>
      <c r="NR41" s="3076"/>
      <c r="NS41" s="3076"/>
      <c r="NT41" s="3076"/>
      <c r="NU41" s="3076"/>
      <c r="NV41" s="3076"/>
      <c r="NW41" s="3076"/>
      <c r="NX41" s="3076"/>
      <c r="NY41" s="3076"/>
      <c r="NZ41" s="3076"/>
      <c r="OA41" s="3076"/>
      <c r="OB41" s="3076"/>
      <c r="OC41" s="3076"/>
      <c r="OD41" s="3076"/>
      <c r="OE41" s="3076"/>
      <c r="OF41" s="3076"/>
      <c r="OG41" s="3076"/>
      <c r="OH41" s="3077"/>
    </row>
    <row r="42" spans="1:398" x14ac:dyDescent="0.3">
      <c r="A42" s="3047"/>
      <c r="B42" s="3629">
        <f t="shared" si="8"/>
        <v>14</v>
      </c>
      <c r="C42" s="3632" t="s">
        <v>3348</v>
      </c>
      <c r="D42" s="3069" t="s">
        <v>3349</v>
      </c>
      <c r="E42" s="3069" t="s">
        <v>3350</v>
      </c>
      <c r="F42" s="3070" t="s">
        <v>3352</v>
      </c>
      <c r="G42" s="3070" t="s">
        <v>885</v>
      </c>
      <c r="H42" s="3070"/>
      <c r="I42" s="3075">
        <f>SUM(I36:I41)</f>
        <v>0</v>
      </c>
      <c r="J42" s="3075">
        <f>SUM(J36:J41)</f>
        <v>0</v>
      </c>
      <c r="K42" s="3075">
        <f t="shared" ref="K42:Q42" si="11">SUM(K36:K41)</f>
        <v>0</v>
      </c>
      <c r="L42" s="3075">
        <f t="shared" si="11"/>
        <v>0</v>
      </c>
      <c r="M42" s="3075">
        <f t="shared" si="11"/>
        <v>0</v>
      </c>
      <c r="N42" s="3075">
        <f t="shared" si="11"/>
        <v>0</v>
      </c>
      <c r="O42" s="3075">
        <f t="shared" si="11"/>
        <v>0</v>
      </c>
      <c r="P42" s="3075">
        <f t="shared" si="11"/>
        <v>0</v>
      </c>
      <c r="Q42" s="3075">
        <f t="shared" si="11"/>
        <v>0</v>
      </c>
      <c r="R42" s="3076"/>
      <c r="S42" s="3076"/>
      <c r="T42" s="3076"/>
      <c r="U42" s="3076"/>
      <c r="V42" s="3076"/>
      <c r="W42" s="3076"/>
      <c r="X42" s="3076"/>
      <c r="Y42" s="3076"/>
      <c r="Z42" s="3076"/>
      <c r="AA42" s="3076"/>
      <c r="AB42" s="3076"/>
      <c r="AC42" s="3076"/>
      <c r="AD42" s="3076"/>
      <c r="AE42" s="3076"/>
      <c r="AF42" s="3076"/>
      <c r="AG42" s="3076"/>
      <c r="AH42" s="3076"/>
      <c r="AI42" s="3076"/>
      <c r="AJ42" s="3076"/>
      <c r="AK42" s="3076"/>
      <c r="AL42" s="3076"/>
      <c r="AM42" s="3076"/>
      <c r="AN42" s="3076"/>
      <c r="AO42" s="3076"/>
      <c r="AP42" s="3076"/>
      <c r="AQ42" s="3076"/>
      <c r="AR42" s="3076"/>
      <c r="AS42" s="3076"/>
      <c r="AT42" s="3076"/>
      <c r="AU42" s="3076"/>
      <c r="AV42" s="3076"/>
      <c r="AW42" s="3076"/>
      <c r="AX42" s="3076"/>
      <c r="AY42" s="3076"/>
      <c r="AZ42" s="3076"/>
      <c r="BA42" s="3076"/>
      <c r="BB42" s="3076"/>
      <c r="BC42" s="3076"/>
      <c r="BD42" s="3076"/>
      <c r="BE42" s="3076"/>
      <c r="BF42" s="3076"/>
      <c r="BG42" s="3076"/>
      <c r="BH42" s="3076"/>
      <c r="BI42" s="3076"/>
      <c r="BJ42" s="3076"/>
      <c r="BK42" s="3076"/>
      <c r="BL42" s="3076"/>
      <c r="BM42" s="3076"/>
      <c r="BN42" s="3076"/>
      <c r="BO42" s="3076"/>
      <c r="BP42" s="3076"/>
      <c r="BQ42" s="3076"/>
      <c r="BR42" s="3076"/>
      <c r="BS42" s="3076"/>
      <c r="BT42" s="3076"/>
      <c r="BU42" s="3076"/>
      <c r="BV42" s="3076"/>
      <c r="BW42" s="3076"/>
      <c r="BX42" s="3076"/>
      <c r="BY42" s="3076"/>
      <c r="BZ42" s="3076"/>
      <c r="CA42" s="3076"/>
      <c r="CB42" s="3076"/>
      <c r="CC42" s="3076"/>
      <c r="CD42" s="3076"/>
      <c r="CE42" s="3076"/>
      <c r="CF42" s="3076"/>
      <c r="CG42" s="3076"/>
      <c r="CH42" s="3076"/>
      <c r="CI42" s="3076"/>
      <c r="CJ42" s="3076"/>
      <c r="CK42" s="3076"/>
      <c r="CL42" s="3076"/>
      <c r="CM42" s="3076"/>
      <c r="CN42" s="3076"/>
      <c r="CO42" s="3076"/>
      <c r="CP42" s="3076"/>
      <c r="CQ42" s="3076"/>
      <c r="CR42" s="3076"/>
      <c r="CS42" s="3076"/>
      <c r="CT42" s="3076"/>
      <c r="CU42" s="3076"/>
      <c r="CV42" s="3076"/>
      <c r="CW42" s="3076"/>
      <c r="CX42" s="3076"/>
      <c r="CY42" s="3076"/>
      <c r="CZ42" s="3076"/>
      <c r="DA42" s="3076"/>
      <c r="DB42" s="3076"/>
      <c r="DC42" s="3076"/>
      <c r="DD42" s="3076"/>
      <c r="DE42" s="3076"/>
      <c r="DF42" s="3076"/>
      <c r="DG42" s="3076"/>
      <c r="DH42" s="3076"/>
      <c r="DI42" s="3076"/>
      <c r="DJ42" s="3076"/>
      <c r="DK42" s="3076"/>
      <c r="DL42" s="3076"/>
      <c r="DM42" s="3076"/>
      <c r="DN42" s="3076"/>
      <c r="DO42" s="3076"/>
      <c r="DP42" s="3076"/>
      <c r="DQ42" s="3076"/>
      <c r="DR42" s="3076"/>
      <c r="DS42" s="3076"/>
      <c r="DT42" s="3076"/>
      <c r="DU42" s="3076"/>
      <c r="DV42" s="3076"/>
      <c r="DW42" s="3076"/>
      <c r="DX42" s="3076"/>
      <c r="DY42" s="3076"/>
      <c r="DZ42" s="3076"/>
      <c r="EA42" s="3076"/>
      <c r="EB42" s="3076"/>
      <c r="EC42" s="3076"/>
      <c r="ED42" s="3076"/>
      <c r="EE42" s="3076"/>
      <c r="EF42" s="3076"/>
      <c r="EG42" s="3076"/>
      <c r="EH42" s="3076"/>
      <c r="EI42" s="3076"/>
      <c r="EJ42" s="3076"/>
      <c r="EK42" s="3076"/>
      <c r="EL42" s="3076"/>
      <c r="EM42" s="3076"/>
      <c r="EN42" s="3076"/>
      <c r="EO42" s="3076"/>
      <c r="EP42" s="3076"/>
      <c r="EQ42" s="3076"/>
      <c r="ER42" s="3076"/>
      <c r="ES42" s="3076"/>
      <c r="ET42" s="3076"/>
      <c r="EU42" s="3076"/>
      <c r="EV42" s="3076"/>
      <c r="EW42" s="3076"/>
      <c r="EX42" s="3076"/>
      <c r="EY42" s="3076"/>
      <c r="EZ42" s="3076"/>
      <c r="FA42" s="3076"/>
      <c r="FB42" s="3076"/>
      <c r="FC42" s="3076"/>
      <c r="FD42" s="3076"/>
      <c r="FE42" s="3076"/>
      <c r="FF42" s="3076"/>
      <c r="FG42" s="3076"/>
      <c r="FH42" s="3076"/>
      <c r="FI42" s="3076"/>
      <c r="FJ42" s="3076"/>
      <c r="FK42" s="3076"/>
      <c r="FL42" s="3076"/>
      <c r="FM42" s="3076"/>
      <c r="FN42" s="3076"/>
      <c r="FO42" s="3076"/>
      <c r="FP42" s="3076"/>
      <c r="FQ42" s="3076"/>
      <c r="FR42" s="3076"/>
      <c r="FS42" s="3076"/>
      <c r="FT42" s="3076"/>
      <c r="FU42" s="3076"/>
      <c r="FV42" s="3076"/>
      <c r="FW42" s="3076"/>
      <c r="FX42" s="3076"/>
      <c r="FY42" s="3076"/>
      <c r="FZ42" s="3076"/>
      <c r="GA42" s="3076"/>
      <c r="GB42" s="3076"/>
      <c r="GC42" s="3076"/>
      <c r="GD42" s="3076"/>
      <c r="GE42" s="3076"/>
      <c r="GF42" s="3076"/>
      <c r="GG42" s="3076"/>
      <c r="GH42" s="3076"/>
      <c r="GI42" s="3076"/>
      <c r="GJ42" s="3076"/>
      <c r="GK42" s="3076"/>
      <c r="GL42" s="3076"/>
      <c r="GM42" s="3076"/>
      <c r="GN42" s="3076"/>
      <c r="GO42" s="3076"/>
      <c r="GP42" s="3076"/>
      <c r="GQ42" s="3076"/>
      <c r="GR42" s="3076"/>
      <c r="GS42" s="3076"/>
      <c r="GT42" s="3076"/>
      <c r="GU42" s="3076"/>
      <c r="GV42" s="3076"/>
      <c r="GW42" s="3076"/>
      <c r="GX42" s="3076"/>
      <c r="GY42" s="3076"/>
      <c r="GZ42" s="3076"/>
      <c r="HA42" s="3076"/>
      <c r="HB42" s="3076"/>
      <c r="HC42" s="3076"/>
      <c r="HD42" s="3076"/>
      <c r="HE42" s="3076"/>
      <c r="HF42" s="3076"/>
      <c r="HG42" s="3076"/>
      <c r="HH42" s="3076"/>
      <c r="HI42" s="3076"/>
      <c r="HJ42" s="3076"/>
      <c r="HK42" s="3076"/>
      <c r="HL42" s="3076"/>
      <c r="HM42" s="3076"/>
      <c r="HN42" s="3076"/>
      <c r="HO42" s="3076"/>
      <c r="HP42" s="3076"/>
      <c r="HQ42" s="3076"/>
      <c r="HR42" s="3076"/>
      <c r="HS42" s="3076"/>
      <c r="HT42" s="3076"/>
      <c r="HU42" s="3076"/>
      <c r="HV42" s="3076"/>
      <c r="HW42" s="3076"/>
      <c r="HX42" s="3076"/>
      <c r="HY42" s="3076"/>
      <c r="HZ42" s="3076"/>
      <c r="IA42" s="3076"/>
      <c r="IB42" s="3076"/>
      <c r="IC42" s="3076"/>
      <c r="ID42" s="3076"/>
      <c r="IE42" s="3076"/>
      <c r="IF42" s="3076"/>
      <c r="IG42" s="3076"/>
      <c r="IH42" s="3076"/>
      <c r="II42" s="3076"/>
      <c r="IJ42" s="3076"/>
      <c r="IK42" s="3076"/>
      <c r="IL42" s="3076"/>
      <c r="IM42" s="3076"/>
      <c r="IN42" s="3076"/>
      <c r="IO42" s="3076"/>
      <c r="IP42" s="3076"/>
      <c r="IQ42" s="3076"/>
      <c r="IR42" s="3076"/>
      <c r="IS42" s="3076"/>
      <c r="IT42" s="3076"/>
      <c r="IU42" s="3076"/>
      <c r="IV42" s="3076"/>
      <c r="IW42" s="3076"/>
      <c r="IX42" s="3076"/>
      <c r="IY42" s="3076"/>
      <c r="IZ42" s="3076"/>
      <c r="JA42" s="3076"/>
      <c r="JB42" s="3076"/>
      <c r="JC42" s="3076"/>
      <c r="JD42" s="3076"/>
      <c r="JE42" s="3076"/>
      <c r="JF42" s="3076"/>
      <c r="JG42" s="3076"/>
      <c r="JH42" s="3076"/>
      <c r="JI42" s="3076"/>
      <c r="JJ42" s="3076"/>
      <c r="JK42" s="3076"/>
      <c r="JL42" s="3076"/>
      <c r="JM42" s="3076"/>
      <c r="JN42" s="3076"/>
      <c r="JO42" s="3076"/>
      <c r="JP42" s="3076"/>
      <c r="JQ42" s="3076"/>
      <c r="JR42" s="3076"/>
      <c r="JS42" s="3076"/>
      <c r="JT42" s="3076"/>
      <c r="JU42" s="3076"/>
      <c r="JV42" s="3076"/>
      <c r="JW42" s="3076"/>
      <c r="JX42" s="3076"/>
      <c r="JY42" s="3076"/>
      <c r="JZ42" s="3076"/>
      <c r="KA42" s="3076"/>
      <c r="KB42" s="3076"/>
      <c r="KC42" s="3076"/>
      <c r="KD42" s="3076"/>
      <c r="KE42" s="3076"/>
      <c r="KF42" s="3076"/>
      <c r="KG42" s="3076"/>
      <c r="KH42" s="3076"/>
      <c r="KI42" s="3076"/>
      <c r="KJ42" s="3076"/>
      <c r="KK42" s="3076"/>
      <c r="KL42" s="3076"/>
      <c r="KM42" s="3076"/>
      <c r="KN42" s="3076"/>
      <c r="KO42" s="3076"/>
      <c r="KP42" s="3076"/>
      <c r="KQ42" s="3076"/>
      <c r="KR42" s="3076"/>
      <c r="KS42" s="3076"/>
      <c r="KT42" s="3076"/>
      <c r="KU42" s="3076"/>
      <c r="KV42" s="3076"/>
      <c r="KW42" s="3076"/>
      <c r="KX42" s="3076"/>
      <c r="KY42" s="3076"/>
      <c r="KZ42" s="3076"/>
      <c r="LA42" s="3076"/>
      <c r="LB42" s="3076"/>
      <c r="LC42" s="3076"/>
      <c r="LD42" s="3076"/>
      <c r="LE42" s="3076"/>
      <c r="LF42" s="3076"/>
      <c r="LG42" s="3076"/>
      <c r="LH42" s="3076"/>
      <c r="LI42" s="3076"/>
      <c r="LJ42" s="3076"/>
      <c r="LK42" s="3076"/>
      <c r="LL42" s="3076"/>
      <c r="LM42" s="3076"/>
      <c r="LN42" s="3076"/>
      <c r="LO42" s="3076"/>
      <c r="LP42" s="3076"/>
      <c r="LQ42" s="3076"/>
      <c r="LR42" s="3076"/>
      <c r="LS42" s="3076"/>
      <c r="LT42" s="3076"/>
      <c r="LU42" s="3076"/>
      <c r="LV42" s="3076"/>
      <c r="LW42" s="3076"/>
      <c r="LX42" s="3076"/>
      <c r="LY42" s="3076"/>
      <c r="LZ42" s="3076"/>
      <c r="MA42" s="3076"/>
      <c r="MB42" s="3076"/>
      <c r="MC42" s="3076"/>
      <c r="MD42" s="3076"/>
      <c r="ME42" s="3076"/>
      <c r="MF42" s="3076"/>
      <c r="MG42" s="3076"/>
      <c r="MH42" s="3076"/>
      <c r="MI42" s="3076"/>
      <c r="MJ42" s="3076"/>
      <c r="MK42" s="3076"/>
      <c r="ML42" s="3076"/>
      <c r="MM42" s="3076"/>
      <c r="MN42" s="3076"/>
      <c r="MO42" s="3076"/>
      <c r="MP42" s="3076"/>
      <c r="MQ42" s="3076"/>
      <c r="MR42" s="3076"/>
      <c r="MS42" s="3076"/>
      <c r="MT42" s="3076"/>
      <c r="MU42" s="3076"/>
      <c r="MV42" s="3076"/>
      <c r="MW42" s="3076"/>
      <c r="MX42" s="3076"/>
      <c r="MY42" s="3076"/>
      <c r="MZ42" s="3076"/>
      <c r="NA42" s="3076"/>
      <c r="NB42" s="3076"/>
      <c r="NC42" s="3076"/>
      <c r="ND42" s="3076"/>
      <c r="NE42" s="3076"/>
      <c r="NF42" s="3076"/>
      <c r="NG42" s="3076"/>
      <c r="NH42" s="3076"/>
      <c r="NI42" s="3076"/>
      <c r="NJ42" s="3076"/>
      <c r="NK42" s="3076"/>
      <c r="NL42" s="3076"/>
      <c r="NM42" s="3076"/>
      <c r="NN42" s="3076"/>
      <c r="NO42" s="3076"/>
      <c r="NP42" s="3076"/>
      <c r="NQ42" s="3076"/>
      <c r="NR42" s="3076"/>
      <c r="NS42" s="3076"/>
      <c r="NT42" s="3076"/>
      <c r="NU42" s="3076"/>
      <c r="NV42" s="3076"/>
      <c r="NW42" s="3076"/>
      <c r="NX42" s="3076"/>
      <c r="NY42" s="3076"/>
      <c r="NZ42" s="3076"/>
      <c r="OA42" s="3076"/>
      <c r="OB42" s="3076"/>
      <c r="OC42" s="3076"/>
      <c r="OD42" s="3076"/>
      <c r="OE42" s="3076"/>
      <c r="OF42" s="3076"/>
      <c r="OG42" s="3076"/>
      <c r="OH42" s="3077"/>
    </row>
    <row r="43" spans="1:398" x14ac:dyDescent="0.3">
      <c r="A43" s="3047"/>
      <c r="B43" s="3629">
        <f t="shared" si="8"/>
        <v>15</v>
      </c>
      <c r="C43" s="3632" t="s">
        <v>3348</v>
      </c>
      <c r="D43" s="3069" t="s">
        <v>3349</v>
      </c>
      <c r="E43" s="3069" t="s">
        <v>3350</v>
      </c>
      <c r="F43" s="3608" t="s">
        <v>885</v>
      </c>
      <c r="G43" s="3608" t="s">
        <v>885</v>
      </c>
      <c r="H43" s="3608" t="s">
        <v>3353</v>
      </c>
      <c r="I43" s="3075">
        <f>SUM(I35,I42)</f>
        <v>0</v>
      </c>
      <c r="J43" s="3075">
        <f>SUM(J35,J42)</f>
        <v>0</v>
      </c>
      <c r="K43" s="3075">
        <f t="shared" ref="K43:N43" si="12">SUM(K35,K42)</f>
        <v>0</v>
      </c>
      <c r="L43" s="3075">
        <f t="shared" si="12"/>
        <v>0</v>
      </c>
      <c r="M43" s="3075">
        <f t="shared" si="12"/>
        <v>0</v>
      </c>
      <c r="N43" s="3075">
        <f t="shared" si="12"/>
        <v>0</v>
      </c>
      <c r="O43" s="3609">
        <f>SUM(O35,O42)</f>
        <v>0</v>
      </c>
      <c r="P43" s="3609">
        <f>SUM(P35,P42)</f>
        <v>0</v>
      </c>
      <c r="Q43" s="3609">
        <f t="shared" ref="Q43" si="13">SUM(Q35,Q42)</f>
        <v>0</v>
      </c>
      <c r="R43" s="3610"/>
      <c r="S43" s="3610"/>
      <c r="T43" s="3611">
        <v>0</v>
      </c>
      <c r="U43" s="3611">
        <v>0</v>
      </c>
      <c r="V43" s="3611">
        <v>0</v>
      </c>
      <c r="W43" s="3611">
        <v>0</v>
      </c>
      <c r="X43" s="3074">
        <v>0</v>
      </c>
      <c r="Y43" s="3074">
        <v>0</v>
      </c>
      <c r="Z43" s="3074">
        <v>0</v>
      </c>
      <c r="AA43" s="3074">
        <v>0</v>
      </c>
      <c r="AB43" s="3074">
        <v>0</v>
      </c>
      <c r="AC43" s="3074">
        <v>0</v>
      </c>
      <c r="AD43" s="3074">
        <v>0</v>
      </c>
      <c r="AE43" s="3074">
        <v>0</v>
      </c>
      <c r="AF43" s="3074">
        <v>0</v>
      </c>
      <c r="AG43" s="3074">
        <v>0</v>
      </c>
      <c r="AH43" s="3074">
        <v>0</v>
      </c>
      <c r="AI43" s="3074">
        <v>0</v>
      </c>
      <c r="AJ43" s="3074">
        <v>0</v>
      </c>
      <c r="AK43" s="3074">
        <v>0</v>
      </c>
      <c r="AL43" s="3074">
        <v>0</v>
      </c>
      <c r="AM43" s="3074">
        <v>0</v>
      </c>
      <c r="AN43" s="3074">
        <v>0</v>
      </c>
      <c r="AO43" s="3074">
        <v>0</v>
      </c>
      <c r="AP43" s="3074">
        <v>0</v>
      </c>
      <c r="AQ43" s="3074">
        <v>0</v>
      </c>
      <c r="AR43" s="3074">
        <v>0</v>
      </c>
      <c r="AS43" s="3074">
        <v>0</v>
      </c>
      <c r="AT43" s="3074">
        <v>0</v>
      </c>
      <c r="AU43" s="3074">
        <v>0</v>
      </c>
      <c r="AV43" s="3074">
        <v>0</v>
      </c>
      <c r="AW43" s="3074">
        <v>0</v>
      </c>
      <c r="AX43" s="3074">
        <v>0</v>
      </c>
      <c r="AY43" s="3074">
        <v>0</v>
      </c>
      <c r="AZ43" s="3074">
        <v>0</v>
      </c>
      <c r="BA43" s="3074">
        <v>0</v>
      </c>
      <c r="BB43" s="3074">
        <v>0</v>
      </c>
      <c r="BC43" s="3074">
        <v>0</v>
      </c>
      <c r="BD43" s="3074">
        <v>0</v>
      </c>
      <c r="BE43" s="3074">
        <v>0</v>
      </c>
      <c r="BF43" s="3074">
        <v>0</v>
      </c>
      <c r="BG43" s="3074">
        <v>0</v>
      </c>
      <c r="BH43" s="3074">
        <v>0</v>
      </c>
      <c r="BI43" s="3074">
        <v>0</v>
      </c>
      <c r="BJ43" s="3074">
        <v>0</v>
      </c>
      <c r="BK43" s="3074">
        <v>0</v>
      </c>
      <c r="BL43" s="3074">
        <v>0</v>
      </c>
      <c r="BM43" s="3074">
        <v>0</v>
      </c>
      <c r="BN43" s="3074">
        <v>0</v>
      </c>
      <c r="BO43" s="3074">
        <v>0</v>
      </c>
      <c r="BP43" s="3074">
        <v>0</v>
      </c>
      <c r="BQ43" s="3074">
        <v>0</v>
      </c>
      <c r="BR43" s="3074">
        <v>0</v>
      </c>
      <c r="BS43" s="3074">
        <v>0</v>
      </c>
      <c r="BT43" s="3074">
        <v>0</v>
      </c>
      <c r="BU43" s="3074">
        <v>0</v>
      </c>
      <c r="BV43" s="3074">
        <v>0</v>
      </c>
      <c r="BW43" s="3074">
        <v>0</v>
      </c>
      <c r="BX43" s="3074">
        <v>0</v>
      </c>
      <c r="BY43" s="3074">
        <v>0</v>
      </c>
      <c r="BZ43" s="3074">
        <v>0</v>
      </c>
      <c r="CA43" s="3074">
        <v>0</v>
      </c>
      <c r="CB43" s="3074">
        <v>0</v>
      </c>
      <c r="CC43" s="3074">
        <v>0</v>
      </c>
      <c r="CD43" s="3074">
        <v>0</v>
      </c>
      <c r="CE43" s="3074">
        <v>0</v>
      </c>
      <c r="CF43" s="3074">
        <v>0</v>
      </c>
      <c r="CG43" s="3074">
        <v>0</v>
      </c>
      <c r="CH43" s="3074">
        <v>0</v>
      </c>
      <c r="CI43" s="3074">
        <v>0</v>
      </c>
      <c r="CJ43" s="3074">
        <v>0</v>
      </c>
      <c r="CK43" s="3074">
        <v>0</v>
      </c>
      <c r="CL43" s="3074">
        <v>0</v>
      </c>
      <c r="CM43" s="3074">
        <v>0</v>
      </c>
      <c r="CN43" s="3074">
        <v>0</v>
      </c>
      <c r="CO43" s="3074">
        <v>0</v>
      </c>
      <c r="CP43" s="3074">
        <v>0</v>
      </c>
      <c r="CQ43" s="3074">
        <v>0</v>
      </c>
      <c r="CR43" s="3074">
        <v>0</v>
      </c>
      <c r="CS43" s="3074">
        <v>0</v>
      </c>
      <c r="CT43" s="3074">
        <v>0</v>
      </c>
      <c r="CU43" s="3074">
        <v>0</v>
      </c>
      <c r="CV43" s="3074">
        <v>0</v>
      </c>
      <c r="CW43" s="3074">
        <v>0</v>
      </c>
      <c r="CX43" s="3074">
        <v>0</v>
      </c>
      <c r="CY43" s="3074">
        <v>0</v>
      </c>
      <c r="CZ43" s="3074">
        <v>0</v>
      </c>
      <c r="DA43" s="3074">
        <v>0</v>
      </c>
      <c r="DB43" s="3074">
        <v>0</v>
      </c>
      <c r="DC43" s="3074">
        <v>0</v>
      </c>
      <c r="DD43" s="3074">
        <v>0</v>
      </c>
      <c r="DE43" s="3074">
        <v>0</v>
      </c>
      <c r="DF43" s="3074">
        <v>0</v>
      </c>
      <c r="DG43" s="3074">
        <v>0</v>
      </c>
      <c r="DH43" s="3074">
        <v>0</v>
      </c>
      <c r="DI43" s="3074">
        <v>0</v>
      </c>
      <c r="DJ43" s="3074">
        <v>0</v>
      </c>
      <c r="DK43" s="3074">
        <v>0</v>
      </c>
      <c r="DL43" s="3074">
        <v>0</v>
      </c>
      <c r="DM43" s="3074">
        <v>0</v>
      </c>
      <c r="DN43" s="3074">
        <v>0</v>
      </c>
      <c r="DO43" s="3074">
        <v>0</v>
      </c>
      <c r="DP43" s="3074">
        <v>0</v>
      </c>
      <c r="DQ43" s="3074">
        <v>0</v>
      </c>
      <c r="DR43" s="3074">
        <v>0</v>
      </c>
      <c r="DS43" s="3074">
        <v>0</v>
      </c>
      <c r="DT43" s="3074">
        <v>0</v>
      </c>
      <c r="DU43" s="3074">
        <v>0</v>
      </c>
      <c r="DV43" s="3074">
        <v>0</v>
      </c>
      <c r="DW43" s="3074">
        <v>0</v>
      </c>
      <c r="DX43" s="3074">
        <v>0</v>
      </c>
      <c r="DY43" s="3074">
        <v>0</v>
      </c>
      <c r="DZ43" s="3074">
        <v>0</v>
      </c>
      <c r="EA43" s="3074">
        <v>0</v>
      </c>
      <c r="EB43" s="3074">
        <v>0</v>
      </c>
      <c r="EC43" s="3074">
        <v>0</v>
      </c>
      <c r="ED43" s="3074">
        <v>0</v>
      </c>
      <c r="EE43" s="3074">
        <v>0</v>
      </c>
      <c r="EF43" s="3074">
        <v>0</v>
      </c>
      <c r="EG43" s="3074">
        <v>0</v>
      </c>
      <c r="EH43" s="3074">
        <v>0</v>
      </c>
      <c r="EI43" s="3074">
        <v>0</v>
      </c>
      <c r="EJ43" s="3074">
        <v>0</v>
      </c>
      <c r="EK43" s="3074">
        <v>0</v>
      </c>
      <c r="EL43" s="3074">
        <v>0</v>
      </c>
      <c r="EM43" s="3074">
        <v>0</v>
      </c>
      <c r="EN43" s="3074">
        <v>0</v>
      </c>
      <c r="EO43" s="3074">
        <v>0</v>
      </c>
      <c r="EP43" s="3074">
        <v>0</v>
      </c>
      <c r="EQ43" s="3074">
        <v>0</v>
      </c>
      <c r="ER43" s="3074">
        <v>0</v>
      </c>
      <c r="ES43" s="3074">
        <v>0</v>
      </c>
      <c r="ET43" s="3074">
        <v>0</v>
      </c>
      <c r="EU43" s="3074">
        <v>0</v>
      </c>
      <c r="EV43" s="3074">
        <v>0</v>
      </c>
      <c r="EW43" s="3074">
        <v>0</v>
      </c>
      <c r="EX43" s="3074">
        <v>0</v>
      </c>
      <c r="EY43" s="3074">
        <v>0</v>
      </c>
      <c r="EZ43" s="3074">
        <v>0</v>
      </c>
      <c r="FA43" s="3074">
        <v>0</v>
      </c>
      <c r="FB43" s="3074">
        <v>0</v>
      </c>
      <c r="FC43" s="3074">
        <v>0</v>
      </c>
      <c r="FD43" s="3074">
        <v>0</v>
      </c>
      <c r="FE43" s="3074">
        <v>0</v>
      </c>
      <c r="FF43" s="3074">
        <v>0</v>
      </c>
      <c r="FG43" s="3074">
        <v>0</v>
      </c>
      <c r="FH43" s="3074">
        <v>0</v>
      </c>
      <c r="FI43" s="3074">
        <v>0</v>
      </c>
      <c r="FJ43" s="3074">
        <v>0</v>
      </c>
      <c r="FK43" s="3074">
        <v>0</v>
      </c>
      <c r="FL43" s="3074">
        <v>0</v>
      </c>
      <c r="FM43" s="3074">
        <v>0</v>
      </c>
      <c r="FN43" s="3074">
        <v>0</v>
      </c>
      <c r="FO43" s="3074">
        <v>0</v>
      </c>
      <c r="FP43" s="3074">
        <v>0</v>
      </c>
      <c r="FQ43" s="3074">
        <v>0</v>
      </c>
      <c r="FR43" s="3074">
        <v>0</v>
      </c>
      <c r="FS43" s="3074">
        <v>0</v>
      </c>
      <c r="FT43" s="3074">
        <v>0</v>
      </c>
      <c r="FU43" s="3074">
        <v>0</v>
      </c>
      <c r="FV43" s="3074">
        <v>0</v>
      </c>
      <c r="FW43" s="3074">
        <v>0</v>
      </c>
      <c r="FX43" s="3074">
        <v>0</v>
      </c>
      <c r="FY43" s="3074">
        <v>0</v>
      </c>
      <c r="FZ43" s="3074">
        <v>0</v>
      </c>
      <c r="GA43" s="3074">
        <v>0</v>
      </c>
      <c r="GB43" s="3074">
        <v>0</v>
      </c>
      <c r="GC43" s="3074">
        <v>0</v>
      </c>
      <c r="GD43" s="3074">
        <v>0</v>
      </c>
      <c r="GE43" s="3074">
        <v>0</v>
      </c>
      <c r="GF43" s="3074">
        <v>0</v>
      </c>
      <c r="GG43" s="3074">
        <v>0</v>
      </c>
      <c r="GH43" s="3074">
        <v>0</v>
      </c>
      <c r="GI43" s="3074">
        <v>0</v>
      </c>
      <c r="GJ43" s="3074">
        <v>0</v>
      </c>
      <c r="GK43" s="3074">
        <v>0</v>
      </c>
      <c r="GL43" s="3074">
        <v>0</v>
      </c>
      <c r="GM43" s="3074">
        <v>0</v>
      </c>
      <c r="GN43" s="3074">
        <v>0</v>
      </c>
      <c r="GO43" s="3074">
        <v>0</v>
      </c>
      <c r="GP43" s="3074">
        <v>0</v>
      </c>
      <c r="GQ43" s="3074">
        <v>0</v>
      </c>
      <c r="GR43" s="3074">
        <v>0</v>
      </c>
      <c r="GS43" s="3074">
        <v>0</v>
      </c>
      <c r="GT43" s="3074">
        <v>0</v>
      </c>
      <c r="GU43" s="3074">
        <v>0</v>
      </c>
      <c r="GV43" s="3074">
        <v>0</v>
      </c>
      <c r="GW43" s="3074">
        <v>0</v>
      </c>
      <c r="GX43" s="3074">
        <v>0</v>
      </c>
      <c r="GY43" s="3074">
        <v>0</v>
      </c>
      <c r="GZ43" s="3074">
        <v>0</v>
      </c>
      <c r="HA43" s="3074">
        <v>0</v>
      </c>
      <c r="HB43" s="3074">
        <v>0</v>
      </c>
      <c r="HC43" s="3074">
        <v>0</v>
      </c>
      <c r="HD43" s="3074">
        <v>0</v>
      </c>
      <c r="HE43" s="3074">
        <v>0</v>
      </c>
      <c r="HF43" s="3074">
        <v>0</v>
      </c>
      <c r="HG43" s="3074">
        <v>0</v>
      </c>
      <c r="HH43" s="3074">
        <v>0</v>
      </c>
      <c r="HI43" s="3074">
        <v>0</v>
      </c>
      <c r="HJ43" s="3074">
        <v>0</v>
      </c>
      <c r="HK43" s="3074">
        <v>0</v>
      </c>
      <c r="HL43" s="3074">
        <v>0</v>
      </c>
      <c r="HM43" s="3074">
        <v>0</v>
      </c>
      <c r="HN43" s="3074">
        <v>0</v>
      </c>
      <c r="HO43" s="3074">
        <v>0</v>
      </c>
      <c r="HP43" s="3074">
        <v>0</v>
      </c>
      <c r="HQ43" s="3074">
        <v>0</v>
      </c>
      <c r="HR43" s="3074">
        <v>0</v>
      </c>
      <c r="HS43" s="3074">
        <v>0</v>
      </c>
      <c r="HT43" s="3074">
        <v>0</v>
      </c>
      <c r="HU43" s="3074">
        <v>0</v>
      </c>
      <c r="HV43" s="3074">
        <v>0</v>
      </c>
      <c r="HW43" s="3074">
        <v>0</v>
      </c>
      <c r="HX43" s="3074">
        <v>0</v>
      </c>
      <c r="HY43" s="3074">
        <v>0</v>
      </c>
      <c r="HZ43" s="3074">
        <v>0</v>
      </c>
      <c r="IA43" s="3074">
        <v>0</v>
      </c>
      <c r="IB43" s="3074">
        <v>0</v>
      </c>
      <c r="IC43" s="3074">
        <v>0</v>
      </c>
      <c r="ID43" s="3074">
        <v>0</v>
      </c>
      <c r="IE43" s="3074">
        <v>0</v>
      </c>
      <c r="IF43" s="3074">
        <v>0</v>
      </c>
      <c r="IG43" s="3074">
        <v>0</v>
      </c>
      <c r="IH43" s="3074">
        <v>0</v>
      </c>
      <c r="II43" s="3074">
        <v>0</v>
      </c>
      <c r="IJ43" s="3074">
        <v>0</v>
      </c>
      <c r="IK43" s="3074">
        <v>0</v>
      </c>
      <c r="IL43" s="3074">
        <v>0</v>
      </c>
      <c r="IM43" s="3074">
        <v>0</v>
      </c>
      <c r="IN43" s="3074">
        <v>0</v>
      </c>
      <c r="IO43" s="3074">
        <v>0</v>
      </c>
      <c r="IP43" s="3074">
        <v>0</v>
      </c>
      <c r="IQ43" s="3074">
        <v>0</v>
      </c>
      <c r="IR43" s="3074">
        <v>0</v>
      </c>
      <c r="IS43" s="3074">
        <v>0</v>
      </c>
      <c r="IT43" s="3074">
        <v>0</v>
      </c>
      <c r="IU43" s="3074">
        <v>0</v>
      </c>
      <c r="IV43" s="3074">
        <v>0</v>
      </c>
      <c r="IW43" s="3074">
        <v>0</v>
      </c>
      <c r="IX43" s="3074">
        <v>0</v>
      </c>
      <c r="IY43" s="3074">
        <v>0</v>
      </c>
      <c r="IZ43" s="3074">
        <v>0</v>
      </c>
      <c r="JA43" s="3074">
        <v>0</v>
      </c>
      <c r="JB43" s="3074">
        <v>0</v>
      </c>
      <c r="JC43" s="3074">
        <v>0</v>
      </c>
      <c r="JD43" s="3074">
        <v>0</v>
      </c>
      <c r="JE43" s="3074">
        <v>0</v>
      </c>
      <c r="JF43" s="3074">
        <v>0</v>
      </c>
      <c r="JG43" s="3074">
        <v>0</v>
      </c>
      <c r="JH43" s="3074">
        <v>0</v>
      </c>
      <c r="JI43" s="3074">
        <v>0</v>
      </c>
      <c r="JJ43" s="3074">
        <v>0</v>
      </c>
      <c r="JK43" s="3074">
        <v>0</v>
      </c>
      <c r="JL43" s="3074">
        <v>0</v>
      </c>
      <c r="JM43" s="3074">
        <v>0</v>
      </c>
      <c r="JN43" s="3074">
        <v>0</v>
      </c>
      <c r="JO43" s="3074">
        <v>0</v>
      </c>
      <c r="JP43" s="3074">
        <v>0</v>
      </c>
      <c r="JQ43" s="3074">
        <v>0</v>
      </c>
      <c r="JR43" s="3074">
        <v>0</v>
      </c>
      <c r="JS43" s="3074">
        <v>0</v>
      </c>
      <c r="JT43" s="3074">
        <v>0</v>
      </c>
      <c r="JU43" s="3074">
        <v>0</v>
      </c>
      <c r="JV43" s="3074">
        <v>0</v>
      </c>
      <c r="JW43" s="3074">
        <v>0</v>
      </c>
      <c r="JX43" s="3074">
        <v>0</v>
      </c>
      <c r="JY43" s="3074">
        <v>0</v>
      </c>
      <c r="JZ43" s="3074">
        <v>0</v>
      </c>
      <c r="KA43" s="3074">
        <v>0</v>
      </c>
      <c r="KB43" s="3074">
        <v>0</v>
      </c>
      <c r="KC43" s="3074">
        <v>0</v>
      </c>
      <c r="KD43" s="3074">
        <v>0</v>
      </c>
      <c r="KE43" s="3074">
        <v>0</v>
      </c>
      <c r="KF43" s="3074">
        <v>0</v>
      </c>
      <c r="KG43" s="3074">
        <v>0</v>
      </c>
      <c r="KH43" s="3074">
        <v>0</v>
      </c>
      <c r="KI43" s="3074">
        <v>0</v>
      </c>
      <c r="KJ43" s="3074">
        <v>0</v>
      </c>
      <c r="KK43" s="3074">
        <v>0</v>
      </c>
      <c r="KL43" s="3074">
        <v>0</v>
      </c>
      <c r="KM43" s="3074">
        <v>0</v>
      </c>
      <c r="KN43" s="3074">
        <v>0</v>
      </c>
      <c r="KO43" s="3074">
        <v>0</v>
      </c>
      <c r="KP43" s="3074">
        <v>0</v>
      </c>
      <c r="KQ43" s="3074">
        <v>0</v>
      </c>
      <c r="KR43" s="3074">
        <v>0</v>
      </c>
      <c r="KS43" s="3074">
        <v>0</v>
      </c>
      <c r="KT43" s="3074">
        <v>0</v>
      </c>
      <c r="KU43" s="3074">
        <v>0</v>
      </c>
      <c r="KV43" s="3074">
        <v>0</v>
      </c>
      <c r="KW43" s="3074">
        <v>0</v>
      </c>
      <c r="KX43" s="3074">
        <v>0</v>
      </c>
      <c r="KY43" s="3074">
        <v>0</v>
      </c>
      <c r="KZ43" s="3074">
        <v>0</v>
      </c>
      <c r="LA43" s="3074">
        <v>0</v>
      </c>
      <c r="LB43" s="3074">
        <v>0</v>
      </c>
      <c r="LC43" s="3074">
        <v>0</v>
      </c>
      <c r="LD43" s="3074">
        <v>0</v>
      </c>
      <c r="LE43" s="3074">
        <v>0</v>
      </c>
      <c r="LF43" s="3074">
        <v>0</v>
      </c>
      <c r="LG43" s="3074">
        <v>0</v>
      </c>
      <c r="LH43" s="3074">
        <v>0</v>
      </c>
      <c r="LI43" s="3074">
        <v>0</v>
      </c>
      <c r="LJ43" s="3074">
        <v>0</v>
      </c>
      <c r="LK43" s="3074">
        <v>0</v>
      </c>
      <c r="LL43" s="3074">
        <v>0</v>
      </c>
      <c r="LM43" s="3074">
        <v>0</v>
      </c>
      <c r="LN43" s="3074">
        <v>0</v>
      </c>
      <c r="LO43" s="3074">
        <v>0</v>
      </c>
      <c r="LP43" s="3074">
        <v>0</v>
      </c>
      <c r="LQ43" s="3074">
        <v>0</v>
      </c>
      <c r="LR43" s="3074">
        <v>0</v>
      </c>
      <c r="LS43" s="3074">
        <v>0</v>
      </c>
      <c r="LT43" s="3074">
        <v>0</v>
      </c>
      <c r="LU43" s="3074">
        <v>0</v>
      </c>
      <c r="LV43" s="3074">
        <v>0</v>
      </c>
      <c r="LW43" s="3074">
        <v>0</v>
      </c>
      <c r="LX43" s="3074">
        <v>0</v>
      </c>
      <c r="LY43" s="3074">
        <v>0</v>
      </c>
      <c r="LZ43" s="3074">
        <v>0</v>
      </c>
      <c r="MA43" s="3074">
        <v>0</v>
      </c>
      <c r="MB43" s="3074">
        <v>0</v>
      </c>
      <c r="MC43" s="3074">
        <v>0</v>
      </c>
      <c r="MD43" s="3074">
        <v>0</v>
      </c>
      <c r="ME43" s="3074">
        <v>0</v>
      </c>
      <c r="MF43" s="3074">
        <v>0</v>
      </c>
      <c r="MG43" s="3074">
        <v>0</v>
      </c>
      <c r="MH43" s="3074">
        <v>0</v>
      </c>
      <c r="MI43" s="3074">
        <v>0</v>
      </c>
      <c r="MJ43" s="3074">
        <v>0</v>
      </c>
      <c r="MK43" s="3074">
        <v>0</v>
      </c>
      <c r="ML43" s="3074">
        <v>0</v>
      </c>
      <c r="MM43" s="3074">
        <v>0</v>
      </c>
      <c r="MN43" s="3074">
        <v>0</v>
      </c>
      <c r="MO43" s="3074">
        <v>0</v>
      </c>
      <c r="MP43" s="3074">
        <v>0</v>
      </c>
      <c r="MQ43" s="3074">
        <v>0</v>
      </c>
      <c r="MR43" s="3074">
        <v>0</v>
      </c>
      <c r="MS43" s="3074">
        <v>0</v>
      </c>
      <c r="MT43" s="3074">
        <v>0</v>
      </c>
      <c r="MU43" s="3074">
        <v>0</v>
      </c>
      <c r="MV43" s="3074">
        <v>0</v>
      </c>
      <c r="MW43" s="3074">
        <v>0</v>
      </c>
      <c r="MX43" s="3074">
        <v>0</v>
      </c>
      <c r="MY43" s="3074">
        <v>0</v>
      </c>
      <c r="MZ43" s="3074">
        <v>0</v>
      </c>
      <c r="NA43" s="3074">
        <v>0</v>
      </c>
      <c r="NB43" s="3074">
        <v>0</v>
      </c>
      <c r="NC43" s="3074">
        <v>0</v>
      </c>
      <c r="ND43" s="3074">
        <v>0</v>
      </c>
      <c r="NE43" s="3074">
        <v>0</v>
      </c>
      <c r="NF43" s="3074">
        <v>0</v>
      </c>
      <c r="NG43" s="3074">
        <v>0</v>
      </c>
      <c r="NH43" s="3074">
        <v>0</v>
      </c>
      <c r="NI43" s="3074">
        <v>0</v>
      </c>
      <c r="NJ43" s="3074">
        <v>0</v>
      </c>
      <c r="NK43" s="3074">
        <v>0</v>
      </c>
      <c r="NL43" s="3074">
        <v>0</v>
      </c>
      <c r="NM43" s="3074">
        <v>0</v>
      </c>
      <c r="NN43" s="3074">
        <v>0</v>
      </c>
      <c r="NO43" s="3074">
        <v>0</v>
      </c>
      <c r="NP43" s="3074">
        <v>0</v>
      </c>
      <c r="NQ43" s="3074">
        <v>0</v>
      </c>
      <c r="NR43" s="3074">
        <v>0</v>
      </c>
      <c r="NS43" s="3074">
        <v>0</v>
      </c>
      <c r="NT43" s="3074">
        <v>0</v>
      </c>
      <c r="NU43" s="3074">
        <v>0</v>
      </c>
      <c r="NV43" s="3074">
        <v>0</v>
      </c>
      <c r="NW43" s="3074">
        <v>0</v>
      </c>
      <c r="NX43" s="3074">
        <v>0</v>
      </c>
      <c r="NY43" s="3074">
        <v>0</v>
      </c>
      <c r="NZ43" s="3074">
        <v>0</v>
      </c>
      <c r="OA43" s="3074">
        <v>0</v>
      </c>
      <c r="OB43" s="3074">
        <v>0</v>
      </c>
      <c r="OC43" s="3074">
        <v>0</v>
      </c>
      <c r="OD43" s="3074">
        <v>0</v>
      </c>
      <c r="OE43" s="3074">
        <v>0</v>
      </c>
      <c r="OF43" s="3074">
        <v>0</v>
      </c>
      <c r="OG43" s="3074">
        <v>0</v>
      </c>
      <c r="OH43" s="3078">
        <v>0</v>
      </c>
    </row>
    <row r="44" spans="1:398" x14ac:dyDescent="0.3">
      <c r="A44" s="3047"/>
      <c r="B44" s="3629">
        <f t="shared" si="8"/>
        <v>16</v>
      </c>
      <c r="C44" s="3632" t="s">
        <v>3348</v>
      </c>
      <c r="D44" s="3069" t="s">
        <v>3349</v>
      </c>
      <c r="E44" s="3069" t="s">
        <v>3354</v>
      </c>
      <c r="F44" s="3070" t="s">
        <v>4995</v>
      </c>
      <c r="G44" s="3608" t="s">
        <v>885</v>
      </c>
      <c r="H44" s="3608" t="s">
        <v>3355</v>
      </c>
      <c r="I44" s="3611">
        <v>0</v>
      </c>
      <c r="J44" s="3611">
        <v>0</v>
      </c>
      <c r="K44" s="3611">
        <v>0</v>
      </c>
      <c r="L44" s="3611">
        <v>0</v>
      </c>
      <c r="M44" s="3611">
        <v>0</v>
      </c>
      <c r="N44" s="3611">
        <v>0</v>
      </c>
      <c r="O44" s="3609">
        <f>SUM(P44,R44)</f>
        <v>0</v>
      </c>
      <c r="P44" s="3611">
        <v>0</v>
      </c>
      <c r="Q44" s="3611">
        <v>0</v>
      </c>
      <c r="R44" s="3610"/>
      <c r="S44" s="3610"/>
      <c r="T44" s="3611">
        <v>0</v>
      </c>
      <c r="U44" s="3611">
        <v>0</v>
      </c>
      <c r="V44" s="3611">
        <v>0</v>
      </c>
      <c r="W44" s="3074">
        <v>0</v>
      </c>
      <c r="X44" s="3074">
        <v>0</v>
      </c>
      <c r="Y44" s="3074">
        <v>0</v>
      </c>
      <c r="Z44" s="3074">
        <v>0</v>
      </c>
      <c r="AA44" s="3074">
        <v>0</v>
      </c>
      <c r="AB44" s="3074">
        <v>0</v>
      </c>
      <c r="AC44" s="3074">
        <v>0</v>
      </c>
      <c r="AD44" s="3074">
        <v>0</v>
      </c>
      <c r="AE44" s="3074">
        <v>0</v>
      </c>
      <c r="AF44" s="3074">
        <v>0</v>
      </c>
      <c r="AG44" s="3074">
        <v>0</v>
      </c>
      <c r="AH44" s="3074">
        <v>0</v>
      </c>
      <c r="AI44" s="3074">
        <v>0</v>
      </c>
      <c r="AJ44" s="3074">
        <v>0</v>
      </c>
      <c r="AK44" s="3074">
        <v>0</v>
      </c>
      <c r="AL44" s="3074">
        <v>0</v>
      </c>
      <c r="AM44" s="3074">
        <v>0</v>
      </c>
      <c r="AN44" s="3074">
        <v>0</v>
      </c>
      <c r="AO44" s="3074">
        <v>0</v>
      </c>
      <c r="AP44" s="3074">
        <v>0</v>
      </c>
      <c r="AQ44" s="3074">
        <v>0</v>
      </c>
      <c r="AR44" s="3074">
        <v>0</v>
      </c>
      <c r="AS44" s="3074">
        <v>0</v>
      </c>
      <c r="AT44" s="3074">
        <v>0</v>
      </c>
      <c r="AU44" s="3074">
        <v>0</v>
      </c>
      <c r="AV44" s="3074">
        <v>0</v>
      </c>
      <c r="AW44" s="3074">
        <v>0</v>
      </c>
      <c r="AX44" s="3074">
        <v>0</v>
      </c>
      <c r="AY44" s="3074">
        <v>0</v>
      </c>
      <c r="AZ44" s="3074">
        <v>0</v>
      </c>
      <c r="BA44" s="3074">
        <v>0</v>
      </c>
      <c r="BB44" s="3074">
        <v>0</v>
      </c>
      <c r="BC44" s="3074">
        <v>0</v>
      </c>
      <c r="BD44" s="3074">
        <v>0</v>
      </c>
      <c r="BE44" s="3074">
        <v>0</v>
      </c>
      <c r="BF44" s="3074">
        <v>0</v>
      </c>
      <c r="BG44" s="3074">
        <v>0</v>
      </c>
      <c r="BH44" s="3074">
        <v>0</v>
      </c>
      <c r="BI44" s="3074">
        <v>0</v>
      </c>
      <c r="BJ44" s="3074">
        <v>0</v>
      </c>
      <c r="BK44" s="3074">
        <v>0</v>
      </c>
      <c r="BL44" s="3074">
        <v>0</v>
      </c>
      <c r="BM44" s="3074">
        <v>0</v>
      </c>
      <c r="BN44" s="3074">
        <v>0</v>
      </c>
      <c r="BO44" s="3074">
        <v>0</v>
      </c>
      <c r="BP44" s="3074">
        <v>0</v>
      </c>
      <c r="BQ44" s="3074">
        <v>0</v>
      </c>
      <c r="BR44" s="3074">
        <v>0</v>
      </c>
      <c r="BS44" s="3074">
        <v>0</v>
      </c>
      <c r="BT44" s="3074">
        <v>0</v>
      </c>
      <c r="BU44" s="3074">
        <v>0</v>
      </c>
      <c r="BV44" s="3074">
        <v>0</v>
      </c>
      <c r="BW44" s="3074">
        <v>0</v>
      </c>
      <c r="BX44" s="3074">
        <v>0</v>
      </c>
      <c r="BY44" s="3074">
        <v>0</v>
      </c>
      <c r="BZ44" s="3074">
        <v>0</v>
      </c>
      <c r="CA44" s="3074">
        <v>0</v>
      </c>
      <c r="CB44" s="3074">
        <v>0</v>
      </c>
      <c r="CC44" s="3074">
        <v>0</v>
      </c>
      <c r="CD44" s="3074">
        <v>0</v>
      </c>
      <c r="CE44" s="3074">
        <v>0</v>
      </c>
      <c r="CF44" s="3074">
        <v>0</v>
      </c>
      <c r="CG44" s="3074">
        <v>0</v>
      </c>
      <c r="CH44" s="3074">
        <v>0</v>
      </c>
      <c r="CI44" s="3074">
        <v>0</v>
      </c>
      <c r="CJ44" s="3074">
        <v>0</v>
      </c>
      <c r="CK44" s="3074">
        <v>0</v>
      </c>
      <c r="CL44" s="3074">
        <v>0</v>
      </c>
      <c r="CM44" s="3074">
        <v>0</v>
      </c>
      <c r="CN44" s="3074">
        <v>0</v>
      </c>
      <c r="CO44" s="3074">
        <v>0</v>
      </c>
      <c r="CP44" s="3074">
        <v>0</v>
      </c>
      <c r="CQ44" s="3074">
        <v>0</v>
      </c>
      <c r="CR44" s="3074">
        <v>0</v>
      </c>
      <c r="CS44" s="3074">
        <v>0</v>
      </c>
      <c r="CT44" s="3074">
        <v>0</v>
      </c>
      <c r="CU44" s="3074">
        <v>0</v>
      </c>
      <c r="CV44" s="3074">
        <v>0</v>
      </c>
      <c r="CW44" s="3074">
        <v>0</v>
      </c>
      <c r="CX44" s="3074">
        <v>0</v>
      </c>
      <c r="CY44" s="3074">
        <v>0</v>
      </c>
      <c r="CZ44" s="3074">
        <v>0</v>
      </c>
      <c r="DA44" s="3074">
        <v>0</v>
      </c>
      <c r="DB44" s="3074">
        <v>0</v>
      </c>
      <c r="DC44" s="3074">
        <v>0</v>
      </c>
      <c r="DD44" s="3074">
        <v>0</v>
      </c>
      <c r="DE44" s="3074">
        <v>0</v>
      </c>
      <c r="DF44" s="3074">
        <v>0</v>
      </c>
      <c r="DG44" s="3074">
        <v>0</v>
      </c>
      <c r="DH44" s="3074">
        <v>0</v>
      </c>
      <c r="DI44" s="3074">
        <v>0</v>
      </c>
      <c r="DJ44" s="3074">
        <v>0</v>
      </c>
      <c r="DK44" s="3074">
        <v>0</v>
      </c>
      <c r="DL44" s="3074">
        <v>0</v>
      </c>
      <c r="DM44" s="3074">
        <v>0</v>
      </c>
      <c r="DN44" s="3074">
        <v>0</v>
      </c>
      <c r="DO44" s="3074">
        <v>0</v>
      </c>
      <c r="DP44" s="3074">
        <v>0</v>
      </c>
      <c r="DQ44" s="3074">
        <v>0</v>
      </c>
      <c r="DR44" s="3074">
        <v>0</v>
      </c>
      <c r="DS44" s="3074">
        <v>0</v>
      </c>
      <c r="DT44" s="3074">
        <v>0</v>
      </c>
      <c r="DU44" s="3074">
        <v>0</v>
      </c>
      <c r="DV44" s="3074">
        <v>0</v>
      </c>
      <c r="DW44" s="3074">
        <v>0</v>
      </c>
      <c r="DX44" s="3074">
        <v>0</v>
      </c>
      <c r="DY44" s="3074">
        <v>0</v>
      </c>
      <c r="DZ44" s="3074">
        <v>0</v>
      </c>
      <c r="EA44" s="3074">
        <v>0</v>
      </c>
      <c r="EB44" s="3074">
        <v>0</v>
      </c>
      <c r="EC44" s="3074">
        <v>0</v>
      </c>
      <c r="ED44" s="3074">
        <v>0</v>
      </c>
      <c r="EE44" s="3074">
        <v>0</v>
      </c>
      <c r="EF44" s="3074">
        <v>0</v>
      </c>
      <c r="EG44" s="3074">
        <v>0</v>
      </c>
      <c r="EH44" s="3074">
        <v>0</v>
      </c>
      <c r="EI44" s="3074">
        <v>0</v>
      </c>
      <c r="EJ44" s="3074">
        <v>0</v>
      </c>
      <c r="EK44" s="3074">
        <v>0</v>
      </c>
      <c r="EL44" s="3074">
        <v>0</v>
      </c>
      <c r="EM44" s="3074">
        <v>0</v>
      </c>
      <c r="EN44" s="3074">
        <v>0</v>
      </c>
      <c r="EO44" s="3074">
        <v>0</v>
      </c>
      <c r="EP44" s="3074">
        <v>0</v>
      </c>
      <c r="EQ44" s="3074">
        <v>0</v>
      </c>
      <c r="ER44" s="3074">
        <v>0</v>
      </c>
      <c r="ES44" s="3074">
        <v>0</v>
      </c>
      <c r="ET44" s="3074">
        <v>0</v>
      </c>
      <c r="EU44" s="3074">
        <v>0</v>
      </c>
      <c r="EV44" s="3074">
        <v>0</v>
      </c>
      <c r="EW44" s="3074">
        <v>0</v>
      </c>
      <c r="EX44" s="3074">
        <v>0</v>
      </c>
      <c r="EY44" s="3074">
        <v>0</v>
      </c>
      <c r="EZ44" s="3074">
        <v>0</v>
      </c>
      <c r="FA44" s="3074">
        <v>0</v>
      </c>
      <c r="FB44" s="3074">
        <v>0</v>
      </c>
      <c r="FC44" s="3074">
        <v>0</v>
      </c>
      <c r="FD44" s="3074">
        <v>0</v>
      </c>
      <c r="FE44" s="3074">
        <v>0</v>
      </c>
      <c r="FF44" s="3074">
        <v>0</v>
      </c>
      <c r="FG44" s="3074">
        <v>0</v>
      </c>
      <c r="FH44" s="3074">
        <v>0</v>
      </c>
      <c r="FI44" s="3074">
        <v>0</v>
      </c>
      <c r="FJ44" s="3074">
        <v>0</v>
      </c>
      <c r="FK44" s="3074">
        <v>0</v>
      </c>
      <c r="FL44" s="3074">
        <v>0</v>
      </c>
      <c r="FM44" s="3074">
        <v>0</v>
      </c>
      <c r="FN44" s="3074">
        <v>0</v>
      </c>
      <c r="FO44" s="3074">
        <v>0</v>
      </c>
      <c r="FP44" s="3074">
        <v>0</v>
      </c>
      <c r="FQ44" s="3074">
        <v>0</v>
      </c>
      <c r="FR44" s="3074">
        <v>0</v>
      </c>
      <c r="FS44" s="3074">
        <v>0</v>
      </c>
      <c r="FT44" s="3074">
        <v>0</v>
      </c>
      <c r="FU44" s="3074">
        <v>0</v>
      </c>
      <c r="FV44" s="3074">
        <v>0</v>
      </c>
      <c r="FW44" s="3074">
        <v>0</v>
      </c>
      <c r="FX44" s="3074">
        <v>0</v>
      </c>
      <c r="FY44" s="3074">
        <v>0</v>
      </c>
      <c r="FZ44" s="3074">
        <v>0</v>
      </c>
      <c r="GA44" s="3074">
        <v>0</v>
      </c>
      <c r="GB44" s="3074">
        <v>0</v>
      </c>
      <c r="GC44" s="3074">
        <v>0</v>
      </c>
      <c r="GD44" s="3074">
        <v>0</v>
      </c>
      <c r="GE44" s="3074">
        <v>0</v>
      </c>
      <c r="GF44" s="3074">
        <v>0</v>
      </c>
      <c r="GG44" s="3074">
        <v>0</v>
      </c>
      <c r="GH44" s="3074">
        <v>0</v>
      </c>
      <c r="GI44" s="3074">
        <v>0</v>
      </c>
      <c r="GJ44" s="3074">
        <v>0</v>
      </c>
      <c r="GK44" s="3074">
        <v>0</v>
      </c>
      <c r="GL44" s="3074">
        <v>0</v>
      </c>
      <c r="GM44" s="3074">
        <v>0</v>
      </c>
      <c r="GN44" s="3074">
        <v>0</v>
      </c>
      <c r="GO44" s="3074">
        <v>0</v>
      </c>
      <c r="GP44" s="3074">
        <v>0</v>
      </c>
      <c r="GQ44" s="3074">
        <v>0</v>
      </c>
      <c r="GR44" s="3074">
        <v>0</v>
      </c>
      <c r="GS44" s="3074">
        <v>0</v>
      </c>
      <c r="GT44" s="3074">
        <v>0</v>
      </c>
      <c r="GU44" s="3074">
        <v>0</v>
      </c>
      <c r="GV44" s="3074">
        <v>0</v>
      </c>
      <c r="GW44" s="3074">
        <v>0</v>
      </c>
      <c r="GX44" s="3074">
        <v>0</v>
      </c>
      <c r="GY44" s="3074">
        <v>0</v>
      </c>
      <c r="GZ44" s="3074">
        <v>0</v>
      </c>
      <c r="HA44" s="3074">
        <v>0</v>
      </c>
      <c r="HB44" s="3074">
        <v>0</v>
      </c>
      <c r="HC44" s="3074">
        <v>0</v>
      </c>
      <c r="HD44" s="3074">
        <v>0</v>
      </c>
      <c r="HE44" s="3074">
        <v>0</v>
      </c>
      <c r="HF44" s="3074">
        <v>0</v>
      </c>
      <c r="HG44" s="3074">
        <v>0</v>
      </c>
      <c r="HH44" s="3074">
        <v>0</v>
      </c>
      <c r="HI44" s="3074">
        <v>0</v>
      </c>
      <c r="HJ44" s="3074">
        <v>0</v>
      </c>
      <c r="HK44" s="3074">
        <v>0</v>
      </c>
      <c r="HL44" s="3074">
        <v>0</v>
      </c>
      <c r="HM44" s="3074">
        <v>0</v>
      </c>
      <c r="HN44" s="3074">
        <v>0</v>
      </c>
      <c r="HO44" s="3074">
        <v>0</v>
      </c>
      <c r="HP44" s="3074">
        <v>0</v>
      </c>
      <c r="HQ44" s="3074">
        <v>0</v>
      </c>
      <c r="HR44" s="3074">
        <v>0</v>
      </c>
      <c r="HS44" s="3074">
        <v>0</v>
      </c>
      <c r="HT44" s="3074">
        <v>0</v>
      </c>
      <c r="HU44" s="3074">
        <v>0</v>
      </c>
      <c r="HV44" s="3074">
        <v>0</v>
      </c>
      <c r="HW44" s="3074">
        <v>0</v>
      </c>
      <c r="HX44" s="3074">
        <v>0</v>
      </c>
      <c r="HY44" s="3074">
        <v>0</v>
      </c>
      <c r="HZ44" s="3074">
        <v>0</v>
      </c>
      <c r="IA44" s="3074">
        <v>0</v>
      </c>
      <c r="IB44" s="3074">
        <v>0</v>
      </c>
      <c r="IC44" s="3074">
        <v>0</v>
      </c>
      <c r="ID44" s="3074">
        <v>0</v>
      </c>
      <c r="IE44" s="3074">
        <v>0</v>
      </c>
      <c r="IF44" s="3074">
        <v>0</v>
      </c>
      <c r="IG44" s="3074">
        <v>0</v>
      </c>
      <c r="IH44" s="3074">
        <v>0</v>
      </c>
      <c r="II44" s="3074">
        <v>0</v>
      </c>
      <c r="IJ44" s="3074">
        <v>0</v>
      </c>
      <c r="IK44" s="3074">
        <v>0</v>
      </c>
      <c r="IL44" s="3074">
        <v>0</v>
      </c>
      <c r="IM44" s="3074">
        <v>0</v>
      </c>
      <c r="IN44" s="3074">
        <v>0</v>
      </c>
      <c r="IO44" s="3074">
        <v>0</v>
      </c>
      <c r="IP44" s="3074">
        <v>0</v>
      </c>
      <c r="IQ44" s="3074">
        <v>0</v>
      </c>
      <c r="IR44" s="3074">
        <v>0</v>
      </c>
      <c r="IS44" s="3074">
        <v>0</v>
      </c>
      <c r="IT44" s="3074">
        <v>0</v>
      </c>
      <c r="IU44" s="3074">
        <v>0</v>
      </c>
      <c r="IV44" s="3074">
        <v>0</v>
      </c>
      <c r="IW44" s="3074">
        <v>0</v>
      </c>
      <c r="IX44" s="3074">
        <v>0</v>
      </c>
      <c r="IY44" s="3074">
        <v>0</v>
      </c>
      <c r="IZ44" s="3074">
        <v>0</v>
      </c>
      <c r="JA44" s="3074">
        <v>0</v>
      </c>
      <c r="JB44" s="3074">
        <v>0</v>
      </c>
      <c r="JC44" s="3074">
        <v>0</v>
      </c>
      <c r="JD44" s="3074">
        <v>0</v>
      </c>
      <c r="JE44" s="3074">
        <v>0</v>
      </c>
      <c r="JF44" s="3074">
        <v>0</v>
      </c>
      <c r="JG44" s="3074">
        <v>0</v>
      </c>
      <c r="JH44" s="3074">
        <v>0</v>
      </c>
      <c r="JI44" s="3074">
        <v>0</v>
      </c>
      <c r="JJ44" s="3074">
        <v>0</v>
      </c>
      <c r="JK44" s="3074">
        <v>0</v>
      </c>
      <c r="JL44" s="3074">
        <v>0</v>
      </c>
      <c r="JM44" s="3074">
        <v>0</v>
      </c>
      <c r="JN44" s="3074">
        <v>0</v>
      </c>
      <c r="JO44" s="3074">
        <v>0</v>
      </c>
      <c r="JP44" s="3074">
        <v>0</v>
      </c>
      <c r="JQ44" s="3074">
        <v>0</v>
      </c>
      <c r="JR44" s="3074">
        <v>0</v>
      </c>
      <c r="JS44" s="3074">
        <v>0</v>
      </c>
      <c r="JT44" s="3074">
        <v>0</v>
      </c>
      <c r="JU44" s="3074">
        <v>0</v>
      </c>
      <c r="JV44" s="3074">
        <v>0</v>
      </c>
      <c r="JW44" s="3074">
        <v>0</v>
      </c>
      <c r="JX44" s="3074">
        <v>0</v>
      </c>
      <c r="JY44" s="3074">
        <v>0</v>
      </c>
      <c r="JZ44" s="3074">
        <v>0</v>
      </c>
      <c r="KA44" s="3074">
        <v>0</v>
      </c>
      <c r="KB44" s="3074">
        <v>0</v>
      </c>
      <c r="KC44" s="3074">
        <v>0</v>
      </c>
      <c r="KD44" s="3074">
        <v>0</v>
      </c>
      <c r="KE44" s="3074">
        <v>0</v>
      </c>
      <c r="KF44" s="3074">
        <v>0</v>
      </c>
      <c r="KG44" s="3074">
        <v>0</v>
      </c>
      <c r="KH44" s="3074">
        <v>0</v>
      </c>
      <c r="KI44" s="3074">
        <v>0</v>
      </c>
      <c r="KJ44" s="3074">
        <v>0</v>
      </c>
      <c r="KK44" s="3074">
        <v>0</v>
      </c>
      <c r="KL44" s="3074">
        <v>0</v>
      </c>
      <c r="KM44" s="3074">
        <v>0</v>
      </c>
      <c r="KN44" s="3074">
        <v>0</v>
      </c>
      <c r="KO44" s="3074">
        <v>0</v>
      </c>
      <c r="KP44" s="3074">
        <v>0</v>
      </c>
      <c r="KQ44" s="3074">
        <v>0</v>
      </c>
      <c r="KR44" s="3074">
        <v>0</v>
      </c>
      <c r="KS44" s="3074">
        <v>0</v>
      </c>
      <c r="KT44" s="3074">
        <v>0</v>
      </c>
      <c r="KU44" s="3074">
        <v>0</v>
      </c>
      <c r="KV44" s="3074">
        <v>0</v>
      </c>
      <c r="KW44" s="3074">
        <v>0</v>
      </c>
      <c r="KX44" s="3074">
        <v>0</v>
      </c>
      <c r="KY44" s="3074">
        <v>0</v>
      </c>
      <c r="KZ44" s="3074">
        <v>0</v>
      </c>
      <c r="LA44" s="3074">
        <v>0</v>
      </c>
      <c r="LB44" s="3074">
        <v>0</v>
      </c>
      <c r="LC44" s="3074">
        <v>0</v>
      </c>
      <c r="LD44" s="3074">
        <v>0</v>
      </c>
      <c r="LE44" s="3074">
        <v>0</v>
      </c>
      <c r="LF44" s="3074">
        <v>0</v>
      </c>
      <c r="LG44" s="3074">
        <v>0</v>
      </c>
      <c r="LH44" s="3074">
        <v>0</v>
      </c>
      <c r="LI44" s="3074">
        <v>0</v>
      </c>
      <c r="LJ44" s="3074">
        <v>0</v>
      </c>
      <c r="LK44" s="3074">
        <v>0</v>
      </c>
      <c r="LL44" s="3074">
        <v>0</v>
      </c>
      <c r="LM44" s="3074">
        <v>0</v>
      </c>
      <c r="LN44" s="3074">
        <v>0</v>
      </c>
      <c r="LO44" s="3074">
        <v>0</v>
      </c>
      <c r="LP44" s="3074">
        <v>0</v>
      </c>
      <c r="LQ44" s="3074">
        <v>0</v>
      </c>
      <c r="LR44" s="3074">
        <v>0</v>
      </c>
      <c r="LS44" s="3074">
        <v>0</v>
      </c>
      <c r="LT44" s="3074">
        <v>0</v>
      </c>
      <c r="LU44" s="3074">
        <v>0</v>
      </c>
      <c r="LV44" s="3074">
        <v>0</v>
      </c>
      <c r="LW44" s="3074">
        <v>0</v>
      </c>
      <c r="LX44" s="3074">
        <v>0</v>
      </c>
      <c r="LY44" s="3074">
        <v>0</v>
      </c>
      <c r="LZ44" s="3074">
        <v>0</v>
      </c>
      <c r="MA44" s="3074">
        <v>0</v>
      </c>
      <c r="MB44" s="3074">
        <v>0</v>
      </c>
      <c r="MC44" s="3074">
        <v>0</v>
      </c>
      <c r="MD44" s="3074">
        <v>0</v>
      </c>
      <c r="ME44" s="3074">
        <v>0</v>
      </c>
      <c r="MF44" s="3074">
        <v>0</v>
      </c>
      <c r="MG44" s="3074">
        <v>0</v>
      </c>
      <c r="MH44" s="3074">
        <v>0</v>
      </c>
      <c r="MI44" s="3074">
        <v>0</v>
      </c>
      <c r="MJ44" s="3074">
        <v>0</v>
      </c>
      <c r="MK44" s="3074">
        <v>0</v>
      </c>
      <c r="ML44" s="3074">
        <v>0</v>
      </c>
      <c r="MM44" s="3074">
        <v>0</v>
      </c>
      <c r="MN44" s="3074">
        <v>0</v>
      </c>
      <c r="MO44" s="3074">
        <v>0</v>
      </c>
      <c r="MP44" s="3074">
        <v>0</v>
      </c>
      <c r="MQ44" s="3074">
        <v>0</v>
      </c>
      <c r="MR44" s="3074">
        <v>0</v>
      </c>
      <c r="MS44" s="3074">
        <v>0</v>
      </c>
      <c r="MT44" s="3074">
        <v>0</v>
      </c>
      <c r="MU44" s="3074">
        <v>0</v>
      </c>
      <c r="MV44" s="3074">
        <v>0</v>
      </c>
      <c r="MW44" s="3074">
        <v>0</v>
      </c>
      <c r="MX44" s="3074">
        <v>0</v>
      </c>
      <c r="MY44" s="3074">
        <v>0</v>
      </c>
      <c r="MZ44" s="3074">
        <v>0</v>
      </c>
      <c r="NA44" s="3074">
        <v>0</v>
      </c>
      <c r="NB44" s="3074">
        <v>0</v>
      </c>
      <c r="NC44" s="3074">
        <v>0</v>
      </c>
      <c r="ND44" s="3074">
        <v>0</v>
      </c>
      <c r="NE44" s="3074">
        <v>0</v>
      </c>
      <c r="NF44" s="3074">
        <v>0</v>
      </c>
      <c r="NG44" s="3074">
        <v>0</v>
      </c>
      <c r="NH44" s="3074">
        <v>0</v>
      </c>
      <c r="NI44" s="3074">
        <v>0</v>
      </c>
      <c r="NJ44" s="3074">
        <v>0</v>
      </c>
      <c r="NK44" s="3074">
        <v>0</v>
      </c>
      <c r="NL44" s="3074">
        <v>0</v>
      </c>
      <c r="NM44" s="3074">
        <v>0</v>
      </c>
      <c r="NN44" s="3074">
        <v>0</v>
      </c>
      <c r="NO44" s="3074">
        <v>0</v>
      </c>
      <c r="NP44" s="3074">
        <v>0</v>
      </c>
      <c r="NQ44" s="3074">
        <v>0</v>
      </c>
      <c r="NR44" s="3074">
        <v>0</v>
      </c>
      <c r="NS44" s="3074">
        <v>0</v>
      </c>
      <c r="NT44" s="3074">
        <v>0</v>
      </c>
      <c r="NU44" s="3074">
        <v>0</v>
      </c>
      <c r="NV44" s="3074">
        <v>0</v>
      </c>
      <c r="NW44" s="3074">
        <v>0</v>
      </c>
      <c r="NX44" s="3074">
        <v>0</v>
      </c>
      <c r="NY44" s="3074">
        <v>0</v>
      </c>
      <c r="NZ44" s="3074">
        <v>0</v>
      </c>
      <c r="OA44" s="3074">
        <v>0</v>
      </c>
      <c r="OB44" s="3074">
        <v>0</v>
      </c>
      <c r="OC44" s="3074">
        <v>0</v>
      </c>
      <c r="OD44" s="3074">
        <v>0</v>
      </c>
      <c r="OE44" s="3074">
        <v>0</v>
      </c>
      <c r="OF44" s="3074">
        <v>0</v>
      </c>
      <c r="OG44" s="3074">
        <v>0</v>
      </c>
      <c r="OH44" s="3078">
        <v>0</v>
      </c>
    </row>
    <row r="45" spans="1:398" x14ac:dyDescent="0.3">
      <c r="A45" s="3047"/>
      <c r="B45" s="3629">
        <f t="shared" si="8"/>
        <v>17</v>
      </c>
      <c r="C45" s="3632" t="s">
        <v>3348</v>
      </c>
      <c r="D45" s="3069" t="s">
        <v>3349</v>
      </c>
      <c r="E45" s="3069" t="s">
        <v>3356</v>
      </c>
      <c r="F45" s="3070" t="s">
        <v>4996</v>
      </c>
      <c r="G45" s="3608" t="s">
        <v>885</v>
      </c>
      <c r="H45" s="3608" t="s">
        <v>4927</v>
      </c>
      <c r="I45" s="3611">
        <v>0</v>
      </c>
      <c r="J45" s="3611">
        <v>0</v>
      </c>
      <c r="K45" s="3611">
        <v>0</v>
      </c>
      <c r="L45" s="3611">
        <v>0</v>
      </c>
      <c r="M45" s="3611">
        <v>0</v>
      </c>
      <c r="N45" s="3611">
        <v>0</v>
      </c>
      <c r="O45" s="3609">
        <f>SUM(P45,R45)</f>
        <v>0</v>
      </c>
      <c r="P45" s="3611">
        <v>0</v>
      </c>
      <c r="Q45" s="3611">
        <v>0</v>
      </c>
      <c r="R45" s="3611">
        <v>0</v>
      </c>
      <c r="S45" s="3611">
        <v>0</v>
      </c>
      <c r="T45" s="3611">
        <v>0</v>
      </c>
      <c r="U45" s="3611">
        <v>0</v>
      </c>
      <c r="V45" s="3611">
        <v>0</v>
      </c>
      <c r="W45" s="3074">
        <v>0</v>
      </c>
      <c r="X45" s="3074">
        <v>0</v>
      </c>
      <c r="Y45" s="3074">
        <v>0</v>
      </c>
      <c r="Z45" s="3074">
        <v>0</v>
      </c>
      <c r="AA45" s="3074">
        <v>0</v>
      </c>
      <c r="AB45" s="3074">
        <v>0</v>
      </c>
      <c r="AC45" s="3074">
        <v>0</v>
      </c>
      <c r="AD45" s="3074">
        <v>0</v>
      </c>
      <c r="AE45" s="3074">
        <v>0</v>
      </c>
      <c r="AF45" s="3074">
        <v>0</v>
      </c>
      <c r="AG45" s="3074">
        <v>0</v>
      </c>
      <c r="AH45" s="3074">
        <v>0</v>
      </c>
      <c r="AI45" s="3074">
        <v>0</v>
      </c>
      <c r="AJ45" s="3074">
        <v>0</v>
      </c>
      <c r="AK45" s="3074">
        <v>0</v>
      </c>
      <c r="AL45" s="3074">
        <v>0</v>
      </c>
      <c r="AM45" s="3074">
        <v>0</v>
      </c>
      <c r="AN45" s="3074">
        <v>0</v>
      </c>
      <c r="AO45" s="3074">
        <v>0</v>
      </c>
      <c r="AP45" s="3074">
        <v>0</v>
      </c>
      <c r="AQ45" s="3074">
        <v>0</v>
      </c>
      <c r="AR45" s="3074">
        <v>0</v>
      </c>
      <c r="AS45" s="3074">
        <v>0</v>
      </c>
      <c r="AT45" s="3074">
        <v>0</v>
      </c>
      <c r="AU45" s="3074">
        <v>0</v>
      </c>
      <c r="AV45" s="3074">
        <v>0</v>
      </c>
      <c r="AW45" s="3074">
        <v>0</v>
      </c>
      <c r="AX45" s="3074">
        <v>0</v>
      </c>
      <c r="AY45" s="3074">
        <v>0</v>
      </c>
      <c r="AZ45" s="3074">
        <v>0</v>
      </c>
      <c r="BA45" s="3074">
        <v>0</v>
      </c>
      <c r="BB45" s="3074">
        <v>0</v>
      </c>
      <c r="BC45" s="3074">
        <v>0</v>
      </c>
      <c r="BD45" s="3074">
        <v>0</v>
      </c>
      <c r="BE45" s="3074">
        <v>0</v>
      </c>
      <c r="BF45" s="3074">
        <v>0</v>
      </c>
      <c r="BG45" s="3074">
        <v>0</v>
      </c>
      <c r="BH45" s="3074">
        <v>0</v>
      </c>
      <c r="BI45" s="3074">
        <v>0</v>
      </c>
      <c r="BJ45" s="3074">
        <v>0</v>
      </c>
      <c r="BK45" s="3074">
        <v>0</v>
      </c>
      <c r="BL45" s="3074">
        <v>0</v>
      </c>
      <c r="BM45" s="3074">
        <v>0</v>
      </c>
      <c r="BN45" s="3074">
        <v>0</v>
      </c>
      <c r="BO45" s="3074">
        <v>0</v>
      </c>
      <c r="BP45" s="3074">
        <v>0</v>
      </c>
      <c r="BQ45" s="3074">
        <v>0</v>
      </c>
      <c r="BR45" s="3074">
        <v>0</v>
      </c>
      <c r="BS45" s="3074">
        <v>0</v>
      </c>
      <c r="BT45" s="3074">
        <v>0</v>
      </c>
      <c r="BU45" s="3074">
        <v>0</v>
      </c>
      <c r="BV45" s="3074">
        <v>0</v>
      </c>
      <c r="BW45" s="3074">
        <v>0</v>
      </c>
      <c r="BX45" s="3074">
        <v>0</v>
      </c>
      <c r="BY45" s="3074">
        <v>0</v>
      </c>
      <c r="BZ45" s="3074">
        <v>0</v>
      </c>
      <c r="CA45" s="3074">
        <v>0</v>
      </c>
      <c r="CB45" s="3074">
        <v>0</v>
      </c>
      <c r="CC45" s="3074">
        <v>0</v>
      </c>
      <c r="CD45" s="3074">
        <v>0</v>
      </c>
      <c r="CE45" s="3074">
        <v>0</v>
      </c>
      <c r="CF45" s="3074">
        <v>0</v>
      </c>
      <c r="CG45" s="3074">
        <v>0</v>
      </c>
      <c r="CH45" s="3074">
        <v>0</v>
      </c>
      <c r="CI45" s="3074">
        <v>0</v>
      </c>
      <c r="CJ45" s="3074">
        <v>0</v>
      </c>
      <c r="CK45" s="3074">
        <v>0</v>
      </c>
      <c r="CL45" s="3074">
        <v>0</v>
      </c>
      <c r="CM45" s="3074">
        <v>0</v>
      </c>
      <c r="CN45" s="3074">
        <v>0</v>
      </c>
      <c r="CO45" s="3074">
        <v>0</v>
      </c>
      <c r="CP45" s="3074">
        <v>0</v>
      </c>
      <c r="CQ45" s="3074">
        <v>0</v>
      </c>
      <c r="CR45" s="3074">
        <v>0</v>
      </c>
      <c r="CS45" s="3074">
        <v>0</v>
      </c>
      <c r="CT45" s="3074">
        <v>0</v>
      </c>
      <c r="CU45" s="3074">
        <v>0</v>
      </c>
      <c r="CV45" s="3074">
        <v>0</v>
      </c>
      <c r="CW45" s="3074">
        <v>0</v>
      </c>
      <c r="CX45" s="3074">
        <v>0</v>
      </c>
      <c r="CY45" s="3074">
        <v>0</v>
      </c>
      <c r="CZ45" s="3074">
        <v>0</v>
      </c>
      <c r="DA45" s="3074">
        <v>0</v>
      </c>
      <c r="DB45" s="3074">
        <v>0</v>
      </c>
      <c r="DC45" s="3074">
        <v>0</v>
      </c>
      <c r="DD45" s="3074">
        <v>0</v>
      </c>
      <c r="DE45" s="3074">
        <v>0</v>
      </c>
      <c r="DF45" s="3074">
        <v>0</v>
      </c>
      <c r="DG45" s="3074">
        <v>0</v>
      </c>
      <c r="DH45" s="3074">
        <v>0</v>
      </c>
      <c r="DI45" s="3074">
        <v>0</v>
      </c>
      <c r="DJ45" s="3074">
        <v>0</v>
      </c>
      <c r="DK45" s="3074">
        <v>0</v>
      </c>
      <c r="DL45" s="3074">
        <v>0</v>
      </c>
      <c r="DM45" s="3074">
        <v>0</v>
      </c>
      <c r="DN45" s="3074">
        <v>0</v>
      </c>
      <c r="DO45" s="3074">
        <v>0</v>
      </c>
      <c r="DP45" s="3074">
        <v>0</v>
      </c>
      <c r="DQ45" s="3074">
        <v>0</v>
      </c>
      <c r="DR45" s="3074">
        <v>0</v>
      </c>
      <c r="DS45" s="3074">
        <v>0</v>
      </c>
      <c r="DT45" s="3074">
        <v>0</v>
      </c>
      <c r="DU45" s="3074">
        <v>0</v>
      </c>
      <c r="DV45" s="3074">
        <v>0</v>
      </c>
      <c r="DW45" s="3074">
        <v>0</v>
      </c>
      <c r="DX45" s="3074">
        <v>0</v>
      </c>
      <c r="DY45" s="3074">
        <v>0</v>
      </c>
      <c r="DZ45" s="3074">
        <v>0</v>
      </c>
      <c r="EA45" s="3074">
        <v>0</v>
      </c>
      <c r="EB45" s="3074">
        <v>0</v>
      </c>
      <c r="EC45" s="3074">
        <v>0</v>
      </c>
      <c r="ED45" s="3074">
        <v>0</v>
      </c>
      <c r="EE45" s="3074">
        <v>0</v>
      </c>
      <c r="EF45" s="3074">
        <v>0</v>
      </c>
      <c r="EG45" s="3074">
        <v>0</v>
      </c>
      <c r="EH45" s="3074">
        <v>0</v>
      </c>
      <c r="EI45" s="3074">
        <v>0</v>
      </c>
      <c r="EJ45" s="3074">
        <v>0</v>
      </c>
      <c r="EK45" s="3074">
        <v>0</v>
      </c>
      <c r="EL45" s="3074">
        <v>0</v>
      </c>
      <c r="EM45" s="3074">
        <v>0</v>
      </c>
      <c r="EN45" s="3074">
        <v>0</v>
      </c>
      <c r="EO45" s="3074">
        <v>0</v>
      </c>
      <c r="EP45" s="3074">
        <v>0</v>
      </c>
      <c r="EQ45" s="3074">
        <v>0</v>
      </c>
      <c r="ER45" s="3074">
        <v>0</v>
      </c>
      <c r="ES45" s="3074">
        <v>0</v>
      </c>
      <c r="ET45" s="3074">
        <v>0</v>
      </c>
      <c r="EU45" s="3074">
        <v>0</v>
      </c>
      <c r="EV45" s="3074">
        <v>0</v>
      </c>
      <c r="EW45" s="3074">
        <v>0</v>
      </c>
      <c r="EX45" s="3074">
        <v>0</v>
      </c>
      <c r="EY45" s="3074">
        <v>0</v>
      </c>
      <c r="EZ45" s="3074">
        <v>0</v>
      </c>
      <c r="FA45" s="3074">
        <v>0</v>
      </c>
      <c r="FB45" s="3074">
        <v>0</v>
      </c>
      <c r="FC45" s="3074">
        <v>0</v>
      </c>
      <c r="FD45" s="3074">
        <v>0</v>
      </c>
      <c r="FE45" s="3074">
        <v>0</v>
      </c>
      <c r="FF45" s="3074">
        <v>0</v>
      </c>
      <c r="FG45" s="3074">
        <v>0</v>
      </c>
      <c r="FH45" s="3074">
        <v>0</v>
      </c>
      <c r="FI45" s="3074">
        <v>0</v>
      </c>
      <c r="FJ45" s="3074">
        <v>0</v>
      </c>
      <c r="FK45" s="3074">
        <v>0</v>
      </c>
      <c r="FL45" s="3074">
        <v>0</v>
      </c>
      <c r="FM45" s="3074">
        <v>0</v>
      </c>
      <c r="FN45" s="3074">
        <v>0</v>
      </c>
      <c r="FO45" s="3074">
        <v>0</v>
      </c>
      <c r="FP45" s="3074">
        <v>0</v>
      </c>
      <c r="FQ45" s="3074">
        <v>0</v>
      </c>
      <c r="FR45" s="3074">
        <v>0</v>
      </c>
      <c r="FS45" s="3074">
        <v>0</v>
      </c>
      <c r="FT45" s="3074">
        <v>0</v>
      </c>
      <c r="FU45" s="3074">
        <v>0</v>
      </c>
      <c r="FV45" s="3074">
        <v>0</v>
      </c>
      <c r="FW45" s="3074">
        <v>0</v>
      </c>
      <c r="FX45" s="3074">
        <v>0</v>
      </c>
      <c r="FY45" s="3074">
        <v>0</v>
      </c>
      <c r="FZ45" s="3074">
        <v>0</v>
      </c>
      <c r="GA45" s="3074">
        <v>0</v>
      </c>
      <c r="GB45" s="3074">
        <v>0</v>
      </c>
      <c r="GC45" s="3074">
        <v>0</v>
      </c>
      <c r="GD45" s="3074">
        <v>0</v>
      </c>
      <c r="GE45" s="3074">
        <v>0</v>
      </c>
      <c r="GF45" s="3074">
        <v>0</v>
      </c>
      <c r="GG45" s="3074">
        <v>0</v>
      </c>
      <c r="GH45" s="3074">
        <v>0</v>
      </c>
      <c r="GI45" s="3074">
        <v>0</v>
      </c>
      <c r="GJ45" s="3074">
        <v>0</v>
      </c>
      <c r="GK45" s="3074">
        <v>0</v>
      </c>
      <c r="GL45" s="3074">
        <v>0</v>
      </c>
      <c r="GM45" s="3074">
        <v>0</v>
      </c>
      <c r="GN45" s="3074">
        <v>0</v>
      </c>
      <c r="GO45" s="3074">
        <v>0</v>
      </c>
      <c r="GP45" s="3074">
        <v>0</v>
      </c>
      <c r="GQ45" s="3074">
        <v>0</v>
      </c>
      <c r="GR45" s="3074">
        <v>0</v>
      </c>
      <c r="GS45" s="3074">
        <v>0</v>
      </c>
      <c r="GT45" s="3074">
        <v>0</v>
      </c>
      <c r="GU45" s="3074">
        <v>0</v>
      </c>
      <c r="GV45" s="3074">
        <v>0</v>
      </c>
      <c r="GW45" s="3074">
        <v>0</v>
      </c>
      <c r="GX45" s="3074">
        <v>0</v>
      </c>
      <c r="GY45" s="3074">
        <v>0</v>
      </c>
      <c r="GZ45" s="3074">
        <v>0</v>
      </c>
      <c r="HA45" s="3074">
        <v>0</v>
      </c>
      <c r="HB45" s="3074">
        <v>0</v>
      </c>
      <c r="HC45" s="3074">
        <v>0</v>
      </c>
      <c r="HD45" s="3074">
        <v>0</v>
      </c>
      <c r="HE45" s="3074">
        <v>0</v>
      </c>
      <c r="HF45" s="3074">
        <v>0</v>
      </c>
      <c r="HG45" s="3074">
        <v>0</v>
      </c>
      <c r="HH45" s="3074">
        <v>0</v>
      </c>
      <c r="HI45" s="3074">
        <v>0</v>
      </c>
      <c r="HJ45" s="3074">
        <v>0</v>
      </c>
      <c r="HK45" s="3074">
        <v>0</v>
      </c>
      <c r="HL45" s="3074">
        <v>0</v>
      </c>
      <c r="HM45" s="3074">
        <v>0</v>
      </c>
      <c r="HN45" s="3074">
        <v>0</v>
      </c>
      <c r="HO45" s="3074">
        <v>0</v>
      </c>
      <c r="HP45" s="3074">
        <v>0</v>
      </c>
      <c r="HQ45" s="3074">
        <v>0</v>
      </c>
      <c r="HR45" s="3074">
        <v>0</v>
      </c>
      <c r="HS45" s="3074">
        <v>0</v>
      </c>
      <c r="HT45" s="3074">
        <v>0</v>
      </c>
      <c r="HU45" s="3074">
        <v>0</v>
      </c>
      <c r="HV45" s="3074">
        <v>0</v>
      </c>
      <c r="HW45" s="3074">
        <v>0</v>
      </c>
      <c r="HX45" s="3074">
        <v>0</v>
      </c>
      <c r="HY45" s="3074">
        <v>0</v>
      </c>
      <c r="HZ45" s="3074">
        <v>0</v>
      </c>
      <c r="IA45" s="3074">
        <v>0</v>
      </c>
      <c r="IB45" s="3074">
        <v>0</v>
      </c>
      <c r="IC45" s="3074">
        <v>0</v>
      </c>
      <c r="ID45" s="3074">
        <v>0</v>
      </c>
      <c r="IE45" s="3074">
        <v>0</v>
      </c>
      <c r="IF45" s="3074">
        <v>0</v>
      </c>
      <c r="IG45" s="3074">
        <v>0</v>
      </c>
      <c r="IH45" s="3074">
        <v>0</v>
      </c>
      <c r="II45" s="3074">
        <v>0</v>
      </c>
      <c r="IJ45" s="3074">
        <v>0</v>
      </c>
      <c r="IK45" s="3074">
        <v>0</v>
      </c>
      <c r="IL45" s="3074">
        <v>0</v>
      </c>
      <c r="IM45" s="3074">
        <v>0</v>
      </c>
      <c r="IN45" s="3074">
        <v>0</v>
      </c>
      <c r="IO45" s="3074">
        <v>0</v>
      </c>
      <c r="IP45" s="3074">
        <v>0</v>
      </c>
      <c r="IQ45" s="3074">
        <v>0</v>
      </c>
      <c r="IR45" s="3074">
        <v>0</v>
      </c>
      <c r="IS45" s="3074">
        <v>0</v>
      </c>
      <c r="IT45" s="3074">
        <v>0</v>
      </c>
      <c r="IU45" s="3074">
        <v>0</v>
      </c>
      <c r="IV45" s="3074">
        <v>0</v>
      </c>
      <c r="IW45" s="3074">
        <v>0</v>
      </c>
      <c r="IX45" s="3074">
        <v>0</v>
      </c>
      <c r="IY45" s="3074">
        <v>0</v>
      </c>
      <c r="IZ45" s="3074">
        <v>0</v>
      </c>
      <c r="JA45" s="3074">
        <v>0</v>
      </c>
      <c r="JB45" s="3074">
        <v>0</v>
      </c>
      <c r="JC45" s="3074">
        <v>0</v>
      </c>
      <c r="JD45" s="3074">
        <v>0</v>
      </c>
      <c r="JE45" s="3074">
        <v>0</v>
      </c>
      <c r="JF45" s="3074">
        <v>0</v>
      </c>
      <c r="JG45" s="3074">
        <v>0</v>
      </c>
      <c r="JH45" s="3074">
        <v>0</v>
      </c>
      <c r="JI45" s="3074">
        <v>0</v>
      </c>
      <c r="JJ45" s="3074">
        <v>0</v>
      </c>
      <c r="JK45" s="3074">
        <v>0</v>
      </c>
      <c r="JL45" s="3074">
        <v>0</v>
      </c>
      <c r="JM45" s="3074">
        <v>0</v>
      </c>
      <c r="JN45" s="3074">
        <v>0</v>
      </c>
      <c r="JO45" s="3074">
        <v>0</v>
      </c>
      <c r="JP45" s="3074">
        <v>0</v>
      </c>
      <c r="JQ45" s="3074">
        <v>0</v>
      </c>
      <c r="JR45" s="3074">
        <v>0</v>
      </c>
      <c r="JS45" s="3074">
        <v>0</v>
      </c>
      <c r="JT45" s="3074">
        <v>0</v>
      </c>
      <c r="JU45" s="3074">
        <v>0</v>
      </c>
      <c r="JV45" s="3074">
        <v>0</v>
      </c>
      <c r="JW45" s="3074">
        <v>0</v>
      </c>
      <c r="JX45" s="3074">
        <v>0</v>
      </c>
      <c r="JY45" s="3074">
        <v>0</v>
      </c>
      <c r="JZ45" s="3074">
        <v>0</v>
      </c>
      <c r="KA45" s="3074">
        <v>0</v>
      </c>
      <c r="KB45" s="3074">
        <v>0</v>
      </c>
      <c r="KC45" s="3074">
        <v>0</v>
      </c>
      <c r="KD45" s="3074">
        <v>0</v>
      </c>
      <c r="KE45" s="3074">
        <v>0</v>
      </c>
      <c r="KF45" s="3074">
        <v>0</v>
      </c>
      <c r="KG45" s="3074">
        <v>0</v>
      </c>
      <c r="KH45" s="3074">
        <v>0</v>
      </c>
      <c r="KI45" s="3074">
        <v>0</v>
      </c>
      <c r="KJ45" s="3074">
        <v>0</v>
      </c>
      <c r="KK45" s="3074">
        <v>0</v>
      </c>
      <c r="KL45" s="3074">
        <v>0</v>
      </c>
      <c r="KM45" s="3074">
        <v>0</v>
      </c>
      <c r="KN45" s="3074">
        <v>0</v>
      </c>
      <c r="KO45" s="3074">
        <v>0</v>
      </c>
      <c r="KP45" s="3074">
        <v>0</v>
      </c>
      <c r="KQ45" s="3074">
        <v>0</v>
      </c>
      <c r="KR45" s="3074">
        <v>0</v>
      </c>
      <c r="KS45" s="3074">
        <v>0</v>
      </c>
      <c r="KT45" s="3074">
        <v>0</v>
      </c>
      <c r="KU45" s="3074">
        <v>0</v>
      </c>
      <c r="KV45" s="3074">
        <v>0</v>
      </c>
      <c r="KW45" s="3074">
        <v>0</v>
      </c>
      <c r="KX45" s="3074">
        <v>0</v>
      </c>
      <c r="KY45" s="3074">
        <v>0</v>
      </c>
      <c r="KZ45" s="3074">
        <v>0</v>
      </c>
      <c r="LA45" s="3074">
        <v>0</v>
      </c>
      <c r="LB45" s="3074">
        <v>0</v>
      </c>
      <c r="LC45" s="3074">
        <v>0</v>
      </c>
      <c r="LD45" s="3074">
        <v>0</v>
      </c>
      <c r="LE45" s="3074">
        <v>0</v>
      </c>
      <c r="LF45" s="3074">
        <v>0</v>
      </c>
      <c r="LG45" s="3074">
        <v>0</v>
      </c>
      <c r="LH45" s="3074">
        <v>0</v>
      </c>
      <c r="LI45" s="3074">
        <v>0</v>
      </c>
      <c r="LJ45" s="3074">
        <v>0</v>
      </c>
      <c r="LK45" s="3074">
        <v>0</v>
      </c>
      <c r="LL45" s="3074">
        <v>0</v>
      </c>
      <c r="LM45" s="3074">
        <v>0</v>
      </c>
      <c r="LN45" s="3074">
        <v>0</v>
      </c>
      <c r="LO45" s="3074">
        <v>0</v>
      </c>
      <c r="LP45" s="3074">
        <v>0</v>
      </c>
      <c r="LQ45" s="3074">
        <v>0</v>
      </c>
      <c r="LR45" s="3074">
        <v>0</v>
      </c>
      <c r="LS45" s="3074">
        <v>0</v>
      </c>
      <c r="LT45" s="3074">
        <v>0</v>
      </c>
      <c r="LU45" s="3074">
        <v>0</v>
      </c>
      <c r="LV45" s="3074">
        <v>0</v>
      </c>
      <c r="LW45" s="3074">
        <v>0</v>
      </c>
      <c r="LX45" s="3074">
        <v>0</v>
      </c>
      <c r="LY45" s="3074">
        <v>0</v>
      </c>
      <c r="LZ45" s="3074">
        <v>0</v>
      </c>
      <c r="MA45" s="3074">
        <v>0</v>
      </c>
      <c r="MB45" s="3074">
        <v>0</v>
      </c>
      <c r="MC45" s="3074">
        <v>0</v>
      </c>
      <c r="MD45" s="3074">
        <v>0</v>
      </c>
      <c r="ME45" s="3074">
        <v>0</v>
      </c>
      <c r="MF45" s="3074">
        <v>0</v>
      </c>
      <c r="MG45" s="3074">
        <v>0</v>
      </c>
      <c r="MH45" s="3074">
        <v>0</v>
      </c>
      <c r="MI45" s="3074">
        <v>0</v>
      </c>
      <c r="MJ45" s="3074">
        <v>0</v>
      </c>
      <c r="MK45" s="3074">
        <v>0</v>
      </c>
      <c r="ML45" s="3074">
        <v>0</v>
      </c>
      <c r="MM45" s="3074">
        <v>0</v>
      </c>
      <c r="MN45" s="3074">
        <v>0</v>
      </c>
      <c r="MO45" s="3074">
        <v>0</v>
      </c>
      <c r="MP45" s="3074">
        <v>0</v>
      </c>
      <c r="MQ45" s="3074">
        <v>0</v>
      </c>
      <c r="MR45" s="3074">
        <v>0</v>
      </c>
      <c r="MS45" s="3074">
        <v>0</v>
      </c>
      <c r="MT45" s="3074">
        <v>0</v>
      </c>
      <c r="MU45" s="3074">
        <v>0</v>
      </c>
      <c r="MV45" s="3074">
        <v>0</v>
      </c>
      <c r="MW45" s="3074">
        <v>0</v>
      </c>
      <c r="MX45" s="3074">
        <v>0</v>
      </c>
      <c r="MY45" s="3074">
        <v>0</v>
      </c>
      <c r="MZ45" s="3074">
        <v>0</v>
      </c>
      <c r="NA45" s="3074">
        <v>0</v>
      </c>
      <c r="NB45" s="3074">
        <v>0</v>
      </c>
      <c r="NC45" s="3074">
        <v>0</v>
      </c>
      <c r="ND45" s="3074">
        <v>0</v>
      </c>
      <c r="NE45" s="3074">
        <v>0</v>
      </c>
      <c r="NF45" s="3074">
        <v>0</v>
      </c>
      <c r="NG45" s="3074">
        <v>0</v>
      </c>
      <c r="NH45" s="3074">
        <v>0</v>
      </c>
      <c r="NI45" s="3074">
        <v>0</v>
      </c>
      <c r="NJ45" s="3074">
        <v>0</v>
      </c>
      <c r="NK45" s="3074">
        <v>0</v>
      </c>
      <c r="NL45" s="3074">
        <v>0</v>
      </c>
      <c r="NM45" s="3074">
        <v>0</v>
      </c>
      <c r="NN45" s="3074">
        <v>0</v>
      </c>
      <c r="NO45" s="3074">
        <v>0</v>
      </c>
      <c r="NP45" s="3074">
        <v>0</v>
      </c>
      <c r="NQ45" s="3074">
        <v>0</v>
      </c>
      <c r="NR45" s="3074">
        <v>0</v>
      </c>
      <c r="NS45" s="3074">
        <v>0</v>
      </c>
      <c r="NT45" s="3074">
        <v>0</v>
      </c>
      <c r="NU45" s="3074">
        <v>0</v>
      </c>
      <c r="NV45" s="3074">
        <v>0</v>
      </c>
      <c r="NW45" s="3074">
        <v>0</v>
      </c>
      <c r="NX45" s="3074">
        <v>0</v>
      </c>
      <c r="NY45" s="3074">
        <v>0</v>
      </c>
      <c r="NZ45" s="3074">
        <v>0</v>
      </c>
      <c r="OA45" s="3074">
        <v>0</v>
      </c>
      <c r="OB45" s="3074">
        <v>0</v>
      </c>
      <c r="OC45" s="3074">
        <v>0</v>
      </c>
      <c r="OD45" s="3074">
        <v>0</v>
      </c>
      <c r="OE45" s="3074">
        <v>0</v>
      </c>
      <c r="OF45" s="3074">
        <v>0</v>
      </c>
      <c r="OG45" s="3074">
        <v>0</v>
      </c>
      <c r="OH45" s="3078">
        <v>0</v>
      </c>
    </row>
    <row r="46" spans="1:398" x14ac:dyDescent="0.3">
      <c r="A46" s="3047"/>
      <c r="B46" s="3629">
        <f t="shared" si="8"/>
        <v>18</v>
      </c>
      <c r="C46" s="3632" t="s">
        <v>3348</v>
      </c>
      <c r="D46" s="3069" t="s">
        <v>3349</v>
      </c>
      <c r="E46" s="3069" t="s">
        <v>3354</v>
      </c>
      <c r="F46" s="3070" t="s">
        <v>4997</v>
      </c>
      <c r="G46" s="3608" t="s">
        <v>885</v>
      </c>
      <c r="H46" s="3608" t="s">
        <v>3357</v>
      </c>
      <c r="I46" s="3611">
        <v>0</v>
      </c>
      <c r="J46" s="3611">
        <v>0</v>
      </c>
      <c r="K46" s="3611">
        <v>0</v>
      </c>
      <c r="L46" s="3611">
        <v>0</v>
      </c>
      <c r="M46" s="3611">
        <v>0</v>
      </c>
      <c r="N46" s="3611">
        <v>0</v>
      </c>
      <c r="O46" s="3609">
        <f>SUM(P46,R46)</f>
        <v>0</v>
      </c>
      <c r="P46" s="3611">
        <v>0</v>
      </c>
      <c r="Q46" s="3611">
        <v>0</v>
      </c>
      <c r="R46" s="3610"/>
      <c r="S46" s="3610"/>
      <c r="T46" s="3611">
        <v>0</v>
      </c>
      <c r="U46" s="3611">
        <v>0</v>
      </c>
      <c r="V46" s="3611">
        <v>0</v>
      </c>
      <c r="W46" s="3074">
        <v>0</v>
      </c>
      <c r="X46" s="3074">
        <v>0</v>
      </c>
      <c r="Y46" s="3074">
        <v>0</v>
      </c>
      <c r="Z46" s="3074">
        <v>0</v>
      </c>
      <c r="AA46" s="3074">
        <v>0</v>
      </c>
      <c r="AB46" s="3074">
        <v>0</v>
      </c>
      <c r="AC46" s="3074">
        <v>0</v>
      </c>
      <c r="AD46" s="3074">
        <v>0</v>
      </c>
      <c r="AE46" s="3074">
        <v>0</v>
      </c>
      <c r="AF46" s="3074">
        <v>0</v>
      </c>
      <c r="AG46" s="3074">
        <v>0</v>
      </c>
      <c r="AH46" s="3074">
        <v>0</v>
      </c>
      <c r="AI46" s="3074">
        <v>0</v>
      </c>
      <c r="AJ46" s="3074">
        <v>0</v>
      </c>
      <c r="AK46" s="3074">
        <v>0</v>
      </c>
      <c r="AL46" s="3074">
        <v>0</v>
      </c>
      <c r="AM46" s="3074">
        <v>0</v>
      </c>
      <c r="AN46" s="3074">
        <v>0</v>
      </c>
      <c r="AO46" s="3074">
        <v>0</v>
      </c>
      <c r="AP46" s="3074">
        <v>0</v>
      </c>
      <c r="AQ46" s="3074">
        <v>0</v>
      </c>
      <c r="AR46" s="3074">
        <v>0</v>
      </c>
      <c r="AS46" s="3074">
        <v>0</v>
      </c>
      <c r="AT46" s="3074">
        <v>0</v>
      </c>
      <c r="AU46" s="3074">
        <v>0</v>
      </c>
      <c r="AV46" s="3074">
        <v>0</v>
      </c>
      <c r="AW46" s="3074">
        <v>0</v>
      </c>
      <c r="AX46" s="3074">
        <v>0</v>
      </c>
      <c r="AY46" s="3074">
        <v>0</v>
      </c>
      <c r="AZ46" s="3074">
        <v>0</v>
      </c>
      <c r="BA46" s="3074">
        <v>0</v>
      </c>
      <c r="BB46" s="3074">
        <v>0</v>
      </c>
      <c r="BC46" s="3074">
        <v>0</v>
      </c>
      <c r="BD46" s="3074">
        <v>0</v>
      </c>
      <c r="BE46" s="3074">
        <v>0</v>
      </c>
      <c r="BF46" s="3074">
        <v>0</v>
      </c>
      <c r="BG46" s="3074">
        <v>0</v>
      </c>
      <c r="BH46" s="3074">
        <v>0</v>
      </c>
      <c r="BI46" s="3074">
        <v>0</v>
      </c>
      <c r="BJ46" s="3074">
        <v>0</v>
      </c>
      <c r="BK46" s="3074">
        <v>0</v>
      </c>
      <c r="BL46" s="3074">
        <v>0</v>
      </c>
      <c r="BM46" s="3074">
        <v>0</v>
      </c>
      <c r="BN46" s="3074">
        <v>0</v>
      </c>
      <c r="BO46" s="3074">
        <v>0</v>
      </c>
      <c r="BP46" s="3074">
        <v>0</v>
      </c>
      <c r="BQ46" s="3074">
        <v>0</v>
      </c>
      <c r="BR46" s="3074">
        <v>0</v>
      </c>
      <c r="BS46" s="3074">
        <v>0</v>
      </c>
      <c r="BT46" s="3074">
        <v>0</v>
      </c>
      <c r="BU46" s="3074">
        <v>0</v>
      </c>
      <c r="BV46" s="3074">
        <v>0</v>
      </c>
      <c r="BW46" s="3074">
        <v>0</v>
      </c>
      <c r="BX46" s="3074">
        <v>0</v>
      </c>
      <c r="BY46" s="3074">
        <v>0</v>
      </c>
      <c r="BZ46" s="3074">
        <v>0</v>
      </c>
      <c r="CA46" s="3074">
        <v>0</v>
      </c>
      <c r="CB46" s="3074">
        <v>0</v>
      </c>
      <c r="CC46" s="3074">
        <v>0</v>
      </c>
      <c r="CD46" s="3074">
        <v>0</v>
      </c>
      <c r="CE46" s="3074">
        <v>0</v>
      </c>
      <c r="CF46" s="3074">
        <v>0</v>
      </c>
      <c r="CG46" s="3074">
        <v>0</v>
      </c>
      <c r="CH46" s="3074">
        <v>0</v>
      </c>
      <c r="CI46" s="3074">
        <v>0</v>
      </c>
      <c r="CJ46" s="3074">
        <v>0</v>
      </c>
      <c r="CK46" s="3074">
        <v>0</v>
      </c>
      <c r="CL46" s="3074">
        <v>0</v>
      </c>
      <c r="CM46" s="3074">
        <v>0</v>
      </c>
      <c r="CN46" s="3074">
        <v>0</v>
      </c>
      <c r="CO46" s="3074">
        <v>0</v>
      </c>
      <c r="CP46" s="3074">
        <v>0</v>
      </c>
      <c r="CQ46" s="3074">
        <v>0</v>
      </c>
      <c r="CR46" s="3074">
        <v>0</v>
      </c>
      <c r="CS46" s="3074">
        <v>0</v>
      </c>
      <c r="CT46" s="3074">
        <v>0</v>
      </c>
      <c r="CU46" s="3074">
        <v>0</v>
      </c>
      <c r="CV46" s="3074">
        <v>0</v>
      </c>
      <c r="CW46" s="3074">
        <v>0</v>
      </c>
      <c r="CX46" s="3074">
        <v>0</v>
      </c>
      <c r="CY46" s="3074">
        <v>0</v>
      </c>
      <c r="CZ46" s="3074">
        <v>0</v>
      </c>
      <c r="DA46" s="3074">
        <v>0</v>
      </c>
      <c r="DB46" s="3074">
        <v>0</v>
      </c>
      <c r="DC46" s="3074">
        <v>0</v>
      </c>
      <c r="DD46" s="3074">
        <v>0</v>
      </c>
      <c r="DE46" s="3074">
        <v>0</v>
      </c>
      <c r="DF46" s="3074">
        <v>0</v>
      </c>
      <c r="DG46" s="3074">
        <v>0</v>
      </c>
      <c r="DH46" s="3074">
        <v>0</v>
      </c>
      <c r="DI46" s="3074">
        <v>0</v>
      </c>
      <c r="DJ46" s="3074">
        <v>0</v>
      </c>
      <c r="DK46" s="3074">
        <v>0</v>
      </c>
      <c r="DL46" s="3074">
        <v>0</v>
      </c>
      <c r="DM46" s="3074">
        <v>0</v>
      </c>
      <c r="DN46" s="3074">
        <v>0</v>
      </c>
      <c r="DO46" s="3074">
        <v>0</v>
      </c>
      <c r="DP46" s="3074">
        <v>0</v>
      </c>
      <c r="DQ46" s="3074">
        <v>0</v>
      </c>
      <c r="DR46" s="3074">
        <v>0</v>
      </c>
      <c r="DS46" s="3074">
        <v>0</v>
      </c>
      <c r="DT46" s="3074">
        <v>0</v>
      </c>
      <c r="DU46" s="3074">
        <v>0</v>
      </c>
      <c r="DV46" s="3074">
        <v>0</v>
      </c>
      <c r="DW46" s="3074">
        <v>0</v>
      </c>
      <c r="DX46" s="3074">
        <v>0</v>
      </c>
      <c r="DY46" s="3074">
        <v>0</v>
      </c>
      <c r="DZ46" s="3074">
        <v>0</v>
      </c>
      <c r="EA46" s="3074">
        <v>0</v>
      </c>
      <c r="EB46" s="3074">
        <v>0</v>
      </c>
      <c r="EC46" s="3074">
        <v>0</v>
      </c>
      <c r="ED46" s="3074">
        <v>0</v>
      </c>
      <c r="EE46" s="3074">
        <v>0</v>
      </c>
      <c r="EF46" s="3074">
        <v>0</v>
      </c>
      <c r="EG46" s="3074">
        <v>0</v>
      </c>
      <c r="EH46" s="3074">
        <v>0</v>
      </c>
      <c r="EI46" s="3074">
        <v>0</v>
      </c>
      <c r="EJ46" s="3074">
        <v>0</v>
      </c>
      <c r="EK46" s="3074">
        <v>0</v>
      </c>
      <c r="EL46" s="3074">
        <v>0</v>
      </c>
      <c r="EM46" s="3074">
        <v>0</v>
      </c>
      <c r="EN46" s="3074">
        <v>0</v>
      </c>
      <c r="EO46" s="3074">
        <v>0</v>
      </c>
      <c r="EP46" s="3074">
        <v>0</v>
      </c>
      <c r="EQ46" s="3074">
        <v>0</v>
      </c>
      <c r="ER46" s="3074">
        <v>0</v>
      </c>
      <c r="ES46" s="3074">
        <v>0</v>
      </c>
      <c r="ET46" s="3074">
        <v>0</v>
      </c>
      <c r="EU46" s="3074">
        <v>0</v>
      </c>
      <c r="EV46" s="3074">
        <v>0</v>
      </c>
      <c r="EW46" s="3074">
        <v>0</v>
      </c>
      <c r="EX46" s="3074">
        <v>0</v>
      </c>
      <c r="EY46" s="3074">
        <v>0</v>
      </c>
      <c r="EZ46" s="3074">
        <v>0</v>
      </c>
      <c r="FA46" s="3074">
        <v>0</v>
      </c>
      <c r="FB46" s="3074">
        <v>0</v>
      </c>
      <c r="FC46" s="3074">
        <v>0</v>
      </c>
      <c r="FD46" s="3074">
        <v>0</v>
      </c>
      <c r="FE46" s="3074">
        <v>0</v>
      </c>
      <c r="FF46" s="3074">
        <v>0</v>
      </c>
      <c r="FG46" s="3074">
        <v>0</v>
      </c>
      <c r="FH46" s="3074">
        <v>0</v>
      </c>
      <c r="FI46" s="3074">
        <v>0</v>
      </c>
      <c r="FJ46" s="3074">
        <v>0</v>
      </c>
      <c r="FK46" s="3074">
        <v>0</v>
      </c>
      <c r="FL46" s="3074">
        <v>0</v>
      </c>
      <c r="FM46" s="3074">
        <v>0</v>
      </c>
      <c r="FN46" s="3074">
        <v>0</v>
      </c>
      <c r="FO46" s="3074">
        <v>0</v>
      </c>
      <c r="FP46" s="3074">
        <v>0</v>
      </c>
      <c r="FQ46" s="3074">
        <v>0</v>
      </c>
      <c r="FR46" s="3074">
        <v>0</v>
      </c>
      <c r="FS46" s="3074">
        <v>0</v>
      </c>
      <c r="FT46" s="3074">
        <v>0</v>
      </c>
      <c r="FU46" s="3074">
        <v>0</v>
      </c>
      <c r="FV46" s="3074">
        <v>0</v>
      </c>
      <c r="FW46" s="3074">
        <v>0</v>
      </c>
      <c r="FX46" s="3074">
        <v>0</v>
      </c>
      <c r="FY46" s="3074">
        <v>0</v>
      </c>
      <c r="FZ46" s="3074">
        <v>0</v>
      </c>
      <c r="GA46" s="3074">
        <v>0</v>
      </c>
      <c r="GB46" s="3074">
        <v>0</v>
      </c>
      <c r="GC46" s="3074">
        <v>0</v>
      </c>
      <c r="GD46" s="3074">
        <v>0</v>
      </c>
      <c r="GE46" s="3074">
        <v>0</v>
      </c>
      <c r="GF46" s="3074">
        <v>0</v>
      </c>
      <c r="GG46" s="3074">
        <v>0</v>
      </c>
      <c r="GH46" s="3074">
        <v>0</v>
      </c>
      <c r="GI46" s="3074">
        <v>0</v>
      </c>
      <c r="GJ46" s="3074">
        <v>0</v>
      </c>
      <c r="GK46" s="3074">
        <v>0</v>
      </c>
      <c r="GL46" s="3074">
        <v>0</v>
      </c>
      <c r="GM46" s="3074">
        <v>0</v>
      </c>
      <c r="GN46" s="3074">
        <v>0</v>
      </c>
      <c r="GO46" s="3074">
        <v>0</v>
      </c>
      <c r="GP46" s="3074">
        <v>0</v>
      </c>
      <c r="GQ46" s="3074">
        <v>0</v>
      </c>
      <c r="GR46" s="3074">
        <v>0</v>
      </c>
      <c r="GS46" s="3074">
        <v>0</v>
      </c>
      <c r="GT46" s="3074">
        <v>0</v>
      </c>
      <c r="GU46" s="3074">
        <v>0</v>
      </c>
      <c r="GV46" s="3074">
        <v>0</v>
      </c>
      <c r="GW46" s="3074">
        <v>0</v>
      </c>
      <c r="GX46" s="3074">
        <v>0</v>
      </c>
      <c r="GY46" s="3074">
        <v>0</v>
      </c>
      <c r="GZ46" s="3074">
        <v>0</v>
      </c>
      <c r="HA46" s="3074">
        <v>0</v>
      </c>
      <c r="HB46" s="3074">
        <v>0</v>
      </c>
      <c r="HC46" s="3074">
        <v>0</v>
      </c>
      <c r="HD46" s="3074">
        <v>0</v>
      </c>
      <c r="HE46" s="3074">
        <v>0</v>
      </c>
      <c r="HF46" s="3074">
        <v>0</v>
      </c>
      <c r="HG46" s="3074">
        <v>0</v>
      </c>
      <c r="HH46" s="3074">
        <v>0</v>
      </c>
      <c r="HI46" s="3074">
        <v>0</v>
      </c>
      <c r="HJ46" s="3074">
        <v>0</v>
      </c>
      <c r="HK46" s="3074">
        <v>0</v>
      </c>
      <c r="HL46" s="3074">
        <v>0</v>
      </c>
      <c r="HM46" s="3074">
        <v>0</v>
      </c>
      <c r="HN46" s="3074">
        <v>0</v>
      </c>
      <c r="HO46" s="3074">
        <v>0</v>
      </c>
      <c r="HP46" s="3074">
        <v>0</v>
      </c>
      <c r="HQ46" s="3074">
        <v>0</v>
      </c>
      <c r="HR46" s="3074">
        <v>0</v>
      </c>
      <c r="HS46" s="3074">
        <v>0</v>
      </c>
      <c r="HT46" s="3074">
        <v>0</v>
      </c>
      <c r="HU46" s="3074">
        <v>0</v>
      </c>
      <c r="HV46" s="3074">
        <v>0</v>
      </c>
      <c r="HW46" s="3074">
        <v>0</v>
      </c>
      <c r="HX46" s="3074">
        <v>0</v>
      </c>
      <c r="HY46" s="3074">
        <v>0</v>
      </c>
      <c r="HZ46" s="3074">
        <v>0</v>
      </c>
      <c r="IA46" s="3074">
        <v>0</v>
      </c>
      <c r="IB46" s="3074">
        <v>0</v>
      </c>
      <c r="IC46" s="3074">
        <v>0</v>
      </c>
      <c r="ID46" s="3074">
        <v>0</v>
      </c>
      <c r="IE46" s="3074">
        <v>0</v>
      </c>
      <c r="IF46" s="3074">
        <v>0</v>
      </c>
      <c r="IG46" s="3074">
        <v>0</v>
      </c>
      <c r="IH46" s="3074">
        <v>0</v>
      </c>
      <c r="II46" s="3074">
        <v>0</v>
      </c>
      <c r="IJ46" s="3074">
        <v>0</v>
      </c>
      <c r="IK46" s="3074">
        <v>0</v>
      </c>
      <c r="IL46" s="3074">
        <v>0</v>
      </c>
      <c r="IM46" s="3074">
        <v>0</v>
      </c>
      <c r="IN46" s="3074">
        <v>0</v>
      </c>
      <c r="IO46" s="3074">
        <v>0</v>
      </c>
      <c r="IP46" s="3074">
        <v>0</v>
      </c>
      <c r="IQ46" s="3074">
        <v>0</v>
      </c>
      <c r="IR46" s="3074">
        <v>0</v>
      </c>
      <c r="IS46" s="3074">
        <v>0</v>
      </c>
      <c r="IT46" s="3074">
        <v>0</v>
      </c>
      <c r="IU46" s="3074">
        <v>0</v>
      </c>
      <c r="IV46" s="3074">
        <v>0</v>
      </c>
      <c r="IW46" s="3074">
        <v>0</v>
      </c>
      <c r="IX46" s="3074">
        <v>0</v>
      </c>
      <c r="IY46" s="3074">
        <v>0</v>
      </c>
      <c r="IZ46" s="3074">
        <v>0</v>
      </c>
      <c r="JA46" s="3074">
        <v>0</v>
      </c>
      <c r="JB46" s="3074">
        <v>0</v>
      </c>
      <c r="JC46" s="3074">
        <v>0</v>
      </c>
      <c r="JD46" s="3074">
        <v>0</v>
      </c>
      <c r="JE46" s="3074">
        <v>0</v>
      </c>
      <c r="JF46" s="3074">
        <v>0</v>
      </c>
      <c r="JG46" s="3074">
        <v>0</v>
      </c>
      <c r="JH46" s="3074">
        <v>0</v>
      </c>
      <c r="JI46" s="3074">
        <v>0</v>
      </c>
      <c r="JJ46" s="3074">
        <v>0</v>
      </c>
      <c r="JK46" s="3074">
        <v>0</v>
      </c>
      <c r="JL46" s="3074">
        <v>0</v>
      </c>
      <c r="JM46" s="3074">
        <v>0</v>
      </c>
      <c r="JN46" s="3074">
        <v>0</v>
      </c>
      <c r="JO46" s="3074">
        <v>0</v>
      </c>
      <c r="JP46" s="3074">
        <v>0</v>
      </c>
      <c r="JQ46" s="3074">
        <v>0</v>
      </c>
      <c r="JR46" s="3074">
        <v>0</v>
      </c>
      <c r="JS46" s="3074">
        <v>0</v>
      </c>
      <c r="JT46" s="3074">
        <v>0</v>
      </c>
      <c r="JU46" s="3074">
        <v>0</v>
      </c>
      <c r="JV46" s="3074">
        <v>0</v>
      </c>
      <c r="JW46" s="3074">
        <v>0</v>
      </c>
      <c r="JX46" s="3074">
        <v>0</v>
      </c>
      <c r="JY46" s="3074">
        <v>0</v>
      </c>
      <c r="JZ46" s="3074">
        <v>0</v>
      </c>
      <c r="KA46" s="3074">
        <v>0</v>
      </c>
      <c r="KB46" s="3074">
        <v>0</v>
      </c>
      <c r="KC46" s="3074">
        <v>0</v>
      </c>
      <c r="KD46" s="3074">
        <v>0</v>
      </c>
      <c r="KE46" s="3074">
        <v>0</v>
      </c>
      <c r="KF46" s="3074">
        <v>0</v>
      </c>
      <c r="KG46" s="3074">
        <v>0</v>
      </c>
      <c r="KH46" s="3074">
        <v>0</v>
      </c>
      <c r="KI46" s="3074">
        <v>0</v>
      </c>
      <c r="KJ46" s="3074">
        <v>0</v>
      </c>
      <c r="KK46" s="3074">
        <v>0</v>
      </c>
      <c r="KL46" s="3074">
        <v>0</v>
      </c>
      <c r="KM46" s="3074">
        <v>0</v>
      </c>
      <c r="KN46" s="3074">
        <v>0</v>
      </c>
      <c r="KO46" s="3074">
        <v>0</v>
      </c>
      <c r="KP46" s="3074">
        <v>0</v>
      </c>
      <c r="KQ46" s="3074">
        <v>0</v>
      </c>
      <c r="KR46" s="3074">
        <v>0</v>
      </c>
      <c r="KS46" s="3074">
        <v>0</v>
      </c>
      <c r="KT46" s="3074">
        <v>0</v>
      </c>
      <c r="KU46" s="3074">
        <v>0</v>
      </c>
      <c r="KV46" s="3074">
        <v>0</v>
      </c>
      <c r="KW46" s="3074">
        <v>0</v>
      </c>
      <c r="KX46" s="3074">
        <v>0</v>
      </c>
      <c r="KY46" s="3074">
        <v>0</v>
      </c>
      <c r="KZ46" s="3074">
        <v>0</v>
      </c>
      <c r="LA46" s="3074">
        <v>0</v>
      </c>
      <c r="LB46" s="3074">
        <v>0</v>
      </c>
      <c r="LC46" s="3074">
        <v>0</v>
      </c>
      <c r="LD46" s="3074">
        <v>0</v>
      </c>
      <c r="LE46" s="3074">
        <v>0</v>
      </c>
      <c r="LF46" s="3074">
        <v>0</v>
      </c>
      <c r="LG46" s="3074">
        <v>0</v>
      </c>
      <c r="LH46" s="3074">
        <v>0</v>
      </c>
      <c r="LI46" s="3074">
        <v>0</v>
      </c>
      <c r="LJ46" s="3074">
        <v>0</v>
      </c>
      <c r="LK46" s="3074">
        <v>0</v>
      </c>
      <c r="LL46" s="3074">
        <v>0</v>
      </c>
      <c r="LM46" s="3074">
        <v>0</v>
      </c>
      <c r="LN46" s="3074">
        <v>0</v>
      </c>
      <c r="LO46" s="3074">
        <v>0</v>
      </c>
      <c r="LP46" s="3074">
        <v>0</v>
      </c>
      <c r="LQ46" s="3074">
        <v>0</v>
      </c>
      <c r="LR46" s="3074">
        <v>0</v>
      </c>
      <c r="LS46" s="3074">
        <v>0</v>
      </c>
      <c r="LT46" s="3074">
        <v>0</v>
      </c>
      <c r="LU46" s="3074">
        <v>0</v>
      </c>
      <c r="LV46" s="3074">
        <v>0</v>
      </c>
      <c r="LW46" s="3074">
        <v>0</v>
      </c>
      <c r="LX46" s="3074">
        <v>0</v>
      </c>
      <c r="LY46" s="3074">
        <v>0</v>
      </c>
      <c r="LZ46" s="3074">
        <v>0</v>
      </c>
      <c r="MA46" s="3074">
        <v>0</v>
      </c>
      <c r="MB46" s="3074">
        <v>0</v>
      </c>
      <c r="MC46" s="3074">
        <v>0</v>
      </c>
      <c r="MD46" s="3074">
        <v>0</v>
      </c>
      <c r="ME46" s="3074">
        <v>0</v>
      </c>
      <c r="MF46" s="3074">
        <v>0</v>
      </c>
      <c r="MG46" s="3074">
        <v>0</v>
      </c>
      <c r="MH46" s="3074">
        <v>0</v>
      </c>
      <c r="MI46" s="3074">
        <v>0</v>
      </c>
      <c r="MJ46" s="3074">
        <v>0</v>
      </c>
      <c r="MK46" s="3074">
        <v>0</v>
      </c>
      <c r="ML46" s="3074">
        <v>0</v>
      </c>
      <c r="MM46" s="3074">
        <v>0</v>
      </c>
      <c r="MN46" s="3074">
        <v>0</v>
      </c>
      <c r="MO46" s="3074">
        <v>0</v>
      </c>
      <c r="MP46" s="3074">
        <v>0</v>
      </c>
      <c r="MQ46" s="3074">
        <v>0</v>
      </c>
      <c r="MR46" s="3074">
        <v>0</v>
      </c>
      <c r="MS46" s="3074">
        <v>0</v>
      </c>
      <c r="MT46" s="3074">
        <v>0</v>
      </c>
      <c r="MU46" s="3074">
        <v>0</v>
      </c>
      <c r="MV46" s="3074">
        <v>0</v>
      </c>
      <c r="MW46" s="3074">
        <v>0</v>
      </c>
      <c r="MX46" s="3074">
        <v>0</v>
      </c>
      <c r="MY46" s="3074">
        <v>0</v>
      </c>
      <c r="MZ46" s="3074">
        <v>0</v>
      </c>
      <c r="NA46" s="3074">
        <v>0</v>
      </c>
      <c r="NB46" s="3074">
        <v>0</v>
      </c>
      <c r="NC46" s="3074">
        <v>0</v>
      </c>
      <c r="ND46" s="3074">
        <v>0</v>
      </c>
      <c r="NE46" s="3074">
        <v>0</v>
      </c>
      <c r="NF46" s="3074">
        <v>0</v>
      </c>
      <c r="NG46" s="3074">
        <v>0</v>
      </c>
      <c r="NH46" s="3074">
        <v>0</v>
      </c>
      <c r="NI46" s="3074">
        <v>0</v>
      </c>
      <c r="NJ46" s="3074">
        <v>0</v>
      </c>
      <c r="NK46" s="3074">
        <v>0</v>
      </c>
      <c r="NL46" s="3074">
        <v>0</v>
      </c>
      <c r="NM46" s="3074">
        <v>0</v>
      </c>
      <c r="NN46" s="3074">
        <v>0</v>
      </c>
      <c r="NO46" s="3074">
        <v>0</v>
      </c>
      <c r="NP46" s="3074">
        <v>0</v>
      </c>
      <c r="NQ46" s="3074">
        <v>0</v>
      </c>
      <c r="NR46" s="3074">
        <v>0</v>
      </c>
      <c r="NS46" s="3074">
        <v>0</v>
      </c>
      <c r="NT46" s="3074">
        <v>0</v>
      </c>
      <c r="NU46" s="3074">
        <v>0</v>
      </c>
      <c r="NV46" s="3074">
        <v>0</v>
      </c>
      <c r="NW46" s="3074">
        <v>0</v>
      </c>
      <c r="NX46" s="3074">
        <v>0</v>
      </c>
      <c r="NY46" s="3074">
        <v>0</v>
      </c>
      <c r="NZ46" s="3074">
        <v>0</v>
      </c>
      <c r="OA46" s="3074">
        <v>0</v>
      </c>
      <c r="OB46" s="3074">
        <v>0</v>
      </c>
      <c r="OC46" s="3074">
        <v>0</v>
      </c>
      <c r="OD46" s="3074">
        <v>0</v>
      </c>
      <c r="OE46" s="3074">
        <v>0</v>
      </c>
      <c r="OF46" s="3074">
        <v>0</v>
      </c>
      <c r="OG46" s="3074">
        <v>0</v>
      </c>
      <c r="OH46" s="3078">
        <v>0</v>
      </c>
    </row>
    <row r="47" spans="1:398" ht="15" thickBot="1" x14ac:dyDescent="0.35">
      <c r="A47" s="3047"/>
      <c r="B47" s="3629">
        <f t="shared" si="8"/>
        <v>19</v>
      </c>
      <c r="C47" s="3632" t="s">
        <v>3348</v>
      </c>
      <c r="D47" s="3069" t="s">
        <v>3349</v>
      </c>
      <c r="E47" s="3069" t="s">
        <v>3358</v>
      </c>
      <c r="F47" s="3070" t="s">
        <v>885</v>
      </c>
      <c r="G47" s="3070" t="s">
        <v>885</v>
      </c>
      <c r="H47" s="3070" t="s">
        <v>885</v>
      </c>
      <c r="I47" s="3079">
        <f>SUM(I43:I46)</f>
        <v>0</v>
      </c>
      <c r="J47" s="3079">
        <f>SUM(J43:J46)</f>
        <v>0</v>
      </c>
      <c r="K47" s="3079">
        <f t="shared" ref="K47:Q47" si="14">SUM(K43:K46)</f>
        <v>0</v>
      </c>
      <c r="L47" s="3079">
        <f t="shared" si="14"/>
        <v>0</v>
      </c>
      <c r="M47" s="3079">
        <f t="shared" si="14"/>
        <v>0</v>
      </c>
      <c r="N47" s="3079">
        <f t="shared" si="14"/>
        <v>0</v>
      </c>
      <c r="O47" s="3079">
        <f t="shared" si="14"/>
        <v>0</v>
      </c>
      <c r="P47" s="3079">
        <f t="shared" si="14"/>
        <v>0</v>
      </c>
      <c r="Q47" s="3079">
        <f t="shared" si="14"/>
        <v>0</v>
      </c>
      <c r="R47" s="3079">
        <f>R45</f>
        <v>0</v>
      </c>
      <c r="S47" s="3079">
        <f>S45</f>
        <v>0</v>
      </c>
      <c r="T47" s="3079">
        <f t="shared" ref="T47:CB47" si="15">SUM(T43:T46)</f>
        <v>0</v>
      </c>
      <c r="U47" s="3079">
        <f t="shared" si="15"/>
        <v>0</v>
      </c>
      <c r="V47" s="3079">
        <f t="shared" si="15"/>
        <v>0</v>
      </c>
      <c r="W47" s="3079">
        <f t="shared" si="15"/>
        <v>0</v>
      </c>
      <c r="X47" s="3079">
        <f t="shared" si="15"/>
        <v>0</v>
      </c>
      <c r="Y47" s="3079">
        <f t="shared" si="15"/>
        <v>0</v>
      </c>
      <c r="Z47" s="3079">
        <f t="shared" si="15"/>
        <v>0</v>
      </c>
      <c r="AA47" s="3079">
        <f t="shared" si="15"/>
        <v>0</v>
      </c>
      <c r="AB47" s="3079">
        <f t="shared" si="15"/>
        <v>0</v>
      </c>
      <c r="AC47" s="3079">
        <f t="shared" si="15"/>
        <v>0</v>
      </c>
      <c r="AD47" s="3079">
        <f t="shared" si="15"/>
        <v>0</v>
      </c>
      <c r="AE47" s="3079">
        <f t="shared" si="15"/>
        <v>0</v>
      </c>
      <c r="AF47" s="3079">
        <f t="shared" si="15"/>
        <v>0</v>
      </c>
      <c r="AG47" s="3079">
        <f t="shared" si="15"/>
        <v>0</v>
      </c>
      <c r="AH47" s="3079">
        <f t="shared" si="15"/>
        <v>0</v>
      </c>
      <c r="AI47" s="3079">
        <f t="shared" si="15"/>
        <v>0</v>
      </c>
      <c r="AJ47" s="3079">
        <f t="shared" si="15"/>
        <v>0</v>
      </c>
      <c r="AK47" s="3079">
        <f t="shared" si="15"/>
        <v>0</v>
      </c>
      <c r="AL47" s="3079">
        <f t="shared" si="15"/>
        <v>0</v>
      </c>
      <c r="AM47" s="3079">
        <f t="shared" si="15"/>
        <v>0</v>
      </c>
      <c r="AN47" s="3079">
        <f t="shared" si="15"/>
        <v>0</v>
      </c>
      <c r="AO47" s="3079">
        <f t="shared" si="15"/>
        <v>0</v>
      </c>
      <c r="AP47" s="3079">
        <f t="shared" si="15"/>
        <v>0</v>
      </c>
      <c r="AQ47" s="3079">
        <f t="shared" si="15"/>
        <v>0</v>
      </c>
      <c r="AR47" s="3079">
        <f t="shared" si="15"/>
        <v>0</v>
      </c>
      <c r="AS47" s="3079">
        <f t="shared" si="15"/>
        <v>0</v>
      </c>
      <c r="AT47" s="3079">
        <f t="shared" si="15"/>
        <v>0</v>
      </c>
      <c r="AU47" s="3079">
        <f t="shared" si="15"/>
        <v>0</v>
      </c>
      <c r="AV47" s="3079">
        <f t="shared" si="15"/>
        <v>0</v>
      </c>
      <c r="AW47" s="3079">
        <f t="shared" si="15"/>
        <v>0</v>
      </c>
      <c r="AX47" s="3079">
        <f t="shared" si="15"/>
        <v>0</v>
      </c>
      <c r="AY47" s="3079">
        <f t="shared" si="15"/>
        <v>0</v>
      </c>
      <c r="AZ47" s="3079">
        <f t="shared" si="15"/>
        <v>0</v>
      </c>
      <c r="BA47" s="3079">
        <f t="shared" si="15"/>
        <v>0</v>
      </c>
      <c r="BB47" s="3079">
        <f t="shared" si="15"/>
        <v>0</v>
      </c>
      <c r="BC47" s="3079">
        <f t="shared" si="15"/>
        <v>0</v>
      </c>
      <c r="BD47" s="3079">
        <f t="shared" si="15"/>
        <v>0</v>
      </c>
      <c r="BE47" s="3079">
        <f t="shared" si="15"/>
        <v>0</v>
      </c>
      <c r="BF47" s="3079">
        <f t="shared" si="15"/>
        <v>0</v>
      </c>
      <c r="BG47" s="3079">
        <f t="shared" si="15"/>
        <v>0</v>
      </c>
      <c r="BH47" s="3079">
        <f t="shared" si="15"/>
        <v>0</v>
      </c>
      <c r="BI47" s="3079">
        <f t="shared" si="15"/>
        <v>0</v>
      </c>
      <c r="BJ47" s="3079">
        <f t="shared" si="15"/>
        <v>0</v>
      </c>
      <c r="BK47" s="3079">
        <f t="shared" si="15"/>
        <v>0</v>
      </c>
      <c r="BL47" s="3079">
        <f t="shared" si="15"/>
        <v>0</v>
      </c>
      <c r="BM47" s="3079">
        <f t="shared" si="15"/>
        <v>0</v>
      </c>
      <c r="BN47" s="3079">
        <f t="shared" si="15"/>
        <v>0</v>
      </c>
      <c r="BO47" s="3079">
        <f t="shared" si="15"/>
        <v>0</v>
      </c>
      <c r="BP47" s="3079">
        <f t="shared" si="15"/>
        <v>0</v>
      </c>
      <c r="BQ47" s="3079">
        <f t="shared" si="15"/>
        <v>0</v>
      </c>
      <c r="BR47" s="3079">
        <f t="shared" si="15"/>
        <v>0</v>
      </c>
      <c r="BS47" s="3079">
        <f t="shared" si="15"/>
        <v>0</v>
      </c>
      <c r="BT47" s="3079">
        <f t="shared" si="15"/>
        <v>0</v>
      </c>
      <c r="BU47" s="3079">
        <f t="shared" si="15"/>
        <v>0</v>
      </c>
      <c r="BV47" s="3079">
        <f t="shared" si="15"/>
        <v>0</v>
      </c>
      <c r="BW47" s="3079">
        <f t="shared" si="15"/>
        <v>0</v>
      </c>
      <c r="BX47" s="3079">
        <f t="shared" si="15"/>
        <v>0</v>
      </c>
      <c r="BY47" s="3079">
        <f t="shared" si="15"/>
        <v>0</v>
      </c>
      <c r="BZ47" s="3079">
        <f t="shared" si="15"/>
        <v>0</v>
      </c>
      <c r="CA47" s="3079">
        <f t="shared" si="15"/>
        <v>0</v>
      </c>
      <c r="CB47" s="3079">
        <f t="shared" si="15"/>
        <v>0</v>
      </c>
      <c r="CC47" s="3079">
        <f t="shared" ref="CC47:EN47" si="16">SUM(CC43:CC46)</f>
        <v>0</v>
      </c>
      <c r="CD47" s="3079">
        <f t="shared" si="16"/>
        <v>0</v>
      </c>
      <c r="CE47" s="3079">
        <f t="shared" si="16"/>
        <v>0</v>
      </c>
      <c r="CF47" s="3079">
        <f t="shared" si="16"/>
        <v>0</v>
      </c>
      <c r="CG47" s="3079">
        <f t="shared" si="16"/>
        <v>0</v>
      </c>
      <c r="CH47" s="3079">
        <f t="shared" si="16"/>
        <v>0</v>
      </c>
      <c r="CI47" s="3079">
        <f t="shared" si="16"/>
        <v>0</v>
      </c>
      <c r="CJ47" s="3079">
        <f t="shared" si="16"/>
        <v>0</v>
      </c>
      <c r="CK47" s="3079">
        <f t="shared" si="16"/>
        <v>0</v>
      </c>
      <c r="CL47" s="3079">
        <f t="shared" si="16"/>
        <v>0</v>
      </c>
      <c r="CM47" s="3079">
        <f t="shared" si="16"/>
        <v>0</v>
      </c>
      <c r="CN47" s="3079">
        <f t="shared" si="16"/>
        <v>0</v>
      </c>
      <c r="CO47" s="3079">
        <f t="shared" si="16"/>
        <v>0</v>
      </c>
      <c r="CP47" s="3079">
        <f t="shared" si="16"/>
        <v>0</v>
      </c>
      <c r="CQ47" s="3079">
        <f t="shared" si="16"/>
        <v>0</v>
      </c>
      <c r="CR47" s="3079">
        <f t="shared" si="16"/>
        <v>0</v>
      </c>
      <c r="CS47" s="3079">
        <f t="shared" si="16"/>
        <v>0</v>
      </c>
      <c r="CT47" s="3079">
        <f t="shared" si="16"/>
        <v>0</v>
      </c>
      <c r="CU47" s="3079">
        <f t="shared" si="16"/>
        <v>0</v>
      </c>
      <c r="CV47" s="3079">
        <f t="shared" si="16"/>
        <v>0</v>
      </c>
      <c r="CW47" s="3079">
        <f t="shared" si="16"/>
        <v>0</v>
      </c>
      <c r="CX47" s="3079">
        <f t="shared" si="16"/>
        <v>0</v>
      </c>
      <c r="CY47" s="3079">
        <f t="shared" si="16"/>
        <v>0</v>
      </c>
      <c r="CZ47" s="3079">
        <f t="shared" si="16"/>
        <v>0</v>
      </c>
      <c r="DA47" s="3079">
        <f t="shared" si="16"/>
        <v>0</v>
      </c>
      <c r="DB47" s="3079">
        <f t="shared" si="16"/>
        <v>0</v>
      </c>
      <c r="DC47" s="3079">
        <f t="shared" si="16"/>
        <v>0</v>
      </c>
      <c r="DD47" s="3079">
        <f t="shared" si="16"/>
        <v>0</v>
      </c>
      <c r="DE47" s="3079">
        <f t="shared" si="16"/>
        <v>0</v>
      </c>
      <c r="DF47" s="3079">
        <f t="shared" si="16"/>
        <v>0</v>
      </c>
      <c r="DG47" s="3079">
        <f t="shared" si="16"/>
        <v>0</v>
      </c>
      <c r="DH47" s="3079">
        <f t="shared" si="16"/>
        <v>0</v>
      </c>
      <c r="DI47" s="3079">
        <f t="shared" si="16"/>
        <v>0</v>
      </c>
      <c r="DJ47" s="3079">
        <f t="shared" si="16"/>
        <v>0</v>
      </c>
      <c r="DK47" s="3079">
        <f t="shared" si="16"/>
        <v>0</v>
      </c>
      <c r="DL47" s="3079">
        <f t="shared" si="16"/>
        <v>0</v>
      </c>
      <c r="DM47" s="3079">
        <f t="shared" si="16"/>
        <v>0</v>
      </c>
      <c r="DN47" s="3079">
        <f t="shared" si="16"/>
        <v>0</v>
      </c>
      <c r="DO47" s="3079">
        <f t="shared" si="16"/>
        <v>0</v>
      </c>
      <c r="DP47" s="3079">
        <f t="shared" si="16"/>
        <v>0</v>
      </c>
      <c r="DQ47" s="3079">
        <f t="shared" si="16"/>
        <v>0</v>
      </c>
      <c r="DR47" s="3079">
        <f t="shared" si="16"/>
        <v>0</v>
      </c>
      <c r="DS47" s="3079">
        <f t="shared" si="16"/>
        <v>0</v>
      </c>
      <c r="DT47" s="3079">
        <f t="shared" si="16"/>
        <v>0</v>
      </c>
      <c r="DU47" s="3079">
        <f t="shared" si="16"/>
        <v>0</v>
      </c>
      <c r="DV47" s="3079">
        <f t="shared" si="16"/>
        <v>0</v>
      </c>
      <c r="DW47" s="3079">
        <f t="shared" si="16"/>
        <v>0</v>
      </c>
      <c r="DX47" s="3079">
        <f t="shared" si="16"/>
        <v>0</v>
      </c>
      <c r="DY47" s="3079">
        <f t="shared" si="16"/>
        <v>0</v>
      </c>
      <c r="DZ47" s="3079">
        <f t="shared" si="16"/>
        <v>0</v>
      </c>
      <c r="EA47" s="3079">
        <f t="shared" si="16"/>
        <v>0</v>
      </c>
      <c r="EB47" s="3079">
        <f t="shared" si="16"/>
        <v>0</v>
      </c>
      <c r="EC47" s="3079">
        <f t="shared" si="16"/>
        <v>0</v>
      </c>
      <c r="ED47" s="3079">
        <f t="shared" si="16"/>
        <v>0</v>
      </c>
      <c r="EE47" s="3079">
        <f t="shared" si="16"/>
        <v>0</v>
      </c>
      <c r="EF47" s="3079">
        <f t="shared" si="16"/>
        <v>0</v>
      </c>
      <c r="EG47" s="3079">
        <f t="shared" si="16"/>
        <v>0</v>
      </c>
      <c r="EH47" s="3079">
        <f t="shared" si="16"/>
        <v>0</v>
      </c>
      <c r="EI47" s="3079">
        <f t="shared" si="16"/>
        <v>0</v>
      </c>
      <c r="EJ47" s="3079">
        <f t="shared" si="16"/>
        <v>0</v>
      </c>
      <c r="EK47" s="3079">
        <f t="shared" si="16"/>
        <v>0</v>
      </c>
      <c r="EL47" s="3079">
        <f t="shared" ref="EL47" si="17">SUM(EL43:EL46)</f>
        <v>0</v>
      </c>
      <c r="EM47" s="3079">
        <f t="shared" si="16"/>
        <v>0</v>
      </c>
      <c r="EN47" s="3079">
        <f t="shared" si="16"/>
        <v>0</v>
      </c>
      <c r="EO47" s="3079">
        <f t="shared" ref="EO47:GZ47" si="18">SUM(EO43:EO46)</f>
        <v>0</v>
      </c>
      <c r="EP47" s="3079">
        <f t="shared" si="18"/>
        <v>0</v>
      </c>
      <c r="EQ47" s="3079">
        <f t="shared" si="18"/>
        <v>0</v>
      </c>
      <c r="ER47" s="3079">
        <f t="shared" si="18"/>
        <v>0</v>
      </c>
      <c r="ES47" s="3079">
        <f t="shared" si="18"/>
        <v>0</v>
      </c>
      <c r="ET47" s="3079">
        <f t="shared" si="18"/>
        <v>0</v>
      </c>
      <c r="EU47" s="3079">
        <f t="shared" si="18"/>
        <v>0</v>
      </c>
      <c r="EV47" s="3079">
        <f t="shared" si="18"/>
        <v>0</v>
      </c>
      <c r="EW47" s="3079">
        <f t="shared" si="18"/>
        <v>0</v>
      </c>
      <c r="EX47" s="3079">
        <f t="shared" si="18"/>
        <v>0</v>
      </c>
      <c r="EY47" s="3079">
        <f t="shared" si="18"/>
        <v>0</v>
      </c>
      <c r="EZ47" s="3079">
        <f t="shared" si="18"/>
        <v>0</v>
      </c>
      <c r="FA47" s="3079">
        <f t="shared" si="18"/>
        <v>0</v>
      </c>
      <c r="FB47" s="3079">
        <f t="shared" si="18"/>
        <v>0</v>
      </c>
      <c r="FC47" s="3079">
        <f t="shared" si="18"/>
        <v>0</v>
      </c>
      <c r="FD47" s="3079">
        <f t="shared" si="18"/>
        <v>0</v>
      </c>
      <c r="FE47" s="3079">
        <f t="shared" si="18"/>
        <v>0</v>
      </c>
      <c r="FF47" s="3079">
        <f t="shared" si="18"/>
        <v>0</v>
      </c>
      <c r="FG47" s="3079">
        <f t="shared" si="18"/>
        <v>0</v>
      </c>
      <c r="FH47" s="3079">
        <f t="shared" si="18"/>
        <v>0</v>
      </c>
      <c r="FI47" s="3079">
        <f t="shared" si="18"/>
        <v>0</v>
      </c>
      <c r="FJ47" s="3079">
        <f t="shared" si="18"/>
        <v>0</v>
      </c>
      <c r="FK47" s="3079">
        <f t="shared" si="18"/>
        <v>0</v>
      </c>
      <c r="FL47" s="3079">
        <f t="shared" si="18"/>
        <v>0</v>
      </c>
      <c r="FM47" s="3079">
        <f t="shared" si="18"/>
        <v>0</v>
      </c>
      <c r="FN47" s="3079">
        <f t="shared" si="18"/>
        <v>0</v>
      </c>
      <c r="FO47" s="3079">
        <f t="shared" si="18"/>
        <v>0</v>
      </c>
      <c r="FP47" s="3079">
        <f t="shared" si="18"/>
        <v>0</v>
      </c>
      <c r="FQ47" s="3079">
        <f t="shared" si="18"/>
        <v>0</v>
      </c>
      <c r="FR47" s="3079">
        <f t="shared" si="18"/>
        <v>0</v>
      </c>
      <c r="FS47" s="3079">
        <f t="shared" si="18"/>
        <v>0</v>
      </c>
      <c r="FT47" s="3079">
        <f t="shared" si="18"/>
        <v>0</v>
      </c>
      <c r="FU47" s="3079">
        <f t="shared" si="18"/>
        <v>0</v>
      </c>
      <c r="FV47" s="3079">
        <f t="shared" si="18"/>
        <v>0</v>
      </c>
      <c r="FW47" s="3079">
        <f t="shared" si="18"/>
        <v>0</v>
      </c>
      <c r="FX47" s="3079">
        <f t="shared" si="18"/>
        <v>0</v>
      </c>
      <c r="FY47" s="3079">
        <f t="shared" si="18"/>
        <v>0</v>
      </c>
      <c r="FZ47" s="3079">
        <f t="shared" si="18"/>
        <v>0</v>
      </c>
      <c r="GA47" s="3079">
        <f t="shared" si="18"/>
        <v>0</v>
      </c>
      <c r="GB47" s="3079">
        <f t="shared" si="18"/>
        <v>0</v>
      </c>
      <c r="GC47" s="3079">
        <f t="shared" si="18"/>
        <v>0</v>
      </c>
      <c r="GD47" s="3079">
        <f t="shared" si="18"/>
        <v>0</v>
      </c>
      <c r="GE47" s="3079">
        <f t="shared" si="18"/>
        <v>0</v>
      </c>
      <c r="GF47" s="3079">
        <f t="shared" si="18"/>
        <v>0</v>
      </c>
      <c r="GG47" s="3079">
        <f t="shared" si="18"/>
        <v>0</v>
      </c>
      <c r="GH47" s="3079">
        <f t="shared" si="18"/>
        <v>0</v>
      </c>
      <c r="GI47" s="3079">
        <f t="shared" si="18"/>
        <v>0</v>
      </c>
      <c r="GJ47" s="3079">
        <f t="shared" si="18"/>
        <v>0</v>
      </c>
      <c r="GK47" s="3079">
        <f t="shared" si="18"/>
        <v>0</v>
      </c>
      <c r="GL47" s="3079">
        <f t="shared" si="18"/>
        <v>0</v>
      </c>
      <c r="GM47" s="3079">
        <f t="shared" si="18"/>
        <v>0</v>
      </c>
      <c r="GN47" s="3079">
        <f t="shared" si="18"/>
        <v>0</v>
      </c>
      <c r="GO47" s="3079">
        <f t="shared" si="18"/>
        <v>0</v>
      </c>
      <c r="GP47" s="3079">
        <f t="shared" si="18"/>
        <v>0</v>
      </c>
      <c r="GQ47" s="3079">
        <f t="shared" si="18"/>
        <v>0</v>
      </c>
      <c r="GR47" s="3079">
        <f t="shared" si="18"/>
        <v>0</v>
      </c>
      <c r="GS47" s="3079">
        <f t="shared" si="18"/>
        <v>0</v>
      </c>
      <c r="GT47" s="3079">
        <f t="shared" si="18"/>
        <v>0</v>
      </c>
      <c r="GU47" s="3079">
        <f t="shared" si="18"/>
        <v>0</v>
      </c>
      <c r="GV47" s="3079">
        <f t="shared" si="18"/>
        <v>0</v>
      </c>
      <c r="GW47" s="3079">
        <f t="shared" si="18"/>
        <v>0</v>
      </c>
      <c r="GX47" s="3079">
        <f t="shared" si="18"/>
        <v>0</v>
      </c>
      <c r="GY47" s="3079">
        <f t="shared" si="18"/>
        <v>0</v>
      </c>
      <c r="GZ47" s="3079">
        <f t="shared" si="18"/>
        <v>0</v>
      </c>
      <c r="HA47" s="3079">
        <f t="shared" ref="HA47:JL47" si="19">SUM(HA43:HA46)</f>
        <v>0</v>
      </c>
      <c r="HB47" s="3079">
        <f t="shared" si="19"/>
        <v>0</v>
      </c>
      <c r="HC47" s="3079">
        <f t="shared" si="19"/>
        <v>0</v>
      </c>
      <c r="HD47" s="3079">
        <f t="shared" si="19"/>
        <v>0</v>
      </c>
      <c r="HE47" s="3079">
        <f t="shared" si="19"/>
        <v>0</v>
      </c>
      <c r="HF47" s="3079">
        <f t="shared" si="19"/>
        <v>0</v>
      </c>
      <c r="HG47" s="3079">
        <f t="shared" si="19"/>
        <v>0</v>
      </c>
      <c r="HH47" s="3079">
        <f t="shared" si="19"/>
        <v>0</v>
      </c>
      <c r="HI47" s="3079">
        <f t="shared" si="19"/>
        <v>0</v>
      </c>
      <c r="HJ47" s="3079">
        <f t="shared" si="19"/>
        <v>0</v>
      </c>
      <c r="HK47" s="3079">
        <f t="shared" si="19"/>
        <v>0</v>
      </c>
      <c r="HL47" s="3079">
        <f t="shared" si="19"/>
        <v>0</v>
      </c>
      <c r="HM47" s="3079">
        <f t="shared" si="19"/>
        <v>0</v>
      </c>
      <c r="HN47" s="3079">
        <f t="shared" si="19"/>
        <v>0</v>
      </c>
      <c r="HO47" s="3079">
        <f t="shared" si="19"/>
        <v>0</v>
      </c>
      <c r="HP47" s="3079">
        <f t="shared" si="19"/>
        <v>0</v>
      </c>
      <c r="HQ47" s="3079">
        <f t="shared" si="19"/>
        <v>0</v>
      </c>
      <c r="HR47" s="3079">
        <f t="shared" si="19"/>
        <v>0</v>
      </c>
      <c r="HS47" s="3079">
        <f t="shared" si="19"/>
        <v>0</v>
      </c>
      <c r="HT47" s="3079">
        <f t="shared" si="19"/>
        <v>0</v>
      </c>
      <c r="HU47" s="3079">
        <f t="shared" si="19"/>
        <v>0</v>
      </c>
      <c r="HV47" s="3079">
        <f t="shared" si="19"/>
        <v>0</v>
      </c>
      <c r="HW47" s="3079">
        <f t="shared" si="19"/>
        <v>0</v>
      </c>
      <c r="HX47" s="3079">
        <f t="shared" si="19"/>
        <v>0</v>
      </c>
      <c r="HY47" s="3079">
        <f t="shared" si="19"/>
        <v>0</v>
      </c>
      <c r="HZ47" s="3079">
        <f t="shared" si="19"/>
        <v>0</v>
      </c>
      <c r="IA47" s="3079">
        <f t="shared" si="19"/>
        <v>0</v>
      </c>
      <c r="IB47" s="3079">
        <f t="shared" si="19"/>
        <v>0</v>
      </c>
      <c r="IC47" s="3079">
        <f t="shared" si="19"/>
        <v>0</v>
      </c>
      <c r="ID47" s="3079">
        <f t="shared" si="19"/>
        <v>0</v>
      </c>
      <c r="IE47" s="3079">
        <f t="shared" si="19"/>
        <v>0</v>
      </c>
      <c r="IF47" s="3079">
        <f t="shared" si="19"/>
        <v>0</v>
      </c>
      <c r="IG47" s="3079">
        <f t="shared" si="19"/>
        <v>0</v>
      </c>
      <c r="IH47" s="3079">
        <f t="shared" si="19"/>
        <v>0</v>
      </c>
      <c r="II47" s="3079">
        <f t="shared" si="19"/>
        <v>0</v>
      </c>
      <c r="IJ47" s="3079">
        <f t="shared" si="19"/>
        <v>0</v>
      </c>
      <c r="IK47" s="3079">
        <f t="shared" si="19"/>
        <v>0</v>
      </c>
      <c r="IL47" s="3079">
        <f t="shared" si="19"/>
        <v>0</v>
      </c>
      <c r="IM47" s="3079">
        <f t="shared" si="19"/>
        <v>0</v>
      </c>
      <c r="IN47" s="3079">
        <f t="shared" si="19"/>
        <v>0</v>
      </c>
      <c r="IO47" s="3079">
        <f t="shared" si="19"/>
        <v>0</v>
      </c>
      <c r="IP47" s="3079">
        <f t="shared" si="19"/>
        <v>0</v>
      </c>
      <c r="IQ47" s="3079">
        <f t="shared" si="19"/>
        <v>0</v>
      </c>
      <c r="IR47" s="3079">
        <f t="shared" si="19"/>
        <v>0</v>
      </c>
      <c r="IS47" s="3079">
        <f t="shared" si="19"/>
        <v>0</v>
      </c>
      <c r="IT47" s="3079">
        <f t="shared" si="19"/>
        <v>0</v>
      </c>
      <c r="IU47" s="3079">
        <f t="shared" si="19"/>
        <v>0</v>
      </c>
      <c r="IV47" s="3079">
        <f t="shared" si="19"/>
        <v>0</v>
      </c>
      <c r="IW47" s="3079">
        <f t="shared" si="19"/>
        <v>0</v>
      </c>
      <c r="IX47" s="3079">
        <f t="shared" si="19"/>
        <v>0</v>
      </c>
      <c r="IY47" s="3079">
        <f t="shared" si="19"/>
        <v>0</v>
      </c>
      <c r="IZ47" s="3079">
        <f t="shared" si="19"/>
        <v>0</v>
      </c>
      <c r="JA47" s="3079">
        <f t="shared" si="19"/>
        <v>0</v>
      </c>
      <c r="JB47" s="3079">
        <f t="shared" si="19"/>
        <v>0</v>
      </c>
      <c r="JC47" s="3079">
        <f t="shared" si="19"/>
        <v>0</v>
      </c>
      <c r="JD47" s="3079">
        <f t="shared" si="19"/>
        <v>0</v>
      </c>
      <c r="JE47" s="3079">
        <f t="shared" si="19"/>
        <v>0</v>
      </c>
      <c r="JF47" s="3079">
        <f t="shared" si="19"/>
        <v>0</v>
      </c>
      <c r="JG47" s="3079">
        <f t="shared" si="19"/>
        <v>0</v>
      </c>
      <c r="JH47" s="3079">
        <f t="shared" si="19"/>
        <v>0</v>
      </c>
      <c r="JI47" s="3079">
        <f t="shared" si="19"/>
        <v>0</v>
      </c>
      <c r="JJ47" s="3079">
        <f t="shared" si="19"/>
        <v>0</v>
      </c>
      <c r="JK47" s="3079">
        <f t="shared" si="19"/>
        <v>0</v>
      </c>
      <c r="JL47" s="3079">
        <f t="shared" si="19"/>
        <v>0</v>
      </c>
      <c r="JM47" s="3079">
        <f t="shared" ref="JM47:LX47" si="20">SUM(JM43:JM46)</f>
        <v>0</v>
      </c>
      <c r="JN47" s="3079">
        <f t="shared" si="20"/>
        <v>0</v>
      </c>
      <c r="JO47" s="3079">
        <f t="shared" si="20"/>
        <v>0</v>
      </c>
      <c r="JP47" s="3079">
        <f t="shared" si="20"/>
        <v>0</v>
      </c>
      <c r="JQ47" s="3079">
        <f t="shared" si="20"/>
        <v>0</v>
      </c>
      <c r="JR47" s="3079">
        <f t="shared" si="20"/>
        <v>0</v>
      </c>
      <c r="JS47" s="3079">
        <f t="shared" si="20"/>
        <v>0</v>
      </c>
      <c r="JT47" s="3079">
        <f t="shared" si="20"/>
        <v>0</v>
      </c>
      <c r="JU47" s="3079">
        <f t="shared" si="20"/>
        <v>0</v>
      </c>
      <c r="JV47" s="3079">
        <f t="shared" si="20"/>
        <v>0</v>
      </c>
      <c r="JW47" s="3079">
        <f t="shared" si="20"/>
        <v>0</v>
      </c>
      <c r="JX47" s="3079">
        <f t="shared" si="20"/>
        <v>0</v>
      </c>
      <c r="JY47" s="3079">
        <f t="shared" si="20"/>
        <v>0</v>
      </c>
      <c r="JZ47" s="3079">
        <f t="shared" si="20"/>
        <v>0</v>
      </c>
      <c r="KA47" s="3079">
        <f t="shared" si="20"/>
        <v>0</v>
      </c>
      <c r="KB47" s="3079">
        <f t="shared" si="20"/>
        <v>0</v>
      </c>
      <c r="KC47" s="3079">
        <f t="shared" si="20"/>
        <v>0</v>
      </c>
      <c r="KD47" s="3079">
        <f t="shared" si="20"/>
        <v>0</v>
      </c>
      <c r="KE47" s="3079">
        <f t="shared" si="20"/>
        <v>0</v>
      </c>
      <c r="KF47" s="3079">
        <f t="shared" si="20"/>
        <v>0</v>
      </c>
      <c r="KG47" s="3079">
        <f t="shared" si="20"/>
        <v>0</v>
      </c>
      <c r="KH47" s="3079">
        <f t="shared" si="20"/>
        <v>0</v>
      </c>
      <c r="KI47" s="3079">
        <f t="shared" si="20"/>
        <v>0</v>
      </c>
      <c r="KJ47" s="3079">
        <f t="shared" si="20"/>
        <v>0</v>
      </c>
      <c r="KK47" s="3079">
        <f t="shared" si="20"/>
        <v>0</v>
      </c>
      <c r="KL47" s="3079">
        <f t="shared" si="20"/>
        <v>0</v>
      </c>
      <c r="KM47" s="3079">
        <f t="shared" si="20"/>
        <v>0</v>
      </c>
      <c r="KN47" s="3079">
        <f t="shared" si="20"/>
        <v>0</v>
      </c>
      <c r="KO47" s="3079">
        <f t="shared" si="20"/>
        <v>0</v>
      </c>
      <c r="KP47" s="3079">
        <f t="shared" si="20"/>
        <v>0</v>
      </c>
      <c r="KQ47" s="3079">
        <f t="shared" si="20"/>
        <v>0</v>
      </c>
      <c r="KR47" s="3079">
        <f t="shared" si="20"/>
        <v>0</v>
      </c>
      <c r="KS47" s="3079">
        <f t="shared" si="20"/>
        <v>0</v>
      </c>
      <c r="KT47" s="3079">
        <f t="shared" si="20"/>
        <v>0</v>
      </c>
      <c r="KU47" s="3079">
        <f t="shared" si="20"/>
        <v>0</v>
      </c>
      <c r="KV47" s="3079">
        <f t="shared" si="20"/>
        <v>0</v>
      </c>
      <c r="KW47" s="3079">
        <f t="shared" si="20"/>
        <v>0</v>
      </c>
      <c r="KX47" s="3079">
        <f t="shared" si="20"/>
        <v>0</v>
      </c>
      <c r="KY47" s="3079">
        <f t="shared" si="20"/>
        <v>0</v>
      </c>
      <c r="KZ47" s="3079">
        <f t="shared" si="20"/>
        <v>0</v>
      </c>
      <c r="LA47" s="3079">
        <f t="shared" si="20"/>
        <v>0</v>
      </c>
      <c r="LB47" s="3079">
        <f t="shared" si="20"/>
        <v>0</v>
      </c>
      <c r="LC47" s="3079">
        <f t="shared" si="20"/>
        <v>0</v>
      </c>
      <c r="LD47" s="3079">
        <f t="shared" si="20"/>
        <v>0</v>
      </c>
      <c r="LE47" s="3079">
        <f t="shared" si="20"/>
        <v>0</v>
      </c>
      <c r="LF47" s="3079">
        <f t="shared" si="20"/>
        <v>0</v>
      </c>
      <c r="LG47" s="3079">
        <f t="shared" si="20"/>
        <v>0</v>
      </c>
      <c r="LH47" s="3079">
        <f t="shared" si="20"/>
        <v>0</v>
      </c>
      <c r="LI47" s="3079">
        <f t="shared" si="20"/>
        <v>0</v>
      </c>
      <c r="LJ47" s="3079">
        <f t="shared" si="20"/>
        <v>0</v>
      </c>
      <c r="LK47" s="3079">
        <f t="shared" si="20"/>
        <v>0</v>
      </c>
      <c r="LL47" s="3079">
        <f t="shared" si="20"/>
        <v>0</v>
      </c>
      <c r="LM47" s="3079">
        <f t="shared" si="20"/>
        <v>0</v>
      </c>
      <c r="LN47" s="3079">
        <f t="shared" si="20"/>
        <v>0</v>
      </c>
      <c r="LO47" s="3079">
        <f t="shared" si="20"/>
        <v>0</v>
      </c>
      <c r="LP47" s="3079">
        <f t="shared" si="20"/>
        <v>0</v>
      </c>
      <c r="LQ47" s="3079">
        <f t="shared" si="20"/>
        <v>0</v>
      </c>
      <c r="LR47" s="3079">
        <f t="shared" si="20"/>
        <v>0</v>
      </c>
      <c r="LS47" s="3079">
        <f t="shared" si="20"/>
        <v>0</v>
      </c>
      <c r="LT47" s="3079">
        <f t="shared" si="20"/>
        <v>0</v>
      </c>
      <c r="LU47" s="3079">
        <f t="shared" si="20"/>
        <v>0</v>
      </c>
      <c r="LV47" s="3079">
        <f t="shared" si="20"/>
        <v>0</v>
      </c>
      <c r="LW47" s="3079">
        <f t="shared" si="20"/>
        <v>0</v>
      </c>
      <c r="LX47" s="3079">
        <f t="shared" si="20"/>
        <v>0</v>
      </c>
      <c r="LY47" s="3079">
        <f t="shared" ref="LY47:LZ47" si="21">SUM(LY43:LY46)</f>
        <v>0</v>
      </c>
      <c r="LZ47" s="3079">
        <f t="shared" si="21"/>
        <v>0</v>
      </c>
      <c r="MA47" s="3079">
        <f t="shared" ref="MA47" si="22">SUM(MA43:MA46)</f>
        <v>0</v>
      </c>
      <c r="MB47" s="3079">
        <f t="shared" ref="MB47:OH47" si="23">SUM(MB43:MB46)</f>
        <v>0</v>
      </c>
      <c r="MC47" s="3079">
        <f t="shared" si="23"/>
        <v>0</v>
      </c>
      <c r="MD47" s="3079">
        <f t="shared" si="23"/>
        <v>0</v>
      </c>
      <c r="ME47" s="3079">
        <f t="shared" si="23"/>
        <v>0</v>
      </c>
      <c r="MF47" s="3079">
        <f t="shared" si="23"/>
        <v>0</v>
      </c>
      <c r="MG47" s="3079">
        <f t="shared" si="23"/>
        <v>0</v>
      </c>
      <c r="MH47" s="3079">
        <f t="shared" si="23"/>
        <v>0</v>
      </c>
      <c r="MI47" s="3079">
        <f t="shared" si="23"/>
        <v>0</v>
      </c>
      <c r="MJ47" s="3079">
        <f t="shared" si="23"/>
        <v>0</v>
      </c>
      <c r="MK47" s="3079">
        <f t="shared" si="23"/>
        <v>0</v>
      </c>
      <c r="ML47" s="3079">
        <f t="shared" si="23"/>
        <v>0</v>
      </c>
      <c r="MM47" s="3079">
        <f t="shared" si="23"/>
        <v>0</v>
      </c>
      <c r="MN47" s="3079">
        <f t="shared" si="23"/>
        <v>0</v>
      </c>
      <c r="MO47" s="3079">
        <f t="shared" si="23"/>
        <v>0</v>
      </c>
      <c r="MP47" s="3079">
        <f t="shared" si="23"/>
        <v>0</v>
      </c>
      <c r="MQ47" s="3079">
        <f t="shared" si="23"/>
        <v>0</v>
      </c>
      <c r="MR47" s="3079">
        <f t="shared" si="23"/>
        <v>0</v>
      </c>
      <c r="MS47" s="3079">
        <f t="shared" si="23"/>
        <v>0</v>
      </c>
      <c r="MT47" s="3079">
        <f t="shared" si="23"/>
        <v>0</v>
      </c>
      <c r="MU47" s="3079">
        <f t="shared" si="23"/>
        <v>0</v>
      </c>
      <c r="MV47" s="3079">
        <f t="shared" si="23"/>
        <v>0</v>
      </c>
      <c r="MW47" s="3079">
        <f t="shared" si="23"/>
        <v>0</v>
      </c>
      <c r="MX47" s="3079">
        <f t="shared" si="23"/>
        <v>0</v>
      </c>
      <c r="MY47" s="3079">
        <f t="shared" si="23"/>
        <v>0</v>
      </c>
      <c r="MZ47" s="3079">
        <f t="shared" si="23"/>
        <v>0</v>
      </c>
      <c r="NA47" s="3079">
        <f t="shared" si="23"/>
        <v>0</v>
      </c>
      <c r="NB47" s="3079">
        <f t="shared" si="23"/>
        <v>0</v>
      </c>
      <c r="NC47" s="3079">
        <f t="shared" si="23"/>
        <v>0</v>
      </c>
      <c r="ND47" s="3079">
        <f t="shared" si="23"/>
        <v>0</v>
      </c>
      <c r="NE47" s="3079">
        <f t="shared" si="23"/>
        <v>0</v>
      </c>
      <c r="NF47" s="3079">
        <f t="shared" ref="NF47" si="24">SUM(NF43:NF46)</f>
        <v>0</v>
      </c>
      <c r="NG47" s="3079">
        <f t="shared" si="23"/>
        <v>0</v>
      </c>
      <c r="NH47" s="3079">
        <f t="shared" si="23"/>
        <v>0</v>
      </c>
      <c r="NI47" s="3079">
        <f t="shared" si="23"/>
        <v>0</v>
      </c>
      <c r="NJ47" s="3079">
        <f t="shared" si="23"/>
        <v>0</v>
      </c>
      <c r="NK47" s="3079">
        <f t="shared" si="23"/>
        <v>0</v>
      </c>
      <c r="NL47" s="3079">
        <f t="shared" si="23"/>
        <v>0</v>
      </c>
      <c r="NM47" s="3079">
        <f t="shared" si="23"/>
        <v>0</v>
      </c>
      <c r="NN47" s="3079">
        <f t="shared" si="23"/>
        <v>0</v>
      </c>
      <c r="NO47" s="3079">
        <f t="shared" si="23"/>
        <v>0</v>
      </c>
      <c r="NP47" s="3079">
        <f t="shared" si="23"/>
        <v>0</v>
      </c>
      <c r="NQ47" s="3079">
        <f t="shared" si="23"/>
        <v>0</v>
      </c>
      <c r="NR47" s="3079">
        <f t="shared" si="23"/>
        <v>0</v>
      </c>
      <c r="NS47" s="3079">
        <f t="shared" si="23"/>
        <v>0</v>
      </c>
      <c r="NT47" s="3079">
        <f t="shared" si="23"/>
        <v>0</v>
      </c>
      <c r="NU47" s="3079">
        <f t="shared" si="23"/>
        <v>0</v>
      </c>
      <c r="NV47" s="3079">
        <f t="shared" si="23"/>
        <v>0</v>
      </c>
      <c r="NW47" s="3079">
        <f t="shared" si="23"/>
        <v>0</v>
      </c>
      <c r="NX47" s="3079">
        <f t="shared" si="23"/>
        <v>0</v>
      </c>
      <c r="NY47" s="3079">
        <f t="shared" si="23"/>
        <v>0</v>
      </c>
      <c r="NZ47" s="3079">
        <f t="shared" si="23"/>
        <v>0</v>
      </c>
      <c r="OA47" s="3079">
        <f t="shared" si="23"/>
        <v>0</v>
      </c>
      <c r="OB47" s="3079">
        <f t="shared" si="23"/>
        <v>0</v>
      </c>
      <c r="OC47" s="3079">
        <f t="shared" si="23"/>
        <v>0</v>
      </c>
      <c r="OD47" s="3079">
        <f t="shared" si="23"/>
        <v>0</v>
      </c>
      <c r="OE47" s="3079">
        <f t="shared" si="23"/>
        <v>0</v>
      </c>
      <c r="OF47" s="3079">
        <f t="shared" si="23"/>
        <v>0</v>
      </c>
      <c r="OG47" s="3079">
        <f t="shared" si="23"/>
        <v>0</v>
      </c>
      <c r="OH47" s="3080">
        <f t="shared" si="23"/>
        <v>0</v>
      </c>
    </row>
    <row r="48" spans="1:398" x14ac:dyDescent="0.3">
      <c r="A48" s="3047"/>
      <c r="B48" s="3629">
        <f t="shared" si="8"/>
        <v>20</v>
      </c>
      <c r="C48" s="3632" t="s">
        <v>3348</v>
      </c>
      <c r="D48" s="3069" t="s">
        <v>3157</v>
      </c>
      <c r="E48" s="3069" t="s">
        <v>3350</v>
      </c>
      <c r="F48" s="3070" t="s">
        <v>3351</v>
      </c>
      <c r="G48" s="3070" t="s">
        <v>889</v>
      </c>
      <c r="H48" s="3070"/>
      <c r="I48" s="1558">
        <v>0</v>
      </c>
      <c r="J48" s="1558">
        <v>0</v>
      </c>
      <c r="K48" s="1558">
        <v>0</v>
      </c>
      <c r="L48" s="1558">
        <v>0</v>
      </c>
      <c r="M48" s="1558">
        <v>0</v>
      </c>
      <c r="N48" s="1558">
        <v>0</v>
      </c>
      <c r="O48" s="3071">
        <f t="shared" ref="O48:O53" si="25">SUM(P48,R48)</f>
        <v>0</v>
      </c>
      <c r="P48" s="1558">
        <v>0</v>
      </c>
      <c r="Q48" s="1558">
        <v>0</v>
      </c>
      <c r="R48" s="3072"/>
      <c r="S48" s="3072"/>
      <c r="T48" s="3072"/>
      <c r="U48" s="3072"/>
      <c r="V48" s="3072"/>
      <c r="W48" s="3072"/>
      <c r="X48" s="3072"/>
      <c r="Y48" s="3072"/>
      <c r="Z48" s="3072"/>
      <c r="AA48" s="3072"/>
      <c r="AB48" s="3072"/>
      <c r="AC48" s="3072"/>
      <c r="AD48" s="3072"/>
      <c r="AE48" s="3072"/>
      <c r="AF48" s="3072"/>
      <c r="AG48" s="3072"/>
      <c r="AH48" s="3072"/>
      <c r="AI48" s="3072"/>
      <c r="AJ48" s="3072"/>
      <c r="AK48" s="3072"/>
      <c r="AL48" s="3072"/>
      <c r="AM48" s="3072"/>
      <c r="AN48" s="3072"/>
      <c r="AO48" s="3072"/>
      <c r="AP48" s="3072"/>
      <c r="AQ48" s="3072"/>
      <c r="AR48" s="3072"/>
      <c r="AS48" s="3072"/>
      <c r="AT48" s="3072"/>
      <c r="AU48" s="3072"/>
      <c r="AV48" s="3072"/>
      <c r="AW48" s="3072"/>
      <c r="AX48" s="3072"/>
      <c r="AY48" s="3072"/>
      <c r="AZ48" s="3072"/>
      <c r="BA48" s="3072"/>
      <c r="BB48" s="3072"/>
      <c r="BC48" s="3072"/>
      <c r="BD48" s="3072"/>
      <c r="BE48" s="3072"/>
      <c r="BF48" s="3072"/>
      <c r="BG48" s="3072"/>
      <c r="BH48" s="3072"/>
      <c r="BI48" s="3072"/>
      <c r="BJ48" s="3072"/>
      <c r="BK48" s="3072"/>
      <c r="BL48" s="3072"/>
      <c r="BM48" s="3072"/>
      <c r="BN48" s="3072"/>
      <c r="BO48" s="3072"/>
      <c r="BP48" s="3072"/>
      <c r="BQ48" s="3072"/>
      <c r="BR48" s="3072"/>
      <c r="BS48" s="3072"/>
      <c r="BT48" s="3072"/>
      <c r="BU48" s="3072"/>
      <c r="BV48" s="3072"/>
      <c r="BW48" s="3072"/>
      <c r="BX48" s="3072"/>
      <c r="BY48" s="3072"/>
      <c r="BZ48" s="3072"/>
      <c r="CA48" s="3072"/>
      <c r="CB48" s="3072"/>
      <c r="CC48" s="3072"/>
      <c r="CD48" s="3072"/>
      <c r="CE48" s="3072"/>
      <c r="CF48" s="3072"/>
      <c r="CG48" s="3072"/>
      <c r="CH48" s="3072"/>
      <c r="CI48" s="3072"/>
      <c r="CJ48" s="3072"/>
      <c r="CK48" s="3072"/>
      <c r="CL48" s="3072"/>
      <c r="CM48" s="3072"/>
      <c r="CN48" s="3072"/>
      <c r="CO48" s="3072"/>
      <c r="CP48" s="3072"/>
      <c r="CQ48" s="3072"/>
      <c r="CR48" s="3072"/>
      <c r="CS48" s="3072"/>
      <c r="CT48" s="3072"/>
      <c r="CU48" s="3072"/>
      <c r="CV48" s="3072"/>
      <c r="CW48" s="3072"/>
      <c r="CX48" s="3072"/>
      <c r="CY48" s="3072"/>
      <c r="CZ48" s="3072"/>
      <c r="DA48" s="3072"/>
      <c r="DB48" s="3072"/>
      <c r="DC48" s="3072"/>
      <c r="DD48" s="3072"/>
      <c r="DE48" s="3072"/>
      <c r="DF48" s="3072"/>
      <c r="DG48" s="3072"/>
      <c r="DH48" s="3072"/>
      <c r="DI48" s="3072"/>
      <c r="DJ48" s="3072"/>
      <c r="DK48" s="3072"/>
      <c r="DL48" s="3072"/>
      <c r="DM48" s="3072"/>
      <c r="DN48" s="3072"/>
      <c r="DO48" s="3072"/>
      <c r="DP48" s="3072"/>
      <c r="DQ48" s="3072"/>
      <c r="DR48" s="3072"/>
      <c r="DS48" s="3072"/>
      <c r="DT48" s="3072"/>
      <c r="DU48" s="3072"/>
      <c r="DV48" s="3072"/>
      <c r="DW48" s="3072"/>
      <c r="DX48" s="3072"/>
      <c r="DY48" s="3072"/>
      <c r="DZ48" s="3072"/>
      <c r="EA48" s="3072"/>
      <c r="EB48" s="3072"/>
      <c r="EC48" s="3072"/>
      <c r="ED48" s="3072"/>
      <c r="EE48" s="3072"/>
      <c r="EF48" s="3072"/>
      <c r="EG48" s="3072"/>
      <c r="EH48" s="3072"/>
      <c r="EI48" s="3072"/>
      <c r="EJ48" s="3072"/>
      <c r="EK48" s="3072"/>
      <c r="EL48" s="3072"/>
      <c r="EM48" s="3072"/>
      <c r="EN48" s="3072"/>
      <c r="EO48" s="3072"/>
      <c r="EP48" s="3072"/>
      <c r="EQ48" s="3072"/>
      <c r="ER48" s="3072"/>
      <c r="ES48" s="3072"/>
      <c r="ET48" s="3072"/>
      <c r="EU48" s="3072"/>
      <c r="EV48" s="3072"/>
      <c r="EW48" s="3072"/>
      <c r="EX48" s="3072"/>
      <c r="EY48" s="3072"/>
      <c r="EZ48" s="3072"/>
      <c r="FA48" s="3072"/>
      <c r="FB48" s="3072"/>
      <c r="FC48" s="3072"/>
      <c r="FD48" s="3072"/>
      <c r="FE48" s="3072"/>
      <c r="FF48" s="3072"/>
      <c r="FG48" s="3072"/>
      <c r="FH48" s="3072"/>
      <c r="FI48" s="3072"/>
      <c r="FJ48" s="3072"/>
      <c r="FK48" s="3072"/>
      <c r="FL48" s="3072"/>
      <c r="FM48" s="3072"/>
      <c r="FN48" s="3072"/>
      <c r="FO48" s="3072"/>
      <c r="FP48" s="3072"/>
      <c r="FQ48" s="3072"/>
      <c r="FR48" s="3072"/>
      <c r="FS48" s="3072"/>
      <c r="FT48" s="3072"/>
      <c r="FU48" s="3072"/>
      <c r="FV48" s="3072"/>
      <c r="FW48" s="3072"/>
      <c r="FX48" s="3072"/>
      <c r="FY48" s="3072"/>
      <c r="FZ48" s="3072"/>
      <c r="GA48" s="3072"/>
      <c r="GB48" s="3072"/>
      <c r="GC48" s="3072"/>
      <c r="GD48" s="3072"/>
      <c r="GE48" s="3072"/>
      <c r="GF48" s="3072"/>
      <c r="GG48" s="3072"/>
      <c r="GH48" s="3072"/>
      <c r="GI48" s="3072"/>
      <c r="GJ48" s="3072"/>
      <c r="GK48" s="3072"/>
      <c r="GL48" s="3072"/>
      <c r="GM48" s="3072"/>
      <c r="GN48" s="3072"/>
      <c r="GO48" s="3072"/>
      <c r="GP48" s="3072"/>
      <c r="GQ48" s="3072"/>
      <c r="GR48" s="3072"/>
      <c r="GS48" s="3072"/>
      <c r="GT48" s="3072"/>
      <c r="GU48" s="3072"/>
      <c r="GV48" s="3072"/>
      <c r="GW48" s="3072"/>
      <c r="GX48" s="3072"/>
      <c r="GY48" s="3072"/>
      <c r="GZ48" s="3072"/>
      <c r="HA48" s="3072"/>
      <c r="HB48" s="3072"/>
      <c r="HC48" s="3072"/>
      <c r="HD48" s="3072"/>
      <c r="HE48" s="3072"/>
      <c r="HF48" s="3072"/>
      <c r="HG48" s="3072"/>
      <c r="HH48" s="3072"/>
      <c r="HI48" s="3072"/>
      <c r="HJ48" s="3072"/>
      <c r="HK48" s="3072"/>
      <c r="HL48" s="3072"/>
      <c r="HM48" s="3072"/>
      <c r="HN48" s="3072"/>
      <c r="HO48" s="3072"/>
      <c r="HP48" s="3072"/>
      <c r="HQ48" s="3072"/>
      <c r="HR48" s="3072"/>
      <c r="HS48" s="3072"/>
      <c r="HT48" s="3072"/>
      <c r="HU48" s="3072"/>
      <c r="HV48" s="3072"/>
      <c r="HW48" s="3072"/>
      <c r="HX48" s="3072"/>
      <c r="HY48" s="3072"/>
      <c r="HZ48" s="3072"/>
      <c r="IA48" s="3072"/>
      <c r="IB48" s="3072"/>
      <c r="IC48" s="3072"/>
      <c r="ID48" s="3072"/>
      <c r="IE48" s="3072"/>
      <c r="IF48" s="3072"/>
      <c r="IG48" s="3072"/>
      <c r="IH48" s="3072"/>
      <c r="II48" s="3072"/>
      <c r="IJ48" s="3072"/>
      <c r="IK48" s="3072"/>
      <c r="IL48" s="3072"/>
      <c r="IM48" s="3072"/>
      <c r="IN48" s="3072"/>
      <c r="IO48" s="3072"/>
      <c r="IP48" s="3072"/>
      <c r="IQ48" s="3072"/>
      <c r="IR48" s="3072"/>
      <c r="IS48" s="3072"/>
      <c r="IT48" s="3072"/>
      <c r="IU48" s="3072"/>
      <c r="IV48" s="3072"/>
      <c r="IW48" s="3072"/>
      <c r="IX48" s="3072"/>
      <c r="IY48" s="3072"/>
      <c r="IZ48" s="3072"/>
      <c r="JA48" s="3072"/>
      <c r="JB48" s="3072"/>
      <c r="JC48" s="3072"/>
      <c r="JD48" s="3072"/>
      <c r="JE48" s="3072"/>
      <c r="JF48" s="3072"/>
      <c r="JG48" s="3072"/>
      <c r="JH48" s="3072"/>
      <c r="JI48" s="3072"/>
      <c r="JJ48" s="3072"/>
      <c r="JK48" s="3072"/>
      <c r="JL48" s="3072"/>
      <c r="JM48" s="3072"/>
      <c r="JN48" s="3072"/>
      <c r="JO48" s="3072"/>
      <c r="JP48" s="3072"/>
      <c r="JQ48" s="3072"/>
      <c r="JR48" s="3072"/>
      <c r="JS48" s="3072"/>
      <c r="JT48" s="3072"/>
      <c r="JU48" s="3072"/>
      <c r="JV48" s="3072"/>
      <c r="JW48" s="3072"/>
      <c r="JX48" s="3072"/>
      <c r="JY48" s="3072"/>
      <c r="JZ48" s="3072"/>
      <c r="KA48" s="3072"/>
      <c r="KB48" s="3072"/>
      <c r="KC48" s="3072"/>
      <c r="KD48" s="3072"/>
      <c r="KE48" s="3072"/>
      <c r="KF48" s="3072"/>
      <c r="KG48" s="3072"/>
      <c r="KH48" s="3072"/>
      <c r="KI48" s="3072"/>
      <c r="KJ48" s="3072"/>
      <c r="KK48" s="3072"/>
      <c r="KL48" s="3072"/>
      <c r="KM48" s="3072"/>
      <c r="KN48" s="3072"/>
      <c r="KO48" s="3072"/>
      <c r="KP48" s="3072"/>
      <c r="KQ48" s="3072"/>
      <c r="KR48" s="3072"/>
      <c r="KS48" s="3072"/>
      <c r="KT48" s="3072"/>
      <c r="KU48" s="3072"/>
      <c r="KV48" s="3072"/>
      <c r="KW48" s="3072"/>
      <c r="KX48" s="3072"/>
      <c r="KY48" s="3072"/>
      <c r="KZ48" s="3072"/>
      <c r="LA48" s="3072"/>
      <c r="LB48" s="3072"/>
      <c r="LC48" s="3072"/>
      <c r="LD48" s="3072"/>
      <c r="LE48" s="3072"/>
      <c r="LF48" s="3072"/>
      <c r="LG48" s="3072"/>
      <c r="LH48" s="3072"/>
      <c r="LI48" s="3072"/>
      <c r="LJ48" s="3072"/>
      <c r="LK48" s="3072"/>
      <c r="LL48" s="3072"/>
      <c r="LM48" s="3072"/>
      <c r="LN48" s="3072"/>
      <c r="LO48" s="3072"/>
      <c r="LP48" s="3072"/>
      <c r="LQ48" s="3072"/>
      <c r="LR48" s="3072"/>
      <c r="LS48" s="3072"/>
      <c r="LT48" s="3072"/>
      <c r="LU48" s="3072"/>
      <c r="LV48" s="3072"/>
      <c r="LW48" s="3072"/>
      <c r="LX48" s="3072"/>
      <c r="LY48" s="3072"/>
      <c r="LZ48" s="3072"/>
      <c r="MA48" s="3072"/>
      <c r="MB48" s="3072"/>
      <c r="MC48" s="3072"/>
      <c r="MD48" s="3072"/>
      <c r="ME48" s="3072"/>
      <c r="MF48" s="3072"/>
      <c r="MG48" s="3072"/>
      <c r="MH48" s="3072"/>
      <c r="MI48" s="3072"/>
      <c r="MJ48" s="3072"/>
      <c r="MK48" s="3072"/>
      <c r="ML48" s="3072"/>
      <c r="MM48" s="3072"/>
      <c r="MN48" s="3072"/>
      <c r="MO48" s="3072"/>
      <c r="MP48" s="3072"/>
      <c r="MQ48" s="3072"/>
      <c r="MR48" s="3072"/>
      <c r="MS48" s="3072"/>
      <c r="MT48" s="3072"/>
      <c r="MU48" s="3072"/>
      <c r="MV48" s="3072"/>
      <c r="MW48" s="3072"/>
      <c r="MX48" s="3072"/>
      <c r="MY48" s="3072"/>
      <c r="MZ48" s="3072"/>
      <c r="NA48" s="3072"/>
      <c r="NB48" s="3072"/>
      <c r="NC48" s="3072"/>
      <c r="ND48" s="3072"/>
      <c r="NE48" s="3072"/>
      <c r="NF48" s="3072"/>
      <c r="NG48" s="3072"/>
      <c r="NH48" s="3072"/>
      <c r="NI48" s="3072"/>
      <c r="NJ48" s="3072"/>
      <c r="NK48" s="3072"/>
      <c r="NL48" s="3072"/>
      <c r="NM48" s="3072"/>
      <c r="NN48" s="3072"/>
      <c r="NO48" s="3072"/>
      <c r="NP48" s="3072"/>
      <c r="NQ48" s="3072"/>
      <c r="NR48" s="3072"/>
      <c r="NS48" s="3072"/>
      <c r="NT48" s="3072"/>
      <c r="NU48" s="3072"/>
      <c r="NV48" s="3072"/>
      <c r="NW48" s="3072"/>
      <c r="NX48" s="3072"/>
      <c r="NY48" s="3072"/>
      <c r="NZ48" s="3072"/>
      <c r="OA48" s="3072"/>
      <c r="OB48" s="3072"/>
      <c r="OC48" s="3072"/>
      <c r="OD48" s="3072"/>
      <c r="OE48" s="3072"/>
      <c r="OF48" s="3072"/>
      <c r="OG48" s="3072"/>
      <c r="OH48" s="3073"/>
    </row>
    <row r="49" spans="1:398" x14ac:dyDescent="0.3">
      <c r="A49" s="3047"/>
      <c r="B49" s="3629">
        <f t="shared" si="8"/>
        <v>21</v>
      </c>
      <c r="C49" s="3632" t="s">
        <v>3348</v>
      </c>
      <c r="D49" s="3069" t="s">
        <v>3157</v>
      </c>
      <c r="E49" s="3069" t="s">
        <v>3350</v>
      </c>
      <c r="F49" s="3070" t="s">
        <v>3351</v>
      </c>
      <c r="G49" s="3070" t="s">
        <v>890</v>
      </c>
      <c r="H49" s="3070"/>
      <c r="I49" s="3074">
        <v>0</v>
      </c>
      <c r="J49" s="3074">
        <v>0</v>
      </c>
      <c r="K49" s="3074">
        <v>0</v>
      </c>
      <c r="L49" s="3074">
        <v>0</v>
      </c>
      <c r="M49" s="3074">
        <v>0</v>
      </c>
      <c r="N49" s="3074">
        <v>0</v>
      </c>
      <c r="O49" s="3075">
        <f t="shared" si="25"/>
        <v>0</v>
      </c>
      <c r="P49" s="3074">
        <v>0</v>
      </c>
      <c r="Q49" s="3074">
        <v>0</v>
      </c>
      <c r="R49" s="3076"/>
      <c r="S49" s="3076"/>
      <c r="T49" s="3076"/>
      <c r="U49" s="3076"/>
      <c r="V49" s="3076"/>
      <c r="W49" s="3076"/>
      <c r="X49" s="3076"/>
      <c r="Y49" s="3076"/>
      <c r="Z49" s="3076"/>
      <c r="AA49" s="3076"/>
      <c r="AB49" s="3076"/>
      <c r="AC49" s="3076"/>
      <c r="AD49" s="3076"/>
      <c r="AE49" s="3076"/>
      <c r="AF49" s="3076"/>
      <c r="AG49" s="3076"/>
      <c r="AH49" s="3076"/>
      <c r="AI49" s="3076"/>
      <c r="AJ49" s="3076"/>
      <c r="AK49" s="3076"/>
      <c r="AL49" s="3076"/>
      <c r="AM49" s="3076"/>
      <c r="AN49" s="3076"/>
      <c r="AO49" s="3076"/>
      <c r="AP49" s="3076"/>
      <c r="AQ49" s="3076"/>
      <c r="AR49" s="3076"/>
      <c r="AS49" s="3076"/>
      <c r="AT49" s="3076"/>
      <c r="AU49" s="3076"/>
      <c r="AV49" s="3076"/>
      <c r="AW49" s="3076"/>
      <c r="AX49" s="3076"/>
      <c r="AY49" s="3076"/>
      <c r="AZ49" s="3076"/>
      <c r="BA49" s="3076"/>
      <c r="BB49" s="3076"/>
      <c r="BC49" s="3076"/>
      <c r="BD49" s="3076"/>
      <c r="BE49" s="3076"/>
      <c r="BF49" s="3076"/>
      <c r="BG49" s="3076"/>
      <c r="BH49" s="3076"/>
      <c r="BI49" s="3076"/>
      <c r="BJ49" s="3076"/>
      <c r="BK49" s="3076"/>
      <c r="BL49" s="3076"/>
      <c r="BM49" s="3076"/>
      <c r="BN49" s="3076"/>
      <c r="BO49" s="3076"/>
      <c r="BP49" s="3076"/>
      <c r="BQ49" s="3076"/>
      <c r="BR49" s="3076"/>
      <c r="BS49" s="3076"/>
      <c r="BT49" s="3076"/>
      <c r="BU49" s="3076"/>
      <c r="BV49" s="3076"/>
      <c r="BW49" s="3076"/>
      <c r="BX49" s="3076"/>
      <c r="BY49" s="3076"/>
      <c r="BZ49" s="3076"/>
      <c r="CA49" s="3076"/>
      <c r="CB49" s="3076"/>
      <c r="CC49" s="3076"/>
      <c r="CD49" s="3076"/>
      <c r="CE49" s="3076"/>
      <c r="CF49" s="3076"/>
      <c r="CG49" s="3076"/>
      <c r="CH49" s="3076"/>
      <c r="CI49" s="3076"/>
      <c r="CJ49" s="3076"/>
      <c r="CK49" s="3076"/>
      <c r="CL49" s="3076"/>
      <c r="CM49" s="3076"/>
      <c r="CN49" s="3076"/>
      <c r="CO49" s="3076"/>
      <c r="CP49" s="3076"/>
      <c r="CQ49" s="3076"/>
      <c r="CR49" s="3076"/>
      <c r="CS49" s="3076"/>
      <c r="CT49" s="3076"/>
      <c r="CU49" s="3076"/>
      <c r="CV49" s="3076"/>
      <c r="CW49" s="3076"/>
      <c r="CX49" s="3076"/>
      <c r="CY49" s="3076"/>
      <c r="CZ49" s="3076"/>
      <c r="DA49" s="3076"/>
      <c r="DB49" s="3076"/>
      <c r="DC49" s="3076"/>
      <c r="DD49" s="3076"/>
      <c r="DE49" s="3076"/>
      <c r="DF49" s="3076"/>
      <c r="DG49" s="3076"/>
      <c r="DH49" s="3076"/>
      <c r="DI49" s="3076"/>
      <c r="DJ49" s="3076"/>
      <c r="DK49" s="3076"/>
      <c r="DL49" s="3076"/>
      <c r="DM49" s="3076"/>
      <c r="DN49" s="3076"/>
      <c r="DO49" s="3076"/>
      <c r="DP49" s="3076"/>
      <c r="DQ49" s="3076"/>
      <c r="DR49" s="3076"/>
      <c r="DS49" s="3076"/>
      <c r="DT49" s="3076"/>
      <c r="DU49" s="3076"/>
      <c r="DV49" s="3076"/>
      <c r="DW49" s="3076"/>
      <c r="DX49" s="3076"/>
      <c r="DY49" s="3076"/>
      <c r="DZ49" s="3076"/>
      <c r="EA49" s="3076"/>
      <c r="EB49" s="3076"/>
      <c r="EC49" s="3076"/>
      <c r="ED49" s="3076"/>
      <c r="EE49" s="3076"/>
      <c r="EF49" s="3076"/>
      <c r="EG49" s="3076"/>
      <c r="EH49" s="3076"/>
      <c r="EI49" s="3076"/>
      <c r="EJ49" s="3076"/>
      <c r="EK49" s="3076"/>
      <c r="EL49" s="3076"/>
      <c r="EM49" s="3076"/>
      <c r="EN49" s="3076"/>
      <c r="EO49" s="3076"/>
      <c r="EP49" s="3076"/>
      <c r="EQ49" s="3076"/>
      <c r="ER49" s="3076"/>
      <c r="ES49" s="3076"/>
      <c r="ET49" s="3076"/>
      <c r="EU49" s="3076"/>
      <c r="EV49" s="3076"/>
      <c r="EW49" s="3076"/>
      <c r="EX49" s="3076"/>
      <c r="EY49" s="3076"/>
      <c r="EZ49" s="3076"/>
      <c r="FA49" s="3076"/>
      <c r="FB49" s="3076"/>
      <c r="FC49" s="3076"/>
      <c r="FD49" s="3076"/>
      <c r="FE49" s="3076"/>
      <c r="FF49" s="3076"/>
      <c r="FG49" s="3076"/>
      <c r="FH49" s="3076"/>
      <c r="FI49" s="3076"/>
      <c r="FJ49" s="3076"/>
      <c r="FK49" s="3076"/>
      <c r="FL49" s="3076"/>
      <c r="FM49" s="3076"/>
      <c r="FN49" s="3076"/>
      <c r="FO49" s="3076"/>
      <c r="FP49" s="3076"/>
      <c r="FQ49" s="3076"/>
      <c r="FR49" s="3076"/>
      <c r="FS49" s="3076"/>
      <c r="FT49" s="3076"/>
      <c r="FU49" s="3076"/>
      <c r="FV49" s="3076"/>
      <c r="FW49" s="3076"/>
      <c r="FX49" s="3076"/>
      <c r="FY49" s="3076"/>
      <c r="FZ49" s="3076"/>
      <c r="GA49" s="3076"/>
      <c r="GB49" s="3076"/>
      <c r="GC49" s="3076"/>
      <c r="GD49" s="3076"/>
      <c r="GE49" s="3076"/>
      <c r="GF49" s="3076"/>
      <c r="GG49" s="3076"/>
      <c r="GH49" s="3076"/>
      <c r="GI49" s="3076"/>
      <c r="GJ49" s="3076"/>
      <c r="GK49" s="3076"/>
      <c r="GL49" s="3076"/>
      <c r="GM49" s="3076"/>
      <c r="GN49" s="3076"/>
      <c r="GO49" s="3076"/>
      <c r="GP49" s="3076"/>
      <c r="GQ49" s="3076"/>
      <c r="GR49" s="3076"/>
      <c r="GS49" s="3076"/>
      <c r="GT49" s="3076"/>
      <c r="GU49" s="3076"/>
      <c r="GV49" s="3076"/>
      <c r="GW49" s="3076"/>
      <c r="GX49" s="3076"/>
      <c r="GY49" s="3076"/>
      <c r="GZ49" s="3076"/>
      <c r="HA49" s="3076"/>
      <c r="HB49" s="3076"/>
      <c r="HC49" s="3076"/>
      <c r="HD49" s="3076"/>
      <c r="HE49" s="3076"/>
      <c r="HF49" s="3076"/>
      <c r="HG49" s="3076"/>
      <c r="HH49" s="3076"/>
      <c r="HI49" s="3076"/>
      <c r="HJ49" s="3076"/>
      <c r="HK49" s="3076"/>
      <c r="HL49" s="3076"/>
      <c r="HM49" s="3076"/>
      <c r="HN49" s="3076"/>
      <c r="HO49" s="3076"/>
      <c r="HP49" s="3076"/>
      <c r="HQ49" s="3076"/>
      <c r="HR49" s="3076"/>
      <c r="HS49" s="3076"/>
      <c r="HT49" s="3076"/>
      <c r="HU49" s="3076"/>
      <c r="HV49" s="3076"/>
      <c r="HW49" s="3076"/>
      <c r="HX49" s="3076"/>
      <c r="HY49" s="3076"/>
      <c r="HZ49" s="3076"/>
      <c r="IA49" s="3076"/>
      <c r="IB49" s="3076"/>
      <c r="IC49" s="3076"/>
      <c r="ID49" s="3076"/>
      <c r="IE49" s="3076"/>
      <c r="IF49" s="3076"/>
      <c r="IG49" s="3076"/>
      <c r="IH49" s="3076"/>
      <c r="II49" s="3076"/>
      <c r="IJ49" s="3076"/>
      <c r="IK49" s="3076"/>
      <c r="IL49" s="3076"/>
      <c r="IM49" s="3076"/>
      <c r="IN49" s="3076"/>
      <c r="IO49" s="3076"/>
      <c r="IP49" s="3076"/>
      <c r="IQ49" s="3076"/>
      <c r="IR49" s="3076"/>
      <c r="IS49" s="3076"/>
      <c r="IT49" s="3076"/>
      <c r="IU49" s="3076"/>
      <c r="IV49" s="3076"/>
      <c r="IW49" s="3076"/>
      <c r="IX49" s="3076"/>
      <c r="IY49" s="3076"/>
      <c r="IZ49" s="3076"/>
      <c r="JA49" s="3076"/>
      <c r="JB49" s="3076"/>
      <c r="JC49" s="3076"/>
      <c r="JD49" s="3076"/>
      <c r="JE49" s="3076"/>
      <c r="JF49" s="3076"/>
      <c r="JG49" s="3076"/>
      <c r="JH49" s="3076"/>
      <c r="JI49" s="3076"/>
      <c r="JJ49" s="3076"/>
      <c r="JK49" s="3076"/>
      <c r="JL49" s="3076"/>
      <c r="JM49" s="3076"/>
      <c r="JN49" s="3076"/>
      <c r="JO49" s="3076"/>
      <c r="JP49" s="3076"/>
      <c r="JQ49" s="3076"/>
      <c r="JR49" s="3076"/>
      <c r="JS49" s="3076"/>
      <c r="JT49" s="3076"/>
      <c r="JU49" s="3076"/>
      <c r="JV49" s="3076"/>
      <c r="JW49" s="3076"/>
      <c r="JX49" s="3076"/>
      <c r="JY49" s="3076"/>
      <c r="JZ49" s="3076"/>
      <c r="KA49" s="3076"/>
      <c r="KB49" s="3076"/>
      <c r="KC49" s="3076"/>
      <c r="KD49" s="3076"/>
      <c r="KE49" s="3076"/>
      <c r="KF49" s="3076"/>
      <c r="KG49" s="3076"/>
      <c r="KH49" s="3076"/>
      <c r="KI49" s="3076"/>
      <c r="KJ49" s="3076"/>
      <c r="KK49" s="3076"/>
      <c r="KL49" s="3076"/>
      <c r="KM49" s="3076"/>
      <c r="KN49" s="3076"/>
      <c r="KO49" s="3076"/>
      <c r="KP49" s="3076"/>
      <c r="KQ49" s="3076"/>
      <c r="KR49" s="3076"/>
      <c r="KS49" s="3076"/>
      <c r="KT49" s="3076"/>
      <c r="KU49" s="3076"/>
      <c r="KV49" s="3076"/>
      <c r="KW49" s="3076"/>
      <c r="KX49" s="3076"/>
      <c r="KY49" s="3076"/>
      <c r="KZ49" s="3076"/>
      <c r="LA49" s="3076"/>
      <c r="LB49" s="3076"/>
      <c r="LC49" s="3076"/>
      <c r="LD49" s="3076"/>
      <c r="LE49" s="3076"/>
      <c r="LF49" s="3076"/>
      <c r="LG49" s="3076"/>
      <c r="LH49" s="3076"/>
      <c r="LI49" s="3076"/>
      <c r="LJ49" s="3076"/>
      <c r="LK49" s="3076"/>
      <c r="LL49" s="3076"/>
      <c r="LM49" s="3076"/>
      <c r="LN49" s="3076"/>
      <c r="LO49" s="3076"/>
      <c r="LP49" s="3076"/>
      <c r="LQ49" s="3076"/>
      <c r="LR49" s="3076"/>
      <c r="LS49" s="3076"/>
      <c r="LT49" s="3076"/>
      <c r="LU49" s="3076"/>
      <c r="LV49" s="3076"/>
      <c r="LW49" s="3076"/>
      <c r="LX49" s="3076"/>
      <c r="LY49" s="3076"/>
      <c r="LZ49" s="3076"/>
      <c r="MA49" s="3076"/>
      <c r="MB49" s="3076"/>
      <c r="MC49" s="3076"/>
      <c r="MD49" s="3076"/>
      <c r="ME49" s="3076"/>
      <c r="MF49" s="3076"/>
      <c r="MG49" s="3076"/>
      <c r="MH49" s="3076"/>
      <c r="MI49" s="3076"/>
      <c r="MJ49" s="3076"/>
      <c r="MK49" s="3076"/>
      <c r="ML49" s="3076"/>
      <c r="MM49" s="3076"/>
      <c r="MN49" s="3076"/>
      <c r="MO49" s="3076"/>
      <c r="MP49" s="3076"/>
      <c r="MQ49" s="3076"/>
      <c r="MR49" s="3076"/>
      <c r="MS49" s="3076"/>
      <c r="MT49" s="3076"/>
      <c r="MU49" s="3076"/>
      <c r="MV49" s="3076"/>
      <c r="MW49" s="3076"/>
      <c r="MX49" s="3076"/>
      <c r="MY49" s="3076"/>
      <c r="MZ49" s="3076"/>
      <c r="NA49" s="3076"/>
      <c r="NB49" s="3076"/>
      <c r="NC49" s="3076"/>
      <c r="ND49" s="3076"/>
      <c r="NE49" s="3076"/>
      <c r="NF49" s="3076"/>
      <c r="NG49" s="3076"/>
      <c r="NH49" s="3076"/>
      <c r="NI49" s="3076"/>
      <c r="NJ49" s="3076"/>
      <c r="NK49" s="3076"/>
      <c r="NL49" s="3076"/>
      <c r="NM49" s="3076"/>
      <c r="NN49" s="3076"/>
      <c r="NO49" s="3076"/>
      <c r="NP49" s="3076"/>
      <c r="NQ49" s="3076"/>
      <c r="NR49" s="3076"/>
      <c r="NS49" s="3076"/>
      <c r="NT49" s="3076"/>
      <c r="NU49" s="3076"/>
      <c r="NV49" s="3076"/>
      <c r="NW49" s="3076"/>
      <c r="NX49" s="3076"/>
      <c r="NY49" s="3076"/>
      <c r="NZ49" s="3076"/>
      <c r="OA49" s="3076"/>
      <c r="OB49" s="3076"/>
      <c r="OC49" s="3076"/>
      <c r="OD49" s="3076"/>
      <c r="OE49" s="3076"/>
      <c r="OF49" s="3076"/>
      <c r="OG49" s="3076"/>
      <c r="OH49" s="3077"/>
    </row>
    <row r="50" spans="1:398" x14ac:dyDescent="0.3">
      <c r="A50" s="3047"/>
      <c r="B50" s="3629">
        <f t="shared" si="8"/>
        <v>22</v>
      </c>
      <c r="C50" s="3632" t="s">
        <v>3348</v>
      </c>
      <c r="D50" s="3069" t="s">
        <v>3157</v>
      </c>
      <c r="E50" s="3069" t="s">
        <v>3350</v>
      </c>
      <c r="F50" s="3070" t="s">
        <v>3351</v>
      </c>
      <c r="G50" s="3070" t="s">
        <v>891</v>
      </c>
      <c r="H50" s="3070"/>
      <c r="I50" s="3074">
        <v>0</v>
      </c>
      <c r="J50" s="3074">
        <v>0</v>
      </c>
      <c r="K50" s="3074">
        <v>0</v>
      </c>
      <c r="L50" s="3074">
        <v>0</v>
      </c>
      <c r="M50" s="3074">
        <v>0</v>
      </c>
      <c r="N50" s="3074">
        <v>0</v>
      </c>
      <c r="O50" s="3075">
        <f t="shared" si="25"/>
        <v>0</v>
      </c>
      <c r="P50" s="3074">
        <v>0</v>
      </c>
      <c r="Q50" s="3074">
        <v>0</v>
      </c>
      <c r="R50" s="3076"/>
      <c r="S50" s="3076"/>
      <c r="T50" s="3076"/>
      <c r="U50" s="3076"/>
      <c r="V50" s="3076"/>
      <c r="W50" s="3076"/>
      <c r="X50" s="3076"/>
      <c r="Y50" s="3076"/>
      <c r="Z50" s="3076"/>
      <c r="AA50" s="3076"/>
      <c r="AB50" s="3076"/>
      <c r="AC50" s="3076"/>
      <c r="AD50" s="3076"/>
      <c r="AE50" s="3076"/>
      <c r="AF50" s="3076"/>
      <c r="AG50" s="3076"/>
      <c r="AH50" s="3076"/>
      <c r="AI50" s="3076"/>
      <c r="AJ50" s="3076"/>
      <c r="AK50" s="3076"/>
      <c r="AL50" s="3076"/>
      <c r="AM50" s="3076"/>
      <c r="AN50" s="3076"/>
      <c r="AO50" s="3076"/>
      <c r="AP50" s="3076"/>
      <c r="AQ50" s="3076"/>
      <c r="AR50" s="3076"/>
      <c r="AS50" s="3076"/>
      <c r="AT50" s="3076"/>
      <c r="AU50" s="3076"/>
      <c r="AV50" s="3076"/>
      <c r="AW50" s="3076"/>
      <c r="AX50" s="3076"/>
      <c r="AY50" s="3076"/>
      <c r="AZ50" s="3076"/>
      <c r="BA50" s="3076"/>
      <c r="BB50" s="3076"/>
      <c r="BC50" s="3076"/>
      <c r="BD50" s="3076"/>
      <c r="BE50" s="3076"/>
      <c r="BF50" s="3076"/>
      <c r="BG50" s="3076"/>
      <c r="BH50" s="3076"/>
      <c r="BI50" s="3076"/>
      <c r="BJ50" s="3076"/>
      <c r="BK50" s="3076"/>
      <c r="BL50" s="3076"/>
      <c r="BM50" s="3076"/>
      <c r="BN50" s="3076"/>
      <c r="BO50" s="3076"/>
      <c r="BP50" s="3076"/>
      <c r="BQ50" s="3076"/>
      <c r="BR50" s="3076"/>
      <c r="BS50" s="3076"/>
      <c r="BT50" s="3076"/>
      <c r="BU50" s="3076"/>
      <c r="BV50" s="3076"/>
      <c r="BW50" s="3076"/>
      <c r="BX50" s="3076"/>
      <c r="BY50" s="3076"/>
      <c r="BZ50" s="3076"/>
      <c r="CA50" s="3076"/>
      <c r="CB50" s="3076"/>
      <c r="CC50" s="3076"/>
      <c r="CD50" s="3076"/>
      <c r="CE50" s="3076"/>
      <c r="CF50" s="3076"/>
      <c r="CG50" s="3076"/>
      <c r="CH50" s="3076"/>
      <c r="CI50" s="3076"/>
      <c r="CJ50" s="3076"/>
      <c r="CK50" s="3076"/>
      <c r="CL50" s="3076"/>
      <c r="CM50" s="3076"/>
      <c r="CN50" s="3076"/>
      <c r="CO50" s="3076"/>
      <c r="CP50" s="3076"/>
      <c r="CQ50" s="3076"/>
      <c r="CR50" s="3076"/>
      <c r="CS50" s="3076"/>
      <c r="CT50" s="3076"/>
      <c r="CU50" s="3076"/>
      <c r="CV50" s="3076"/>
      <c r="CW50" s="3076"/>
      <c r="CX50" s="3076"/>
      <c r="CY50" s="3076"/>
      <c r="CZ50" s="3076"/>
      <c r="DA50" s="3076"/>
      <c r="DB50" s="3076"/>
      <c r="DC50" s="3076"/>
      <c r="DD50" s="3076"/>
      <c r="DE50" s="3076"/>
      <c r="DF50" s="3076"/>
      <c r="DG50" s="3076"/>
      <c r="DH50" s="3076"/>
      <c r="DI50" s="3076"/>
      <c r="DJ50" s="3076"/>
      <c r="DK50" s="3076"/>
      <c r="DL50" s="3076"/>
      <c r="DM50" s="3076"/>
      <c r="DN50" s="3076"/>
      <c r="DO50" s="3076"/>
      <c r="DP50" s="3076"/>
      <c r="DQ50" s="3076"/>
      <c r="DR50" s="3076"/>
      <c r="DS50" s="3076"/>
      <c r="DT50" s="3076"/>
      <c r="DU50" s="3076"/>
      <c r="DV50" s="3076"/>
      <c r="DW50" s="3076"/>
      <c r="DX50" s="3076"/>
      <c r="DY50" s="3076"/>
      <c r="DZ50" s="3076"/>
      <c r="EA50" s="3076"/>
      <c r="EB50" s="3076"/>
      <c r="EC50" s="3076"/>
      <c r="ED50" s="3076"/>
      <c r="EE50" s="3076"/>
      <c r="EF50" s="3076"/>
      <c r="EG50" s="3076"/>
      <c r="EH50" s="3076"/>
      <c r="EI50" s="3076"/>
      <c r="EJ50" s="3076"/>
      <c r="EK50" s="3076"/>
      <c r="EL50" s="3076"/>
      <c r="EM50" s="3076"/>
      <c r="EN50" s="3076"/>
      <c r="EO50" s="3076"/>
      <c r="EP50" s="3076"/>
      <c r="EQ50" s="3076"/>
      <c r="ER50" s="3076"/>
      <c r="ES50" s="3076"/>
      <c r="ET50" s="3076"/>
      <c r="EU50" s="3076"/>
      <c r="EV50" s="3076"/>
      <c r="EW50" s="3076"/>
      <c r="EX50" s="3076"/>
      <c r="EY50" s="3076"/>
      <c r="EZ50" s="3076"/>
      <c r="FA50" s="3076"/>
      <c r="FB50" s="3076"/>
      <c r="FC50" s="3076"/>
      <c r="FD50" s="3076"/>
      <c r="FE50" s="3076"/>
      <c r="FF50" s="3076"/>
      <c r="FG50" s="3076"/>
      <c r="FH50" s="3076"/>
      <c r="FI50" s="3076"/>
      <c r="FJ50" s="3076"/>
      <c r="FK50" s="3076"/>
      <c r="FL50" s="3076"/>
      <c r="FM50" s="3076"/>
      <c r="FN50" s="3076"/>
      <c r="FO50" s="3076"/>
      <c r="FP50" s="3076"/>
      <c r="FQ50" s="3076"/>
      <c r="FR50" s="3076"/>
      <c r="FS50" s="3076"/>
      <c r="FT50" s="3076"/>
      <c r="FU50" s="3076"/>
      <c r="FV50" s="3076"/>
      <c r="FW50" s="3076"/>
      <c r="FX50" s="3076"/>
      <c r="FY50" s="3076"/>
      <c r="FZ50" s="3076"/>
      <c r="GA50" s="3076"/>
      <c r="GB50" s="3076"/>
      <c r="GC50" s="3076"/>
      <c r="GD50" s="3076"/>
      <c r="GE50" s="3076"/>
      <c r="GF50" s="3076"/>
      <c r="GG50" s="3076"/>
      <c r="GH50" s="3076"/>
      <c r="GI50" s="3076"/>
      <c r="GJ50" s="3076"/>
      <c r="GK50" s="3076"/>
      <c r="GL50" s="3076"/>
      <c r="GM50" s="3076"/>
      <c r="GN50" s="3076"/>
      <c r="GO50" s="3076"/>
      <c r="GP50" s="3076"/>
      <c r="GQ50" s="3076"/>
      <c r="GR50" s="3076"/>
      <c r="GS50" s="3076"/>
      <c r="GT50" s="3076"/>
      <c r="GU50" s="3076"/>
      <c r="GV50" s="3076"/>
      <c r="GW50" s="3076"/>
      <c r="GX50" s="3076"/>
      <c r="GY50" s="3076"/>
      <c r="GZ50" s="3076"/>
      <c r="HA50" s="3076"/>
      <c r="HB50" s="3076"/>
      <c r="HC50" s="3076"/>
      <c r="HD50" s="3076"/>
      <c r="HE50" s="3076"/>
      <c r="HF50" s="3076"/>
      <c r="HG50" s="3076"/>
      <c r="HH50" s="3076"/>
      <c r="HI50" s="3076"/>
      <c r="HJ50" s="3076"/>
      <c r="HK50" s="3076"/>
      <c r="HL50" s="3076"/>
      <c r="HM50" s="3076"/>
      <c r="HN50" s="3076"/>
      <c r="HO50" s="3076"/>
      <c r="HP50" s="3076"/>
      <c r="HQ50" s="3076"/>
      <c r="HR50" s="3076"/>
      <c r="HS50" s="3076"/>
      <c r="HT50" s="3076"/>
      <c r="HU50" s="3076"/>
      <c r="HV50" s="3076"/>
      <c r="HW50" s="3076"/>
      <c r="HX50" s="3076"/>
      <c r="HY50" s="3076"/>
      <c r="HZ50" s="3076"/>
      <c r="IA50" s="3076"/>
      <c r="IB50" s="3076"/>
      <c r="IC50" s="3076"/>
      <c r="ID50" s="3076"/>
      <c r="IE50" s="3076"/>
      <c r="IF50" s="3076"/>
      <c r="IG50" s="3076"/>
      <c r="IH50" s="3076"/>
      <c r="II50" s="3076"/>
      <c r="IJ50" s="3076"/>
      <c r="IK50" s="3076"/>
      <c r="IL50" s="3076"/>
      <c r="IM50" s="3076"/>
      <c r="IN50" s="3076"/>
      <c r="IO50" s="3076"/>
      <c r="IP50" s="3076"/>
      <c r="IQ50" s="3076"/>
      <c r="IR50" s="3076"/>
      <c r="IS50" s="3076"/>
      <c r="IT50" s="3076"/>
      <c r="IU50" s="3076"/>
      <c r="IV50" s="3076"/>
      <c r="IW50" s="3076"/>
      <c r="IX50" s="3076"/>
      <c r="IY50" s="3076"/>
      <c r="IZ50" s="3076"/>
      <c r="JA50" s="3076"/>
      <c r="JB50" s="3076"/>
      <c r="JC50" s="3076"/>
      <c r="JD50" s="3076"/>
      <c r="JE50" s="3076"/>
      <c r="JF50" s="3076"/>
      <c r="JG50" s="3076"/>
      <c r="JH50" s="3076"/>
      <c r="JI50" s="3076"/>
      <c r="JJ50" s="3076"/>
      <c r="JK50" s="3076"/>
      <c r="JL50" s="3076"/>
      <c r="JM50" s="3076"/>
      <c r="JN50" s="3076"/>
      <c r="JO50" s="3076"/>
      <c r="JP50" s="3076"/>
      <c r="JQ50" s="3076"/>
      <c r="JR50" s="3076"/>
      <c r="JS50" s="3076"/>
      <c r="JT50" s="3076"/>
      <c r="JU50" s="3076"/>
      <c r="JV50" s="3076"/>
      <c r="JW50" s="3076"/>
      <c r="JX50" s="3076"/>
      <c r="JY50" s="3076"/>
      <c r="JZ50" s="3076"/>
      <c r="KA50" s="3076"/>
      <c r="KB50" s="3076"/>
      <c r="KC50" s="3076"/>
      <c r="KD50" s="3076"/>
      <c r="KE50" s="3076"/>
      <c r="KF50" s="3076"/>
      <c r="KG50" s="3076"/>
      <c r="KH50" s="3076"/>
      <c r="KI50" s="3076"/>
      <c r="KJ50" s="3076"/>
      <c r="KK50" s="3076"/>
      <c r="KL50" s="3076"/>
      <c r="KM50" s="3076"/>
      <c r="KN50" s="3076"/>
      <c r="KO50" s="3076"/>
      <c r="KP50" s="3076"/>
      <c r="KQ50" s="3076"/>
      <c r="KR50" s="3076"/>
      <c r="KS50" s="3076"/>
      <c r="KT50" s="3076"/>
      <c r="KU50" s="3076"/>
      <c r="KV50" s="3076"/>
      <c r="KW50" s="3076"/>
      <c r="KX50" s="3076"/>
      <c r="KY50" s="3076"/>
      <c r="KZ50" s="3076"/>
      <c r="LA50" s="3076"/>
      <c r="LB50" s="3076"/>
      <c r="LC50" s="3076"/>
      <c r="LD50" s="3076"/>
      <c r="LE50" s="3076"/>
      <c r="LF50" s="3076"/>
      <c r="LG50" s="3076"/>
      <c r="LH50" s="3076"/>
      <c r="LI50" s="3076"/>
      <c r="LJ50" s="3076"/>
      <c r="LK50" s="3076"/>
      <c r="LL50" s="3076"/>
      <c r="LM50" s="3076"/>
      <c r="LN50" s="3076"/>
      <c r="LO50" s="3076"/>
      <c r="LP50" s="3076"/>
      <c r="LQ50" s="3076"/>
      <c r="LR50" s="3076"/>
      <c r="LS50" s="3076"/>
      <c r="LT50" s="3076"/>
      <c r="LU50" s="3076"/>
      <c r="LV50" s="3076"/>
      <c r="LW50" s="3076"/>
      <c r="LX50" s="3076"/>
      <c r="LY50" s="3076"/>
      <c r="LZ50" s="3076"/>
      <c r="MA50" s="3076"/>
      <c r="MB50" s="3076"/>
      <c r="MC50" s="3076"/>
      <c r="MD50" s="3076"/>
      <c r="ME50" s="3076"/>
      <c r="MF50" s="3076"/>
      <c r="MG50" s="3076"/>
      <c r="MH50" s="3076"/>
      <c r="MI50" s="3076"/>
      <c r="MJ50" s="3076"/>
      <c r="MK50" s="3076"/>
      <c r="ML50" s="3076"/>
      <c r="MM50" s="3076"/>
      <c r="MN50" s="3076"/>
      <c r="MO50" s="3076"/>
      <c r="MP50" s="3076"/>
      <c r="MQ50" s="3076"/>
      <c r="MR50" s="3076"/>
      <c r="MS50" s="3076"/>
      <c r="MT50" s="3076"/>
      <c r="MU50" s="3076"/>
      <c r="MV50" s="3076"/>
      <c r="MW50" s="3076"/>
      <c r="MX50" s="3076"/>
      <c r="MY50" s="3076"/>
      <c r="MZ50" s="3076"/>
      <c r="NA50" s="3076"/>
      <c r="NB50" s="3076"/>
      <c r="NC50" s="3076"/>
      <c r="ND50" s="3076"/>
      <c r="NE50" s="3076"/>
      <c r="NF50" s="3076"/>
      <c r="NG50" s="3076"/>
      <c r="NH50" s="3076"/>
      <c r="NI50" s="3076"/>
      <c r="NJ50" s="3076"/>
      <c r="NK50" s="3076"/>
      <c r="NL50" s="3076"/>
      <c r="NM50" s="3076"/>
      <c r="NN50" s="3076"/>
      <c r="NO50" s="3076"/>
      <c r="NP50" s="3076"/>
      <c r="NQ50" s="3076"/>
      <c r="NR50" s="3076"/>
      <c r="NS50" s="3076"/>
      <c r="NT50" s="3076"/>
      <c r="NU50" s="3076"/>
      <c r="NV50" s="3076"/>
      <c r="NW50" s="3076"/>
      <c r="NX50" s="3076"/>
      <c r="NY50" s="3076"/>
      <c r="NZ50" s="3076"/>
      <c r="OA50" s="3076"/>
      <c r="OB50" s="3076"/>
      <c r="OC50" s="3076"/>
      <c r="OD50" s="3076"/>
      <c r="OE50" s="3076"/>
      <c r="OF50" s="3076"/>
      <c r="OG50" s="3076"/>
      <c r="OH50" s="3077"/>
    </row>
    <row r="51" spans="1:398" x14ac:dyDescent="0.3">
      <c r="A51" s="3047"/>
      <c r="B51" s="3629">
        <f t="shared" si="8"/>
        <v>23</v>
      </c>
      <c r="C51" s="3632" t="s">
        <v>3348</v>
      </c>
      <c r="D51" s="3069" t="s">
        <v>3157</v>
      </c>
      <c r="E51" s="3069" t="s">
        <v>3350</v>
      </c>
      <c r="F51" s="3070" t="s">
        <v>3351</v>
      </c>
      <c r="G51" s="3070" t="s">
        <v>892</v>
      </c>
      <c r="H51" s="3070"/>
      <c r="I51" s="3074">
        <v>0</v>
      </c>
      <c r="J51" s="3074">
        <v>0</v>
      </c>
      <c r="K51" s="3074">
        <v>0</v>
      </c>
      <c r="L51" s="3074">
        <v>0</v>
      </c>
      <c r="M51" s="3074">
        <v>0</v>
      </c>
      <c r="N51" s="3074">
        <v>0</v>
      </c>
      <c r="O51" s="3075">
        <f t="shared" si="25"/>
        <v>0</v>
      </c>
      <c r="P51" s="3074">
        <v>0</v>
      </c>
      <c r="Q51" s="3074">
        <v>0</v>
      </c>
      <c r="R51" s="3076"/>
      <c r="S51" s="3076"/>
      <c r="T51" s="3076"/>
      <c r="U51" s="3076"/>
      <c r="V51" s="3076"/>
      <c r="W51" s="3076"/>
      <c r="X51" s="3076"/>
      <c r="Y51" s="3076"/>
      <c r="Z51" s="3076"/>
      <c r="AA51" s="3076"/>
      <c r="AB51" s="3076"/>
      <c r="AC51" s="3076"/>
      <c r="AD51" s="3076"/>
      <c r="AE51" s="3076"/>
      <c r="AF51" s="3076"/>
      <c r="AG51" s="3076"/>
      <c r="AH51" s="3076"/>
      <c r="AI51" s="3076"/>
      <c r="AJ51" s="3076"/>
      <c r="AK51" s="3076"/>
      <c r="AL51" s="3076"/>
      <c r="AM51" s="3076"/>
      <c r="AN51" s="3076"/>
      <c r="AO51" s="3076"/>
      <c r="AP51" s="3076"/>
      <c r="AQ51" s="3076"/>
      <c r="AR51" s="3076"/>
      <c r="AS51" s="3076"/>
      <c r="AT51" s="3076"/>
      <c r="AU51" s="3076"/>
      <c r="AV51" s="3076"/>
      <c r="AW51" s="3076"/>
      <c r="AX51" s="3076"/>
      <c r="AY51" s="3076"/>
      <c r="AZ51" s="3076"/>
      <c r="BA51" s="3076"/>
      <c r="BB51" s="3076"/>
      <c r="BC51" s="3076"/>
      <c r="BD51" s="3076"/>
      <c r="BE51" s="3076"/>
      <c r="BF51" s="3076"/>
      <c r="BG51" s="3076"/>
      <c r="BH51" s="3076"/>
      <c r="BI51" s="3076"/>
      <c r="BJ51" s="3076"/>
      <c r="BK51" s="3076"/>
      <c r="BL51" s="3076"/>
      <c r="BM51" s="3076"/>
      <c r="BN51" s="3076"/>
      <c r="BO51" s="3076"/>
      <c r="BP51" s="3076"/>
      <c r="BQ51" s="3076"/>
      <c r="BR51" s="3076"/>
      <c r="BS51" s="3076"/>
      <c r="BT51" s="3076"/>
      <c r="BU51" s="3076"/>
      <c r="BV51" s="3076"/>
      <c r="BW51" s="3076"/>
      <c r="BX51" s="3076"/>
      <c r="BY51" s="3076"/>
      <c r="BZ51" s="3076"/>
      <c r="CA51" s="3076"/>
      <c r="CB51" s="3076"/>
      <c r="CC51" s="3076"/>
      <c r="CD51" s="3076"/>
      <c r="CE51" s="3076"/>
      <c r="CF51" s="3076"/>
      <c r="CG51" s="3076"/>
      <c r="CH51" s="3076"/>
      <c r="CI51" s="3076"/>
      <c r="CJ51" s="3076"/>
      <c r="CK51" s="3076"/>
      <c r="CL51" s="3076"/>
      <c r="CM51" s="3076"/>
      <c r="CN51" s="3076"/>
      <c r="CO51" s="3076"/>
      <c r="CP51" s="3076"/>
      <c r="CQ51" s="3076"/>
      <c r="CR51" s="3076"/>
      <c r="CS51" s="3076"/>
      <c r="CT51" s="3076"/>
      <c r="CU51" s="3076"/>
      <c r="CV51" s="3076"/>
      <c r="CW51" s="3076"/>
      <c r="CX51" s="3076"/>
      <c r="CY51" s="3076"/>
      <c r="CZ51" s="3076"/>
      <c r="DA51" s="3076"/>
      <c r="DB51" s="3076"/>
      <c r="DC51" s="3076"/>
      <c r="DD51" s="3076"/>
      <c r="DE51" s="3076"/>
      <c r="DF51" s="3076"/>
      <c r="DG51" s="3076"/>
      <c r="DH51" s="3076"/>
      <c r="DI51" s="3076"/>
      <c r="DJ51" s="3076"/>
      <c r="DK51" s="3076"/>
      <c r="DL51" s="3076"/>
      <c r="DM51" s="3076"/>
      <c r="DN51" s="3076"/>
      <c r="DO51" s="3076"/>
      <c r="DP51" s="3076"/>
      <c r="DQ51" s="3076"/>
      <c r="DR51" s="3076"/>
      <c r="DS51" s="3076"/>
      <c r="DT51" s="3076"/>
      <c r="DU51" s="3076"/>
      <c r="DV51" s="3076"/>
      <c r="DW51" s="3076"/>
      <c r="DX51" s="3076"/>
      <c r="DY51" s="3076"/>
      <c r="DZ51" s="3076"/>
      <c r="EA51" s="3076"/>
      <c r="EB51" s="3076"/>
      <c r="EC51" s="3076"/>
      <c r="ED51" s="3076"/>
      <c r="EE51" s="3076"/>
      <c r="EF51" s="3076"/>
      <c r="EG51" s="3076"/>
      <c r="EH51" s="3076"/>
      <c r="EI51" s="3076"/>
      <c r="EJ51" s="3076"/>
      <c r="EK51" s="3076"/>
      <c r="EL51" s="3076"/>
      <c r="EM51" s="3076"/>
      <c r="EN51" s="3076"/>
      <c r="EO51" s="3076"/>
      <c r="EP51" s="3076"/>
      <c r="EQ51" s="3076"/>
      <c r="ER51" s="3076"/>
      <c r="ES51" s="3076"/>
      <c r="ET51" s="3076"/>
      <c r="EU51" s="3076"/>
      <c r="EV51" s="3076"/>
      <c r="EW51" s="3076"/>
      <c r="EX51" s="3076"/>
      <c r="EY51" s="3076"/>
      <c r="EZ51" s="3076"/>
      <c r="FA51" s="3076"/>
      <c r="FB51" s="3076"/>
      <c r="FC51" s="3076"/>
      <c r="FD51" s="3076"/>
      <c r="FE51" s="3076"/>
      <c r="FF51" s="3076"/>
      <c r="FG51" s="3076"/>
      <c r="FH51" s="3076"/>
      <c r="FI51" s="3076"/>
      <c r="FJ51" s="3076"/>
      <c r="FK51" s="3076"/>
      <c r="FL51" s="3076"/>
      <c r="FM51" s="3076"/>
      <c r="FN51" s="3076"/>
      <c r="FO51" s="3076"/>
      <c r="FP51" s="3076"/>
      <c r="FQ51" s="3076"/>
      <c r="FR51" s="3076"/>
      <c r="FS51" s="3076"/>
      <c r="FT51" s="3076"/>
      <c r="FU51" s="3076"/>
      <c r="FV51" s="3076"/>
      <c r="FW51" s="3076"/>
      <c r="FX51" s="3076"/>
      <c r="FY51" s="3076"/>
      <c r="FZ51" s="3076"/>
      <c r="GA51" s="3076"/>
      <c r="GB51" s="3076"/>
      <c r="GC51" s="3076"/>
      <c r="GD51" s="3076"/>
      <c r="GE51" s="3076"/>
      <c r="GF51" s="3076"/>
      <c r="GG51" s="3076"/>
      <c r="GH51" s="3076"/>
      <c r="GI51" s="3076"/>
      <c r="GJ51" s="3076"/>
      <c r="GK51" s="3076"/>
      <c r="GL51" s="3076"/>
      <c r="GM51" s="3076"/>
      <c r="GN51" s="3076"/>
      <c r="GO51" s="3076"/>
      <c r="GP51" s="3076"/>
      <c r="GQ51" s="3076"/>
      <c r="GR51" s="3076"/>
      <c r="GS51" s="3076"/>
      <c r="GT51" s="3076"/>
      <c r="GU51" s="3076"/>
      <c r="GV51" s="3076"/>
      <c r="GW51" s="3076"/>
      <c r="GX51" s="3076"/>
      <c r="GY51" s="3076"/>
      <c r="GZ51" s="3076"/>
      <c r="HA51" s="3076"/>
      <c r="HB51" s="3076"/>
      <c r="HC51" s="3076"/>
      <c r="HD51" s="3076"/>
      <c r="HE51" s="3076"/>
      <c r="HF51" s="3076"/>
      <c r="HG51" s="3076"/>
      <c r="HH51" s="3076"/>
      <c r="HI51" s="3076"/>
      <c r="HJ51" s="3076"/>
      <c r="HK51" s="3076"/>
      <c r="HL51" s="3076"/>
      <c r="HM51" s="3076"/>
      <c r="HN51" s="3076"/>
      <c r="HO51" s="3076"/>
      <c r="HP51" s="3076"/>
      <c r="HQ51" s="3076"/>
      <c r="HR51" s="3076"/>
      <c r="HS51" s="3076"/>
      <c r="HT51" s="3076"/>
      <c r="HU51" s="3076"/>
      <c r="HV51" s="3076"/>
      <c r="HW51" s="3076"/>
      <c r="HX51" s="3076"/>
      <c r="HY51" s="3076"/>
      <c r="HZ51" s="3076"/>
      <c r="IA51" s="3076"/>
      <c r="IB51" s="3076"/>
      <c r="IC51" s="3076"/>
      <c r="ID51" s="3076"/>
      <c r="IE51" s="3076"/>
      <c r="IF51" s="3076"/>
      <c r="IG51" s="3076"/>
      <c r="IH51" s="3076"/>
      <c r="II51" s="3076"/>
      <c r="IJ51" s="3076"/>
      <c r="IK51" s="3076"/>
      <c r="IL51" s="3076"/>
      <c r="IM51" s="3076"/>
      <c r="IN51" s="3076"/>
      <c r="IO51" s="3076"/>
      <c r="IP51" s="3076"/>
      <c r="IQ51" s="3076"/>
      <c r="IR51" s="3076"/>
      <c r="IS51" s="3076"/>
      <c r="IT51" s="3076"/>
      <c r="IU51" s="3076"/>
      <c r="IV51" s="3076"/>
      <c r="IW51" s="3076"/>
      <c r="IX51" s="3076"/>
      <c r="IY51" s="3076"/>
      <c r="IZ51" s="3076"/>
      <c r="JA51" s="3076"/>
      <c r="JB51" s="3076"/>
      <c r="JC51" s="3076"/>
      <c r="JD51" s="3076"/>
      <c r="JE51" s="3076"/>
      <c r="JF51" s="3076"/>
      <c r="JG51" s="3076"/>
      <c r="JH51" s="3076"/>
      <c r="JI51" s="3076"/>
      <c r="JJ51" s="3076"/>
      <c r="JK51" s="3076"/>
      <c r="JL51" s="3076"/>
      <c r="JM51" s="3076"/>
      <c r="JN51" s="3076"/>
      <c r="JO51" s="3076"/>
      <c r="JP51" s="3076"/>
      <c r="JQ51" s="3076"/>
      <c r="JR51" s="3076"/>
      <c r="JS51" s="3076"/>
      <c r="JT51" s="3076"/>
      <c r="JU51" s="3076"/>
      <c r="JV51" s="3076"/>
      <c r="JW51" s="3076"/>
      <c r="JX51" s="3076"/>
      <c r="JY51" s="3076"/>
      <c r="JZ51" s="3076"/>
      <c r="KA51" s="3076"/>
      <c r="KB51" s="3076"/>
      <c r="KC51" s="3076"/>
      <c r="KD51" s="3076"/>
      <c r="KE51" s="3076"/>
      <c r="KF51" s="3076"/>
      <c r="KG51" s="3076"/>
      <c r="KH51" s="3076"/>
      <c r="KI51" s="3076"/>
      <c r="KJ51" s="3076"/>
      <c r="KK51" s="3076"/>
      <c r="KL51" s="3076"/>
      <c r="KM51" s="3076"/>
      <c r="KN51" s="3076"/>
      <c r="KO51" s="3076"/>
      <c r="KP51" s="3076"/>
      <c r="KQ51" s="3076"/>
      <c r="KR51" s="3076"/>
      <c r="KS51" s="3076"/>
      <c r="KT51" s="3076"/>
      <c r="KU51" s="3076"/>
      <c r="KV51" s="3076"/>
      <c r="KW51" s="3076"/>
      <c r="KX51" s="3076"/>
      <c r="KY51" s="3076"/>
      <c r="KZ51" s="3076"/>
      <c r="LA51" s="3076"/>
      <c r="LB51" s="3076"/>
      <c r="LC51" s="3076"/>
      <c r="LD51" s="3076"/>
      <c r="LE51" s="3076"/>
      <c r="LF51" s="3076"/>
      <c r="LG51" s="3076"/>
      <c r="LH51" s="3076"/>
      <c r="LI51" s="3076"/>
      <c r="LJ51" s="3076"/>
      <c r="LK51" s="3076"/>
      <c r="LL51" s="3076"/>
      <c r="LM51" s="3076"/>
      <c r="LN51" s="3076"/>
      <c r="LO51" s="3076"/>
      <c r="LP51" s="3076"/>
      <c r="LQ51" s="3076"/>
      <c r="LR51" s="3076"/>
      <c r="LS51" s="3076"/>
      <c r="LT51" s="3076"/>
      <c r="LU51" s="3076"/>
      <c r="LV51" s="3076"/>
      <c r="LW51" s="3076"/>
      <c r="LX51" s="3076"/>
      <c r="LY51" s="3076"/>
      <c r="LZ51" s="3076"/>
      <c r="MA51" s="3076"/>
      <c r="MB51" s="3076"/>
      <c r="MC51" s="3076"/>
      <c r="MD51" s="3076"/>
      <c r="ME51" s="3076"/>
      <c r="MF51" s="3076"/>
      <c r="MG51" s="3076"/>
      <c r="MH51" s="3076"/>
      <c r="MI51" s="3076"/>
      <c r="MJ51" s="3076"/>
      <c r="MK51" s="3076"/>
      <c r="ML51" s="3076"/>
      <c r="MM51" s="3076"/>
      <c r="MN51" s="3076"/>
      <c r="MO51" s="3076"/>
      <c r="MP51" s="3076"/>
      <c r="MQ51" s="3076"/>
      <c r="MR51" s="3076"/>
      <c r="MS51" s="3076"/>
      <c r="MT51" s="3076"/>
      <c r="MU51" s="3076"/>
      <c r="MV51" s="3076"/>
      <c r="MW51" s="3076"/>
      <c r="MX51" s="3076"/>
      <c r="MY51" s="3076"/>
      <c r="MZ51" s="3076"/>
      <c r="NA51" s="3076"/>
      <c r="NB51" s="3076"/>
      <c r="NC51" s="3076"/>
      <c r="ND51" s="3076"/>
      <c r="NE51" s="3076"/>
      <c r="NF51" s="3076"/>
      <c r="NG51" s="3076"/>
      <c r="NH51" s="3076"/>
      <c r="NI51" s="3076"/>
      <c r="NJ51" s="3076"/>
      <c r="NK51" s="3076"/>
      <c r="NL51" s="3076"/>
      <c r="NM51" s="3076"/>
      <c r="NN51" s="3076"/>
      <c r="NO51" s="3076"/>
      <c r="NP51" s="3076"/>
      <c r="NQ51" s="3076"/>
      <c r="NR51" s="3076"/>
      <c r="NS51" s="3076"/>
      <c r="NT51" s="3076"/>
      <c r="NU51" s="3076"/>
      <c r="NV51" s="3076"/>
      <c r="NW51" s="3076"/>
      <c r="NX51" s="3076"/>
      <c r="NY51" s="3076"/>
      <c r="NZ51" s="3076"/>
      <c r="OA51" s="3076"/>
      <c r="OB51" s="3076"/>
      <c r="OC51" s="3076"/>
      <c r="OD51" s="3076"/>
      <c r="OE51" s="3076"/>
      <c r="OF51" s="3076"/>
      <c r="OG51" s="3076"/>
      <c r="OH51" s="3077"/>
    </row>
    <row r="52" spans="1:398" x14ac:dyDescent="0.3">
      <c r="A52" s="3047"/>
      <c r="B52" s="3629">
        <f t="shared" si="8"/>
        <v>24</v>
      </c>
      <c r="C52" s="3632" t="s">
        <v>3348</v>
      </c>
      <c r="D52" s="3069" t="s">
        <v>3157</v>
      </c>
      <c r="E52" s="3069" t="s">
        <v>3350</v>
      </c>
      <c r="F52" s="3070" t="s">
        <v>3351</v>
      </c>
      <c r="G52" s="3070" t="s">
        <v>893</v>
      </c>
      <c r="H52" s="3070"/>
      <c r="I52" s="3074">
        <v>0</v>
      </c>
      <c r="J52" s="3074">
        <v>0</v>
      </c>
      <c r="K52" s="3074">
        <v>0</v>
      </c>
      <c r="L52" s="3074">
        <v>0</v>
      </c>
      <c r="M52" s="3074">
        <v>0</v>
      </c>
      <c r="N52" s="3074">
        <v>0</v>
      </c>
      <c r="O52" s="3075">
        <f t="shared" si="25"/>
        <v>0</v>
      </c>
      <c r="P52" s="3074">
        <v>0</v>
      </c>
      <c r="Q52" s="3074">
        <v>0</v>
      </c>
      <c r="R52" s="3076"/>
      <c r="S52" s="3076"/>
      <c r="T52" s="3076"/>
      <c r="U52" s="3076"/>
      <c r="V52" s="3076"/>
      <c r="W52" s="3076"/>
      <c r="X52" s="3076"/>
      <c r="Y52" s="3076"/>
      <c r="Z52" s="3076"/>
      <c r="AA52" s="3076"/>
      <c r="AB52" s="3076"/>
      <c r="AC52" s="3076"/>
      <c r="AD52" s="3076"/>
      <c r="AE52" s="3076"/>
      <c r="AF52" s="3076"/>
      <c r="AG52" s="3076"/>
      <c r="AH52" s="3076"/>
      <c r="AI52" s="3076"/>
      <c r="AJ52" s="3076"/>
      <c r="AK52" s="3076"/>
      <c r="AL52" s="3076"/>
      <c r="AM52" s="3076"/>
      <c r="AN52" s="3076"/>
      <c r="AO52" s="3076"/>
      <c r="AP52" s="3076"/>
      <c r="AQ52" s="3076"/>
      <c r="AR52" s="3076"/>
      <c r="AS52" s="3076"/>
      <c r="AT52" s="3076"/>
      <c r="AU52" s="3076"/>
      <c r="AV52" s="3076"/>
      <c r="AW52" s="3076"/>
      <c r="AX52" s="3076"/>
      <c r="AY52" s="3076"/>
      <c r="AZ52" s="3076"/>
      <c r="BA52" s="3076"/>
      <c r="BB52" s="3076"/>
      <c r="BC52" s="3076"/>
      <c r="BD52" s="3076"/>
      <c r="BE52" s="3076"/>
      <c r="BF52" s="3076"/>
      <c r="BG52" s="3076"/>
      <c r="BH52" s="3076"/>
      <c r="BI52" s="3076"/>
      <c r="BJ52" s="3076"/>
      <c r="BK52" s="3076"/>
      <c r="BL52" s="3076"/>
      <c r="BM52" s="3076"/>
      <c r="BN52" s="3076"/>
      <c r="BO52" s="3076"/>
      <c r="BP52" s="3076"/>
      <c r="BQ52" s="3076"/>
      <c r="BR52" s="3076"/>
      <c r="BS52" s="3076"/>
      <c r="BT52" s="3076"/>
      <c r="BU52" s="3076"/>
      <c r="BV52" s="3076"/>
      <c r="BW52" s="3076"/>
      <c r="BX52" s="3076"/>
      <c r="BY52" s="3076"/>
      <c r="BZ52" s="3076"/>
      <c r="CA52" s="3076"/>
      <c r="CB52" s="3076"/>
      <c r="CC52" s="3076"/>
      <c r="CD52" s="3076"/>
      <c r="CE52" s="3076"/>
      <c r="CF52" s="3076"/>
      <c r="CG52" s="3076"/>
      <c r="CH52" s="3076"/>
      <c r="CI52" s="3076"/>
      <c r="CJ52" s="3076"/>
      <c r="CK52" s="3076"/>
      <c r="CL52" s="3076"/>
      <c r="CM52" s="3076"/>
      <c r="CN52" s="3076"/>
      <c r="CO52" s="3076"/>
      <c r="CP52" s="3076"/>
      <c r="CQ52" s="3076"/>
      <c r="CR52" s="3076"/>
      <c r="CS52" s="3076"/>
      <c r="CT52" s="3076"/>
      <c r="CU52" s="3076"/>
      <c r="CV52" s="3076"/>
      <c r="CW52" s="3076"/>
      <c r="CX52" s="3076"/>
      <c r="CY52" s="3076"/>
      <c r="CZ52" s="3076"/>
      <c r="DA52" s="3076"/>
      <c r="DB52" s="3076"/>
      <c r="DC52" s="3076"/>
      <c r="DD52" s="3076"/>
      <c r="DE52" s="3076"/>
      <c r="DF52" s="3076"/>
      <c r="DG52" s="3076"/>
      <c r="DH52" s="3076"/>
      <c r="DI52" s="3076"/>
      <c r="DJ52" s="3076"/>
      <c r="DK52" s="3076"/>
      <c r="DL52" s="3076"/>
      <c r="DM52" s="3076"/>
      <c r="DN52" s="3076"/>
      <c r="DO52" s="3076"/>
      <c r="DP52" s="3076"/>
      <c r="DQ52" s="3076"/>
      <c r="DR52" s="3076"/>
      <c r="DS52" s="3076"/>
      <c r="DT52" s="3076"/>
      <c r="DU52" s="3076"/>
      <c r="DV52" s="3076"/>
      <c r="DW52" s="3076"/>
      <c r="DX52" s="3076"/>
      <c r="DY52" s="3076"/>
      <c r="DZ52" s="3076"/>
      <c r="EA52" s="3076"/>
      <c r="EB52" s="3076"/>
      <c r="EC52" s="3076"/>
      <c r="ED52" s="3076"/>
      <c r="EE52" s="3076"/>
      <c r="EF52" s="3076"/>
      <c r="EG52" s="3076"/>
      <c r="EH52" s="3076"/>
      <c r="EI52" s="3076"/>
      <c r="EJ52" s="3076"/>
      <c r="EK52" s="3076"/>
      <c r="EL52" s="3076"/>
      <c r="EM52" s="3076"/>
      <c r="EN52" s="3076"/>
      <c r="EO52" s="3076"/>
      <c r="EP52" s="3076"/>
      <c r="EQ52" s="3076"/>
      <c r="ER52" s="3076"/>
      <c r="ES52" s="3076"/>
      <c r="ET52" s="3076"/>
      <c r="EU52" s="3076"/>
      <c r="EV52" s="3076"/>
      <c r="EW52" s="3076"/>
      <c r="EX52" s="3076"/>
      <c r="EY52" s="3076"/>
      <c r="EZ52" s="3076"/>
      <c r="FA52" s="3076"/>
      <c r="FB52" s="3076"/>
      <c r="FC52" s="3076"/>
      <c r="FD52" s="3076"/>
      <c r="FE52" s="3076"/>
      <c r="FF52" s="3076"/>
      <c r="FG52" s="3076"/>
      <c r="FH52" s="3076"/>
      <c r="FI52" s="3076"/>
      <c r="FJ52" s="3076"/>
      <c r="FK52" s="3076"/>
      <c r="FL52" s="3076"/>
      <c r="FM52" s="3076"/>
      <c r="FN52" s="3076"/>
      <c r="FO52" s="3076"/>
      <c r="FP52" s="3076"/>
      <c r="FQ52" s="3076"/>
      <c r="FR52" s="3076"/>
      <c r="FS52" s="3076"/>
      <c r="FT52" s="3076"/>
      <c r="FU52" s="3076"/>
      <c r="FV52" s="3076"/>
      <c r="FW52" s="3076"/>
      <c r="FX52" s="3076"/>
      <c r="FY52" s="3076"/>
      <c r="FZ52" s="3076"/>
      <c r="GA52" s="3076"/>
      <c r="GB52" s="3076"/>
      <c r="GC52" s="3076"/>
      <c r="GD52" s="3076"/>
      <c r="GE52" s="3076"/>
      <c r="GF52" s="3076"/>
      <c r="GG52" s="3076"/>
      <c r="GH52" s="3076"/>
      <c r="GI52" s="3076"/>
      <c r="GJ52" s="3076"/>
      <c r="GK52" s="3076"/>
      <c r="GL52" s="3076"/>
      <c r="GM52" s="3076"/>
      <c r="GN52" s="3076"/>
      <c r="GO52" s="3076"/>
      <c r="GP52" s="3076"/>
      <c r="GQ52" s="3076"/>
      <c r="GR52" s="3076"/>
      <c r="GS52" s="3076"/>
      <c r="GT52" s="3076"/>
      <c r="GU52" s="3076"/>
      <c r="GV52" s="3076"/>
      <c r="GW52" s="3076"/>
      <c r="GX52" s="3076"/>
      <c r="GY52" s="3076"/>
      <c r="GZ52" s="3076"/>
      <c r="HA52" s="3076"/>
      <c r="HB52" s="3076"/>
      <c r="HC52" s="3076"/>
      <c r="HD52" s="3076"/>
      <c r="HE52" s="3076"/>
      <c r="HF52" s="3076"/>
      <c r="HG52" s="3076"/>
      <c r="HH52" s="3076"/>
      <c r="HI52" s="3076"/>
      <c r="HJ52" s="3076"/>
      <c r="HK52" s="3076"/>
      <c r="HL52" s="3076"/>
      <c r="HM52" s="3076"/>
      <c r="HN52" s="3076"/>
      <c r="HO52" s="3076"/>
      <c r="HP52" s="3076"/>
      <c r="HQ52" s="3076"/>
      <c r="HR52" s="3076"/>
      <c r="HS52" s="3076"/>
      <c r="HT52" s="3076"/>
      <c r="HU52" s="3076"/>
      <c r="HV52" s="3076"/>
      <c r="HW52" s="3076"/>
      <c r="HX52" s="3076"/>
      <c r="HY52" s="3076"/>
      <c r="HZ52" s="3076"/>
      <c r="IA52" s="3076"/>
      <c r="IB52" s="3076"/>
      <c r="IC52" s="3076"/>
      <c r="ID52" s="3076"/>
      <c r="IE52" s="3076"/>
      <c r="IF52" s="3076"/>
      <c r="IG52" s="3076"/>
      <c r="IH52" s="3076"/>
      <c r="II52" s="3076"/>
      <c r="IJ52" s="3076"/>
      <c r="IK52" s="3076"/>
      <c r="IL52" s="3076"/>
      <c r="IM52" s="3076"/>
      <c r="IN52" s="3076"/>
      <c r="IO52" s="3076"/>
      <c r="IP52" s="3076"/>
      <c r="IQ52" s="3076"/>
      <c r="IR52" s="3076"/>
      <c r="IS52" s="3076"/>
      <c r="IT52" s="3076"/>
      <c r="IU52" s="3076"/>
      <c r="IV52" s="3076"/>
      <c r="IW52" s="3076"/>
      <c r="IX52" s="3076"/>
      <c r="IY52" s="3076"/>
      <c r="IZ52" s="3076"/>
      <c r="JA52" s="3076"/>
      <c r="JB52" s="3076"/>
      <c r="JC52" s="3076"/>
      <c r="JD52" s="3076"/>
      <c r="JE52" s="3076"/>
      <c r="JF52" s="3076"/>
      <c r="JG52" s="3076"/>
      <c r="JH52" s="3076"/>
      <c r="JI52" s="3076"/>
      <c r="JJ52" s="3076"/>
      <c r="JK52" s="3076"/>
      <c r="JL52" s="3076"/>
      <c r="JM52" s="3076"/>
      <c r="JN52" s="3076"/>
      <c r="JO52" s="3076"/>
      <c r="JP52" s="3076"/>
      <c r="JQ52" s="3076"/>
      <c r="JR52" s="3076"/>
      <c r="JS52" s="3076"/>
      <c r="JT52" s="3076"/>
      <c r="JU52" s="3076"/>
      <c r="JV52" s="3076"/>
      <c r="JW52" s="3076"/>
      <c r="JX52" s="3076"/>
      <c r="JY52" s="3076"/>
      <c r="JZ52" s="3076"/>
      <c r="KA52" s="3076"/>
      <c r="KB52" s="3076"/>
      <c r="KC52" s="3076"/>
      <c r="KD52" s="3076"/>
      <c r="KE52" s="3076"/>
      <c r="KF52" s="3076"/>
      <c r="KG52" s="3076"/>
      <c r="KH52" s="3076"/>
      <c r="KI52" s="3076"/>
      <c r="KJ52" s="3076"/>
      <c r="KK52" s="3076"/>
      <c r="KL52" s="3076"/>
      <c r="KM52" s="3076"/>
      <c r="KN52" s="3076"/>
      <c r="KO52" s="3076"/>
      <c r="KP52" s="3076"/>
      <c r="KQ52" s="3076"/>
      <c r="KR52" s="3076"/>
      <c r="KS52" s="3076"/>
      <c r="KT52" s="3076"/>
      <c r="KU52" s="3076"/>
      <c r="KV52" s="3076"/>
      <c r="KW52" s="3076"/>
      <c r="KX52" s="3076"/>
      <c r="KY52" s="3076"/>
      <c r="KZ52" s="3076"/>
      <c r="LA52" s="3076"/>
      <c r="LB52" s="3076"/>
      <c r="LC52" s="3076"/>
      <c r="LD52" s="3076"/>
      <c r="LE52" s="3076"/>
      <c r="LF52" s="3076"/>
      <c r="LG52" s="3076"/>
      <c r="LH52" s="3076"/>
      <c r="LI52" s="3076"/>
      <c r="LJ52" s="3076"/>
      <c r="LK52" s="3076"/>
      <c r="LL52" s="3076"/>
      <c r="LM52" s="3076"/>
      <c r="LN52" s="3076"/>
      <c r="LO52" s="3076"/>
      <c r="LP52" s="3076"/>
      <c r="LQ52" s="3076"/>
      <c r="LR52" s="3076"/>
      <c r="LS52" s="3076"/>
      <c r="LT52" s="3076"/>
      <c r="LU52" s="3076"/>
      <c r="LV52" s="3076"/>
      <c r="LW52" s="3076"/>
      <c r="LX52" s="3076"/>
      <c r="LY52" s="3076"/>
      <c r="LZ52" s="3076"/>
      <c r="MA52" s="3076"/>
      <c r="MB52" s="3076"/>
      <c r="MC52" s="3076"/>
      <c r="MD52" s="3076"/>
      <c r="ME52" s="3076"/>
      <c r="MF52" s="3076"/>
      <c r="MG52" s="3076"/>
      <c r="MH52" s="3076"/>
      <c r="MI52" s="3076"/>
      <c r="MJ52" s="3076"/>
      <c r="MK52" s="3076"/>
      <c r="ML52" s="3076"/>
      <c r="MM52" s="3076"/>
      <c r="MN52" s="3076"/>
      <c r="MO52" s="3076"/>
      <c r="MP52" s="3076"/>
      <c r="MQ52" s="3076"/>
      <c r="MR52" s="3076"/>
      <c r="MS52" s="3076"/>
      <c r="MT52" s="3076"/>
      <c r="MU52" s="3076"/>
      <c r="MV52" s="3076"/>
      <c r="MW52" s="3076"/>
      <c r="MX52" s="3076"/>
      <c r="MY52" s="3076"/>
      <c r="MZ52" s="3076"/>
      <c r="NA52" s="3076"/>
      <c r="NB52" s="3076"/>
      <c r="NC52" s="3076"/>
      <c r="ND52" s="3076"/>
      <c r="NE52" s="3076"/>
      <c r="NF52" s="3076"/>
      <c r="NG52" s="3076"/>
      <c r="NH52" s="3076"/>
      <c r="NI52" s="3076"/>
      <c r="NJ52" s="3076"/>
      <c r="NK52" s="3076"/>
      <c r="NL52" s="3076"/>
      <c r="NM52" s="3076"/>
      <c r="NN52" s="3076"/>
      <c r="NO52" s="3076"/>
      <c r="NP52" s="3076"/>
      <c r="NQ52" s="3076"/>
      <c r="NR52" s="3076"/>
      <c r="NS52" s="3076"/>
      <c r="NT52" s="3076"/>
      <c r="NU52" s="3076"/>
      <c r="NV52" s="3076"/>
      <c r="NW52" s="3076"/>
      <c r="NX52" s="3076"/>
      <c r="NY52" s="3076"/>
      <c r="NZ52" s="3076"/>
      <c r="OA52" s="3076"/>
      <c r="OB52" s="3076"/>
      <c r="OC52" s="3076"/>
      <c r="OD52" s="3076"/>
      <c r="OE52" s="3076"/>
      <c r="OF52" s="3076"/>
      <c r="OG52" s="3076"/>
      <c r="OH52" s="3077"/>
    </row>
    <row r="53" spans="1:398" x14ac:dyDescent="0.3">
      <c r="A53" s="3047"/>
      <c r="B53" s="3629">
        <f t="shared" si="8"/>
        <v>25</v>
      </c>
      <c r="C53" s="3632" t="s">
        <v>3348</v>
      </c>
      <c r="D53" s="3069" t="s">
        <v>3157</v>
      </c>
      <c r="E53" s="3069" t="s">
        <v>3350</v>
      </c>
      <c r="F53" s="3070" t="s">
        <v>3351</v>
      </c>
      <c r="G53" s="3070" t="s">
        <v>202</v>
      </c>
      <c r="H53" s="3070"/>
      <c r="I53" s="3074">
        <v>0</v>
      </c>
      <c r="J53" s="3074">
        <v>0</v>
      </c>
      <c r="K53" s="3074">
        <v>0</v>
      </c>
      <c r="L53" s="3074">
        <v>0</v>
      </c>
      <c r="M53" s="3074">
        <v>0</v>
      </c>
      <c r="N53" s="3074">
        <v>0</v>
      </c>
      <c r="O53" s="3075">
        <f t="shared" si="25"/>
        <v>0</v>
      </c>
      <c r="P53" s="3074">
        <v>0</v>
      </c>
      <c r="Q53" s="3074">
        <v>0</v>
      </c>
      <c r="R53" s="3076"/>
      <c r="S53" s="3076"/>
      <c r="T53" s="3076"/>
      <c r="U53" s="3076"/>
      <c r="V53" s="3076"/>
      <c r="W53" s="3076"/>
      <c r="X53" s="3076"/>
      <c r="Y53" s="3076"/>
      <c r="Z53" s="3076"/>
      <c r="AA53" s="3076"/>
      <c r="AB53" s="3076"/>
      <c r="AC53" s="3076"/>
      <c r="AD53" s="3076"/>
      <c r="AE53" s="3076"/>
      <c r="AF53" s="3076"/>
      <c r="AG53" s="3076"/>
      <c r="AH53" s="3076"/>
      <c r="AI53" s="3076"/>
      <c r="AJ53" s="3076"/>
      <c r="AK53" s="3076"/>
      <c r="AL53" s="3076"/>
      <c r="AM53" s="3076"/>
      <c r="AN53" s="3076"/>
      <c r="AO53" s="3076"/>
      <c r="AP53" s="3076"/>
      <c r="AQ53" s="3076"/>
      <c r="AR53" s="3076"/>
      <c r="AS53" s="3076"/>
      <c r="AT53" s="3076"/>
      <c r="AU53" s="3076"/>
      <c r="AV53" s="3076"/>
      <c r="AW53" s="3076"/>
      <c r="AX53" s="3076"/>
      <c r="AY53" s="3076"/>
      <c r="AZ53" s="3076"/>
      <c r="BA53" s="3076"/>
      <c r="BB53" s="3076"/>
      <c r="BC53" s="3076"/>
      <c r="BD53" s="3076"/>
      <c r="BE53" s="3076"/>
      <c r="BF53" s="3076"/>
      <c r="BG53" s="3076"/>
      <c r="BH53" s="3076"/>
      <c r="BI53" s="3076"/>
      <c r="BJ53" s="3076"/>
      <c r="BK53" s="3076"/>
      <c r="BL53" s="3076"/>
      <c r="BM53" s="3076"/>
      <c r="BN53" s="3076"/>
      <c r="BO53" s="3076"/>
      <c r="BP53" s="3076"/>
      <c r="BQ53" s="3076"/>
      <c r="BR53" s="3076"/>
      <c r="BS53" s="3076"/>
      <c r="BT53" s="3076"/>
      <c r="BU53" s="3076"/>
      <c r="BV53" s="3076"/>
      <c r="BW53" s="3076"/>
      <c r="BX53" s="3076"/>
      <c r="BY53" s="3076"/>
      <c r="BZ53" s="3076"/>
      <c r="CA53" s="3076"/>
      <c r="CB53" s="3076"/>
      <c r="CC53" s="3076"/>
      <c r="CD53" s="3076"/>
      <c r="CE53" s="3076"/>
      <c r="CF53" s="3076"/>
      <c r="CG53" s="3076"/>
      <c r="CH53" s="3076"/>
      <c r="CI53" s="3076"/>
      <c r="CJ53" s="3076"/>
      <c r="CK53" s="3076"/>
      <c r="CL53" s="3076"/>
      <c r="CM53" s="3076"/>
      <c r="CN53" s="3076"/>
      <c r="CO53" s="3076"/>
      <c r="CP53" s="3076"/>
      <c r="CQ53" s="3076"/>
      <c r="CR53" s="3076"/>
      <c r="CS53" s="3076"/>
      <c r="CT53" s="3076"/>
      <c r="CU53" s="3076"/>
      <c r="CV53" s="3076"/>
      <c r="CW53" s="3076"/>
      <c r="CX53" s="3076"/>
      <c r="CY53" s="3076"/>
      <c r="CZ53" s="3076"/>
      <c r="DA53" s="3076"/>
      <c r="DB53" s="3076"/>
      <c r="DC53" s="3076"/>
      <c r="DD53" s="3076"/>
      <c r="DE53" s="3076"/>
      <c r="DF53" s="3076"/>
      <c r="DG53" s="3076"/>
      <c r="DH53" s="3076"/>
      <c r="DI53" s="3076"/>
      <c r="DJ53" s="3076"/>
      <c r="DK53" s="3076"/>
      <c r="DL53" s="3076"/>
      <c r="DM53" s="3076"/>
      <c r="DN53" s="3076"/>
      <c r="DO53" s="3076"/>
      <c r="DP53" s="3076"/>
      <c r="DQ53" s="3076"/>
      <c r="DR53" s="3076"/>
      <c r="DS53" s="3076"/>
      <c r="DT53" s="3076"/>
      <c r="DU53" s="3076"/>
      <c r="DV53" s="3076"/>
      <c r="DW53" s="3076"/>
      <c r="DX53" s="3076"/>
      <c r="DY53" s="3076"/>
      <c r="DZ53" s="3076"/>
      <c r="EA53" s="3076"/>
      <c r="EB53" s="3076"/>
      <c r="EC53" s="3076"/>
      <c r="ED53" s="3076"/>
      <c r="EE53" s="3076"/>
      <c r="EF53" s="3076"/>
      <c r="EG53" s="3076"/>
      <c r="EH53" s="3076"/>
      <c r="EI53" s="3076"/>
      <c r="EJ53" s="3076"/>
      <c r="EK53" s="3076"/>
      <c r="EL53" s="3076"/>
      <c r="EM53" s="3076"/>
      <c r="EN53" s="3076"/>
      <c r="EO53" s="3076"/>
      <c r="EP53" s="3076"/>
      <c r="EQ53" s="3076"/>
      <c r="ER53" s="3076"/>
      <c r="ES53" s="3076"/>
      <c r="ET53" s="3076"/>
      <c r="EU53" s="3076"/>
      <c r="EV53" s="3076"/>
      <c r="EW53" s="3076"/>
      <c r="EX53" s="3076"/>
      <c r="EY53" s="3076"/>
      <c r="EZ53" s="3076"/>
      <c r="FA53" s="3076"/>
      <c r="FB53" s="3076"/>
      <c r="FC53" s="3076"/>
      <c r="FD53" s="3076"/>
      <c r="FE53" s="3076"/>
      <c r="FF53" s="3076"/>
      <c r="FG53" s="3076"/>
      <c r="FH53" s="3076"/>
      <c r="FI53" s="3076"/>
      <c r="FJ53" s="3076"/>
      <c r="FK53" s="3076"/>
      <c r="FL53" s="3076"/>
      <c r="FM53" s="3076"/>
      <c r="FN53" s="3076"/>
      <c r="FO53" s="3076"/>
      <c r="FP53" s="3076"/>
      <c r="FQ53" s="3076"/>
      <c r="FR53" s="3076"/>
      <c r="FS53" s="3076"/>
      <c r="FT53" s="3076"/>
      <c r="FU53" s="3076"/>
      <c r="FV53" s="3076"/>
      <c r="FW53" s="3076"/>
      <c r="FX53" s="3076"/>
      <c r="FY53" s="3076"/>
      <c r="FZ53" s="3076"/>
      <c r="GA53" s="3076"/>
      <c r="GB53" s="3076"/>
      <c r="GC53" s="3076"/>
      <c r="GD53" s="3076"/>
      <c r="GE53" s="3076"/>
      <c r="GF53" s="3076"/>
      <c r="GG53" s="3076"/>
      <c r="GH53" s="3076"/>
      <c r="GI53" s="3076"/>
      <c r="GJ53" s="3076"/>
      <c r="GK53" s="3076"/>
      <c r="GL53" s="3076"/>
      <c r="GM53" s="3076"/>
      <c r="GN53" s="3076"/>
      <c r="GO53" s="3076"/>
      <c r="GP53" s="3076"/>
      <c r="GQ53" s="3076"/>
      <c r="GR53" s="3076"/>
      <c r="GS53" s="3076"/>
      <c r="GT53" s="3076"/>
      <c r="GU53" s="3076"/>
      <c r="GV53" s="3076"/>
      <c r="GW53" s="3076"/>
      <c r="GX53" s="3076"/>
      <c r="GY53" s="3076"/>
      <c r="GZ53" s="3076"/>
      <c r="HA53" s="3076"/>
      <c r="HB53" s="3076"/>
      <c r="HC53" s="3076"/>
      <c r="HD53" s="3076"/>
      <c r="HE53" s="3076"/>
      <c r="HF53" s="3076"/>
      <c r="HG53" s="3076"/>
      <c r="HH53" s="3076"/>
      <c r="HI53" s="3076"/>
      <c r="HJ53" s="3076"/>
      <c r="HK53" s="3076"/>
      <c r="HL53" s="3076"/>
      <c r="HM53" s="3076"/>
      <c r="HN53" s="3076"/>
      <c r="HO53" s="3076"/>
      <c r="HP53" s="3076"/>
      <c r="HQ53" s="3076"/>
      <c r="HR53" s="3076"/>
      <c r="HS53" s="3076"/>
      <c r="HT53" s="3076"/>
      <c r="HU53" s="3076"/>
      <c r="HV53" s="3076"/>
      <c r="HW53" s="3076"/>
      <c r="HX53" s="3076"/>
      <c r="HY53" s="3076"/>
      <c r="HZ53" s="3076"/>
      <c r="IA53" s="3076"/>
      <c r="IB53" s="3076"/>
      <c r="IC53" s="3076"/>
      <c r="ID53" s="3076"/>
      <c r="IE53" s="3076"/>
      <c r="IF53" s="3076"/>
      <c r="IG53" s="3076"/>
      <c r="IH53" s="3076"/>
      <c r="II53" s="3076"/>
      <c r="IJ53" s="3076"/>
      <c r="IK53" s="3076"/>
      <c r="IL53" s="3076"/>
      <c r="IM53" s="3076"/>
      <c r="IN53" s="3076"/>
      <c r="IO53" s="3076"/>
      <c r="IP53" s="3076"/>
      <c r="IQ53" s="3076"/>
      <c r="IR53" s="3076"/>
      <c r="IS53" s="3076"/>
      <c r="IT53" s="3076"/>
      <c r="IU53" s="3076"/>
      <c r="IV53" s="3076"/>
      <c r="IW53" s="3076"/>
      <c r="IX53" s="3076"/>
      <c r="IY53" s="3076"/>
      <c r="IZ53" s="3076"/>
      <c r="JA53" s="3076"/>
      <c r="JB53" s="3076"/>
      <c r="JC53" s="3076"/>
      <c r="JD53" s="3076"/>
      <c r="JE53" s="3076"/>
      <c r="JF53" s="3076"/>
      <c r="JG53" s="3076"/>
      <c r="JH53" s="3076"/>
      <c r="JI53" s="3076"/>
      <c r="JJ53" s="3076"/>
      <c r="JK53" s="3076"/>
      <c r="JL53" s="3076"/>
      <c r="JM53" s="3076"/>
      <c r="JN53" s="3076"/>
      <c r="JO53" s="3076"/>
      <c r="JP53" s="3076"/>
      <c r="JQ53" s="3076"/>
      <c r="JR53" s="3076"/>
      <c r="JS53" s="3076"/>
      <c r="JT53" s="3076"/>
      <c r="JU53" s="3076"/>
      <c r="JV53" s="3076"/>
      <c r="JW53" s="3076"/>
      <c r="JX53" s="3076"/>
      <c r="JY53" s="3076"/>
      <c r="JZ53" s="3076"/>
      <c r="KA53" s="3076"/>
      <c r="KB53" s="3076"/>
      <c r="KC53" s="3076"/>
      <c r="KD53" s="3076"/>
      <c r="KE53" s="3076"/>
      <c r="KF53" s="3076"/>
      <c r="KG53" s="3076"/>
      <c r="KH53" s="3076"/>
      <c r="KI53" s="3076"/>
      <c r="KJ53" s="3076"/>
      <c r="KK53" s="3076"/>
      <c r="KL53" s="3076"/>
      <c r="KM53" s="3076"/>
      <c r="KN53" s="3076"/>
      <c r="KO53" s="3076"/>
      <c r="KP53" s="3076"/>
      <c r="KQ53" s="3076"/>
      <c r="KR53" s="3076"/>
      <c r="KS53" s="3076"/>
      <c r="KT53" s="3076"/>
      <c r="KU53" s="3076"/>
      <c r="KV53" s="3076"/>
      <c r="KW53" s="3076"/>
      <c r="KX53" s="3076"/>
      <c r="KY53" s="3076"/>
      <c r="KZ53" s="3076"/>
      <c r="LA53" s="3076"/>
      <c r="LB53" s="3076"/>
      <c r="LC53" s="3076"/>
      <c r="LD53" s="3076"/>
      <c r="LE53" s="3076"/>
      <c r="LF53" s="3076"/>
      <c r="LG53" s="3076"/>
      <c r="LH53" s="3076"/>
      <c r="LI53" s="3076"/>
      <c r="LJ53" s="3076"/>
      <c r="LK53" s="3076"/>
      <c r="LL53" s="3076"/>
      <c r="LM53" s="3076"/>
      <c r="LN53" s="3076"/>
      <c r="LO53" s="3076"/>
      <c r="LP53" s="3076"/>
      <c r="LQ53" s="3076"/>
      <c r="LR53" s="3076"/>
      <c r="LS53" s="3076"/>
      <c r="LT53" s="3076"/>
      <c r="LU53" s="3076"/>
      <c r="LV53" s="3076"/>
      <c r="LW53" s="3076"/>
      <c r="LX53" s="3076"/>
      <c r="LY53" s="3076"/>
      <c r="LZ53" s="3076"/>
      <c r="MA53" s="3076"/>
      <c r="MB53" s="3076"/>
      <c r="MC53" s="3076"/>
      <c r="MD53" s="3076"/>
      <c r="ME53" s="3076"/>
      <c r="MF53" s="3076"/>
      <c r="MG53" s="3076"/>
      <c r="MH53" s="3076"/>
      <c r="MI53" s="3076"/>
      <c r="MJ53" s="3076"/>
      <c r="MK53" s="3076"/>
      <c r="ML53" s="3076"/>
      <c r="MM53" s="3076"/>
      <c r="MN53" s="3076"/>
      <c r="MO53" s="3076"/>
      <c r="MP53" s="3076"/>
      <c r="MQ53" s="3076"/>
      <c r="MR53" s="3076"/>
      <c r="MS53" s="3076"/>
      <c r="MT53" s="3076"/>
      <c r="MU53" s="3076"/>
      <c r="MV53" s="3076"/>
      <c r="MW53" s="3076"/>
      <c r="MX53" s="3076"/>
      <c r="MY53" s="3076"/>
      <c r="MZ53" s="3076"/>
      <c r="NA53" s="3076"/>
      <c r="NB53" s="3076"/>
      <c r="NC53" s="3076"/>
      <c r="ND53" s="3076"/>
      <c r="NE53" s="3076"/>
      <c r="NF53" s="3076"/>
      <c r="NG53" s="3076"/>
      <c r="NH53" s="3076"/>
      <c r="NI53" s="3076"/>
      <c r="NJ53" s="3076"/>
      <c r="NK53" s="3076"/>
      <c r="NL53" s="3076"/>
      <c r="NM53" s="3076"/>
      <c r="NN53" s="3076"/>
      <c r="NO53" s="3076"/>
      <c r="NP53" s="3076"/>
      <c r="NQ53" s="3076"/>
      <c r="NR53" s="3076"/>
      <c r="NS53" s="3076"/>
      <c r="NT53" s="3076"/>
      <c r="NU53" s="3076"/>
      <c r="NV53" s="3076"/>
      <c r="NW53" s="3076"/>
      <c r="NX53" s="3076"/>
      <c r="NY53" s="3076"/>
      <c r="NZ53" s="3076"/>
      <c r="OA53" s="3076"/>
      <c r="OB53" s="3076"/>
      <c r="OC53" s="3076"/>
      <c r="OD53" s="3076"/>
      <c r="OE53" s="3076"/>
      <c r="OF53" s="3076"/>
      <c r="OG53" s="3076"/>
      <c r="OH53" s="3077"/>
    </row>
    <row r="54" spans="1:398" x14ac:dyDescent="0.3">
      <c r="A54" s="3047"/>
      <c r="B54" s="3629">
        <f t="shared" si="8"/>
        <v>26</v>
      </c>
      <c r="C54" s="3632" t="s">
        <v>3348</v>
      </c>
      <c r="D54" s="3069" t="s">
        <v>3157</v>
      </c>
      <c r="E54" s="3069" t="s">
        <v>3350</v>
      </c>
      <c r="F54" s="3070" t="s">
        <v>3351</v>
      </c>
      <c r="G54" s="3070" t="s">
        <v>885</v>
      </c>
      <c r="H54" s="3070"/>
      <c r="I54" s="3075">
        <f t="shared" ref="I54:Q54" si="26">SUM(I48:I53)</f>
        <v>0</v>
      </c>
      <c r="J54" s="3075">
        <f t="shared" si="26"/>
        <v>0</v>
      </c>
      <c r="K54" s="3075">
        <f t="shared" si="26"/>
        <v>0</v>
      </c>
      <c r="L54" s="3075">
        <f t="shared" si="26"/>
        <v>0</v>
      </c>
      <c r="M54" s="3075">
        <f t="shared" si="26"/>
        <v>0</v>
      </c>
      <c r="N54" s="3075">
        <f t="shared" si="26"/>
        <v>0</v>
      </c>
      <c r="O54" s="3075">
        <f t="shared" si="26"/>
        <v>0</v>
      </c>
      <c r="P54" s="3075">
        <f t="shared" si="26"/>
        <v>0</v>
      </c>
      <c r="Q54" s="3075">
        <f t="shared" si="26"/>
        <v>0</v>
      </c>
      <c r="R54" s="3076"/>
      <c r="S54" s="3076"/>
      <c r="T54" s="3076"/>
      <c r="U54" s="3076"/>
      <c r="V54" s="3076"/>
      <c r="W54" s="3076"/>
      <c r="X54" s="3076"/>
      <c r="Y54" s="3076"/>
      <c r="Z54" s="3076"/>
      <c r="AA54" s="3076"/>
      <c r="AB54" s="3076"/>
      <c r="AC54" s="3076"/>
      <c r="AD54" s="3076"/>
      <c r="AE54" s="3076"/>
      <c r="AF54" s="3076"/>
      <c r="AG54" s="3076"/>
      <c r="AH54" s="3076"/>
      <c r="AI54" s="3076"/>
      <c r="AJ54" s="3076"/>
      <c r="AK54" s="3076"/>
      <c r="AL54" s="3076"/>
      <c r="AM54" s="3076"/>
      <c r="AN54" s="3076"/>
      <c r="AO54" s="3076"/>
      <c r="AP54" s="3076"/>
      <c r="AQ54" s="3076"/>
      <c r="AR54" s="3076"/>
      <c r="AS54" s="3076"/>
      <c r="AT54" s="3076"/>
      <c r="AU54" s="3076"/>
      <c r="AV54" s="3076"/>
      <c r="AW54" s="3076"/>
      <c r="AX54" s="3076"/>
      <c r="AY54" s="3076"/>
      <c r="AZ54" s="3076"/>
      <c r="BA54" s="3076"/>
      <c r="BB54" s="3076"/>
      <c r="BC54" s="3076"/>
      <c r="BD54" s="3076"/>
      <c r="BE54" s="3076"/>
      <c r="BF54" s="3076"/>
      <c r="BG54" s="3076"/>
      <c r="BH54" s="3076"/>
      <c r="BI54" s="3076"/>
      <c r="BJ54" s="3076"/>
      <c r="BK54" s="3076"/>
      <c r="BL54" s="3076"/>
      <c r="BM54" s="3076"/>
      <c r="BN54" s="3076"/>
      <c r="BO54" s="3076"/>
      <c r="BP54" s="3076"/>
      <c r="BQ54" s="3076"/>
      <c r="BR54" s="3076"/>
      <c r="BS54" s="3076"/>
      <c r="BT54" s="3076"/>
      <c r="BU54" s="3076"/>
      <c r="BV54" s="3076"/>
      <c r="BW54" s="3076"/>
      <c r="BX54" s="3076"/>
      <c r="BY54" s="3076"/>
      <c r="BZ54" s="3076"/>
      <c r="CA54" s="3076"/>
      <c r="CB54" s="3076"/>
      <c r="CC54" s="3076"/>
      <c r="CD54" s="3076"/>
      <c r="CE54" s="3076"/>
      <c r="CF54" s="3076"/>
      <c r="CG54" s="3076"/>
      <c r="CH54" s="3076"/>
      <c r="CI54" s="3076"/>
      <c r="CJ54" s="3076"/>
      <c r="CK54" s="3076"/>
      <c r="CL54" s="3076"/>
      <c r="CM54" s="3076"/>
      <c r="CN54" s="3076"/>
      <c r="CO54" s="3076"/>
      <c r="CP54" s="3076"/>
      <c r="CQ54" s="3076"/>
      <c r="CR54" s="3076"/>
      <c r="CS54" s="3076"/>
      <c r="CT54" s="3076"/>
      <c r="CU54" s="3076"/>
      <c r="CV54" s="3076"/>
      <c r="CW54" s="3076"/>
      <c r="CX54" s="3076"/>
      <c r="CY54" s="3076"/>
      <c r="CZ54" s="3076"/>
      <c r="DA54" s="3076"/>
      <c r="DB54" s="3076"/>
      <c r="DC54" s="3076"/>
      <c r="DD54" s="3076"/>
      <c r="DE54" s="3076"/>
      <c r="DF54" s="3076"/>
      <c r="DG54" s="3076"/>
      <c r="DH54" s="3076"/>
      <c r="DI54" s="3076"/>
      <c r="DJ54" s="3076"/>
      <c r="DK54" s="3076"/>
      <c r="DL54" s="3076"/>
      <c r="DM54" s="3076"/>
      <c r="DN54" s="3076"/>
      <c r="DO54" s="3076"/>
      <c r="DP54" s="3076"/>
      <c r="DQ54" s="3076"/>
      <c r="DR54" s="3076"/>
      <c r="DS54" s="3076"/>
      <c r="DT54" s="3076"/>
      <c r="DU54" s="3076"/>
      <c r="DV54" s="3076"/>
      <c r="DW54" s="3076"/>
      <c r="DX54" s="3076"/>
      <c r="DY54" s="3076"/>
      <c r="DZ54" s="3076"/>
      <c r="EA54" s="3076"/>
      <c r="EB54" s="3076"/>
      <c r="EC54" s="3076"/>
      <c r="ED54" s="3076"/>
      <c r="EE54" s="3076"/>
      <c r="EF54" s="3076"/>
      <c r="EG54" s="3076"/>
      <c r="EH54" s="3076"/>
      <c r="EI54" s="3076"/>
      <c r="EJ54" s="3076"/>
      <c r="EK54" s="3076"/>
      <c r="EL54" s="3076"/>
      <c r="EM54" s="3076"/>
      <c r="EN54" s="3076"/>
      <c r="EO54" s="3076"/>
      <c r="EP54" s="3076"/>
      <c r="EQ54" s="3076"/>
      <c r="ER54" s="3076"/>
      <c r="ES54" s="3076"/>
      <c r="ET54" s="3076"/>
      <c r="EU54" s="3076"/>
      <c r="EV54" s="3076"/>
      <c r="EW54" s="3076"/>
      <c r="EX54" s="3076"/>
      <c r="EY54" s="3076"/>
      <c r="EZ54" s="3076"/>
      <c r="FA54" s="3076"/>
      <c r="FB54" s="3076"/>
      <c r="FC54" s="3076"/>
      <c r="FD54" s="3076"/>
      <c r="FE54" s="3076"/>
      <c r="FF54" s="3076"/>
      <c r="FG54" s="3076"/>
      <c r="FH54" s="3076"/>
      <c r="FI54" s="3076"/>
      <c r="FJ54" s="3076"/>
      <c r="FK54" s="3076"/>
      <c r="FL54" s="3076"/>
      <c r="FM54" s="3076"/>
      <c r="FN54" s="3076"/>
      <c r="FO54" s="3076"/>
      <c r="FP54" s="3076"/>
      <c r="FQ54" s="3076"/>
      <c r="FR54" s="3076"/>
      <c r="FS54" s="3076"/>
      <c r="FT54" s="3076"/>
      <c r="FU54" s="3076"/>
      <c r="FV54" s="3076"/>
      <c r="FW54" s="3076"/>
      <c r="FX54" s="3076"/>
      <c r="FY54" s="3076"/>
      <c r="FZ54" s="3076"/>
      <c r="GA54" s="3076"/>
      <c r="GB54" s="3076"/>
      <c r="GC54" s="3076"/>
      <c r="GD54" s="3076"/>
      <c r="GE54" s="3076"/>
      <c r="GF54" s="3076"/>
      <c r="GG54" s="3076"/>
      <c r="GH54" s="3076"/>
      <c r="GI54" s="3076"/>
      <c r="GJ54" s="3076"/>
      <c r="GK54" s="3076"/>
      <c r="GL54" s="3076"/>
      <c r="GM54" s="3076"/>
      <c r="GN54" s="3076"/>
      <c r="GO54" s="3076"/>
      <c r="GP54" s="3076"/>
      <c r="GQ54" s="3076"/>
      <c r="GR54" s="3076"/>
      <c r="GS54" s="3076"/>
      <c r="GT54" s="3076"/>
      <c r="GU54" s="3076"/>
      <c r="GV54" s="3076"/>
      <c r="GW54" s="3076"/>
      <c r="GX54" s="3076"/>
      <c r="GY54" s="3076"/>
      <c r="GZ54" s="3076"/>
      <c r="HA54" s="3076"/>
      <c r="HB54" s="3076"/>
      <c r="HC54" s="3076"/>
      <c r="HD54" s="3076"/>
      <c r="HE54" s="3076"/>
      <c r="HF54" s="3076"/>
      <c r="HG54" s="3076"/>
      <c r="HH54" s="3076"/>
      <c r="HI54" s="3076"/>
      <c r="HJ54" s="3076"/>
      <c r="HK54" s="3076"/>
      <c r="HL54" s="3076"/>
      <c r="HM54" s="3076"/>
      <c r="HN54" s="3076"/>
      <c r="HO54" s="3076"/>
      <c r="HP54" s="3076"/>
      <c r="HQ54" s="3076"/>
      <c r="HR54" s="3076"/>
      <c r="HS54" s="3076"/>
      <c r="HT54" s="3076"/>
      <c r="HU54" s="3076"/>
      <c r="HV54" s="3076"/>
      <c r="HW54" s="3076"/>
      <c r="HX54" s="3076"/>
      <c r="HY54" s="3076"/>
      <c r="HZ54" s="3076"/>
      <c r="IA54" s="3076"/>
      <c r="IB54" s="3076"/>
      <c r="IC54" s="3076"/>
      <c r="ID54" s="3076"/>
      <c r="IE54" s="3076"/>
      <c r="IF54" s="3076"/>
      <c r="IG54" s="3076"/>
      <c r="IH54" s="3076"/>
      <c r="II54" s="3076"/>
      <c r="IJ54" s="3076"/>
      <c r="IK54" s="3076"/>
      <c r="IL54" s="3076"/>
      <c r="IM54" s="3076"/>
      <c r="IN54" s="3076"/>
      <c r="IO54" s="3076"/>
      <c r="IP54" s="3076"/>
      <c r="IQ54" s="3076"/>
      <c r="IR54" s="3076"/>
      <c r="IS54" s="3076"/>
      <c r="IT54" s="3076"/>
      <c r="IU54" s="3076"/>
      <c r="IV54" s="3076"/>
      <c r="IW54" s="3076"/>
      <c r="IX54" s="3076"/>
      <c r="IY54" s="3076"/>
      <c r="IZ54" s="3076"/>
      <c r="JA54" s="3076"/>
      <c r="JB54" s="3076"/>
      <c r="JC54" s="3076"/>
      <c r="JD54" s="3076"/>
      <c r="JE54" s="3076"/>
      <c r="JF54" s="3076"/>
      <c r="JG54" s="3076"/>
      <c r="JH54" s="3076"/>
      <c r="JI54" s="3076"/>
      <c r="JJ54" s="3076"/>
      <c r="JK54" s="3076"/>
      <c r="JL54" s="3076"/>
      <c r="JM54" s="3076"/>
      <c r="JN54" s="3076"/>
      <c r="JO54" s="3076"/>
      <c r="JP54" s="3076"/>
      <c r="JQ54" s="3076"/>
      <c r="JR54" s="3076"/>
      <c r="JS54" s="3076"/>
      <c r="JT54" s="3076"/>
      <c r="JU54" s="3076"/>
      <c r="JV54" s="3076"/>
      <c r="JW54" s="3076"/>
      <c r="JX54" s="3076"/>
      <c r="JY54" s="3076"/>
      <c r="JZ54" s="3076"/>
      <c r="KA54" s="3076"/>
      <c r="KB54" s="3076"/>
      <c r="KC54" s="3076"/>
      <c r="KD54" s="3076"/>
      <c r="KE54" s="3076"/>
      <c r="KF54" s="3076"/>
      <c r="KG54" s="3076"/>
      <c r="KH54" s="3076"/>
      <c r="KI54" s="3076"/>
      <c r="KJ54" s="3076"/>
      <c r="KK54" s="3076"/>
      <c r="KL54" s="3076"/>
      <c r="KM54" s="3076"/>
      <c r="KN54" s="3076"/>
      <c r="KO54" s="3076"/>
      <c r="KP54" s="3076"/>
      <c r="KQ54" s="3076"/>
      <c r="KR54" s="3076"/>
      <c r="KS54" s="3076"/>
      <c r="KT54" s="3076"/>
      <c r="KU54" s="3076"/>
      <c r="KV54" s="3076"/>
      <c r="KW54" s="3076"/>
      <c r="KX54" s="3076"/>
      <c r="KY54" s="3076"/>
      <c r="KZ54" s="3076"/>
      <c r="LA54" s="3076"/>
      <c r="LB54" s="3076"/>
      <c r="LC54" s="3076"/>
      <c r="LD54" s="3076"/>
      <c r="LE54" s="3076"/>
      <c r="LF54" s="3076"/>
      <c r="LG54" s="3076"/>
      <c r="LH54" s="3076"/>
      <c r="LI54" s="3076"/>
      <c r="LJ54" s="3076"/>
      <c r="LK54" s="3076"/>
      <c r="LL54" s="3076"/>
      <c r="LM54" s="3076"/>
      <c r="LN54" s="3076"/>
      <c r="LO54" s="3076"/>
      <c r="LP54" s="3076"/>
      <c r="LQ54" s="3076"/>
      <c r="LR54" s="3076"/>
      <c r="LS54" s="3076"/>
      <c r="LT54" s="3076"/>
      <c r="LU54" s="3076"/>
      <c r="LV54" s="3076"/>
      <c r="LW54" s="3076"/>
      <c r="LX54" s="3076"/>
      <c r="LY54" s="3076"/>
      <c r="LZ54" s="3076"/>
      <c r="MA54" s="3076"/>
      <c r="MB54" s="3076"/>
      <c r="MC54" s="3076"/>
      <c r="MD54" s="3076"/>
      <c r="ME54" s="3076"/>
      <c r="MF54" s="3076"/>
      <c r="MG54" s="3076"/>
      <c r="MH54" s="3076"/>
      <c r="MI54" s="3076"/>
      <c r="MJ54" s="3076"/>
      <c r="MK54" s="3076"/>
      <c r="ML54" s="3076"/>
      <c r="MM54" s="3076"/>
      <c r="MN54" s="3076"/>
      <c r="MO54" s="3076"/>
      <c r="MP54" s="3076"/>
      <c r="MQ54" s="3076"/>
      <c r="MR54" s="3076"/>
      <c r="MS54" s="3076"/>
      <c r="MT54" s="3076"/>
      <c r="MU54" s="3076"/>
      <c r="MV54" s="3076"/>
      <c r="MW54" s="3076"/>
      <c r="MX54" s="3076"/>
      <c r="MY54" s="3076"/>
      <c r="MZ54" s="3076"/>
      <c r="NA54" s="3076"/>
      <c r="NB54" s="3076"/>
      <c r="NC54" s="3076"/>
      <c r="ND54" s="3076"/>
      <c r="NE54" s="3076"/>
      <c r="NF54" s="3076"/>
      <c r="NG54" s="3076"/>
      <c r="NH54" s="3076"/>
      <c r="NI54" s="3076"/>
      <c r="NJ54" s="3076"/>
      <c r="NK54" s="3076"/>
      <c r="NL54" s="3076"/>
      <c r="NM54" s="3076"/>
      <c r="NN54" s="3076"/>
      <c r="NO54" s="3076"/>
      <c r="NP54" s="3076"/>
      <c r="NQ54" s="3076"/>
      <c r="NR54" s="3076"/>
      <c r="NS54" s="3076"/>
      <c r="NT54" s="3076"/>
      <c r="NU54" s="3076"/>
      <c r="NV54" s="3076"/>
      <c r="NW54" s="3076"/>
      <c r="NX54" s="3076"/>
      <c r="NY54" s="3076"/>
      <c r="NZ54" s="3076"/>
      <c r="OA54" s="3076"/>
      <c r="OB54" s="3076"/>
      <c r="OC54" s="3076"/>
      <c r="OD54" s="3076"/>
      <c r="OE54" s="3076"/>
      <c r="OF54" s="3076"/>
      <c r="OG54" s="3076"/>
      <c r="OH54" s="3077"/>
    </row>
    <row r="55" spans="1:398" x14ac:dyDescent="0.3">
      <c r="A55" s="3047"/>
      <c r="B55" s="3629">
        <f t="shared" si="8"/>
        <v>27</v>
      </c>
      <c r="C55" s="3632" t="s">
        <v>3348</v>
      </c>
      <c r="D55" s="3069" t="s">
        <v>3157</v>
      </c>
      <c r="E55" s="3069" t="s">
        <v>3350</v>
      </c>
      <c r="F55" s="3070" t="s">
        <v>3352</v>
      </c>
      <c r="G55" s="3070" t="s">
        <v>889</v>
      </c>
      <c r="H55" s="3070"/>
      <c r="I55" s="3074">
        <v>0</v>
      </c>
      <c r="J55" s="3074">
        <v>0</v>
      </c>
      <c r="K55" s="3074">
        <v>0</v>
      </c>
      <c r="L55" s="3074">
        <v>0</v>
      </c>
      <c r="M55" s="3074">
        <v>0</v>
      </c>
      <c r="N55" s="3074">
        <v>0</v>
      </c>
      <c r="O55" s="3075">
        <f t="shared" ref="O55:O60" si="27">SUM(P55,R55)</f>
        <v>0</v>
      </c>
      <c r="P55" s="3074">
        <v>0</v>
      </c>
      <c r="Q55" s="3074">
        <v>0</v>
      </c>
      <c r="R55" s="3076"/>
      <c r="S55" s="3076"/>
      <c r="T55" s="3076"/>
      <c r="U55" s="3076"/>
      <c r="V55" s="3076"/>
      <c r="W55" s="3076"/>
      <c r="X55" s="3076"/>
      <c r="Y55" s="3076"/>
      <c r="Z55" s="3076"/>
      <c r="AA55" s="3076"/>
      <c r="AB55" s="3076"/>
      <c r="AC55" s="3076"/>
      <c r="AD55" s="3076"/>
      <c r="AE55" s="3076"/>
      <c r="AF55" s="3076"/>
      <c r="AG55" s="3076"/>
      <c r="AH55" s="3076"/>
      <c r="AI55" s="3076"/>
      <c r="AJ55" s="3076"/>
      <c r="AK55" s="3076"/>
      <c r="AL55" s="3076"/>
      <c r="AM55" s="3076"/>
      <c r="AN55" s="3076"/>
      <c r="AO55" s="3076"/>
      <c r="AP55" s="3076"/>
      <c r="AQ55" s="3076"/>
      <c r="AR55" s="3076"/>
      <c r="AS55" s="3076"/>
      <c r="AT55" s="3076"/>
      <c r="AU55" s="3076"/>
      <c r="AV55" s="3076"/>
      <c r="AW55" s="3076"/>
      <c r="AX55" s="3076"/>
      <c r="AY55" s="3076"/>
      <c r="AZ55" s="3076"/>
      <c r="BA55" s="3076"/>
      <c r="BB55" s="3076"/>
      <c r="BC55" s="3076"/>
      <c r="BD55" s="3076"/>
      <c r="BE55" s="3076"/>
      <c r="BF55" s="3076"/>
      <c r="BG55" s="3076"/>
      <c r="BH55" s="3076"/>
      <c r="BI55" s="3076"/>
      <c r="BJ55" s="3076"/>
      <c r="BK55" s="3076"/>
      <c r="BL55" s="3076"/>
      <c r="BM55" s="3076"/>
      <c r="BN55" s="3076"/>
      <c r="BO55" s="3076"/>
      <c r="BP55" s="3076"/>
      <c r="BQ55" s="3076"/>
      <c r="BR55" s="3076"/>
      <c r="BS55" s="3076"/>
      <c r="BT55" s="3076"/>
      <c r="BU55" s="3076"/>
      <c r="BV55" s="3076"/>
      <c r="BW55" s="3076"/>
      <c r="BX55" s="3076"/>
      <c r="BY55" s="3076"/>
      <c r="BZ55" s="3076"/>
      <c r="CA55" s="3076"/>
      <c r="CB55" s="3076"/>
      <c r="CC55" s="3076"/>
      <c r="CD55" s="3076"/>
      <c r="CE55" s="3076"/>
      <c r="CF55" s="3076"/>
      <c r="CG55" s="3076"/>
      <c r="CH55" s="3076"/>
      <c r="CI55" s="3076"/>
      <c r="CJ55" s="3076"/>
      <c r="CK55" s="3076"/>
      <c r="CL55" s="3076"/>
      <c r="CM55" s="3076"/>
      <c r="CN55" s="3076"/>
      <c r="CO55" s="3076"/>
      <c r="CP55" s="3076"/>
      <c r="CQ55" s="3076"/>
      <c r="CR55" s="3076"/>
      <c r="CS55" s="3076"/>
      <c r="CT55" s="3076"/>
      <c r="CU55" s="3076"/>
      <c r="CV55" s="3076"/>
      <c r="CW55" s="3076"/>
      <c r="CX55" s="3076"/>
      <c r="CY55" s="3076"/>
      <c r="CZ55" s="3076"/>
      <c r="DA55" s="3076"/>
      <c r="DB55" s="3076"/>
      <c r="DC55" s="3076"/>
      <c r="DD55" s="3076"/>
      <c r="DE55" s="3076"/>
      <c r="DF55" s="3076"/>
      <c r="DG55" s="3076"/>
      <c r="DH55" s="3076"/>
      <c r="DI55" s="3076"/>
      <c r="DJ55" s="3076"/>
      <c r="DK55" s="3076"/>
      <c r="DL55" s="3076"/>
      <c r="DM55" s="3076"/>
      <c r="DN55" s="3076"/>
      <c r="DO55" s="3076"/>
      <c r="DP55" s="3076"/>
      <c r="DQ55" s="3076"/>
      <c r="DR55" s="3076"/>
      <c r="DS55" s="3076"/>
      <c r="DT55" s="3076"/>
      <c r="DU55" s="3076"/>
      <c r="DV55" s="3076"/>
      <c r="DW55" s="3076"/>
      <c r="DX55" s="3076"/>
      <c r="DY55" s="3076"/>
      <c r="DZ55" s="3076"/>
      <c r="EA55" s="3076"/>
      <c r="EB55" s="3076"/>
      <c r="EC55" s="3076"/>
      <c r="ED55" s="3076"/>
      <c r="EE55" s="3076"/>
      <c r="EF55" s="3076"/>
      <c r="EG55" s="3076"/>
      <c r="EH55" s="3076"/>
      <c r="EI55" s="3076"/>
      <c r="EJ55" s="3076"/>
      <c r="EK55" s="3076"/>
      <c r="EL55" s="3076"/>
      <c r="EM55" s="3076"/>
      <c r="EN55" s="3076"/>
      <c r="EO55" s="3076"/>
      <c r="EP55" s="3076"/>
      <c r="EQ55" s="3076"/>
      <c r="ER55" s="3076"/>
      <c r="ES55" s="3076"/>
      <c r="ET55" s="3076"/>
      <c r="EU55" s="3076"/>
      <c r="EV55" s="3076"/>
      <c r="EW55" s="3076"/>
      <c r="EX55" s="3076"/>
      <c r="EY55" s="3076"/>
      <c r="EZ55" s="3076"/>
      <c r="FA55" s="3076"/>
      <c r="FB55" s="3076"/>
      <c r="FC55" s="3076"/>
      <c r="FD55" s="3076"/>
      <c r="FE55" s="3076"/>
      <c r="FF55" s="3076"/>
      <c r="FG55" s="3076"/>
      <c r="FH55" s="3076"/>
      <c r="FI55" s="3076"/>
      <c r="FJ55" s="3076"/>
      <c r="FK55" s="3076"/>
      <c r="FL55" s="3076"/>
      <c r="FM55" s="3076"/>
      <c r="FN55" s="3076"/>
      <c r="FO55" s="3076"/>
      <c r="FP55" s="3076"/>
      <c r="FQ55" s="3076"/>
      <c r="FR55" s="3076"/>
      <c r="FS55" s="3076"/>
      <c r="FT55" s="3076"/>
      <c r="FU55" s="3076"/>
      <c r="FV55" s="3076"/>
      <c r="FW55" s="3076"/>
      <c r="FX55" s="3076"/>
      <c r="FY55" s="3076"/>
      <c r="FZ55" s="3076"/>
      <c r="GA55" s="3076"/>
      <c r="GB55" s="3076"/>
      <c r="GC55" s="3076"/>
      <c r="GD55" s="3076"/>
      <c r="GE55" s="3076"/>
      <c r="GF55" s="3076"/>
      <c r="GG55" s="3076"/>
      <c r="GH55" s="3076"/>
      <c r="GI55" s="3076"/>
      <c r="GJ55" s="3076"/>
      <c r="GK55" s="3076"/>
      <c r="GL55" s="3076"/>
      <c r="GM55" s="3076"/>
      <c r="GN55" s="3076"/>
      <c r="GO55" s="3076"/>
      <c r="GP55" s="3076"/>
      <c r="GQ55" s="3076"/>
      <c r="GR55" s="3076"/>
      <c r="GS55" s="3076"/>
      <c r="GT55" s="3076"/>
      <c r="GU55" s="3076"/>
      <c r="GV55" s="3076"/>
      <c r="GW55" s="3076"/>
      <c r="GX55" s="3076"/>
      <c r="GY55" s="3076"/>
      <c r="GZ55" s="3076"/>
      <c r="HA55" s="3076"/>
      <c r="HB55" s="3076"/>
      <c r="HC55" s="3076"/>
      <c r="HD55" s="3076"/>
      <c r="HE55" s="3076"/>
      <c r="HF55" s="3076"/>
      <c r="HG55" s="3076"/>
      <c r="HH55" s="3076"/>
      <c r="HI55" s="3076"/>
      <c r="HJ55" s="3076"/>
      <c r="HK55" s="3076"/>
      <c r="HL55" s="3076"/>
      <c r="HM55" s="3076"/>
      <c r="HN55" s="3076"/>
      <c r="HO55" s="3076"/>
      <c r="HP55" s="3076"/>
      <c r="HQ55" s="3076"/>
      <c r="HR55" s="3076"/>
      <c r="HS55" s="3076"/>
      <c r="HT55" s="3076"/>
      <c r="HU55" s="3076"/>
      <c r="HV55" s="3076"/>
      <c r="HW55" s="3076"/>
      <c r="HX55" s="3076"/>
      <c r="HY55" s="3076"/>
      <c r="HZ55" s="3076"/>
      <c r="IA55" s="3076"/>
      <c r="IB55" s="3076"/>
      <c r="IC55" s="3076"/>
      <c r="ID55" s="3076"/>
      <c r="IE55" s="3076"/>
      <c r="IF55" s="3076"/>
      <c r="IG55" s="3076"/>
      <c r="IH55" s="3076"/>
      <c r="II55" s="3076"/>
      <c r="IJ55" s="3076"/>
      <c r="IK55" s="3076"/>
      <c r="IL55" s="3076"/>
      <c r="IM55" s="3076"/>
      <c r="IN55" s="3076"/>
      <c r="IO55" s="3076"/>
      <c r="IP55" s="3076"/>
      <c r="IQ55" s="3076"/>
      <c r="IR55" s="3076"/>
      <c r="IS55" s="3076"/>
      <c r="IT55" s="3076"/>
      <c r="IU55" s="3076"/>
      <c r="IV55" s="3076"/>
      <c r="IW55" s="3076"/>
      <c r="IX55" s="3076"/>
      <c r="IY55" s="3076"/>
      <c r="IZ55" s="3076"/>
      <c r="JA55" s="3076"/>
      <c r="JB55" s="3076"/>
      <c r="JC55" s="3076"/>
      <c r="JD55" s="3076"/>
      <c r="JE55" s="3076"/>
      <c r="JF55" s="3076"/>
      <c r="JG55" s="3076"/>
      <c r="JH55" s="3076"/>
      <c r="JI55" s="3076"/>
      <c r="JJ55" s="3076"/>
      <c r="JK55" s="3076"/>
      <c r="JL55" s="3076"/>
      <c r="JM55" s="3076"/>
      <c r="JN55" s="3076"/>
      <c r="JO55" s="3076"/>
      <c r="JP55" s="3076"/>
      <c r="JQ55" s="3076"/>
      <c r="JR55" s="3076"/>
      <c r="JS55" s="3076"/>
      <c r="JT55" s="3076"/>
      <c r="JU55" s="3076"/>
      <c r="JV55" s="3076"/>
      <c r="JW55" s="3076"/>
      <c r="JX55" s="3076"/>
      <c r="JY55" s="3076"/>
      <c r="JZ55" s="3076"/>
      <c r="KA55" s="3076"/>
      <c r="KB55" s="3076"/>
      <c r="KC55" s="3076"/>
      <c r="KD55" s="3076"/>
      <c r="KE55" s="3076"/>
      <c r="KF55" s="3076"/>
      <c r="KG55" s="3076"/>
      <c r="KH55" s="3076"/>
      <c r="KI55" s="3076"/>
      <c r="KJ55" s="3076"/>
      <c r="KK55" s="3076"/>
      <c r="KL55" s="3076"/>
      <c r="KM55" s="3076"/>
      <c r="KN55" s="3076"/>
      <c r="KO55" s="3076"/>
      <c r="KP55" s="3076"/>
      <c r="KQ55" s="3076"/>
      <c r="KR55" s="3076"/>
      <c r="KS55" s="3076"/>
      <c r="KT55" s="3076"/>
      <c r="KU55" s="3076"/>
      <c r="KV55" s="3076"/>
      <c r="KW55" s="3076"/>
      <c r="KX55" s="3076"/>
      <c r="KY55" s="3076"/>
      <c r="KZ55" s="3076"/>
      <c r="LA55" s="3076"/>
      <c r="LB55" s="3076"/>
      <c r="LC55" s="3076"/>
      <c r="LD55" s="3076"/>
      <c r="LE55" s="3076"/>
      <c r="LF55" s="3076"/>
      <c r="LG55" s="3076"/>
      <c r="LH55" s="3076"/>
      <c r="LI55" s="3076"/>
      <c r="LJ55" s="3076"/>
      <c r="LK55" s="3076"/>
      <c r="LL55" s="3076"/>
      <c r="LM55" s="3076"/>
      <c r="LN55" s="3076"/>
      <c r="LO55" s="3076"/>
      <c r="LP55" s="3076"/>
      <c r="LQ55" s="3076"/>
      <c r="LR55" s="3076"/>
      <c r="LS55" s="3076"/>
      <c r="LT55" s="3076"/>
      <c r="LU55" s="3076"/>
      <c r="LV55" s="3076"/>
      <c r="LW55" s="3076"/>
      <c r="LX55" s="3076"/>
      <c r="LY55" s="3076"/>
      <c r="LZ55" s="3076"/>
      <c r="MA55" s="3076"/>
      <c r="MB55" s="3076"/>
      <c r="MC55" s="3076"/>
      <c r="MD55" s="3076"/>
      <c r="ME55" s="3076"/>
      <c r="MF55" s="3076"/>
      <c r="MG55" s="3076"/>
      <c r="MH55" s="3076"/>
      <c r="MI55" s="3076"/>
      <c r="MJ55" s="3076"/>
      <c r="MK55" s="3076"/>
      <c r="ML55" s="3076"/>
      <c r="MM55" s="3076"/>
      <c r="MN55" s="3076"/>
      <c r="MO55" s="3076"/>
      <c r="MP55" s="3076"/>
      <c r="MQ55" s="3076"/>
      <c r="MR55" s="3076"/>
      <c r="MS55" s="3076"/>
      <c r="MT55" s="3076"/>
      <c r="MU55" s="3076"/>
      <c r="MV55" s="3076"/>
      <c r="MW55" s="3076"/>
      <c r="MX55" s="3076"/>
      <c r="MY55" s="3076"/>
      <c r="MZ55" s="3076"/>
      <c r="NA55" s="3076"/>
      <c r="NB55" s="3076"/>
      <c r="NC55" s="3076"/>
      <c r="ND55" s="3076"/>
      <c r="NE55" s="3076"/>
      <c r="NF55" s="3076"/>
      <c r="NG55" s="3076"/>
      <c r="NH55" s="3076"/>
      <c r="NI55" s="3076"/>
      <c r="NJ55" s="3076"/>
      <c r="NK55" s="3076"/>
      <c r="NL55" s="3076"/>
      <c r="NM55" s="3076"/>
      <c r="NN55" s="3076"/>
      <c r="NO55" s="3076"/>
      <c r="NP55" s="3076"/>
      <c r="NQ55" s="3076"/>
      <c r="NR55" s="3076"/>
      <c r="NS55" s="3076"/>
      <c r="NT55" s="3076"/>
      <c r="NU55" s="3076"/>
      <c r="NV55" s="3076"/>
      <c r="NW55" s="3076"/>
      <c r="NX55" s="3076"/>
      <c r="NY55" s="3076"/>
      <c r="NZ55" s="3076"/>
      <c r="OA55" s="3076"/>
      <c r="OB55" s="3076"/>
      <c r="OC55" s="3076"/>
      <c r="OD55" s="3076"/>
      <c r="OE55" s="3076"/>
      <c r="OF55" s="3076"/>
      <c r="OG55" s="3076"/>
      <c r="OH55" s="3077"/>
    </row>
    <row r="56" spans="1:398" x14ac:dyDescent="0.3">
      <c r="A56" s="3047"/>
      <c r="B56" s="3629">
        <f t="shared" si="8"/>
        <v>28</v>
      </c>
      <c r="C56" s="3632" t="s">
        <v>3348</v>
      </c>
      <c r="D56" s="3069" t="s">
        <v>3157</v>
      </c>
      <c r="E56" s="3069" t="s">
        <v>3350</v>
      </c>
      <c r="F56" s="3070" t="s">
        <v>3352</v>
      </c>
      <c r="G56" s="3070" t="s">
        <v>890</v>
      </c>
      <c r="H56" s="3070"/>
      <c r="I56" s="3074">
        <v>0</v>
      </c>
      <c r="J56" s="3074">
        <v>0</v>
      </c>
      <c r="K56" s="3074">
        <v>0</v>
      </c>
      <c r="L56" s="3074">
        <v>0</v>
      </c>
      <c r="M56" s="3074">
        <v>0</v>
      </c>
      <c r="N56" s="3074">
        <v>0</v>
      </c>
      <c r="O56" s="3075">
        <f t="shared" si="27"/>
        <v>0</v>
      </c>
      <c r="P56" s="3074">
        <v>0</v>
      </c>
      <c r="Q56" s="3074">
        <v>0</v>
      </c>
      <c r="R56" s="3076"/>
      <c r="S56" s="3076"/>
      <c r="T56" s="3076"/>
      <c r="U56" s="3076"/>
      <c r="V56" s="3076"/>
      <c r="W56" s="3076"/>
      <c r="X56" s="3076"/>
      <c r="Y56" s="3076"/>
      <c r="Z56" s="3076"/>
      <c r="AA56" s="3076"/>
      <c r="AB56" s="3076"/>
      <c r="AC56" s="3076"/>
      <c r="AD56" s="3076"/>
      <c r="AE56" s="3076"/>
      <c r="AF56" s="3076"/>
      <c r="AG56" s="3076"/>
      <c r="AH56" s="3076"/>
      <c r="AI56" s="3076"/>
      <c r="AJ56" s="3076"/>
      <c r="AK56" s="3076"/>
      <c r="AL56" s="3076"/>
      <c r="AM56" s="3076"/>
      <c r="AN56" s="3076"/>
      <c r="AO56" s="3076"/>
      <c r="AP56" s="3076"/>
      <c r="AQ56" s="3076"/>
      <c r="AR56" s="3076"/>
      <c r="AS56" s="3076"/>
      <c r="AT56" s="3076"/>
      <c r="AU56" s="3076"/>
      <c r="AV56" s="3076"/>
      <c r="AW56" s="3076"/>
      <c r="AX56" s="3076"/>
      <c r="AY56" s="3076"/>
      <c r="AZ56" s="3076"/>
      <c r="BA56" s="3076"/>
      <c r="BB56" s="3076"/>
      <c r="BC56" s="3076"/>
      <c r="BD56" s="3076"/>
      <c r="BE56" s="3076"/>
      <c r="BF56" s="3076"/>
      <c r="BG56" s="3076"/>
      <c r="BH56" s="3076"/>
      <c r="BI56" s="3076"/>
      <c r="BJ56" s="3076"/>
      <c r="BK56" s="3076"/>
      <c r="BL56" s="3076"/>
      <c r="BM56" s="3076"/>
      <c r="BN56" s="3076"/>
      <c r="BO56" s="3076"/>
      <c r="BP56" s="3076"/>
      <c r="BQ56" s="3076"/>
      <c r="BR56" s="3076"/>
      <c r="BS56" s="3076"/>
      <c r="BT56" s="3076"/>
      <c r="BU56" s="3076"/>
      <c r="BV56" s="3076"/>
      <c r="BW56" s="3076"/>
      <c r="BX56" s="3076"/>
      <c r="BY56" s="3076"/>
      <c r="BZ56" s="3076"/>
      <c r="CA56" s="3076"/>
      <c r="CB56" s="3076"/>
      <c r="CC56" s="3076"/>
      <c r="CD56" s="3076"/>
      <c r="CE56" s="3076"/>
      <c r="CF56" s="3076"/>
      <c r="CG56" s="3076"/>
      <c r="CH56" s="3076"/>
      <c r="CI56" s="3076"/>
      <c r="CJ56" s="3076"/>
      <c r="CK56" s="3076"/>
      <c r="CL56" s="3076"/>
      <c r="CM56" s="3076"/>
      <c r="CN56" s="3076"/>
      <c r="CO56" s="3076"/>
      <c r="CP56" s="3076"/>
      <c r="CQ56" s="3076"/>
      <c r="CR56" s="3076"/>
      <c r="CS56" s="3076"/>
      <c r="CT56" s="3076"/>
      <c r="CU56" s="3076"/>
      <c r="CV56" s="3076"/>
      <c r="CW56" s="3076"/>
      <c r="CX56" s="3076"/>
      <c r="CY56" s="3076"/>
      <c r="CZ56" s="3076"/>
      <c r="DA56" s="3076"/>
      <c r="DB56" s="3076"/>
      <c r="DC56" s="3076"/>
      <c r="DD56" s="3076"/>
      <c r="DE56" s="3076"/>
      <c r="DF56" s="3076"/>
      <c r="DG56" s="3076"/>
      <c r="DH56" s="3076"/>
      <c r="DI56" s="3076"/>
      <c r="DJ56" s="3076"/>
      <c r="DK56" s="3076"/>
      <c r="DL56" s="3076"/>
      <c r="DM56" s="3076"/>
      <c r="DN56" s="3076"/>
      <c r="DO56" s="3076"/>
      <c r="DP56" s="3076"/>
      <c r="DQ56" s="3076"/>
      <c r="DR56" s="3076"/>
      <c r="DS56" s="3076"/>
      <c r="DT56" s="3076"/>
      <c r="DU56" s="3076"/>
      <c r="DV56" s="3076"/>
      <c r="DW56" s="3076"/>
      <c r="DX56" s="3076"/>
      <c r="DY56" s="3076"/>
      <c r="DZ56" s="3076"/>
      <c r="EA56" s="3076"/>
      <c r="EB56" s="3076"/>
      <c r="EC56" s="3076"/>
      <c r="ED56" s="3076"/>
      <c r="EE56" s="3076"/>
      <c r="EF56" s="3076"/>
      <c r="EG56" s="3076"/>
      <c r="EH56" s="3076"/>
      <c r="EI56" s="3076"/>
      <c r="EJ56" s="3076"/>
      <c r="EK56" s="3076"/>
      <c r="EL56" s="3076"/>
      <c r="EM56" s="3076"/>
      <c r="EN56" s="3076"/>
      <c r="EO56" s="3076"/>
      <c r="EP56" s="3076"/>
      <c r="EQ56" s="3076"/>
      <c r="ER56" s="3076"/>
      <c r="ES56" s="3076"/>
      <c r="ET56" s="3076"/>
      <c r="EU56" s="3076"/>
      <c r="EV56" s="3076"/>
      <c r="EW56" s="3076"/>
      <c r="EX56" s="3076"/>
      <c r="EY56" s="3076"/>
      <c r="EZ56" s="3076"/>
      <c r="FA56" s="3076"/>
      <c r="FB56" s="3076"/>
      <c r="FC56" s="3076"/>
      <c r="FD56" s="3076"/>
      <c r="FE56" s="3076"/>
      <c r="FF56" s="3076"/>
      <c r="FG56" s="3076"/>
      <c r="FH56" s="3076"/>
      <c r="FI56" s="3076"/>
      <c r="FJ56" s="3076"/>
      <c r="FK56" s="3076"/>
      <c r="FL56" s="3076"/>
      <c r="FM56" s="3076"/>
      <c r="FN56" s="3076"/>
      <c r="FO56" s="3076"/>
      <c r="FP56" s="3076"/>
      <c r="FQ56" s="3076"/>
      <c r="FR56" s="3076"/>
      <c r="FS56" s="3076"/>
      <c r="FT56" s="3076"/>
      <c r="FU56" s="3076"/>
      <c r="FV56" s="3076"/>
      <c r="FW56" s="3076"/>
      <c r="FX56" s="3076"/>
      <c r="FY56" s="3076"/>
      <c r="FZ56" s="3076"/>
      <c r="GA56" s="3076"/>
      <c r="GB56" s="3076"/>
      <c r="GC56" s="3076"/>
      <c r="GD56" s="3076"/>
      <c r="GE56" s="3076"/>
      <c r="GF56" s="3076"/>
      <c r="GG56" s="3076"/>
      <c r="GH56" s="3076"/>
      <c r="GI56" s="3076"/>
      <c r="GJ56" s="3076"/>
      <c r="GK56" s="3076"/>
      <c r="GL56" s="3076"/>
      <c r="GM56" s="3076"/>
      <c r="GN56" s="3076"/>
      <c r="GO56" s="3076"/>
      <c r="GP56" s="3076"/>
      <c r="GQ56" s="3076"/>
      <c r="GR56" s="3076"/>
      <c r="GS56" s="3076"/>
      <c r="GT56" s="3076"/>
      <c r="GU56" s="3076"/>
      <c r="GV56" s="3076"/>
      <c r="GW56" s="3076"/>
      <c r="GX56" s="3076"/>
      <c r="GY56" s="3076"/>
      <c r="GZ56" s="3076"/>
      <c r="HA56" s="3076"/>
      <c r="HB56" s="3076"/>
      <c r="HC56" s="3076"/>
      <c r="HD56" s="3076"/>
      <c r="HE56" s="3076"/>
      <c r="HF56" s="3076"/>
      <c r="HG56" s="3076"/>
      <c r="HH56" s="3076"/>
      <c r="HI56" s="3076"/>
      <c r="HJ56" s="3076"/>
      <c r="HK56" s="3076"/>
      <c r="HL56" s="3076"/>
      <c r="HM56" s="3076"/>
      <c r="HN56" s="3076"/>
      <c r="HO56" s="3076"/>
      <c r="HP56" s="3076"/>
      <c r="HQ56" s="3076"/>
      <c r="HR56" s="3076"/>
      <c r="HS56" s="3076"/>
      <c r="HT56" s="3076"/>
      <c r="HU56" s="3076"/>
      <c r="HV56" s="3076"/>
      <c r="HW56" s="3076"/>
      <c r="HX56" s="3076"/>
      <c r="HY56" s="3076"/>
      <c r="HZ56" s="3076"/>
      <c r="IA56" s="3076"/>
      <c r="IB56" s="3076"/>
      <c r="IC56" s="3076"/>
      <c r="ID56" s="3076"/>
      <c r="IE56" s="3076"/>
      <c r="IF56" s="3076"/>
      <c r="IG56" s="3076"/>
      <c r="IH56" s="3076"/>
      <c r="II56" s="3076"/>
      <c r="IJ56" s="3076"/>
      <c r="IK56" s="3076"/>
      <c r="IL56" s="3076"/>
      <c r="IM56" s="3076"/>
      <c r="IN56" s="3076"/>
      <c r="IO56" s="3076"/>
      <c r="IP56" s="3076"/>
      <c r="IQ56" s="3076"/>
      <c r="IR56" s="3076"/>
      <c r="IS56" s="3076"/>
      <c r="IT56" s="3076"/>
      <c r="IU56" s="3076"/>
      <c r="IV56" s="3076"/>
      <c r="IW56" s="3076"/>
      <c r="IX56" s="3076"/>
      <c r="IY56" s="3076"/>
      <c r="IZ56" s="3076"/>
      <c r="JA56" s="3076"/>
      <c r="JB56" s="3076"/>
      <c r="JC56" s="3076"/>
      <c r="JD56" s="3076"/>
      <c r="JE56" s="3076"/>
      <c r="JF56" s="3076"/>
      <c r="JG56" s="3076"/>
      <c r="JH56" s="3076"/>
      <c r="JI56" s="3076"/>
      <c r="JJ56" s="3076"/>
      <c r="JK56" s="3076"/>
      <c r="JL56" s="3076"/>
      <c r="JM56" s="3076"/>
      <c r="JN56" s="3076"/>
      <c r="JO56" s="3076"/>
      <c r="JP56" s="3076"/>
      <c r="JQ56" s="3076"/>
      <c r="JR56" s="3076"/>
      <c r="JS56" s="3076"/>
      <c r="JT56" s="3076"/>
      <c r="JU56" s="3076"/>
      <c r="JV56" s="3076"/>
      <c r="JW56" s="3076"/>
      <c r="JX56" s="3076"/>
      <c r="JY56" s="3076"/>
      <c r="JZ56" s="3076"/>
      <c r="KA56" s="3076"/>
      <c r="KB56" s="3076"/>
      <c r="KC56" s="3076"/>
      <c r="KD56" s="3076"/>
      <c r="KE56" s="3076"/>
      <c r="KF56" s="3076"/>
      <c r="KG56" s="3076"/>
      <c r="KH56" s="3076"/>
      <c r="KI56" s="3076"/>
      <c r="KJ56" s="3076"/>
      <c r="KK56" s="3076"/>
      <c r="KL56" s="3076"/>
      <c r="KM56" s="3076"/>
      <c r="KN56" s="3076"/>
      <c r="KO56" s="3076"/>
      <c r="KP56" s="3076"/>
      <c r="KQ56" s="3076"/>
      <c r="KR56" s="3076"/>
      <c r="KS56" s="3076"/>
      <c r="KT56" s="3076"/>
      <c r="KU56" s="3076"/>
      <c r="KV56" s="3076"/>
      <c r="KW56" s="3076"/>
      <c r="KX56" s="3076"/>
      <c r="KY56" s="3076"/>
      <c r="KZ56" s="3076"/>
      <c r="LA56" s="3076"/>
      <c r="LB56" s="3076"/>
      <c r="LC56" s="3076"/>
      <c r="LD56" s="3076"/>
      <c r="LE56" s="3076"/>
      <c r="LF56" s="3076"/>
      <c r="LG56" s="3076"/>
      <c r="LH56" s="3076"/>
      <c r="LI56" s="3076"/>
      <c r="LJ56" s="3076"/>
      <c r="LK56" s="3076"/>
      <c r="LL56" s="3076"/>
      <c r="LM56" s="3076"/>
      <c r="LN56" s="3076"/>
      <c r="LO56" s="3076"/>
      <c r="LP56" s="3076"/>
      <c r="LQ56" s="3076"/>
      <c r="LR56" s="3076"/>
      <c r="LS56" s="3076"/>
      <c r="LT56" s="3076"/>
      <c r="LU56" s="3076"/>
      <c r="LV56" s="3076"/>
      <c r="LW56" s="3076"/>
      <c r="LX56" s="3076"/>
      <c r="LY56" s="3076"/>
      <c r="LZ56" s="3076"/>
      <c r="MA56" s="3076"/>
      <c r="MB56" s="3076"/>
      <c r="MC56" s="3076"/>
      <c r="MD56" s="3076"/>
      <c r="ME56" s="3076"/>
      <c r="MF56" s="3076"/>
      <c r="MG56" s="3076"/>
      <c r="MH56" s="3076"/>
      <c r="MI56" s="3076"/>
      <c r="MJ56" s="3076"/>
      <c r="MK56" s="3076"/>
      <c r="ML56" s="3076"/>
      <c r="MM56" s="3076"/>
      <c r="MN56" s="3076"/>
      <c r="MO56" s="3076"/>
      <c r="MP56" s="3076"/>
      <c r="MQ56" s="3076"/>
      <c r="MR56" s="3076"/>
      <c r="MS56" s="3076"/>
      <c r="MT56" s="3076"/>
      <c r="MU56" s="3076"/>
      <c r="MV56" s="3076"/>
      <c r="MW56" s="3076"/>
      <c r="MX56" s="3076"/>
      <c r="MY56" s="3076"/>
      <c r="MZ56" s="3076"/>
      <c r="NA56" s="3076"/>
      <c r="NB56" s="3076"/>
      <c r="NC56" s="3076"/>
      <c r="ND56" s="3076"/>
      <c r="NE56" s="3076"/>
      <c r="NF56" s="3076"/>
      <c r="NG56" s="3076"/>
      <c r="NH56" s="3076"/>
      <c r="NI56" s="3076"/>
      <c r="NJ56" s="3076"/>
      <c r="NK56" s="3076"/>
      <c r="NL56" s="3076"/>
      <c r="NM56" s="3076"/>
      <c r="NN56" s="3076"/>
      <c r="NO56" s="3076"/>
      <c r="NP56" s="3076"/>
      <c r="NQ56" s="3076"/>
      <c r="NR56" s="3076"/>
      <c r="NS56" s="3076"/>
      <c r="NT56" s="3076"/>
      <c r="NU56" s="3076"/>
      <c r="NV56" s="3076"/>
      <c r="NW56" s="3076"/>
      <c r="NX56" s="3076"/>
      <c r="NY56" s="3076"/>
      <c r="NZ56" s="3076"/>
      <c r="OA56" s="3076"/>
      <c r="OB56" s="3076"/>
      <c r="OC56" s="3076"/>
      <c r="OD56" s="3076"/>
      <c r="OE56" s="3076"/>
      <c r="OF56" s="3076"/>
      <c r="OG56" s="3076"/>
      <c r="OH56" s="3077"/>
    </row>
    <row r="57" spans="1:398" x14ac:dyDescent="0.3">
      <c r="A57" s="3047"/>
      <c r="B57" s="3629">
        <f t="shared" si="8"/>
        <v>29</v>
      </c>
      <c r="C57" s="3632" t="s">
        <v>3348</v>
      </c>
      <c r="D57" s="3069" t="s">
        <v>3157</v>
      </c>
      <c r="E57" s="3069" t="s">
        <v>3350</v>
      </c>
      <c r="F57" s="3070" t="s">
        <v>3352</v>
      </c>
      <c r="G57" s="3070" t="s">
        <v>891</v>
      </c>
      <c r="H57" s="3070"/>
      <c r="I57" s="3074">
        <v>0</v>
      </c>
      <c r="J57" s="3074">
        <v>0</v>
      </c>
      <c r="K57" s="3074">
        <v>0</v>
      </c>
      <c r="L57" s="3074">
        <v>0</v>
      </c>
      <c r="M57" s="3074">
        <v>0</v>
      </c>
      <c r="N57" s="3074">
        <v>0</v>
      </c>
      <c r="O57" s="3075">
        <f t="shared" si="27"/>
        <v>0</v>
      </c>
      <c r="P57" s="3074">
        <v>0</v>
      </c>
      <c r="Q57" s="3074">
        <v>0</v>
      </c>
      <c r="R57" s="3076"/>
      <c r="S57" s="3076"/>
      <c r="T57" s="3076"/>
      <c r="U57" s="3076"/>
      <c r="V57" s="3076"/>
      <c r="W57" s="3076"/>
      <c r="X57" s="3076"/>
      <c r="Y57" s="3076"/>
      <c r="Z57" s="3076"/>
      <c r="AA57" s="3076"/>
      <c r="AB57" s="3076"/>
      <c r="AC57" s="3076"/>
      <c r="AD57" s="3076"/>
      <c r="AE57" s="3076"/>
      <c r="AF57" s="3076"/>
      <c r="AG57" s="3076"/>
      <c r="AH57" s="3076"/>
      <c r="AI57" s="3076"/>
      <c r="AJ57" s="3076"/>
      <c r="AK57" s="3076"/>
      <c r="AL57" s="3076"/>
      <c r="AM57" s="3076"/>
      <c r="AN57" s="3076"/>
      <c r="AO57" s="3076"/>
      <c r="AP57" s="3076"/>
      <c r="AQ57" s="3076"/>
      <c r="AR57" s="3076"/>
      <c r="AS57" s="3076"/>
      <c r="AT57" s="3076"/>
      <c r="AU57" s="3076"/>
      <c r="AV57" s="3076"/>
      <c r="AW57" s="3076"/>
      <c r="AX57" s="3076"/>
      <c r="AY57" s="3076"/>
      <c r="AZ57" s="3076"/>
      <c r="BA57" s="3076"/>
      <c r="BB57" s="3076"/>
      <c r="BC57" s="3076"/>
      <c r="BD57" s="3076"/>
      <c r="BE57" s="3076"/>
      <c r="BF57" s="3076"/>
      <c r="BG57" s="3076"/>
      <c r="BH57" s="3076"/>
      <c r="BI57" s="3076"/>
      <c r="BJ57" s="3076"/>
      <c r="BK57" s="3076"/>
      <c r="BL57" s="3076"/>
      <c r="BM57" s="3076"/>
      <c r="BN57" s="3076"/>
      <c r="BO57" s="3076"/>
      <c r="BP57" s="3076"/>
      <c r="BQ57" s="3076"/>
      <c r="BR57" s="3076"/>
      <c r="BS57" s="3076"/>
      <c r="BT57" s="3076"/>
      <c r="BU57" s="3076"/>
      <c r="BV57" s="3076"/>
      <c r="BW57" s="3076"/>
      <c r="BX57" s="3076"/>
      <c r="BY57" s="3076"/>
      <c r="BZ57" s="3076"/>
      <c r="CA57" s="3076"/>
      <c r="CB57" s="3076"/>
      <c r="CC57" s="3076"/>
      <c r="CD57" s="3076"/>
      <c r="CE57" s="3076"/>
      <c r="CF57" s="3076"/>
      <c r="CG57" s="3076"/>
      <c r="CH57" s="3076"/>
      <c r="CI57" s="3076"/>
      <c r="CJ57" s="3076"/>
      <c r="CK57" s="3076"/>
      <c r="CL57" s="3076"/>
      <c r="CM57" s="3076"/>
      <c r="CN57" s="3076"/>
      <c r="CO57" s="3076"/>
      <c r="CP57" s="3076"/>
      <c r="CQ57" s="3076"/>
      <c r="CR57" s="3076"/>
      <c r="CS57" s="3076"/>
      <c r="CT57" s="3076"/>
      <c r="CU57" s="3076"/>
      <c r="CV57" s="3076"/>
      <c r="CW57" s="3076"/>
      <c r="CX57" s="3076"/>
      <c r="CY57" s="3076"/>
      <c r="CZ57" s="3076"/>
      <c r="DA57" s="3076"/>
      <c r="DB57" s="3076"/>
      <c r="DC57" s="3076"/>
      <c r="DD57" s="3076"/>
      <c r="DE57" s="3076"/>
      <c r="DF57" s="3076"/>
      <c r="DG57" s="3076"/>
      <c r="DH57" s="3076"/>
      <c r="DI57" s="3076"/>
      <c r="DJ57" s="3076"/>
      <c r="DK57" s="3076"/>
      <c r="DL57" s="3076"/>
      <c r="DM57" s="3076"/>
      <c r="DN57" s="3076"/>
      <c r="DO57" s="3076"/>
      <c r="DP57" s="3076"/>
      <c r="DQ57" s="3076"/>
      <c r="DR57" s="3076"/>
      <c r="DS57" s="3076"/>
      <c r="DT57" s="3076"/>
      <c r="DU57" s="3076"/>
      <c r="DV57" s="3076"/>
      <c r="DW57" s="3076"/>
      <c r="DX57" s="3076"/>
      <c r="DY57" s="3076"/>
      <c r="DZ57" s="3076"/>
      <c r="EA57" s="3076"/>
      <c r="EB57" s="3076"/>
      <c r="EC57" s="3076"/>
      <c r="ED57" s="3076"/>
      <c r="EE57" s="3076"/>
      <c r="EF57" s="3076"/>
      <c r="EG57" s="3076"/>
      <c r="EH57" s="3076"/>
      <c r="EI57" s="3076"/>
      <c r="EJ57" s="3076"/>
      <c r="EK57" s="3076"/>
      <c r="EL57" s="3076"/>
      <c r="EM57" s="3076"/>
      <c r="EN57" s="3076"/>
      <c r="EO57" s="3076"/>
      <c r="EP57" s="3076"/>
      <c r="EQ57" s="3076"/>
      <c r="ER57" s="3076"/>
      <c r="ES57" s="3076"/>
      <c r="ET57" s="3076"/>
      <c r="EU57" s="3076"/>
      <c r="EV57" s="3076"/>
      <c r="EW57" s="3076"/>
      <c r="EX57" s="3076"/>
      <c r="EY57" s="3076"/>
      <c r="EZ57" s="3076"/>
      <c r="FA57" s="3076"/>
      <c r="FB57" s="3076"/>
      <c r="FC57" s="3076"/>
      <c r="FD57" s="3076"/>
      <c r="FE57" s="3076"/>
      <c r="FF57" s="3076"/>
      <c r="FG57" s="3076"/>
      <c r="FH57" s="3076"/>
      <c r="FI57" s="3076"/>
      <c r="FJ57" s="3076"/>
      <c r="FK57" s="3076"/>
      <c r="FL57" s="3076"/>
      <c r="FM57" s="3076"/>
      <c r="FN57" s="3076"/>
      <c r="FO57" s="3076"/>
      <c r="FP57" s="3076"/>
      <c r="FQ57" s="3076"/>
      <c r="FR57" s="3076"/>
      <c r="FS57" s="3076"/>
      <c r="FT57" s="3076"/>
      <c r="FU57" s="3076"/>
      <c r="FV57" s="3076"/>
      <c r="FW57" s="3076"/>
      <c r="FX57" s="3076"/>
      <c r="FY57" s="3076"/>
      <c r="FZ57" s="3076"/>
      <c r="GA57" s="3076"/>
      <c r="GB57" s="3076"/>
      <c r="GC57" s="3076"/>
      <c r="GD57" s="3076"/>
      <c r="GE57" s="3076"/>
      <c r="GF57" s="3076"/>
      <c r="GG57" s="3076"/>
      <c r="GH57" s="3076"/>
      <c r="GI57" s="3076"/>
      <c r="GJ57" s="3076"/>
      <c r="GK57" s="3076"/>
      <c r="GL57" s="3076"/>
      <c r="GM57" s="3076"/>
      <c r="GN57" s="3076"/>
      <c r="GO57" s="3076"/>
      <c r="GP57" s="3076"/>
      <c r="GQ57" s="3076"/>
      <c r="GR57" s="3076"/>
      <c r="GS57" s="3076"/>
      <c r="GT57" s="3076"/>
      <c r="GU57" s="3076"/>
      <c r="GV57" s="3076"/>
      <c r="GW57" s="3076"/>
      <c r="GX57" s="3076"/>
      <c r="GY57" s="3076"/>
      <c r="GZ57" s="3076"/>
      <c r="HA57" s="3076"/>
      <c r="HB57" s="3076"/>
      <c r="HC57" s="3076"/>
      <c r="HD57" s="3076"/>
      <c r="HE57" s="3076"/>
      <c r="HF57" s="3076"/>
      <c r="HG57" s="3076"/>
      <c r="HH57" s="3076"/>
      <c r="HI57" s="3076"/>
      <c r="HJ57" s="3076"/>
      <c r="HK57" s="3076"/>
      <c r="HL57" s="3076"/>
      <c r="HM57" s="3076"/>
      <c r="HN57" s="3076"/>
      <c r="HO57" s="3076"/>
      <c r="HP57" s="3076"/>
      <c r="HQ57" s="3076"/>
      <c r="HR57" s="3076"/>
      <c r="HS57" s="3076"/>
      <c r="HT57" s="3076"/>
      <c r="HU57" s="3076"/>
      <c r="HV57" s="3076"/>
      <c r="HW57" s="3076"/>
      <c r="HX57" s="3076"/>
      <c r="HY57" s="3076"/>
      <c r="HZ57" s="3076"/>
      <c r="IA57" s="3076"/>
      <c r="IB57" s="3076"/>
      <c r="IC57" s="3076"/>
      <c r="ID57" s="3076"/>
      <c r="IE57" s="3076"/>
      <c r="IF57" s="3076"/>
      <c r="IG57" s="3076"/>
      <c r="IH57" s="3076"/>
      <c r="II57" s="3076"/>
      <c r="IJ57" s="3076"/>
      <c r="IK57" s="3076"/>
      <c r="IL57" s="3076"/>
      <c r="IM57" s="3076"/>
      <c r="IN57" s="3076"/>
      <c r="IO57" s="3076"/>
      <c r="IP57" s="3076"/>
      <c r="IQ57" s="3076"/>
      <c r="IR57" s="3076"/>
      <c r="IS57" s="3076"/>
      <c r="IT57" s="3076"/>
      <c r="IU57" s="3076"/>
      <c r="IV57" s="3076"/>
      <c r="IW57" s="3076"/>
      <c r="IX57" s="3076"/>
      <c r="IY57" s="3076"/>
      <c r="IZ57" s="3076"/>
      <c r="JA57" s="3076"/>
      <c r="JB57" s="3076"/>
      <c r="JC57" s="3076"/>
      <c r="JD57" s="3076"/>
      <c r="JE57" s="3076"/>
      <c r="JF57" s="3076"/>
      <c r="JG57" s="3076"/>
      <c r="JH57" s="3076"/>
      <c r="JI57" s="3076"/>
      <c r="JJ57" s="3076"/>
      <c r="JK57" s="3076"/>
      <c r="JL57" s="3076"/>
      <c r="JM57" s="3076"/>
      <c r="JN57" s="3076"/>
      <c r="JO57" s="3076"/>
      <c r="JP57" s="3076"/>
      <c r="JQ57" s="3076"/>
      <c r="JR57" s="3076"/>
      <c r="JS57" s="3076"/>
      <c r="JT57" s="3076"/>
      <c r="JU57" s="3076"/>
      <c r="JV57" s="3076"/>
      <c r="JW57" s="3076"/>
      <c r="JX57" s="3076"/>
      <c r="JY57" s="3076"/>
      <c r="JZ57" s="3076"/>
      <c r="KA57" s="3076"/>
      <c r="KB57" s="3076"/>
      <c r="KC57" s="3076"/>
      <c r="KD57" s="3076"/>
      <c r="KE57" s="3076"/>
      <c r="KF57" s="3076"/>
      <c r="KG57" s="3076"/>
      <c r="KH57" s="3076"/>
      <c r="KI57" s="3076"/>
      <c r="KJ57" s="3076"/>
      <c r="KK57" s="3076"/>
      <c r="KL57" s="3076"/>
      <c r="KM57" s="3076"/>
      <c r="KN57" s="3076"/>
      <c r="KO57" s="3076"/>
      <c r="KP57" s="3076"/>
      <c r="KQ57" s="3076"/>
      <c r="KR57" s="3076"/>
      <c r="KS57" s="3076"/>
      <c r="KT57" s="3076"/>
      <c r="KU57" s="3076"/>
      <c r="KV57" s="3076"/>
      <c r="KW57" s="3076"/>
      <c r="KX57" s="3076"/>
      <c r="KY57" s="3076"/>
      <c r="KZ57" s="3076"/>
      <c r="LA57" s="3076"/>
      <c r="LB57" s="3076"/>
      <c r="LC57" s="3076"/>
      <c r="LD57" s="3076"/>
      <c r="LE57" s="3076"/>
      <c r="LF57" s="3076"/>
      <c r="LG57" s="3076"/>
      <c r="LH57" s="3076"/>
      <c r="LI57" s="3076"/>
      <c r="LJ57" s="3076"/>
      <c r="LK57" s="3076"/>
      <c r="LL57" s="3076"/>
      <c r="LM57" s="3076"/>
      <c r="LN57" s="3076"/>
      <c r="LO57" s="3076"/>
      <c r="LP57" s="3076"/>
      <c r="LQ57" s="3076"/>
      <c r="LR57" s="3076"/>
      <c r="LS57" s="3076"/>
      <c r="LT57" s="3076"/>
      <c r="LU57" s="3076"/>
      <c r="LV57" s="3076"/>
      <c r="LW57" s="3076"/>
      <c r="LX57" s="3076"/>
      <c r="LY57" s="3076"/>
      <c r="LZ57" s="3076"/>
      <c r="MA57" s="3076"/>
      <c r="MB57" s="3076"/>
      <c r="MC57" s="3076"/>
      <c r="MD57" s="3076"/>
      <c r="ME57" s="3076"/>
      <c r="MF57" s="3076"/>
      <c r="MG57" s="3076"/>
      <c r="MH57" s="3076"/>
      <c r="MI57" s="3076"/>
      <c r="MJ57" s="3076"/>
      <c r="MK57" s="3076"/>
      <c r="ML57" s="3076"/>
      <c r="MM57" s="3076"/>
      <c r="MN57" s="3076"/>
      <c r="MO57" s="3076"/>
      <c r="MP57" s="3076"/>
      <c r="MQ57" s="3076"/>
      <c r="MR57" s="3076"/>
      <c r="MS57" s="3076"/>
      <c r="MT57" s="3076"/>
      <c r="MU57" s="3076"/>
      <c r="MV57" s="3076"/>
      <c r="MW57" s="3076"/>
      <c r="MX57" s="3076"/>
      <c r="MY57" s="3076"/>
      <c r="MZ57" s="3076"/>
      <c r="NA57" s="3076"/>
      <c r="NB57" s="3076"/>
      <c r="NC57" s="3076"/>
      <c r="ND57" s="3076"/>
      <c r="NE57" s="3076"/>
      <c r="NF57" s="3076"/>
      <c r="NG57" s="3076"/>
      <c r="NH57" s="3076"/>
      <c r="NI57" s="3076"/>
      <c r="NJ57" s="3076"/>
      <c r="NK57" s="3076"/>
      <c r="NL57" s="3076"/>
      <c r="NM57" s="3076"/>
      <c r="NN57" s="3076"/>
      <c r="NO57" s="3076"/>
      <c r="NP57" s="3076"/>
      <c r="NQ57" s="3076"/>
      <c r="NR57" s="3076"/>
      <c r="NS57" s="3076"/>
      <c r="NT57" s="3076"/>
      <c r="NU57" s="3076"/>
      <c r="NV57" s="3076"/>
      <c r="NW57" s="3076"/>
      <c r="NX57" s="3076"/>
      <c r="NY57" s="3076"/>
      <c r="NZ57" s="3076"/>
      <c r="OA57" s="3076"/>
      <c r="OB57" s="3076"/>
      <c r="OC57" s="3076"/>
      <c r="OD57" s="3076"/>
      <c r="OE57" s="3076"/>
      <c r="OF57" s="3076"/>
      <c r="OG57" s="3076"/>
      <c r="OH57" s="3077"/>
    </row>
    <row r="58" spans="1:398" x14ac:dyDescent="0.3">
      <c r="A58" s="3047"/>
      <c r="B58" s="3629">
        <f t="shared" si="8"/>
        <v>30</v>
      </c>
      <c r="C58" s="3632" t="s">
        <v>3348</v>
      </c>
      <c r="D58" s="3069" t="s">
        <v>3157</v>
      </c>
      <c r="E58" s="3069" t="s">
        <v>3350</v>
      </c>
      <c r="F58" s="3070" t="s">
        <v>3352</v>
      </c>
      <c r="G58" s="3070" t="s">
        <v>892</v>
      </c>
      <c r="H58" s="3070"/>
      <c r="I58" s="3074">
        <v>0</v>
      </c>
      <c r="J58" s="3074">
        <v>0</v>
      </c>
      <c r="K58" s="3074">
        <v>0</v>
      </c>
      <c r="L58" s="3074">
        <v>0</v>
      </c>
      <c r="M58" s="3074">
        <v>0</v>
      </c>
      <c r="N58" s="3074">
        <v>0</v>
      </c>
      <c r="O58" s="3075">
        <f t="shared" si="27"/>
        <v>0</v>
      </c>
      <c r="P58" s="3074">
        <v>0</v>
      </c>
      <c r="Q58" s="3074">
        <v>0</v>
      </c>
      <c r="R58" s="3076"/>
      <c r="S58" s="3076"/>
      <c r="T58" s="3076"/>
      <c r="U58" s="3076"/>
      <c r="V58" s="3076"/>
      <c r="W58" s="3076"/>
      <c r="X58" s="3076"/>
      <c r="Y58" s="3076"/>
      <c r="Z58" s="3076"/>
      <c r="AA58" s="3076"/>
      <c r="AB58" s="3076"/>
      <c r="AC58" s="3076"/>
      <c r="AD58" s="3076"/>
      <c r="AE58" s="3076"/>
      <c r="AF58" s="3076"/>
      <c r="AG58" s="3076"/>
      <c r="AH58" s="3076"/>
      <c r="AI58" s="3076"/>
      <c r="AJ58" s="3076"/>
      <c r="AK58" s="3076"/>
      <c r="AL58" s="3076"/>
      <c r="AM58" s="3076"/>
      <c r="AN58" s="3076"/>
      <c r="AO58" s="3076"/>
      <c r="AP58" s="3076"/>
      <c r="AQ58" s="3076"/>
      <c r="AR58" s="3076"/>
      <c r="AS58" s="3076"/>
      <c r="AT58" s="3076"/>
      <c r="AU58" s="3076"/>
      <c r="AV58" s="3076"/>
      <c r="AW58" s="3076"/>
      <c r="AX58" s="3076"/>
      <c r="AY58" s="3076"/>
      <c r="AZ58" s="3076"/>
      <c r="BA58" s="3076"/>
      <c r="BB58" s="3076"/>
      <c r="BC58" s="3076"/>
      <c r="BD58" s="3076"/>
      <c r="BE58" s="3076"/>
      <c r="BF58" s="3076"/>
      <c r="BG58" s="3076"/>
      <c r="BH58" s="3076"/>
      <c r="BI58" s="3076"/>
      <c r="BJ58" s="3076"/>
      <c r="BK58" s="3076"/>
      <c r="BL58" s="3076"/>
      <c r="BM58" s="3076"/>
      <c r="BN58" s="3076"/>
      <c r="BO58" s="3076"/>
      <c r="BP58" s="3076"/>
      <c r="BQ58" s="3076"/>
      <c r="BR58" s="3076"/>
      <c r="BS58" s="3076"/>
      <c r="BT58" s="3076"/>
      <c r="BU58" s="3076"/>
      <c r="BV58" s="3076"/>
      <c r="BW58" s="3076"/>
      <c r="BX58" s="3076"/>
      <c r="BY58" s="3076"/>
      <c r="BZ58" s="3076"/>
      <c r="CA58" s="3076"/>
      <c r="CB58" s="3076"/>
      <c r="CC58" s="3076"/>
      <c r="CD58" s="3076"/>
      <c r="CE58" s="3076"/>
      <c r="CF58" s="3076"/>
      <c r="CG58" s="3076"/>
      <c r="CH58" s="3076"/>
      <c r="CI58" s="3076"/>
      <c r="CJ58" s="3076"/>
      <c r="CK58" s="3076"/>
      <c r="CL58" s="3076"/>
      <c r="CM58" s="3076"/>
      <c r="CN58" s="3076"/>
      <c r="CO58" s="3076"/>
      <c r="CP58" s="3076"/>
      <c r="CQ58" s="3076"/>
      <c r="CR58" s="3076"/>
      <c r="CS58" s="3076"/>
      <c r="CT58" s="3076"/>
      <c r="CU58" s="3076"/>
      <c r="CV58" s="3076"/>
      <c r="CW58" s="3076"/>
      <c r="CX58" s="3076"/>
      <c r="CY58" s="3076"/>
      <c r="CZ58" s="3076"/>
      <c r="DA58" s="3076"/>
      <c r="DB58" s="3076"/>
      <c r="DC58" s="3076"/>
      <c r="DD58" s="3076"/>
      <c r="DE58" s="3076"/>
      <c r="DF58" s="3076"/>
      <c r="DG58" s="3076"/>
      <c r="DH58" s="3076"/>
      <c r="DI58" s="3076"/>
      <c r="DJ58" s="3076"/>
      <c r="DK58" s="3076"/>
      <c r="DL58" s="3076"/>
      <c r="DM58" s="3076"/>
      <c r="DN58" s="3076"/>
      <c r="DO58" s="3076"/>
      <c r="DP58" s="3076"/>
      <c r="DQ58" s="3076"/>
      <c r="DR58" s="3076"/>
      <c r="DS58" s="3076"/>
      <c r="DT58" s="3076"/>
      <c r="DU58" s="3076"/>
      <c r="DV58" s="3076"/>
      <c r="DW58" s="3076"/>
      <c r="DX58" s="3076"/>
      <c r="DY58" s="3076"/>
      <c r="DZ58" s="3076"/>
      <c r="EA58" s="3076"/>
      <c r="EB58" s="3076"/>
      <c r="EC58" s="3076"/>
      <c r="ED58" s="3076"/>
      <c r="EE58" s="3076"/>
      <c r="EF58" s="3076"/>
      <c r="EG58" s="3076"/>
      <c r="EH58" s="3076"/>
      <c r="EI58" s="3076"/>
      <c r="EJ58" s="3076"/>
      <c r="EK58" s="3076"/>
      <c r="EL58" s="3076"/>
      <c r="EM58" s="3076"/>
      <c r="EN58" s="3076"/>
      <c r="EO58" s="3076"/>
      <c r="EP58" s="3076"/>
      <c r="EQ58" s="3076"/>
      <c r="ER58" s="3076"/>
      <c r="ES58" s="3076"/>
      <c r="ET58" s="3076"/>
      <c r="EU58" s="3076"/>
      <c r="EV58" s="3076"/>
      <c r="EW58" s="3076"/>
      <c r="EX58" s="3076"/>
      <c r="EY58" s="3076"/>
      <c r="EZ58" s="3076"/>
      <c r="FA58" s="3076"/>
      <c r="FB58" s="3076"/>
      <c r="FC58" s="3076"/>
      <c r="FD58" s="3076"/>
      <c r="FE58" s="3076"/>
      <c r="FF58" s="3076"/>
      <c r="FG58" s="3076"/>
      <c r="FH58" s="3076"/>
      <c r="FI58" s="3076"/>
      <c r="FJ58" s="3076"/>
      <c r="FK58" s="3076"/>
      <c r="FL58" s="3076"/>
      <c r="FM58" s="3076"/>
      <c r="FN58" s="3076"/>
      <c r="FO58" s="3076"/>
      <c r="FP58" s="3076"/>
      <c r="FQ58" s="3076"/>
      <c r="FR58" s="3076"/>
      <c r="FS58" s="3076"/>
      <c r="FT58" s="3076"/>
      <c r="FU58" s="3076"/>
      <c r="FV58" s="3076"/>
      <c r="FW58" s="3076"/>
      <c r="FX58" s="3076"/>
      <c r="FY58" s="3076"/>
      <c r="FZ58" s="3076"/>
      <c r="GA58" s="3076"/>
      <c r="GB58" s="3076"/>
      <c r="GC58" s="3076"/>
      <c r="GD58" s="3076"/>
      <c r="GE58" s="3076"/>
      <c r="GF58" s="3076"/>
      <c r="GG58" s="3076"/>
      <c r="GH58" s="3076"/>
      <c r="GI58" s="3076"/>
      <c r="GJ58" s="3076"/>
      <c r="GK58" s="3076"/>
      <c r="GL58" s="3076"/>
      <c r="GM58" s="3076"/>
      <c r="GN58" s="3076"/>
      <c r="GO58" s="3076"/>
      <c r="GP58" s="3076"/>
      <c r="GQ58" s="3076"/>
      <c r="GR58" s="3076"/>
      <c r="GS58" s="3076"/>
      <c r="GT58" s="3076"/>
      <c r="GU58" s="3076"/>
      <c r="GV58" s="3076"/>
      <c r="GW58" s="3076"/>
      <c r="GX58" s="3076"/>
      <c r="GY58" s="3076"/>
      <c r="GZ58" s="3076"/>
      <c r="HA58" s="3076"/>
      <c r="HB58" s="3076"/>
      <c r="HC58" s="3076"/>
      <c r="HD58" s="3076"/>
      <c r="HE58" s="3076"/>
      <c r="HF58" s="3076"/>
      <c r="HG58" s="3076"/>
      <c r="HH58" s="3076"/>
      <c r="HI58" s="3076"/>
      <c r="HJ58" s="3076"/>
      <c r="HK58" s="3076"/>
      <c r="HL58" s="3076"/>
      <c r="HM58" s="3076"/>
      <c r="HN58" s="3076"/>
      <c r="HO58" s="3076"/>
      <c r="HP58" s="3076"/>
      <c r="HQ58" s="3076"/>
      <c r="HR58" s="3076"/>
      <c r="HS58" s="3076"/>
      <c r="HT58" s="3076"/>
      <c r="HU58" s="3076"/>
      <c r="HV58" s="3076"/>
      <c r="HW58" s="3076"/>
      <c r="HX58" s="3076"/>
      <c r="HY58" s="3076"/>
      <c r="HZ58" s="3076"/>
      <c r="IA58" s="3076"/>
      <c r="IB58" s="3076"/>
      <c r="IC58" s="3076"/>
      <c r="ID58" s="3076"/>
      <c r="IE58" s="3076"/>
      <c r="IF58" s="3076"/>
      <c r="IG58" s="3076"/>
      <c r="IH58" s="3076"/>
      <c r="II58" s="3076"/>
      <c r="IJ58" s="3076"/>
      <c r="IK58" s="3076"/>
      <c r="IL58" s="3076"/>
      <c r="IM58" s="3076"/>
      <c r="IN58" s="3076"/>
      <c r="IO58" s="3076"/>
      <c r="IP58" s="3076"/>
      <c r="IQ58" s="3076"/>
      <c r="IR58" s="3076"/>
      <c r="IS58" s="3076"/>
      <c r="IT58" s="3076"/>
      <c r="IU58" s="3076"/>
      <c r="IV58" s="3076"/>
      <c r="IW58" s="3076"/>
      <c r="IX58" s="3076"/>
      <c r="IY58" s="3076"/>
      <c r="IZ58" s="3076"/>
      <c r="JA58" s="3076"/>
      <c r="JB58" s="3076"/>
      <c r="JC58" s="3076"/>
      <c r="JD58" s="3076"/>
      <c r="JE58" s="3076"/>
      <c r="JF58" s="3076"/>
      <c r="JG58" s="3076"/>
      <c r="JH58" s="3076"/>
      <c r="JI58" s="3076"/>
      <c r="JJ58" s="3076"/>
      <c r="JK58" s="3076"/>
      <c r="JL58" s="3076"/>
      <c r="JM58" s="3076"/>
      <c r="JN58" s="3076"/>
      <c r="JO58" s="3076"/>
      <c r="JP58" s="3076"/>
      <c r="JQ58" s="3076"/>
      <c r="JR58" s="3076"/>
      <c r="JS58" s="3076"/>
      <c r="JT58" s="3076"/>
      <c r="JU58" s="3076"/>
      <c r="JV58" s="3076"/>
      <c r="JW58" s="3076"/>
      <c r="JX58" s="3076"/>
      <c r="JY58" s="3076"/>
      <c r="JZ58" s="3076"/>
      <c r="KA58" s="3076"/>
      <c r="KB58" s="3076"/>
      <c r="KC58" s="3076"/>
      <c r="KD58" s="3076"/>
      <c r="KE58" s="3076"/>
      <c r="KF58" s="3076"/>
      <c r="KG58" s="3076"/>
      <c r="KH58" s="3076"/>
      <c r="KI58" s="3076"/>
      <c r="KJ58" s="3076"/>
      <c r="KK58" s="3076"/>
      <c r="KL58" s="3076"/>
      <c r="KM58" s="3076"/>
      <c r="KN58" s="3076"/>
      <c r="KO58" s="3076"/>
      <c r="KP58" s="3076"/>
      <c r="KQ58" s="3076"/>
      <c r="KR58" s="3076"/>
      <c r="KS58" s="3076"/>
      <c r="KT58" s="3076"/>
      <c r="KU58" s="3076"/>
      <c r="KV58" s="3076"/>
      <c r="KW58" s="3076"/>
      <c r="KX58" s="3076"/>
      <c r="KY58" s="3076"/>
      <c r="KZ58" s="3076"/>
      <c r="LA58" s="3076"/>
      <c r="LB58" s="3076"/>
      <c r="LC58" s="3076"/>
      <c r="LD58" s="3076"/>
      <c r="LE58" s="3076"/>
      <c r="LF58" s="3076"/>
      <c r="LG58" s="3076"/>
      <c r="LH58" s="3076"/>
      <c r="LI58" s="3076"/>
      <c r="LJ58" s="3076"/>
      <c r="LK58" s="3076"/>
      <c r="LL58" s="3076"/>
      <c r="LM58" s="3076"/>
      <c r="LN58" s="3076"/>
      <c r="LO58" s="3076"/>
      <c r="LP58" s="3076"/>
      <c r="LQ58" s="3076"/>
      <c r="LR58" s="3076"/>
      <c r="LS58" s="3076"/>
      <c r="LT58" s="3076"/>
      <c r="LU58" s="3076"/>
      <c r="LV58" s="3076"/>
      <c r="LW58" s="3076"/>
      <c r="LX58" s="3076"/>
      <c r="LY58" s="3076"/>
      <c r="LZ58" s="3076"/>
      <c r="MA58" s="3076"/>
      <c r="MB58" s="3076"/>
      <c r="MC58" s="3076"/>
      <c r="MD58" s="3076"/>
      <c r="ME58" s="3076"/>
      <c r="MF58" s="3076"/>
      <c r="MG58" s="3076"/>
      <c r="MH58" s="3076"/>
      <c r="MI58" s="3076"/>
      <c r="MJ58" s="3076"/>
      <c r="MK58" s="3076"/>
      <c r="ML58" s="3076"/>
      <c r="MM58" s="3076"/>
      <c r="MN58" s="3076"/>
      <c r="MO58" s="3076"/>
      <c r="MP58" s="3076"/>
      <c r="MQ58" s="3076"/>
      <c r="MR58" s="3076"/>
      <c r="MS58" s="3076"/>
      <c r="MT58" s="3076"/>
      <c r="MU58" s="3076"/>
      <c r="MV58" s="3076"/>
      <c r="MW58" s="3076"/>
      <c r="MX58" s="3076"/>
      <c r="MY58" s="3076"/>
      <c r="MZ58" s="3076"/>
      <c r="NA58" s="3076"/>
      <c r="NB58" s="3076"/>
      <c r="NC58" s="3076"/>
      <c r="ND58" s="3076"/>
      <c r="NE58" s="3076"/>
      <c r="NF58" s="3076"/>
      <c r="NG58" s="3076"/>
      <c r="NH58" s="3076"/>
      <c r="NI58" s="3076"/>
      <c r="NJ58" s="3076"/>
      <c r="NK58" s="3076"/>
      <c r="NL58" s="3076"/>
      <c r="NM58" s="3076"/>
      <c r="NN58" s="3076"/>
      <c r="NO58" s="3076"/>
      <c r="NP58" s="3076"/>
      <c r="NQ58" s="3076"/>
      <c r="NR58" s="3076"/>
      <c r="NS58" s="3076"/>
      <c r="NT58" s="3076"/>
      <c r="NU58" s="3076"/>
      <c r="NV58" s="3076"/>
      <c r="NW58" s="3076"/>
      <c r="NX58" s="3076"/>
      <c r="NY58" s="3076"/>
      <c r="NZ58" s="3076"/>
      <c r="OA58" s="3076"/>
      <c r="OB58" s="3076"/>
      <c r="OC58" s="3076"/>
      <c r="OD58" s="3076"/>
      <c r="OE58" s="3076"/>
      <c r="OF58" s="3076"/>
      <c r="OG58" s="3076"/>
      <c r="OH58" s="3077"/>
    </row>
    <row r="59" spans="1:398" x14ac:dyDescent="0.3">
      <c r="A59" s="3047"/>
      <c r="B59" s="3629">
        <f t="shared" si="8"/>
        <v>31</v>
      </c>
      <c r="C59" s="3632" t="s">
        <v>3348</v>
      </c>
      <c r="D59" s="3069" t="s">
        <v>3157</v>
      </c>
      <c r="E59" s="3069" t="s">
        <v>3350</v>
      </c>
      <c r="F59" s="3070" t="s">
        <v>3352</v>
      </c>
      <c r="G59" s="3070" t="s">
        <v>893</v>
      </c>
      <c r="H59" s="3070"/>
      <c r="I59" s="3074">
        <v>0</v>
      </c>
      <c r="J59" s="3074">
        <v>0</v>
      </c>
      <c r="K59" s="3074">
        <v>0</v>
      </c>
      <c r="L59" s="3074">
        <v>0</v>
      </c>
      <c r="M59" s="3074">
        <v>0</v>
      </c>
      <c r="N59" s="3074">
        <v>0</v>
      </c>
      <c r="O59" s="3075">
        <f t="shared" si="27"/>
        <v>0</v>
      </c>
      <c r="P59" s="3074">
        <v>0</v>
      </c>
      <c r="Q59" s="3074">
        <v>0</v>
      </c>
      <c r="R59" s="3076"/>
      <c r="S59" s="3076"/>
      <c r="T59" s="3076"/>
      <c r="U59" s="3076"/>
      <c r="V59" s="3076"/>
      <c r="W59" s="3076"/>
      <c r="X59" s="3076"/>
      <c r="Y59" s="3076"/>
      <c r="Z59" s="3076"/>
      <c r="AA59" s="3076"/>
      <c r="AB59" s="3076"/>
      <c r="AC59" s="3076"/>
      <c r="AD59" s="3076"/>
      <c r="AE59" s="3076"/>
      <c r="AF59" s="3076"/>
      <c r="AG59" s="3076"/>
      <c r="AH59" s="3076"/>
      <c r="AI59" s="3076"/>
      <c r="AJ59" s="3076"/>
      <c r="AK59" s="3076"/>
      <c r="AL59" s="3076"/>
      <c r="AM59" s="3076"/>
      <c r="AN59" s="3076"/>
      <c r="AO59" s="3076"/>
      <c r="AP59" s="3076"/>
      <c r="AQ59" s="3076"/>
      <c r="AR59" s="3076"/>
      <c r="AS59" s="3076"/>
      <c r="AT59" s="3076"/>
      <c r="AU59" s="3076"/>
      <c r="AV59" s="3076"/>
      <c r="AW59" s="3076"/>
      <c r="AX59" s="3076"/>
      <c r="AY59" s="3076"/>
      <c r="AZ59" s="3076"/>
      <c r="BA59" s="3076"/>
      <c r="BB59" s="3076"/>
      <c r="BC59" s="3076"/>
      <c r="BD59" s="3076"/>
      <c r="BE59" s="3076"/>
      <c r="BF59" s="3076"/>
      <c r="BG59" s="3076"/>
      <c r="BH59" s="3076"/>
      <c r="BI59" s="3076"/>
      <c r="BJ59" s="3076"/>
      <c r="BK59" s="3076"/>
      <c r="BL59" s="3076"/>
      <c r="BM59" s="3076"/>
      <c r="BN59" s="3076"/>
      <c r="BO59" s="3076"/>
      <c r="BP59" s="3076"/>
      <c r="BQ59" s="3076"/>
      <c r="BR59" s="3076"/>
      <c r="BS59" s="3076"/>
      <c r="BT59" s="3076"/>
      <c r="BU59" s="3076"/>
      <c r="BV59" s="3076"/>
      <c r="BW59" s="3076"/>
      <c r="BX59" s="3076"/>
      <c r="BY59" s="3076"/>
      <c r="BZ59" s="3076"/>
      <c r="CA59" s="3076"/>
      <c r="CB59" s="3076"/>
      <c r="CC59" s="3076"/>
      <c r="CD59" s="3076"/>
      <c r="CE59" s="3076"/>
      <c r="CF59" s="3076"/>
      <c r="CG59" s="3076"/>
      <c r="CH59" s="3076"/>
      <c r="CI59" s="3076"/>
      <c r="CJ59" s="3076"/>
      <c r="CK59" s="3076"/>
      <c r="CL59" s="3076"/>
      <c r="CM59" s="3076"/>
      <c r="CN59" s="3076"/>
      <c r="CO59" s="3076"/>
      <c r="CP59" s="3076"/>
      <c r="CQ59" s="3076"/>
      <c r="CR59" s="3076"/>
      <c r="CS59" s="3076"/>
      <c r="CT59" s="3076"/>
      <c r="CU59" s="3076"/>
      <c r="CV59" s="3076"/>
      <c r="CW59" s="3076"/>
      <c r="CX59" s="3076"/>
      <c r="CY59" s="3076"/>
      <c r="CZ59" s="3076"/>
      <c r="DA59" s="3076"/>
      <c r="DB59" s="3076"/>
      <c r="DC59" s="3076"/>
      <c r="DD59" s="3076"/>
      <c r="DE59" s="3076"/>
      <c r="DF59" s="3076"/>
      <c r="DG59" s="3076"/>
      <c r="DH59" s="3076"/>
      <c r="DI59" s="3076"/>
      <c r="DJ59" s="3076"/>
      <c r="DK59" s="3076"/>
      <c r="DL59" s="3076"/>
      <c r="DM59" s="3076"/>
      <c r="DN59" s="3076"/>
      <c r="DO59" s="3076"/>
      <c r="DP59" s="3076"/>
      <c r="DQ59" s="3076"/>
      <c r="DR59" s="3076"/>
      <c r="DS59" s="3076"/>
      <c r="DT59" s="3076"/>
      <c r="DU59" s="3076"/>
      <c r="DV59" s="3076"/>
      <c r="DW59" s="3076"/>
      <c r="DX59" s="3076"/>
      <c r="DY59" s="3076"/>
      <c r="DZ59" s="3076"/>
      <c r="EA59" s="3076"/>
      <c r="EB59" s="3076"/>
      <c r="EC59" s="3076"/>
      <c r="ED59" s="3076"/>
      <c r="EE59" s="3076"/>
      <c r="EF59" s="3076"/>
      <c r="EG59" s="3076"/>
      <c r="EH59" s="3076"/>
      <c r="EI59" s="3076"/>
      <c r="EJ59" s="3076"/>
      <c r="EK59" s="3076"/>
      <c r="EL59" s="3076"/>
      <c r="EM59" s="3076"/>
      <c r="EN59" s="3076"/>
      <c r="EO59" s="3076"/>
      <c r="EP59" s="3076"/>
      <c r="EQ59" s="3076"/>
      <c r="ER59" s="3076"/>
      <c r="ES59" s="3076"/>
      <c r="ET59" s="3076"/>
      <c r="EU59" s="3076"/>
      <c r="EV59" s="3076"/>
      <c r="EW59" s="3076"/>
      <c r="EX59" s="3076"/>
      <c r="EY59" s="3076"/>
      <c r="EZ59" s="3076"/>
      <c r="FA59" s="3076"/>
      <c r="FB59" s="3076"/>
      <c r="FC59" s="3076"/>
      <c r="FD59" s="3076"/>
      <c r="FE59" s="3076"/>
      <c r="FF59" s="3076"/>
      <c r="FG59" s="3076"/>
      <c r="FH59" s="3076"/>
      <c r="FI59" s="3076"/>
      <c r="FJ59" s="3076"/>
      <c r="FK59" s="3076"/>
      <c r="FL59" s="3076"/>
      <c r="FM59" s="3076"/>
      <c r="FN59" s="3076"/>
      <c r="FO59" s="3076"/>
      <c r="FP59" s="3076"/>
      <c r="FQ59" s="3076"/>
      <c r="FR59" s="3076"/>
      <c r="FS59" s="3076"/>
      <c r="FT59" s="3076"/>
      <c r="FU59" s="3076"/>
      <c r="FV59" s="3076"/>
      <c r="FW59" s="3076"/>
      <c r="FX59" s="3076"/>
      <c r="FY59" s="3076"/>
      <c r="FZ59" s="3076"/>
      <c r="GA59" s="3076"/>
      <c r="GB59" s="3076"/>
      <c r="GC59" s="3076"/>
      <c r="GD59" s="3076"/>
      <c r="GE59" s="3076"/>
      <c r="GF59" s="3076"/>
      <c r="GG59" s="3076"/>
      <c r="GH59" s="3076"/>
      <c r="GI59" s="3076"/>
      <c r="GJ59" s="3076"/>
      <c r="GK59" s="3076"/>
      <c r="GL59" s="3076"/>
      <c r="GM59" s="3076"/>
      <c r="GN59" s="3076"/>
      <c r="GO59" s="3076"/>
      <c r="GP59" s="3076"/>
      <c r="GQ59" s="3076"/>
      <c r="GR59" s="3076"/>
      <c r="GS59" s="3076"/>
      <c r="GT59" s="3076"/>
      <c r="GU59" s="3076"/>
      <c r="GV59" s="3076"/>
      <c r="GW59" s="3076"/>
      <c r="GX59" s="3076"/>
      <c r="GY59" s="3076"/>
      <c r="GZ59" s="3076"/>
      <c r="HA59" s="3076"/>
      <c r="HB59" s="3076"/>
      <c r="HC59" s="3076"/>
      <c r="HD59" s="3076"/>
      <c r="HE59" s="3076"/>
      <c r="HF59" s="3076"/>
      <c r="HG59" s="3076"/>
      <c r="HH59" s="3076"/>
      <c r="HI59" s="3076"/>
      <c r="HJ59" s="3076"/>
      <c r="HK59" s="3076"/>
      <c r="HL59" s="3076"/>
      <c r="HM59" s="3076"/>
      <c r="HN59" s="3076"/>
      <c r="HO59" s="3076"/>
      <c r="HP59" s="3076"/>
      <c r="HQ59" s="3076"/>
      <c r="HR59" s="3076"/>
      <c r="HS59" s="3076"/>
      <c r="HT59" s="3076"/>
      <c r="HU59" s="3076"/>
      <c r="HV59" s="3076"/>
      <c r="HW59" s="3076"/>
      <c r="HX59" s="3076"/>
      <c r="HY59" s="3076"/>
      <c r="HZ59" s="3076"/>
      <c r="IA59" s="3076"/>
      <c r="IB59" s="3076"/>
      <c r="IC59" s="3076"/>
      <c r="ID59" s="3076"/>
      <c r="IE59" s="3076"/>
      <c r="IF59" s="3076"/>
      <c r="IG59" s="3076"/>
      <c r="IH59" s="3076"/>
      <c r="II59" s="3076"/>
      <c r="IJ59" s="3076"/>
      <c r="IK59" s="3076"/>
      <c r="IL59" s="3076"/>
      <c r="IM59" s="3076"/>
      <c r="IN59" s="3076"/>
      <c r="IO59" s="3076"/>
      <c r="IP59" s="3076"/>
      <c r="IQ59" s="3076"/>
      <c r="IR59" s="3076"/>
      <c r="IS59" s="3076"/>
      <c r="IT59" s="3076"/>
      <c r="IU59" s="3076"/>
      <c r="IV59" s="3076"/>
      <c r="IW59" s="3076"/>
      <c r="IX59" s="3076"/>
      <c r="IY59" s="3076"/>
      <c r="IZ59" s="3076"/>
      <c r="JA59" s="3076"/>
      <c r="JB59" s="3076"/>
      <c r="JC59" s="3076"/>
      <c r="JD59" s="3076"/>
      <c r="JE59" s="3076"/>
      <c r="JF59" s="3076"/>
      <c r="JG59" s="3076"/>
      <c r="JH59" s="3076"/>
      <c r="JI59" s="3076"/>
      <c r="JJ59" s="3076"/>
      <c r="JK59" s="3076"/>
      <c r="JL59" s="3076"/>
      <c r="JM59" s="3076"/>
      <c r="JN59" s="3076"/>
      <c r="JO59" s="3076"/>
      <c r="JP59" s="3076"/>
      <c r="JQ59" s="3076"/>
      <c r="JR59" s="3076"/>
      <c r="JS59" s="3076"/>
      <c r="JT59" s="3076"/>
      <c r="JU59" s="3076"/>
      <c r="JV59" s="3076"/>
      <c r="JW59" s="3076"/>
      <c r="JX59" s="3076"/>
      <c r="JY59" s="3076"/>
      <c r="JZ59" s="3076"/>
      <c r="KA59" s="3076"/>
      <c r="KB59" s="3076"/>
      <c r="KC59" s="3076"/>
      <c r="KD59" s="3076"/>
      <c r="KE59" s="3076"/>
      <c r="KF59" s="3076"/>
      <c r="KG59" s="3076"/>
      <c r="KH59" s="3076"/>
      <c r="KI59" s="3076"/>
      <c r="KJ59" s="3076"/>
      <c r="KK59" s="3076"/>
      <c r="KL59" s="3076"/>
      <c r="KM59" s="3076"/>
      <c r="KN59" s="3076"/>
      <c r="KO59" s="3076"/>
      <c r="KP59" s="3076"/>
      <c r="KQ59" s="3076"/>
      <c r="KR59" s="3076"/>
      <c r="KS59" s="3076"/>
      <c r="KT59" s="3076"/>
      <c r="KU59" s="3076"/>
      <c r="KV59" s="3076"/>
      <c r="KW59" s="3076"/>
      <c r="KX59" s="3076"/>
      <c r="KY59" s="3076"/>
      <c r="KZ59" s="3076"/>
      <c r="LA59" s="3076"/>
      <c r="LB59" s="3076"/>
      <c r="LC59" s="3076"/>
      <c r="LD59" s="3076"/>
      <c r="LE59" s="3076"/>
      <c r="LF59" s="3076"/>
      <c r="LG59" s="3076"/>
      <c r="LH59" s="3076"/>
      <c r="LI59" s="3076"/>
      <c r="LJ59" s="3076"/>
      <c r="LK59" s="3076"/>
      <c r="LL59" s="3076"/>
      <c r="LM59" s="3076"/>
      <c r="LN59" s="3076"/>
      <c r="LO59" s="3076"/>
      <c r="LP59" s="3076"/>
      <c r="LQ59" s="3076"/>
      <c r="LR59" s="3076"/>
      <c r="LS59" s="3076"/>
      <c r="LT59" s="3076"/>
      <c r="LU59" s="3076"/>
      <c r="LV59" s="3076"/>
      <c r="LW59" s="3076"/>
      <c r="LX59" s="3076"/>
      <c r="LY59" s="3076"/>
      <c r="LZ59" s="3076"/>
      <c r="MA59" s="3076"/>
      <c r="MB59" s="3076"/>
      <c r="MC59" s="3076"/>
      <c r="MD59" s="3076"/>
      <c r="ME59" s="3076"/>
      <c r="MF59" s="3076"/>
      <c r="MG59" s="3076"/>
      <c r="MH59" s="3076"/>
      <c r="MI59" s="3076"/>
      <c r="MJ59" s="3076"/>
      <c r="MK59" s="3076"/>
      <c r="ML59" s="3076"/>
      <c r="MM59" s="3076"/>
      <c r="MN59" s="3076"/>
      <c r="MO59" s="3076"/>
      <c r="MP59" s="3076"/>
      <c r="MQ59" s="3076"/>
      <c r="MR59" s="3076"/>
      <c r="MS59" s="3076"/>
      <c r="MT59" s="3076"/>
      <c r="MU59" s="3076"/>
      <c r="MV59" s="3076"/>
      <c r="MW59" s="3076"/>
      <c r="MX59" s="3076"/>
      <c r="MY59" s="3076"/>
      <c r="MZ59" s="3076"/>
      <c r="NA59" s="3076"/>
      <c r="NB59" s="3076"/>
      <c r="NC59" s="3076"/>
      <c r="ND59" s="3076"/>
      <c r="NE59" s="3076"/>
      <c r="NF59" s="3076"/>
      <c r="NG59" s="3076"/>
      <c r="NH59" s="3076"/>
      <c r="NI59" s="3076"/>
      <c r="NJ59" s="3076"/>
      <c r="NK59" s="3076"/>
      <c r="NL59" s="3076"/>
      <c r="NM59" s="3076"/>
      <c r="NN59" s="3076"/>
      <c r="NO59" s="3076"/>
      <c r="NP59" s="3076"/>
      <c r="NQ59" s="3076"/>
      <c r="NR59" s="3076"/>
      <c r="NS59" s="3076"/>
      <c r="NT59" s="3076"/>
      <c r="NU59" s="3076"/>
      <c r="NV59" s="3076"/>
      <c r="NW59" s="3076"/>
      <c r="NX59" s="3076"/>
      <c r="NY59" s="3076"/>
      <c r="NZ59" s="3076"/>
      <c r="OA59" s="3076"/>
      <c r="OB59" s="3076"/>
      <c r="OC59" s="3076"/>
      <c r="OD59" s="3076"/>
      <c r="OE59" s="3076"/>
      <c r="OF59" s="3076"/>
      <c r="OG59" s="3076"/>
      <c r="OH59" s="3077"/>
    </row>
    <row r="60" spans="1:398" x14ac:dyDescent="0.3">
      <c r="A60" s="3047"/>
      <c r="B60" s="3629">
        <f t="shared" si="8"/>
        <v>32</v>
      </c>
      <c r="C60" s="3632" t="s">
        <v>3348</v>
      </c>
      <c r="D60" s="3069" t="s">
        <v>3157</v>
      </c>
      <c r="E60" s="3069" t="s">
        <v>3350</v>
      </c>
      <c r="F60" s="3070" t="s">
        <v>3352</v>
      </c>
      <c r="G60" s="3070" t="s">
        <v>202</v>
      </c>
      <c r="H60" s="3070"/>
      <c r="I60" s="3074">
        <v>0</v>
      </c>
      <c r="J60" s="3074">
        <v>0</v>
      </c>
      <c r="K60" s="3074">
        <v>0</v>
      </c>
      <c r="L60" s="3074">
        <v>0</v>
      </c>
      <c r="M60" s="3074">
        <v>0</v>
      </c>
      <c r="N60" s="3074">
        <v>0</v>
      </c>
      <c r="O60" s="3075">
        <f t="shared" si="27"/>
        <v>0</v>
      </c>
      <c r="P60" s="3074">
        <v>0</v>
      </c>
      <c r="Q60" s="3074">
        <v>0</v>
      </c>
      <c r="R60" s="3076"/>
      <c r="S60" s="3076"/>
      <c r="T60" s="3076"/>
      <c r="U60" s="3076"/>
      <c r="V60" s="3076"/>
      <c r="W60" s="3076"/>
      <c r="X60" s="3076"/>
      <c r="Y60" s="3076"/>
      <c r="Z60" s="3076"/>
      <c r="AA60" s="3076"/>
      <c r="AB60" s="3076"/>
      <c r="AC60" s="3076"/>
      <c r="AD60" s="3076"/>
      <c r="AE60" s="3076"/>
      <c r="AF60" s="3076"/>
      <c r="AG60" s="3076"/>
      <c r="AH60" s="3076"/>
      <c r="AI60" s="3076"/>
      <c r="AJ60" s="3076"/>
      <c r="AK60" s="3076"/>
      <c r="AL60" s="3076"/>
      <c r="AM60" s="3076"/>
      <c r="AN60" s="3076"/>
      <c r="AO60" s="3076"/>
      <c r="AP60" s="3076"/>
      <c r="AQ60" s="3076"/>
      <c r="AR60" s="3076"/>
      <c r="AS60" s="3076"/>
      <c r="AT60" s="3076"/>
      <c r="AU60" s="3076"/>
      <c r="AV60" s="3076"/>
      <c r="AW60" s="3076"/>
      <c r="AX60" s="3076"/>
      <c r="AY60" s="3076"/>
      <c r="AZ60" s="3076"/>
      <c r="BA60" s="3076"/>
      <c r="BB60" s="3076"/>
      <c r="BC60" s="3076"/>
      <c r="BD60" s="3076"/>
      <c r="BE60" s="3076"/>
      <c r="BF60" s="3076"/>
      <c r="BG60" s="3076"/>
      <c r="BH60" s="3076"/>
      <c r="BI60" s="3076"/>
      <c r="BJ60" s="3076"/>
      <c r="BK60" s="3076"/>
      <c r="BL60" s="3076"/>
      <c r="BM60" s="3076"/>
      <c r="BN60" s="3076"/>
      <c r="BO60" s="3076"/>
      <c r="BP60" s="3076"/>
      <c r="BQ60" s="3076"/>
      <c r="BR60" s="3076"/>
      <c r="BS60" s="3076"/>
      <c r="BT60" s="3076"/>
      <c r="BU60" s="3076"/>
      <c r="BV60" s="3076"/>
      <c r="BW60" s="3076"/>
      <c r="BX60" s="3076"/>
      <c r="BY60" s="3076"/>
      <c r="BZ60" s="3076"/>
      <c r="CA60" s="3076"/>
      <c r="CB60" s="3076"/>
      <c r="CC60" s="3076"/>
      <c r="CD60" s="3076"/>
      <c r="CE60" s="3076"/>
      <c r="CF60" s="3076"/>
      <c r="CG60" s="3076"/>
      <c r="CH60" s="3076"/>
      <c r="CI60" s="3076"/>
      <c r="CJ60" s="3076"/>
      <c r="CK60" s="3076"/>
      <c r="CL60" s="3076"/>
      <c r="CM60" s="3076"/>
      <c r="CN60" s="3076"/>
      <c r="CO60" s="3076"/>
      <c r="CP60" s="3076"/>
      <c r="CQ60" s="3076"/>
      <c r="CR60" s="3076"/>
      <c r="CS60" s="3076"/>
      <c r="CT60" s="3076"/>
      <c r="CU60" s="3076"/>
      <c r="CV60" s="3076"/>
      <c r="CW60" s="3076"/>
      <c r="CX60" s="3076"/>
      <c r="CY60" s="3076"/>
      <c r="CZ60" s="3076"/>
      <c r="DA60" s="3076"/>
      <c r="DB60" s="3076"/>
      <c r="DC60" s="3076"/>
      <c r="DD60" s="3076"/>
      <c r="DE60" s="3076"/>
      <c r="DF60" s="3076"/>
      <c r="DG60" s="3076"/>
      <c r="DH60" s="3076"/>
      <c r="DI60" s="3076"/>
      <c r="DJ60" s="3076"/>
      <c r="DK60" s="3076"/>
      <c r="DL60" s="3076"/>
      <c r="DM60" s="3076"/>
      <c r="DN60" s="3076"/>
      <c r="DO60" s="3076"/>
      <c r="DP60" s="3076"/>
      <c r="DQ60" s="3076"/>
      <c r="DR60" s="3076"/>
      <c r="DS60" s="3076"/>
      <c r="DT60" s="3076"/>
      <c r="DU60" s="3076"/>
      <c r="DV60" s="3076"/>
      <c r="DW60" s="3076"/>
      <c r="DX60" s="3076"/>
      <c r="DY60" s="3076"/>
      <c r="DZ60" s="3076"/>
      <c r="EA60" s="3076"/>
      <c r="EB60" s="3076"/>
      <c r="EC60" s="3076"/>
      <c r="ED60" s="3076"/>
      <c r="EE60" s="3076"/>
      <c r="EF60" s="3076"/>
      <c r="EG60" s="3076"/>
      <c r="EH60" s="3076"/>
      <c r="EI60" s="3076"/>
      <c r="EJ60" s="3076"/>
      <c r="EK60" s="3076"/>
      <c r="EL60" s="3076"/>
      <c r="EM60" s="3076"/>
      <c r="EN60" s="3076"/>
      <c r="EO60" s="3076"/>
      <c r="EP60" s="3076"/>
      <c r="EQ60" s="3076"/>
      <c r="ER60" s="3076"/>
      <c r="ES60" s="3076"/>
      <c r="ET60" s="3076"/>
      <c r="EU60" s="3076"/>
      <c r="EV60" s="3076"/>
      <c r="EW60" s="3076"/>
      <c r="EX60" s="3076"/>
      <c r="EY60" s="3076"/>
      <c r="EZ60" s="3076"/>
      <c r="FA60" s="3076"/>
      <c r="FB60" s="3076"/>
      <c r="FC60" s="3076"/>
      <c r="FD60" s="3076"/>
      <c r="FE60" s="3076"/>
      <c r="FF60" s="3076"/>
      <c r="FG60" s="3076"/>
      <c r="FH60" s="3076"/>
      <c r="FI60" s="3076"/>
      <c r="FJ60" s="3076"/>
      <c r="FK60" s="3076"/>
      <c r="FL60" s="3076"/>
      <c r="FM60" s="3076"/>
      <c r="FN60" s="3076"/>
      <c r="FO60" s="3076"/>
      <c r="FP60" s="3076"/>
      <c r="FQ60" s="3076"/>
      <c r="FR60" s="3076"/>
      <c r="FS60" s="3076"/>
      <c r="FT60" s="3076"/>
      <c r="FU60" s="3076"/>
      <c r="FV60" s="3076"/>
      <c r="FW60" s="3076"/>
      <c r="FX60" s="3076"/>
      <c r="FY60" s="3076"/>
      <c r="FZ60" s="3076"/>
      <c r="GA60" s="3076"/>
      <c r="GB60" s="3076"/>
      <c r="GC60" s="3076"/>
      <c r="GD60" s="3076"/>
      <c r="GE60" s="3076"/>
      <c r="GF60" s="3076"/>
      <c r="GG60" s="3076"/>
      <c r="GH60" s="3076"/>
      <c r="GI60" s="3076"/>
      <c r="GJ60" s="3076"/>
      <c r="GK60" s="3076"/>
      <c r="GL60" s="3076"/>
      <c r="GM60" s="3076"/>
      <c r="GN60" s="3076"/>
      <c r="GO60" s="3076"/>
      <c r="GP60" s="3076"/>
      <c r="GQ60" s="3076"/>
      <c r="GR60" s="3076"/>
      <c r="GS60" s="3076"/>
      <c r="GT60" s="3076"/>
      <c r="GU60" s="3076"/>
      <c r="GV60" s="3076"/>
      <c r="GW60" s="3076"/>
      <c r="GX60" s="3076"/>
      <c r="GY60" s="3076"/>
      <c r="GZ60" s="3076"/>
      <c r="HA60" s="3076"/>
      <c r="HB60" s="3076"/>
      <c r="HC60" s="3076"/>
      <c r="HD60" s="3076"/>
      <c r="HE60" s="3076"/>
      <c r="HF60" s="3076"/>
      <c r="HG60" s="3076"/>
      <c r="HH60" s="3076"/>
      <c r="HI60" s="3076"/>
      <c r="HJ60" s="3076"/>
      <c r="HK60" s="3076"/>
      <c r="HL60" s="3076"/>
      <c r="HM60" s="3076"/>
      <c r="HN60" s="3076"/>
      <c r="HO60" s="3076"/>
      <c r="HP60" s="3076"/>
      <c r="HQ60" s="3076"/>
      <c r="HR60" s="3076"/>
      <c r="HS60" s="3076"/>
      <c r="HT60" s="3076"/>
      <c r="HU60" s="3076"/>
      <c r="HV60" s="3076"/>
      <c r="HW60" s="3076"/>
      <c r="HX60" s="3076"/>
      <c r="HY60" s="3076"/>
      <c r="HZ60" s="3076"/>
      <c r="IA60" s="3076"/>
      <c r="IB60" s="3076"/>
      <c r="IC60" s="3076"/>
      <c r="ID60" s="3076"/>
      <c r="IE60" s="3076"/>
      <c r="IF60" s="3076"/>
      <c r="IG60" s="3076"/>
      <c r="IH60" s="3076"/>
      <c r="II60" s="3076"/>
      <c r="IJ60" s="3076"/>
      <c r="IK60" s="3076"/>
      <c r="IL60" s="3076"/>
      <c r="IM60" s="3076"/>
      <c r="IN60" s="3076"/>
      <c r="IO60" s="3076"/>
      <c r="IP60" s="3076"/>
      <c r="IQ60" s="3076"/>
      <c r="IR60" s="3076"/>
      <c r="IS60" s="3076"/>
      <c r="IT60" s="3076"/>
      <c r="IU60" s="3076"/>
      <c r="IV60" s="3076"/>
      <c r="IW60" s="3076"/>
      <c r="IX60" s="3076"/>
      <c r="IY60" s="3076"/>
      <c r="IZ60" s="3076"/>
      <c r="JA60" s="3076"/>
      <c r="JB60" s="3076"/>
      <c r="JC60" s="3076"/>
      <c r="JD60" s="3076"/>
      <c r="JE60" s="3076"/>
      <c r="JF60" s="3076"/>
      <c r="JG60" s="3076"/>
      <c r="JH60" s="3076"/>
      <c r="JI60" s="3076"/>
      <c r="JJ60" s="3076"/>
      <c r="JK60" s="3076"/>
      <c r="JL60" s="3076"/>
      <c r="JM60" s="3076"/>
      <c r="JN60" s="3076"/>
      <c r="JO60" s="3076"/>
      <c r="JP60" s="3076"/>
      <c r="JQ60" s="3076"/>
      <c r="JR60" s="3076"/>
      <c r="JS60" s="3076"/>
      <c r="JT60" s="3076"/>
      <c r="JU60" s="3076"/>
      <c r="JV60" s="3076"/>
      <c r="JW60" s="3076"/>
      <c r="JX60" s="3076"/>
      <c r="JY60" s="3076"/>
      <c r="JZ60" s="3076"/>
      <c r="KA60" s="3076"/>
      <c r="KB60" s="3076"/>
      <c r="KC60" s="3076"/>
      <c r="KD60" s="3076"/>
      <c r="KE60" s="3076"/>
      <c r="KF60" s="3076"/>
      <c r="KG60" s="3076"/>
      <c r="KH60" s="3076"/>
      <c r="KI60" s="3076"/>
      <c r="KJ60" s="3076"/>
      <c r="KK60" s="3076"/>
      <c r="KL60" s="3076"/>
      <c r="KM60" s="3076"/>
      <c r="KN60" s="3076"/>
      <c r="KO60" s="3076"/>
      <c r="KP60" s="3076"/>
      <c r="KQ60" s="3076"/>
      <c r="KR60" s="3076"/>
      <c r="KS60" s="3076"/>
      <c r="KT60" s="3076"/>
      <c r="KU60" s="3076"/>
      <c r="KV60" s="3076"/>
      <c r="KW60" s="3076"/>
      <c r="KX60" s="3076"/>
      <c r="KY60" s="3076"/>
      <c r="KZ60" s="3076"/>
      <c r="LA60" s="3076"/>
      <c r="LB60" s="3076"/>
      <c r="LC60" s="3076"/>
      <c r="LD60" s="3076"/>
      <c r="LE60" s="3076"/>
      <c r="LF60" s="3076"/>
      <c r="LG60" s="3076"/>
      <c r="LH60" s="3076"/>
      <c r="LI60" s="3076"/>
      <c r="LJ60" s="3076"/>
      <c r="LK60" s="3076"/>
      <c r="LL60" s="3076"/>
      <c r="LM60" s="3076"/>
      <c r="LN60" s="3076"/>
      <c r="LO60" s="3076"/>
      <c r="LP60" s="3076"/>
      <c r="LQ60" s="3076"/>
      <c r="LR60" s="3076"/>
      <c r="LS60" s="3076"/>
      <c r="LT60" s="3076"/>
      <c r="LU60" s="3076"/>
      <c r="LV60" s="3076"/>
      <c r="LW60" s="3076"/>
      <c r="LX60" s="3076"/>
      <c r="LY60" s="3076"/>
      <c r="LZ60" s="3076"/>
      <c r="MA60" s="3076"/>
      <c r="MB60" s="3076"/>
      <c r="MC60" s="3076"/>
      <c r="MD60" s="3076"/>
      <c r="ME60" s="3076"/>
      <c r="MF60" s="3076"/>
      <c r="MG60" s="3076"/>
      <c r="MH60" s="3076"/>
      <c r="MI60" s="3076"/>
      <c r="MJ60" s="3076"/>
      <c r="MK60" s="3076"/>
      <c r="ML60" s="3076"/>
      <c r="MM60" s="3076"/>
      <c r="MN60" s="3076"/>
      <c r="MO60" s="3076"/>
      <c r="MP60" s="3076"/>
      <c r="MQ60" s="3076"/>
      <c r="MR60" s="3076"/>
      <c r="MS60" s="3076"/>
      <c r="MT60" s="3076"/>
      <c r="MU60" s="3076"/>
      <c r="MV60" s="3076"/>
      <c r="MW60" s="3076"/>
      <c r="MX60" s="3076"/>
      <c r="MY60" s="3076"/>
      <c r="MZ60" s="3076"/>
      <c r="NA60" s="3076"/>
      <c r="NB60" s="3076"/>
      <c r="NC60" s="3076"/>
      <c r="ND60" s="3076"/>
      <c r="NE60" s="3076"/>
      <c r="NF60" s="3076"/>
      <c r="NG60" s="3076"/>
      <c r="NH60" s="3076"/>
      <c r="NI60" s="3076"/>
      <c r="NJ60" s="3076"/>
      <c r="NK60" s="3076"/>
      <c r="NL60" s="3076"/>
      <c r="NM60" s="3076"/>
      <c r="NN60" s="3076"/>
      <c r="NO60" s="3076"/>
      <c r="NP60" s="3076"/>
      <c r="NQ60" s="3076"/>
      <c r="NR60" s="3076"/>
      <c r="NS60" s="3076"/>
      <c r="NT60" s="3076"/>
      <c r="NU60" s="3076"/>
      <c r="NV60" s="3076"/>
      <c r="NW60" s="3076"/>
      <c r="NX60" s="3076"/>
      <c r="NY60" s="3076"/>
      <c r="NZ60" s="3076"/>
      <c r="OA60" s="3076"/>
      <c r="OB60" s="3076"/>
      <c r="OC60" s="3076"/>
      <c r="OD60" s="3076"/>
      <c r="OE60" s="3076"/>
      <c r="OF60" s="3076"/>
      <c r="OG60" s="3076"/>
      <c r="OH60" s="3077"/>
    </row>
    <row r="61" spans="1:398" x14ac:dyDescent="0.3">
      <c r="A61" s="3047"/>
      <c r="B61" s="3629">
        <f t="shared" si="8"/>
        <v>33</v>
      </c>
      <c r="C61" s="3632" t="s">
        <v>3348</v>
      </c>
      <c r="D61" s="3069" t="s">
        <v>3157</v>
      </c>
      <c r="E61" s="3069" t="s">
        <v>3350</v>
      </c>
      <c r="F61" s="3070" t="s">
        <v>3352</v>
      </c>
      <c r="G61" s="3070" t="s">
        <v>885</v>
      </c>
      <c r="H61" s="3070"/>
      <c r="I61" s="3081">
        <f t="shared" ref="I61:Q61" si="28">SUM(I55:I60)</f>
        <v>0</v>
      </c>
      <c r="J61" s="3081">
        <f t="shared" si="28"/>
        <v>0</v>
      </c>
      <c r="K61" s="3082">
        <f t="shared" si="28"/>
        <v>0</v>
      </c>
      <c r="L61" s="3082">
        <f t="shared" si="28"/>
        <v>0</v>
      </c>
      <c r="M61" s="3082">
        <f t="shared" si="28"/>
        <v>0</v>
      </c>
      <c r="N61" s="3082">
        <f t="shared" si="28"/>
        <v>0</v>
      </c>
      <c r="O61" s="3082">
        <f t="shared" si="28"/>
        <v>0</v>
      </c>
      <c r="P61" s="3082">
        <f t="shared" si="28"/>
        <v>0</v>
      </c>
      <c r="Q61" s="3082">
        <f t="shared" si="28"/>
        <v>0</v>
      </c>
      <c r="R61" s="3083"/>
      <c r="S61" s="3083"/>
      <c r="T61" s="3076"/>
      <c r="U61" s="3076"/>
      <c r="V61" s="3076"/>
      <c r="W61" s="3076"/>
      <c r="X61" s="3076"/>
      <c r="Y61" s="3076"/>
      <c r="Z61" s="3076"/>
      <c r="AA61" s="3076"/>
      <c r="AB61" s="3076"/>
      <c r="AC61" s="3076"/>
      <c r="AD61" s="3076"/>
      <c r="AE61" s="3076"/>
      <c r="AF61" s="3076"/>
      <c r="AG61" s="3076"/>
      <c r="AH61" s="3076"/>
      <c r="AI61" s="3076"/>
      <c r="AJ61" s="3076"/>
      <c r="AK61" s="3076"/>
      <c r="AL61" s="3076"/>
      <c r="AM61" s="3076"/>
      <c r="AN61" s="3076"/>
      <c r="AO61" s="3076"/>
      <c r="AP61" s="3076"/>
      <c r="AQ61" s="3076"/>
      <c r="AR61" s="3076"/>
      <c r="AS61" s="3076"/>
      <c r="AT61" s="3076"/>
      <c r="AU61" s="3076"/>
      <c r="AV61" s="3076"/>
      <c r="AW61" s="3076"/>
      <c r="AX61" s="3076"/>
      <c r="AY61" s="3076"/>
      <c r="AZ61" s="3076"/>
      <c r="BA61" s="3076"/>
      <c r="BB61" s="3076"/>
      <c r="BC61" s="3076"/>
      <c r="BD61" s="3076"/>
      <c r="BE61" s="3076"/>
      <c r="BF61" s="3076"/>
      <c r="BG61" s="3076"/>
      <c r="BH61" s="3076"/>
      <c r="BI61" s="3076"/>
      <c r="BJ61" s="3076"/>
      <c r="BK61" s="3076"/>
      <c r="BL61" s="3076"/>
      <c r="BM61" s="3076"/>
      <c r="BN61" s="3076"/>
      <c r="BO61" s="3076"/>
      <c r="BP61" s="3076"/>
      <c r="BQ61" s="3076"/>
      <c r="BR61" s="3076"/>
      <c r="BS61" s="3076"/>
      <c r="BT61" s="3076"/>
      <c r="BU61" s="3076"/>
      <c r="BV61" s="3076"/>
      <c r="BW61" s="3076"/>
      <c r="BX61" s="3076"/>
      <c r="BY61" s="3076"/>
      <c r="BZ61" s="3076"/>
      <c r="CA61" s="3076"/>
      <c r="CB61" s="3076"/>
      <c r="CC61" s="3076"/>
      <c r="CD61" s="3076"/>
      <c r="CE61" s="3076"/>
      <c r="CF61" s="3076"/>
      <c r="CG61" s="3076"/>
      <c r="CH61" s="3076"/>
      <c r="CI61" s="3076"/>
      <c r="CJ61" s="3076"/>
      <c r="CK61" s="3076"/>
      <c r="CL61" s="3076"/>
      <c r="CM61" s="3076"/>
      <c r="CN61" s="3076"/>
      <c r="CO61" s="3076"/>
      <c r="CP61" s="3076"/>
      <c r="CQ61" s="3076"/>
      <c r="CR61" s="3076"/>
      <c r="CS61" s="3076"/>
      <c r="CT61" s="3076"/>
      <c r="CU61" s="3076"/>
      <c r="CV61" s="3076"/>
      <c r="CW61" s="3076"/>
      <c r="CX61" s="3076"/>
      <c r="CY61" s="3076"/>
      <c r="CZ61" s="3076"/>
      <c r="DA61" s="3076"/>
      <c r="DB61" s="3076"/>
      <c r="DC61" s="3076"/>
      <c r="DD61" s="3076"/>
      <c r="DE61" s="3076"/>
      <c r="DF61" s="3076"/>
      <c r="DG61" s="3076"/>
      <c r="DH61" s="3076"/>
      <c r="DI61" s="3076"/>
      <c r="DJ61" s="3076"/>
      <c r="DK61" s="3076"/>
      <c r="DL61" s="3076"/>
      <c r="DM61" s="3076"/>
      <c r="DN61" s="3076"/>
      <c r="DO61" s="3076"/>
      <c r="DP61" s="3076"/>
      <c r="DQ61" s="3076"/>
      <c r="DR61" s="3076"/>
      <c r="DS61" s="3076"/>
      <c r="DT61" s="3076"/>
      <c r="DU61" s="3076"/>
      <c r="DV61" s="3076"/>
      <c r="DW61" s="3076"/>
      <c r="DX61" s="3076"/>
      <c r="DY61" s="3076"/>
      <c r="DZ61" s="3076"/>
      <c r="EA61" s="3076"/>
      <c r="EB61" s="3076"/>
      <c r="EC61" s="3076"/>
      <c r="ED61" s="3076"/>
      <c r="EE61" s="3076"/>
      <c r="EF61" s="3076"/>
      <c r="EG61" s="3076"/>
      <c r="EH61" s="3076"/>
      <c r="EI61" s="3076"/>
      <c r="EJ61" s="3076"/>
      <c r="EK61" s="3076"/>
      <c r="EL61" s="3076"/>
      <c r="EM61" s="3076"/>
      <c r="EN61" s="3076"/>
      <c r="EO61" s="3076"/>
      <c r="EP61" s="3076"/>
      <c r="EQ61" s="3076"/>
      <c r="ER61" s="3076"/>
      <c r="ES61" s="3076"/>
      <c r="ET61" s="3076"/>
      <c r="EU61" s="3076"/>
      <c r="EV61" s="3076"/>
      <c r="EW61" s="3076"/>
      <c r="EX61" s="3076"/>
      <c r="EY61" s="3076"/>
      <c r="EZ61" s="3076"/>
      <c r="FA61" s="3076"/>
      <c r="FB61" s="3076"/>
      <c r="FC61" s="3076"/>
      <c r="FD61" s="3076"/>
      <c r="FE61" s="3076"/>
      <c r="FF61" s="3076"/>
      <c r="FG61" s="3076"/>
      <c r="FH61" s="3076"/>
      <c r="FI61" s="3076"/>
      <c r="FJ61" s="3076"/>
      <c r="FK61" s="3076"/>
      <c r="FL61" s="3076"/>
      <c r="FM61" s="3076"/>
      <c r="FN61" s="3076"/>
      <c r="FO61" s="3076"/>
      <c r="FP61" s="3076"/>
      <c r="FQ61" s="3076"/>
      <c r="FR61" s="3076"/>
      <c r="FS61" s="3076"/>
      <c r="FT61" s="3076"/>
      <c r="FU61" s="3076"/>
      <c r="FV61" s="3076"/>
      <c r="FW61" s="3076"/>
      <c r="FX61" s="3076"/>
      <c r="FY61" s="3076"/>
      <c r="FZ61" s="3076"/>
      <c r="GA61" s="3076"/>
      <c r="GB61" s="3076"/>
      <c r="GC61" s="3076"/>
      <c r="GD61" s="3076"/>
      <c r="GE61" s="3076"/>
      <c r="GF61" s="3076"/>
      <c r="GG61" s="3076"/>
      <c r="GH61" s="3076"/>
      <c r="GI61" s="3076"/>
      <c r="GJ61" s="3076"/>
      <c r="GK61" s="3076"/>
      <c r="GL61" s="3076"/>
      <c r="GM61" s="3076"/>
      <c r="GN61" s="3076"/>
      <c r="GO61" s="3076"/>
      <c r="GP61" s="3076"/>
      <c r="GQ61" s="3076"/>
      <c r="GR61" s="3076"/>
      <c r="GS61" s="3076"/>
      <c r="GT61" s="3076"/>
      <c r="GU61" s="3076"/>
      <c r="GV61" s="3076"/>
      <c r="GW61" s="3076"/>
      <c r="GX61" s="3076"/>
      <c r="GY61" s="3076"/>
      <c r="GZ61" s="3076"/>
      <c r="HA61" s="3076"/>
      <c r="HB61" s="3076"/>
      <c r="HC61" s="3076"/>
      <c r="HD61" s="3076"/>
      <c r="HE61" s="3076"/>
      <c r="HF61" s="3076"/>
      <c r="HG61" s="3076"/>
      <c r="HH61" s="3076"/>
      <c r="HI61" s="3076"/>
      <c r="HJ61" s="3076"/>
      <c r="HK61" s="3076"/>
      <c r="HL61" s="3076"/>
      <c r="HM61" s="3076"/>
      <c r="HN61" s="3076"/>
      <c r="HO61" s="3076"/>
      <c r="HP61" s="3076"/>
      <c r="HQ61" s="3076"/>
      <c r="HR61" s="3076"/>
      <c r="HS61" s="3076"/>
      <c r="HT61" s="3076"/>
      <c r="HU61" s="3076"/>
      <c r="HV61" s="3076"/>
      <c r="HW61" s="3076"/>
      <c r="HX61" s="3076"/>
      <c r="HY61" s="3076"/>
      <c r="HZ61" s="3076"/>
      <c r="IA61" s="3076"/>
      <c r="IB61" s="3076"/>
      <c r="IC61" s="3076"/>
      <c r="ID61" s="3076"/>
      <c r="IE61" s="3076"/>
      <c r="IF61" s="3076"/>
      <c r="IG61" s="3076"/>
      <c r="IH61" s="3076"/>
      <c r="II61" s="3076"/>
      <c r="IJ61" s="3076"/>
      <c r="IK61" s="3076"/>
      <c r="IL61" s="3076"/>
      <c r="IM61" s="3076"/>
      <c r="IN61" s="3076"/>
      <c r="IO61" s="3076"/>
      <c r="IP61" s="3076"/>
      <c r="IQ61" s="3076"/>
      <c r="IR61" s="3076"/>
      <c r="IS61" s="3076"/>
      <c r="IT61" s="3076"/>
      <c r="IU61" s="3076"/>
      <c r="IV61" s="3076"/>
      <c r="IW61" s="3076"/>
      <c r="IX61" s="3076"/>
      <c r="IY61" s="3076"/>
      <c r="IZ61" s="3076"/>
      <c r="JA61" s="3076"/>
      <c r="JB61" s="3076"/>
      <c r="JC61" s="3076"/>
      <c r="JD61" s="3076"/>
      <c r="JE61" s="3076"/>
      <c r="JF61" s="3076"/>
      <c r="JG61" s="3076"/>
      <c r="JH61" s="3076"/>
      <c r="JI61" s="3076"/>
      <c r="JJ61" s="3076"/>
      <c r="JK61" s="3076"/>
      <c r="JL61" s="3076"/>
      <c r="JM61" s="3076"/>
      <c r="JN61" s="3076"/>
      <c r="JO61" s="3076"/>
      <c r="JP61" s="3076"/>
      <c r="JQ61" s="3076"/>
      <c r="JR61" s="3076"/>
      <c r="JS61" s="3076"/>
      <c r="JT61" s="3076"/>
      <c r="JU61" s="3076"/>
      <c r="JV61" s="3076"/>
      <c r="JW61" s="3076"/>
      <c r="JX61" s="3076"/>
      <c r="JY61" s="3076"/>
      <c r="JZ61" s="3076"/>
      <c r="KA61" s="3076"/>
      <c r="KB61" s="3076"/>
      <c r="KC61" s="3076"/>
      <c r="KD61" s="3076"/>
      <c r="KE61" s="3076"/>
      <c r="KF61" s="3076"/>
      <c r="KG61" s="3076"/>
      <c r="KH61" s="3076"/>
      <c r="KI61" s="3076"/>
      <c r="KJ61" s="3076"/>
      <c r="KK61" s="3076"/>
      <c r="KL61" s="3076"/>
      <c r="KM61" s="3076"/>
      <c r="KN61" s="3076"/>
      <c r="KO61" s="3076"/>
      <c r="KP61" s="3076"/>
      <c r="KQ61" s="3076"/>
      <c r="KR61" s="3076"/>
      <c r="KS61" s="3076"/>
      <c r="KT61" s="3076"/>
      <c r="KU61" s="3076"/>
      <c r="KV61" s="3076"/>
      <c r="KW61" s="3076"/>
      <c r="KX61" s="3076"/>
      <c r="KY61" s="3076"/>
      <c r="KZ61" s="3076"/>
      <c r="LA61" s="3076"/>
      <c r="LB61" s="3076"/>
      <c r="LC61" s="3076"/>
      <c r="LD61" s="3076"/>
      <c r="LE61" s="3076"/>
      <c r="LF61" s="3076"/>
      <c r="LG61" s="3076"/>
      <c r="LH61" s="3076"/>
      <c r="LI61" s="3076"/>
      <c r="LJ61" s="3076"/>
      <c r="LK61" s="3076"/>
      <c r="LL61" s="3076"/>
      <c r="LM61" s="3076"/>
      <c r="LN61" s="3076"/>
      <c r="LO61" s="3076"/>
      <c r="LP61" s="3076"/>
      <c r="LQ61" s="3076"/>
      <c r="LR61" s="3076"/>
      <c r="LS61" s="3076"/>
      <c r="LT61" s="3076"/>
      <c r="LU61" s="3076"/>
      <c r="LV61" s="3076"/>
      <c r="LW61" s="3076"/>
      <c r="LX61" s="3076"/>
      <c r="LY61" s="3076"/>
      <c r="LZ61" s="3076"/>
      <c r="MA61" s="3076"/>
      <c r="MB61" s="3076"/>
      <c r="MC61" s="3076"/>
      <c r="MD61" s="3076"/>
      <c r="ME61" s="3076"/>
      <c r="MF61" s="3076"/>
      <c r="MG61" s="3076"/>
      <c r="MH61" s="3076"/>
      <c r="MI61" s="3076"/>
      <c r="MJ61" s="3076"/>
      <c r="MK61" s="3076"/>
      <c r="ML61" s="3076"/>
      <c r="MM61" s="3076"/>
      <c r="MN61" s="3076"/>
      <c r="MO61" s="3076"/>
      <c r="MP61" s="3076"/>
      <c r="MQ61" s="3076"/>
      <c r="MR61" s="3076"/>
      <c r="MS61" s="3076"/>
      <c r="MT61" s="3076"/>
      <c r="MU61" s="3076"/>
      <c r="MV61" s="3076"/>
      <c r="MW61" s="3076"/>
      <c r="MX61" s="3076"/>
      <c r="MY61" s="3076"/>
      <c r="MZ61" s="3076"/>
      <c r="NA61" s="3076"/>
      <c r="NB61" s="3076"/>
      <c r="NC61" s="3076"/>
      <c r="ND61" s="3076"/>
      <c r="NE61" s="3076"/>
      <c r="NF61" s="3076"/>
      <c r="NG61" s="3076"/>
      <c r="NH61" s="3076"/>
      <c r="NI61" s="3076"/>
      <c r="NJ61" s="3076"/>
      <c r="NK61" s="3076"/>
      <c r="NL61" s="3076"/>
      <c r="NM61" s="3076"/>
      <c r="NN61" s="3076"/>
      <c r="NO61" s="3076"/>
      <c r="NP61" s="3076"/>
      <c r="NQ61" s="3076"/>
      <c r="NR61" s="3076"/>
      <c r="NS61" s="3076"/>
      <c r="NT61" s="3076"/>
      <c r="NU61" s="3076"/>
      <c r="NV61" s="3076"/>
      <c r="NW61" s="3076"/>
      <c r="NX61" s="3076"/>
      <c r="NY61" s="3076"/>
      <c r="NZ61" s="3076"/>
      <c r="OA61" s="3076"/>
      <c r="OB61" s="3076"/>
      <c r="OC61" s="3076"/>
      <c r="OD61" s="3076"/>
      <c r="OE61" s="3076"/>
      <c r="OF61" s="3076"/>
      <c r="OG61" s="3076"/>
      <c r="OH61" s="3077"/>
    </row>
    <row r="62" spans="1:398" x14ac:dyDescent="0.3">
      <c r="A62" s="3047"/>
      <c r="B62" s="3629">
        <f t="shared" si="8"/>
        <v>34</v>
      </c>
      <c r="C62" s="3632" t="s">
        <v>3348</v>
      </c>
      <c r="D62" s="3069" t="s">
        <v>3157</v>
      </c>
      <c r="E62" s="3069" t="s">
        <v>3350</v>
      </c>
      <c r="F62" s="3070" t="s">
        <v>885</v>
      </c>
      <c r="G62" s="3070" t="s">
        <v>885</v>
      </c>
      <c r="H62" s="3070" t="s">
        <v>3353</v>
      </c>
      <c r="I62" s="3075">
        <f>SUM(I54,I61)</f>
        <v>0</v>
      </c>
      <c r="J62" s="3075">
        <f>SUM(J54,J61)</f>
        <v>0</v>
      </c>
      <c r="K62" s="3075">
        <f t="shared" ref="K62:Q62" si="29">SUM(K54,K61)</f>
        <v>0</v>
      </c>
      <c r="L62" s="3075">
        <f t="shared" si="29"/>
        <v>0</v>
      </c>
      <c r="M62" s="3075">
        <f t="shared" si="29"/>
        <v>0</v>
      </c>
      <c r="N62" s="3075">
        <f t="shared" si="29"/>
        <v>0</v>
      </c>
      <c r="O62" s="3075">
        <f t="shared" si="29"/>
        <v>0</v>
      </c>
      <c r="P62" s="3075">
        <f t="shared" si="29"/>
        <v>0</v>
      </c>
      <c r="Q62" s="3075">
        <f t="shared" si="29"/>
        <v>0</v>
      </c>
      <c r="R62" s="3076"/>
      <c r="S62" s="3076"/>
      <c r="T62" s="3074">
        <v>0</v>
      </c>
      <c r="U62" s="3074">
        <v>0</v>
      </c>
      <c r="V62" s="3074">
        <v>0</v>
      </c>
      <c r="W62" s="3074">
        <v>0</v>
      </c>
      <c r="X62" s="3074">
        <v>0</v>
      </c>
      <c r="Y62" s="3074">
        <v>0</v>
      </c>
      <c r="Z62" s="3074">
        <v>0</v>
      </c>
      <c r="AA62" s="3074">
        <v>0</v>
      </c>
      <c r="AB62" s="3074">
        <v>0</v>
      </c>
      <c r="AC62" s="3074">
        <v>0</v>
      </c>
      <c r="AD62" s="3074">
        <v>0</v>
      </c>
      <c r="AE62" s="3074">
        <v>0</v>
      </c>
      <c r="AF62" s="3074">
        <v>0</v>
      </c>
      <c r="AG62" s="3074">
        <v>0</v>
      </c>
      <c r="AH62" s="3074">
        <v>0</v>
      </c>
      <c r="AI62" s="3074">
        <v>0</v>
      </c>
      <c r="AJ62" s="3074">
        <v>0</v>
      </c>
      <c r="AK62" s="3074">
        <v>0</v>
      </c>
      <c r="AL62" s="3074">
        <v>0</v>
      </c>
      <c r="AM62" s="3074">
        <v>0</v>
      </c>
      <c r="AN62" s="3074">
        <v>0</v>
      </c>
      <c r="AO62" s="3074">
        <v>0</v>
      </c>
      <c r="AP62" s="3074">
        <v>0</v>
      </c>
      <c r="AQ62" s="3074">
        <v>0</v>
      </c>
      <c r="AR62" s="3074">
        <v>0</v>
      </c>
      <c r="AS62" s="3074">
        <v>0</v>
      </c>
      <c r="AT62" s="3074">
        <v>0</v>
      </c>
      <c r="AU62" s="3074">
        <v>0</v>
      </c>
      <c r="AV62" s="3074">
        <v>0</v>
      </c>
      <c r="AW62" s="3074">
        <v>0</v>
      </c>
      <c r="AX62" s="3074">
        <v>0</v>
      </c>
      <c r="AY62" s="3074">
        <v>0</v>
      </c>
      <c r="AZ62" s="3074">
        <v>0</v>
      </c>
      <c r="BA62" s="3074">
        <v>0</v>
      </c>
      <c r="BB62" s="3074">
        <v>0</v>
      </c>
      <c r="BC62" s="3074">
        <v>0</v>
      </c>
      <c r="BD62" s="3074">
        <v>0</v>
      </c>
      <c r="BE62" s="3074">
        <v>0</v>
      </c>
      <c r="BF62" s="3074">
        <v>0</v>
      </c>
      <c r="BG62" s="3074">
        <v>0</v>
      </c>
      <c r="BH62" s="3074">
        <v>0</v>
      </c>
      <c r="BI62" s="3074">
        <v>0</v>
      </c>
      <c r="BJ62" s="3074">
        <v>0</v>
      </c>
      <c r="BK62" s="3074">
        <v>0</v>
      </c>
      <c r="BL62" s="3074">
        <v>0</v>
      </c>
      <c r="BM62" s="3074">
        <v>0</v>
      </c>
      <c r="BN62" s="3074">
        <v>0</v>
      </c>
      <c r="BO62" s="3074">
        <v>0</v>
      </c>
      <c r="BP62" s="3074">
        <v>0</v>
      </c>
      <c r="BQ62" s="3074">
        <v>0</v>
      </c>
      <c r="BR62" s="3074">
        <v>0</v>
      </c>
      <c r="BS62" s="3074">
        <v>0</v>
      </c>
      <c r="BT62" s="3074">
        <v>0</v>
      </c>
      <c r="BU62" s="3074">
        <v>0</v>
      </c>
      <c r="BV62" s="3074">
        <v>0</v>
      </c>
      <c r="BW62" s="3074">
        <v>0</v>
      </c>
      <c r="BX62" s="3074">
        <v>0</v>
      </c>
      <c r="BY62" s="3074">
        <v>0</v>
      </c>
      <c r="BZ62" s="3074">
        <v>0</v>
      </c>
      <c r="CA62" s="3074">
        <v>0</v>
      </c>
      <c r="CB62" s="3074">
        <v>0</v>
      </c>
      <c r="CC62" s="3074">
        <v>0</v>
      </c>
      <c r="CD62" s="3074">
        <v>0</v>
      </c>
      <c r="CE62" s="3074">
        <v>0</v>
      </c>
      <c r="CF62" s="3074">
        <v>0</v>
      </c>
      <c r="CG62" s="3074">
        <v>0</v>
      </c>
      <c r="CH62" s="3074">
        <v>0</v>
      </c>
      <c r="CI62" s="3074">
        <v>0</v>
      </c>
      <c r="CJ62" s="3074">
        <v>0</v>
      </c>
      <c r="CK62" s="3074">
        <v>0</v>
      </c>
      <c r="CL62" s="3074">
        <v>0</v>
      </c>
      <c r="CM62" s="3074">
        <v>0</v>
      </c>
      <c r="CN62" s="3074">
        <v>0</v>
      </c>
      <c r="CO62" s="3074">
        <v>0</v>
      </c>
      <c r="CP62" s="3074">
        <v>0</v>
      </c>
      <c r="CQ62" s="3074">
        <v>0</v>
      </c>
      <c r="CR62" s="3074">
        <v>0</v>
      </c>
      <c r="CS62" s="3074">
        <v>0</v>
      </c>
      <c r="CT62" s="3074">
        <v>0</v>
      </c>
      <c r="CU62" s="3074">
        <v>0</v>
      </c>
      <c r="CV62" s="3074">
        <v>0</v>
      </c>
      <c r="CW62" s="3074">
        <v>0</v>
      </c>
      <c r="CX62" s="3074">
        <v>0</v>
      </c>
      <c r="CY62" s="3074">
        <v>0</v>
      </c>
      <c r="CZ62" s="3074">
        <v>0</v>
      </c>
      <c r="DA62" s="3074">
        <v>0</v>
      </c>
      <c r="DB62" s="3074">
        <v>0</v>
      </c>
      <c r="DC62" s="3074">
        <v>0</v>
      </c>
      <c r="DD62" s="3074">
        <v>0</v>
      </c>
      <c r="DE62" s="3074">
        <v>0</v>
      </c>
      <c r="DF62" s="3074">
        <v>0</v>
      </c>
      <c r="DG62" s="3074">
        <v>0</v>
      </c>
      <c r="DH62" s="3074">
        <v>0</v>
      </c>
      <c r="DI62" s="3074">
        <v>0</v>
      </c>
      <c r="DJ62" s="3074">
        <v>0</v>
      </c>
      <c r="DK62" s="3074">
        <v>0</v>
      </c>
      <c r="DL62" s="3074">
        <v>0</v>
      </c>
      <c r="DM62" s="3074">
        <v>0</v>
      </c>
      <c r="DN62" s="3074">
        <v>0</v>
      </c>
      <c r="DO62" s="3074">
        <v>0</v>
      </c>
      <c r="DP62" s="3074">
        <v>0</v>
      </c>
      <c r="DQ62" s="3074">
        <v>0</v>
      </c>
      <c r="DR62" s="3074">
        <v>0</v>
      </c>
      <c r="DS62" s="3074">
        <v>0</v>
      </c>
      <c r="DT62" s="3074">
        <v>0</v>
      </c>
      <c r="DU62" s="3074">
        <v>0</v>
      </c>
      <c r="DV62" s="3074">
        <v>0</v>
      </c>
      <c r="DW62" s="3074">
        <v>0</v>
      </c>
      <c r="DX62" s="3074">
        <v>0</v>
      </c>
      <c r="DY62" s="3074">
        <v>0</v>
      </c>
      <c r="DZ62" s="3074">
        <v>0</v>
      </c>
      <c r="EA62" s="3074">
        <v>0</v>
      </c>
      <c r="EB62" s="3074">
        <v>0</v>
      </c>
      <c r="EC62" s="3074">
        <v>0</v>
      </c>
      <c r="ED62" s="3074">
        <v>0</v>
      </c>
      <c r="EE62" s="3074">
        <v>0</v>
      </c>
      <c r="EF62" s="3074">
        <v>0</v>
      </c>
      <c r="EG62" s="3074">
        <v>0</v>
      </c>
      <c r="EH62" s="3074">
        <v>0</v>
      </c>
      <c r="EI62" s="3074">
        <v>0</v>
      </c>
      <c r="EJ62" s="3074">
        <v>0</v>
      </c>
      <c r="EK62" s="3074">
        <v>0</v>
      </c>
      <c r="EL62" s="3074">
        <v>0</v>
      </c>
      <c r="EM62" s="3074">
        <v>0</v>
      </c>
      <c r="EN62" s="3074">
        <v>0</v>
      </c>
      <c r="EO62" s="3074">
        <v>0</v>
      </c>
      <c r="EP62" s="3074">
        <v>0</v>
      </c>
      <c r="EQ62" s="3074">
        <v>0</v>
      </c>
      <c r="ER62" s="3074">
        <v>0</v>
      </c>
      <c r="ES62" s="3074">
        <v>0</v>
      </c>
      <c r="ET62" s="3074">
        <v>0</v>
      </c>
      <c r="EU62" s="3074">
        <v>0</v>
      </c>
      <c r="EV62" s="3074">
        <v>0</v>
      </c>
      <c r="EW62" s="3074">
        <v>0</v>
      </c>
      <c r="EX62" s="3074">
        <v>0</v>
      </c>
      <c r="EY62" s="3074">
        <v>0</v>
      </c>
      <c r="EZ62" s="3074">
        <v>0</v>
      </c>
      <c r="FA62" s="3074">
        <v>0</v>
      </c>
      <c r="FB62" s="3074">
        <v>0</v>
      </c>
      <c r="FC62" s="3074">
        <v>0</v>
      </c>
      <c r="FD62" s="3074">
        <v>0</v>
      </c>
      <c r="FE62" s="3074">
        <v>0</v>
      </c>
      <c r="FF62" s="3074">
        <v>0</v>
      </c>
      <c r="FG62" s="3074">
        <v>0</v>
      </c>
      <c r="FH62" s="3074">
        <v>0</v>
      </c>
      <c r="FI62" s="3074">
        <v>0</v>
      </c>
      <c r="FJ62" s="3074">
        <v>0</v>
      </c>
      <c r="FK62" s="3074">
        <v>0</v>
      </c>
      <c r="FL62" s="3074">
        <v>0</v>
      </c>
      <c r="FM62" s="3074">
        <v>0</v>
      </c>
      <c r="FN62" s="3074">
        <v>0</v>
      </c>
      <c r="FO62" s="3074">
        <v>0</v>
      </c>
      <c r="FP62" s="3074">
        <v>0</v>
      </c>
      <c r="FQ62" s="3074">
        <v>0</v>
      </c>
      <c r="FR62" s="3074">
        <v>0</v>
      </c>
      <c r="FS62" s="3074">
        <v>0</v>
      </c>
      <c r="FT62" s="3074">
        <v>0</v>
      </c>
      <c r="FU62" s="3074">
        <v>0</v>
      </c>
      <c r="FV62" s="3074">
        <v>0</v>
      </c>
      <c r="FW62" s="3074">
        <v>0</v>
      </c>
      <c r="FX62" s="3074">
        <v>0</v>
      </c>
      <c r="FY62" s="3074">
        <v>0</v>
      </c>
      <c r="FZ62" s="3074">
        <v>0</v>
      </c>
      <c r="GA62" s="3074">
        <v>0</v>
      </c>
      <c r="GB62" s="3074">
        <v>0</v>
      </c>
      <c r="GC62" s="3074">
        <v>0</v>
      </c>
      <c r="GD62" s="3074">
        <v>0</v>
      </c>
      <c r="GE62" s="3074">
        <v>0</v>
      </c>
      <c r="GF62" s="3074">
        <v>0</v>
      </c>
      <c r="GG62" s="3074">
        <v>0</v>
      </c>
      <c r="GH62" s="3074">
        <v>0</v>
      </c>
      <c r="GI62" s="3074">
        <v>0</v>
      </c>
      <c r="GJ62" s="3074">
        <v>0</v>
      </c>
      <c r="GK62" s="3074">
        <v>0</v>
      </c>
      <c r="GL62" s="3074">
        <v>0</v>
      </c>
      <c r="GM62" s="3074">
        <v>0</v>
      </c>
      <c r="GN62" s="3074">
        <v>0</v>
      </c>
      <c r="GO62" s="3074">
        <v>0</v>
      </c>
      <c r="GP62" s="3074">
        <v>0</v>
      </c>
      <c r="GQ62" s="3074">
        <v>0</v>
      </c>
      <c r="GR62" s="3074">
        <v>0</v>
      </c>
      <c r="GS62" s="3074">
        <v>0</v>
      </c>
      <c r="GT62" s="3074">
        <v>0</v>
      </c>
      <c r="GU62" s="3074">
        <v>0</v>
      </c>
      <c r="GV62" s="3074">
        <v>0</v>
      </c>
      <c r="GW62" s="3074">
        <v>0</v>
      </c>
      <c r="GX62" s="3074">
        <v>0</v>
      </c>
      <c r="GY62" s="3074">
        <v>0</v>
      </c>
      <c r="GZ62" s="3074">
        <v>0</v>
      </c>
      <c r="HA62" s="3074">
        <v>0</v>
      </c>
      <c r="HB62" s="3074">
        <v>0</v>
      </c>
      <c r="HC62" s="3074">
        <v>0</v>
      </c>
      <c r="HD62" s="3074">
        <v>0</v>
      </c>
      <c r="HE62" s="3074">
        <v>0</v>
      </c>
      <c r="HF62" s="3074">
        <v>0</v>
      </c>
      <c r="HG62" s="3074">
        <v>0</v>
      </c>
      <c r="HH62" s="3074">
        <v>0</v>
      </c>
      <c r="HI62" s="3074">
        <v>0</v>
      </c>
      <c r="HJ62" s="3074">
        <v>0</v>
      </c>
      <c r="HK62" s="3074">
        <v>0</v>
      </c>
      <c r="HL62" s="3074">
        <v>0</v>
      </c>
      <c r="HM62" s="3074">
        <v>0</v>
      </c>
      <c r="HN62" s="3074">
        <v>0</v>
      </c>
      <c r="HO62" s="3074">
        <v>0</v>
      </c>
      <c r="HP62" s="3074">
        <v>0</v>
      </c>
      <c r="HQ62" s="3074">
        <v>0</v>
      </c>
      <c r="HR62" s="3074">
        <v>0</v>
      </c>
      <c r="HS62" s="3074">
        <v>0</v>
      </c>
      <c r="HT62" s="3074">
        <v>0</v>
      </c>
      <c r="HU62" s="3074">
        <v>0</v>
      </c>
      <c r="HV62" s="3074">
        <v>0</v>
      </c>
      <c r="HW62" s="3074">
        <v>0</v>
      </c>
      <c r="HX62" s="3074">
        <v>0</v>
      </c>
      <c r="HY62" s="3074">
        <v>0</v>
      </c>
      <c r="HZ62" s="3074">
        <v>0</v>
      </c>
      <c r="IA62" s="3074">
        <v>0</v>
      </c>
      <c r="IB62" s="3074">
        <v>0</v>
      </c>
      <c r="IC62" s="3074">
        <v>0</v>
      </c>
      <c r="ID62" s="3074">
        <v>0</v>
      </c>
      <c r="IE62" s="3074">
        <v>0</v>
      </c>
      <c r="IF62" s="3074">
        <v>0</v>
      </c>
      <c r="IG62" s="3074">
        <v>0</v>
      </c>
      <c r="IH62" s="3074">
        <v>0</v>
      </c>
      <c r="II62" s="3074">
        <v>0</v>
      </c>
      <c r="IJ62" s="3074">
        <v>0</v>
      </c>
      <c r="IK62" s="3074">
        <v>0</v>
      </c>
      <c r="IL62" s="3074">
        <v>0</v>
      </c>
      <c r="IM62" s="3074">
        <v>0</v>
      </c>
      <c r="IN62" s="3074">
        <v>0</v>
      </c>
      <c r="IO62" s="3074">
        <v>0</v>
      </c>
      <c r="IP62" s="3074">
        <v>0</v>
      </c>
      <c r="IQ62" s="3074">
        <v>0</v>
      </c>
      <c r="IR62" s="3074">
        <v>0</v>
      </c>
      <c r="IS62" s="3074">
        <v>0</v>
      </c>
      <c r="IT62" s="3074">
        <v>0</v>
      </c>
      <c r="IU62" s="3074">
        <v>0</v>
      </c>
      <c r="IV62" s="3074">
        <v>0</v>
      </c>
      <c r="IW62" s="3074">
        <v>0</v>
      </c>
      <c r="IX62" s="3074">
        <v>0</v>
      </c>
      <c r="IY62" s="3074">
        <v>0</v>
      </c>
      <c r="IZ62" s="3074">
        <v>0</v>
      </c>
      <c r="JA62" s="3074">
        <v>0</v>
      </c>
      <c r="JB62" s="3074">
        <v>0</v>
      </c>
      <c r="JC62" s="3074">
        <v>0</v>
      </c>
      <c r="JD62" s="3074">
        <v>0</v>
      </c>
      <c r="JE62" s="3074">
        <v>0</v>
      </c>
      <c r="JF62" s="3074">
        <v>0</v>
      </c>
      <c r="JG62" s="3074">
        <v>0</v>
      </c>
      <c r="JH62" s="3074">
        <v>0</v>
      </c>
      <c r="JI62" s="3074">
        <v>0</v>
      </c>
      <c r="JJ62" s="3074">
        <v>0</v>
      </c>
      <c r="JK62" s="3074">
        <v>0</v>
      </c>
      <c r="JL62" s="3074">
        <v>0</v>
      </c>
      <c r="JM62" s="3074">
        <v>0</v>
      </c>
      <c r="JN62" s="3074">
        <v>0</v>
      </c>
      <c r="JO62" s="3074">
        <v>0</v>
      </c>
      <c r="JP62" s="3074">
        <v>0</v>
      </c>
      <c r="JQ62" s="3074">
        <v>0</v>
      </c>
      <c r="JR62" s="3074">
        <v>0</v>
      </c>
      <c r="JS62" s="3074">
        <v>0</v>
      </c>
      <c r="JT62" s="3074">
        <v>0</v>
      </c>
      <c r="JU62" s="3074">
        <v>0</v>
      </c>
      <c r="JV62" s="3074">
        <v>0</v>
      </c>
      <c r="JW62" s="3074">
        <v>0</v>
      </c>
      <c r="JX62" s="3074">
        <v>0</v>
      </c>
      <c r="JY62" s="3074">
        <v>0</v>
      </c>
      <c r="JZ62" s="3074">
        <v>0</v>
      </c>
      <c r="KA62" s="3074">
        <v>0</v>
      </c>
      <c r="KB62" s="3074">
        <v>0</v>
      </c>
      <c r="KC62" s="3074">
        <v>0</v>
      </c>
      <c r="KD62" s="3074">
        <v>0</v>
      </c>
      <c r="KE62" s="3074">
        <v>0</v>
      </c>
      <c r="KF62" s="3074">
        <v>0</v>
      </c>
      <c r="KG62" s="3074">
        <v>0</v>
      </c>
      <c r="KH62" s="3074">
        <v>0</v>
      </c>
      <c r="KI62" s="3074">
        <v>0</v>
      </c>
      <c r="KJ62" s="3074">
        <v>0</v>
      </c>
      <c r="KK62" s="3074">
        <v>0</v>
      </c>
      <c r="KL62" s="3074">
        <v>0</v>
      </c>
      <c r="KM62" s="3074">
        <v>0</v>
      </c>
      <c r="KN62" s="3074">
        <v>0</v>
      </c>
      <c r="KO62" s="3074">
        <v>0</v>
      </c>
      <c r="KP62" s="3074">
        <v>0</v>
      </c>
      <c r="KQ62" s="3074">
        <v>0</v>
      </c>
      <c r="KR62" s="3074">
        <v>0</v>
      </c>
      <c r="KS62" s="3074">
        <v>0</v>
      </c>
      <c r="KT62" s="3074">
        <v>0</v>
      </c>
      <c r="KU62" s="3074">
        <v>0</v>
      </c>
      <c r="KV62" s="3074">
        <v>0</v>
      </c>
      <c r="KW62" s="3074">
        <v>0</v>
      </c>
      <c r="KX62" s="3074">
        <v>0</v>
      </c>
      <c r="KY62" s="3074">
        <v>0</v>
      </c>
      <c r="KZ62" s="3074">
        <v>0</v>
      </c>
      <c r="LA62" s="3074">
        <v>0</v>
      </c>
      <c r="LB62" s="3074">
        <v>0</v>
      </c>
      <c r="LC62" s="3074">
        <v>0</v>
      </c>
      <c r="LD62" s="3074">
        <v>0</v>
      </c>
      <c r="LE62" s="3074">
        <v>0</v>
      </c>
      <c r="LF62" s="3074">
        <v>0</v>
      </c>
      <c r="LG62" s="3074">
        <v>0</v>
      </c>
      <c r="LH62" s="3074">
        <v>0</v>
      </c>
      <c r="LI62" s="3074">
        <v>0</v>
      </c>
      <c r="LJ62" s="3074">
        <v>0</v>
      </c>
      <c r="LK62" s="3074">
        <v>0</v>
      </c>
      <c r="LL62" s="3074">
        <v>0</v>
      </c>
      <c r="LM62" s="3074">
        <v>0</v>
      </c>
      <c r="LN62" s="3074">
        <v>0</v>
      </c>
      <c r="LO62" s="3074">
        <v>0</v>
      </c>
      <c r="LP62" s="3074">
        <v>0</v>
      </c>
      <c r="LQ62" s="3074">
        <v>0</v>
      </c>
      <c r="LR62" s="3074">
        <v>0</v>
      </c>
      <c r="LS62" s="3074">
        <v>0</v>
      </c>
      <c r="LT62" s="3074">
        <v>0</v>
      </c>
      <c r="LU62" s="3074">
        <v>0</v>
      </c>
      <c r="LV62" s="3074">
        <v>0</v>
      </c>
      <c r="LW62" s="3074">
        <v>0</v>
      </c>
      <c r="LX62" s="3074">
        <v>0</v>
      </c>
      <c r="LY62" s="3074">
        <v>0</v>
      </c>
      <c r="LZ62" s="3074">
        <v>0</v>
      </c>
      <c r="MA62" s="3074">
        <v>0</v>
      </c>
      <c r="MB62" s="3074">
        <v>0</v>
      </c>
      <c r="MC62" s="3074">
        <v>0</v>
      </c>
      <c r="MD62" s="3074">
        <v>0</v>
      </c>
      <c r="ME62" s="3074">
        <v>0</v>
      </c>
      <c r="MF62" s="3074">
        <v>0</v>
      </c>
      <c r="MG62" s="3074">
        <v>0</v>
      </c>
      <c r="MH62" s="3074">
        <v>0</v>
      </c>
      <c r="MI62" s="3074">
        <v>0</v>
      </c>
      <c r="MJ62" s="3074">
        <v>0</v>
      </c>
      <c r="MK62" s="3074">
        <v>0</v>
      </c>
      <c r="ML62" s="3074">
        <v>0</v>
      </c>
      <c r="MM62" s="3074">
        <v>0</v>
      </c>
      <c r="MN62" s="3074">
        <v>0</v>
      </c>
      <c r="MO62" s="3074">
        <v>0</v>
      </c>
      <c r="MP62" s="3074">
        <v>0</v>
      </c>
      <c r="MQ62" s="3074">
        <v>0</v>
      </c>
      <c r="MR62" s="3074">
        <v>0</v>
      </c>
      <c r="MS62" s="3074">
        <v>0</v>
      </c>
      <c r="MT62" s="3074">
        <v>0</v>
      </c>
      <c r="MU62" s="3074">
        <v>0</v>
      </c>
      <c r="MV62" s="3074">
        <v>0</v>
      </c>
      <c r="MW62" s="3074">
        <v>0</v>
      </c>
      <c r="MX62" s="3074">
        <v>0</v>
      </c>
      <c r="MY62" s="3074">
        <v>0</v>
      </c>
      <c r="MZ62" s="3074">
        <v>0</v>
      </c>
      <c r="NA62" s="3074">
        <v>0</v>
      </c>
      <c r="NB62" s="3074">
        <v>0</v>
      </c>
      <c r="NC62" s="3074">
        <v>0</v>
      </c>
      <c r="ND62" s="3074">
        <v>0</v>
      </c>
      <c r="NE62" s="3074">
        <v>0</v>
      </c>
      <c r="NF62" s="3074">
        <v>0</v>
      </c>
      <c r="NG62" s="3074">
        <v>0</v>
      </c>
      <c r="NH62" s="3074">
        <v>0</v>
      </c>
      <c r="NI62" s="3074">
        <v>0</v>
      </c>
      <c r="NJ62" s="3074">
        <v>0</v>
      </c>
      <c r="NK62" s="3074">
        <v>0</v>
      </c>
      <c r="NL62" s="3074">
        <v>0</v>
      </c>
      <c r="NM62" s="3074">
        <v>0</v>
      </c>
      <c r="NN62" s="3074">
        <v>0</v>
      </c>
      <c r="NO62" s="3074">
        <v>0</v>
      </c>
      <c r="NP62" s="3074">
        <v>0</v>
      </c>
      <c r="NQ62" s="3074">
        <v>0</v>
      </c>
      <c r="NR62" s="3074">
        <v>0</v>
      </c>
      <c r="NS62" s="3074">
        <v>0</v>
      </c>
      <c r="NT62" s="3074">
        <v>0</v>
      </c>
      <c r="NU62" s="3074">
        <v>0</v>
      </c>
      <c r="NV62" s="3074">
        <v>0</v>
      </c>
      <c r="NW62" s="3074">
        <v>0</v>
      </c>
      <c r="NX62" s="3074">
        <v>0</v>
      </c>
      <c r="NY62" s="3074">
        <v>0</v>
      </c>
      <c r="NZ62" s="3074">
        <v>0</v>
      </c>
      <c r="OA62" s="3074">
        <v>0</v>
      </c>
      <c r="OB62" s="3074">
        <v>0</v>
      </c>
      <c r="OC62" s="3074">
        <v>0</v>
      </c>
      <c r="OD62" s="3074">
        <v>0</v>
      </c>
      <c r="OE62" s="3074">
        <v>0</v>
      </c>
      <c r="OF62" s="3074">
        <v>0</v>
      </c>
      <c r="OG62" s="3074">
        <v>0</v>
      </c>
      <c r="OH62" s="3078">
        <v>0</v>
      </c>
    </row>
    <row r="63" spans="1:398" x14ac:dyDescent="0.3">
      <c r="A63" s="3047"/>
      <c r="B63" s="3629">
        <f t="shared" si="8"/>
        <v>35</v>
      </c>
      <c r="C63" s="3632" t="s">
        <v>3348</v>
      </c>
      <c r="D63" s="3069" t="s">
        <v>3157</v>
      </c>
      <c r="E63" s="3069" t="s">
        <v>3354</v>
      </c>
      <c r="F63" s="3070" t="s">
        <v>4998</v>
      </c>
      <c r="G63" s="3070" t="s">
        <v>885</v>
      </c>
      <c r="H63" s="3070" t="s">
        <v>3355</v>
      </c>
      <c r="I63" s="3074">
        <v>0</v>
      </c>
      <c r="J63" s="3074">
        <v>0</v>
      </c>
      <c r="K63" s="3074">
        <v>0</v>
      </c>
      <c r="L63" s="3074">
        <v>0</v>
      </c>
      <c r="M63" s="3074">
        <v>0</v>
      </c>
      <c r="N63" s="3074">
        <v>0</v>
      </c>
      <c r="O63" s="3075">
        <f>SUM(P63,R63)</f>
        <v>0</v>
      </c>
      <c r="P63" s="3074">
        <v>0</v>
      </c>
      <c r="Q63" s="3074">
        <v>0</v>
      </c>
      <c r="R63" s="3610"/>
      <c r="S63" s="3610"/>
      <c r="T63" s="3074">
        <v>0</v>
      </c>
      <c r="U63" s="3074">
        <v>0</v>
      </c>
      <c r="V63" s="3074">
        <v>0</v>
      </c>
      <c r="W63" s="3074">
        <v>0</v>
      </c>
      <c r="X63" s="3074">
        <v>0</v>
      </c>
      <c r="Y63" s="3074">
        <v>0</v>
      </c>
      <c r="Z63" s="3074">
        <v>0</v>
      </c>
      <c r="AA63" s="3074">
        <v>0</v>
      </c>
      <c r="AB63" s="3074">
        <v>0</v>
      </c>
      <c r="AC63" s="3074">
        <v>0</v>
      </c>
      <c r="AD63" s="3074">
        <v>0</v>
      </c>
      <c r="AE63" s="3074">
        <v>0</v>
      </c>
      <c r="AF63" s="3074">
        <v>0</v>
      </c>
      <c r="AG63" s="3074">
        <v>0</v>
      </c>
      <c r="AH63" s="3074">
        <v>0</v>
      </c>
      <c r="AI63" s="3074">
        <v>0</v>
      </c>
      <c r="AJ63" s="3074">
        <v>0</v>
      </c>
      <c r="AK63" s="3074">
        <v>0</v>
      </c>
      <c r="AL63" s="3074">
        <v>0</v>
      </c>
      <c r="AM63" s="3074">
        <v>0</v>
      </c>
      <c r="AN63" s="3074">
        <v>0</v>
      </c>
      <c r="AO63" s="3074">
        <v>0</v>
      </c>
      <c r="AP63" s="3074">
        <v>0</v>
      </c>
      <c r="AQ63" s="3074">
        <v>0</v>
      </c>
      <c r="AR63" s="3074">
        <v>0</v>
      </c>
      <c r="AS63" s="3074">
        <v>0</v>
      </c>
      <c r="AT63" s="3074">
        <v>0</v>
      </c>
      <c r="AU63" s="3074">
        <v>0</v>
      </c>
      <c r="AV63" s="3074">
        <v>0</v>
      </c>
      <c r="AW63" s="3074">
        <v>0</v>
      </c>
      <c r="AX63" s="3074">
        <v>0</v>
      </c>
      <c r="AY63" s="3074">
        <v>0</v>
      </c>
      <c r="AZ63" s="3074">
        <v>0</v>
      </c>
      <c r="BA63" s="3074">
        <v>0</v>
      </c>
      <c r="BB63" s="3074">
        <v>0</v>
      </c>
      <c r="BC63" s="3074">
        <v>0</v>
      </c>
      <c r="BD63" s="3074">
        <v>0</v>
      </c>
      <c r="BE63" s="3074">
        <v>0</v>
      </c>
      <c r="BF63" s="3074">
        <v>0</v>
      </c>
      <c r="BG63" s="3074">
        <v>0</v>
      </c>
      <c r="BH63" s="3074">
        <v>0</v>
      </c>
      <c r="BI63" s="3074">
        <v>0</v>
      </c>
      <c r="BJ63" s="3074">
        <v>0</v>
      </c>
      <c r="BK63" s="3074">
        <v>0</v>
      </c>
      <c r="BL63" s="3074">
        <v>0</v>
      </c>
      <c r="BM63" s="3074">
        <v>0</v>
      </c>
      <c r="BN63" s="3074">
        <v>0</v>
      </c>
      <c r="BO63" s="3074">
        <v>0</v>
      </c>
      <c r="BP63" s="3074">
        <v>0</v>
      </c>
      <c r="BQ63" s="3074">
        <v>0</v>
      </c>
      <c r="BR63" s="3074">
        <v>0</v>
      </c>
      <c r="BS63" s="3074">
        <v>0</v>
      </c>
      <c r="BT63" s="3074">
        <v>0</v>
      </c>
      <c r="BU63" s="3074">
        <v>0</v>
      </c>
      <c r="BV63" s="3074">
        <v>0</v>
      </c>
      <c r="BW63" s="3074">
        <v>0</v>
      </c>
      <c r="BX63" s="3074">
        <v>0</v>
      </c>
      <c r="BY63" s="3074">
        <v>0</v>
      </c>
      <c r="BZ63" s="3074">
        <v>0</v>
      </c>
      <c r="CA63" s="3074">
        <v>0</v>
      </c>
      <c r="CB63" s="3074">
        <v>0</v>
      </c>
      <c r="CC63" s="3074">
        <v>0</v>
      </c>
      <c r="CD63" s="3074">
        <v>0</v>
      </c>
      <c r="CE63" s="3074">
        <v>0</v>
      </c>
      <c r="CF63" s="3074">
        <v>0</v>
      </c>
      <c r="CG63" s="3074">
        <v>0</v>
      </c>
      <c r="CH63" s="3074">
        <v>0</v>
      </c>
      <c r="CI63" s="3074">
        <v>0</v>
      </c>
      <c r="CJ63" s="3074">
        <v>0</v>
      </c>
      <c r="CK63" s="3074">
        <v>0</v>
      </c>
      <c r="CL63" s="3074">
        <v>0</v>
      </c>
      <c r="CM63" s="3074">
        <v>0</v>
      </c>
      <c r="CN63" s="3074">
        <v>0</v>
      </c>
      <c r="CO63" s="3074">
        <v>0</v>
      </c>
      <c r="CP63" s="3074">
        <v>0</v>
      </c>
      <c r="CQ63" s="3074">
        <v>0</v>
      </c>
      <c r="CR63" s="3074">
        <v>0</v>
      </c>
      <c r="CS63" s="3074">
        <v>0</v>
      </c>
      <c r="CT63" s="3074">
        <v>0</v>
      </c>
      <c r="CU63" s="3074">
        <v>0</v>
      </c>
      <c r="CV63" s="3074">
        <v>0</v>
      </c>
      <c r="CW63" s="3074">
        <v>0</v>
      </c>
      <c r="CX63" s="3074">
        <v>0</v>
      </c>
      <c r="CY63" s="3074">
        <v>0</v>
      </c>
      <c r="CZ63" s="3074">
        <v>0</v>
      </c>
      <c r="DA63" s="3074">
        <v>0</v>
      </c>
      <c r="DB63" s="3074">
        <v>0</v>
      </c>
      <c r="DC63" s="3074">
        <v>0</v>
      </c>
      <c r="DD63" s="3074">
        <v>0</v>
      </c>
      <c r="DE63" s="3074">
        <v>0</v>
      </c>
      <c r="DF63" s="3074">
        <v>0</v>
      </c>
      <c r="DG63" s="3074">
        <v>0</v>
      </c>
      <c r="DH63" s="3074">
        <v>0</v>
      </c>
      <c r="DI63" s="3074">
        <v>0</v>
      </c>
      <c r="DJ63" s="3074">
        <v>0</v>
      </c>
      <c r="DK63" s="3074">
        <v>0</v>
      </c>
      <c r="DL63" s="3074">
        <v>0</v>
      </c>
      <c r="DM63" s="3074">
        <v>0</v>
      </c>
      <c r="DN63" s="3074">
        <v>0</v>
      </c>
      <c r="DO63" s="3074">
        <v>0</v>
      </c>
      <c r="DP63" s="3074">
        <v>0</v>
      </c>
      <c r="DQ63" s="3074">
        <v>0</v>
      </c>
      <c r="DR63" s="3074">
        <v>0</v>
      </c>
      <c r="DS63" s="3074">
        <v>0</v>
      </c>
      <c r="DT63" s="3074">
        <v>0</v>
      </c>
      <c r="DU63" s="3074">
        <v>0</v>
      </c>
      <c r="DV63" s="3074">
        <v>0</v>
      </c>
      <c r="DW63" s="3074">
        <v>0</v>
      </c>
      <c r="DX63" s="3074">
        <v>0</v>
      </c>
      <c r="DY63" s="3074">
        <v>0</v>
      </c>
      <c r="DZ63" s="3074">
        <v>0</v>
      </c>
      <c r="EA63" s="3074">
        <v>0</v>
      </c>
      <c r="EB63" s="3074">
        <v>0</v>
      </c>
      <c r="EC63" s="3074">
        <v>0</v>
      </c>
      <c r="ED63" s="3074">
        <v>0</v>
      </c>
      <c r="EE63" s="3074">
        <v>0</v>
      </c>
      <c r="EF63" s="3074">
        <v>0</v>
      </c>
      <c r="EG63" s="3074">
        <v>0</v>
      </c>
      <c r="EH63" s="3074">
        <v>0</v>
      </c>
      <c r="EI63" s="3074">
        <v>0</v>
      </c>
      <c r="EJ63" s="3074">
        <v>0</v>
      </c>
      <c r="EK63" s="3074">
        <v>0</v>
      </c>
      <c r="EL63" s="3074">
        <v>0</v>
      </c>
      <c r="EM63" s="3074">
        <v>0</v>
      </c>
      <c r="EN63" s="3074">
        <v>0</v>
      </c>
      <c r="EO63" s="3074">
        <v>0</v>
      </c>
      <c r="EP63" s="3074">
        <v>0</v>
      </c>
      <c r="EQ63" s="3074">
        <v>0</v>
      </c>
      <c r="ER63" s="3074">
        <v>0</v>
      </c>
      <c r="ES63" s="3074">
        <v>0</v>
      </c>
      <c r="ET63" s="3074">
        <v>0</v>
      </c>
      <c r="EU63" s="3074">
        <v>0</v>
      </c>
      <c r="EV63" s="3074">
        <v>0</v>
      </c>
      <c r="EW63" s="3074">
        <v>0</v>
      </c>
      <c r="EX63" s="3074">
        <v>0</v>
      </c>
      <c r="EY63" s="3074">
        <v>0</v>
      </c>
      <c r="EZ63" s="3074">
        <v>0</v>
      </c>
      <c r="FA63" s="3074">
        <v>0</v>
      </c>
      <c r="FB63" s="3074">
        <v>0</v>
      </c>
      <c r="FC63" s="3074">
        <v>0</v>
      </c>
      <c r="FD63" s="3074">
        <v>0</v>
      </c>
      <c r="FE63" s="3074">
        <v>0</v>
      </c>
      <c r="FF63" s="3074">
        <v>0</v>
      </c>
      <c r="FG63" s="3074">
        <v>0</v>
      </c>
      <c r="FH63" s="3074">
        <v>0</v>
      </c>
      <c r="FI63" s="3074">
        <v>0</v>
      </c>
      <c r="FJ63" s="3074">
        <v>0</v>
      </c>
      <c r="FK63" s="3074">
        <v>0</v>
      </c>
      <c r="FL63" s="3074">
        <v>0</v>
      </c>
      <c r="FM63" s="3074">
        <v>0</v>
      </c>
      <c r="FN63" s="3074">
        <v>0</v>
      </c>
      <c r="FO63" s="3074">
        <v>0</v>
      </c>
      <c r="FP63" s="3074">
        <v>0</v>
      </c>
      <c r="FQ63" s="3074">
        <v>0</v>
      </c>
      <c r="FR63" s="3074">
        <v>0</v>
      </c>
      <c r="FS63" s="3074">
        <v>0</v>
      </c>
      <c r="FT63" s="3074">
        <v>0</v>
      </c>
      <c r="FU63" s="3074">
        <v>0</v>
      </c>
      <c r="FV63" s="3074">
        <v>0</v>
      </c>
      <c r="FW63" s="3074">
        <v>0</v>
      </c>
      <c r="FX63" s="3074">
        <v>0</v>
      </c>
      <c r="FY63" s="3074">
        <v>0</v>
      </c>
      <c r="FZ63" s="3074">
        <v>0</v>
      </c>
      <c r="GA63" s="3074">
        <v>0</v>
      </c>
      <c r="GB63" s="3074">
        <v>0</v>
      </c>
      <c r="GC63" s="3074">
        <v>0</v>
      </c>
      <c r="GD63" s="3074">
        <v>0</v>
      </c>
      <c r="GE63" s="3074">
        <v>0</v>
      </c>
      <c r="GF63" s="3074">
        <v>0</v>
      </c>
      <c r="GG63" s="3074">
        <v>0</v>
      </c>
      <c r="GH63" s="3074">
        <v>0</v>
      </c>
      <c r="GI63" s="3074">
        <v>0</v>
      </c>
      <c r="GJ63" s="3074">
        <v>0</v>
      </c>
      <c r="GK63" s="3074">
        <v>0</v>
      </c>
      <c r="GL63" s="3074">
        <v>0</v>
      </c>
      <c r="GM63" s="3074">
        <v>0</v>
      </c>
      <c r="GN63" s="3074">
        <v>0</v>
      </c>
      <c r="GO63" s="3074">
        <v>0</v>
      </c>
      <c r="GP63" s="3074">
        <v>0</v>
      </c>
      <c r="GQ63" s="3074">
        <v>0</v>
      </c>
      <c r="GR63" s="3074">
        <v>0</v>
      </c>
      <c r="GS63" s="3074">
        <v>0</v>
      </c>
      <c r="GT63" s="3074">
        <v>0</v>
      </c>
      <c r="GU63" s="3074">
        <v>0</v>
      </c>
      <c r="GV63" s="3074">
        <v>0</v>
      </c>
      <c r="GW63" s="3074">
        <v>0</v>
      </c>
      <c r="GX63" s="3074">
        <v>0</v>
      </c>
      <c r="GY63" s="3074">
        <v>0</v>
      </c>
      <c r="GZ63" s="3074">
        <v>0</v>
      </c>
      <c r="HA63" s="3074">
        <v>0</v>
      </c>
      <c r="HB63" s="3074">
        <v>0</v>
      </c>
      <c r="HC63" s="3074">
        <v>0</v>
      </c>
      <c r="HD63" s="3074">
        <v>0</v>
      </c>
      <c r="HE63" s="3074">
        <v>0</v>
      </c>
      <c r="HF63" s="3074">
        <v>0</v>
      </c>
      <c r="HG63" s="3074">
        <v>0</v>
      </c>
      <c r="HH63" s="3074">
        <v>0</v>
      </c>
      <c r="HI63" s="3074">
        <v>0</v>
      </c>
      <c r="HJ63" s="3074">
        <v>0</v>
      </c>
      <c r="HK63" s="3074">
        <v>0</v>
      </c>
      <c r="HL63" s="3074">
        <v>0</v>
      </c>
      <c r="HM63" s="3074">
        <v>0</v>
      </c>
      <c r="HN63" s="3074">
        <v>0</v>
      </c>
      <c r="HO63" s="3074">
        <v>0</v>
      </c>
      <c r="HP63" s="3074">
        <v>0</v>
      </c>
      <c r="HQ63" s="3074">
        <v>0</v>
      </c>
      <c r="HR63" s="3074">
        <v>0</v>
      </c>
      <c r="HS63" s="3074">
        <v>0</v>
      </c>
      <c r="HT63" s="3074">
        <v>0</v>
      </c>
      <c r="HU63" s="3074">
        <v>0</v>
      </c>
      <c r="HV63" s="3074">
        <v>0</v>
      </c>
      <c r="HW63" s="3074">
        <v>0</v>
      </c>
      <c r="HX63" s="3074">
        <v>0</v>
      </c>
      <c r="HY63" s="3074">
        <v>0</v>
      </c>
      <c r="HZ63" s="3074">
        <v>0</v>
      </c>
      <c r="IA63" s="3074">
        <v>0</v>
      </c>
      <c r="IB63" s="3074">
        <v>0</v>
      </c>
      <c r="IC63" s="3074">
        <v>0</v>
      </c>
      <c r="ID63" s="3074">
        <v>0</v>
      </c>
      <c r="IE63" s="3074">
        <v>0</v>
      </c>
      <c r="IF63" s="3074">
        <v>0</v>
      </c>
      <c r="IG63" s="3074">
        <v>0</v>
      </c>
      <c r="IH63" s="3074">
        <v>0</v>
      </c>
      <c r="II63" s="3074">
        <v>0</v>
      </c>
      <c r="IJ63" s="3074">
        <v>0</v>
      </c>
      <c r="IK63" s="3074">
        <v>0</v>
      </c>
      <c r="IL63" s="3074">
        <v>0</v>
      </c>
      <c r="IM63" s="3074">
        <v>0</v>
      </c>
      <c r="IN63" s="3074">
        <v>0</v>
      </c>
      <c r="IO63" s="3074">
        <v>0</v>
      </c>
      <c r="IP63" s="3074">
        <v>0</v>
      </c>
      <c r="IQ63" s="3074">
        <v>0</v>
      </c>
      <c r="IR63" s="3074">
        <v>0</v>
      </c>
      <c r="IS63" s="3074">
        <v>0</v>
      </c>
      <c r="IT63" s="3074">
        <v>0</v>
      </c>
      <c r="IU63" s="3074">
        <v>0</v>
      </c>
      <c r="IV63" s="3074">
        <v>0</v>
      </c>
      <c r="IW63" s="3074">
        <v>0</v>
      </c>
      <c r="IX63" s="3074">
        <v>0</v>
      </c>
      <c r="IY63" s="3074">
        <v>0</v>
      </c>
      <c r="IZ63" s="3074">
        <v>0</v>
      </c>
      <c r="JA63" s="3074">
        <v>0</v>
      </c>
      <c r="JB63" s="3074">
        <v>0</v>
      </c>
      <c r="JC63" s="3074">
        <v>0</v>
      </c>
      <c r="JD63" s="3074">
        <v>0</v>
      </c>
      <c r="JE63" s="3074">
        <v>0</v>
      </c>
      <c r="JF63" s="3074">
        <v>0</v>
      </c>
      <c r="JG63" s="3074">
        <v>0</v>
      </c>
      <c r="JH63" s="3074">
        <v>0</v>
      </c>
      <c r="JI63" s="3074">
        <v>0</v>
      </c>
      <c r="JJ63" s="3074">
        <v>0</v>
      </c>
      <c r="JK63" s="3074">
        <v>0</v>
      </c>
      <c r="JL63" s="3074">
        <v>0</v>
      </c>
      <c r="JM63" s="3074">
        <v>0</v>
      </c>
      <c r="JN63" s="3074">
        <v>0</v>
      </c>
      <c r="JO63" s="3074">
        <v>0</v>
      </c>
      <c r="JP63" s="3074">
        <v>0</v>
      </c>
      <c r="JQ63" s="3074">
        <v>0</v>
      </c>
      <c r="JR63" s="3074">
        <v>0</v>
      </c>
      <c r="JS63" s="3074">
        <v>0</v>
      </c>
      <c r="JT63" s="3074">
        <v>0</v>
      </c>
      <c r="JU63" s="3074">
        <v>0</v>
      </c>
      <c r="JV63" s="3074">
        <v>0</v>
      </c>
      <c r="JW63" s="3074">
        <v>0</v>
      </c>
      <c r="JX63" s="3074">
        <v>0</v>
      </c>
      <c r="JY63" s="3074">
        <v>0</v>
      </c>
      <c r="JZ63" s="3074">
        <v>0</v>
      </c>
      <c r="KA63" s="3074">
        <v>0</v>
      </c>
      <c r="KB63" s="3074">
        <v>0</v>
      </c>
      <c r="KC63" s="3074">
        <v>0</v>
      </c>
      <c r="KD63" s="3074">
        <v>0</v>
      </c>
      <c r="KE63" s="3074">
        <v>0</v>
      </c>
      <c r="KF63" s="3074">
        <v>0</v>
      </c>
      <c r="KG63" s="3074">
        <v>0</v>
      </c>
      <c r="KH63" s="3074">
        <v>0</v>
      </c>
      <c r="KI63" s="3074">
        <v>0</v>
      </c>
      <c r="KJ63" s="3074">
        <v>0</v>
      </c>
      <c r="KK63" s="3074">
        <v>0</v>
      </c>
      <c r="KL63" s="3074">
        <v>0</v>
      </c>
      <c r="KM63" s="3074">
        <v>0</v>
      </c>
      <c r="KN63" s="3074">
        <v>0</v>
      </c>
      <c r="KO63" s="3074">
        <v>0</v>
      </c>
      <c r="KP63" s="3074">
        <v>0</v>
      </c>
      <c r="KQ63" s="3074">
        <v>0</v>
      </c>
      <c r="KR63" s="3074">
        <v>0</v>
      </c>
      <c r="KS63" s="3074">
        <v>0</v>
      </c>
      <c r="KT63" s="3074">
        <v>0</v>
      </c>
      <c r="KU63" s="3074">
        <v>0</v>
      </c>
      <c r="KV63" s="3074">
        <v>0</v>
      </c>
      <c r="KW63" s="3074">
        <v>0</v>
      </c>
      <c r="KX63" s="3074">
        <v>0</v>
      </c>
      <c r="KY63" s="3074">
        <v>0</v>
      </c>
      <c r="KZ63" s="3074">
        <v>0</v>
      </c>
      <c r="LA63" s="3074">
        <v>0</v>
      </c>
      <c r="LB63" s="3074">
        <v>0</v>
      </c>
      <c r="LC63" s="3074">
        <v>0</v>
      </c>
      <c r="LD63" s="3074">
        <v>0</v>
      </c>
      <c r="LE63" s="3074">
        <v>0</v>
      </c>
      <c r="LF63" s="3074">
        <v>0</v>
      </c>
      <c r="LG63" s="3074">
        <v>0</v>
      </c>
      <c r="LH63" s="3074">
        <v>0</v>
      </c>
      <c r="LI63" s="3074">
        <v>0</v>
      </c>
      <c r="LJ63" s="3074">
        <v>0</v>
      </c>
      <c r="LK63" s="3074">
        <v>0</v>
      </c>
      <c r="LL63" s="3074">
        <v>0</v>
      </c>
      <c r="LM63" s="3074">
        <v>0</v>
      </c>
      <c r="LN63" s="3074">
        <v>0</v>
      </c>
      <c r="LO63" s="3074">
        <v>0</v>
      </c>
      <c r="LP63" s="3074">
        <v>0</v>
      </c>
      <c r="LQ63" s="3074">
        <v>0</v>
      </c>
      <c r="LR63" s="3074">
        <v>0</v>
      </c>
      <c r="LS63" s="3074">
        <v>0</v>
      </c>
      <c r="LT63" s="3074">
        <v>0</v>
      </c>
      <c r="LU63" s="3074">
        <v>0</v>
      </c>
      <c r="LV63" s="3074">
        <v>0</v>
      </c>
      <c r="LW63" s="3074">
        <v>0</v>
      </c>
      <c r="LX63" s="3074">
        <v>0</v>
      </c>
      <c r="LY63" s="3074">
        <v>0</v>
      </c>
      <c r="LZ63" s="3074">
        <v>0</v>
      </c>
      <c r="MA63" s="3074">
        <v>0</v>
      </c>
      <c r="MB63" s="3074">
        <v>0</v>
      </c>
      <c r="MC63" s="3074">
        <v>0</v>
      </c>
      <c r="MD63" s="3074">
        <v>0</v>
      </c>
      <c r="ME63" s="3074">
        <v>0</v>
      </c>
      <c r="MF63" s="3074">
        <v>0</v>
      </c>
      <c r="MG63" s="3074">
        <v>0</v>
      </c>
      <c r="MH63" s="3074">
        <v>0</v>
      </c>
      <c r="MI63" s="3074">
        <v>0</v>
      </c>
      <c r="MJ63" s="3074">
        <v>0</v>
      </c>
      <c r="MK63" s="3074">
        <v>0</v>
      </c>
      <c r="ML63" s="3074">
        <v>0</v>
      </c>
      <c r="MM63" s="3074">
        <v>0</v>
      </c>
      <c r="MN63" s="3074">
        <v>0</v>
      </c>
      <c r="MO63" s="3074">
        <v>0</v>
      </c>
      <c r="MP63" s="3074">
        <v>0</v>
      </c>
      <c r="MQ63" s="3074">
        <v>0</v>
      </c>
      <c r="MR63" s="3074">
        <v>0</v>
      </c>
      <c r="MS63" s="3074">
        <v>0</v>
      </c>
      <c r="MT63" s="3074">
        <v>0</v>
      </c>
      <c r="MU63" s="3074">
        <v>0</v>
      </c>
      <c r="MV63" s="3074">
        <v>0</v>
      </c>
      <c r="MW63" s="3074">
        <v>0</v>
      </c>
      <c r="MX63" s="3074">
        <v>0</v>
      </c>
      <c r="MY63" s="3074">
        <v>0</v>
      </c>
      <c r="MZ63" s="3074">
        <v>0</v>
      </c>
      <c r="NA63" s="3074">
        <v>0</v>
      </c>
      <c r="NB63" s="3074">
        <v>0</v>
      </c>
      <c r="NC63" s="3074">
        <v>0</v>
      </c>
      <c r="ND63" s="3074">
        <v>0</v>
      </c>
      <c r="NE63" s="3074">
        <v>0</v>
      </c>
      <c r="NF63" s="3074">
        <v>0</v>
      </c>
      <c r="NG63" s="3074">
        <v>0</v>
      </c>
      <c r="NH63" s="3074">
        <v>0</v>
      </c>
      <c r="NI63" s="3074">
        <v>0</v>
      </c>
      <c r="NJ63" s="3074">
        <v>0</v>
      </c>
      <c r="NK63" s="3074">
        <v>0</v>
      </c>
      <c r="NL63" s="3074">
        <v>0</v>
      </c>
      <c r="NM63" s="3074">
        <v>0</v>
      </c>
      <c r="NN63" s="3074">
        <v>0</v>
      </c>
      <c r="NO63" s="3074">
        <v>0</v>
      </c>
      <c r="NP63" s="3074">
        <v>0</v>
      </c>
      <c r="NQ63" s="3074">
        <v>0</v>
      </c>
      <c r="NR63" s="3074">
        <v>0</v>
      </c>
      <c r="NS63" s="3074">
        <v>0</v>
      </c>
      <c r="NT63" s="3074">
        <v>0</v>
      </c>
      <c r="NU63" s="3074">
        <v>0</v>
      </c>
      <c r="NV63" s="3074">
        <v>0</v>
      </c>
      <c r="NW63" s="3074">
        <v>0</v>
      </c>
      <c r="NX63" s="3074">
        <v>0</v>
      </c>
      <c r="NY63" s="3074">
        <v>0</v>
      </c>
      <c r="NZ63" s="3074">
        <v>0</v>
      </c>
      <c r="OA63" s="3074">
        <v>0</v>
      </c>
      <c r="OB63" s="3074">
        <v>0</v>
      </c>
      <c r="OC63" s="3074">
        <v>0</v>
      </c>
      <c r="OD63" s="3074">
        <v>0</v>
      </c>
      <c r="OE63" s="3074">
        <v>0</v>
      </c>
      <c r="OF63" s="3074">
        <v>0</v>
      </c>
      <c r="OG63" s="3074">
        <v>0</v>
      </c>
      <c r="OH63" s="3078">
        <v>0</v>
      </c>
    </row>
    <row r="64" spans="1:398" x14ac:dyDescent="0.3">
      <c r="A64" s="3047"/>
      <c r="B64" s="3629">
        <f t="shared" si="8"/>
        <v>36</v>
      </c>
      <c r="C64" s="3632" t="s">
        <v>3348</v>
      </c>
      <c r="D64" s="3069" t="s">
        <v>3157</v>
      </c>
      <c r="E64" s="3069" t="s">
        <v>3356</v>
      </c>
      <c r="F64" s="3070" t="s">
        <v>4999</v>
      </c>
      <c r="G64" s="3070" t="s">
        <v>885</v>
      </c>
      <c r="H64" s="3070" t="s">
        <v>4927</v>
      </c>
      <c r="I64" s="3074">
        <v>0</v>
      </c>
      <c r="J64" s="3074">
        <v>0</v>
      </c>
      <c r="K64" s="3074">
        <v>0</v>
      </c>
      <c r="L64" s="3074">
        <v>0</v>
      </c>
      <c r="M64" s="3074">
        <v>0</v>
      </c>
      <c r="N64" s="3074">
        <v>0</v>
      </c>
      <c r="O64" s="3075">
        <f>SUM(P64,R64)</f>
        <v>0</v>
      </c>
      <c r="P64" s="3074">
        <v>0</v>
      </c>
      <c r="Q64" s="3074">
        <v>0</v>
      </c>
      <c r="R64" s="3074">
        <v>0</v>
      </c>
      <c r="S64" s="3074">
        <v>0</v>
      </c>
      <c r="T64" s="3074">
        <v>0</v>
      </c>
      <c r="U64" s="3074">
        <v>0</v>
      </c>
      <c r="V64" s="3074">
        <v>0</v>
      </c>
      <c r="W64" s="3074">
        <v>0</v>
      </c>
      <c r="X64" s="3074">
        <v>0</v>
      </c>
      <c r="Y64" s="3074">
        <v>0</v>
      </c>
      <c r="Z64" s="3074">
        <v>0</v>
      </c>
      <c r="AA64" s="3074">
        <v>0</v>
      </c>
      <c r="AB64" s="3074">
        <v>0</v>
      </c>
      <c r="AC64" s="3074">
        <v>0</v>
      </c>
      <c r="AD64" s="3074">
        <v>0</v>
      </c>
      <c r="AE64" s="3074">
        <v>0</v>
      </c>
      <c r="AF64" s="3074">
        <v>0</v>
      </c>
      <c r="AG64" s="3074">
        <v>0</v>
      </c>
      <c r="AH64" s="3074">
        <v>0</v>
      </c>
      <c r="AI64" s="3074">
        <v>0</v>
      </c>
      <c r="AJ64" s="3074">
        <v>0</v>
      </c>
      <c r="AK64" s="3074">
        <v>0</v>
      </c>
      <c r="AL64" s="3074">
        <v>0</v>
      </c>
      <c r="AM64" s="3074">
        <v>0</v>
      </c>
      <c r="AN64" s="3074">
        <v>0</v>
      </c>
      <c r="AO64" s="3074">
        <v>0</v>
      </c>
      <c r="AP64" s="3074">
        <v>0</v>
      </c>
      <c r="AQ64" s="3074">
        <v>0</v>
      </c>
      <c r="AR64" s="3074">
        <v>0</v>
      </c>
      <c r="AS64" s="3074">
        <v>0</v>
      </c>
      <c r="AT64" s="3074">
        <v>0</v>
      </c>
      <c r="AU64" s="3074">
        <v>0</v>
      </c>
      <c r="AV64" s="3074">
        <v>0</v>
      </c>
      <c r="AW64" s="3074">
        <v>0</v>
      </c>
      <c r="AX64" s="3074">
        <v>0</v>
      </c>
      <c r="AY64" s="3074">
        <v>0</v>
      </c>
      <c r="AZ64" s="3074">
        <v>0</v>
      </c>
      <c r="BA64" s="3074">
        <v>0</v>
      </c>
      <c r="BB64" s="3074">
        <v>0</v>
      </c>
      <c r="BC64" s="3074">
        <v>0</v>
      </c>
      <c r="BD64" s="3074">
        <v>0</v>
      </c>
      <c r="BE64" s="3074">
        <v>0</v>
      </c>
      <c r="BF64" s="3074">
        <v>0</v>
      </c>
      <c r="BG64" s="3074">
        <v>0</v>
      </c>
      <c r="BH64" s="3074">
        <v>0</v>
      </c>
      <c r="BI64" s="3074">
        <v>0</v>
      </c>
      <c r="BJ64" s="3074">
        <v>0</v>
      </c>
      <c r="BK64" s="3074">
        <v>0</v>
      </c>
      <c r="BL64" s="3074">
        <v>0</v>
      </c>
      <c r="BM64" s="3074">
        <v>0</v>
      </c>
      <c r="BN64" s="3074">
        <v>0</v>
      </c>
      <c r="BO64" s="3074">
        <v>0</v>
      </c>
      <c r="BP64" s="3074">
        <v>0</v>
      </c>
      <c r="BQ64" s="3074">
        <v>0</v>
      </c>
      <c r="BR64" s="3074">
        <v>0</v>
      </c>
      <c r="BS64" s="3074">
        <v>0</v>
      </c>
      <c r="BT64" s="3074">
        <v>0</v>
      </c>
      <c r="BU64" s="3074">
        <v>0</v>
      </c>
      <c r="BV64" s="3074">
        <v>0</v>
      </c>
      <c r="BW64" s="3074">
        <v>0</v>
      </c>
      <c r="BX64" s="3074">
        <v>0</v>
      </c>
      <c r="BY64" s="3074">
        <v>0</v>
      </c>
      <c r="BZ64" s="3074">
        <v>0</v>
      </c>
      <c r="CA64" s="3074">
        <v>0</v>
      </c>
      <c r="CB64" s="3074">
        <v>0</v>
      </c>
      <c r="CC64" s="3074">
        <v>0</v>
      </c>
      <c r="CD64" s="3074">
        <v>0</v>
      </c>
      <c r="CE64" s="3074">
        <v>0</v>
      </c>
      <c r="CF64" s="3074">
        <v>0</v>
      </c>
      <c r="CG64" s="3074">
        <v>0</v>
      </c>
      <c r="CH64" s="3074">
        <v>0</v>
      </c>
      <c r="CI64" s="3074">
        <v>0</v>
      </c>
      <c r="CJ64" s="3074">
        <v>0</v>
      </c>
      <c r="CK64" s="3074">
        <v>0</v>
      </c>
      <c r="CL64" s="3074">
        <v>0</v>
      </c>
      <c r="CM64" s="3074">
        <v>0</v>
      </c>
      <c r="CN64" s="3074">
        <v>0</v>
      </c>
      <c r="CO64" s="3074">
        <v>0</v>
      </c>
      <c r="CP64" s="3074">
        <v>0</v>
      </c>
      <c r="CQ64" s="3074">
        <v>0</v>
      </c>
      <c r="CR64" s="3074">
        <v>0</v>
      </c>
      <c r="CS64" s="3074">
        <v>0</v>
      </c>
      <c r="CT64" s="3074">
        <v>0</v>
      </c>
      <c r="CU64" s="3074">
        <v>0</v>
      </c>
      <c r="CV64" s="3074">
        <v>0</v>
      </c>
      <c r="CW64" s="3074">
        <v>0</v>
      </c>
      <c r="CX64" s="3074">
        <v>0</v>
      </c>
      <c r="CY64" s="3074">
        <v>0</v>
      </c>
      <c r="CZ64" s="3074">
        <v>0</v>
      </c>
      <c r="DA64" s="3074">
        <v>0</v>
      </c>
      <c r="DB64" s="3074">
        <v>0</v>
      </c>
      <c r="DC64" s="3074">
        <v>0</v>
      </c>
      <c r="DD64" s="3074">
        <v>0</v>
      </c>
      <c r="DE64" s="3074">
        <v>0</v>
      </c>
      <c r="DF64" s="3074">
        <v>0</v>
      </c>
      <c r="DG64" s="3074">
        <v>0</v>
      </c>
      <c r="DH64" s="3074">
        <v>0</v>
      </c>
      <c r="DI64" s="3074">
        <v>0</v>
      </c>
      <c r="DJ64" s="3074">
        <v>0</v>
      </c>
      <c r="DK64" s="3074">
        <v>0</v>
      </c>
      <c r="DL64" s="3074">
        <v>0</v>
      </c>
      <c r="DM64" s="3074">
        <v>0</v>
      </c>
      <c r="DN64" s="3074">
        <v>0</v>
      </c>
      <c r="DO64" s="3074">
        <v>0</v>
      </c>
      <c r="DP64" s="3074">
        <v>0</v>
      </c>
      <c r="DQ64" s="3074">
        <v>0</v>
      </c>
      <c r="DR64" s="3074">
        <v>0</v>
      </c>
      <c r="DS64" s="3074">
        <v>0</v>
      </c>
      <c r="DT64" s="3074">
        <v>0</v>
      </c>
      <c r="DU64" s="3074">
        <v>0</v>
      </c>
      <c r="DV64" s="3074">
        <v>0</v>
      </c>
      <c r="DW64" s="3074">
        <v>0</v>
      </c>
      <c r="DX64" s="3074">
        <v>0</v>
      </c>
      <c r="DY64" s="3074">
        <v>0</v>
      </c>
      <c r="DZ64" s="3074">
        <v>0</v>
      </c>
      <c r="EA64" s="3074">
        <v>0</v>
      </c>
      <c r="EB64" s="3074">
        <v>0</v>
      </c>
      <c r="EC64" s="3074">
        <v>0</v>
      </c>
      <c r="ED64" s="3074">
        <v>0</v>
      </c>
      <c r="EE64" s="3074">
        <v>0</v>
      </c>
      <c r="EF64" s="3074">
        <v>0</v>
      </c>
      <c r="EG64" s="3074">
        <v>0</v>
      </c>
      <c r="EH64" s="3074">
        <v>0</v>
      </c>
      <c r="EI64" s="3074">
        <v>0</v>
      </c>
      <c r="EJ64" s="3074">
        <v>0</v>
      </c>
      <c r="EK64" s="3074">
        <v>0</v>
      </c>
      <c r="EL64" s="3074">
        <v>0</v>
      </c>
      <c r="EM64" s="3074">
        <v>0</v>
      </c>
      <c r="EN64" s="3074">
        <v>0</v>
      </c>
      <c r="EO64" s="3074">
        <v>0</v>
      </c>
      <c r="EP64" s="3074">
        <v>0</v>
      </c>
      <c r="EQ64" s="3074">
        <v>0</v>
      </c>
      <c r="ER64" s="3074">
        <v>0</v>
      </c>
      <c r="ES64" s="3074">
        <v>0</v>
      </c>
      <c r="ET64" s="3074">
        <v>0</v>
      </c>
      <c r="EU64" s="3074">
        <v>0</v>
      </c>
      <c r="EV64" s="3074">
        <v>0</v>
      </c>
      <c r="EW64" s="3074">
        <v>0</v>
      </c>
      <c r="EX64" s="3074">
        <v>0</v>
      </c>
      <c r="EY64" s="3074">
        <v>0</v>
      </c>
      <c r="EZ64" s="3074">
        <v>0</v>
      </c>
      <c r="FA64" s="3074">
        <v>0</v>
      </c>
      <c r="FB64" s="3074">
        <v>0</v>
      </c>
      <c r="FC64" s="3074">
        <v>0</v>
      </c>
      <c r="FD64" s="3074">
        <v>0</v>
      </c>
      <c r="FE64" s="3074">
        <v>0</v>
      </c>
      <c r="FF64" s="3074">
        <v>0</v>
      </c>
      <c r="FG64" s="3074">
        <v>0</v>
      </c>
      <c r="FH64" s="3074">
        <v>0</v>
      </c>
      <c r="FI64" s="3074">
        <v>0</v>
      </c>
      <c r="FJ64" s="3074">
        <v>0</v>
      </c>
      <c r="FK64" s="3074">
        <v>0</v>
      </c>
      <c r="FL64" s="3074">
        <v>0</v>
      </c>
      <c r="FM64" s="3074">
        <v>0</v>
      </c>
      <c r="FN64" s="3074">
        <v>0</v>
      </c>
      <c r="FO64" s="3074">
        <v>0</v>
      </c>
      <c r="FP64" s="3074">
        <v>0</v>
      </c>
      <c r="FQ64" s="3074">
        <v>0</v>
      </c>
      <c r="FR64" s="3074">
        <v>0</v>
      </c>
      <c r="FS64" s="3074">
        <v>0</v>
      </c>
      <c r="FT64" s="3074">
        <v>0</v>
      </c>
      <c r="FU64" s="3074">
        <v>0</v>
      </c>
      <c r="FV64" s="3074">
        <v>0</v>
      </c>
      <c r="FW64" s="3074">
        <v>0</v>
      </c>
      <c r="FX64" s="3074">
        <v>0</v>
      </c>
      <c r="FY64" s="3074">
        <v>0</v>
      </c>
      <c r="FZ64" s="3074">
        <v>0</v>
      </c>
      <c r="GA64" s="3074">
        <v>0</v>
      </c>
      <c r="GB64" s="3074">
        <v>0</v>
      </c>
      <c r="GC64" s="3074">
        <v>0</v>
      </c>
      <c r="GD64" s="3074">
        <v>0</v>
      </c>
      <c r="GE64" s="3074">
        <v>0</v>
      </c>
      <c r="GF64" s="3074">
        <v>0</v>
      </c>
      <c r="GG64" s="3074">
        <v>0</v>
      </c>
      <c r="GH64" s="3074">
        <v>0</v>
      </c>
      <c r="GI64" s="3074">
        <v>0</v>
      </c>
      <c r="GJ64" s="3074">
        <v>0</v>
      </c>
      <c r="GK64" s="3074">
        <v>0</v>
      </c>
      <c r="GL64" s="3074">
        <v>0</v>
      </c>
      <c r="GM64" s="3074">
        <v>0</v>
      </c>
      <c r="GN64" s="3074">
        <v>0</v>
      </c>
      <c r="GO64" s="3074">
        <v>0</v>
      </c>
      <c r="GP64" s="3074">
        <v>0</v>
      </c>
      <c r="GQ64" s="3074">
        <v>0</v>
      </c>
      <c r="GR64" s="3074">
        <v>0</v>
      </c>
      <c r="GS64" s="3074">
        <v>0</v>
      </c>
      <c r="GT64" s="3074">
        <v>0</v>
      </c>
      <c r="GU64" s="3074">
        <v>0</v>
      </c>
      <c r="GV64" s="3074">
        <v>0</v>
      </c>
      <c r="GW64" s="3074">
        <v>0</v>
      </c>
      <c r="GX64" s="3074">
        <v>0</v>
      </c>
      <c r="GY64" s="3074">
        <v>0</v>
      </c>
      <c r="GZ64" s="3074">
        <v>0</v>
      </c>
      <c r="HA64" s="3074">
        <v>0</v>
      </c>
      <c r="HB64" s="3074">
        <v>0</v>
      </c>
      <c r="HC64" s="3074">
        <v>0</v>
      </c>
      <c r="HD64" s="3074">
        <v>0</v>
      </c>
      <c r="HE64" s="3074">
        <v>0</v>
      </c>
      <c r="HF64" s="3074">
        <v>0</v>
      </c>
      <c r="HG64" s="3074">
        <v>0</v>
      </c>
      <c r="HH64" s="3074">
        <v>0</v>
      </c>
      <c r="HI64" s="3074">
        <v>0</v>
      </c>
      <c r="HJ64" s="3074">
        <v>0</v>
      </c>
      <c r="HK64" s="3074">
        <v>0</v>
      </c>
      <c r="HL64" s="3074">
        <v>0</v>
      </c>
      <c r="HM64" s="3074">
        <v>0</v>
      </c>
      <c r="HN64" s="3074">
        <v>0</v>
      </c>
      <c r="HO64" s="3074">
        <v>0</v>
      </c>
      <c r="HP64" s="3074">
        <v>0</v>
      </c>
      <c r="HQ64" s="3074">
        <v>0</v>
      </c>
      <c r="HR64" s="3074">
        <v>0</v>
      </c>
      <c r="HS64" s="3074">
        <v>0</v>
      </c>
      <c r="HT64" s="3074">
        <v>0</v>
      </c>
      <c r="HU64" s="3074">
        <v>0</v>
      </c>
      <c r="HV64" s="3074">
        <v>0</v>
      </c>
      <c r="HW64" s="3074">
        <v>0</v>
      </c>
      <c r="HX64" s="3074">
        <v>0</v>
      </c>
      <c r="HY64" s="3074">
        <v>0</v>
      </c>
      <c r="HZ64" s="3074">
        <v>0</v>
      </c>
      <c r="IA64" s="3074">
        <v>0</v>
      </c>
      <c r="IB64" s="3074">
        <v>0</v>
      </c>
      <c r="IC64" s="3074">
        <v>0</v>
      </c>
      <c r="ID64" s="3074">
        <v>0</v>
      </c>
      <c r="IE64" s="3074">
        <v>0</v>
      </c>
      <c r="IF64" s="3074">
        <v>0</v>
      </c>
      <c r="IG64" s="3074">
        <v>0</v>
      </c>
      <c r="IH64" s="3074">
        <v>0</v>
      </c>
      <c r="II64" s="3074">
        <v>0</v>
      </c>
      <c r="IJ64" s="3074">
        <v>0</v>
      </c>
      <c r="IK64" s="3074">
        <v>0</v>
      </c>
      <c r="IL64" s="3074">
        <v>0</v>
      </c>
      <c r="IM64" s="3074">
        <v>0</v>
      </c>
      <c r="IN64" s="3074">
        <v>0</v>
      </c>
      <c r="IO64" s="3074">
        <v>0</v>
      </c>
      <c r="IP64" s="3074">
        <v>0</v>
      </c>
      <c r="IQ64" s="3074">
        <v>0</v>
      </c>
      <c r="IR64" s="3074">
        <v>0</v>
      </c>
      <c r="IS64" s="3074">
        <v>0</v>
      </c>
      <c r="IT64" s="3074">
        <v>0</v>
      </c>
      <c r="IU64" s="3074">
        <v>0</v>
      </c>
      <c r="IV64" s="3074">
        <v>0</v>
      </c>
      <c r="IW64" s="3074">
        <v>0</v>
      </c>
      <c r="IX64" s="3074">
        <v>0</v>
      </c>
      <c r="IY64" s="3074">
        <v>0</v>
      </c>
      <c r="IZ64" s="3074">
        <v>0</v>
      </c>
      <c r="JA64" s="3074">
        <v>0</v>
      </c>
      <c r="JB64" s="3074">
        <v>0</v>
      </c>
      <c r="JC64" s="3074">
        <v>0</v>
      </c>
      <c r="JD64" s="3074">
        <v>0</v>
      </c>
      <c r="JE64" s="3074">
        <v>0</v>
      </c>
      <c r="JF64" s="3074">
        <v>0</v>
      </c>
      <c r="JG64" s="3074">
        <v>0</v>
      </c>
      <c r="JH64" s="3074">
        <v>0</v>
      </c>
      <c r="JI64" s="3074">
        <v>0</v>
      </c>
      <c r="JJ64" s="3074">
        <v>0</v>
      </c>
      <c r="JK64" s="3074">
        <v>0</v>
      </c>
      <c r="JL64" s="3074">
        <v>0</v>
      </c>
      <c r="JM64" s="3074">
        <v>0</v>
      </c>
      <c r="JN64" s="3074">
        <v>0</v>
      </c>
      <c r="JO64" s="3074">
        <v>0</v>
      </c>
      <c r="JP64" s="3074">
        <v>0</v>
      </c>
      <c r="JQ64" s="3074">
        <v>0</v>
      </c>
      <c r="JR64" s="3074">
        <v>0</v>
      </c>
      <c r="JS64" s="3074">
        <v>0</v>
      </c>
      <c r="JT64" s="3074">
        <v>0</v>
      </c>
      <c r="JU64" s="3074">
        <v>0</v>
      </c>
      <c r="JV64" s="3074">
        <v>0</v>
      </c>
      <c r="JW64" s="3074">
        <v>0</v>
      </c>
      <c r="JX64" s="3074">
        <v>0</v>
      </c>
      <c r="JY64" s="3074">
        <v>0</v>
      </c>
      <c r="JZ64" s="3074">
        <v>0</v>
      </c>
      <c r="KA64" s="3074">
        <v>0</v>
      </c>
      <c r="KB64" s="3074">
        <v>0</v>
      </c>
      <c r="KC64" s="3074">
        <v>0</v>
      </c>
      <c r="KD64" s="3074">
        <v>0</v>
      </c>
      <c r="KE64" s="3074">
        <v>0</v>
      </c>
      <c r="KF64" s="3074">
        <v>0</v>
      </c>
      <c r="KG64" s="3074">
        <v>0</v>
      </c>
      <c r="KH64" s="3074">
        <v>0</v>
      </c>
      <c r="KI64" s="3074">
        <v>0</v>
      </c>
      <c r="KJ64" s="3074">
        <v>0</v>
      </c>
      <c r="KK64" s="3074">
        <v>0</v>
      </c>
      <c r="KL64" s="3074">
        <v>0</v>
      </c>
      <c r="KM64" s="3074">
        <v>0</v>
      </c>
      <c r="KN64" s="3074">
        <v>0</v>
      </c>
      <c r="KO64" s="3074">
        <v>0</v>
      </c>
      <c r="KP64" s="3074">
        <v>0</v>
      </c>
      <c r="KQ64" s="3074">
        <v>0</v>
      </c>
      <c r="KR64" s="3074">
        <v>0</v>
      </c>
      <c r="KS64" s="3074">
        <v>0</v>
      </c>
      <c r="KT64" s="3074">
        <v>0</v>
      </c>
      <c r="KU64" s="3074">
        <v>0</v>
      </c>
      <c r="KV64" s="3074">
        <v>0</v>
      </c>
      <c r="KW64" s="3074">
        <v>0</v>
      </c>
      <c r="KX64" s="3074">
        <v>0</v>
      </c>
      <c r="KY64" s="3074">
        <v>0</v>
      </c>
      <c r="KZ64" s="3074">
        <v>0</v>
      </c>
      <c r="LA64" s="3074">
        <v>0</v>
      </c>
      <c r="LB64" s="3074">
        <v>0</v>
      </c>
      <c r="LC64" s="3074">
        <v>0</v>
      </c>
      <c r="LD64" s="3074">
        <v>0</v>
      </c>
      <c r="LE64" s="3074">
        <v>0</v>
      </c>
      <c r="LF64" s="3074">
        <v>0</v>
      </c>
      <c r="LG64" s="3074">
        <v>0</v>
      </c>
      <c r="LH64" s="3074">
        <v>0</v>
      </c>
      <c r="LI64" s="3074">
        <v>0</v>
      </c>
      <c r="LJ64" s="3074">
        <v>0</v>
      </c>
      <c r="LK64" s="3074">
        <v>0</v>
      </c>
      <c r="LL64" s="3074">
        <v>0</v>
      </c>
      <c r="LM64" s="3074">
        <v>0</v>
      </c>
      <c r="LN64" s="3074">
        <v>0</v>
      </c>
      <c r="LO64" s="3074">
        <v>0</v>
      </c>
      <c r="LP64" s="3074">
        <v>0</v>
      </c>
      <c r="LQ64" s="3074">
        <v>0</v>
      </c>
      <c r="LR64" s="3074">
        <v>0</v>
      </c>
      <c r="LS64" s="3074">
        <v>0</v>
      </c>
      <c r="LT64" s="3074">
        <v>0</v>
      </c>
      <c r="LU64" s="3074">
        <v>0</v>
      </c>
      <c r="LV64" s="3074">
        <v>0</v>
      </c>
      <c r="LW64" s="3074">
        <v>0</v>
      </c>
      <c r="LX64" s="3074">
        <v>0</v>
      </c>
      <c r="LY64" s="3074">
        <v>0</v>
      </c>
      <c r="LZ64" s="3074">
        <v>0</v>
      </c>
      <c r="MA64" s="3074">
        <v>0</v>
      </c>
      <c r="MB64" s="3074">
        <v>0</v>
      </c>
      <c r="MC64" s="3074">
        <v>0</v>
      </c>
      <c r="MD64" s="3074">
        <v>0</v>
      </c>
      <c r="ME64" s="3074">
        <v>0</v>
      </c>
      <c r="MF64" s="3074">
        <v>0</v>
      </c>
      <c r="MG64" s="3074">
        <v>0</v>
      </c>
      <c r="MH64" s="3074">
        <v>0</v>
      </c>
      <c r="MI64" s="3074">
        <v>0</v>
      </c>
      <c r="MJ64" s="3074">
        <v>0</v>
      </c>
      <c r="MK64" s="3074">
        <v>0</v>
      </c>
      <c r="ML64" s="3074">
        <v>0</v>
      </c>
      <c r="MM64" s="3074">
        <v>0</v>
      </c>
      <c r="MN64" s="3074">
        <v>0</v>
      </c>
      <c r="MO64" s="3074">
        <v>0</v>
      </c>
      <c r="MP64" s="3074">
        <v>0</v>
      </c>
      <c r="MQ64" s="3074">
        <v>0</v>
      </c>
      <c r="MR64" s="3074">
        <v>0</v>
      </c>
      <c r="MS64" s="3074">
        <v>0</v>
      </c>
      <c r="MT64" s="3074">
        <v>0</v>
      </c>
      <c r="MU64" s="3074">
        <v>0</v>
      </c>
      <c r="MV64" s="3074">
        <v>0</v>
      </c>
      <c r="MW64" s="3074">
        <v>0</v>
      </c>
      <c r="MX64" s="3074">
        <v>0</v>
      </c>
      <c r="MY64" s="3074">
        <v>0</v>
      </c>
      <c r="MZ64" s="3074">
        <v>0</v>
      </c>
      <c r="NA64" s="3074">
        <v>0</v>
      </c>
      <c r="NB64" s="3074">
        <v>0</v>
      </c>
      <c r="NC64" s="3074">
        <v>0</v>
      </c>
      <c r="ND64" s="3074">
        <v>0</v>
      </c>
      <c r="NE64" s="3074">
        <v>0</v>
      </c>
      <c r="NF64" s="3074">
        <v>0</v>
      </c>
      <c r="NG64" s="3074">
        <v>0</v>
      </c>
      <c r="NH64" s="3074">
        <v>0</v>
      </c>
      <c r="NI64" s="3074">
        <v>0</v>
      </c>
      <c r="NJ64" s="3074">
        <v>0</v>
      </c>
      <c r="NK64" s="3074">
        <v>0</v>
      </c>
      <c r="NL64" s="3074">
        <v>0</v>
      </c>
      <c r="NM64" s="3074">
        <v>0</v>
      </c>
      <c r="NN64" s="3074">
        <v>0</v>
      </c>
      <c r="NO64" s="3074">
        <v>0</v>
      </c>
      <c r="NP64" s="3074">
        <v>0</v>
      </c>
      <c r="NQ64" s="3074">
        <v>0</v>
      </c>
      <c r="NR64" s="3074">
        <v>0</v>
      </c>
      <c r="NS64" s="3074">
        <v>0</v>
      </c>
      <c r="NT64" s="3074">
        <v>0</v>
      </c>
      <c r="NU64" s="3074">
        <v>0</v>
      </c>
      <c r="NV64" s="3074">
        <v>0</v>
      </c>
      <c r="NW64" s="3074">
        <v>0</v>
      </c>
      <c r="NX64" s="3074">
        <v>0</v>
      </c>
      <c r="NY64" s="3074">
        <v>0</v>
      </c>
      <c r="NZ64" s="3074">
        <v>0</v>
      </c>
      <c r="OA64" s="3074">
        <v>0</v>
      </c>
      <c r="OB64" s="3074">
        <v>0</v>
      </c>
      <c r="OC64" s="3074">
        <v>0</v>
      </c>
      <c r="OD64" s="3074">
        <v>0</v>
      </c>
      <c r="OE64" s="3074">
        <v>0</v>
      </c>
      <c r="OF64" s="3074">
        <v>0</v>
      </c>
      <c r="OG64" s="3074">
        <v>0</v>
      </c>
      <c r="OH64" s="3078">
        <v>0</v>
      </c>
    </row>
    <row r="65" spans="1:398" x14ac:dyDescent="0.3">
      <c r="A65" s="3047"/>
      <c r="B65" s="3629">
        <f t="shared" si="8"/>
        <v>37</v>
      </c>
      <c r="C65" s="3632" t="s">
        <v>3348</v>
      </c>
      <c r="D65" s="3069" t="s">
        <v>3157</v>
      </c>
      <c r="E65" s="3069" t="s">
        <v>3354</v>
      </c>
      <c r="F65" s="3070" t="s">
        <v>5000</v>
      </c>
      <c r="G65" s="3070" t="s">
        <v>885</v>
      </c>
      <c r="H65" s="3070" t="s">
        <v>3357</v>
      </c>
      <c r="I65" s="3074">
        <v>0</v>
      </c>
      <c r="J65" s="3074">
        <v>0</v>
      </c>
      <c r="K65" s="3074">
        <v>0</v>
      </c>
      <c r="L65" s="3074">
        <v>0</v>
      </c>
      <c r="M65" s="3074">
        <v>0</v>
      </c>
      <c r="N65" s="3074">
        <v>0</v>
      </c>
      <c r="O65" s="3075">
        <f>SUM(P65,R65)</f>
        <v>0</v>
      </c>
      <c r="P65" s="3074">
        <v>0</v>
      </c>
      <c r="Q65" s="3074">
        <v>0</v>
      </c>
      <c r="R65" s="3610"/>
      <c r="S65" s="3610"/>
      <c r="T65" s="3074">
        <v>0</v>
      </c>
      <c r="U65" s="3074">
        <v>0</v>
      </c>
      <c r="V65" s="3074">
        <v>0</v>
      </c>
      <c r="W65" s="3074">
        <v>0</v>
      </c>
      <c r="X65" s="3074">
        <v>0</v>
      </c>
      <c r="Y65" s="3074">
        <v>0</v>
      </c>
      <c r="Z65" s="3074">
        <v>0</v>
      </c>
      <c r="AA65" s="3074">
        <v>0</v>
      </c>
      <c r="AB65" s="3074">
        <v>0</v>
      </c>
      <c r="AC65" s="3074">
        <v>0</v>
      </c>
      <c r="AD65" s="3074">
        <v>0</v>
      </c>
      <c r="AE65" s="3074">
        <v>0</v>
      </c>
      <c r="AF65" s="3074">
        <v>0</v>
      </c>
      <c r="AG65" s="3074">
        <v>0</v>
      </c>
      <c r="AH65" s="3074">
        <v>0</v>
      </c>
      <c r="AI65" s="3074">
        <v>0</v>
      </c>
      <c r="AJ65" s="3074">
        <v>0</v>
      </c>
      <c r="AK65" s="3074">
        <v>0</v>
      </c>
      <c r="AL65" s="3074">
        <v>0</v>
      </c>
      <c r="AM65" s="3074">
        <v>0</v>
      </c>
      <c r="AN65" s="3074">
        <v>0</v>
      </c>
      <c r="AO65" s="3074">
        <v>0</v>
      </c>
      <c r="AP65" s="3074">
        <v>0</v>
      </c>
      <c r="AQ65" s="3074">
        <v>0</v>
      </c>
      <c r="AR65" s="3074">
        <v>0</v>
      </c>
      <c r="AS65" s="3074">
        <v>0</v>
      </c>
      <c r="AT65" s="3074">
        <v>0</v>
      </c>
      <c r="AU65" s="3074">
        <v>0</v>
      </c>
      <c r="AV65" s="3074">
        <v>0</v>
      </c>
      <c r="AW65" s="3074">
        <v>0</v>
      </c>
      <c r="AX65" s="3074">
        <v>0</v>
      </c>
      <c r="AY65" s="3074">
        <v>0</v>
      </c>
      <c r="AZ65" s="3074">
        <v>0</v>
      </c>
      <c r="BA65" s="3074">
        <v>0</v>
      </c>
      <c r="BB65" s="3074">
        <v>0</v>
      </c>
      <c r="BC65" s="3074">
        <v>0</v>
      </c>
      <c r="BD65" s="3074">
        <v>0</v>
      </c>
      <c r="BE65" s="3074">
        <v>0</v>
      </c>
      <c r="BF65" s="3074">
        <v>0</v>
      </c>
      <c r="BG65" s="3074">
        <v>0</v>
      </c>
      <c r="BH65" s="3074">
        <v>0</v>
      </c>
      <c r="BI65" s="3074">
        <v>0</v>
      </c>
      <c r="BJ65" s="3074">
        <v>0</v>
      </c>
      <c r="BK65" s="3074">
        <v>0</v>
      </c>
      <c r="BL65" s="3074">
        <v>0</v>
      </c>
      <c r="BM65" s="3074">
        <v>0</v>
      </c>
      <c r="BN65" s="3074">
        <v>0</v>
      </c>
      <c r="BO65" s="3074">
        <v>0</v>
      </c>
      <c r="BP65" s="3074">
        <v>0</v>
      </c>
      <c r="BQ65" s="3074">
        <v>0</v>
      </c>
      <c r="BR65" s="3074">
        <v>0</v>
      </c>
      <c r="BS65" s="3074">
        <v>0</v>
      </c>
      <c r="BT65" s="3074">
        <v>0</v>
      </c>
      <c r="BU65" s="3074">
        <v>0</v>
      </c>
      <c r="BV65" s="3074">
        <v>0</v>
      </c>
      <c r="BW65" s="3074">
        <v>0</v>
      </c>
      <c r="BX65" s="3074">
        <v>0</v>
      </c>
      <c r="BY65" s="3074">
        <v>0</v>
      </c>
      <c r="BZ65" s="3074">
        <v>0</v>
      </c>
      <c r="CA65" s="3074">
        <v>0</v>
      </c>
      <c r="CB65" s="3074">
        <v>0</v>
      </c>
      <c r="CC65" s="3074">
        <v>0</v>
      </c>
      <c r="CD65" s="3074">
        <v>0</v>
      </c>
      <c r="CE65" s="3074">
        <v>0</v>
      </c>
      <c r="CF65" s="3074">
        <v>0</v>
      </c>
      <c r="CG65" s="3074">
        <v>0</v>
      </c>
      <c r="CH65" s="3074">
        <v>0</v>
      </c>
      <c r="CI65" s="3074">
        <v>0</v>
      </c>
      <c r="CJ65" s="3074">
        <v>0</v>
      </c>
      <c r="CK65" s="3074">
        <v>0</v>
      </c>
      <c r="CL65" s="3074">
        <v>0</v>
      </c>
      <c r="CM65" s="3074">
        <v>0</v>
      </c>
      <c r="CN65" s="3074">
        <v>0</v>
      </c>
      <c r="CO65" s="3074">
        <v>0</v>
      </c>
      <c r="CP65" s="3074">
        <v>0</v>
      </c>
      <c r="CQ65" s="3074">
        <v>0</v>
      </c>
      <c r="CR65" s="3074">
        <v>0</v>
      </c>
      <c r="CS65" s="3074">
        <v>0</v>
      </c>
      <c r="CT65" s="3074">
        <v>0</v>
      </c>
      <c r="CU65" s="3074">
        <v>0</v>
      </c>
      <c r="CV65" s="3074">
        <v>0</v>
      </c>
      <c r="CW65" s="3074">
        <v>0</v>
      </c>
      <c r="CX65" s="3074">
        <v>0</v>
      </c>
      <c r="CY65" s="3074">
        <v>0</v>
      </c>
      <c r="CZ65" s="3074">
        <v>0</v>
      </c>
      <c r="DA65" s="3074">
        <v>0</v>
      </c>
      <c r="DB65" s="3074">
        <v>0</v>
      </c>
      <c r="DC65" s="3074">
        <v>0</v>
      </c>
      <c r="DD65" s="3074">
        <v>0</v>
      </c>
      <c r="DE65" s="3074">
        <v>0</v>
      </c>
      <c r="DF65" s="3074">
        <v>0</v>
      </c>
      <c r="DG65" s="3074">
        <v>0</v>
      </c>
      <c r="DH65" s="3074">
        <v>0</v>
      </c>
      <c r="DI65" s="3074">
        <v>0</v>
      </c>
      <c r="DJ65" s="3074">
        <v>0</v>
      </c>
      <c r="DK65" s="3074">
        <v>0</v>
      </c>
      <c r="DL65" s="3074">
        <v>0</v>
      </c>
      <c r="DM65" s="3074">
        <v>0</v>
      </c>
      <c r="DN65" s="3074">
        <v>0</v>
      </c>
      <c r="DO65" s="3074">
        <v>0</v>
      </c>
      <c r="DP65" s="3074">
        <v>0</v>
      </c>
      <c r="DQ65" s="3074">
        <v>0</v>
      </c>
      <c r="DR65" s="3074">
        <v>0</v>
      </c>
      <c r="DS65" s="3074">
        <v>0</v>
      </c>
      <c r="DT65" s="3074">
        <v>0</v>
      </c>
      <c r="DU65" s="3074">
        <v>0</v>
      </c>
      <c r="DV65" s="3074">
        <v>0</v>
      </c>
      <c r="DW65" s="3074">
        <v>0</v>
      </c>
      <c r="DX65" s="3074">
        <v>0</v>
      </c>
      <c r="DY65" s="3074">
        <v>0</v>
      </c>
      <c r="DZ65" s="3074">
        <v>0</v>
      </c>
      <c r="EA65" s="3074">
        <v>0</v>
      </c>
      <c r="EB65" s="3074">
        <v>0</v>
      </c>
      <c r="EC65" s="3074">
        <v>0</v>
      </c>
      <c r="ED65" s="3074">
        <v>0</v>
      </c>
      <c r="EE65" s="3074">
        <v>0</v>
      </c>
      <c r="EF65" s="3074">
        <v>0</v>
      </c>
      <c r="EG65" s="3074">
        <v>0</v>
      </c>
      <c r="EH65" s="3074">
        <v>0</v>
      </c>
      <c r="EI65" s="3074">
        <v>0</v>
      </c>
      <c r="EJ65" s="3074">
        <v>0</v>
      </c>
      <c r="EK65" s="3074">
        <v>0</v>
      </c>
      <c r="EL65" s="3074">
        <v>0</v>
      </c>
      <c r="EM65" s="3074">
        <v>0</v>
      </c>
      <c r="EN65" s="3074">
        <v>0</v>
      </c>
      <c r="EO65" s="3074">
        <v>0</v>
      </c>
      <c r="EP65" s="3074">
        <v>0</v>
      </c>
      <c r="EQ65" s="3074">
        <v>0</v>
      </c>
      <c r="ER65" s="3074">
        <v>0</v>
      </c>
      <c r="ES65" s="3074">
        <v>0</v>
      </c>
      <c r="ET65" s="3074">
        <v>0</v>
      </c>
      <c r="EU65" s="3074">
        <v>0</v>
      </c>
      <c r="EV65" s="3074">
        <v>0</v>
      </c>
      <c r="EW65" s="3074">
        <v>0</v>
      </c>
      <c r="EX65" s="3074">
        <v>0</v>
      </c>
      <c r="EY65" s="3074">
        <v>0</v>
      </c>
      <c r="EZ65" s="3074">
        <v>0</v>
      </c>
      <c r="FA65" s="3074">
        <v>0</v>
      </c>
      <c r="FB65" s="3074">
        <v>0</v>
      </c>
      <c r="FC65" s="3074">
        <v>0</v>
      </c>
      <c r="FD65" s="3074">
        <v>0</v>
      </c>
      <c r="FE65" s="3074">
        <v>0</v>
      </c>
      <c r="FF65" s="3074">
        <v>0</v>
      </c>
      <c r="FG65" s="3074">
        <v>0</v>
      </c>
      <c r="FH65" s="3074">
        <v>0</v>
      </c>
      <c r="FI65" s="3074">
        <v>0</v>
      </c>
      <c r="FJ65" s="3074">
        <v>0</v>
      </c>
      <c r="FK65" s="3074">
        <v>0</v>
      </c>
      <c r="FL65" s="3074">
        <v>0</v>
      </c>
      <c r="FM65" s="3074">
        <v>0</v>
      </c>
      <c r="FN65" s="3074">
        <v>0</v>
      </c>
      <c r="FO65" s="3074">
        <v>0</v>
      </c>
      <c r="FP65" s="3074">
        <v>0</v>
      </c>
      <c r="FQ65" s="3074">
        <v>0</v>
      </c>
      <c r="FR65" s="3074">
        <v>0</v>
      </c>
      <c r="FS65" s="3074">
        <v>0</v>
      </c>
      <c r="FT65" s="3074">
        <v>0</v>
      </c>
      <c r="FU65" s="3074">
        <v>0</v>
      </c>
      <c r="FV65" s="3074">
        <v>0</v>
      </c>
      <c r="FW65" s="3074">
        <v>0</v>
      </c>
      <c r="FX65" s="3074">
        <v>0</v>
      </c>
      <c r="FY65" s="3074">
        <v>0</v>
      </c>
      <c r="FZ65" s="3074">
        <v>0</v>
      </c>
      <c r="GA65" s="3074">
        <v>0</v>
      </c>
      <c r="GB65" s="3074">
        <v>0</v>
      </c>
      <c r="GC65" s="3074">
        <v>0</v>
      </c>
      <c r="GD65" s="3074">
        <v>0</v>
      </c>
      <c r="GE65" s="3074">
        <v>0</v>
      </c>
      <c r="GF65" s="3074">
        <v>0</v>
      </c>
      <c r="GG65" s="3074">
        <v>0</v>
      </c>
      <c r="GH65" s="3074">
        <v>0</v>
      </c>
      <c r="GI65" s="3074">
        <v>0</v>
      </c>
      <c r="GJ65" s="3074">
        <v>0</v>
      </c>
      <c r="GK65" s="3074">
        <v>0</v>
      </c>
      <c r="GL65" s="3074">
        <v>0</v>
      </c>
      <c r="GM65" s="3074">
        <v>0</v>
      </c>
      <c r="GN65" s="3074">
        <v>0</v>
      </c>
      <c r="GO65" s="3074">
        <v>0</v>
      </c>
      <c r="GP65" s="3074">
        <v>0</v>
      </c>
      <c r="GQ65" s="3074">
        <v>0</v>
      </c>
      <c r="GR65" s="3074">
        <v>0</v>
      </c>
      <c r="GS65" s="3074">
        <v>0</v>
      </c>
      <c r="GT65" s="3074">
        <v>0</v>
      </c>
      <c r="GU65" s="3074">
        <v>0</v>
      </c>
      <c r="GV65" s="3074">
        <v>0</v>
      </c>
      <c r="GW65" s="3074">
        <v>0</v>
      </c>
      <c r="GX65" s="3074">
        <v>0</v>
      </c>
      <c r="GY65" s="3074">
        <v>0</v>
      </c>
      <c r="GZ65" s="3074">
        <v>0</v>
      </c>
      <c r="HA65" s="3074">
        <v>0</v>
      </c>
      <c r="HB65" s="3074">
        <v>0</v>
      </c>
      <c r="HC65" s="3074">
        <v>0</v>
      </c>
      <c r="HD65" s="3074">
        <v>0</v>
      </c>
      <c r="HE65" s="3074">
        <v>0</v>
      </c>
      <c r="HF65" s="3074">
        <v>0</v>
      </c>
      <c r="HG65" s="3074">
        <v>0</v>
      </c>
      <c r="HH65" s="3074">
        <v>0</v>
      </c>
      <c r="HI65" s="3074">
        <v>0</v>
      </c>
      <c r="HJ65" s="3074">
        <v>0</v>
      </c>
      <c r="HK65" s="3074">
        <v>0</v>
      </c>
      <c r="HL65" s="3074">
        <v>0</v>
      </c>
      <c r="HM65" s="3074">
        <v>0</v>
      </c>
      <c r="HN65" s="3074">
        <v>0</v>
      </c>
      <c r="HO65" s="3074">
        <v>0</v>
      </c>
      <c r="HP65" s="3074">
        <v>0</v>
      </c>
      <c r="HQ65" s="3074">
        <v>0</v>
      </c>
      <c r="HR65" s="3074">
        <v>0</v>
      </c>
      <c r="HS65" s="3074">
        <v>0</v>
      </c>
      <c r="HT65" s="3074">
        <v>0</v>
      </c>
      <c r="HU65" s="3074">
        <v>0</v>
      </c>
      <c r="HV65" s="3074">
        <v>0</v>
      </c>
      <c r="HW65" s="3074">
        <v>0</v>
      </c>
      <c r="HX65" s="3074">
        <v>0</v>
      </c>
      <c r="HY65" s="3074">
        <v>0</v>
      </c>
      <c r="HZ65" s="3074">
        <v>0</v>
      </c>
      <c r="IA65" s="3074">
        <v>0</v>
      </c>
      <c r="IB65" s="3074">
        <v>0</v>
      </c>
      <c r="IC65" s="3074">
        <v>0</v>
      </c>
      <c r="ID65" s="3074">
        <v>0</v>
      </c>
      <c r="IE65" s="3074">
        <v>0</v>
      </c>
      <c r="IF65" s="3074">
        <v>0</v>
      </c>
      <c r="IG65" s="3074">
        <v>0</v>
      </c>
      <c r="IH65" s="3074">
        <v>0</v>
      </c>
      <c r="II65" s="3074">
        <v>0</v>
      </c>
      <c r="IJ65" s="3074">
        <v>0</v>
      </c>
      <c r="IK65" s="3074">
        <v>0</v>
      </c>
      <c r="IL65" s="3074">
        <v>0</v>
      </c>
      <c r="IM65" s="3074">
        <v>0</v>
      </c>
      <c r="IN65" s="3074">
        <v>0</v>
      </c>
      <c r="IO65" s="3074">
        <v>0</v>
      </c>
      <c r="IP65" s="3074">
        <v>0</v>
      </c>
      <c r="IQ65" s="3074">
        <v>0</v>
      </c>
      <c r="IR65" s="3074">
        <v>0</v>
      </c>
      <c r="IS65" s="3074">
        <v>0</v>
      </c>
      <c r="IT65" s="3074">
        <v>0</v>
      </c>
      <c r="IU65" s="3074">
        <v>0</v>
      </c>
      <c r="IV65" s="3074">
        <v>0</v>
      </c>
      <c r="IW65" s="3074">
        <v>0</v>
      </c>
      <c r="IX65" s="3074">
        <v>0</v>
      </c>
      <c r="IY65" s="3074">
        <v>0</v>
      </c>
      <c r="IZ65" s="3074">
        <v>0</v>
      </c>
      <c r="JA65" s="3074">
        <v>0</v>
      </c>
      <c r="JB65" s="3074">
        <v>0</v>
      </c>
      <c r="JC65" s="3074">
        <v>0</v>
      </c>
      <c r="JD65" s="3074">
        <v>0</v>
      </c>
      <c r="JE65" s="3074">
        <v>0</v>
      </c>
      <c r="JF65" s="3074">
        <v>0</v>
      </c>
      <c r="JG65" s="3074">
        <v>0</v>
      </c>
      <c r="JH65" s="3074">
        <v>0</v>
      </c>
      <c r="JI65" s="3074">
        <v>0</v>
      </c>
      <c r="JJ65" s="3074">
        <v>0</v>
      </c>
      <c r="JK65" s="3074">
        <v>0</v>
      </c>
      <c r="JL65" s="3074">
        <v>0</v>
      </c>
      <c r="JM65" s="3074">
        <v>0</v>
      </c>
      <c r="JN65" s="3074">
        <v>0</v>
      </c>
      <c r="JO65" s="3074">
        <v>0</v>
      </c>
      <c r="JP65" s="3074">
        <v>0</v>
      </c>
      <c r="JQ65" s="3074">
        <v>0</v>
      </c>
      <c r="JR65" s="3074">
        <v>0</v>
      </c>
      <c r="JS65" s="3074">
        <v>0</v>
      </c>
      <c r="JT65" s="3074">
        <v>0</v>
      </c>
      <c r="JU65" s="3074">
        <v>0</v>
      </c>
      <c r="JV65" s="3074">
        <v>0</v>
      </c>
      <c r="JW65" s="3074">
        <v>0</v>
      </c>
      <c r="JX65" s="3074">
        <v>0</v>
      </c>
      <c r="JY65" s="3074">
        <v>0</v>
      </c>
      <c r="JZ65" s="3074">
        <v>0</v>
      </c>
      <c r="KA65" s="3074">
        <v>0</v>
      </c>
      <c r="KB65" s="3074">
        <v>0</v>
      </c>
      <c r="KC65" s="3074">
        <v>0</v>
      </c>
      <c r="KD65" s="3074">
        <v>0</v>
      </c>
      <c r="KE65" s="3074">
        <v>0</v>
      </c>
      <c r="KF65" s="3074">
        <v>0</v>
      </c>
      <c r="KG65" s="3074">
        <v>0</v>
      </c>
      <c r="KH65" s="3074">
        <v>0</v>
      </c>
      <c r="KI65" s="3074">
        <v>0</v>
      </c>
      <c r="KJ65" s="3074">
        <v>0</v>
      </c>
      <c r="KK65" s="3074">
        <v>0</v>
      </c>
      <c r="KL65" s="3074">
        <v>0</v>
      </c>
      <c r="KM65" s="3074">
        <v>0</v>
      </c>
      <c r="KN65" s="3074">
        <v>0</v>
      </c>
      <c r="KO65" s="3074">
        <v>0</v>
      </c>
      <c r="KP65" s="3074">
        <v>0</v>
      </c>
      <c r="KQ65" s="3074">
        <v>0</v>
      </c>
      <c r="KR65" s="3074">
        <v>0</v>
      </c>
      <c r="KS65" s="3074">
        <v>0</v>
      </c>
      <c r="KT65" s="3074">
        <v>0</v>
      </c>
      <c r="KU65" s="3074">
        <v>0</v>
      </c>
      <c r="KV65" s="3074">
        <v>0</v>
      </c>
      <c r="KW65" s="3074">
        <v>0</v>
      </c>
      <c r="KX65" s="3074">
        <v>0</v>
      </c>
      <c r="KY65" s="3074">
        <v>0</v>
      </c>
      <c r="KZ65" s="3074">
        <v>0</v>
      </c>
      <c r="LA65" s="3074">
        <v>0</v>
      </c>
      <c r="LB65" s="3074">
        <v>0</v>
      </c>
      <c r="LC65" s="3074">
        <v>0</v>
      </c>
      <c r="LD65" s="3074">
        <v>0</v>
      </c>
      <c r="LE65" s="3074">
        <v>0</v>
      </c>
      <c r="LF65" s="3074">
        <v>0</v>
      </c>
      <c r="LG65" s="3074">
        <v>0</v>
      </c>
      <c r="LH65" s="3074">
        <v>0</v>
      </c>
      <c r="LI65" s="3074">
        <v>0</v>
      </c>
      <c r="LJ65" s="3074">
        <v>0</v>
      </c>
      <c r="LK65" s="3074">
        <v>0</v>
      </c>
      <c r="LL65" s="3074">
        <v>0</v>
      </c>
      <c r="LM65" s="3074">
        <v>0</v>
      </c>
      <c r="LN65" s="3074">
        <v>0</v>
      </c>
      <c r="LO65" s="3074">
        <v>0</v>
      </c>
      <c r="LP65" s="3074">
        <v>0</v>
      </c>
      <c r="LQ65" s="3074">
        <v>0</v>
      </c>
      <c r="LR65" s="3074">
        <v>0</v>
      </c>
      <c r="LS65" s="3074">
        <v>0</v>
      </c>
      <c r="LT65" s="3074">
        <v>0</v>
      </c>
      <c r="LU65" s="3074">
        <v>0</v>
      </c>
      <c r="LV65" s="3074">
        <v>0</v>
      </c>
      <c r="LW65" s="3074">
        <v>0</v>
      </c>
      <c r="LX65" s="3074">
        <v>0</v>
      </c>
      <c r="LY65" s="3074">
        <v>0</v>
      </c>
      <c r="LZ65" s="3074">
        <v>0</v>
      </c>
      <c r="MA65" s="3074">
        <v>0</v>
      </c>
      <c r="MB65" s="3074">
        <v>0</v>
      </c>
      <c r="MC65" s="3074">
        <v>0</v>
      </c>
      <c r="MD65" s="3074">
        <v>0</v>
      </c>
      <c r="ME65" s="3074">
        <v>0</v>
      </c>
      <c r="MF65" s="3074">
        <v>0</v>
      </c>
      <c r="MG65" s="3074">
        <v>0</v>
      </c>
      <c r="MH65" s="3074">
        <v>0</v>
      </c>
      <c r="MI65" s="3074">
        <v>0</v>
      </c>
      <c r="MJ65" s="3074">
        <v>0</v>
      </c>
      <c r="MK65" s="3074">
        <v>0</v>
      </c>
      <c r="ML65" s="3074">
        <v>0</v>
      </c>
      <c r="MM65" s="3074">
        <v>0</v>
      </c>
      <c r="MN65" s="3074">
        <v>0</v>
      </c>
      <c r="MO65" s="3074">
        <v>0</v>
      </c>
      <c r="MP65" s="3074">
        <v>0</v>
      </c>
      <c r="MQ65" s="3074">
        <v>0</v>
      </c>
      <c r="MR65" s="3074">
        <v>0</v>
      </c>
      <c r="MS65" s="3074">
        <v>0</v>
      </c>
      <c r="MT65" s="3074">
        <v>0</v>
      </c>
      <c r="MU65" s="3074">
        <v>0</v>
      </c>
      <c r="MV65" s="3074">
        <v>0</v>
      </c>
      <c r="MW65" s="3074">
        <v>0</v>
      </c>
      <c r="MX65" s="3074">
        <v>0</v>
      </c>
      <c r="MY65" s="3074">
        <v>0</v>
      </c>
      <c r="MZ65" s="3074">
        <v>0</v>
      </c>
      <c r="NA65" s="3074">
        <v>0</v>
      </c>
      <c r="NB65" s="3074">
        <v>0</v>
      </c>
      <c r="NC65" s="3074">
        <v>0</v>
      </c>
      <c r="ND65" s="3074">
        <v>0</v>
      </c>
      <c r="NE65" s="3074">
        <v>0</v>
      </c>
      <c r="NF65" s="3074">
        <v>0</v>
      </c>
      <c r="NG65" s="3074">
        <v>0</v>
      </c>
      <c r="NH65" s="3074">
        <v>0</v>
      </c>
      <c r="NI65" s="3074">
        <v>0</v>
      </c>
      <c r="NJ65" s="3074">
        <v>0</v>
      </c>
      <c r="NK65" s="3074">
        <v>0</v>
      </c>
      <c r="NL65" s="3074">
        <v>0</v>
      </c>
      <c r="NM65" s="3074">
        <v>0</v>
      </c>
      <c r="NN65" s="3074">
        <v>0</v>
      </c>
      <c r="NO65" s="3074">
        <v>0</v>
      </c>
      <c r="NP65" s="3074">
        <v>0</v>
      </c>
      <c r="NQ65" s="3074">
        <v>0</v>
      </c>
      <c r="NR65" s="3074">
        <v>0</v>
      </c>
      <c r="NS65" s="3074">
        <v>0</v>
      </c>
      <c r="NT65" s="3074">
        <v>0</v>
      </c>
      <c r="NU65" s="3074">
        <v>0</v>
      </c>
      <c r="NV65" s="3074">
        <v>0</v>
      </c>
      <c r="NW65" s="3074">
        <v>0</v>
      </c>
      <c r="NX65" s="3074">
        <v>0</v>
      </c>
      <c r="NY65" s="3074">
        <v>0</v>
      </c>
      <c r="NZ65" s="3074">
        <v>0</v>
      </c>
      <c r="OA65" s="3074">
        <v>0</v>
      </c>
      <c r="OB65" s="3074">
        <v>0</v>
      </c>
      <c r="OC65" s="3074">
        <v>0</v>
      </c>
      <c r="OD65" s="3074">
        <v>0</v>
      </c>
      <c r="OE65" s="3074">
        <v>0</v>
      </c>
      <c r="OF65" s="3074">
        <v>0</v>
      </c>
      <c r="OG65" s="3074">
        <v>0</v>
      </c>
      <c r="OH65" s="3078">
        <v>0</v>
      </c>
    </row>
    <row r="66" spans="1:398" ht="15" thickBot="1" x14ac:dyDescent="0.35">
      <c r="A66" s="3047"/>
      <c r="B66" s="3629">
        <f t="shared" si="8"/>
        <v>38</v>
      </c>
      <c r="C66" s="3632" t="s">
        <v>3348</v>
      </c>
      <c r="D66" s="3069" t="s">
        <v>3157</v>
      </c>
      <c r="E66" s="3069" t="s">
        <v>3358</v>
      </c>
      <c r="F66" s="3070" t="s">
        <v>885</v>
      </c>
      <c r="G66" s="3070" t="s">
        <v>885</v>
      </c>
      <c r="H66" s="3070" t="s">
        <v>885</v>
      </c>
      <c r="I66" s="3079">
        <f>SUM(I62:I65)</f>
        <v>0</v>
      </c>
      <c r="J66" s="3079">
        <f>SUM(J62:J65)</f>
        <v>0</v>
      </c>
      <c r="K66" s="3079">
        <f>SUM(K62:K65)</f>
        <v>0</v>
      </c>
      <c r="L66" s="3079">
        <f t="shared" ref="L66:R66" si="30">SUM(L62:L65)</f>
        <v>0</v>
      </c>
      <c r="M66" s="3079">
        <f t="shared" si="30"/>
        <v>0</v>
      </c>
      <c r="N66" s="3079">
        <f t="shared" si="30"/>
        <v>0</v>
      </c>
      <c r="O66" s="3079">
        <f t="shared" si="30"/>
        <v>0</v>
      </c>
      <c r="P66" s="3079">
        <f t="shared" si="30"/>
        <v>0</v>
      </c>
      <c r="Q66" s="3079">
        <f t="shared" si="30"/>
        <v>0</v>
      </c>
      <c r="R66" s="3079">
        <f t="shared" si="30"/>
        <v>0</v>
      </c>
      <c r="S66" s="3079">
        <f t="shared" ref="S66" si="31">SUM(S62:S65)</f>
        <v>0</v>
      </c>
      <c r="T66" s="3079">
        <f t="shared" ref="T66:CB66" si="32">SUM(T62:T65)</f>
        <v>0</v>
      </c>
      <c r="U66" s="3079">
        <f t="shared" si="32"/>
        <v>0</v>
      </c>
      <c r="V66" s="3079">
        <f t="shared" si="32"/>
        <v>0</v>
      </c>
      <c r="W66" s="3079">
        <f t="shared" si="32"/>
        <v>0</v>
      </c>
      <c r="X66" s="3079">
        <f t="shared" si="32"/>
        <v>0</v>
      </c>
      <c r="Y66" s="3079">
        <f t="shared" si="32"/>
        <v>0</v>
      </c>
      <c r="Z66" s="3079">
        <f t="shared" si="32"/>
        <v>0</v>
      </c>
      <c r="AA66" s="3079">
        <f t="shared" si="32"/>
        <v>0</v>
      </c>
      <c r="AB66" s="3079">
        <f t="shared" si="32"/>
        <v>0</v>
      </c>
      <c r="AC66" s="3079">
        <f t="shared" si="32"/>
        <v>0</v>
      </c>
      <c r="AD66" s="3079">
        <f t="shared" si="32"/>
        <v>0</v>
      </c>
      <c r="AE66" s="3079">
        <f t="shared" si="32"/>
        <v>0</v>
      </c>
      <c r="AF66" s="3079">
        <f t="shared" si="32"/>
        <v>0</v>
      </c>
      <c r="AG66" s="3079">
        <f t="shared" si="32"/>
        <v>0</v>
      </c>
      <c r="AH66" s="3079">
        <f t="shared" si="32"/>
        <v>0</v>
      </c>
      <c r="AI66" s="3079">
        <f t="shared" si="32"/>
        <v>0</v>
      </c>
      <c r="AJ66" s="3079">
        <f t="shared" si="32"/>
        <v>0</v>
      </c>
      <c r="AK66" s="3079">
        <f t="shared" si="32"/>
        <v>0</v>
      </c>
      <c r="AL66" s="3079">
        <f t="shared" si="32"/>
        <v>0</v>
      </c>
      <c r="AM66" s="3079">
        <f t="shared" si="32"/>
        <v>0</v>
      </c>
      <c r="AN66" s="3079">
        <f t="shared" si="32"/>
        <v>0</v>
      </c>
      <c r="AO66" s="3079">
        <f t="shared" si="32"/>
        <v>0</v>
      </c>
      <c r="AP66" s="3079">
        <f t="shared" si="32"/>
        <v>0</v>
      </c>
      <c r="AQ66" s="3079">
        <f t="shared" si="32"/>
        <v>0</v>
      </c>
      <c r="AR66" s="3079">
        <f t="shared" si="32"/>
        <v>0</v>
      </c>
      <c r="AS66" s="3079">
        <f t="shared" si="32"/>
        <v>0</v>
      </c>
      <c r="AT66" s="3079">
        <f t="shared" si="32"/>
        <v>0</v>
      </c>
      <c r="AU66" s="3079">
        <f t="shared" si="32"/>
        <v>0</v>
      </c>
      <c r="AV66" s="3079">
        <f t="shared" si="32"/>
        <v>0</v>
      </c>
      <c r="AW66" s="3079">
        <f t="shared" si="32"/>
        <v>0</v>
      </c>
      <c r="AX66" s="3079">
        <f t="shared" si="32"/>
        <v>0</v>
      </c>
      <c r="AY66" s="3079">
        <f t="shared" si="32"/>
        <v>0</v>
      </c>
      <c r="AZ66" s="3079">
        <f t="shared" si="32"/>
        <v>0</v>
      </c>
      <c r="BA66" s="3079">
        <f t="shared" si="32"/>
        <v>0</v>
      </c>
      <c r="BB66" s="3079">
        <f t="shared" si="32"/>
        <v>0</v>
      </c>
      <c r="BC66" s="3079">
        <f t="shared" si="32"/>
        <v>0</v>
      </c>
      <c r="BD66" s="3079">
        <f t="shared" si="32"/>
        <v>0</v>
      </c>
      <c r="BE66" s="3079">
        <f t="shared" si="32"/>
        <v>0</v>
      </c>
      <c r="BF66" s="3079">
        <f t="shared" si="32"/>
        <v>0</v>
      </c>
      <c r="BG66" s="3079">
        <f t="shared" si="32"/>
        <v>0</v>
      </c>
      <c r="BH66" s="3079">
        <f t="shared" si="32"/>
        <v>0</v>
      </c>
      <c r="BI66" s="3079">
        <f t="shared" si="32"/>
        <v>0</v>
      </c>
      <c r="BJ66" s="3079">
        <f t="shared" si="32"/>
        <v>0</v>
      </c>
      <c r="BK66" s="3079">
        <f t="shared" si="32"/>
        <v>0</v>
      </c>
      <c r="BL66" s="3079">
        <f t="shared" si="32"/>
        <v>0</v>
      </c>
      <c r="BM66" s="3079">
        <f t="shared" si="32"/>
        <v>0</v>
      </c>
      <c r="BN66" s="3079">
        <f t="shared" si="32"/>
        <v>0</v>
      </c>
      <c r="BO66" s="3079">
        <f t="shared" si="32"/>
        <v>0</v>
      </c>
      <c r="BP66" s="3079">
        <f t="shared" si="32"/>
        <v>0</v>
      </c>
      <c r="BQ66" s="3079">
        <f t="shared" si="32"/>
        <v>0</v>
      </c>
      <c r="BR66" s="3079">
        <f t="shared" si="32"/>
        <v>0</v>
      </c>
      <c r="BS66" s="3079">
        <f t="shared" si="32"/>
        <v>0</v>
      </c>
      <c r="BT66" s="3079">
        <f t="shared" si="32"/>
        <v>0</v>
      </c>
      <c r="BU66" s="3079">
        <f t="shared" si="32"/>
        <v>0</v>
      </c>
      <c r="BV66" s="3079">
        <f t="shared" si="32"/>
        <v>0</v>
      </c>
      <c r="BW66" s="3079">
        <f t="shared" si="32"/>
        <v>0</v>
      </c>
      <c r="BX66" s="3079">
        <f t="shared" si="32"/>
        <v>0</v>
      </c>
      <c r="BY66" s="3079">
        <f t="shared" si="32"/>
        <v>0</v>
      </c>
      <c r="BZ66" s="3079">
        <f t="shared" si="32"/>
        <v>0</v>
      </c>
      <c r="CA66" s="3079">
        <f t="shared" si="32"/>
        <v>0</v>
      </c>
      <c r="CB66" s="3079">
        <f t="shared" si="32"/>
        <v>0</v>
      </c>
      <c r="CC66" s="3079">
        <f t="shared" ref="CC66:EN66" si="33">SUM(CC62:CC65)</f>
        <v>0</v>
      </c>
      <c r="CD66" s="3079">
        <f t="shared" si="33"/>
        <v>0</v>
      </c>
      <c r="CE66" s="3079">
        <f t="shared" si="33"/>
        <v>0</v>
      </c>
      <c r="CF66" s="3079">
        <f t="shared" si="33"/>
        <v>0</v>
      </c>
      <c r="CG66" s="3079">
        <f t="shared" si="33"/>
        <v>0</v>
      </c>
      <c r="CH66" s="3079">
        <f t="shared" si="33"/>
        <v>0</v>
      </c>
      <c r="CI66" s="3079">
        <f t="shared" si="33"/>
        <v>0</v>
      </c>
      <c r="CJ66" s="3079">
        <f t="shared" si="33"/>
        <v>0</v>
      </c>
      <c r="CK66" s="3079">
        <f t="shared" si="33"/>
        <v>0</v>
      </c>
      <c r="CL66" s="3079">
        <f t="shared" si="33"/>
        <v>0</v>
      </c>
      <c r="CM66" s="3079">
        <f t="shared" si="33"/>
        <v>0</v>
      </c>
      <c r="CN66" s="3079">
        <f t="shared" si="33"/>
        <v>0</v>
      </c>
      <c r="CO66" s="3079">
        <f t="shared" si="33"/>
        <v>0</v>
      </c>
      <c r="CP66" s="3079">
        <f t="shared" si="33"/>
        <v>0</v>
      </c>
      <c r="CQ66" s="3079">
        <f t="shared" si="33"/>
        <v>0</v>
      </c>
      <c r="CR66" s="3079">
        <f t="shared" si="33"/>
        <v>0</v>
      </c>
      <c r="CS66" s="3079">
        <f t="shared" si="33"/>
        <v>0</v>
      </c>
      <c r="CT66" s="3079">
        <f t="shared" si="33"/>
        <v>0</v>
      </c>
      <c r="CU66" s="3079">
        <f t="shared" si="33"/>
        <v>0</v>
      </c>
      <c r="CV66" s="3079">
        <f t="shared" si="33"/>
        <v>0</v>
      </c>
      <c r="CW66" s="3079">
        <f t="shared" si="33"/>
        <v>0</v>
      </c>
      <c r="CX66" s="3079">
        <f t="shared" si="33"/>
        <v>0</v>
      </c>
      <c r="CY66" s="3079">
        <f t="shared" si="33"/>
        <v>0</v>
      </c>
      <c r="CZ66" s="3079">
        <f t="shared" si="33"/>
        <v>0</v>
      </c>
      <c r="DA66" s="3079">
        <f t="shared" si="33"/>
        <v>0</v>
      </c>
      <c r="DB66" s="3079">
        <f t="shared" si="33"/>
        <v>0</v>
      </c>
      <c r="DC66" s="3079">
        <f t="shared" si="33"/>
        <v>0</v>
      </c>
      <c r="DD66" s="3079">
        <f t="shared" si="33"/>
        <v>0</v>
      </c>
      <c r="DE66" s="3079">
        <f t="shared" si="33"/>
        <v>0</v>
      </c>
      <c r="DF66" s="3079">
        <f t="shared" si="33"/>
        <v>0</v>
      </c>
      <c r="DG66" s="3079">
        <f t="shared" si="33"/>
        <v>0</v>
      </c>
      <c r="DH66" s="3079">
        <f t="shared" si="33"/>
        <v>0</v>
      </c>
      <c r="DI66" s="3079">
        <f t="shared" si="33"/>
        <v>0</v>
      </c>
      <c r="DJ66" s="3079">
        <f t="shared" si="33"/>
        <v>0</v>
      </c>
      <c r="DK66" s="3079">
        <f t="shared" si="33"/>
        <v>0</v>
      </c>
      <c r="DL66" s="3079">
        <f t="shared" si="33"/>
        <v>0</v>
      </c>
      <c r="DM66" s="3079">
        <f t="shared" si="33"/>
        <v>0</v>
      </c>
      <c r="DN66" s="3079">
        <f t="shared" si="33"/>
        <v>0</v>
      </c>
      <c r="DO66" s="3079">
        <f t="shared" si="33"/>
        <v>0</v>
      </c>
      <c r="DP66" s="3079">
        <f t="shared" si="33"/>
        <v>0</v>
      </c>
      <c r="DQ66" s="3079">
        <f t="shared" si="33"/>
        <v>0</v>
      </c>
      <c r="DR66" s="3079">
        <f t="shared" si="33"/>
        <v>0</v>
      </c>
      <c r="DS66" s="3079">
        <f t="shared" si="33"/>
        <v>0</v>
      </c>
      <c r="DT66" s="3079">
        <f t="shared" si="33"/>
        <v>0</v>
      </c>
      <c r="DU66" s="3079">
        <f t="shared" si="33"/>
        <v>0</v>
      </c>
      <c r="DV66" s="3079">
        <f t="shared" si="33"/>
        <v>0</v>
      </c>
      <c r="DW66" s="3079">
        <f t="shared" si="33"/>
        <v>0</v>
      </c>
      <c r="DX66" s="3079">
        <f t="shared" si="33"/>
        <v>0</v>
      </c>
      <c r="DY66" s="3079">
        <f t="shared" si="33"/>
        <v>0</v>
      </c>
      <c r="DZ66" s="3079">
        <f t="shared" si="33"/>
        <v>0</v>
      </c>
      <c r="EA66" s="3079">
        <f t="shared" si="33"/>
        <v>0</v>
      </c>
      <c r="EB66" s="3079">
        <f t="shared" si="33"/>
        <v>0</v>
      </c>
      <c r="EC66" s="3079">
        <f t="shared" si="33"/>
        <v>0</v>
      </c>
      <c r="ED66" s="3079">
        <f t="shared" si="33"/>
        <v>0</v>
      </c>
      <c r="EE66" s="3079">
        <f t="shared" si="33"/>
        <v>0</v>
      </c>
      <c r="EF66" s="3079">
        <f t="shared" si="33"/>
        <v>0</v>
      </c>
      <c r="EG66" s="3079">
        <f t="shared" si="33"/>
        <v>0</v>
      </c>
      <c r="EH66" s="3079">
        <f t="shared" si="33"/>
        <v>0</v>
      </c>
      <c r="EI66" s="3079">
        <f t="shared" si="33"/>
        <v>0</v>
      </c>
      <c r="EJ66" s="3079">
        <f t="shared" si="33"/>
        <v>0</v>
      </c>
      <c r="EK66" s="3079">
        <f t="shared" si="33"/>
        <v>0</v>
      </c>
      <c r="EL66" s="3079">
        <f t="shared" ref="EL66" si="34">SUM(EL62:EL65)</f>
        <v>0</v>
      </c>
      <c r="EM66" s="3079">
        <f t="shared" si="33"/>
        <v>0</v>
      </c>
      <c r="EN66" s="3079">
        <f t="shared" si="33"/>
        <v>0</v>
      </c>
      <c r="EO66" s="3079">
        <f t="shared" ref="EO66:GZ66" si="35">SUM(EO62:EO65)</f>
        <v>0</v>
      </c>
      <c r="EP66" s="3079">
        <f t="shared" si="35"/>
        <v>0</v>
      </c>
      <c r="EQ66" s="3079">
        <f t="shared" si="35"/>
        <v>0</v>
      </c>
      <c r="ER66" s="3079">
        <f t="shared" si="35"/>
        <v>0</v>
      </c>
      <c r="ES66" s="3079">
        <f t="shared" si="35"/>
        <v>0</v>
      </c>
      <c r="ET66" s="3079">
        <f t="shared" si="35"/>
        <v>0</v>
      </c>
      <c r="EU66" s="3079">
        <f t="shared" si="35"/>
        <v>0</v>
      </c>
      <c r="EV66" s="3079">
        <f t="shared" si="35"/>
        <v>0</v>
      </c>
      <c r="EW66" s="3079">
        <f t="shared" si="35"/>
        <v>0</v>
      </c>
      <c r="EX66" s="3079">
        <f t="shared" si="35"/>
        <v>0</v>
      </c>
      <c r="EY66" s="3079">
        <f t="shared" si="35"/>
        <v>0</v>
      </c>
      <c r="EZ66" s="3079">
        <f t="shared" si="35"/>
        <v>0</v>
      </c>
      <c r="FA66" s="3079">
        <f t="shared" si="35"/>
        <v>0</v>
      </c>
      <c r="FB66" s="3079">
        <f t="shared" si="35"/>
        <v>0</v>
      </c>
      <c r="FC66" s="3079">
        <f t="shared" si="35"/>
        <v>0</v>
      </c>
      <c r="FD66" s="3079">
        <f t="shared" si="35"/>
        <v>0</v>
      </c>
      <c r="FE66" s="3079">
        <f t="shared" si="35"/>
        <v>0</v>
      </c>
      <c r="FF66" s="3079">
        <f t="shared" si="35"/>
        <v>0</v>
      </c>
      <c r="FG66" s="3079">
        <f t="shared" si="35"/>
        <v>0</v>
      </c>
      <c r="FH66" s="3079">
        <f t="shared" si="35"/>
        <v>0</v>
      </c>
      <c r="FI66" s="3079">
        <f t="shared" si="35"/>
        <v>0</v>
      </c>
      <c r="FJ66" s="3079">
        <f t="shared" si="35"/>
        <v>0</v>
      </c>
      <c r="FK66" s="3079">
        <f t="shared" si="35"/>
        <v>0</v>
      </c>
      <c r="FL66" s="3079">
        <f t="shared" si="35"/>
        <v>0</v>
      </c>
      <c r="FM66" s="3079">
        <f t="shared" si="35"/>
        <v>0</v>
      </c>
      <c r="FN66" s="3079">
        <f t="shared" si="35"/>
        <v>0</v>
      </c>
      <c r="FO66" s="3079">
        <f t="shared" si="35"/>
        <v>0</v>
      </c>
      <c r="FP66" s="3079">
        <f t="shared" si="35"/>
        <v>0</v>
      </c>
      <c r="FQ66" s="3079">
        <f t="shared" si="35"/>
        <v>0</v>
      </c>
      <c r="FR66" s="3079">
        <f t="shared" si="35"/>
        <v>0</v>
      </c>
      <c r="FS66" s="3079">
        <f t="shared" si="35"/>
        <v>0</v>
      </c>
      <c r="FT66" s="3079">
        <f t="shared" si="35"/>
        <v>0</v>
      </c>
      <c r="FU66" s="3079">
        <f t="shared" si="35"/>
        <v>0</v>
      </c>
      <c r="FV66" s="3079">
        <f t="shared" si="35"/>
        <v>0</v>
      </c>
      <c r="FW66" s="3079">
        <f t="shared" si="35"/>
        <v>0</v>
      </c>
      <c r="FX66" s="3079">
        <f t="shared" si="35"/>
        <v>0</v>
      </c>
      <c r="FY66" s="3079">
        <f t="shared" si="35"/>
        <v>0</v>
      </c>
      <c r="FZ66" s="3079">
        <f t="shared" si="35"/>
        <v>0</v>
      </c>
      <c r="GA66" s="3079">
        <f t="shared" si="35"/>
        <v>0</v>
      </c>
      <c r="GB66" s="3079">
        <f t="shared" si="35"/>
        <v>0</v>
      </c>
      <c r="GC66" s="3079">
        <f t="shared" si="35"/>
        <v>0</v>
      </c>
      <c r="GD66" s="3079">
        <f t="shared" si="35"/>
        <v>0</v>
      </c>
      <c r="GE66" s="3079">
        <f t="shared" si="35"/>
        <v>0</v>
      </c>
      <c r="GF66" s="3079">
        <f t="shared" si="35"/>
        <v>0</v>
      </c>
      <c r="GG66" s="3079">
        <f t="shared" si="35"/>
        <v>0</v>
      </c>
      <c r="GH66" s="3079">
        <f t="shared" si="35"/>
        <v>0</v>
      </c>
      <c r="GI66" s="3079">
        <f t="shared" si="35"/>
        <v>0</v>
      </c>
      <c r="GJ66" s="3079">
        <f t="shared" si="35"/>
        <v>0</v>
      </c>
      <c r="GK66" s="3079">
        <f t="shared" si="35"/>
        <v>0</v>
      </c>
      <c r="GL66" s="3079">
        <f t="shared" si="35"/>
        <v>0</v>
      </c>
      <c r="GM66" s="3079">
        <f t="shared" si="35"/>
        <v>0</v>
      </c>
      <c r="GN66" s="3079">
        <f t="shared" si="35"/>
        <v>0</v>
      </c>
      <c r="GO66" s="3079">
        <f t="shared" si="35"/>
        <v>0</v>
      </c>
      <c r="GP66" s="3079">
        <f t="shared" si="35"/>
        <v>0</v>
      </c>
      <c r="GQ66" s="3079">
        <f t="shared" si="35"/>
        <v>0</v>
      </c>
      <c r="GR66" s="3079">
        <f t="shared" si="35"/>
        <v>0</v>
      </c>
      <c r="GS66" s="3079">
        <f t="shared" si="35"/>
        <v>0</v>
      </c>
      <c r="GT66" s="3079">
        <f t="shared" si="35"/>
        <v>0</v>
      </c>
      <c r="GU66" s="3079">
        <f t="shared" si="35"/>
        <v>0</v>
      </c>
      <c r="GV66" s="3079">
        <f t="shared" si="35"/>
        <v>0</v>
      </c>
      <c r="GW66" s="3079">
        <f t="shared" si="35"/>
        <v>0</v>
      </c>
      <c r="GX66" s="3079">
        <f t="shared" si="35"/>
        <v>0</v>
      </c>
      <c r="GY66" s="3079">
        <f t="shared" si="35"/>
        <v>0</v>
      </c>
      <c r="GZ66" s="3079">
        <f t="shared" si="35"/>
        <v>0</v>
      </c>
      <c r="HA66" s="3079">
        <f t="shared" ref="HA66:JL66" si="36">SUM(HA62:HA65)</f>
        <v>0</v>
      </c>
      <c r="HB66" s="3079">
        <f t="shared" si="36"/>
        <v>0</v>
      </c>
      <c r="HC66" s="3079">
        <f t="shared" si="36"/>
        <v>0</v>
      </c>
      <c r="HD66" s="3079">
        <f t="shared" si="36"/>
        <v>0</v>
      </c>
      <c r="HE66" s="3079">
        <f t="shared" si="36"/>
        <v>0</v>
      </c>
      <c r="HF66" s="3079">
        <f t="shared" si="36"/>
        <v>0</v>
      </c>
      <c r="HG66" s="3079">
        <f t="shared" si="36"/>
        <v>0</v>
      </c>
      <c r="HH66" s="3079">
        <f t="shared" si="36"/>
        <v>0</v>
      </c>
      <c r="HI66" s="3079">
        <f t="shared" si="36"/>
        <v>0</v>
      </c>
      <c r="HJ66" s="3079">
        <f t="shared" si="36"/>
        <v>0</v>
      </c>
      <c r="HK66" s="3079">
        <f t="shared" si="36"/>
        <v>0</v>
      </c>
      <c r="HL66" s="3079">
        <f t="shared" si="36"/>
        <v>0</v>
      </c>
      <c r="HM66" s="3079">
        <f t="shared" si="36"/>
        <v>0</v>
      </c>
      <c r="HN66" s="3079">
        <f t="shared" si="36"/>
        <v>0</v>
      </c>
      <c r="HO66" s="3079">
        <f t="shared" si="36"/>
        <v>0</v>
      </c>
      <c r="HP66" s="3079">
        <f t="shared" si="36"/>
        <v>0</v>
      </c>
      <c r="HQ66" s="3079">
        <f t="shared" si="36"/>
        <v>0</v>
      </c>
      <c r="HR66" s="3079">
        <f t="shared" si="36"/>
        <v>0</v>
      </c>
      <c r="HS66" s="3079">
        <f t="shared" si="36"/>
        <v>0</v>
      </c>
      <c r="HT66" s="3079">
        <f t="shared" si="36"/>
        <v>0</v>
      </c>
      <c r="HU66" s="3079">
        <f t="shared" si="36"/>
        <v>0</v>
      </c>
      <c r="HV66" s="3079">
        <f t="shared" si="36"/>
        <v>0</v>
      </c>
      <c r="HW66" s="3079">
        <f t="shared" si="36"/>
        <v>0</v>
      </c>
      <c r="HX66" s="3079">
        <f t="shared" si="36"/>
        <v>0</v>
      </c>
      <c r="HY66" s="3079">
        <f t="shared" si="36"/>
        <v>0</v>
      </c>
      <c r="HZ66" s="3079">
        <f t="shared" si="36"/>
        <v>0</v>
      </c>
      <c r="IA66" s="3079">
        <f t="shared" si="36"/>
        <v>0</v>
      </c>
      <c r="IB66" s="3079">
        <f t="shared" si="36"/>
        <v>0</v>
      </c>
      <c r="IC66" s="3079">
        <f t="shared" si="36"/>
        <v>0</v>
      </c>
      <c r="ID66" s="3079">
        <f t="shared" si="36"/>
        <v>0</v>
      </c>
      <c r="IE66" s="3079">
        <f t="shared" si="36"/>
        <v>0</v>
      </c>
      <c r="IF66" s="3079">
        <f t="shared" si="36"/>
        <v>0</v>
      </c>
      <c r="IG66" s="3079">
        <f t="shared" si="36"/>
        <v>0</v>
      </c>
      <c r="IH66" s="3079">
        <f t="shared" si="36"/>
        <v>0</v>
      </c>
      <c r="II66" s="3079">
        <f t="shared" si="36"/>
        <v>0</v>
      </c>
      <c r="IJ66" s="3079">
        <f t="shared" si="36"/>
        <v>0</v>
      </c>
      <c r="IK66" s="3079">
        <f t="shared" si="36"/>
        <v>0</v>
      </c>
      <c r="IL66" s="3079">
        <f t="shared" si="36"/>
        <v>0</v>
      </c>
      <c r="IM66" s="3079">
        <f t="shared" si="36"/>
        <v>0</v>
      </c>
      <c r="IN66" s="3079">
        <f t="shared" si="36"/>
        <v>0</v>
      </c>
      <c r="IO66" s="3079">
        <f t="shared" si="36"/>
        <v>0</v>
      </c>
      <c r="IP66" s="3079">
        <f t="shared" si="36"/>
        <v>0</v>
      </c>
      <c r="IQ66" s="3079">
        <f t="shared" si="36"/>
        <v>0</v>
      </c>
      <c r="IR66" s="3079">
        <f t="shared" si="36"/>
        <v>0</v>
      </c>
      <c r="IS66" s="3079">
        <f t="shared" si="36"/>
        <v>0</v>
      </c>
      <c r="IT66" s="3079">
        <f t="shared" si="36"/>
        <v>0</v>
      </c>
      <c r="IU66" s="3079">
        <f t="shared" si="36"/>
        <v>0</v>
      </c>
      <c r="IV66" s="3079">
        <f t="shared" si="36"/>
        <v>0</v>
      </c>
      <c r="IW66" s="3079">
        <f t="shared" si="36"/>
        <v>0</v>
      </c>
      <c r="IX66" s="3079">
        <f t="shared" si="36"/>
        <v>0</v>
      </c>
      <c r="IY66" s="3079">
        <f t="shared" si="36"/>
        <v>0</v>
      </c>
      <c r="IZ66" s="3079">
        <f t="shared" si="36"/>
        <v>0</v>
      </c>
      <c r="JA66" s="3079">
        <f t="shared" si="36"/>
        <v>0</v>
      </c>
      <c r="JB66" s="3079">
        <f t="shared" si="36"/>
        <v>0</v>
      </c>
      <c r="JC66" s="3079">
        <f t="shared" si="36"/>
        <v>0</v>
      </c>
      <c r="JD66" s="3079">
        <f t="shared" si="36"/>
        <v>0</v>
      </c>
      <c r="JE66" s="3079">
        <f t="shared" si="36"/>
        <v>0</v>
      </c>
      <c r="JF66" s="3079">
        <f t="shared" si="36"/>
        <v>0</v>
      </c>
      <c r="JG66" s="3079">
        <f t="shared" si="36"/>
        <v>0</v>
      </c>
      <c r="JH66" s="3079">
        <f t="shared" si="36"/>
        <v>0</v>
      </c>
      <c r="JI66" s="3079">
        <f t="shared" si="36"/>
        <v>0</v>
      </c>
      <c r="JJ66" s="3079">
        <f t="shared" si="36"/>
        <v>0</v>
      </c>
      <c r="JK66" s="3079">
        <f t="shared" si="36"/>
        <v>0</v>
      </c>
      <c r="JL66" s="3079">
        <f t="shared" si="36"/>
        <v>0</v>
      </c>
      <c r="JM66" s="3079">
        <f t="shared" ref="JM66:LX66" si="37">SUM(JM62:JM65)</f>
        <v>0</v>
      </c>
      <c r="JN66" s="3079">
        <f t="shared" si="37"/>
        <v>0</v>
      </c>
      <c r="JO66" s="3079">
        <f t="shared" si="37"/>
        <v>0</v>
      </c>
      <c r="JP66" s="3079">
        <f t="shared" si="37"/>
        <v>0</v>
      </c>
      <c r="JQ66" s="3079">
        <f t="shared" si="37"/>
        <v>0</v>
      </c>
      <c r="JR66" s="3079">
        <f t="shared" si="37"/>
        <v>0</v>
      </c>
      <c r="JS66" s="3079">
        <f t="shared" si="37"/>
        <v>0</v>
      </c>
      <c r="JT66" s="3079">
        <f t="shared" si="37"/>
        <v>0</v>
      </c>
      <c r="JU66" s="3079">
        <f t="shared" si="37"/>
        <v>0</v>
      </c>
      <c r="JV66" s="3079">
        <f t="shared" si="37"/>
        <v>0</v>
      </c>
      <c r="JW66" s="3079">
        <f t="shared" si="37"/>
        <v>0</v>
      </c>
      <c r="JX66" s="3079">
        <f t="shared" si="37"/>
        <v>0</v>
      </c>
      <c r="JY66" s="3079">
        <f t="shared" si="37"/>
        <v>0</v>
      </c>
      <c r="JZ66" s="3079">
        <f t="shared" si="37"/>
        <v>0</v>
      </c>
      <c r="KA66" s="3079">
        <f t="shared" si="37"/>
        <v>0</v>
      </c>
      <c r="KB66" s="3079">
        <f t="shared" si="37"/>
        <v>0</v>
      </c>
      <c r="KC66" s="3079">
        <f t="shared" si="37"/>
        <v>0</v>
      </c>
      <c r="KD66" s="3079">
        <f t="shared" si="37"/>
        <v>0</v>
      </c>
      <c r="KE66" s="3079">
        <f t="shared" si="37"/>
        <v>0</v>
      </c>
      <c r="KF66" s="3079">
        <f t="shared" si="37"/>
        <v>0</v>
      </c>
      <c r="KG66" s="3079">
        <f t="shared" si="37"/>
        <v>0</v>
      </c>
      <c r="KH66" s="3079">
        <f t="shared" si="37"/>
        <v>0</v>
      </c>
      <c r="KI66" s="3079">
        <f t="shared" si="37"/>
        <v>0</v>
      </c>
      <c r="KJ66" s="3079">
        <f t="shared" si="37"/>
        <v>0</v>
      </c>
      <c r="KK66" s="3079">
        <f t="shared" si="37"/>
        <v>0</v>
      </c>
      <c r="KL66" s="3079">
        <f t="shared" si="37"/>
        <v>0</v>
      </c>
      <c r="KM66" s="3079">
        <f t="shared" si="37"/>
        <v>0</v>
      </c>
      <c r="KN66" s="3079">
        <f t="shared" si="37"/>
        <v>0</v>
      </c>
      <c r="KO66" s="3079">
        <f t="shared" si="37"/>
        <v>0</v>
      </c>
      <c r="KP66" s="3079">
        <f t="shared" si="37"/>
        <v>0</v>
      </c>
      <c r="KQ66" s="3079">
        <f t="shared" si="37"/>
        <v>0</v>
      </c>
      <c r="KR66" s="3079">
        <f t="shared" si="37"/>
        <v>0</v>
      </c>
      <c r="KS66" s="3079">
        <f t="shared" si="37"/>
        <v>0</v>
      </c>
      <c r="KT66" s="3079">
        <f t="shared" si="37"/>
        <v>0</v>
      </c>
      <c r="KU66" s="3079">
        <f t="shared" si="37"/>
        <v>0</v>
      </c>
      <c r="KV66" s="3079">
        <f t="shared" si="37"/>
        <v>0</v>
      </c>
      <c r="KW66" s="3079">
        <f t="shared" si="37"/>
        <v>0</v>
      </c>
      <c r="KX66" s="3079">
        <f t="shared" si="37"/>
        <v>0</v>
      </c>
      <c r="KY66" s="3079">
        <f t="shared" si="37"/>
        <v>0</v>
      </c>
      <c r="KZ66" s="3079">
        <f t="shared" si="37"/>
        <v>0</v>
      </c>
      <c r="LA66" s="3079">
        <f t="shared" si="37"/>
        <v>0</v>
      </c>
      <c r="LB66" s="3079">
        <f t="shared" si="37"/>
        <v>0</v>
      </c>
      <c r="LC66" s="3079">
        <f t="shared" si="37"/>
        <v>0</v>
      </c>
      <c r="LD66" s="3079">
        <f t="shared" si="37"/>
        <v>0</v>
      </c>
      <c r="LE66" s="3079">
        <f t="shared" si="37"/>
        <v>0</v>
      </c>
      <c r="LF66" s="3079">
        <f t="shared" si="37"/>
        <v>0</v>
      </c>
      <c r="LG66" s="3079">
        <f t="shared" si="37"/>
        <v>0</v>
      </c>
      <c r="LH66" s="3079">
        <f t="shared" si="37"/>
        <v>0</v>
      </c>
      <c r="LI66" s="3079">
        <f t="shared" si="37"/>
        <v>0</v>
      </c>
      <c r="LJ66" s="3079">
        <f t="shared" si="37"/>
        <v>0</v>
      </c>
      <c r="LK66" s="3079">
        <f t="shared" si="37"/>
        <v>0</v>
      </c>
      <c r="LL66" s="3079">
        <f t="shared" si="37"/>
        <v>0</v>
      </c>
      <c r="LM66" s="3079">
        <f t="shared" si="37"/>
        <v>0</v>
      </c>
      <c r="LN66" s="3079">
        <f t="shared" si="37"/>
        <v>0</v>
      </c>
      <c r="LO66" s="3079">
        <f t="shared" si="37"/>
        <v>0</v>
      </c>
      <c r="LP66" s="3079">
        <f t="shared" si="37"/>
        <v>0</v>
      </c>
      <c r="LQ66" s="3079">
        <f t="shared" si="37"/>
        <v>0</v>
      </c>
      <c r="LR66" s="3079">
        <f t="shared" si="37"/>
        <v>0</v>
      </c>
      <c r="LS66" s="3079">
        <f t="shared" si="37"/>
        <v>0</v>
      </c>
      <c r="LT66" s="3079">
        <f t="shared" si="37"/>
        <v>0</v>
      </c>
      <c r="LU66" s="3079">
        <f t="shared" si="37"/>
        <v>0</v>
      </c>
      <c r="LV66" s="3079">
        <f t="shared" si="37"/>
        <v>0</v>
      </c>
      <c r="LW66" s="3079">
        <f t="shared" si="37"/>
        <v>0</v>
      </c>
      <c r="LX66" s="3079">
        <f t="shared" si="37"/>
        <v>0</v>
      </c>
      <c r="LY66" s="3079">
        <f t="shared" ref="LY66:LZ66" si="38">SUM(LY62:LY65)</f>
        <v>0</v>
      </c>
      <c r="LZ66" s="3079">
        <f t="shared" si="38"/>
        <v>0</v>
      </c>
      <c r="MA66" s="3079">
        <f t="shared" ref="MA66" si="39">SUM(MA62:MA65)</f>
        <v>0</v>
      </c>
      <c r="MB66" s="3079">
        <f t="shared" ref="MB66:OH66" si="40">SUM(MB62:MB65)</f>
        <v>0</v>
      </c>
      <c r="MC66" s="3079">
        <f t="shared" si="40"/>
        <v>0</v>
      </c>
      <c r="MD66" s="3079">
        <f t="shared" si="40"/>
        <v>0</v>
      </c>
      <c r="ME66" s="3079">
        <f t="shared" si="40"/>
        <v>0</v>
      </c>
      <c r="MF66" s="3079">
        <f t="shared" si="40"/>
        <v>0</v>
      </c>
      <c r="MG66" s="3079">
        <f t="shared" si="40"/>
        <v>0</v>
      </c>
      <c r="MH66" s="3079">
        <f t="shared" si="40"/>
        <v>0</v>
      </c>
      <c r="MI66" s="3079">
        <f t="shared" si="40"/>
        <v>0</v>
      </c>
      <c r="MJ66" s="3079">
        <f t="shared" si="40"/>
        <v>0</v>
      </c>
      <c r="MK66" s="3079">
        <f t="shared" si="40"/>
        <v>0</v>
      </c>
      <c r="ML66" s="3079">
        <f t="shared" si="40"/>
        <v>0</v>
      </c>
      <c r="MM66" s="3079">
        <f t="shared" si="40"/>
        <v>0</v>
      </c>
      <c r="MN66" s="3079">
        <f t="shared" si="40"/>
        <v>0</v>
      </c>
      <c r="MO66" s="3079">
        <f t="shared" si="40"/>
        <v>0</v>
      </c>
      <c r="MP66" s="3079">
        <f t="shared" si="40"/>
        <v>0</v>
      </c>
      <c r="MQ66" s="3079">
        <f t="shared" si="40"/>
        <v>0</v>
      </c>
      <c r="MR66" s="3079">
        <f t="shared" si="40"/>
        <v>0</v>
      </c>
      <c r="MS66" s="3079">
        <f t="shared" si="40"/>
        <v>0</v>
      </c>
      <c r="MT66" s="3079">
        <f t="shared" si="40"/>
        <v>0</v>
      </c>
      <c r="MU66" s="3079">
        <f t="shared" si="40"/>
        <v>0</v>
      </c>
      <c r="MV66" s="3079">
        <f t="shared" si="40"/>
        <v>0</v>
      </c>
      <c r="MW66" s="3079">
        <f t="shared" si="40"/>
        <v>0</v>
      </c>
      <c r="MX66" s="3079">
        <f t="shared" si="40"/>
        <v>0</v>
      </c>
      <c r="MY66" s="3079">
        <f t="shared" si="40"/>
        <v>0</v>
      </c>
      <c r="MZ66" s="3079">
        <f t="shared" si="40"/>
        <v>0</v>
      </c>
      <c r="NA66" s="3079">
        <f t="shared" si="40"/>
        <v>0</v>
      </c>
      <c r="NB66" s="3079">
        <f t="shared" si="40"/>
        <v>0</v>
      </c>
      <c r="NC66" s="3079">
        <f t="shared" si="40"/>
        <v>0</v>
      </c>
      <c r="ND66" s="3079">
        <f t="shared" si="40"/>
        <v>0</v>
      </c>
      <c r="NE66" s="3079">
        <f t="shared" si="40"/>
        <v>0</v>
      </c>
      <c r="NF66" s="3079">
        <f t="shared" ref="NF66" si="41">SUM(NF62:NF65)</f>
        <v>0</v>
      </c>
      <c r="NG66" s="3079">
        <f t="shared" si="40"/>
        <v>0</v>
      </c>
      <c r="NH66" s="3079">
        <f t="shared" si="40"/>
        <v>0</v>
      </c>
      <c r="NI66" s="3079">
        <f t="shared" si="40"/>
        <v>0</v>
      </c>
      <c r="NJ66" s="3079">
        <f t="shared" si="40"/>
        <v>0</v>
      </c>
      <c r="NK66" s="3079">
        <f t="shared" si="40"/>
        <v>0</v>
      </c>
      <c r="NL66" s="3079">
        <f t="shared" si="40"/>
        <v>0</v>
      </c>
      <c r="NM66" s="3079">
        <f t="shared" si="40"/>
        <v>0</v>
      </c>
      <c r="NN66" s="3079">
        <f t="shared" si="40"/>
        <v>0</v>
      </c>
      <c r="NO66" s="3079">
        <f t="shared" si="40"/>
        <v>0</v>
      </c>
      <c r="NP66" s="3079">
        <f t="shared" si="40"/>
        <v>0</v>
      </c>
      <c r="NQ66" s="3079">
        <f t="shared" si="40"/>
        <v>0</v>
      </c>
      <c r="NR66" s="3079">
        <f t="shared" si="40"/>
        <v>0</v>
      </c>
      <c r="NS66" s="3079">
        <f t="shared" si="40"/>
        <v>0</v>
      </c>
      <c r="NT66" s="3079">
        <f t="shared" si="40"/>
        <v>0</v>
      </c>
      <c r="NU66" s="3079">
        <f t="shared" si="40"/>
        <v>0</v>
      </c>
      <c r="NV66" s="3079">
        <f t="shared" si="40"/>
        <v>0</v>
      </c>
      <c r="NW66" s="3079">
        <f t="shared" si="40"/>
        <v>0</v>
      </c>
      <c r="NX66" s="3079">
        <f t="shared" si="40"/>
        <v>0</v>
      </c>
      <c r="NY66" s="3079">
        <f t="shared" si="40"/>
        <v>0</v>
      </c>
      <c r="NZ66" s="3079">
        <f t="shared" si="40"/>
        <v>0</v>
      </c>
      <c r="OA66" s="3079">
        <f t="shared" si="40"/>
        <v>0</v>
      </c>
      <c r="OB66" s="3079">
        <f t="shared" si="40"/>
        <v>0</v>
      </c>
      <c r="OC66" s="3079">
        <f t="shared" si="40"/>
        <v>0</v>
      </c>
      <c r="OD66" s="3079">
        <f t="shared" si="40"/>
        <v>0</v>
      </c>
      <c r="OE66" s="3079">
        <f t="shared" si="40"/>
        <v>0</v>
      </c>
      <c r="OF66" s="3079">
        <f t="shared" si="40"/>
        <v>0</v>
      </c>
      <c r="OG66" s="3079">
        <f t="shared" si="40"/>
        <v>0</v>
      </c>
      <c r="OH66" s="3080">
        <f t="shared" si="40"/>
        <v>0</v>
      </c>
    </row>
    <row r="67" spans="1:398" x14ac:dyDescent="0.3">
      <c r="A67" s="3047"/>
      <c r="B67" s="3629">
        <f t="shared" si="8"/>
        <v>39</v>
      </c>
      <c r="C67" s="3632" t="s">
        <v>3348</v>
      </c>
      <c r="D67" s="3069" t="s">
        <v>3349</v>
      </c>
      <c r="E67" s="3069" t="s">
        <v>3152</v>
      </c>
      <c r="F67" s="3070" t="s">
        <v>3359</v>
      </c>
      <c r="G67" s="3070" t="s">
        <v>891</v>
      </c>
      <c r="H67" s="3070"/>
      <c r="I67" s="1558">
        <v>0</v>
      </c>
      <c r="J67" s="1558">
        <v>0</v>
      </c>
      <c r="K67" s="1558">
        <v>0</v>
      </c>
      <c r="L67" s="1558">
        <v>0</v>
      </c>
      <c r="M67" s="1558">
        <v>0</v>
      </c>
      <c r="N67" s="1558">
        <v>0</v>
      </c>
      <c r="O67" s="3071">
        <f>SUM(P67,R67)</f>
        <v>0</v>
      </c>
      <c r="P67" s="1558">
        <v>0</v>
      </c>
      <c r="Q67" s="1558">
        <v>0</v>
      </c>
      <c r="R67" s="1558">
        <v>0</v>
      </c>
      <c r="S67" s="1558">
        <v>0</v>
      </c>
      <c r="T67" s="3072"/>
      <c r="U67" s="3072"/>
      <c r="V67" s="3072"/>
      <c r="W67" s="3072"/>
      <c r="X67" s="3072"/>
      <c r="Y67" s="3072"/>
      <c r="Z67" s="3072"/>
      <c r="AA67" s="3072"/>
      <c r="AB67" s="3072"/>
      <c r="AC67" s="3072"/>
      <c r="AD67" s="3072"/>
      <c r="AE67" s="3072"/>
      <c r="AF67" s="3072"/>
      <c r="AG67" s="3072"/>
      <c r="AH67" s="3072"/>
      <c r="AI67" s="3072"/>
      <c r="AJ67" s="3072"/>
      <c r="AK67" s="3072"/>
      <c r="AL67" s="3072"/>
      <c r="AM67" s="3072"/>
      <c r="AN67" s="3072"/>
      <c r="AO67" s="3072"/>
      <c r="AP67" s="3072"/>
      <c r="AQ67" s="3072"/>
      <c r="AR67" s="3072"/>
      <c r="AS67" s="3072"/>
      <c r="AT67" s="3072"/>
      <c r="AU67" s="3072"/>
      <c r="AV67" s="3072"/>
      <c r="AW67" s="3072"/>
      <c r="AX67" s="3072"/>
      <c r="AY67" s="3072"/>
      <c r="AZ67" s="3072"/>
      <c r="BA67" s="3072"/>
      <c r="BB67" s="3072"/>
      <c r="BC67" s="3072"/>
      <c r="BD67" s="3072"/>
      <c r="BE67" s="3072"/>
      <c r="BF67" s="3072"/>
      <c r="BG67" s="3072"/>
      <c r="BH67" s="3072"/>
      <c r="BI67" s="3072"/>
      <c r="BJ67" s="3072"/>
      <c r="BK67" s="3072"/>
      <c r="BL67" s="3072"/>
      <c r="BM67" s="3072"/>
      <c r="BN67" s="3072"/>
      <c r="BO67" s="3072"/>
      <c r="BP67" s="3072"/>
      <c r="BQ67" s="3072"/>
      <c r="BR67" s="3072"/>
      <c r="BS67" s="3072"/>
      <c r="BT67" s="3072"/>
      <c r="BU67" s="3072"/>
      <c r="BV67" s="3072"/>
      <c r="BW67" s="3072"/>
      <c r="BX67" s="3072"/>
      <c r="BY67" s="3072"/>
      <c r="BZ67" s="3072"/>
      <c r="CA67" s="3072"/>
      <c r="CB67" s="3072"/>
      <c r="CC67" s="3072"/>
      <c r="CD67" s="3072"/>
      <c r="CE67" s="3072"/>
      <c r="CF67" s="3072"/>
      <c r="CG67" s="3072"/>
      <c r="CH67" s="3072"/>
      <c r="CI67" s="3072"/>
      <c r="CJ67" s="3072"/>
      <c r="CK67" s="3072"/>
      <c r="CL67" s="3072"/>
      <c r="CM67" s="3072"/>
      <c r="CN67" s="3072"/>
      <c r="CO67" s="3072"/>
      <c r="CP67" s="3072"/>
      <c r="CQ67" s="3072"/>
      <c r="CR67" s="3072"/>
      <c r="CS67" s="3072"/>
      <c r="CT67" s="3072"/>
      <c r="CU67" s="3072"/>
      <c r="CV67" s="3072"/>
      <c r="CW67" s="3072"/>
      <c r="CX67" s="3072"/>
      <c r="CY67" s="3072"/>
      <c r="CZ67" s="3072"/>
      <c r="DA67" s="3072"/>
      <c r="DB67" s="3072"/>
      <c r="DC67" s="3072"/>
      <c r="DD67" s="3072"/>
      <c r="DE67" s="3072"/>
      <c r="DF67" s="3072"/>
      <c r="DG67" s="3072"/>
      <c r="DH67" s="3072"/>
      <c r="DI67" s="3072"/>
      <c r="DJ67" s="3072"/>
      <c r="DK67" s="3072"/>
      <c r="DL67" s="3072"/>
      <c r="DM67" s="3072"/>
      <c r="DN67" s="3072"/>
      <c r="DO67" s="3072"/>
      <c r="DP67" s="3072"/>
      <c r="DQ67" s="3072"/>
      <c r="DR67" s="3072"/>
      <c r="DS67" s="3072"/>
      <c r="DT67" s="3072"/>
      <c r="DU67" s="3072"/>
      <c r="DV67" s="3072"/>
      <c r="DW67" s="3072"/>
      <c r="DX67" s="3072"/>
      <c r="DY67" s="3072"/>
      <c r="DZ67" s="3072"/>
      <c r="EA67" s="3072"/>
      <c r="EB67" s="3072"/>
      <c r="EC67" s="3072"/>
      <c r="ED67" s="3072"/>
      <c r="EE67" s="3072"/>
      <c r="EF67" s="3072"/>
      <c r="EG67" s="3072"/>
      <c r="EH67" s="3072"/>
      <c r="EI67" s="3072"/>
      <c r="EJ67" s="3072"/>
      <c r="EK67" s="3072"/>
      <c r="EL67" s="3072"/>
      <c r="EM67" s="3072"/>
      <c r="EN67" s="3072"/>
      <c r="EO67" s="3072"/>
      <c r="EP67" s="3072"/>
      <c r="EQ67" s="3072"/>
      <c r="ER67" s="3072"/>
      <c r="ES67" s="3072"/>
      <c r="ET67" s="3072"/>
      <c r="EU67" s="3072"/>
      <c r="EV67" s="3072"/>
      <c r="EW67" s="3072"/>
      <c r="EX67" s="3072"/>
      <c r="EY67" s="3072"/>
      <c r="EZ67" s="3072"/>
      <c r="FA67" s="3072"/>
      <c r="FB67" s="3072"/>
      <c r="FC67" s="3072"/>
      <c r="FD67" s="3072"/>
      <c r="FE67" s="3072"/>
      <c r="FF67" s="3072"/>
      <c r="FG67" s="3072"/>
      <c r="FH67" s="3072"/>
      <c r="FI67" s="3072"/>
      <c r="FJ67" s="3072"/>
      <c r="FK67" s="3072"/>
      <c r="FL67" s="3072"/>
      <c r="FM67" s="3072"/>
      <c r="FN67" s="3072"/>
      <c r="FO67" s="3072"/>
      <c r="FP67" s="3072"/>
      <c r="FQ67" s="3072"/>
      <c r="FR67" s="3072"/>
      <c r="FS67" s="3072"/>
      <c r="FT67" s="3072"/>
      <c r="FU67" s="3072"/>
      <c r="FV67" s="3072"/>
      <c r="FW67" s="3072"/>
      <c r="FX67" s="3072"/>
      <c r="FY67" s="3072"/>
      <c r="FZ67" s="3072"/>
      <c r="GA67" s="3072"/>
      <c r="GB67" s="3072"/>
      <c r="GC67" s="3072"/>
      <c r="GD67" s="3072"/>
      <c r="GE67" s="3072"/>
      <c r="GF67" s="3072"/>
      <c r="GG67" s="3072"/>
      <c r="GH67" s="3072"/>
      <c r="GI67" s="3072"/>
      <c r="GJ67" s="3072"/>
      <c r="GK67" s="3072"/>
      <c r="GL67" s="3072"/>
      <c r="GM67" s="3072"/>
      <c r="GN67" s="3072"/>
      <c r="GO67" s="3072"/>
      <c r="GP67" s="3072"/>
      <c r="GQ67" s="3072"/>
      <c r="GR67" s="3072"/>
      <c r="GS67" s="3072"/>
      <c r="GT67" s="3072"/>
      <c r="GU67" s="3072"/>
      <c r="GV67" s="3072"/>
      <c r="GW67" s="3072"/>
      <c r="GX67" s="3072"/>
      <c r="GY67" s="3072"/>
      <c r="GZ67" s="3072"/>
      <c r="HA67" s="3072"/>
      <c r="HB67" s="3072"/>
      <c r="HC67" s="3072"/>
      <c r="HD67" s="3072"/>
      <c r="HE67" s="3072"/>
      <c r="HF67" s="3072"/>
      <c r="HG67" s="3072"/>
      <c r="HH67" s="3072"/>
      <c r="HI67" s="3072"/>
      <c r="HJ67" s="3072"/>
      <c r="HK67" s="3072"/>
      <c r="HL67" s="3072"/>
      <c r="HM67" s="3072"/>
      <c r="HN67" s="3072"/>
      <c r="HO67" s="3072"/>
      <c r="HP67" s="3072"/>
      <c r="HQ67" s="3072"/>
      <c r="HR67" s="3072"/>
      <c r="HS67" s="3072"/>
      <c r="HT67" s="3072"/>
      <c r="HU67" s="3072"/>
      <c r="HV67" s="3072"/>
      <c r="HW67" s="3072"/>
      <c r="HX67" s="3072"/>
      <c r="HY67" s="3072"/>
      <c r="HZ67" s="3072"/>
      <c r="IA67" s="3072"/>
      <c r="IB67" s="3072"/>
      <c r="IC67" s="3072"/>
      <c r="ID67" s="3072"/>
      <c r="IE67" s="3072"/>
      <c r="IF67" s="3072"/>
      <c r="IG67" s="3072"/>
      <c r="IH67" s="3072"/>
      <c r="II67" s="3072"/>
      <c r="IJ67" s="3072"/>
      <c r="IK67" s="3072"/>
      <c r="IL67" s="3072"/>
      <c r="IM67" s="3072"/>
      <c r="IN67" s="3072"/>
      <c r="IO67" s="3072"/>
      <c r="IP67" s="3072"/>
      <c r="IQ67" s="3072"/>
      <c r="IR67" s="3072"/>
      <c r="IS67" s="3072"/>
      <c r="IT67" s="3072"/>
      <c r="IU67" s="3072"/>
      <c r="IV67" s="3072"/>
      <c r="IW67" s="3072"/>
      <c r="IX67" s="3072"/>
      <c r="IY67" s="3072"/>
      <c r="IZ67" s="3072"/>
      <c r="JA67" s="3072"/>
      <c r="JB67" s="3072"/>
      <c r="JC67" s="3072"/>
      <c r="JD67" s="3072"/>
      <c r="JE67" s="3072"/>
      <c r="JF67" s="3072"/>
      <c r="JG67" s="3072"/>
      <c r="JH67" s="3072"/>
      <c r="JI67" s="3072"/>
      <c r="JJ67" s="3072"/>
      <c r="JK67" s="3072"/>
      <c r="JL67" s="3072"/>
      <c r="JM67" s="3072"/>
      <c r="JN67" s="3072"/>
      <c r="JO67" s="3072"/>
      <c r="JP67" s="3072"/>
      <c r="JQ67" s="3072"/>
      <c r="JR67" s="3072"/>
      <c r="JS67" s="3072"/>
      <c r="JT67" s="3072"/>
      <c r="JU67" s="3072"/>
      <c r="JV67" s="3072"/>
      <c r="JW67" s="3072"/>
      <c r="JX67" s="3072"/>
      <c r="JY67" s="3072"/>
      <c r="JZ67" s="3072"/>
      <c r="KA67" s="3072"/>
      <c r="KB67" s="3072"/>
      <c r="KC67" s="3072"/>
      <c r="KD67" s="3072"/>
      <c r="KE67" s="3072"/>
      <c r="KF67" s="3072"/>
      <c r="KG67" s="3072"/>
      <c r="KH67" s="3072"/>
      <c r="KI67" s="3072"/>
      <c r="KJ67" s="3072"/>
      <c r="KK67" s="3072"/>
      <c r="KL67" s="3072"/>
      <c r="KM67" s="3072"/>
      <c r="KN67" s="3072"/>
      <c r="KO67" s="3072"/>
      <c r="KP67" s="3072"/>
      <c r="KQ67" s="3072"/>
      <c r="KR67" s="3072"/>
      <c r="KS67" s="3072"/>
      <c r="KT67" s="3072"/>
      <c r="KU67" s="3072"/>
      <c r="KV67" s="3072"/>
      <c r="KW67" s="3072"/>
      <c r="KX67" s="3072"/>
      <c r="KY67" s="3072"/>
      <c r="KZ67" s="3072"/>
      <c r="LA67" s="3072"/>
      <c r="LB67" s="3072"/>
      <c r="LC67" s="3072"/>
      <c r="LD67" s="3072"/>
      <c r="LE67" s="3072"/>
      <c r="LF67" s="3072"/>
      <c r="LG67" s="3072"/>
      <c r="LH67" s="3072"/>
      <c r="LI67" s="3072"/>
      <c r="LJ67" s="3072"/>
      <c r="LK67" s="3072"/>
      <c r="LL67" s="3072"/>
      <c r="LM67" s="3072"/>
      <c r="LN67" s="3072"/>
      <c r="LO67" s="3072"/>
      <c r="LP67" s="3072"/>
      <c r="LQ67" s="3072"/>
      <c r="LR67" s="3072"/>
      <c r="LS67" s="3072"/>
      <c r="LT67" s="3072"/>
      <c r="LU67" s="3072"/>
      <c r="LV67" s="3072"/>
      <c r="LW67" s="3072"/>
      <c r="LX67" s="3072"/>
      <c r="LY67" s="3072"/>
      <c r="LZ67" s="3072"/>
      <c r="MA67" s="3072"/>
      <c r="MB67" s="3072"/>
      <c r="MC67" s="3072"/>
      <c r="MD67" s="3072"/>
      <c r="ME67" s="3072"/>
      <c r="MF67" s="3072"/>
      <c r="MG67" s="3072"/>
      <c r="MH67" s="3072"/>
      <c r="MI67" s="3072"/>
      <c r="MJ67" s="3072"/>
      <c r="MK67" s="3072"/>
      <c r="ML67" s="3072"/>
      <c r="MM67" s="3072"/>
      <c r="MN67" s="3072"/>
      <c r="MO67" s="3072"/>
      <c r="MP67" s="3072"/>
      <c r="MQ67" s="3072"/>
      <c r="MR67" s="3072"/>
      <c r="MS67" s="3072"/>
      <c r="MT67" s="3072"/>
      <c r="MU67" s="3072"/>
      <c r="MV67" s="3072"/>
      <c r="MW67" s="3072"/>
      <c r="MX67" s="3072"/>
      <c r="MY67" s="3072"/>
      <c r="MZ67" s="3072"/>
      <c r="NA67" s="3072"/>
      <c r="NB67" s="3072"/>
      <c r="NC67" s="3072"/>
      <c r="ND67" s="3072"/>
      <c r="NE67" s="3072"/>
      <c r="NF67" s="3072"/>
      <c r="NG67" s="3072"/>
      <c r="NH67" s="3072"/>
      <c r="NI67" s="3072"/>
      <c r="NJ67" s="3072"/>
      <c r="NK67" s="3072"/>
      <c r="NL67" s="3072"/>
      <c r="NM67" s="3072"/>
      <c r="NN67" s="3072"/>
      <c r="NO67" s="3072"/>
      <c r="NP67" s="3072"/>
      <c r="NQ67" s="3072"/>
      <c r="NR67" s="3072"/>
      <c r="NS67" s="3072"/>
      <c r="NT67" s="3072"/>
      <c r="NU67" s="3072"/>
      <c r="NV67" s="3072"/>
      <c r="NW67" s="3072"/>
      <c r="NX67" s="3072"/>
      <c r="NY67" s="3072"/>
      <c r="NZ67" s="3072"/>
      <c r="OA67" s="3072"/>
      <c r="OB67" s="3072"/>
      <c r="OC67" s="3072"/>
      <c r="OD67" s="3072"/>
      <c r="OE67" s="3072"/>
      <c r="OF67" s="3072"/>
      <c r="OG67" s="3072"/>
      <c r="OH67" s="3073"/>
    </row>
    <row r="68" spans="1:398" x14ac:dyDescent="0.3">
      <c r="A68" s="3047"/>
      <c r="B68" s="3629">
        <f t="shared" si="8"/>
        <v>40</v>
      </c>
      <c r="C68" s="3632" t="s">
        <v>3348</v>
      </c>
      <c r="D68" s="3069" t="s">
        <v>3349</v>
      </c>
      <c r="E68" s="3069" t="s">
        <v>3152</v>
      </c>
      <c r="F68" s="3070" t="s">
        <v>3359</v>
      </c>
      <c r="G68" s="3070" t="s">
        <v>892</v>
      </c>
      <c r="H68" s="3070"/>
      <c r="I68" s="3074">
        <v>0</v>
      </c>
      <c r="J68" s="3074">
        <v>0</v>
      </c>
      <c r="K68" s="3074">
        <v>0</v>
      </c>
      <c r="L68" s="3074">
        <v>0</v>
      </c>
      <c r="M68" s="3074">
        <v>0</v>
      </c>
      <c r="N68" s="3074">
        <v>0</v>
      </c>
      <c r="O68" s="3075">
        <f>SUM(P68,R68)</f>
        <v>0</v>
      </c>
      <c r="P68" s="3074">
        <v>0</v>
      </c>
      <c r="Q68" s="3074">
        <v>0</v>
      </c>
      <c r="R68" s="3074">
        <v>0</v>
      </c>
      <c r="S68" s="3074">
        <v>0</v>
      </c>
      <c r="T68" s="3076"/>
      <c r="U68" s="3076"/>
      <c r="V68" s="3076"/>
      <c r="W68" s="3076"/>
      <c r="X68" s="3076"/>
      <c r="Y68" s="3076"/>
      <c r="Z68" s="3076"/>
      <c r="AA68" s="3076"/>
      <c r="AB68" s="3076"/>
      <c r="AC68" s="3076"/>
      <c r="AD68" s="3076"/>
      <c r="AE68" s="3076"/>
      <c r="AF68" s="3076"/>
      <c r="AG68" s="3076"/>
      <c r="AH68" s="3076"/>
      <c r="AI68" s="3076"/>
      <c r="AJ68" s="3076"/>
      <c r="AK68" s="3076"/>
      <c r="AL68" s="3076"/>
      <c r="AM68" s="3076"/>
      <c r="AN68" s="3076"/>
      <c r="AO68" s="3076"/>
      <c r="AP68" s="3076"/>
      <c r="AQ68" s="3076"/>
      <c r="AR68" s="3076"/>
      <c r="AS68" s="3076"/>
      <c r="AT68" s="3076"/>
      <c r="AU68" s="3076"/>
      <c r="AV68" s="3076"/>
      <c r="AW68" s="3076"/>
      <c r="AX68" s="3076"/>
      <c r="AY68" s="3076"/>
      <c r="AZ68" s="3076"/>
      <c r="BA68" s="3076"/>
      <c r="BB68" s="3076"/>
      <c r="BC68" s="3076"/>
      <c r="BD68" s="3076"/>
      <c r="BE68" s="3076"/>
      <c r="BF68" s="3076"/>
      <c r="BG68" s="3076"/>
      <c r="BH68" s="3076"/>
      <c r="BI68" s="3076"/>
      <c r="BJ68" s="3076"/>
      <c r="BK68" s="3076"/>
      <c r="BL68" s="3076"/>
      <c r="BM68" s="3076"/>
      <c r="BN68" s="3076"/>
      <c r="BO68" s="3076"/>
      <c r="BP68" s="3076"/>
      <c r="BQ68" s="3076"/>
      <c r="BR68" s="3076"/>
      <c r="BS68" s="3076"/>
      <c r="BT68" s="3076"/>
      <c r="BU68" s="3076"/>
      <c r="BV68" s="3076"/>
      <c r="BW68" s="3076"/>
      <c r="BX68" s="3076"/>
      <c r="BY68" s="3076"/>
      <c r="BZ68" s="3076"/>
      <c r="CA68" s="3076"/>
      <c r="CB68" s="3076"/>
      <c r="CC68" s="3076"/>
      <c r="CD68" s="3076"/>
      <c r="CE68" s="3076"/>
      <c r="CF68" s="3076"/>
      <c r="CG68" s="3076"/>
      <c r="CH68" s="3076"/>
      <c r="CI68" s="3076"/>
      <c r="CJ68" s="3076"/>
      <c r="CK68" s="3076"/>
      <c r="CL68" s="3076"/>
      <c r="CM68" s="3076"/>
      <c r="CN68" s="3076"/>
      <c r="CO68" s="3076"/>
      <c r="CP68" s="3076"/>
      <c r="CQ68" s="3076"/>
      <c r="CR68" s="3076"/>
      <c r="CS68" s="3076"/>
      <c r="CT68" s="3076"/>
      <c r="CU68" s="3076"/>
      <c r="CV68" s="3076"/>
      <c r="CW68" s="3076"/>
      <c r="CX68" s="3076"/>
      <c r="CY68" s="3076"/>
      <c r="CZ68" s="3076"/>
      <c r="DA68" s="3076"/>
      <c r="DB68" s="3076"/>
      <c r="DC68" s="3076"/>
      <c r="DD68" s="3076"/>
      <c r="DE68" s="3076"/>
      <c r="DF68" s="3076"/>
      <c r="DG68" s="3076"/>
      <c r="DH68" s="3076"/>
      <c r="DI68" s="3076"/>
      <c r="DJ68" s="3076"/>
      <c r="DK68" s="3076"/>
      <c r="DL68" s="3076"/>
      <c r="DM68" s="3076"/>
      <c r="DN68" s="3076"/>
      <c r="DO68" s="3076"/>
      <c r="DP68" s="3076"/>
      <c r="DQ68" s="3076"/>
      <c r="DR68" s="3076"/>
      <c r="DS68" s="3076"/>
      <c r="DT68" s="3076"/>
      <c r="DU68" s="3076"/>
      <c r="DV68" s="3076"/>
      <c r="DW68" s="3076"/>
      <c r="DX68" s="3076"/>
      <c r="DY68" s="3076"/>
      <c r="DZ68" s="3076"/>
      <c r="EA68" s="3076"/>
      <c r="EB68" s="3076"/>
      <c r="EC68" s="3076"/>
      <c r="ED68" s="3076"/>
      <c r="EE68" s="3076"/>
      <c r="EF68" s="3076"/>
      <c r="EG68" s="3076"/>
      <c r="EH68" s="3076"/>
      <c r="EI68" s="3076"/>
      <c r="EJ68" s="3076"/>
      <c r="EK68" s="3076"/>
      <c r="EL68" s="3076"/>
      <c r="EM68" s="3076"/>
      <c r="EN68" s="3076"/>
      <c r="EO68" s="3076"/>
      <c r="EP68" s="3076"/>
      <c r="EQ68" s="3076"/>
      <c r="ER68" s="3076"/>
      <c r="ES68" s="3076"/>
      <c r="ET68" s="3076"/>
      <c r="EU68" s="3076"/>
      <c r="EV68" s="3076"/>
      <c r="EW68" s="3076"/>
      <c r="EX68" s="3076"/>
      <c r="EY68" s="3076"/>
      <c r="EZ68" s="3076"/>
      <c r="FA68" s="3076"/>
      <c r="FB68" s="3076"/>
      <c r="FC68" s="3076"/>
      <c r="FD68" s="3076"/>
      <c r="FE68" s="3076"/>
      <c r="FF68" s="3076"/>
      <c r="FG68" s="3076"/>
      <c r="FH68" s="3076"/>
      <c r="FI68" s="3076"/>
      <c r="FJ68" s="3076"/>
      <c r="FK68" s="3076"/>
      <c r="FL68" s="3076"/>
      <c r="FM68" s="3076"/>
      <c r="FN68" s="3076"/>
      <c r="FO68" s="3076"/>
      <c r="FP68" s="3076"/>
      <c r="FQ68" s="3076"/>
      <c r="FR68" s="3076"/>
      <c r="FS68" s="3076"/>
      <c r="FT68" s="3076"/>
      <c r="FU68" s="3076"/>
      <c r="FV68" s="3076"/>
      <c r="FW68" s="3076"/>
      <c r="FX68" s="3076"/>
      <c r="FY68" s="3076"/>
      <c r="FZ68" s="3076"/>
      <c r="GA68" s="3076"/>
      <c r="GB68" s="3076"/>
      <c r="GC68" s="3076"/>
      <c r="GD68" s="3076"/>
      <c r="GE68" s="3076"/>
      <c r="GF68" s="3076"/>
      <c r="GG68" s="3076"/>
      <c r="GH68" s="3076"/>
      <c r="GI68" s="3076"/>
      <c r="GJ68" s="3076"/>
      <c r="GK68" s="3076"/>
      <c r="GL68" s="3076"/>
      <c r="GM68" s="3076"/>
      <c r="GN68" s="3076"/>
      <c r="GO68" s="3076"/>
      <c r="GP68" s="3076"/>
      <c r="GQ68" s="3076"/>
      <c r="GR68" s="3076"/>
      <c r="GS68" s="3076"/>
      <c r="GT68" s="3076"/>
      <c r="GU68" s="3076"/>
      <c r="GV68" s="3076"/>
      <c r="GW68" s="3076"/>
      <c r="GX68" s="3076"/>
      <c r="GY68" s="3076"/>
      <c r="GZ68" s="3076"/>
      <c r="HA68" s="3076"/>
      <c r="HB68" s="3076"/>
      <c r="HC68" s="3076"/>
      <c r="HD68" s="3076"/>
      <c r="HE68" s="3076"/>
      <c r="HF68" s="3076"/>
      <c r="HG68" s="3076"/>
      <c r="HH68" s="3076"/>
      <c r="HI68" s="3076"/>
      <c r="HJ68" s="3076"/>
      <c r="HK68" s="3076"/>
      <c r="HL68" s="3076"/>
      <c r="HM68" s="3076"/>
      <c r="HN68" s="3076"/>
      <c r="HO68" s="3076"/>
      <c r="HP68" s="3076"/>
      <c r="HQ68" s="3076"/>
      <c r="HR68" s="3076"/>
      <c r="HS68" s="3076"/>
      <c r="HT68" s="3076"/>
      <c r="HU68" s="3076"/>
      <c r="HV68" s="3076"/>
      <c r="HW68" s="3076"/>
      <c r="HX68" s="3076"/>
      <c r="HY68" s="3076"/>
      <c r="HZ68" s="3076"/>
      <c r="IA68" s="3076"/>
      <c r="IB68" s="3076"/>
      <c r="IC68" s="3076"/>
      <c r="ID68" s="3076"/>
      <c r="IE68" s="3076"/>
      <c r="IF68" s="3076"/>
      <c r="IG68" s="3076"/>
      <c r="IH68" s="3076"/>
      <c r="II68" s="3076"/>
      <c r="IJ68" s="3076"/>
      <c r="IK68" s="3076"/>
      <c r="IL68" s="3076"/>
      <c r="IM68" s="3076"/>
      <c r="IN68" s="3076"/>
      <c r="IO68" s="3076"/>
      <c r="IP68" s="3076"/>
      <c r="IQ68" s="3076"/>
      <c r="IR68" s="3076"/>
      <c r="IS68" s="3076"/>
      <c r="IT68" s="3076"/>
      <c r="IU68" s="3076"/>
      <c r="IV68" s="3076"/>
      <c r="IW68" s="3076"/>
      <c r="IX68" s="3076"/>
      <c r="IY68" s="3076"/>
      <c r="IZ68" s="3076"/>
      <c r="JA68" s="3076"/>
      <c r="JB68" s="3076"/>
      <c r="JC68" s="3076"/>
      <c r="JD68" s="3076"/>
      <c r="JE68" s="3076"/>
      <c r="JF68" s="3076"/>
      <c r="JG68" s="3076"/>
      <c r="JH68" s="3076"/>
      <c r="JI68" s="3076"/>
      <c r="JJ68" s="3076"/>
      <c r="JK68" s="3076"/>
      <c r="JL68" s="3076"/>
      <c r="JM68" s="3076"/>
      <c r="JN68" s="3076"/>
      <c r="JO68" s="3076"/>
      <c r="JP68" s="3076"/>
      <c r="JQ68" s="3076"/>
      <c r="JR68" s="3076"/>
      <c r="JS68" s="3076"/>
      <c r="JT68" s="3076"/>
      <c r="JU68" s="3076"/>
      <c r="JV68" s="3076"/>
      <c r="JW68" s="3076"/>
      <c r="JX68" s="3076"/>
      <c r="JY68" s="3076"/>
      <c r="JZ68" s="3076"/>
      <c r="KA68" s="3076"/>
      <c r="KB68" s="3076"/>
      <c r="KC68" s="3076"/>
      <c r="KD68" s="3076"/>
      <c r="KE68" s="3076"/>
      <c r="KF68" s="3076"/>
      <c r="KG68" s="3076"/>
      <c r="KH68" s="3076"/>
      <c r="KI68" s="3076"/>
      <c r="KJ68" s="3076"/>
      <c r="KK68" s="3076"/>
      <c r="KL68" s="3076"/>
      <c r="KM68" s="3076"/>
      <c r="KN68" s="3076"/>
      <c r="KO68" s="3076"/>
      <c r="KP68" s="3076"/>
      <c r="KQ68" s="3076"/>
      <c r="KR68" s="3076"/>
      <c r="KS68" s="3076"/>
      <c r="KT68" s="3076"/>
      <c r="KU68" s="3076"/>
      <c r="KV68" s="3076"/>
      <c r="KW68" s="3076"/>
      <c r="KX68" s="3076"/>
      <c r="KY68" s="3076"/>
      <c r="KZ68" s="3076"/>
      <c r="LA68" s="3076"/>
      <c r="LB68" s="3076"/>
      <c r="LC68" s="3076"/>
      <c r="LD68" s="3076"/>
      <c r="LE68" s="3076"/>
      <c r="LF68" s="3076"/>
      <c r="LG68" s="3076"/>
      <c r="LH68" s="3076"/>
      <c r="LI68" s="3076"/>
      <c r="LJ68" s="3076"/>
      <c r="LK68" s="3076"/>
      <c r="LL68" s="3076"/>
      <c r="LM68" s="3076"/>
      <c r="LN68" s="3076"/>
      <c r="LO68" s="3076"/>
      <c r="LP68" s="3076"/>
      <c r="LQ68" s="3076"/>
      <c r="LR68" s="3076"/>
      <c r="LS68" s="3076"/>
      <c r="LT68" s="3076"/>
      <c r="LU68" s="3076"/>
      <c r="LV68" s="3076"/>
      <c r="LW68" s="3076"/>
      <c r="LX68" s="3076"/>
      <c r="LY68" s="3076"/>
      <c r="LZ68" s="3076"/>
      <c r="MA68" s="3076"/>
      <c r="MB68" s="3076"/>
      <c r="MC68" s="3076"/>
      <c r="MD68" s="3076"/>
      <c r="ME68" s="3076"/>
      <c r="MF68" s="3076"/>
      <c r="MG68" s="3076"/>
      <c r="MH68" s="3076"/>
      <c r="MI68" s="3076"/>
      <c r="MJ68" s="3076"/>
      <c r="MK68" s="3076"/>
      <c r="ML68" s="3076"/>
      <c r="MM68" s="3076"/>
      <c r="MN68" s="3076"/>
      <c r="MO68" s="3076"/>
      <c r="MP68" s="3076"/>
      <c r="MQ68" s="3076"/>
      <c r="MR68" s="3076"/>
      <c r="MS68" s="3076"/>
      <c r="MT68" s="3076"/>
      <c r="MU68" s="3076"/>
      <c r="MV68" s="3076"/>
      <c r="MW68" s="3076"/>
      <c r="MX68" s="3076"/>
      <c r="MY68" s="3076"/>
      <c r="MZ68" s="3076"/>
      <c r="NA68" s="3076"/>
      <c r="NB68" s="3076"/>
      <c r="NC68" s="3076"/>
      <c r="ND68" s="3076"/>
      <c r="NE68" s="3076"/>
      <c r="NF68" s="3076"/>
      <c r="NG68" s="3076"/>
      <c r="NH68" s="3076"/>
      <c r="NI68" s="3076"/>
      <c r="NJ68" s="3076"/>
      <c r="NK68" s="3076"/>
      <c r="NL68" s="3076"/>
      <c r="NM68" s="3076"/>
      <c r="NN68" s="3076"/>
      <c r="NO68" s="3076"/>
      <c r="NP68" s="3076"/>
      <c r="NQ68" s="3076"/>
      <c r="NR68" s="3076"/>
      <c r="NS68" s="3076"/>
      <c r="NT68" s="3076"/>
      <c r="NU68" s="3076"/>
      <c r="NV68" s="3076"/>
      <c r="NW68" s="3076"/>
      <c r="NX68" s="3076"/>
      <c r="NY68" s="3076"/>
      <c r="NZ68" s="3076"/>
      <c r="OA68" s="3076"/>
      <c r="OB68" s="3076"/>
      <c r="OC68" s="3076"/>
      <c r="OD68" s="3076"/>
      <c r="OE68" s="3076"/>
      <c r="OF68" s="3076"/>
      <c r="OG68" s="3076"/>
      <c r="OH68" s="3077"/>
    </row>
    <row r="69" spans="1:398" x14ac:dyDescent="0.3">
      <c r="A69" s="3047"/>
      <c r="B69" s="3629">
        <f t="shared" si="8"/>
        <v>41</v>
      </c>
      <c r="C69" s="3632" t="s">
        <v>3348</v>
      </c>
      <c r="D69" s="3069" t="s">
        <v>3349</v>
      </c>
      <c r="E69" s="3069" t="s">
        <v>3152</v>
      </c>
      <c r="F69" s="3070" t="s">
        <v>3359</v>
      </c>
      <c r="G69" s="3070" t="s">
        <v>893</v>
      </c>
      <c r="H69" s="3070"/>
      <c r="I69" s="3074">
        <v>0</v>
      </c>
      <c r="J69" s="3074">
        <v>0</v>
      </c>
      <c r="K69" s="3074">
        <v>0</v>
      </c>
      <c r="L69" s="3074">
        <v>0</v>
      </c>
      <c r="M69" s="3074">
        <v>0</v>
      </c>
      <c r="N69" s="3074">
        <v>0</v>
      </c>
      <c r="O69" s="3075">
        <f>SUM(P69,R69)</f>
        <v>0</v>
      </c>
      <c r="P69" s="3074">
        <v>0</v>
      </c>
      <c r="Q69" s="3074">
        <v>0</v>
      </c>
      <c r="R69" s="3074">
        <v>0</v>
      </c>
      <c r="S69" s="3074">
        <v>0</v>
      </c>
      <c r="T69" s="3076"/>
      <c r="U69" s="3076"/>
      <c r="V69" s="3076"/>
      <c r="W69" s="3076"/>
      <c r="X69" s="3076"/>
      <c r="Y69" s="3076"/>
      <c r="Z69" s="3076"/>
      <c r="AA69" s="3076"/>
      <c r="AB69" s="3076"/>
      <c r="AC69" s="3076"/>
      <c r="AD69" s="3076"/>
      <c r="AE69" s="3076"/>
      <c r="AF69" s="3076"/>
      <c r="AG69" s="3076"/>
      <c r="AH69" s="3076"/>
      <c r="AI69" s="3076"/>
      <c r="AJ69" s="3076"/>
      <c r="AK69" s="3076"/>
      <c r="AL69" s="3076"/>
      <c r="AM69" s="3076"/>
      <c r="AN69" s="3076"/>
      <c r="AO69" s="3076"/>
      <c r="AP69" s="3076"/>
      <c r="AQ69" s="3076"/>
      <c r="AR69" s="3076"/>
      <c r="AS69" s="3076"/>
      <c r="AT69" s="3076"/>
      <c r="AU69" s="3076"/>
      <c r="AV69" s="3076"/>
      <c r="AW69" s="3076"/>
      <c r="AX69" s="3076"/>
      <c r="AY69" s="3076"/>
      <c r="AZ69" s="3076"/>
      <c r="BA69" s="3076"/>
      <c r="BB69" s="3076"/>
      <c r="BC69" s="3076"/>
      <c r="BD69" s="3076"/>
      <c r="BE69" s="3076"/>
      <c r="BF69" s="3076"/>
      <c r="BG69" s="3076"/>
      <c r="BH69" s="3076"/>
      <c r="BI69" s="3076"/>
      <c r="BJ69" s="3076"/>
      <c r="BK69" s="3076"/>
      <c r="BL69" s="3076"/>
      <c r="BM69" s="3076"/>
      <c r="BN69" s="3076"/>
      <c r="BO69" s="3076"/>
      <c r="BP69" s="3076"/>
      <c r="BQ69" s="3076"/>
      <c r="BR69" s="3076"/>
      <c r="BS69" s="3076"/>
      <c r="BT69" s="3076"/>
      <c r="BU69" s="3076"/>
      <c r="BV69" s="3076"/>
      <c r="BW69" s="3076"/>
      <c r="BX69" s="3076"/>
      <c r="BY69" s="3076"/>
      <c r="BZ69" s="3076"/>
      <c r="CA69" s="3076"/>
      <c r="CB69" s="3076"/>
      <c r="CC69" s="3076"/>
      <c r="CD69" s="3076"/>
      <c r="CE69" s="3076"/>
      <c r="CF69" s="3076"/>
      <c r="CG69" s="3076"/>
      <c r="CH69" s="3076"/>
      <c r="CI69" s="3076"/>
      <c r="CJ69" s="3076"/>
      <c r="CK69" s="3076"/>
      <c r="CL69" s="3076"/>
      <c r="CM69" s="3076"/>
      <c r="CN69" s="3076"/>
      <c r="CO69" s="3076"/>
      <c r="CP69" s="3076"/>
      <c r="CQ69" s="3076"/>
      <c r="CR69" s="3076"/>
      <c r="CS69" s="3076"/>
      <c r="CT69" s="3076"/>
      <c r="CU69" s="3076"/>
      <c r="CV69" s="3076"/>
      <c r="CW69" s="3076"/>
      <c r="CX69" s="3076"/>
      <c r="CY69" s="3076"/>
      <c r="CZ69" s="3076"/>
      <c r="DA69" s="3076"/>
      <c r="DB69" s="3076"/>
      <c r="DC69" s="3076"/>
      <c r="DD69" s="3076"/>
      <c r="DE69" s="3076"/>
      <c r="DF69" s="3076"/>
      <c r="DG69" s="3076"/>
      <c r="DH69" s="3076"/>
      <c r="DI69" s="3076"/>
      <c r="DJ69" s="3076"/>
      <c r="DK69" s="3076"/>
      <c r="DL69" s="3076"/>
      <c r="DM69" s="3076"/>
      <c r="DN69" s="3076"/>
      <c r="DO69" s="3076"/>
      <c r="DP69" s="3076"/>
      <c r="DQ69" s="3076"/>
      <c r="DR69" s="3076"/>
      <c r="DS69" s="3076"/>
      <c r="DT69" s="3076"/>
      <c r="DU69" s="3076"/>
      <c r="DV69" s="3076"/>
      <c r="DW69" s="3076"/>
      <c r="DX69" s="3076"/>
      <c r="DY69" s="3076"/>
      <c r="DZ69" s="3076"/>
      <c r="EA69" s="3076"/>
      <c r="EB69" s="3076"/>
      <c r="EC69" s="3076"/>
      <c r="ED69" s="3076"/>
      <c r="EE69" s="3076"/>
      <c r="EF69" s="3076"/>
      <c r="EG69" s="3076"/>
      <c r="EH69" s="3076"/>
      <c r="EI69" s="3076"/>
      <c r="EJ69" s="3076"/>
      <c r="EK69" s="3076"/>
      <c r="EL69" s="3076"/>
      <c r="EM69" s="3076"/>
      <c r="EN69" s="3076"/>
      <c r="EO69" s="3076"/>
      <c r="EP69" s="3076"/>
      <c r="EQ69" s="3076"/>
      <c r="ER69" s="3076"/>
      <c r="ES69" s="3076"/>
      <c r="ET69" s="3076"/>
      <c r="EU69" s="3076"/>
      <c r="EV69" s="3076"/>
      <c r="EW69" s="3076"/>
      <c r="EX69" s="3076"/>
      <c r="EY69" s="3076"/>
      <c r="EZ69" s="3076"/>
      <c r="FA69" s="3076"/>
      <c r="FB69" s="3076"/>
      <c r="FC69" s="3076"/>
      <c r="FD69" s="3076"/>
      <c r="FE69" s="3076"/>
      <c r="FF69" s="3076"/>
      <c r="FG69" s="3076"/>
      <c r="FH69" s="3076"/>
      <c r="FI69" s="3076"/>
      <c r="FJ69" s="3076"/>
      <c r="FK69" s="3076"/>
      <c r="FL69" s="3076"/>
      <c r="FM69" s="3076"/>
      <c r="FN69" s="3076"/>
      <c r="FO69" s="3076"/>
      <c r="FP69" s="3076"/>
      <c r="FQ69" s="3076"/>
      <c r="FR69" s="3076"/>
      <c r="FS69" s="3076"/>
      <c r="FT69" s="3076"/>
      <c r="FU69" s="3076"/>
      <c r="FV69" s="3076"/>
      <c r="FW69" s="3076"/>
      <c r="FX69" s="3076"/>
      <c r="FY69" s="3076"/>
      <c r="FZ69" s="3076"/>
      <c r="GA69" s="3076"/>
      <c r="GB69" s="3076"/>
      <c r="GC69" s="3076"/>
      <c r="GD69" s="3076"/>
      <c r="GE69" s="3076"/>
      <c r="GF69" s="3076"/>
      <c r="GG69" s="3076"/>
      <c r="GH69" s="3076"/>
      <c r="GI69" s="3076"/>
      <c r="GJ69" s="3076"/>
      <c r="GK69" s="3076"/>
      <c r="GL69" s="3076"/>
      <c r="GM69" s="3076"/>
      <c r="GN69" s="3076"/>
      <c r="GO69" s="3076"/>
      <c r="GP69" s="3076"/>
      <c r="GQ69" s="3076"/>
      <c r="GR69" s="3076"/>
      <c r="GS69" s="3076"/>
      <c r="GT69" s="3076"/>
      <c r="GU69" s="3076"/>
      <c r="GV69" s="3076"/>
      <c r="GW69" s="3076"/>
      <c r="GX69" s="3076"/>
      <c r="GY69" s="3076"/>
      <c r="GZ69" s="3076"/>
      <c r="HA69" s="3076"/>
      <c r="HB69" s="3076"/>
      <c r="HC69" s="3076"/>
      <c r="HD69" s="3076"/>
      <c r="HE69" s="3076"/>
      <c r="HF69" s="3076"/>
      <c r="HG69" s="3076"/>
      <c r="HH69" s="3076"/>
      <c r="HI69" s="3076"/>
      <c r="HJ69" s="3076"/>
      <c r="HK69" s="3076"/>
      <c r="HL69" s="3076"/>
      <c r="HM69" s="3076"/>
      <c r="HN69" s="3076"/>
      <c r="HO69" s="3076"/>
      <c r="HP69" s="3076"/>
      <c r="HQ69" s="3076"/>
      <c r="HR69" s="3076"/>
      <c r="HS69" s="3076"/>
      <c r="HT69" s="3076"/>
      <c r="HU69" s="3076"/>
      <c r="HV69" s="3076"/>
      <c r="HW69" s="3076"/>
      <c r="HX69" s="3076"/>
      <c r="HY69" s="3076"/>
      <c r="HZ69" s="3076"/>
      <c r="IA69" s="3076"/>
      <c r="IB69" s="3076"/>
      <c r="IC69" s="3076"/>
      <c r="ID69" s="3076"/>
      <c r="IE69" s="3076"/>
      <c r="IF69" s="3076"/>
      <c r="IG69" s="3076"/>
      <c r="IH69" s="3076"/>
      <c r="II69" s="3076"/>
      <c r="IJ69" s="3076"/>
      <c r="IK69" s="3076"/>
      <c r="IL69" s="3076"/>
      <c r="IM69" s="3076"/>
      <c r="IN69" s="3076"/>
      <c r="IO69" s="3076"/>
      <c r="IP69" s="3076"/>
      <c r="IQ69" s="3076"/>
      <c r="IR69" s="3076"/>
      <c r="IS69" s="3076"/>
      <c r="IT69" s="3076"/>
      <c r="IU69" s="3076"/>
      <c r="IV69" s="3076"/>
      <c r="IW69" s="3076"/>
      <c r="IX69" s="3076"/>
      <c r="IY69" s="3076"/>
      <c r="IZ69" s="3076"/>
      <c r="JA69" s="3076"/>
      <c r="JB69" s="3076"/>
      <c r="JC69" s="3076"/>
      <c r="JD69" s="3076"/>
      <c r="JE69" s="3076"/>
      <c r="JF69" s="3076"/>
      <c r="JG69" s="3076"/>
      <c r="JH69" s="3076"/>
      <c r="JI69" s="3076"/>
      <c r="JJ69" s="3076"/>
      <c r="JK69" s="3076"/>
      <c r="JL69" s="3076"/>
      <c r="JM69" s="3076"/>
      <c r="JN69" s="3076"/>
      <c r="JO69" s="3076"/>
      <c r="JP69" s="3076"/>
      <c r="JQ69" s="3076"/>
      <c r="JR69" s="3076"/>
      <c r="JS69" s="3076"/>
      <c r="JT69" s="3076"/>
      <c r="JU69" s="3076"/>
      <c r="JV69" s="3076"/>
      <c r="JW69" s="3076"/>
      <c r="JX69" s="3076"/>
      <c r="JY69" s="3076"/>
      <c r="JZ69" s="3076"/>
      <c r="KA69" s="3076"/>
      <c r="KB69" s="3076"/>
      <c r="KC69" s="3076"/>
      <c r="KD69" s="3076"/>
      <c r="KE69" s="3076"/>
      <c r="KF69" s="3076"/>
      <c r="KG69" s="3076"/>
      <c r="KH69" s="3076"/>
      <c r="KI69" s="3076"/>
      <c r="KJ69" s="3076"/>
      <c r="KK69" s="3076"/>
      <c r="KL69" s="3076"/>
      <c r="KM69" s="3076"/>
      <c r="KN69" s="3076"/>
      <c r="KO69" s="3076"/>
      <c r="KP69" s="3076"/>
      <c r="KQ69" s="3076"/>
      <c r="KR69" s="3076"/>
      <c r="KS69" s="3076"/>
      <c r="KT69" s="3076"/>
      <c r="KU69" s="3076"/>
      <c r="KV69" s="3076"/>
      <c r="KW69" s="3076"/>
      <c r="KX69" s="3076"/>
      <c r="KY69" s="3076"/>
      <c r="KZ69" s="3076"/>
      <c r="LA69" s="3076"/>
      <c r="LB69" s="3076"/>
      <c r="LC69" s="3076"/>
      <c r="LD69" s="3076"/>
      <c r="LE69" s="3076"/>
      <c r="LF69" s="3076"/>
      <c r="LG69" s="3076"/>
      <c r="LH69" s="3076"/>
      <c r="LI69" s="3076"/>
      <c r="LJ69" s="3076"/>
      <c r="LK69" s="3076"/>
      <c r="LL69" s="3076"/>
      <c r="LM69" s="3076"/>
      <c r="LN69" s="3076"/>
      <c r="LO69" s="3076"/>
      <c r="LP69" s="3076"/>
      <c r="LQ69" s="3076"/>
      <c r="LR69" s="3076"/>
      <c r="LS69" s="3076"/>
      <c r="LT69" s="3076"/>
      <c r="LU69" s="3076"/>
      <c r="LV69" s="3076"/>
      <c r="LW69" s="3076"/>
      <c r="LX69" s="3076"/>
      <c r="LY69" s="3076"/>
      <c r="LZ69" s="3076"/>
      <c r="MA69" s="3076"/>
      <c r="MB69" s="3076"/>
      <c r="MC69" s="3076"/>
      <c r="MD69" s="3076"/>
      <c r="ME69" s="3076"/>
      <c r="MF69" s="3076"/>
      <c r="MG69" s="3076"/>
      <c r="MH69" s="3076"/>
      <c r="MI69" s="3076"/>
      <c r="MJ69" s="3076"/>
      <c r="MK69" s="3076"/>
      <c r="ML69" s="3076"/>
      <c r="MM69" s="3076"/>
      <c r="MN69" s="3076"/>
      <c r="MO69" s="3076"/>
      <c r="MP69" s="3076"/>
      <c r="MQ69" s="3076"/>
      <c r="MR69" s="3076"/>
      <c r="MS69" s="3076"/>
      <c r="MT69" s="3076"/>
      <c r="MU69" s="3076"/>
      <c r="MV69" s="3076"/>
      <c r="MW69" s="3076"/>
      <c r="MX69" s="3076"/>
      <c r="MY69" s="3076"/>
      <c r="MZ69" s="3076"/>
      <c r="NA69" s="3076"/>
      <c r="NB69" s="3076"/>
      <c r="NC69" s="3076"/>
      <c r="ND69" s="3076"/>
      <c r="NE69" s="3076"/>
      <c r="NF69" s="3076"/>
      <c r="NG69" s="3076"/>
      <c r="NH69" s="3076"/>
      <c r="NI69" s="3076"/>
      <c r="NJ69" s="3076"/>
      <c r="NK69" s="3076"/>
      <c r="NL69" s="3076"/>
      <c r="NM69" s="3076"/>
      <c r="NN69" s="3076"/>
      <c r="NO69" s="3076"/>
      <c r="NP69" s="3076"/>
      <c r="NQ69" s="3076"/>
      <c r="NR69" s="3076"/>
      <c r="NS69" s="3076"/>
      <c r="NT69" s="3076"/>
      <c r="NU69" s="3076"/>
      <c r="NV69" s="3076"/>
      <c r="NW69" s="3076"/>
      <c r="NX69" s="3076"/>
      <c r="NY69" s="3076"/>
      <c r="NZ69" s="3076"/>
      <c r="OA69" s="3076"/>
      <c r="OB69" s="3076"/>
      <c r="OC69" s="3076"/>
      <c r="OD69" s="3076"/>
      <c r="OE69" s="3076"/>
      <c r="OF69" s="3076"/>
      <c r="OG69" s="3076"/>
      <c r="OH69" s="3077"/>
    </row>
    <row r="70" spans="1:398" x14ac:dyDescent="0.3">
      <c r="A70" s="3047"/>
      <c r="B70" s="3629">
        <f t="shared" si="8"/>
        <v>42</v>
      </c>
      <c r="C70" s="3632" t="s">
        <v>3348</v>
      </c>
      <c r="D70" s="3069" t="s">
        <v>3349</v>
      </c>
      <c r="E70" s="3069" t="s">
        <v>3152</v>
      </c>
      <c r="F70" s="3070" t="s">
        <v>3359</v>
      </c>
      <c r="G70" s="3070" t="s">
        <v>202</v>
      </c>
      <c r="H70" s="3070"/>
      <c r="I70" s="3074">
        <v>0</v>
      </c>
      <c r="J70" s="3074">
        <v>0</v>
      </c>
      <c r="K70" s="3074">
        <v>0</v>
      </c>
      <c r="L70" s="3074">
        <v>0</v>
      </c>
      <c r="M70" s="3074">
        <v>0</v>
      </c>
      <c r="N70" s="3074">
        <v>0</v>
      </c>
      <c r="O70" s="3075">
        <f>SUM(P70,R70)</f>
        <v>0</v>
      </c>
      <c r="P70" s="3074">
        <v>0</v>
      </c>
      <c r="Q70" s="3074">
        <v>0</v>
      </c>
      <c r="R70" s="3074">
        <v>0</v>
      </c>
      <c r="S70" s="3074">
        <v>0</v>
      </c>
      <c r="T70" s="3076"/>
      <c r="U70" s="3076"/>
      <c r="V70" s="3076"/>
      <c r="W70" s="3076"/>
      <c r="X70" s="3076"/>
      <c r="Y70" s="3076"/>
      <c r="Z70" s="3076"/>
      <c r="AA70" s="3076"/>
      <c r="AB70" s="3076"/>
      <c r="AC70" s="3076"/>
      <c r="AD70" s="3076"/>
      <c r="AE70" s="3076"/>
      <c r="AF70" s="3076"/>
      <c r="AG70" s="3076"/>
      <c r="AH70" s="3076"/>
      <c r="AI70" s="3076"/>
      <c r="AJ70" s="3076"/>
      <c r="AK70" s="3076"/>
      <c r="AL70" s="3076"/>
      <c r="AM70" s="3076"/>
      <c r="AN70" s="3076"/>
      <c r="AO70" s="3076"/>
      <c r="AP70" s="3076"/>
      <c r="AQ70" s="3076"/>
      <c r="AR70" s="3076"/>
      <c r="AS70" s="3076"/>
      <c r="AT70" s="3076"/>
      <c r="AU70" s="3076"/>
      <c r="AV70" s="3076"/>
      <c r="AW70" s="3076"/>
      <c r="AX70" s="3076"/>
      <c r="AY70" s="3076"/>
      <c r="AZ70" s="3076"/>
      <c r="BA70" s="3076"/>
      <c r="BB70" s="3076"/>
      <c r="BC70" s="3076"/>
      <c r="BD70" s="3076"/>
      <c r="BE70" s="3076"/>
      <c r="BF70" s="3076"/>
      <c r="BG70" s="3076"/>
      <c r="BH70" s="3076"/>
      <c r="BI70" s="3076"/>
      <c r="BJ70" s="3076"/>
      <c r="BK70" s="3076"/>
      <c r="BL70" s="3076"/>
      <c r="BM70" s="3076"/>
      <c r="BN70" s="3076"/>
      <c r="BO70" s="3076"/>
      <c r="BP70" s="3076"/>
      <c r="BQ70" s="3076"/>
      <c r="BR70" s="3076"/>
      <c r="BS70" s="3076"/>
      <c r="BT70" s="3076"/>
      <c r="BU70" s="3076"/>
      <c r="BV70" s="3076"/>
      <c r="BW70" s="3076"/>
      <c r="BX70" s="3076"/>
      <c r="BY70" s="3076"/>
      <c r="BZ70" s="3076"/>
      <c r="CA70" s="3076"/>
      <c r="CB70" s="3076"/>
      <c r="CC70" s="3076"/>
      <c r="CD70" s="3076"/>
      <c r="CE70" s="3076"/>
      <c r="CF70" s="3076"/>
      <c r="CG70" s="3076"/>
      <c r="CH70" s="3076"/>
      <c r="CI70" s="3076"/>
      <c r="CJ70" s="3076"/>
      <c r="CK70" s="3076"/>
      <c r="CL70" s="3076"/>
      <c r="CM70" s="3076"/>
      <c r="CN70" s="3076"/>
      <c r="CO70" s="3076"/>
      <c r="CP70" s="3076"/>
      <c r="CQ70" s="3076"/>
      <c r="CR70" s="3076"/>
      <c r="CS70" s="3076"/>
      <c r="CT70" s="3076"/>
      <c r="CU70" s="3076"/>
      <c r="CV70" s="3076"/>
      <c r="CW70" s="3076"/>
      <c r="CX70" s="3076"/>
      <c r="CY70" s="3076"/>
      <c r="CZ70" s="3076"/>
      <c r="DA70" s="3076"/>
      <c r="DB70" s="3076"/>
      <c r="DC70" s="3076"/>
      <c r="DD70" s="3076"/>
      <c r="DE70" s="3076"/>
      <c r="DF70" s="3076"/>
      <c r="DG70" s="3076"/>
      <c r="DH70" s="3076"/>
      <c r="DI70" s="3076"/>
      <c r="DJ70" s="3076"/>
      <c r="DK70" s="3076"/>
      <c r="DL70" s="3076"/>
      <c r="DM70" s="3076"/>
      <c r="DN70" s="3076"/>
      <c r="DO70" s="3076"/>
      <c r="DP70" s="3076"/>
      <c r="DQ70" s="3076"/>
      <c r="DR70" s="3076"/>
      <c r="DS70" s="3076"/>
      <c r="DT70" s="3076"/>
      <c r="DU70" s="3076"/>
      <c r="DV70" s="3076"/>
      <c r="DW70" s="3076"/>
      <c r="DX70" s="3076"/>
      <c r="DY70" s="3076"/>
      <c r="DZ70" s="3076"/>
      <c r="EA70" s="3076"/>
      <c r="EB70" s="3076"/>
      <c r="EC70" s="3076"/>
      <c r="ED70" s="3076"/>
      <c r="EE70" s="3076"/>
      <c r="EF70" s="3076"/>
      <c r="EG70" s="3076"/>
      <c r="EH70" s="3076"/>
      <c r="EI70" s="3076"/>
      <c r="EJ70" s="3076"/>
      <c r="EK70" s="3076"/>
      <c r="EL70" s="3076"/>
      <c r="EM70" s="3076"/>
      <c r="EN70" s="3076"/>
      <c r="EO70" s="3076"/>
      <c r="EP70" s="3076"/>
      <c r="EQ70" s="3076"/>
      <c r="ER70" s="3076"/>
      <c r="ES70" s="3076"/>
      <c r="ET70" s="3076"/>
      <c r="EU70" s="3076"/>
      <c r="EV70" s="3076"/>
      <c r="EW70" s="3076"/>
      <c r="EX70" s="3076"/>
      <c r="EY70" s="3076"/>
      <c r="EZ70" s="3076"/>
      <c r="FA70" s="3076"/>
      <c r="FB70" s="3076"/>
      <c r="FC70" s="3076"/>
      <c r="FD70" s="3076"/>
      <c r="FE70" s="3076"/>
      <c r="FF70" s="3076"/>
      <c r="FG70" s="3076"/>
      <c r="FH70" s="3076"/>
      <c r="FI70" s="3076"/>
      <c r="FJ70" s="3076"/>
      <c r="FK70" s="3076"/>
      <c r="FL70" s="3076"/>
      <c r="FM70" s="3076"/>
      <c r="FN70" s="3076"/>
      <c r="FO70" s="3076"/>
      <c r="FP70" s="3076"/>
      <c r="FQ70" s="3076"/>
      <c r="FR70" s="3076"/>
      <c r="FS70" s="3076"/>
      <c r="FT70" s="3076"/>
      <c r="FU70" s="3076"/>
      <c r="FV70" s="3076"/>
      <c r="FW70" s="3076"/>
      <c r="FX70" s="3076"/>
      <c r="FY70" s="3076"/>
      <c r="FZ70" s="3076"/>
      <c r="GA70" s="3076"/>
      <c r="GB70" s="3076"/>
      <c r="GC70" s="3076"/>
      <c r="GD70" s="3076"/>
      <c r="GE70" s="3076"/>
      <c r="GF70" s="3076"/>
      <c r="GG70" s="3076"/>
      <c r="GH70" s="3076"/>
      <c r="GI70" s="3076"/>
      <c r="GJ70" s="3076"/>
      <c r="GK70" s="3076"/>
      <c r="GL70" s="3076"/>
      <c r="GM70" s="3076"/>
      <c r="GN70" s="3076"/>
      <c r="GO70" s="3076"/>
      <c r="GP70" s="3076"/>
      <c r="GQ70" s="3076"/>
      <c r="GR70" s="3076"/>
      <c r="GS70" s="3076"/>
      <c r="GT70" s="3076"/>
      <c r="GU70" s="3076"/>
      <c r="GV70" s="3076"/>
      <c r="GW70" s="3076"/>
      <c r="GX70" s="3076"/>
      <c r="GY70" s="3076"/>
      <c r="GZ70" s="3076"/>
      <c r="HA70" s="3076"/>
      <c r="HB70" s="3076"/>
      <c r="HC70" s="3076"/>
      <c r="HD70" s="3076"/>
      <c r="HE70" s="3076"/>
      <c r="HF70" s="3076"/>
      <c r="HG70" s="3076"/>
      <c r="HH70" s="3076"/>
      <c r="HI70" s="3076"/>
      <c r="HJ70" s="3076"/>
      <c r="HK70" s="3076"/>
      <c r="HL70" s="3076"/>
      <c r="HM70" s="3076"/>
      <c r="HN70" s="3076"/>
      <c r="HO70" s="3076"/>
      <c r="HP70" s="3076"/>
      <c r="HQ70" s="3076"/>
      <c r="HR70" s="3076"/>
      <c r="HS70" s="3076"/>
      <c r="HT70" s="3076"/>
      <c r="HU70" s="3076"/>
      <c r="HV70" s="3076"/>
      <c r="HW70" s="3076"/>
      <c r="HX70" s="3076"/>
      <c r="HY70" s="3076"/>
      <c r="HZ70" s="3076"/>
      <c r="IA70" s="3076"/>
      <c r="IB70" s="3076"/>
      <c r="IC70" s="3076"/>
      <c r="ID70" s="3076"/>
      <c r="IE70" s="3076"/>
      <c r="IF70" s="3076"/>
      <c r="IG70" s="3076"/>
      <c r="IH70" s="3076"/>
      <c r="II70" s="3076"/>
      <c r="IJ70" s="3076"/>
      <c r="IK70" s="3076"/>
      <c r="IL70" s="3076"/>
      <c r="IM70" s="3076"/>
      <c r="IN70" s="3076"/>
      <c r="IO70" s="3076"/>
      <c r="IP70" s="3076"/>
      <c r="IQ70" s="3076"/>
      <c r="IR70" s="3076"/>
      <c r="IS70" s="3076"/>
      <c r="IT70" s="3076"/>
      <c r="IU70" s="3076"/>
      <c r="IV70" s="3076"/>
      <c r="IW70" s="3076"/>
      <c r="IX70" s="3076"/>
      <c r="IY70" s="3076"/>
      <c r="IZ70" s="3076"/>
      <c r="JA70" s="3076"/>
      <c r="JB70" s="3076"/>
      <c r="JC70" s="3076"/>
      <c r="JD70" s="3076"/>
      <c r="JE70" s="3076"/>
      <c r="JF70" s="3076"/>
      <c r="JG70" s="3076"/>
      <c r="JH70" s="3076"/>
      <c r="JI70" s="3076"/>
      <c r="JJ70" s="3076"/>
      <c r="JK70" s="3076"/>
      <c r="JL70" s="3076"/>
      <c r="JM70" s="3076"/>
      <c r="JN70" s="3076"/>
      <c r="JO70" s="3076"/>
      <c r="JP70" s="3076"/>
      <c r="JQ70" s="3076"/>
      <c r="JR70" s="3076"/>
      <c r="JS70" s="3076"/>
      <c r="JT70" s="3076"/>
      <c r="JU70" s="3076"/>
      <c r="JV70" s="3076"/>
      <c r="JW70" s="3076"/>
      <c r="JX70" s="3076"/>
      <c r="JY70" s="3076"/>
      <c r="JZ70" s="3076"/>
      <c r="KA70" s="3076"/>
      <c r="KB70" s="3076"/>
      <c r="KC70" s="3076"/>
      <c r="KD70" s="3076"/>
      <c r="KE70" s="3076"/>
      <c r="KF70" s="3076"/>
      <c r="KG70" s="3076"/>
      <c r="KH70" s="3076"/>
      <c r="KI70" s="3076"/>
      <c r="KJ70" s="3076"/>
      <c r="KK70" s="3076"/>
      <c r="KL70" s="3076"/>
      <c r="KM70" s="3076"/>
      <c r="KN70" s="3076"/>
      <c r="KO70" s="3076"/>
      <c r="KP70" s="3076"/>
      <c r="KQ70" s="3076"/>
      <c r="KR70" s="3076"/>
      <c r="KS70" s="3076"/>
      <c r="KT70" s="3076"/>
      <c r="KU70" s="3076"/>
      <c r="KV70" s="3076"/>
      <c r="KW70" s="3076"/>
      <c r="KX70" s="3076"/>
      <c r="KY70" s="3076"/>
      <c r="KZ70" s="3076"/>
      <c r="LA70" s="3076"/>
      <c r="LB70" s="3076"/>
      <c r="LC70" s="3076"/>
      <c r="LD70" s="3076"/>
      <c r="LE70" s="3076"/>
      <c r="LF70" s="3076"/>
      <c r="LG70" s="3076"/>
      <c r="LH70" s="3076"/>
      <c r="LI70" s="3076"/>
      <c r="LJ70" s="3076"/>
      <c r="LK70" s="3076"/>
      <c r="LL70" s="3076"/>
      <c r="LM70" s="3076"/>
      <c r="LN70" s="3076"/>
      <c r="LO70" s="3076"/>
      <c r="LP70" s="3076"/>
      <c r="LQ70" s="3076"/>
      <c r="LR70" s="3076"/>
      <c r="LS70" s="3076"/>
      <c r="LT70" s="3076"/>
      <c r="LU70" s="3076"/>
      <c r="LV70" s="3076"/>
      <c r="LW70" s="3076"/>
      <c r="LX70" s="3076"/>
      <c r="LY70" s="3076"/>
      <c r="LZ70" s="3076"/>
      <c r="MA70" s="3076"/>
      <c r="MB70" s="3076"/>
      <c r="MC70" s="3076"/>
      <c r="MD70" s="3076"/>
      <c r="ME70" s="3076"/>
      <c r="MF70" s="3076"/>
      <c r="MG70" s="3076"/>
      <c r="MH70" s="3076"/>
      <c r="MI70" s="3076"/>
      <c r="MJ70" s="3076"/>
      <c r="MK70" s="3076"/>
      <c r="ML70" s="3076"/>
      <c r="MM70" s="3076"/>
      <c r="MN70" s="3076"/>
      <c r="MO70" s="3076"/>
      <c r="MP70" s="3076"/>
      <c r="MQ70" s="3076"/>
      <c r="MR70" s="3076"/>
      <c r="MS70" s="3076"/>
      <c r="MT70" s="3076"/>
      <c r="MU70" s="3076"/>
      <c r="MV70" s="3076"/>
      <c r="MW70" s="3076"/>
      <c r="MX70" s="3076"/>
      <c r="MY70" s="3076"/>
      <c r="MZ70" s="3076"/>
      <c r="NA70" s="3076"/>
      <c r="NB70" s="3076"/>
      <c r="NC70" s="3076"/>
      <c r="ND70" s="3076"/>
      <c r="NE70" s="3076"/>
      <c r="NF70" s="3076"/>
      <c r="NG70" s="3076"/>
      <c r="NH70" s="3076"/>
      <c r="NI70" s="3076"/>
      <c r="NJ70" s="3076"/>
      <c r="NK70" s="3076"/>
      <c r="NL70" s="3076"/>
      <c r="NM70" s="3076"/>
      <c r="NN70" s="3076"/>
      <c r="NO70" s="3076"/>
      <c r="NP70" s="3076"/>
      <c r="NQ70" s="3076"/>
      <c r="NR70" s="3076"/>
      <c r="NS70" s="3076"/>
      <c r="NT70" s="3076"/>
      <c r="NU70" s="3076"/>
      <c r="NV70" s="3076"/>
      <c r="NW70" s="3076"/>
      <c r="NX70" s="3076"/>
      <c r="NY70" s="3076"/>
      <c r="NZ70" s="3076"/>
      <c r="OA70" s="3076"/>
      <c r="OB70" s="3076"/>
      <c r="OC70" s="3076"/>
      <c r="OD70" s="3076"/>
      <c r="OE70" s="3076"/>
      <c r="OF70" s="3076"/>
      <c r="OG70" s="3076"/>
      <c r="OH70" s="3077"/>
    </row>
    <row r="71" spans="1:398" x14ac:dyDescent="0.3">
      <c r="A71" s="3047"/>
      <c r="B71" s="3629">
        <f t="shared" si="8"/>
        <v>43</v>
      </c>
      <c r="C71" s="3632" t="s">
        <v>3348</v>
      </c>
      <c r="D71" s="3069" t="s">
        <v>3349</v>
      </c>
      <c r="E71" s="3069" t="s">
        <v>3152</v>
      </c>
      <c r="F71" s="3070" t="s">
        <v>3359</v>
      </c>
      <c r="G71" s="3070" t="s">
        <v>885</v>
      </c>
      <c r="H71" s="3070"/>
      <c r="I71" s="3075">
        <f t="shared" ref="I71:R71" si="42">SUM(I67:I70)</f>
        <v>0</v>
      </c>
      <c r="J71" s="3075">
        <f t="shared" si="42"/>
        <v>0</v>
      </c>
      <c r="K71" s="3075">
        <f t="shared" si="42"/>
        <v>0</v>
      </c>
      <c r="L71" s="3075">
        <f t="shared" si="42"/>
        <v>0</v>
      </c>
      <c r="M71" s="3075">
        <f t="shared" si="42"/>
        <v>0</v>
      </c>
      <c r="N71" s="3075">
        <f t="shared" si="42"/>
        <v>0</v>
      </c>
      <c r="O71" s="3075">
        <f t="shared" si="42"/>
        <v>0</v>
      </c>
      <c r="P71" s="3075">
        <f t="shared" si="42"/>
        <v>0</v>
      </c>
      <c r="Q71" s="3075">
        <f t="shared" si="42"/>
        <v>0</v>
      </c>
      <c r="R71" s="3075">
        <f t="shared" si="42"/>
        <v>0</v>
      </c>
      <c r="S71" s="3075">
        <f>SUM(S67:S70)</f>
        <v>0</v>
      </c>
      <c r="T71" s="3076"/>
      <c r="U71" s="3076"/>
      <c r="V71" s="3076"/>
      <c r="W71" s="3076"/>
      <c r="X71" s="3076"/>
      <c r="Y71" s="3076"/>
      <c r="Z71" s="3076"/>
      <c r="AA71" s="3076"/>
      <c r="AB71" s="3076"/>
      <c r="AC71" s="3076"/>
      <c r="AD71" s="3076"/>
      <c r="AE71" s="3076"/>
      <c r="AF71" s="3076"/>
      <c r="AG71" s="3076"/>
      <c r="AH71" s="3076"/>
      <c r="AI71" s="3076"/>
      <c r="AJ71" s="3076"/>
      <c r="AK71" s="3076"/>
      <c r="AL71" s="3076"/>
      <c r="AM71" s="3076"/>
      <c r="AN71" s="3076"/>
      <c r="AO71" s="3076"/>
      <c r="AP71" s="3076"/>
      <c r="AQ71" s="3076"/>
      <c r="AR71" s="3076"/>
      <c r="AS71" s="3076"/>
      <c r="AT71" s="3076"/>
      <c r="AU71" s="3076"/>
      <c r="AV71" s="3076"/>
      <c r="AW71" s="3076"/>
      <c r="AX71" s="3076"/>
      <c r="AY71" s="3076"/>
      <c r="AZ71" s="3076"/>
      <c r="BA71" s="3076"/>
      <c r="BB71" s="3076"/>
      <c r="BC71" s="3076"/>
      <c r="BD71" s="3076"/>
      <c r="BE71" s="3076"/>
      <c r="BF71" s="3076"/>
      <c r="BG71" s="3076"/>
      <c r="BH71" s="3076"/>
      <c r="BI71" s="3076"/>
      <c r="BJ71" s="3076"/>
      <c r="BK71" s="3076"/>
      <c r="BL71" s="3076"/>
      <c r="BM71" s="3076"/>
      <c r="BN71" s="3076"/>
      <c r="BO71" s="3076"/>
      <c r="BP71" s="3076"/>
      <c r="BQ71" s="3076"/>
      <c r="BR71" s="3076"/>
      <c r="BS71" s="3076"/>
      <c r="BT71" s="3076"/>
      <c r="BU71" s="3076"/>
      <c r="BV71" s="3076"/>
      <c r="BW71" s="3076"/>
      <c r="BX71" s="3076"/>
      <c r="BY71" s="3076"/>
      <c r="BZ71" s="3076"/>
      <c r="CA71" s="3076"/>
      <c r="CB71" s="3076"/>
      <c r="CC71" s="3076"/>
      <c r="CD71" s="3076"/>
      <c r="CE71" s="3076"/>
      <c r="CF71" s="3076"/>
      <c r="CG71" s="3076"/>
      <c r="CH71" s="3076"/>
      <c r="CI71" s="3076"/>
      <c r="CJ71" s="3076"/>
      <c r="CK71" s="3076"/>
      <c r="CL71" s="3076"/>
      <c r="CM71" s="3076"/>
      <c r="CN71" s="3076"/>
      <c r="CO71" s="3076"/>
      <c r="CP71" s="3076"/>
      <c r="CQ71" s="3076"/>
      <c r="CR71" s="3076"/>
      <c r="CS71" s="3076"/>
      <c r="CT71" s="3076"/>
      <c r="CU71" s="3076"/>
      <c r="CV71" s="3076"/>
      <c r="CW71" s="3076"/>
      <c r="CX71" s="3076"/>
      <c r="CY71" s="3076"/>
      <c r="CZ71" s="3076"/>
      <c r="DA71" s="3076"/>
      <c r="DB71" s="3076"/>
      <c r="DC71" s="3076"/>
      <c r="DD71" s="3076"/>
      <c r="DE71" s="3076"/>
      <c r="DF71" s="3076"/>
      <c r="DG71" s="3076"/>
      <c r="DH71" s="3076"/>
      <c r="DI71" s="3076"/>
      <c r="DJ71" s="3076"/>
      <c r="DK71" s="3076"/>
      <c r="DL71" s="3076"/>
      <c r="DM71" s="3076"/>
      <c r="DN71" s="3076"/>
      <c r="DO71" s="3076"/>
      <c r="DP71" s="3076"/>
      <c r="DQ71" s="3076"/>
      <c r="DR71" s="3076"/>
      <c r="DS71" s="3076"/>
      <c r="DT71" s="3076"/>
      <c r="DU71" s="3076"/>
      <c r="DV71" s="3076"/>
      <c r="DW71" s="3076"/>
      <c r="DX71" s="3076"/>
      <c r="DY71" s="3076"/>
      <c r="DZ71" s="3076"/>
      <c r="EA71" s="3076"/>
      <c r="EB71" s="3076"/>
      <c r="EC71" s="3076"/>
      <c r="ED71" s="3076"/>
      <c r="EE71" s="3076"/>
      <c r="EF71" s="3076"/>
      <c r="EG71" s="3076"/>
      <c r="EH71" s="3076"/>
      <c r="EI71" s="3076"/>
      <c r="EJ71" s="3076"/>
      <c r="EK71" s="3076"/>
      <c r="EL71" s="3076"/>
      <c r="EM71" s="3076"/>
      <c r="EN71" s="3076"/>
      <c r="EO71" s="3076"/>
      <c r="EP71" s="3076"/>
      <c r="EQ71" s="3076"/>
      <c r="ER71" s="3076"/>
      <c r="ES71" s="3076"/>
      <c r="ET71" s="3076"/>
      <c r="EU71" s="3076"/>
      <c r="EV71" s="3076"/>
      <c r="EW71" s="3076"/>
      <c r="EX71" s="3076"/>
      <c r="EY71" s="3076"/>
      <c r="EZ71" s="3076"/>
      <c r="FA71" s="3076"/>
      <c r="FB71" s="3076"/>
      <c r="FC71" s="3076"/>
      <c r="FD71" s="3076"/>
      <c r="FE71" s="3076"/>
      <c r="FF71" s="3076"/>
      <c r="FG71" s="3076"/>
      <c r="FH71" s="3076"/>
      <c r="FI71" s="3076"/>
      <c r="FJ71" s="3076"/>
      <c r="FK71" s="3076"/>
      <c r="FL71" s="3076"/>
      <c r="FM71" s="3076"/>
      <c r="FN71" s="3076"/>
      <c r="FO71" s="3076"/>
      <c r="FP71" s="3076"/>
      <c r="FQ71" s="3076"/>
      <c r="FR71" s="3076"/>
      <c r="FS71" s="3076"/>
      <c r="FT71" s="3076"/>
      <c r="FU71" s="3076"/>
      <c r="FV71" s="3076"/>
      <c r="FW71" s="3076"/>
      <c r="FX71" s="3076"/>
      <c r="FY71" s="3076"/>
      <c r="FZ71" s="3076"/>
      <c r="GA71" s="3076"/>
      <c r="GB71" s="3076"/>
      <c r="GC71" s="3076"/>
      <c r="GD71" s="3076"/>
      <c r="GE71" s="3076"/>
      <c r="GF71" s="3076"/>
      <c r="GG71" s="3076"/>
      <c r="GH71" s="3076"/>
      <c r="GI71" s="3076"/>
      <c r="GJ71" s="3076"/>
      <c r="GK71" s="3076"/>
      <c r="GL71" s="3076"/>
      <c r="GM71" s="3076"/>
      <c r="GN71" s="3076"/>
      <c r="GO71" s="3076"/>
      <c r="GP71" s="3076"/>
      <c r="GQ71" s="3076"/>
      <c r="GR71" s="3076"/>
      <c r="GS71" s="3076"/>
      <c r="GT71" s="3076"/>
      <c r="GU71" s="3076"/>
      <c r="GV71" s="3076"/>
      <c r="GW71" s="3076"/>
      <c r="GX71" s="3076"/>
      <c r="GY71" s="3076"/>
      <c r="GZ71" s="3076"/>
      <c r="HA71" s="3076"/>
      <c r="HB71" s="3076"/>
      <c r="HC71" s="3076"/>
      <c r="HD71" s="3076"/>
      <c r="HE71" s="3076"/>
      <c r="HF71" s="3076"/>
      <c r="HG71" s="3076"/>
      <c r="HH71" s="3076"/>
      <c r="HI71" s="3076"/>
      <c r="HJ71" s="3076"/>
      <c r="HK71" s="3076"/>
      <c r="HL71" s="3076"/>
      <c r="HM71" s="3076"/>
      <c r="HN71" s="3076"/>
      <c r="HO71" s="3076"/>
      <c r="HP71" s="3076"/>
      <c r="HQ71" s="3076"/>
      <c r="HR71" s="3076"/>
      <c r="HS71" s="3076"/>
      <c r="HT71" s="3076"/>
      <c r="HU71" s="3076"/>
      <c r="HV71" s="3076"/>
      <c r="HW71" s="3076"/>
      <c r="HX71" s="3076"/>
      <c r="HY71" s="3076"/>
      <c r="HZ71" s="3076"/>
      <c r="IA71" s="3076"/>
      <c r="IB71" s="3076"/>
      <c r="IC71" s="3076"/>
      <c r="ID71" s="3076"/>
      <c r="IE71" s="3076"/>
      <c r="IF71" s="3076"/>
      <c r="IG71" s="3076"/>
      <c r="IH71" s="3076"/>
      <c r="II71" s="3076"/>
      <c r="IJ71" s="3076"/>
      <c r="IK71" s="3076"/>
      <c r="IL71" s="3076"/>
      <c r="IM71" s="3076"/>
      <c r="IN71" s="3076"/>
      <c r="IO71" s="3076"/>
      <c r="IP71" s="3076"/>
      <c r="IQ71" s="3076"/>
      <c r="IR71" s="3076"/>
      <c r="IS71" s="3076"/>
      <c r="IT71" s="3076"/>
      <c r="IU71" s="3076"/>
      <c r="IV71" s="3076"/>
      <c r="IW71" s="3076"/>
      <c r="IX71" s="3076"/>
      <c r="IY71" s="3076"/>
      <c r="IZ71" s="3076"/>
      <c r="JA71" s="3076"/>
      <c r="JB71" s="3076"/>
      <c r="JC71" s="3076"/>
      <c r="JD71" s="3076"/>
      <c r="JE71" s="3076"/>
      <c r="JF71" s="3076"/>
      <c r="JG71" s="3076"/>
      <c r="JH71" s="3076"/>
      <c r="JI71" s="3076"/>
      <c r="JJ71" s="3076"/>
      <c r="JK71" s="3076"/>
      <c r="JL71" s="3076"/>
      <c r="JM71" s="3076"/>
      <c r="JN71" s="3076"/>
      <c r="JO71" s="3076"/>
      <c r="JP71" s="3076"/>
      <c r="JQ71" s="3076"/>
      <c r="JR71" s="3076"/>
      <c r="JS71" s="3076"/>
      <c r="JT71" s="3076"/>
      <c r="JU71" s="3076"/>
      <c r="JV71" s="3076"/>
      <c r="JW71" s="3076"/>
      <c r="JX71" s="3076"/>
      <c r="JY71" s="3076"/>
      <c r="JZ71" s="3076"/>
      <c r="KA71" s="3076"/>
      <c r="KB71" s="3076"/>
      <c r="KC71" s="3076"/>
      <c r="KD71" s="3076"/>
      <c r="KE71" s="3076"/>
      <c r="KF71" s="3076"/>
      <c r="KG71" s="3076"/>
      <c r="KH71" s="3076"/>
      <c r="KI71" s="3076"/>
      <c r="KJ71" s="3076"/>
      <c r="KK71" s="3076"/>
      <c r="KL71" s="3076"/>
      <c r="KM71" s="3076"/>
      <c r="KN71" s="3076"/>
      <c r="KO71" s="3076"/>
      <c r="KP71" s="3076"/>
      <c r="KQ71" s="3076"/>
      <c r="KR71" s="3076"/>
      <c r="KS71" s="3076"/>
      <c r="KT71" s="3076"/>
      <c r="KU71" s="3076"/>
      <c r="KV71" s="3076"/>
      <c r="KW71" s="3076"/>
      <c r="KX71" s="3076"/>
      <c r="KY71" s="3076"/>
      <c r="KZ71" s="3076"/>
      <c r="LA71" s="3076"/>
      <c r="LB71" s="3076"/>
      <c r="LC71" s="3076"/>
      <c r="LD71" s="3076"/>
      <c r="LE71" s="3076"/>
      <c r="LF71" s="3076"/>
      <c r="LG71" s="3076"/>
      <c r="LH71" s="3076"/>
      <c r="LI71" s="3076"/>
      <c r="LJ71" s="3076"/>
      <c r="LK71" s="3076"/>
      <c r="LL71" s="3076"/>
      <c r="LM71" s="3076"/>
      <c r="LN71" s="3076"/>
      <c r="LO71" s="3076"/>
      <c r="LP71" s="3076"/>
      <c r="LQ71" s="3076"/>
      <c r="LR71" s="3076"/>
      <c r="LS71" s="3076"/>
      <c r="LT71" s="3076"/>
      <c r="LU71" s="3076"/>
      <c r="LV71" s="3076"/>
      <c r="LW71" s="3076"/>
      <c r="LX71" s="3076"/>
      <c r="LY71" s="3076"/>
      <c r="LZ71" s="3076"/>
      <c r="MA71" s="3076"/>
      <c r="MB71" s="3076"/>
      <c r="MC71" s="3076"/>
      <c r="MD71" s="3076"/>
      <c r="ME71" s="3076"/>
      <c r="MF71" s="3076"/>
      <c r="MG71" s="3076"/>
      <c r="MH71" s="3076"/>
      <c r="MI71" s="3076"/>
      <c r="MJ71" s="3076"/>
      <c r="MK71" s="3076"/>
      <c r="ML71" s="3076"/>
      <c r="MM71" s="3076"/>
      <c r="MN71" s="3076"/>
      <c r="MO71" s="3076"/>
      <c r="MP71" s="3076"/>
      <c r="MQ71" s="3076"/>
      <c r="MR71" s="3076"/>
      <c r="MS71" s="3076"/>
      <c r="MT71" s="3076"/>
      <c r="MU71" s="3076"/>
      <c r="MV71" s="3076"/>
      <c r="MW71" s="3076"/>
      <c r="MX71" s="3076"/>
      <c r="MY71" s="3076"/>
      <c r="MZ71" s="3076"/>
      <c r="NA71" s="3076"/>
      <c r="NB71" s="3076"/>
      <c r="NC71" s="3076"/>
      <c r="ND71" s="3076"/>
      <c r="NE71" s="3076"/>
      <c r="NF71" s="3076"/>
      <c r="NG71" s="3076"/>
      <c r="NH71" s="3076"/>
      <c r="NI71" s="3076"/>
      <c r="NJ71" s="3076"/>
      <c r="NK71" s="3076"/>
      <c r="NL71" s="3076"/>
      <c r="NM71" s="3076"/>
      <c r="NN71" s="3076"/>
      <c r="NO71" s="3076"/>
      <c r="NP71" s="3076"/>
      <c r="NQ71" s="3076"/>
      <c r="NR71" s="3076"/>
      <c r="NS71" s="3076"/>
      <c r="NT71" s="3076"/>
      <c r="NU71" s="3076"/>
      <c r="NV71" s="3076"/>
      <c r="NW71" s="3076"/>
      <c r="NX71" s="3076"/>
      <c r="NY71" s="3076"/>
      <c r="NZ71" s="3076"/>
      <c r="OA71" s="3076"/>
      <c r="OB71" s="3076"/>
      <c r="OC71" s="3076"/>
      <c r="OD71" s="3076"/>
      <c r="OE71" s="3076"/>
      <c r="OF71" s="3076"/>
      <c r="OG71" s="3076"/>
      <c r="OH71" s="3077"/>
    </row>
    <row r="72" spans="1:398" x14ac:dyDescent="0.3">
      <c r="A72" s="3047"/>
      <c r="B72" s="3629">
        <f t="shared" si="8"/>
        <v>44</v>
      </c>
      <c r="C72" s="3632" t="s">
        <v>3348</v>
      </c>
      <c r="D72" s="3069" t="s">
        <v>3349</v>
      </c>
      <c r="E72" s="3069" t="s">
        <v>3152</v>
      </c>
      <c r="F72" s="3070" t="s">
        <v>3351</v>
      </c>
      <c r="G72" s="3070" t="s">
        <v>889</v>
      </c>
      <c r="H72" s="3070"/>
      <c r="I72" s="3074">
        <v>0</v>
      </c>
      <c r="J72" s="3074">
        <v>0</v>
      </c>
      <c r="K72" s="3074">
        <v>0</v>
      </c>
      <c r="L72" s="3074">
        <v>0</v>
      </c>
      <c r="M72" s="3074">
        <v>0</v>
      </c>
      <c r="N72" s="3074">
        <v>0</v>
      </c>
      <c r="O72" s="3075">
        <f t="shared" ref="O72:O77" si="43">SUM(P72,R72)</f>
        <v>0</v>
      </c>
      <c r="P72" s="3074">
        <v>0</v>
      </c>
      <c r="Q72" s="3074">
        <v>0</v>
      </c>
      <c r="R72" s="3074">
        <v>0</v>
      </c>
      <c r="S72" s="3074">
        <v>0</v>
      </c>
      <c r="T72" s="3076"/>
      <c r="U72" s="3076"/>
      <c r="V72" s="3076"/>
      <c r="W72" s="3076"/>
      <c r="X72" s="3076"/>
      <c r="Y72" s="3076"/>
      <c r="Z72" s="3076"/>
      <c r="AA72" s="3076"/>
      <c r="AB72" s="3076"/>
      <c r="AC72" s="3076"/>
      <c r="AD72" s="3076"/>
      <c r="AE72" s="3076"/>
      <c r="AF72" s="3076"/>
      <c r="AG72" s="3076"/>
      <c r="AH72" s="3076"/>
      <c r="AI72" s="3076"/>
      <c r="AJ72" s="3076"/>
      <c r="AK72" s="3076"/>
      <c r="AL72" s="3076"/>
      <c r="AM72" s="3076"/>
      <c r="AN72" s="3076"/>
      <c r="AO72" s="3076"/>
      <c r="AP72" s="3076"/>
      <c r="AQ72" s="3076"/>
      <c r="AR72" s="3076"/>
      <c r="AS72" s="3076"/>
      <c r="AT72" s="3076"/>
      <c r="AU72" s="3076"/>
      <c r="AV72" s="3076"/>
      <c r="AW72" s="3076"/>
      <c r="AX72" s="3076"/>
      <c r="AY72" s="3076"/>
      <c r="AZ72" s="3076"/>
      <c r="BA72" s="3076"/>
      <c r="BB72" s="3076"/>
      <c r="BC72" s="3076"/>
      <c r="BD72" s="3076"/>
      <c r="BE72" s="3076"/>
      <c r="BF72" s="3076"/>
      <c r="BG72" s="3076"/>
      <c r="BH72" s="3076"/>
      <c r="BI72" s="3076"/>
      <c r="BJ72" s="3076"/>
      <c r="BK72" s="3076"/>
      <c r="BL72" s="3076"/>
      <c r="BM72" s="3076"/>
      <c r="BN72" s="3076"/>
      <c r="BO72" s="3076"/>
      <c r="BP72" s="3076"/>
      <c r="BQ72" s="3076"/>
      <c r="BR72" s="3076"/>
      <c r="BS72" s="3076"/>
      <c r="BT72" s="3076"/>
      <c r="BU72" s="3076"/>
      <c r="BV72" s="3076"/>
      <c r="BW72" s="3076"/>
      <c r="BX72" s="3076"/>
      <c r="BY72" s="3076"/>
      <c r="BZ72" s="3076"/>
      <c r="CA72" s="3076"/>
      <c r="CB72" s="3076"/>
      <c r="CC72" s="3076"/>
      <c r="CD72" s="3076"/>
      <c r="CE72" s="3076"/>
      <c r="CF72" s="3076"/>
      <c r="CG72" s="3076"/>
      <c r="CH72" s="3076"/>
      <c r="CI72" s="3076"/>
      <c r="CJ72" s="3076"/>
      <c r="CK72" s="3076"/>
      <c r="CL72" s="3076"/>
      <c r="CM72" s="3076"/>
      <c r="CN72" s="3076"/>
      <c r="CO72" s="3076"/>
      <c r="CP72" s="3076"/>
      <c r="CQ72" s="3076"/>
      <c r="CR72" s="3076"/>
      <c r="CS72" s="3076"/>
      <c r="CT72" s="3076"/>
      <c r="CU72" s="3076"/>
      <c r="CV72" s="3076"/>
      <c r="CW72" s="3076"/>
      <c r="CX72" s="3076"/>
      <c r="CY72" s="3076"/>
      <c r="CZ72" s="3076"/>
      <c r="DA72" s="3076"/>
      <c r="DB72" s="3076"/>
      <c r="DC72" s="3076"/>
      <c r="DD72" s="3076"/>
      <c r="DE72" s="3076"/>
      <c r="DF72" s="3076"/>
      <c r="DG72" s="3076"/>
      <c r="DH72" s="3076"/>
      <c r="DI72" s="3076"/>
      <c r="DJ72" s="3076"/>
      <c r="DK72" s="3076"/>
      <c r="DL72" s="3076"/>
      <c r="DM72" s="3076"/>
      <c r="DN72" s="3076"/>
      <c r="DO72" s="3076"/>
      <c r="DP72" s="3076"/>
      <c r="DQ72" s="3076"/>
      <c r="DR72" s="3076"/>
      <c r="DS72" s="3076"/>
      <c r="DT72" s="3076"/>
      <c r="DU72" s="3076"/>
      <c r="DV72" s="3076"/>
      <c r="DW72" s="3076"/>
      <c r="DX72" s="3076"/>
      <c r="DY72" s="3076"/>
      <c r="DZ72" s="3076"/>
      <c r="EA72" s="3076"/>
      <c r="EB72" s="3076"/>
      <c r="EC72" s="3076"/>
      <c r="ED72" s="3076"/>
      <c r="EE72" s="3076"/>
      <c r="EF72" s="3076"/>
      <c r="EG72" s="3076"/>
      <c r="EH72" s="3076"/>
      <c r="EI72" s="3076"/>
      <c r="EJ72" s="3076"/>
      <c r="EK72" s="3076"/>
      <c r="EL72" s="3076"/>
      <c r="EM72" s="3076"/>
      <c r="EN72" s="3076"/>
      <c r="EO72" s="3076"/>
      <c r="EP72" s="3076"/>
      <c r="EQ72" s="3076"/>
      <c r="ER72" s="3076"/>
      <c r="ES72" s="3076"/>
      <c r="ET72" s="3076"/>
      <c r="EU72" s="3076"/>
      <c r="EV72" s="3076"/>
      <c r="EW72" s="3076"/>
      <c r="EX72" s="3076"/>
      <c r="EY72" s="3076"/>
      <c r="EZ72" s="3076"/>
      <c r="FA72" s="3076"/>
      <c r="FB72" s="3076"/>
      <c r="FC72" s="3076"/>
      <c r="FD72" s="3076"/>
      <c r="FE72" s="3076"/>
      <c r="FF72" s="3076"/>
      <c r="FG72" s="3076"/>
      <c r="FH72" s="3076"/>
      <c r="FI72" s="3076"/>
      <c r="FJ72" s="3076"/>
      <c r="FK72" s="3076"/>
      <c r="FL72" s="3076"/>
      <c r="FM72" s="3076"/>
      <c r="FN72" s="3076"/>
      <c r="FO72" s="3076"/>
      <c r="FP72" s="3076"/>
      <c r="FQ72" s="3076"/>
      <c r="FR72" s="3076"/>
      <c r="FS72" s="3076"/>
      <c r="FT72" s="3076"/>
      <c r="FU72" s="3076"/>
      <c r="FV72" s="3076"/>
      <c r="FW72" s="3076"/>
      <c r="FX72" s="3076"/>
      <c r="FY72" s="3076"/>
      <c r="FZ72" s="3076"/>
      <c r="GA72" s="3076"/>
      <c r="GB72" s="3076"/>
      <c r="GC72" s="3076"/>
      <c r="GD72" s="3076"/>
      <c r="GE72" s="3076"/>
      <c r="GF72" s="3076"/>
      <c r="GG72" s="3076"/>
      <c r="GH72" s="3076"/>
      <c r="GI72" s="3076"/>
      <c r="GJ72" s="3076"/>
      <c r="GK72" s="3076"/>
      <c r="GL72" s="3076"/>
      <c r="GM72" s="3076"/>
      <c r="GN72" s="3076"/>
      <c r="GO72" s="3076"/>
      <c r="GP72" s="3076"/>
      <c r="GQ72" s="3076"/>
      <c r="GR72" s="3076"/>
      <c r="GS72" s="3076"/>
      <c r="GT72" s="3076"/>
      <c r="GU72" s="3076"/>
      <c r="GV72" s="3076"/>
      <c r="GW72" s="3076"/>
      <c r="GX72" s="3076"/>
      <c r="GY72" s="3076"/>
      <c r="GZ72" s="3076"/>
      <c r="HA72" s="3076"/>
      <c r="HB72" s="3076"/>
      <c r="HC72" s="3076"/>
      <c r="HD72" s="3076"/>
      <c r="HE72" s="3076"/>
      <c r="HF72" s="3076"/>
      <c r="HG72" s="3076"/>
      <c r="HH72" s="3076"/>
      <c r="HI72" s="3076"/>
      <c r="HJ72" s="3076"/>
      <c r="HK72" s="3076"/>
      <c r="HL72" s="3076"/>
      <c r="HM72" s="3076"/>
      <c r="HN72" s="3076"/>
      <c r="HO72" s="3076"/>
      <c r="HP72" s="3076"/>
      <c r="HQ72" s="3076"/>
      <c r="HR72" s="3076"/>
      <c r="HS72" s="3076"/>
      <c r="HT72" s="3076"/>
      <c r="HU72" s="3076"/>
      <c r="HV72" s="3076"/>
      <c r="HW72" s="3076"/>
      <c r="HX72" s="3076"/>
      <c r="HY72" s="3076"/>
      <c r="HZ72" s="3076"/>
      <c r="IA72" s="3076"/>
      <c r="IB72" s="3076"/>
      <c r="IC72" s="3076"/>
      <c r="ID72" s="3076"/>
      <c r="IE72" s="3076"/>
      <c r="IF72" s="3076"/>
      <c r="IG72" s="3076"/>
      <c r="IH72" s="3076"/>
      <c r="II72" s="3076"/>
      <c r="IJ72" s="3076"/>
      <c r="IK72" s="3076"/>
      <c r="IL72" s="3076"/>
      <c r="IM72" s="3076"/>
      <c r="IN72" s="3076"/>
      <c r="IO72" s="3076"/>
      <c r="IP72" s="3076"/>
      <c r="IQ72" s="3076"/>
      <c r="IR72" s="3076"/>
      <c r="IS72" s="3076"/>
      <c r="IT72" s="3076"/>
      <c r="IU72" s="3076"/>
      <c r="IV72" s="3076"/>
      <c r="IW72" s="3076"/>
      <c r="IX72" s="3076"/>
      <c r="IY72" s="3076"/>
      <c r="IZ72" s="3076"/>
      <c r="JA72" s="3076"/>
      <c r="JB72" s="3076"/>
      <c r="JC72" s="3076"/>
      <c r="JD72" s="3076"/>
      <c r="JE72" s="3076"/>
      <c r="JF72" s="3076"/>
      <c r="JG72" s="3076"/>
      <c r="JH72" s="3076"/>
      <c r="JI72" s="3076"/>
      <c r="JJ72" s="3076"/>
      <c r="JK72" s="3076"/>
      <c r="JL72" s="3076"/>
      <c r="JM72" s="3076"/>
      <c r="JN72" s="3076"/>
      <c r="JO72" s="3076"/>
      <c r="JP72" s="3076"/>
      <c r="JQ72" s="3076"/>
      <c r="JR72" s="3076"/>
      <c r="JS72" s="3076"/>
      <c r="JT72" s="3076"/>
      <c r="JU72" s="3076"/>
      <c r="JV72" s="3076"/>
      <c r="JW72" s="3076"/>
      <c r="JX72" s="3076"/>
      <c r="JY72" s="3076"/>
      <c r="JZ72" s="3076"/>
      <c r="KA72" s="3076"/>
      <c r="KB72" s="3076"/>
      <c r="KC72" s="3076"/>
      <c r="KD72" s="3076"/>
      <c r="KE72" s="3076"/>
      <c r="KF72" s="3076"/>
      <c r="KG72" s="3076"/>
      <c r="KH72" s="3076"/>
      <c r="KI72" s="3076"/>
      <c r="KJ72" s="3076"/>
      <c r="KK72" s="3076"/>
      <c r="KL72" s="3076"/>
      <c r="KM72" s="3076"/>
      <c r="KN72" s="3076"/>
      <c r="KO72" s="3076"/>
      <c r="KP72" s="3076"/>
      <c r="KQ72" s="3076"/>
      <c r="KR72" s="3076"/>
      <c r="KS72" s="3076"/>
      <c r="KT72" s="3076"/>
      <c r="KU72" s="3076"/>
      <c r="KV72" s="3076"/>
      <c r="KW72" s="3076"/>
      <c r="KX72" s="3076"/>
      <c r="KY72" s="3076"/>
      <c r="KZ72" s="3076"/>
      <c r="LA72" s="3076"/>
      <c r="LB72" s="3076"/>
      <c r="LC72" s="3076"/>
      <c r="LD72" s="3076"/>
      <c r="LE72" s="3076"/>
      <c r="LF72" s="3076"/>
      <c r="LG72" s="3076"/>
      <c r="LH72" s="3076"/>
      <c r="LI72" s="3076"/>
      <c r="LJ72" s="3076"/>
      <c r="LK72" s="3076"/>
      <c r="LL72" s="3076"/>
      <c r="LM72" s="3076"/>
      <c r="LN72" s="3076"/>
      <c r="LO72" s="3076"/>
      <c r="LP72" s="3076"/>
      <c r="LQ72" s="3076"/>
      <c r="LR72" s="3076"/>
      <c r="LS72" s="3076"/>
      <c r="LT72" s="3076"/>
      <c r="LU72" s="3076"/>
      <c r="LV72" s="3076"/>
      <c r="LW72" s="3076"/>
      <c r="LX72" s="3076"/>
      <c r="LY72" s="3076"/>
      <c r="LZ72" s="3076"/>
      <c r="MA72" s="3076"/>
      <c r="MB72" s="3076"/>
      <c r="MC72" s="3076"/>
      <c r="MD72" s="3076"/>
      <c r="ME72" s="3076"/>
      <c r="MF72" s="3076"/>
      <c r="MG72" s="3076"/>
      <c r="MH72" s="3076"/>
      <c r="MI72" s="3076"/>
      <c r="MJ72" s="3076"/>
      <c r="MK72" s="3076"/>
      <c r="ML72" s="3076"/>
      <c r="MM72" s="3076"/>
      <c r="MN72" s="3076"/>
      <c r="MO72" s="3076"/>
      <c r="MP72" s="3076"/>
      <c r="MQ72" s="3076"/>
      <c r="MR72" s="3076"/>
      <c r="MS72" s="3076"/>
      <c r="MT72" s="3076"/>
      <c r="MU72" s="3076"/>
      <c r="MV72" s="3076"/>
      <c r="MW72" s="3076"/>
      <c r="MX72" s="3076"/>
      <c r="MY72" s="3076"/>
      <c r="MZ72" s="3076"/>
      <c r="NA72" s="3076"/>
      <c r="NB72" s="3076"/>
      <c r="NC72" s="3076"/>
      <c r="ND72" s="3076"/>
      <c r="NE72" s="3076"/>
      <c r="NF72" s="3076"/>
      <c r="NG72" s="3076"/>
      <c r="NH72" s="3076"/>
      <c r="NI72" s="3076"/>
      <c r="NJ72" s="3076"/>
      <c r="NK72" s="3076"/>
      <c r="NL72" s="3076"/>
      <c r="NM72" s="3076"/>
      <c r="NN72" s="3076"/>
      <c r="NO72" s="3076"/>
      <c r="NP72" s="3076"/>
      <c r="NQ72" s="3076"/>
      <c r="NR72" s="3076"/>
      <c r="NS72" s="3076"/>
      <c r="NT72" s="3076"/>
      <c r="NU72" s="3076"/>
      <c r="NV72" s="3076"/>
      <c r="NW72" s="3076"/>
      <c r="NX72" s="3076"/>
      <c r="NY72" s="3076"/>
      <c r="NZ72" s="3076"/>
      <c r="OA72" s="3076"/>
      <c r="OB72" s="3076"/>
      <c r="OC72" s="3076"/>
      <c r="OD72" s="3076"/>
      <c r="OE72" s="3076"/>
      <c r="OF72" s="3076"/>
      <c r="OG72" s="3076"/>
      <c r="OH72" s="3077"/>
    </row>
    <row r="73" spans="1:398" x14ac:dyDescent="0.3">
      <c r="A73" s="3047"/>
      <c r="B73" s="3629">
        <f t="shared" si="8"/>
        <v>45</v>
      </c>
      <c r="C73" s="3632" t="s">
        <v>3348</v>
      </c>
      <c r="D73" s="3069" t="s">
        <v>3349</v>
      </c>
      <c r="E73" s="3069" t="s">
        <v>3152</v>
      </c>
      <c r="F73" s="3070" t="s">
        <v>3351</v>
      </c>
      <c r="G73" s="3070" t="s">
        <v>890</v>
      </c>
      <c r="H73" s="3070"/>
      <c r="I73" s="3074">
        <v>0</v>
      </c>
      <c r="J73" s="3074">
        <v>0</v>
      </c>
      <c r="K73" s="3074">
        <v>0</v>
      </c>
      <c r="L73" s="3074">
        <v>0</v>
      </c>
      <c r="M73" s="3074">
        <v>0</v>
      </c>
      <c r="N73" s="3074">
        <v>0</v>
      </c>
      <c r="O73" s="3075">
        <f t="shared" si="43"/>
        <v>0</v>
      </c>
      <c r="P73" s="3074">
        <v>0</v>
      </c>
      <c r="Q73" s="3074">
        <v>0</v>
      </c>
      <c r="R73" s="3074">
        <v>0</v>
      </c>
      <c r="S73" s="3074">
        <v>0</v>
      </c>
      <c r="T73" s="3076"/>
      <c r="U73" s="3076"/>
      <c r="V73" s="3076"/>
      <c r="W73" s="3076"/>
      <c r="X73" s="3076"/>
      <c r="Y73" s="3076"/>
      <c r="Z73" s="3076"/>
      <c r="AA73" s="3076"/>
      <c r="AB73" s="3076"/>
      <c r="AC73" s="3076"/>
      <c r="AD73" s="3076"/>
      <c r="AE73" s="3076"/>
      <c r="AF73" s="3076"/>
      <c r="AG73" s="3076"/>
      <c r="AH73" s="3076"/>
      <c r="AI73" s="3076"/>
      <c r="AJ73" s="3076"/>
      <c r="AK73" s="3076"/>
      <c r="AL73" s="3076"/>
      <c r="AM73" s="3076"/>
      <c r="AN73" s="3076"/>
      <c r="AO73" s="3076"/>
      <c r="AP73" s="3076"/>
      <c r="AQ73" s="3076"/>
      <c r="AR73" s="3076"/>
      <c r="AS73" s="3076"/>
      <c r="AT73" s="3076"/>
      <c r="AU73" s="3076"/>
      <c r="AV73" s="3076"/>
      <c r="AW73" s="3076"/>
      <c r="AX73" s="3076"/>
      <c r="AY73" s="3076"/>
      <c r="AZ73" s="3076"/>
      <c r="BA73" s="3076"/>
      <c r="BB73" s="3076"/>
      <c r="BC73" s="3076"/>
      <c r="BD73" s="3076"/>
      <c r="BE73" s="3076"/>
      <c r="BF73" s="3076"/>
      <c r="BG73" s="3076"/>
      <c r="BH73" s="3076"/>
      <c r="BI73" s="3076"/>
      <c r="BJ73" s="3076"/>
      <c r="BK73" s="3076"/>
      <c r="BL73" s="3076"/>
      <c r="BM73" s="3076"/>
      <c r="BN73" s="3076"/>
      <c r="BO73" s="3076"/>
      <c r="BP73" s="3076"/>
      <c r="BQ73" s="3076"/>
      <c r="BR73" s="3076"/>
      <c r="BS73" s="3076"/>
      <c r="BT73" s="3076"/>
      <c r="BU73" s="3076"/>
      <c r="BV73" s="3076"/>
      <c r="BW73" s="3076"/>
      <c r="BX73" s="3076"/>
      <c r="BY73" s="3076"/>
      <c r="BZ73" s="3076"/>
      <c r="CA73" s="3076"/>
      <c r="CB73" s="3076"/>
      <c r="CC73" s="3076"/>
      <c r="CD73" s="3076"/>
      <c r="CE73" s="3076"/>
      <c r="CF73" s="3076"/>
      <c r="CG73" s="3076"/>
      <c r="CH73" s="3076"/>
      <c r="CI73" s="3076"/>
      <c r="CJ73" s="3076"/>
      <c r="CK73" s="3076"/>
      <c r="CL73" s="3076"/>
      <c r="CM73" s="3076"/>
      <c r="CN73" s="3076"/>
      <c r="CO73" s="3076"/>
      <c r="CP73" s="3076"/>
      <c r="CQ73" s="3076"/>
      <c r="CR73" s="3076"/>
      <c r="CS73" s="3076"/>
      <c r="CT73" s="3076"/>
      <c r="CU73" s="3076"/>
      <c r="CV73" s="3076"/>
      <c r="CW73" s="3076"/>
      <c r="CX73" s="3076"/>
      <c r="CY73" s="3076"/>
      <c r="CZ73" s="3076"/>
      <c r="DA73" s="3076"/>
      <c r="DB73" s="3076"/>
      <c r="DC73" s="3076"/>
      <c r="DD73" s="3076"/>
      <c r="DE73" s="3076"/>
      <c r="DF73" s="3076"/>
      <c r="DG73" s="3076"/>
      <c r="DH73" s="3076"/>
      <c r="DI73" s="3076"/>
      <c r="DJ73" s="3076"/>
      <c r="DK73" s="3076"/>
      <c r="DL73" s="3076"/>
      <c r="DM73" s="3076"/>
      <c r="DN73" s="3076"/>
      <c r="DO73" s="3076"/>
      <c r="DP73" s="3076"/>
      <c r="DQ73" s="3076"/>
      <c r="DR73" s="3076"/>
      <c r="DS73" s="3076"/>
      <c r="DT73" s="3076"/>
      <c r="DU73" s="3076"/>
      <c r="DV73" s="3076"/>
      <c r="DW73" s="3076"/>
      <c r="DX73" s="3076"/>
      <c r="DY73" s="3076"/>
      <c r="DZ73" s="3076"/>
      <c r="EA73" s="3076"/>
      <c r="EB73" s="3076"/>
      <c r="EC73" s="3076"/>
      <c r="ED73" s="3076"/>
      <c r="EE73" s="3076"/>
      <c r="EF73" s="3076"/>
      <c r="EG73" s="3076"/>
      <c r="EH73" s="3076"/>
      <c r="EI73" s="3076"/>
      <c r="EJ73" s="3076"/>
      <c r="EK73" s="3076"/>
      <c r="EL73" s="3076"/>
      <c r="EM73" s="3076"/>
      <c r="EN73" s="3076"/>
      <c r="EO73" s="3076"/>
      <c r="EP73" s="3076"/>
      <c r="EQ73" s="3076"/>
      <c r="ER73" s="3076"/>
      <c r="ES73" s="3076"/>
      <c r="ET73" s="3076"/>
      <c r="EU73" s="3076"/>
      <c r="EV73" s="3076"/>
      <c r="EW73" s="3076"/>
      <c r="EX73" s="3076"/>
      <c r="EY73" s="3076"/>
      <c r="EZ73" s="3076"/>
      <c r="FA73" s="3076"/>
      <c r="FB73" s="3076"/>
      <c r="FC73" s="3076"/>
      <c r="FD73" s="3076"/>
      <c r="FE73" s="3076"/>
      <c r="FF73" s="3076"/>
      <c r="FG73" s="3076"/>
      <c r="FH73" s="3076"/>
      <c r="FI73" s="3076"/>
      <c r="FJ73" s="3076"/>
      <c r="FK73" s="3076"/>
      <c r="FL73" s="3076"/>
      <c r="FM73" s="3076"/>
      <c r="FN73" s="3076"/>
      <c r="FO73" s="3076"/>
      <c r="FP73" s="3076"/>
      <c r="FQ73" s="3076"/>
      <c r="FR73" s="3076"/>
      <c r="FS73" s="3076"/>
      <c r="FT73" s="3076"/>
      <c r="FU73" s="3076"/>
      <c r="FV73" s="3076"/>
      <c r="FW73" s="3076"/>
      <c r="FX73" s="3076"/>
      <c r="FY73" s="3076"/>
      <c r="FZ73" s="3076"/>
      <c r="GA73" s="3076"/>
      <c r="GB73" s="3076"/>
      <c r="GC73" s="3076"/>
      <c r="GD73" s="3076"/>
      <c r="GE73" s="3076"/>
      <c r="GF73" s="3076"/>
      <c r="GG73" s="3076"/>
      <c r="GH73" s="3076"/>
      <c r="GI73" s="3076"/>
      <c r="GJ73" s="3076"/>
      <c r="GK73" s="3076"/>
      <c r="GL73" s="3076"/>
      <c r="GM73" s="3076"/>
      <c r="GN73" s="3076"/>
      <c r="GO73" s="3076"/>
      <c r="GP73" s="3076"/>
      <c r="GQ73" s="3076"/>
      <c r="GR73" s="3076"/>
      <c r="GS73" s="3076"/>
      <c r="GT73" s="3076"/>
      <c r="GU73" s="3076"/>
      <c r="GV73" s="3076"/>
      <c r="GW73" s="3076"/>
      <c r="GX73" s="3076"/>
      <c r="GY73" s="3076"/>
      <c r="GZ73" s="3076"/>
      <c r="HA73" s="3076"/>
      <c r="HB73" s="3076"/>
      <c r="HC73" s="3076"/>
      <c r="HD73" s="3076"/>
      <c r="HE73" s="3076"/>
      <c r="HF73" s="3076"/>
      <c r="HG73" s="3076"/>
      <c r="HH73" s="3076"/>
      <c r="HI73" s="3076"/>
      <c r="HJ73" s="3076"/>
      <c r="HK73" s="3076"/>
      <c r="HL73" s="3076"/>
      <c r="HM73" s="3076"/>
      <c r="HN73" s="3076"/>
      <c r="HO73" s="3076"/>
      <c r="HP73" s="3076"/>
      <c r="HQ73" s="3076"/>
      <c r="HR73" s="3076"/>
      <c r="HS73" s="3076"/>
      <c r="HT73" s="3076"/>
      <c r="HU73" s="3076"/>
      <c r="HV73" s="3076"/>
      <c r="HW73" s="3076"/>
      <c r="HX73" s="3076"/>
      <c r="HY73" s="3076"/>
      <c r="HZ73" s="3076"/>
      <c r="IA73" s="3076"/>
      <c r="IB73" s="3076"/>
      <c r="IC73" s="3076"/>
      <c r="ID73" s="3076"/>
      <c r="IE73" s="3076"/>
      <c r="IF73" s="3076"/>
      <c r="IG73" s="3076"/>
      <c r="IH73" s="3076"/>
      <c r="II73" s="3076"/>
      <c r="IJ73" s="3076"/>
      <c r="IK73" s="3076"/>
      <c r="IL73" s="3076"/>
      <c r="IM73" s="3076"/>
      <c r="IN73" s="3076"/>
      <c r="IO73" s="3076"/>
      <c r="IP73" s="3076"/>
      <c r="IQ73" s="3076"/>
      <c r="IR73" s="3076"/>
      <c r="IS73" s="3076"/>
      <c r="IT73" s="3076"/>
      <c r="IU73" s="3076"/>
      <c r="IV73" s="3076"/>
      <c r="IW73" s="3076"/>
      <c r="IX73" s="3076"/>
      <c r="IY73" s="3076"/>
      <c r="IZ73" s="3076"/>
      <c r="JA73" s="3076"/>
      <c r="JB73" s="3076"/>
      <c r="JC73" s="3076"/>
      <c r="JD73" s="3076"/>
      <c r="JE73" s="3076"/>
      <c r="JF73" s="3076"/>
      <c r="JG73" s="3076"/>
      <c r="JH73" s="3076"/>
      <c r="JI73" s="3076"/>
      <c r="JJ73" s="3076"/>
      <c r="JK73" s="3076"/>
      <c r="JL73" s="3076"/>
      <c r="JM73" s="3076"/>
      <c r="JN73" s="3076"/>
      <c r="JO73" s="3076"/>
      <c r="JP73" s="3076"/>
      <c r="JQ73" s="3076"/>
      <c r="JR73" s="3076"/>
      <c r="JS73" s="3076"/>
      <c r="JT73" s="3076"/>
      <c r="JU73" s="3076"/>
      <c r="JV73" s="3076"/>
      <c r="JW73" s="3076"/>
      <c r="JX73" s="3076"/>
      <c r="JY73" s="3076"/>
      <c r="JZ73" s="3076"/>
      <c r="KA73" s="3076"/>
      <c r="KB73" s="3076"/>
      <c r="KC73" s="3076"/>
      <c r="KD73" s="3076"/>
      <c r="KE73" s="3076"/>
      <c r="KF73" s="3076"/>
      <c r="KG73" s="3076"/>
      <c r="KH73" s="3076"/>
      <c r="KI73" s="3076"/>
      <c r="KJ73" s="3076"/>
      <c r="KK73" s="3076"/>
      <c r="KL73" s="3076"/>
      <c r="KM73" s="3076"/>
      <c r="KN73" s="3076"/>
      <c r="KO73" s="3076"/>
      <c r="KP73" s="3076"/>
      <c r="KQ73" s="3076"/>
      <c r="KR73" s="3076"/>
      <c r="KS73" s="3076"/>
      <c r="KT73" s="3076"/>
      <c r="KU73" s="3076"/>
      <c r="KV73" s="3076"/>
      <c r="KW73" s="3076"/>
      <c r="KX73" s="3076"/>
      <c r="KY73" s="3076"/>
      <c r="KZ73" s="3076"/>
      <c r="LA73" s="3076"/>
      <c r="LB73" s="3076"/>
      <c r="LC73" s="3076"/>
      <c r="LD73" s="3076"/>
      <c r="LE73" s="3076"/>
      <c r="LF73" s="3076"/>
      <c r="LG73" s="3076"/>
      <c r="LH73" s="3076"/>
      <c r="LI73" s="3076"/>
      <c r="LJ73" s="3076"/>
      <c r="LK73" s="3076"/>
      <c r="LL73" s="3076"/>
      <c r="LM73" s="3076"/>
      <c r="LN73" s="3076"/>
      <c r="LO73" s="3076"/>
      <c r="LP73" s="3076"/>
      <c r="LQ73" s="3076"/>
      <c r="LR73" s="3076"/>
      <c r="LS73" s="3076"/>
      <c r="LT73" s="3076"/>
      <c r="LU73" s="3076"/>
      <c r="LV73" s="3076"/>
      <c r="LW73" s="3076"/>
      <c r="LX73" s="3076"/>
      <c r="LY73" s="3076"/>
      <c r="LZ73" s="3076"/>
      <c r="MA73" s="3076"/>
      <c r="MB73" s="3076"/>
      <c r="MC73" s="3076"/>
      <c r="MD73" s="3076"/>
      <c r="ME73" s="3076"/>
      <c r="MF73" s="3076"/>
      <c r="MG73" s="3076"/>
      <c r="MH73" s="3076"/>
      <c r="MI73" s="3076"/>
      <c r="MJ73" s="3076"/>
      <c r="MK73" s="3076"/>
      <c r="ML73" s="3076"/>
      <c r="MM73" s="3076"/>
      <c r="MN73" s="3076"/>
      <c r="MO73" s="3076"/>
      <c r="MP73" s="3076"/>
      <c r="MQ73" s="3076"/>
      <c r="MR73" s="3076"/>
      <c r="MS73" s="3076"/>
      <c r="MT73" s="3076"/>
      <c r="MU73" s="3076"/>
      <c r="MV73" s="3076"/>
      <c r="MW73" s="3076"/>
      <c r="MX73" s="3076"/>
      <c r="MY73" s="3076"/>
      <c r="MZ73" s="3076"/>
      <c r="NA73" s="3076"/>
      <c r="NB73" s="3076"/>
      <c r="NC73" s="3076"/>
      <c r="ND73" s="3076"/>
      <c r="NE73" s="3076"/>
      <c r="NF73" s="3076"/>
      <c r="NG73" s="3076"/>
      <c r="NH73" s="3076"/>
      <c r="NI73" s="3076"/>
      <c r="NJ73" s="3076"/>
      <c r="NK73" s="3076"/>
      <c r="NL73" s="3076"/>
      <c r="NM73" s="3076"/>
      <c r="NN73" s="3076"/>
      <c r="NO73" s="3076"/>
      <c r="NP73" s="3076"/>
      <c r="NQ73" s="3076"/>
      <c r="NR73" s="3076"/>
      <c r="NS73" s="3076"/>
      <c r="NT73" s="3076"/>
      <c r="NU73" s="3076"/>
      <c r="NV73" s="3076"/>
      <c r="NW73" s="3076"/>
      <c r="NX73" s="3076"/>
      <c r="NY73" s="3076"/>
      <c r="NZ73" s="3076"/>
      <c r="OA73" s="3076"/>
      <c r="OB73" s="3076"/>
      <c r="OC73" s="3076"/>
      <c r="OD73" s="3076"/>
      <c r="OE73" s="3076"/>
      <c r="OF73" s="3076"/>
      <c r="OG73" s="3076"/>
      <c r="OH73" s="3077"/>
    </row>
    <row r="74" spans="1:398" x14ac:dyDescent="0.3">
      <c r="A74" s="3047"/>
      <c r="B74" s="3629">
        <f t="shared" si="8"/>
        <v>46</v>
      </c>
      <c r="C74" s="3632" t="s">
        <v>3348</v>
      </c>
      <c r="D74" s="3069" t="s">
        <v>3349</v>
      </c>
      <c r="E74" s="3069" t="s">
        <v>3152</v>
      </c>
      <c r="F74" s="3070" t="s">
        <v>3351</v>
      </c>
      <c r="G74" s="3070" t="s">
        <v>891</v>
      </c>
      <c r="H74" s="3070"/>
      <c r="I74" s="3074">
        <v>0</v>
      </c>
      <c r="J74" s="3074">
        <v>0</v>
      </c>
      <c r="K74" s="3074">
        <v>0</v>
      </c>
      <c r="L74" s="3074">
        <v>0</v>
      </c>
      <c r="M74" s="3074">
        <v>0</v>
      </c>
      <c r="N74" s="3074">
        <v>0</v>
      </c>
      <c r="O74" s="3075">
        <f t="shared" si="43"/>
        <v>0</v>
      </c>
      <c r="P74" s="3074">
        <v>0</v>
      </c>
      <c r="Q74" s="3074">
        <v>0</v>
      </c>
      <c r="R74" s="3074">
        <v>0</v>
      </c>
      <c r="S74" s="3074">
        <v>0</v>
      </c>
      <c r="T74" s="3076"/>
      <c r="U74" s="3076"/>
      <c r="V74" s="3076"/>
      <c r="W74" s="3076"/>
      <c r="X74" s="3076"/>
      <c r="Y74" s="3076"/>
      <c r="Z74" s="3076"/>
      <c r="AA74" s="3076"/>
      <c r="AB74" s="3076"/>
      <c r="AC74" s="3076"/>
      <c r="AD74" s="3076"/>
      <c r="AE74" s="3076"/>
      <c r="AF74" s="3076"/>
      <c r="AG74" s="3076"/>
      <c r="AH74" s="3076"/>
      <c r="AI74" s="3076"/>
      <c r="AJ74" s="3076"/>
      <c r="AK74" s="3076"/>
      <c r="AL74" s="3076"/>
      <c r="AM74" s="3076"/>
      <c r="AN74" s="3076"/>
      <c r="AO74" s="3076"/>
      <c r="AP74" s="3076"/>
      <c r="AQ74" s="3076"/>
      <c r="AR74" s="3076"/>
      <c r="AS74" s="3076"/>
      <c r="AT74" s="3076"/>
      <c r="AU74" s="3076"/>
      <c r="AV74" s="3076"/>
      <c r="AW74" s="3076"/>
      <c r="AX74" s="3076"/>
      <c r="AY74" s="3076"/>
      <c r="AZ74" s="3076"/>
      <c r="BA74" s="3076"/>
      <c r="BB74" s="3076"/>
      <c r="BC74" s="3076"/>
      <c r="BD74" s="3076"/>
      <c r="BE74" s="3076"/>
      <c r="BF74" s="3076"/>
      <c r="BG74" s="3076"/>
      <c r="BH74" s="3076"/>
      <c r="BI74" s="3076"/>
      <c r="BJ74" s="3076"/>
      <c r="BK74" s="3076"/>
      <c r="BL74" s="3076"/>
      <c r="BM74" s="3076"/>
      <c r="BN74" s="3076"/>
      <c r="BO74" s="3076"/>
      <c r="BP74" s="3076"/>
      <c r="BQ74" s="3076"/>
      <c r="BR74" s="3076"/>
      <c r="BS74" s="3076"/>
      <c r="BT74" s="3076"/>
      <c r="BU74" s="3076"/>
      <c r="BV74" s="3076"/>
      <c r="BW74" s="3076"/>
      <c r="BX74" s="3076"/>
      <c r="BY74" s="3076"/>
      <c r="BZ74" s="3076"/>
      <c r="CA74" s="3076"/>
      <c r="CB74" s="3076"/>
      <c r="CC74" s="3076"/>
      <c r="CD74" s="3076"/>
      <c r="CE74" s="3076"/>
      <c r="CF74" s="3076"/>
      <c r="CG74" s="3076"/>
      <c r="CH74" s="3076"/>
      <c r="CI74" s="3076"/>
      <c r="CJ74" s="3076"/>
      <c r="CK74" s="3076"/>
      <c r="CL74" s="3076"/>
      <c r="CM74" s="3076"/>
      <c r="CN74" s="3076"/>
      <c r="CO74" s="3076"/>
      <c r="CP74" s="3076"/>
      <c r="CQ74" s="3076"/>
      <c r="CR74" s="3076"/>
      <c r="CS74" s="3076"/>
      <c r="CT74" s="3076"/>
      <c r="CU74" s="3076"/>
      <c r="CV74" s="3076"/>
      <c r="CW74" s="3076"/>
      <c r="CX74" s="3076"/>
      <c r="CY74" s="3076"/>
      <c r="CZ74" s="3076"/>
      <c r="DA74" s="3076"/>
      <c r="DB74" s="3076"/>
      <c r="DC74" s="3076"/>
      <c r="DD74" s="3076"/>
      <c r="DE74" s="3076"/>
      <c r="DF74" s="3076"/>
      <c r="DG74" s="3076"/>
      <c r="DH74" s="3076"/>
      <c r="DI74" s="3076"/>
      <c r="DJ74" s="3076"/>
      <c r="DK74" s="3076"/>
      <c r="DL74" s="3076"/>
      <c r="DM74" s="3076"/>
      <c r="DN74" s="3076"/>
      <c r="DO74" s="3076"/>
      <c r="DP74" s="3076"/>
      <c r="DQ74" s="3076"/>
      <c r="DR74" s="3076"/>
      <c r="DS74" s="3076"/>
      <c r="DT74" s="3076"/>
      <c r="DU74" s="3076"/>
      <c r="DV74" s="3076"/>
      <c r="DW74" s="3076"/>
      <c r="DX74" s="3076"/>
      <c r="DY74" s="3076"/>
      <c r="DZ74" s="3076"/>
      <c r="EA74" s="3076"/>
      <c r="EB74" s="3076"/>
      <c r="EC74" s="3076"/>
      <c r="ED74" s="3076"/>
      <c r="EE74" s="3076"/>
      <c r="EF74" s="3076"/>
      <c r="EG74" s="3076"/>
      <c r="EH74" s="3076"/>
      <c r="EI74" s="3076"/>
      <c r="EJ74" s="3076"/>
      <c r="EK74" s="3076"/>
      <c r="EL74" s="3076"/>
      <c r="EM74" s="3076"/>
      <c r="EN74" s="3076"/>
      <c r="EO74" s="3076"/>
      <c r="EP74" s="3076"/>
      <c r="EQ74" s="3076"/>
      <c r="ER74" s="3076"/>
      <c r="ES74" s="3076"/>
      <c r="ET74" s="3076"/>
      <c r="EU74" s="3076"/>
      <c r="EV74" s="3076"/>
      <c r="EW74" s="3076"/>
      <c r="EX74" s="3076"/>
      <c r="EY74" s="3076"/>
      <c r="EZ74" s="3076"/>
      <c r="FA74" s="3076"/>
      <c r="FB74" s="3076"/>
      <c r="FC74" s="3076"/>
      <c r="FD74" s="3076"/>
      <c r="FE74" s="3076"/>
      <c r="FF74" s="3076"/>
      <c r="FG74" s="3076"/>
      <c r="FH74" s="3076"/>
      <c r="FI74" s="3076"/>
      <c r="FJ74" s="3076"/>
      <c r="FK74" s="3076"/>
      <c r="FL74" s="3076"/>
      <c r="FM74" s="3076"/>
      <c r="FN74" s="3076"/>
      <c r="FO74" s="3076"/>
      <c r="FP74" s="3076"/>
      <c r="FQ74" s="3076"/>
      <c r="FR74" s="3076"/>
      <c r="FS74" s="3076"/>
      <c r="FT74" s="3076"/>
      <c r="FU74" s="3076"/>
      <c r="FV74" s="3076"/>
      <c r="FW74" s="3076"/>
      <c r="FX74" s="3076"/>
      <c r="FY74" s="3076"/>
      <c r="FZ74" s="3076"/>
      <c r="GA74" s="3076"/>
      <c r="GB74" s="3076"/>
      <c r="GC74" s="3076"/>
      <c r="GD74" s="3076"/>
      <c r="GE74" s="3076"/>
      <c r="GF74" s="3076"/>
      <c r="GG74" s="3076"/>
      <c r="GH74" s="3076"/>
      <c r="GI74" s="3076"/>
      <c r="GJ74" s="3076"/>
      <c r="GK74" s="3076"/>
      <c r="GL74" s="3076"/>
      <c r="GM74" s="3076"/>
      <c r="GN74" s="3076"/>
      <c r="GO74" s="3076"/>
      <c r="GP74" s="3076"/>
      <c r="GQ74" s="3076"/>
      <c r="GR74" s="3076"/>
      <c r="GS74" s="3076"/>
      <c r="GT74" s="3076"/>
      <c r="GU74" s="3076"/>
      <c r="GV74" s="3076"/>
      <c r="GW74" s="3076"/>
      <c r="GX74" s="3076"/>
      <c r="GY74" s="3076"/>
      <c r="GZ74" s="3076"/>
      <c r="HA74" s="3076"/>
      <c r="HB74" s="3076"/>
      <c r="HC74" s="3076"/>
      <c r="HD74" s="3076"/>
      <c r="HE74" s="3076"/>
      <c r="HF74" s="3076"/>
      <c r="HG74" s="3076"/>
      <c r="HH74" s="3076"/>
      <c r="HI74" s="3076"/>
      <c r="HJ74" s="3076"/>
      <c r="HK74" s="3076"/>
      <c r="HL74" s="3076"/>
      <c r="HM74" s="3076"/>
      <c r="HN74" s="3076"/>
      <c r="HO74" s="3076"/>
      <c r="HP74" s="3076"/>
      <c r="HQ74" s="3076"/>
      <c r="HR74" s="3076"/>
      <c r="HS74" s="3076"/>
      <c r="HT74" s="3076"/>
      <c r="HU74" s="3076"/>
      <c r="HV74" s="3076"/>
      <c r="HW74" s="3076"/>
      <c r="HX74" s="3076"/>
      <c r="HY74" s="3076"/>
      <c r="HZ74" s="3076"/>
      <c r="IA74" s="3076"/>
      <c r="IB74" s="3076"/>
      <c r="IC74" s="3076"/>
      <c r="ID74" s="3076"/>
      <c r="IE74" s="3076"/>
      <c r="IF74" s="3076"/>
      <c r="IG74" s="3076"/>
      <c r="IH74" s="3076"/>
      <c r="II74" s="3076"/>
      <c r="IJ74" s="3076"/>
      <c r="IK74" s="3076"/>
      <c r="IL74" s="3076"/>
      <c r="IM74" s="3076"/>
      <c r="IN74" s="3076"/>
      <c r="IO74" s="3076"/>
      <c r="IP74" s="3076"/>
      <c r="IQ74" s="3076"/>
      <c r="IR74" s="3076"/>
      <c r="IS74" s="3076"/>
      <c r="IT74" s="3076"/>
      <c r="IU74" s="3076"/>
      <c r="IV74" s="3076"/>
      <c r="IW74" s="3076"/>
      <c r="IX74" s="3076"/>
      <c r="IY74" s="3076"/>
      <c r="IZ74" s="3076"/>
      <c r="JA74" s="3076"/>
      <c r="JB74" s="3076"/>
      <c r="JC74" s="3076"/>
      <c r="JD74" s="3076"/>
      <c r="JE74" s="3076"/>
      <c r="JF74" s="3076"/>
      <c r="JG74" s="3076"/>
      <c r="JH74" s="3076"/>
      <c r="JI74" s="3076"/>
      <c r="JJ74" s="3076"/>
      <c r="JK74" s="3076"/>
      <c r="JL74" s="3076"/>
      <c r="JM74" s="3076"/>
      <c r="JN74" s="3076"/>
      <c r="JO74" s="3076"/>
      <c r="JP74" s="3076"/>
      <c r="JQ74" s="3076"/>
      <c r="JR74" s="3076"/>
      <c r="JS74" s="3076"/>
      <c r="JT74" s="3076"/>
      <c r="JU74" s="3076"/>
      <c r="JV74" s="3076"/>
      <c r="JW74" s="3076"/>
      <c r="JX74" s="3076"/>
      <c r="JY74" s="3076"/>
      <c r="JZ74" s="3076"/>
      <c r="KA74" s="3076"/>
      <c r="KB74" s="3076"/>
      <c r="KC74" s="3076"/>
      <c r="KD74" s="3076"/>
      <c r="KE74" s="3076"/>
      <c r="KF74" s="3076"/>
      <c r="KG74" s="3076"/>
      <c r="KH74" s="3076"/>
      <c r="KI74" s="3076"/>
      <c r="KJ74" s="3076"/>
      <c r="KK74" s="3076"/>
      <c r="KL74" s="3076"/>
      <c r="KM74" s="3076"/>
      <c r="KN74" s="3076"/>
      <c r="KO74" s="3076"/>
      <c r="KP74" s="3076"/>
      <c r="KQ74" s="3076"/>
      <c r="KR74" s="3076"/>
      <c r="KS74" s="3076"/>
      <c r="KT74" s="3076"/>
      <c r="KU74" s="3076"/>
      <c r="KV74" s="3076"/>
      <c r="KW74" s="3076"/>
      <c r="KX74" s="3076"/>
      <c r="KY74" s="3076"/>
      <c r="KZ74" s="3076"/>
      <c r="LA74" s="3076"/>
      <c r="LB74" s="3076"/>
      <c r="LC74" s="3076"/>
      <c r="LD74" s="3076"/>
      <c r="LE74" s="3076"/>
      <c r="LF74" s="3076"/>
      <c r="LG74" s="3076"/>
      <c r="LH74" s="3076"/>
      <c r="LI74" s="3076"/>
      <c r="LJ74" s="3076"/>
      <c r="LK74" s="3076"/>
      <c r="LL74" s="3076"/>
      <c r="LM74" s="3076"/>
      <c r="LN74" s="3076"/>
      <c r="LO74" s="3076"/>
      <c r="LP74" s="3076"/>
      <c r="LQ74" s="3076"/>
      <c r="LR74" s="3076"/>
      <c r="LS74" s="3076"/>
      <c r="LT74" s="3076"/>
      <c r="LU74" s="3076"/>
      <c r="LV74" s="3076"/>
      <c r="LW74" s="3076"/>
      <c r="LX74" s="3076"/>
      <c r="LY74" s="3076"/>
      <c r="LZ74" s="3076"/>
      <c r="MA74" s="3076"/>
      <c r="MB74" s="3076"/>
      <c r="MC74" s="3076"/>
      <c r="MD74" s="3076"/>
      <c r="ME74" s="3076"/>
      <c r="MF74" s="3076"/>
      <c r="MG74" s="3076"/>
      <c r="MH74" s="3076"/>
      <c r="MI74" s="3076"/>
      <c r="MJ74" s="3076"/>
      <c r="MK74" s="3076"/>
      <c r="ML74" s="3076"/>
      <c r="MM74" s="3076"/>
      <c r="MN74" s="3076"/>
      <c r="MO74" s="3076"/>
      <c r="MP74" s="3076"/>
      <c r="MQ74" s="3076"/>
      <c r="MR74" s="3076"/>
      <c r="MS74" s="3076"/>
      <c r="MT74" s="3076"/>
      <c r="MU74" s="3076"/>
      <c r="MV74" s="3076"/>
      <c r="MW74" s="3076"/>
      <c r="MX74" s="3076"/>
      <c r="MY74" s="3076"/>
      <c r="MZ74" s="3076"/>
      <c r="NA74" s="3076"/>
      <c r="NB74" s="3076"/>
      <c r="NC74" s="3076"/>
      <c r="ND74" s="3076"/>
      <c r="NE74" s="3076"/>
      <c r="NF74" s="3076"/>
      <c r="NG74" s="3076"/>
      <c r="NH74" s="3076"/>
      <c r="NI74" s="3076"/>
      <c r="NJ74" s="3076"/>
      <c r="NK74" s="3076"/>
      <c r="NL74" s="3076"/>
      <c r="NM74" s="3076"/>
      <c r="NN74" s="3076"/>
      <c r="NO74" s="3076"/>
      <c r="NP74" s="3076"/>
      <c r="NQ74" s="3076"/>
      <c r="NR74" s="3076"/>
      <c r="NS74" s="3076"/>
      <c r="NT74" s="3076"/>
      <c r="NU74" s="3076"/>
      <c r="NV74" s="3076"/>
      <c r="NW74" s="3076"/>
      <c r="NX74" s="3076"/>
      <c r="NY74" s="3076"/>
      <c r="NZ74" s="3076"/>
      <c r="OA74" s="3076"/>
      <c r="OB74" s="3076"/>
      <c r="OC74" s="3076"/>
      <c r="OD74" s="3076"/>
      <c r="OE74" s="3076"/>
      <c r="OF74" s="3076"/>
      <c r="OG74" s="3076"/>
      <c r="OH74" s="3077"/>
    </row>
    <row r="75" spans="1:398" x14ac:dyDescent="0.3">
      <c r="A75" s="3047"/>
      <c r="B75" s="3629">
        <f t="shared" si="8"/>
        <v>47</v>
      </c>
      <c r="C75" s="3632" t="s">
        <v>3348</v>
      </c>
      <c r="D75" s="3069" t="s">
        <v>3349</v>
      </c>
      <c r="E75" s="3069" t="s">
        <v>3152</v>
      </c>
      <c r="F75" s="3070" t="s">
        <v>3351</v>
      </c>
      <c r="G75" s="3070" t="s">
        <v>892</v>
      </c>
      <c r="H75" s="3070"/>
      <c r="I75" s="3074">
        <v>0</v>
      </c>
      <c r="J75" s="3074">
        <v>0</v>
      </c>
      <c r="K75" s="3074">
        <v>0</v>
      </c>
      <c r="L75" s="3074">
        <v>0</v>
      </c>
      <c r="M75" s="3074">
        <v>0</v>
      </c>
      <c r="N75" s="3074">
        <v>0</v>
      </c>
      <c r="O75" s="3075">
        <f t="shared" si="43"/>
        <v>0</v>
      </c>
      <c r="P75" s="3074">
        <v>0</v>
      </c>
      <c r="Q75" s="3074">
        <v>0</v>
      </c>
      <c r="R75" s="3074">
        <v>0</v>
      </c>
      <c r="S75" s="3074">
        <v>0</v>
      </c>
      <c r="T75" s="3076"/>
      <c r="U75" s="3076"/>
      <c r="V75" s="3076"/>
      <c r="W75" s="3076"/>
      <c r="X75" s="3076"/>
      <c r="Y75" s="3076"/>
      <c r="Z75" s="3076"/>
      <c r="AA75" s="3076"/>
      <c r="AB75" s="3076"/>
      <c r="AC75" s="3076"/>
      <c r="AD75" s="3076"/>
      <c r="AE75" s="3076"/>
      <c r="AF75" s="3076"/>
      <c r="AG75" s="3076"/>
      <c r="AH75" s="3076"/>
      <c r="AI75" s="3076"/>
      <c r="AJ75" s="3076"/>
      <c r="AK75" s="3076"/>
      <c r="AL75" s="3076"/>
      <c r="AM75" s="3076"/>
      <c r="AN75" s="3076"/>
      <c r="AO75" s="3076"/>
      <c r="AP75" s="3076"/>
      <c r="AQ75" s="3076"/>
      <c r="AR75" s="3076"/>
      <c r="AS75" s="3076"/>
      <c r="AT75" s="3076"/>
      <c r="AU75" s="3076"/>
      <c r="AV75" s="3076"/>
      <c r="AW75" s="3076"/>
      <c r="AX75" s="3076"/>
      <c r="AY75" s="3076"/>
      <c r="AZ75" s="3076"/>
      <c r="BA75" s="3076"/>
      <c r="BB75" s="3076"/>
      <c r="BC75" s="3076"/>
      <c r="BD75" s="3076"/>
      <c r="BE75" s="3076"/>
      <c r="BF75" s="3076"/>
      <c r="BG75" s="3076"/>
      <c r="BH75" s="3076"/>
      <c r="BI75" s="3076"/>
      <c r="BJ75" s="3076"/>
      <c r="BK75" s="3076"/>
      <c r="BL75" s="3076"/>
      <c r="BM75" s="3076"/>
      <c r="BN75" s="3076"/>
      <c r="BO75" s="3076"/>
      <c r="BP75" s="3076"/>
      <c r="BQ75" s="3076"/>
      <c r="BR75" s="3076"/>
      <c r="BS75" s="3076"/>
      <c r="BT75" s="3076"/>
      <c r="BU75" s="3076"/>
      <c r="BV75" s="3076"/>
      <c r="BW75" s="3076"/>
      <c r="BX75" s="3076"/>
      <c r="BY75" s="3076"/>
      <c r="BZ75" s="3076"/>
      <c r="CA75" s="3076"/>
      <c r="CB75" s="3076"/>
      <c r="CC75" s="3076"/>
      <c r="CD75" s="3076"/>
      <c r="CE75" s="3076"/>
      <c r="CF75" s="3076"/>
      <c r="CG75" s="3076"/>
      <c r="CH75" s="3076"/>
      <c r="CI75" s="3076"/>
      <c r="CJ75" s="3076"/>
      <c r="CK75" s="3076"/>
      <c r="CL75" s="3076"/>
      <c r="CM75" s="3076"/>
      <c r="CN75" s="3076"/>
      <c r="CO75" s="3076"/>
      <c r="CP75" s="3076"/>
      <c r="CQ75" s="3076"/>
      <c r="CR75" s="3076"/>
      <c r="CS75" s="3076"/>
      <c r="CT75" s="3076"/>
      <c r="CU75" s="3076"/>
      <c r="CV75" s="3076"/>
      <c r="CW75" s="3076"/>
      <c r="CX75" s="3076"/>
      <c r="CY75" s="3076"/>
      <c r="CZ75" s="3076"/>
      <c r="DA75" s="3076"/>
      <c r="DB75" s="3076"/>
      <c r="DC75" s="3076"/>
      <c r="DD75" s="3076"/>
      <c r="DE75" s="3076"/>
      <c r="DF75" s="3076"/>
      <c r="DG75" s="3076"/>
      <c r="DH75" s="3076"/>
      <c r="DI75" s="3076"/>
      <c r="DJ75" s="3076"/>
      <c r="DK75" s="3076"/>
      <c r="DL75" s="3076"/>
      <c r="DM75" s="3076"/>
      <c r="DN75" s="3076"/>
      <c r="DO75" s="3076"/>
      <c r="DP75" s="3076"/>
      <c r="DQ75" s="3076"/>
      <c r="DR75" s="3076"/>
      <c r="DS75" s="3076"/>
      <c r="DT75" s="3076"/>
      <c r="DU75" s="3076"/>
      <c r="DV75" s="3076"/>
      <c r="DW75" s="3076"/>
      <c r="DX75" s="3076"/>
      <c r="DY75" s="3076"/>
      <c r="DZ75" s="3076"/>
      <c r="EA75" s="3076"/>
      <c r="EB75" s="3076"/>
      <c r="EC75" s="3076"/>
      <c r="ED75" s="3076"/>
      <c r="EE75" s="3076"/>
      <c r="EF75" s="3076"/>
      <c r="EG75" s="3076"/>
      <c r="EH75" s="3076"/>
      <c r="EI75" s="3076"/>
      <c r="EJ75" s="3076"/>
      <c r="EK75" s="3076"/>
      <c r="EL75" s="3076"/>
      <c r="EM75" s="3076"/>
      <c r="EN75" s="3076"/>
      <c r="EO75" s="3076"/>
      <c r="EP75" s="3076"/>
      <c r="EQ75" s="3076"/>
      <c r="ER75" s="3076"/>
      <c r="ES75" s="3076"/>
      <c r="ET75" s="3076"/>
      <c r="EU75" s="3076"/>
      <c r="EV75" s="3076"/>
      <c r="EW75" s="3076"/>
      <c r="EX75" s="3076"/>
      <c r="EY75" s="3076"/>
      <c r="EZ75" s="3076"/>
      <c r="FA75" s="3076"/>
      <c r="FB75" s="3076"/>
      <c r="FC75" s="3076"/>
      <c r="FD75" s="3076"/>
      <c r="FE75" s="3076"/>
      <c r="FF75" s="3076"/>
      <c r="FG75" s="3076"/>
      <c r="FH75" s="3076"/>
      <c r="FI75" s="3076"/>
      <c r="FJ75" s="3076"/>
      <c r="FK75" s="3076"/>
      <c r="FL75" s="3076"/>
      <c r="FM75" s="3076"/>
      <c r="FN75" s="3076"/>
      <c r="FO75" s="3076"/>
      <c r="FP75" s="3076"/>
      <c r="FQ75" s="3076"/>
      <c r="FR75" s="3076"/>
      <c r="FS75" s="3076"/>
      <c r="FT75" s="3076"/>
      <c r="FU75" s="3076"/>
      <c r="FV75" s="3076"/>
      <c r="FW75" s="3076"/>
      <c r="FX75" s="3076"/>
      <c r="FY75" s="3076"/>
      <c r="FZ75" s="3076"/>
      <c r="GA75" s="3076"/>
      <c r="GB75" s="3076"/>
      <c r="GC75" s="3076"/>
      <c r="GD75" s="3076"/>
      <c r="GE75" s="3076"/>
      <c r="GF75" s="3076"/>
      <c r="GG75" s="3076"/>
      <c r="GH75" s="3076"/>
      <c r="GI75" s="3076"/>
      <c r="GJ75" s="3076"/>
      <c r="GK75" s="3076"/>
      <c r="GL75" s="3076"/>
      <c r="GM75" s="3076"/>
      <c r="GN75" s="3076"/>
      <c r="GO75" s="3076"/>
      <c r="GP75" s="3076"/>
      <c r="GQ75" s="3076"/>
      <c r="GR75" s="3076"/>
      <c r="GS75" s="3076"/>
      <c r="GT75" s="3076"/>
      <c r="GU75" s="3076"/>
      <c r="GV75" s="3076"/>
      <c r="GW75" s="3076"/>
      <c r="GX75" s="3076"/>
      <c r="GY75" s="3076"/>
      <c r="GZ75" s="3076"/>
      <c r="HA75" s="3076"/>
      <c r="HB75" s="3076"/>
      <c r="HC75" s="3076"/>
      <c r="HD75" s="3076"/>
      <c r="HE75" s="3076"/>
      <c r="HF75" s="3076"/>
      <c r="HG75" s="3076"/>
      <c r="HH75" s="3076"/>
      <c r="HI75" s="3076"/>
      <c r="HJ75" s="3076"/>
      <c r="HK75" s="3076"/>
      <c r="HL75" s="3076"/>
      <c r="HM75" s="3076"/>
      <c r="HN75" s="3076"/>
      <c r="HO75" s="3076"/>
      <c r="HP75" s="3076"/>
      <c r="HQ75" s="3076"/>
      <c r="HR75" s="3076"/>
      <c r="HS75" s="3076"/>
      <c r="HT75" s="3076"/>
      <c r="HU75" s="3076"/>
      <c r="HV75" s="3076"/>
      <c r="HW75" s="3076"/>
      <c r="HX75" s="3076"/>
      <c r="HY75" s="3076"/>
      <c r="HZ75" s="3076"/>
      <c r="IA75" s="3076"/>
      <c r="IB75" s="3076"/>
      <c r="IC75" s="3076"/>
      <c r="ID75" s="3076"/>
      <c r="IE75" s="3076"/>
      <c r="IF75" s="3076"/>
      <c r="IG75" s="3076"/>
      <c r="IH75" s="3076"/>
      <c r="II75" s="3076"/>
      <c r="IJ75" s="3076"/>
      <c r="IK75" s="3076"/>
      <c r="IL75" s="3076"/>
      <c r="IM75" s="3076"/>
      <c r="IN75" s="3076"/>
      <c r="IO75" s="3076"/>
      <c r="IP75" s="3076"/>
      <c r="IQ75" s="3076"/>
      <c r="IR75" s="3076"/>
      <c r="IS75" s="3076"/>
      <c r="IT75" s="3076"/>
      <c r="IU75" s="3076"/>
      <c r="IV75" s="3076"/>
      <c r="IW75" s="3076"/>
      <c r="IX75" s="3076"/>
      <c r="IY75" s="3076"/>
      <c r="IZ75" s="3076"/>
      <c r="JA75" s="3076"/>
      <c r="JB75" s="3076"/>
      <c r="JC75" s="3076"/>
      <c r="JD75" s="3076"/>
      <c r="JE75" s="3076"/>
      <c r="JF75" s="3076"/>
      <c r="JG75" s="3076"/>
      <c r="JH75" s="3076"/>
      <c r="JI75" s="3076"/>
      <c r="JJ75" s="3076"/>
      <c r="JK75" s="3076"/>
      <c r="JL75" s="3076"/>
      <c r="JM75" s="3076"/>
      <c r="JN75" s="3076"/>
      <c r="JO75" s="3076"/>
      <c r="JP75" s="3076"/>
      <c r="JQ75" s="3076"/>
      <c r="JR75" s="3076"/>
      <c r="JS75" s="3076"/>
      <c r="JT75" s="3076"/>
      <c r="JU75" s="3076"/>
      <c r="JV75" s="3076"/>
      <c r="JW75" s="3076"/>
      <c r="JX75" s="3076"/>
      <c r="JY75" s="3076"/>
      <c r="JZ75" s="3076"/>
      <c r="KA75" s="3076"/>
      <c r="KB75" s="3076"/>
      <c r="KC75" s="3076"/>
      <c r="KD75" s="3076"/>
      <c r="KE75" s="3076"/>
      <c r="KF75" s="3076"/>
      <c r="KG75" s="3076"/>
      <c r="KH75" s="3076"/>
      <c r="KI75" s="3076"/>
      <c r="KJ75" s="3076"/>
      <c r="KK75" s="3076"/>
      <c r="KL75" s="3076"/>
      <c r="KM75" s="3076"/>
      <c r="KN75" s="3076"/>
      <c r="KO75" s="3076"/>
      <c r="KP75" s="3076"/>
      <c r="KQ75" s="3076"/>
      <c r="KR75" s="3076"/>
      <c r="KS75" s="3076"/>
      <c r="KT75" s="3076"/>
      <c r="KU75" s="3076"/>
      <c r="KV75" s="3076"/>
      <c r="KW75" s="3076"/>
      <c r="KX75" s="3076"/>
      <c r="KY75" s="3076"/>
      <c r="KZ75" s="3076"/>
      <c r="LA75" s="3076"/>
      <c r="LB75" s="3076"/>
      <c r="LC75" s="3076"/>
      <c r="LD75" s="3076"/>
      <c r="LE75" s="3076"/>
      <c r="LF75" s="3076"/>
      <c r="LG75" s="3076"/>
      <c r="LH75" s="3076"/>
      <c r="LI75" s="3076"/>
      <c r="LJ75" s="3076"/>
      <c r="LK75" s="3076"/>
      <c r="LL75" s="3076"/>
      <c r="LM75" s="3076"/>
      <c r="LN75" s="3076"/>
      <c r="LO75" s="3076"/>
      <c r="LP75" s="3076"/>
      <c r="LQ75" s="3076"/>
      <c r="LR75" s="3076"/>
      <c r="LS75" s="3076"/>
      <c r="LT75" s="3076"/>
      <c r="LU75" s="3076"/>
      <c r="LV75" s="3076"/>
      <c r="LW75" s="3076"/>
      <c r="LX75" s="3076"/>
      <c r="LY75" s="3076"/>
      <c r="LZ75" s="3076"/>
      <c r="MA75" s="3076"/>
      <c r="MB75" s="3076"/>
      <c r="MC75" s="3076"/>
      <c r="MD75" s="3076"/>
      <c r="ME75" s="3076"/>
      <c r="MF75" s="3076"/>
      <c r="MG75" s="3076"/>
      <c r="MH75" s="3076"/>
      <c r="MI75" s="3076"/>
      <c r="MJ75" s="3076"/>
      <c r="MK75" s="3076"/>
      <c r="ML75" s="3076"/>
      <c r="MM75" s="3076"/>
      <c r="MN75" s="3076"/>
      <c r="MO75" s="3076"/>
      <c r="MP75" s="3076"/>
      <c r="MQ75" s="3076"/>
      <c r="MR75" s="3076"/>
      <c r="MS75" s="3076"/>
      <c r="MT75" s="3076"/>
      <c r="MU75" s="3076"/>
      <c r="MV75" s="3076"/>
      <c r="MW75" s="3076"/>
      <c r="MX75" s="3076"/>
      <c r="MY75" s="3076"/>
      <c r="MZ75" s="3076"/>
      <c r="NA75" s="3076"/>
      <c r="NB75" s="3076"/>
      <c r="NC75" s="3076"/>
      <c r="ND75" s="3076"/>
      <c r="NE75" s="3076"/>
      <c r="NF75" s="3076"/>
      <c r="NG75" s="3076"/>
      <c r="NH75" s="3076"/>
      <c r="NI75" s="3076"/>
      <c r="NJ75" s="3076"/>
      <c r="NK75" s="3076"/>
      <c r="NL75" s="3076"/>
      <c r="NM75" s="3076"/>
      <c r="NN75" s="3076"/>
      <c r="NO75" s="3076"/>
      <c r="NP75" s="3076"/>
      <c r="NQ75" s="3076"/>
      <c r="NR75" s="3076"/>
      <c r="NS75" s="3076"/>
      <c r="NT75" s="3076"/>
      <c r="NU75" s="3076"/>
      <c r="NV75" s="3076"/>
      <c r="NW75" s="3076"/>
      <c r="NX75" s="3076"/>
      <c r="NY75" s="3076"/>
      <c r="NZ75" s="3076"/>
      <c r="OA75" s="3076"/>
      <c r="OB75" s="3076"/>
      <c r="OC75" s="3076"/>
      <c r="OD75" s="3076"/>
      <c r="OE75" s="3076"/>
      <c r="OF75" s="3076"/>
      <c r="OG75" s="3076"/>
      <c r="OH75" s="3077"/>
    </row>
    <row r="76" spans="1:398" x14ac:dyDescent="0.3">
      <c r="A76" s="3047"/>
      <c r="B76" s="3629">
        <f t="shared" si="8"/>
        <v>48</v>
      </c>
      <c r="C76" s="3632" t="s">
        <v>3348</v>
      </c>
      <c r="D76" s="3069" t="s">
        <v>3349</v>
      </c>
      <c r="E76" s="3069" t="s">
        <v>3152</v>
      </c>
      <c r="F76" s="3070" t="s">
        <v>3351</v>
      </c>
      <c r="G76" s="3070" t="s">
        <v>893</v>
      </c>
      <c r="H76" s="3070"/>
      <c r="I76" s="3074">
        <v>0</v>
      </c>
      <c r="J76" s="3074">
        <v>0</v>
      </c>
      <c r="K76" s="3074">
        <v>0</v>
      </c>
      <c r="L76" s="3074">
        <v>0</v>
      </c>
      <c r="M76" s="3074">
        <v>0</v>
      </c>
      <c r="N76" s="3074">
        <v>0</v>
      </c>
      <c r="O76" s="3075">
        <f t="shared" si="43"/>
        <v>0</v>
      </c>
      <c r="P76" s="3074">
        <v>0</v>
      </c>
      <c r="Q76" s="3074">
        <v>0</v>
      </c>
      <c r="R76" s="3074">
        <v>0</v>
      </c>
      <c r="S76" s="3074">
        <v>0</v>
      </c>
      <c r="T76" s="3076"/>
      <c r="U76" s="3076"/>
      <c r="V76" s="3076"/>
      <c r="W76" s="3076"/>
      <c r="X76" s="3076"/>
      <c r="Y76" s="3076"/>
      <c r="Z76" s="3076"/>
      <c r="AA76" s="3076"/>
      <c r="AB76" s="3076"/>
      <c r="AC76" s="3076"/>
      <c r="AD76" s="3076"/>
      <c r="AE76" s="3076"/>
      <c r="AF76" s="3076"/>
      <c r="AG76" s="3076"/>
      <c r="AH76" s="3076"/>
      <c r="AI76" s="3076"/>
      <c r="AJ76" s="3076"/>
      <c r="AK76" s="3076"/>
      <c r="AL76" s="3076"/>
      <c r="AM76" s="3076"/>
      <c r="AN76" s="3076"/>
      <c r="AO76" s="3076"/>
      <c r="AP76" s="3076"/>
      <c r="AQ76" s="3076"/>
      <c r="AR76" s="3076"/>
      <c r="AS76" s="3076"/>
      <c r="AT76" s="3076"/>
      <c r="AU76" s="3076"/>
      <c r="AV76" s="3076"/>
      <c r="AW76" s="3076"/>
      <c r="AX76" s="3076"/>
      <c r="AY76" s="3076"/>
      <c r="AZ76" s="3076"/>
      <c r="BA76" s="3076"/>
      <c r="BB76" s="3076"/>
      <c r="BC76" s="3076"/>
      <c r="BD76" s="3076"/>
      <c r="BE76" s="3076"/>
      <c r="BF76" s="3076"/>
      <c r="BG76" s="3076"/>
      <c r="BH76" s="3076"/>
      <c r="BI76" s="3076"/>
      <c r="BJ76" s="3076"/>
      <c r="BK76" s="3076"/>
      <c r="BL76" s="3076"/>
      <c r="BM76" s="3076"/>
      <c r="BN76" s="3076"/>
      <c r="BO76" s="3076"/>
      <c r="BP76" s="3076"/>
      <c r="BQ76" s="3076"/>
      <c r="BR76" s="3076"/>
      <c r="BS76" s="3076"/>
      <c r="BT76" s="3076"/>
      <c r="BU76" s="3076"/>
      <c r="BV76" s="3076"/>
      <c r="BW76" s="3076"/>
      <c r="BX76" s="3076"/>
      <c r="BY76" s="3076"/>
      <c r="BZ76" s="3076"/>
      <c r="CA76" s="3076"/>
      <c r="CB76" s="3076"/>
      <c r="CC76" s="3076"/>
      <c r="CD76" s="3076"/>
      <c r="CE76" s="3076"/>
      <c r="CF76" s="3076"/>
      <c r="CG76" s="3076"/>
      <c r="CH76" s="3076"/>
      <c r="CI76" s="3076"/>
      <c r="CJ76" s="3076"/>
      <c r="CK76" s="3076"/>
      <c r="CL76" s="3076"/>
      <c r="CM76" s="3076"/>
      <c r="CN76" s="3076"/>
      <c r="CO76" s="3076"/>
      <c r="CP76" s="3076"/>
      <c r="CQ76" s="3076"/>
      <c r="CR76" s="3076"/>
      <c r="CS76" s="3076"/>
      <c r="CT76" s="3076"/>
      <c r="CU76" s="3076"/>
      <c r="CV76" s="3076"/>
      <c r="CW76" s="3076"/>
      <c r="CX76" s="3076"/>
      <c r="CY76" s="3076"/>
      <c r="CZ76" s="3076"/>
      <c r="DA76" s="3076"/>
      <c r="DB76" s="3076"/>
      <c r="DC76" s="3076"/>
      <c r="DD76" s="3076"/>
      <c r="DE76" s="3076"/>
      <c r="DF76" s="3076"/>
      <c r="DG76" s="3076"/>
      <c r="DH76" s="3076"/>
      <c r="DI76" s="3076"/>
      <c r="DJ76" s="3076"/>
      <c r="DK76" s="3076"/>
      <c r="DL76" s="3076"/>
      <c r="DM76" s="3076"/>
      <c r="DN76" s="3076"/>
      <c r="DO76" s="3076"/>
      <c r="DP76" s="3076"/>
      <c r="DQ76" s="3076"/>
      <c r="DR76" s="3076"/>
      <c r="DS76" s="3076"/>
      <c r="DT76" s="3076"/>
      <c r="DU76" s="3076"/>
      <c r="DV76" s="3076"/>
      <c r="DW76" s="3076"/>
      <c r="DX76" s="3076"/>
      <c r="DY76" s="3076"/>
      <c r="DZ76" s="3076"/>
      <c r="EA76" s="3076"/>
      <c r="EB76" s="3076"/>
      <c r="EC76" s="3076"/>
      <c r="ED76" s="3076"/>
      <c r="EE76" s="3076"/>
      <c r="EF76" s="3076"/>
      <c r="EG76" s="3076"/>
      <c r="EH76" s="3076"/>
      <c r="EI76" s="3076"/>
      <c r="EJ76" s="3076"/>
      <c r="EK76" s="3076"/>
      <c r="EL76" s="3076"/>
      <c r="EM76" s="3076"/>
      <c r="EN76" s="3076"/>
      <c r="EO76" s="3076"/>
      <c r="EP76" s="3076"/>
      <c r="EQ76" s="3076"/>
      <c r="ER76" s="3076"/>
      <c r="ES76" s="3076"/>
      <c r="ET76" s="3076"/>
      <c r="EU76" s="3076"/>
      <c r="EV76" s="3076"/>
      <c r="EW76" s="3076"/>
      <c r="EX76" s="3076"/>
      <c r="EY76" s="3076"/>
      <c r="EZ76" s="3076"/>
      <c r="FA76" s="3076"/>
      <c r="FB76" s="3076"/>
      <c r="FC76" s="3076"/>
      <c r="FD76" s="3076"/>
      <c r="FE76" s="3076"/>
      <c r="FF76" s="3076"/>
      <c r="FG76" s="3076"/>
      <c r="FH76" s="3076"/>
      <c r="FI76" s="3076"/>
      <c r="FJ76" s="3076"/>
      <c r="FK76" s="3076"/>
      <c r="FL76" s="3076"/>
      <c r="FM76" s="3076"/>
      <c r="FN76" s="3076"/>
      <c r="FO76" s="3076"/>
      <c r="FP76" s="3076"/>
      <c r="FQ76" s="3076"/>
      <c r="FR76" s="3076"/>
      <c r="FS76" s="3076"/>
      <c r="FT76" s="3076"/>
      <c r="FU76" s="3076"/>
      <c r="FV76" s="3076"/>
      <c r="FW76" s="3076"/>
      <c r="FX76" s="3076"/>
      <c r="FY76" s="3076"/>
      <c r="FZ76" s="3076"/>
      <c r="GA76" s="3076"/>
      <c r="GB76" s="3076"/>
      <c r="GC76" s="3076"/>
      <c r="GD76" s="3076"/>
      <c r="GE76" s="3076"/>
      <c r="GF76" s="3076"/>
      <c r="GG76" s="3076"/>
      <c r="GH76" s="3076"/>
      <c r="GI76" s="3076"/>
      <c r="GJ76" s="3076"/>
      <c r="GK76" s="3076"/>
      <c r="GL76" s="3076"/>
      <c r="GM76" s="3076"/>
      <c r="GN76" s="3076"/>
      <c r="GO76" s="3076"/>
      <c r="GP76" s="3076"/>
      <c r="GQ76" s="3076"/>
      <c r="GR76" s="3076"/>
      <c r="GS76" s="3076"/>
      <c r="GT76" s="3076"/>
      <c r="GU76" s="3076"/>
      <c r="GV76" s="3076"/>
      <c r="GW76" s="3076"/>
      <c r="GX76" s="3076"/>
      <c r="GY76" s="3076"/>
      <c r="GZ76" s="3076"/>
      <c r="HA76" s="3076"/>
      <c r="HB76" s="3076"/>
      <c r="HC76" s="3076"/>
      <c r="HD76" s="3076"/>
      <c r="HE76" s="3076"/>
      <c r="HF76" s="3076"/>
      <c r="HG76" s="3076"/>
      <c r="HH76" s="3076"/>
      <c r="HI76" s="3076"/>
      <c r="HJ76" s="3076"/>
      <c r="HK76" s="3076"/>
      <c r="HL76" s="3076"/>
      <c r="HM76" s="3076"/>
      <c r="HN76" s="3076"/>
      <c r="HO76" s="3076"/>
      <c r="HP76" s="3076"/>
      <c r="HQ76" s="3076"/>
      <c r="HR76" s="3076"/>
      <c r="HS76" s="3076"/>
      <c r="HT76" s="3076"/>
      <c r="HU76" s="3076"/>
      <c r="HV76" s="3076"/>
      <c r="HW76" s="3076"/>
      <c r="HX76" s="3076"/>
      <c r="HY76" s="3076"/>
      <c r="HZ76" s="3076"/>
      <c r="IA76" s="3076"/>
      <c r="IB76" s="3076"/>
      <c r="IC76" s="3076"/>
      <c r="ID76" s="3076"/>
      <c r="IE76" s="3076"/>
      <c r="IF76" s="3076"/>
      <c r="IG76" s="3076"/>
      <c r="IH76" s="3076"/>
      <c r="II76" s="3076"/>
      <c r="IJ76" s="3076"/>
      <c r="IK76" s="3076"/>
      <c r="IL76" s="3076"/>
      <c r="IM76" s="3076"/>
      <c r="IN76" s="3076"/>
      <c r="IO76" s="3076"/>
      <c r="IP76" s="3076"/>
      <c r="IQ76" s="3076"/>
      <c r="IR76" s="3076"/>
      <c r="IS76" s="3076"/>
      <c r="IT76" s="3076"/>
      <c r="IU76" s="3076"/>
      <c r="IV76" s="3076"/>
      <c r="IW76" s="3076"/>
      <c r="IX76" s="3076"/>
      <c r="IY76" s="3076"/>
      <c r="IZ76" s="3076"/>
      <c r="JA76" s="3076"/>
      <c r="JB76" s="3076"/>
      <c r="JC76" s="3076"/>
      <c r="JD76" s="3076"/>
      <c r="JE76" s="3076"/>
      <c r="JF76" s="3076"/>
      <c r="JG76" s="3076"/>
      <c r="JH76" s="3076"/>
      <c r="JI76" s="3076"/>
      <c r="JJ76" s="3076"/>
      <c r="JK76" s="3076"/>
      <c r="JL76" s="3076"/>
      <c r="JM76" s="3076"/>
      <c r="JN76" s="3076"/>
      <c r="JO76" s="3076"/>
      <c r="JP76" s="3076"/>
      <c r="JQ76" s="3076"/>
      <c r="JR76" s="3076"/>
      <c r="JS76" s="3076"/>
      <c r="JT76" s="3076"/>
      <c r="JU76" s="3076"/>
      <c r="JV76" s="3076"/>
      <c r="JW76" s="3076"/>
      <c r="JX76" s="3076"/>
      <c r="JY76" s="3076"/>
      <c r="JZ76" s="3076"/>
      <c r="KA76" s="3076"/>
      <c r="KB76" s="3076"/>
      <c r="KC76" s="3076"/>
      <c r="KD76" s="3076"/>
      <c r="KE76" s="3076"/>
      <c r="KF76" s="3076"/>
      <c r="KG76" s="3076"/>
      <c r="KH76" s="3076"/>
      <c r="KI76" s="3076"/>
      <c r="KJ76" s="3076"/>
      <c r="KK76" s="3076"/>
      <c r="KL76" s="3076"/>
      <c r="KM76" s="3076"/>
      <c r="KN76" s="3076"/>
      <c r="KO76" s="3076"/>
      <c r="KP76" s="3076"/>
      <c r="KQ76" s="3076"/>
      <c r="KR76" s="3076"/>
      <c r="KS76" s="3076"/>
      <c r="KT76" s="3076"/>
      <c r="KU76" s="3076"/>
      <c r="KV76" s="3076"/>
      <c r="KW76" s="3076"/>
      <c r="KX76" s="3076"/>
      <c r="KY76" s="3076"/>
      <c r="KZ76" s="3076"/>
      <c r="LA76" s="3076"/>
      <c r="LB76" s="3076"/>
      <c r="LC76" s="3076"/>
      <c r="LD76" s="3076"/>
      <c r="LE76" s="3076"/>
      <c r="LF76" s="3076"/>
      <c r="LG76" s="3076"/>
      <c r="LH76" s="3076"/>
      <c r="LI76" s="3076"/>
      <c r="LJ76" s="3076"/>
      <c r="LK76" s="3076"/>
      <c r="LL76" s="3076"/>
      <c r="LM76" s="3076"/>
      <c r="LN76" s="3076"/>
      <c r="LO76" s="3076"/>
      <c r="LP76" s="3076"/>
      <c r="LQ76" s="3076"/>
      <c r="LR76" s="3076"/>
      <c r="LS76" s="3076"/>
      <c r="LT76" s="3076"/>
      <c r="LU76" s="3076"/>
      <c r="LV76" s="3076"/>
      <c r="LW76" s="3076"/>
      <c r="LX76" s="3076"/>
      <c r="LY76" s="3076"/>
      <c r="LZ76" s="3076"/>
      <c r="MA76" s="3076"/>
      <c r="MB76" s="3076"/>
      <c r="MC76" s="3076"/>
      <c r="MD76" s="3076"/>
      <c r="ME76" s="3076"/>
      <c r="MF76" s="3076"/>
      <c r="MG76" s="3076"/>
      <c r="MH76" s="3076"/>
      <c r="MI76" s="3076"/>
      <c r="MJ76" s="3076"/>
      <c r="MK76" s="3076"/>
      <c r="ML76" s="3076"/>
      <c r="MM76" s="3076"/>
      <c r="MN76" s="3076"/>
      <c r="MO76" s="3076"/>
      <c r="MP76" s="3076"/>
      <c r="MQ76" s="3076"/>
      <c r="MR76" s="3076"/>
      <c r="MS76" s="3076"/>
      <c r="MT76" s="3076"/>
      <c r="MU76" s="3076"/>
      <c r="MV76" s="3076"/>
      <c r="MW76" s="3076"/>
      <c r="MX76" s="3076"/>
      <c r="MY76" s="3076"/>
      <c r="MZ76" s="3076"/>
      <c r="NA76" s="3076"/>
      <c r="NB76" s="3076"/>
      <c r="NC76" s="3076"/>
      <c r="ND76" s="3076"/>
      <c r="NE76" s="3076"/>
      <c r="NF76" s="3076"/>
      <c r="NG76" s="3076"/>
      <c r="NH76" s="3076"/>
      <c r="NI76" s="3076"/>
      <c r="NJ76" s="3076"/>
      <c r="NK76" s="3076"/>
      <c r="NL76" s="3076"/>
      <c r="NM76" s="3076"/>
      <c r="NN76" s="3076"/>
      <c r="NO76" s="3076"/>
      <c r="NP76" s="3076"/>
      <c r="NQ76" s="3076"/>
      <c r="NR76" s="3076"/>
      <c r="NS76" s="3076"/>
      <c r="NT76" s="3076"/>
      <c r="NU76" s="3076"/>
      <c r="NV76" s="3076"/>
      <c r="NW76" s="3076"/>
      <c r="NX76" s="3076"/>
      <c r="NY76" s="3076"/>
      <c r="NZ76" s="3076"/>
      <c r="OA76" s="3076"/>
      <c r="OB76" s="3076"/>
      <c r="OC76" s="3076"/>
      <c r="OD76" s="3076"/>
      <c r="OE76" s="3076"/>
      <c r="OF76" s="3076"/>
      <c r="OG76" s="3076"/>
      <c r="OH76" s="3077"/>
    </row>
    <row r="77" spans="1:398" x14ac:dyDescent="0.3">
      <c r="A77" s="3047"/>
      <c r="B77" s="3629">
        <f t="shared" si="8"/>
        <v>49</v>
      </c>
      <c r="C77" s="3632" t="s">
        <v>3348</v>
      </c>
      <c r="D77" s="3069" t="s">
        <v>3349</v>
      </c>
      <c r="E77" s="3069" t="s">
        <v>3152</v>
      </c>
      <c r="F77" s="3070" t="s">
        <v>3351</v>
      </c>
      <c r="G77" s="3070" t="s">
        <v>202</v>
      </c>
      <c r="H77" s="3070"/>
      <c r="I77" s="3074">
        <v>0</v>
      </c>
      <c r="J77" s="3074">
        <v>0</v>
      </c>
      <c r="K77" s="3074">
        <v>0</v>
      </c>
      <c r="L77" s="3074">
        <v>0</v>
      </c>
      <c r="M77" s="3074">
        <v>0</v>
      </c>
      <c r="N77" s="3074">
        <v>0</v>
      </c>
      <c r="O77" s="3075">
        <f t="shared" si="43"/>
        <v>0</v>
      </c>
      <c r="P77" s="3074">
        <v>0</v>
      </c>
      <c r="Q77" s="3074">
        <v>0</v>
      </c>
      <c r="R77" s="3074">
        <v>0</v>
      </c>
      <c r="S77" s="3074">
        <v>0</v>
      </c>
      <c r="T77" s="3076"/>
      <c r="U77" s="3076"/>
      <c r="V77" s="3076"/>
      <c r="W77" s="3076"/>
      <c r="X77" s="3076"/>
      <c r="Y77" s="3076"/>
      <c r="Z77" s="3076"/>
      <c r="AA77" s="3076"/>
      <c r="AB77" s="3076"/>
      <c r="AC77" s="3076"/>
      <c r="AD77" s="3076"/>
      <c r="AE77" s="3076"/>
      <c r="AF77" s="3076"/>
      <c r="AG77" s="3076"/>
      <c r="AH77" s="3076"/>
      <c r="AI77" s="3076"/>
      <c r="AJ77" s="3076"/>
      <c r="AK77" s="3076"/>
      <c r="AL77" s="3076"/>
      <c r="AM77" s="3076"/>
      <c r="AN77" s="3076"/>
      <c r="AO77" s="3076"/>
      <c r="AP77" s="3076"/>
      <c r="AQ77" s="3076"/>
      <c r="AR77" s="3076"/>
      <c r="AS77" s="3076"/>
      <c r="AT77" s="3076"/>
      <c r="AU77" s="3076"/>
      <c r="AV77" s="3076"/>
      <c r="AW77" s="3076"/>
      <c r="AX77" s="3076"/>
      <c r="AY77" s="3076"/>
      <c r="AZ77" s="3076"/>
      <c r="BA77" s="3076"/>
      <c r="BB77" s="3076"/>
      <c r="BC77" s="3076"/>
      <c r="BD77" s="3076"/>
      <c r="BE77" s="3076"/>
      <c r="BF77" s="3076"/>
      <c r="BG77" s="3076"/>
      <c r="BH77" s="3076"/>
      <c r="BI77" s="3076"/>
      <c r="BJ77" s="3076"/>
      <c r="BK77" s="3076"/>
      <c r="BL77" s="3076"/>
      <c r="BM77" s="3076"/>
      <c r="BN77" s="3076"/>
      <c r="BO77" s="3076"/>
      <c r="BP77" s="3076"/>
      <c r="BQ77" s="3076"/>
      <c r="BR77" s="3076"/>
      <c r="BS77" s="3076"/>
      <c r="BT77" s="3076"/>
      <c r="BU77" s="3076"/>
      <c r="BV77" s="3076"/>
      <c r="BW77" s="3076"/>
      <c r="BX77" s="3076"/>
      <c r="BY77" s="3076"/>
      <c r="BZ77" s="3076"/>
      <c r="CA77" s="3076"/>
      <c r="CB77" s="3076"/>
      <c r="CC77" s="3076"/>
      <c r="CD77" s="3076"/>
      <c r="CE77" s="3076"/>
      <c r="CF77" s="3076"/>
      <c r="CG77" s="3076"/>
      <c r="CH77" s="3076"/>
      <c r="CI77" s="3076"/>
      <c r="CJ77" s="3076"/>
      <c r="CK77" s="3076"/>
      <c r="CL77" s="3076"/>
      <c r="CM77" s="3076"/>
      <c r="CN77" s="3076"/>
      <c r="CO77" s="3076"/>
      <c r="CP77" s="3076"/>
      <c r="CQ77" s="3076"/>
      <c r="CR77" s="3076"/>
      <c r="CS77" s="3076"/>
      <c r="CT77" s="3076"/>
      <c r="CU77" s="3076"/>
      <c r="CV77" s="3076"/>
      <c r="CW77" s="3076"/>
      <c r="CX77" s="3076"/>
      <c r="CY77" s="3076"/>
      <c r="CZ77" s="3076"/>
      <c r="DA77" s="3076"/>
      <c r="DB77" s="3076"/>
      <c r="DC77" s="3076"/>
      <c r="DD77" s="3076"/>
      <c r="DE77" s="3076"/>
      <c r="DF77" s="3076"/>
      <c r="DG77" s="3076"/>
      <c r="DH77" s="3076"/>
      <c r="DI77" s="3076"/>
      <c r="DJ77" s="3076"/>
      <c r="DK77" s="3076"/>
      <c r="DL77" s="3076"/>
      <c r="DM77" s="3076"/>
      <c r="DN77" s="3076"/>
      <c r="DO77" s="3076"/>
      <c r="DP77" s="3076"/>
      <c r="DQ77" s="3076"/>
      <c r="DR77" s="3076"/>
      <c r="DS77" s="3076"/>
      <c r="DT77" s="3076"/>
      <c r="DU77" s="3076"/>
      <c r="DV77" s="3076"/>
      <c r="DW77" s="3076"/>
      <c r="DX77" s="3076"/>
      <c r="DY77" s="3076"/>
      <c r="DZ77" s="3076"/>
      <c r="EA77" s="3076"/>
      <c r="EB77" s="3076"/>
      <c r="EC77" s="3076"/>
      <c r="ED77" s="3076"/>
      <c r="EE77" s="3076"/>
      <c r="EF77" s="3076"/>
      <c r="EG77" s="3076"/>
      <c r="EH77" s="3076"/>
      <c r="EI77" s="3076"/>
      <c r="EJ77" s="3076"/>
      <c r="EK77" s="3076"/>
      <c r="EL77" s="3076"/>
      <c r="EM77" s="3076"/>
      <c r="EN77" s="3076"/>
      <c r="EO77" s="3076"/>
      <c r="EP77" s="3076"/>
      <c r="EQ77" s="3076"/>
      <c r="ER77" s="3076"/>
      <c r="ES77" s="3076"/>
      <c r="ET77" s="3076"/>
      <c r="EU77" s="3076"/>
      <c r="EV77" s="3076"/>
      <c r="EW77" s="3076"/>
      <c r="EX77" s="3076"/>
      <c r="EY77" s="3076"/>
      <c r="EZ77" s="3076"/>
      <c r="FA77" s="3076"/>
      <c r="FB77" s="3076"/>
      <c r="FC77" s="3076"/>
      <c r="FD77" s="3076"/>
      <c r="FE77" s="3076"/>
      <c r="FF77" s="3076"/>
      <c r="FG77" s="3076"/>
      <c r="FH77" s="3076"/>
      <c r="FI77" s="3076"/>
      <c r="FJ77" s="3076"/>
      <c r="FK77" s="3076"/>
      <c r="FL77" s="3076"/>
      <c r="FM77" s="3076"/>
      <c r="FN77" s="3076"/>
      <c r="FO77" s="3076"/>
      <c r="FP77" s="3076"/>
      <c r="FQ77" s="3076"/>
      <c r="FR77" s="3076"/>
      <c r="FS77" s="3076"/>
      <c r="FT77" s="3076"/>
      <c r="FU77" s="3076"/>
      <c r="FV77" s="3076"/>
      <c r="FW77" s="3076"/>
      <c r="FX77" s="3076"/>
      <c r="FY77" s="3076"/>
      <c r="FZ77" s="3076"/>
      <c r="GA77" s="3076"/>
      <c r="GB77" s="3076"/>
      <c r="GC77" s="3076"/>
      <c r="GD77" s="3076"/>
      <c r="GE77" s="3076"/>
      <c r="GF77" s="3076"/>
      <c r="GG77" s="3076"/>
      <c r="GH77" s="3076"/>
      <c r="GI77" s="3076"/>
      <c r="GJ77" s="3076"/>
      <c r="GK77" s="3076"/>
      <c r="GL77" s="3076"/>
      <c r="GM77" s="3076"/>
      <c r="GN77" s="3076"/>
      <c r="GO77" s="3076"/>
      <c r="GP77" s="3076"/>
      <c r="GQ77" s="3076"/>
      <c r="GR77" s="3076"/>
      <c r="GS77" s="3076"/>
      <c r="GT77" s="3076"/>
      <c r="GU77" s="3076"/>
      <c r="GV77" s="3076"/>
      <c r="GW77" s="3076"/>
      <c r="GX77" s="3076"/>
      <c r="GY77" s="3076"/>
      <c r="GZ77" s="3076"/>
      <c r="HA77" s="3076"/>
      <c r="HB77" s="3076"/>
      <c r="HC77" s="3076"/>
      <c r="HD77" s="3076"/>
      <c r="HE77" s="3076"/>
      <c r="HF77" s="3076"/>
      <c r="HG77" s="3076"/>
      <c r="HH77" s="3076"/>
      <c r="HI77" s="3076"/>
      <c r="HJ77" s="3076"/>
      <c r="HK77" s="3076"/>
      <c r="HL77" s="3076"/>
      <c r="HM77" s="3076"/>
      <c r="HN77" s="3076"/>
      <c r="HO77" s="3076"/>
      <c r="HP77" s="3076"/>
      <c r="HQ77" s="3076"/>
      <c r="HR77" s="3076"/>
      <c r="HS77" s="3076"/>
      <c r="HT77" s="3076"/>
      <c r="HU77" s="3076"/>
      <c r="HV77" s="3076"/>
      <c r="HW77" s="3076"/>
      <c r="HX77" s="3076"/>
      <c r="HY77" s="3076"/>
      <c r="HZ77" s="3076"/>
      <c r="IA77" s="3076"/>
      <c r="IB77" s="3076"/>
      <c r="IC77" s="3076"/>
      <c r="ID77" s="3076"/>
      <c r="IE77" s="3076"/>
      <c r="IF77" s="3076"/>
      <c r="IG77" s="3076"/>
      <c r="IH77" s="3076"/>
      <c r="II77" s="3076"/>
      <c r="IJ77" s="3076"/>
      <c r="IK77" s="3076"/>
      <c r="IL77" s="3076"/>
      <c r="IM77" s="3076"/>
      <c r="IN77" s="3076"/>
      <c r="IO77" s="3076"/>
      <c r="IP77" s="3076"/>
      <c r="IQ77" s="3076"/>
      <c r="IR77" s="3076"/>
      <c r="IS77" s="3076"/>
      <c r="IT77" s="3076"/>
      <c r="IU77" s="3076"/>
      <c r="IV77" s="3076"/>
      <c r="IW77" s="3076"/>
      <c r="IX77" s="3076"/>
      <c r="IY77" s="3076"/>
      <c r="IZ77" s="3076"/>
      <c r="JA77" s="3076"/>
      <c r="JB77" s="3076"/>
      <c r="JC77" s="3076"/>
      <c r="JD77" s="3076"/>
      <c r="JE77" s="3076"/>
      <c r="JF77" s="3076"/>
      <c r="JG77" s="3076"/>
      <c r="JH77" s="3076"/>
      <c r="JI77" s="3076"/>
      <c r="JJ77" s="3076"/>
      <c r="JK77" s="3076"/>
      <c r="JL77" s="3076"/>
      <c r="JM77" s="3076"/>
      <c r="JN77" s="3076"/>
      <c r="JO77" s="3076"/>
      <c r="JP77" s="3076"/>
      <c r="JQ77" s="3076"/>
      <c r="JR77" s="3076"/>
      <c r="JS77" s="3076"/>
      <c r="JT77" s="3076"/>
      <c r="JU77" s="3076"/>
      <c r="JV77" s="3076"/>
      <c r="JW77" s="3076"/>
      <c r="JX77" s="3076"/>
      <c r="JY77" s="3076"/>
      <c r="JZ77" s="3076"/>
      <c r="KA77" s="3076"/>
      <c r="KB77" s="3076"/>
      <c r="KC77" s="3076"/>
      <c r="KD77" s="3076"/>
      <c r="KE77" s="3076"/>
      <c r="KF77" s="3076"/>
      <c r="KG77" s="3076"/>
      <c r="KH77" s="3076"/>
      <c r="KI77" s="3076"/>
      <c r="KJ77" s="3076"/>
      <c r="KK77" s="3076"/>
      <c r="KL77" s="3076"/>
      <c r="KM77" s="3076"/>
      <c r="KN77" s="3076"/>
      <c r="KO77" s="3076"/>
      <c r="KP77" s="3076"/>
      <c r="KQ77" s="3076"/>
      <c r="KR77" s="3076"/>
      <c r="KS77" s="3076"/>
      <c r="KT77" s="3076"/>
      <c r="KU77" s="3076"/>
      <c r="KV77" s="3076"/>
      <c r="KW77" s="3076"/>
      <c r="KX77" s="3076"/>
      <c r="KY77" s="3076"/>
      <c r="KZ77" s="3076"/>
      <c r="LA77" s="3076"/>
      <c r="LB77" s="3076"/>
      <c r="LC77" s="3076"/>
      <c r="LD77" s="3076"/>
      <c r="LE77" s="3076"/>
      <c r="LF77" s="3076"/>
      <c r="LG77" s="3076"/>
      <c r="LH77" s="3076"/>
      <c r="LI77" s="3076"/>
      <c r="LJ77" s="3076"/>
      <c r="LK77" s="3076"/>
      <c r="LL77" s="3076"/>
      <c r="LM77" s="3076"/>
      <c r="LN77" s="3076"/>
      <c r="LO77" s="3076"/>
      <c r="LP77" s="3076"/>
      <c r="LQ77" s="3076"/>
      <c r="LR77" s="3076"/>
      <c r="LS77" s="3076"/>
      <c r="LT77" s="3076"/>
      <c r="LU77" s="3076"/>
      <c r="LV77" s="3076"/>
      <c r="LW77" s="3076"/>
      <c r="LX77" s="3076"/>
      <c r="LY77" s="3076"/>
      <c r="LZ77" s="3076"/>
      <c r="MA77" s="3076"/>
      <c r="MB77" s="3076"/>
      <c r="MC77" s="3076"/>
      <c r="MD77" s="3076"/>
      <c r="ME77" s="3076"/>
      <c r="MF77" s="3076"/>
      <c r="MG77" s="3076"/>
      <c r="MH77" s="3076"/>
      <c r="MI77" s="3076"/>
      <c r="MJ77" s="3076"/>
      <c r="MK77" s="3076"/>
      <c r="ML77" s="3076"/>
      <c r="MM77" s="3076"/>
      <c r="MN77" s="3076"/>
      <c r="MO77" s="3076"/>
      <c r="MP77" s="3076"/>
      <c r="MQ77" s="3076"/>
      <c r="MR77" s="3076"/>
      <c r="MS77" s="3076"/>
      <c r="MT77" s="3076"/>
      <c r="MU77" s="3076"/>
      <c r="MV77" s="3076"/>
      <c r="MW77" s="3076"/>
      <c r="MX77" s="3076"/>
      <c r="MY77" s="3076"/>
      <c r="MZ77" s="3076"/>
      <c r="NA77" s="3076"/>
      <c r="NB77" s="3076"/>
      <c r="NC77" s="3076"/>
      <c r="ND77" s="3076"/>
      <c r="NE77" s="3076"/>
      <c r="NF77" s="3076"/>
      <c r="NG77" s="3076"/>
      <c r="NH77" s="3076"/>
      <c r="NI77" s="3076"/>
      <c r="NJ77" s="3076"/>
      <c r="NK77" s="3076"/>
      <c r="NL77" s="3076"/>
      <c r="NM77" s="3076"/>
      <c r="NN77" s="3076"/>
      <c r="NO77" s="3076"/>
      <c r="NP77" s="3076"/>
      <c r="NQ77" s="3076"/>
      <c r="NR77" s="3076"/>
      <c r="NS77" s="3076"/>
      <c r="NT77" s="3076"/>
      <c r="NU77" s="3076"/>
      <c r="NV77" s="3076"/>
      <c r="NW77" s="3076"/>
      <c r="NX77" s="3076"/>
      <c r="NY77" s="3076"/>
      <c r="NZ77" s="3076"/>
      <c r="OA77" s="3076"/>
      <c r="OB77" s="3076"/>
      <c r="OC77" s="3076"/>
      <c r="OD77" s="3076"/>
      <c r="OE77" s="3076"/>
      <c r="OF77" s="3076"/>
      <c r="OG77" s="3076"/>
      <c r="OH77" s="3077"/>
    </row>
    <row r="78" spans="1:398" x14ac:dyDescent="0.3">
      <c r="A78" s="3047"/>
      <c r="B78" s="3629">
        <f t="shared" si="8"/>
        <v>50</v>
      </c>
      <c r="C78" s="3632" t="s">
        <v>3348</v>
      </c>
      <c r="D78" s="3069" t="s">
        <v>3349</v>
      </c>
      <c r="E78" s="3069" t="s">
        <v>3152</v>
      </c>
      <c r="F78" s="3070" t="s">
        <v>3351</v>
      </c>
      <c r="G78" s="3070" t="s">
        <v>885</v>
      </c>
      <c r="H78" s="3070"/>
      <c r="I78" s="3075">
        <f>SUM(I72:I77)</f>
        <v>0</v>
      </c>
      <c r="J78" s="3075">
        <f>SUM(J72:J77)</f>
        <v>0</v>
      </c>
      <c r="K78" s="3075">
        <f>SUM(K72:K77)</f>
        <v>0</v>
      </c>
      <c r="L78" s="3075">
        <f>SUM(L72:L77)</f>
        <v>0</v>
      </c>
      <c r="M78" s="3075">
        <f>SUM(M72:M77)</f>
        <v>0</v>
      </c>
      <c r="N78" s="3075">
        <f t="shared" ref="N78:O78" si="44">SUM(N72:N77)</f>
        <v>0</v>
      </c>
      <c r="O78" s="3075">
        <f t="shared" si="44"/>
        <v>0</v>
      </c>
      <c r="P78" s="3075">
        <f t="shared" ref="P78:R78" si="45">SUM(P73:P77,P72)</f>
        <v>0</v>
      </c>
      <c r="Q78" s="3075">
        <f t="shared" si="45"/>
        <v>0</v>
      </c>
      <c r="R78" s="3075">
        <f t="shared" si="45"/>
        <v>0</v>
      </c>
      <c r="S78" s="3075">
        <f t="shared" ref="S78" si="46">SUM(S73:S77,S72)</f>
        <v>0</v>
      </c>
      <c r="T78" s="3076"/>
      <c r="U78" s="3076"/>
      <c r="V78" s="3076"/>
      <c r="W78" s="3076"/>
      <c r="X78" s="3076"/>
      <c r="Y78" s="3076"/>
      <c r="Z78" s="3076"/>
      <c r="AA78" s="3076"/>
      <c r="AB78" s="3076"/>
      <c r="AC78" s="3076"/>
      <c r="AD78" s="3076"/>
      <c r="AE78" s="3076"/>
      <c r="AF78" s="3076"/>
      <c r="AG78" s="3076"/>
      <c r="AH78" s="3076"/>
      <c r="AI78" s="3076"/>
      <c r="AJ78" s="3076"/>
      <c r="AK78" s="3076"/>
      <c r="AL78" s="3076"/>
      <c r="AM78" s="3076"/>
      <c r="AN78" s="3076"/>
      <c r="AO78" s="3076"/>
      <c r="AP78" s="3076"/>
      <c r="AQ78" s="3076"/>
      <c r="AR78" s="3076"/>
      <c r="AS78" s="3076"/>
      <c r="AT78" s="3076"/>
      <c r="AU78" s="3076"/>
      <c r="AV78" s="3076"/>
      <c r="AW78" s="3076"/>
      <c r="AX78" s="3076"/>
      <c r="AY78" s="3076"/>
      <c r="AZ78" s="3076"/>
      <c r="BA78" s="3076"/>
      <c r="BB78" s="3076"/>
      <c r="BC78" s="3076"/>
      <c r="BD78" s="3076"/>
      <c r="BE78" s="3076"/>
      <c r="BF78" s="3076"/>
      <c r="BG78" s="3076"/>
      <c r="BH78" s="3076"/>
      <c r="BI78" s="3076"/>
      <c r="BJ78" s="3076"/>
      <c r="BK78" s="3076"/>
      <c r="BL78" s="3076"/>
      <c r="BM78" s="3076"/>
      <c r="BN78" s="3076"/>
      <c r="BO78" s="3076"/>
      <c r="BP78" s="3076"/>
      <c r="BQ78" s="3076"/>
      <c r="BR78" s="3076"/>
      <c r="BS78" s="3076"/>
      <c r="BT78" s="3076"/>
      <c r="BU78" s="3076"/>
      <c r="BV78" s="3076"/>
      <c r="BW78" s="3076"/>
      <c r="BX78" s="3076"/>
      <c r="BY78" s="3076"/>
      <c r="BZ78" s="3076"/>
      <c r="CA78" s="3076"/>
      <c r="CB78" s="3076"/>
      <c r="CC78" s="3076"/>
      <c r="CD78" s="3076"/>
      <c r="CE78" s="3076"/>
      <c r="CF78" s="3076"/>
      <c r="CG78" s="3076"/>
      <c r="CH78" s="3076"/>
      <c r="CI78" s="3076"/>
      <c r="CJ78" s="3076"/>
      <c r="CK78" s="3076"/>
      <c r="CL78" s="3076"/>
      <c r="CM78" s="3076"/>
      <c r="CN78" s="3076"/>
      <c r="CO78" s="3076"/>
      <c r="CP78" s="3076"/>
      <c r="CQ78" s="3076"/>
      <c r="CR78" s="3076"/>
      <c r="CS78" s="3076"/>
      <c r="CT78" s="3076"/>
      <c r="CU78" s="3076"/>
      <c r="CV78" s="3076"/>
      <c r="CW78" s="3076"/>
      <c r="CX78" s="3076"/>
      <c r="CY78" s="3076"/>
      <c r="CZ78" s="3076"/>
      <c r="DA78" s="3076"/>
      <c r="DB78" s="3076"/>
      <c r="DC78" s="3076"/>
      <c r="DD78" s="3076"/>
      <c r="DE78" s="3076"/>
      <c r="DF78" s="3076"/>
      <c r="DG78" s="3076"/>
      <c r="DH78" s="3076"/>
      <c r="DI78" s="3076"/>
      <c r="DJ78" s="3076"/>
      <c r="DK78" s="3076"/>
      <c r="DL78" s="3076"/>
      <c r="DM78" s="3076"/>
      <c r="DN78" s="3076"/>
      <c r="DO78" s="3076"/>
      <c r="DP78" s="3076"/>
      <c r="DQ78" s="3076"/>
      <c r="DR78" s="3076"/>
      <c r="DS78" s="3076"/>
      <c r="DT78" s="3076"/>
      <c r="DU78" s="3076"/>
      <c r="DV78" s="3076"/>
      <c r="DW78" s="3076"/>
      <c r="DX78" s="3076"/>
      <c r="DY78" s="3076"/>
      <c r="DZ78" s="3076"/>
      <c r="EA78" s="3076"/>
      <c r="EB78" s="3076"/>
      <c r="EC78" s="3076"/>
      <c r="ED78" s="3076"/>
      <c r="EE78" s="3076"/>
      <c r="EF78" s="3076"/>
      <c r="EG78" s="3076"/>
      <c r="EH78" s="3076"/>
      <c r="EI78" s="3076"/>
      <c r="EJ78" s="3076"/>
      <c r="EK78" s="3076"/>
      <c r="EL78" s="3076"/>
      <c r="EM78" s="3076"/>
      <c r="EN78" s="3076"/>
      <c r="EO78" s="3076"/>
      <c r="EP78" s="3076"/>
      <c r="EQ78" s="3076"/>
      <c r="ER78" s="3076"/>
      <c r="ES78" s="3076"/>
      <c r="ET78" s="3076"/>
      <c r="EU78" s="3076"/>
      <c r="EV78" s="3076"/>
      <c r="EW78" s="3076"/>
      <c r="EX78" s="3076"/>
      <c r="EY78" s="3076"/>
      <c r="EZ78" s="3076"/>
      <c r="FA78" s="3076"/>
      <c r="FB78" s="3076"/>
      <c r="FC78" s="3076"/>
      <c r="FD78" s="3076"/>
      <c r="FE78" s="3076"/>
      <c r="FF78" s="3076"/>
      <c r="FG78" s="3076"/>
      <c r="FH78" s="3076"/>
      <c r="FI78" s="3076"/>
      <c r="FJ78" s="3076"/>
      <c r="FK78" s="3076"/>
      <c r="FL78" s="3076"/>
      <c r="FM78" s="3076"/>
      <c r="FN78" s="3076"/>
      <c r="FO78" s="3076"/>
      <c r="FP78" s="3076"/>
      <c r="FQ78" s="3076"/>
      <c r="FR78" s="3076"/>
      <c r="FS78" s="3076"/>
      <c r="FT78" s="3076"/>
      <c r="FU78" s="3076"/>
      <c r="FV78" s="3076"/>
      <c r="FW78" s="3076"/>
      <c r="FX78" s="3076"/>
      <c r="FY78" s="3076"/>
      <c r="FZ78" s="3076"/>
      <c r="GA78" s="3076"/>
      <c r="GB78" s="3076"/>
      <c r="GC78" s="3076"/>
      <c r="GD78" s="3076"/>
      <c r="GE78" s="3076"/>
      <c r="GF78" s="3076"/>
      <c r="GG78" s="3076"/>
      <c r="GH78" s="3076"/>
      <c r="GI78" s="3076"/>
      <c r="GJ78" s="3076"/>
      <c r="GK78" s="3076"/>
      <c r="GL78" s="3076"/>
      <c r="GM78" s="3076"/>
      <c r="GN78" s="3076"/>
      <c r="GO78" s="3076"/>
      <c r="GP78" s="3076"/>
      <c r="GQ78" s="3076"/>
      <c r="GR78" s="3076"/>
      <c r="GS78" s="3076"/>
      <c r="GT78" s="3076"/>
      <c r="GU78" s="3076"/>
      <c r="GV78" s="3076"/>
      <c r="GW78" s="3076"/>
      <c r="GX78" s="3076"/>
      <c r="GY78" s="3076"/>
      <c r="GZ78" s="3076"/>
      <c r="HA78" s="3076"/>
      <c r="HB78" s="3076"/>
      <c r="HC78" s="3076"/>
      <c r="HD78" s="3076"/>
      <c r="HE78" s="3076"/>
      <c r="HF78" s="3076"/>
      <c r="HG78" s="3076"/>
      <c r="HH78" s="3076"/>
      <c r="HI78" s="3076"/>
      <c r="HJ78" s="3076"/>
      <c r="HK78" s="3076"/>
      <c r="HL78" s="3076"/>
      <c r="HM78" s="3076"/>
      <c r="HN78" s="3076"/>
      <c r="HO78" s="3076"/>
      <c r="HP78" s="3076"/>
      <c r="HQ78" s="3076"/>
      <c r="HR78" s="3076"/>
      <c r="HS78" s="3076"/>
      <c r="HT78" s="3076"/>
      <c r="HU78" s="3076"/>
      <c r="HV78" s="3076"/>
      <c r="HW78" s="3076"/>
      <c r="HX78" s="3076"/>
      <c r="HY78" s="3076"/>
      <c r="HZ78" s="3076"/>
      <c r="IA78" s="3076"/>
      <c r="IB78" s="3076"/>
      <c r="IC78" s="3076"/>
      <c r="ID78" s="3076"/>
      <c r="IE78" s="3076"/>
      <c r="IF78" s="3076"/>
      <c r="IG78" s="3076"/>
      <c r="IH78" s="3076"/>
      <c r="II78" s="3076"/>
      <c r="IJ78" s="3076"/>
      <c r="IK78" s="3076"/>
      <c r="IL78" s="3076"/>
      <c r="IM78" s="3076"/>
      <c r="IN78" s="3076"/>
      <c r="IO78" s="3076"/>
      <c r="IP78" s="3076"/>
      <c r="IQ78" s="3076"/>
      <c r="IR78" s="3076"/>
      <c r="IS78" s="3076"/>
      <c r="IT78" s="3076"/>
      <c r="IU78" s="3076"/>
      <c r="IV78" s="3076"/>
      <c r="IW78" s="3076"/>
      <c r="IX78" s="3076"/>
      <c r="IY78" s="3076"/>
      <c r="IZ78" s="3076"/>
      <c r="JA78" s="3076"/>
      <c r="JB78" s="3076"/>
      <c r="JC78" s="3076"/>
      <c r="JD78" s="3076"/>
      <c r="JE78" s="3076"/>
      <c r="JF78" s="3076"/>
      <c r="JG78" s="3076"/>
      <c r="JH78" s="3076"/>
      <c r="JI78" s="3076"/>
      <c r="JJ78" s="3076"/>
      <c r="JK78" s="3076"/>
      <c r="JL78" s="3076"/>
      <c r="JM78" s="3076"/>
      <c r="JN78" s="3076"/>
      <c r="JO78" s="3076"/>
      <c r="JP78" s="3076"/>
      <c r="JQ78" s="3076"/>
      <c r="JR78" s="3076"/>
      <c r="JS78" s="3076"/>
      <c r="JT78" s="3076"/>
      <c r="JU78" s="3076"/>
      <c r="JV78" s="3076"/>
      <c r="JW78" s="3076"/>
      <c r="JX78" s="3076"/>
      <c r="JY78" s="3076"/>
      <c r="JZ78" s="3076"/>
      <c r="KA78" s="3076"/>
      <c r="KB78" s="3076"/>
      <c r="KC78" s="3076"/>
      <c r="KD78" s="3076"/>
      <c r="KE78" s="3076"/>
      <c r="KF78" s="3076"/>
      <c r="KG78" s="3076"/>
      <c r="KH78" s="3076"/>
      <c r="KI78" s="3076"/>
      <c r="KJ78" s="3076"/>
      <c r="KK78" s="3076"/>
      <c r="KL78" s="3076"/>
      <c r="KM78" s="3076"/>
      <c r="KN78" s="3076"/>
      <c r="KO78" s="3076"/>
      <c r="KP78" s="3076"/>
      <c r="KQ78" s="3076"/>
      <c r="KR78" s="3076"/>
      <c r="KS78" s="3076"/>
      <c r="KT78" s="3076"/>
      <c r="KU78" s="3076"/>
      <c r="KV78" s="3076"/>
      <c r="KW78" s="3076"/>
      <c r="KX78" s="3076"/>
      <c r="KY78" s="3076"/>
      <c r="KZ78" s="3076"/>
      <c r="LA78" s="3076"/>
      <c r="LB78" s="3076"/>
      <c r="LC78" s="3076"/>
      <c r="LD78" s="3076"/>
      <c r="LE78" s="3076"/>
      <c r="LF78" s="3076"/>
      <c r="LG78" s="3076"/>
      <c r="LH78" s="3076"/>
      <c r="LI78" s="3076"/>
      <c r="LJ78" s="3076"/>
      <c r="LK78" s="3076"/>
      <c r="LL78" s="3076"/>
      <c r="LM78" s="3076"/>
      <c r="LN78" s="3076"/>
      <c r="LO78" s="3076"/>
      <c r="LP78" s="3076"/>
      <c r="LQ78" s="3076"/>
      <c r="LR78" s="3076"/>
      <c r="LS78" s="3076"/>
      <c r="LT78" s="3076"/>
      <c r="LU78" s="3076"/>
      <c r="LV78" s="3076"/>
      <c r="LW78" s="3076"/>
      <c r="LX78" s="3076"/>
      <c r="LY78" s="3076"/>
      <c r="LZ78" s="3076"/>
      <c r="MA78" s="3076"/>
      <c r="MB78" s="3076"/>
      <c r="MC78" s="3076"/>
      <c r="MD78" s="3076"/>
      <c r="ME78" s="3076"/>
      <c r="MF78" s="3076"/>
      <c r="MG78" s="3076"/>
      <c r="MH78" s="3076"/>
      <c r="MI78" s="3076"/>
      <c r="MJ78" s="3076"/>
      <c r="MK78" s="3076"/>
      <c r="ML78" s="3076"/>
      <c r="MM78" s="3076"/>
      <c r="MN78" s="3076"/>
      <c r="MO78" s="3076"/>
      <c r="MP78" s="3076"/>
      <c r="MQ78" s="3076"/>
      <c r="MR78" s="3076"/>
      <c r="MS78" s="3076"/>
      <c r="MT78" s="3076"/>
      <c r="MU78" s="3076"/>
      <c r="MV78" s="3076"/>
      <c r="MW78" s="3076"/>
      <c r="MX78" s="3076"/>
      <c r="MY78" s="3076"/>
      <c r="MZ78" s="3076"/>
      <c r="NA78" s="3076"/>
      <c r="NB78" s="3076"/>
      <c r="NC78" s="3076"/>
      <c r="ND78" s="3076"/>
      <c r="NE78" s="3076"/>
      <c r="NF78" s="3076"/>
      <c r="NG78" s="3076"/>
      <c r="NH78" s="3076"/>
      <c r="NI78" s="3076"/>
      <c r="NJ78" s="3076"/>
      <c r="NK78" s="3076"/>
      <c r="NL78" s="3076"/>
      <c r="NM78" s="3076"/>
      <c r="NN78" s="3076"/>
      <c r="NO78" s="3076"/>
      <c r="NP78" s="3076"/>
      <c r="NQ78" s="3076"/>
      <c r="NR78" s="3076"/>
      <c r="NS78" s="3076"/>
      <c r="NT78" s="3076"/>
      <c r="NU78" s="3076"/>
      <c r="NV78" s="3076"/>
      <c r="NW78" s="3076"/>
      <c r="NX78" s="3076"/>
      <c r="NY78" s="3076"/>
      <c r="NZ78" s="3076"/>
      <c r="OA78" s="3076"/>
      <c r="OB78" s="3076"/>
      <c r="OC78" s="3076"/>
      <c r="OD78" s="3076"/>
      <c r="OE78" s="3076"/>
      <c r="OF78" s="3076"/>
      <c r="OG78" s="3076"/>
      <c r="OH78" s="3077"/>
    </row>
    <row r="79" spans="1:398" x14ac:dyDescent="0.3">
      <c r="A79" s="3047"/>
      <c r="B79" s="3629">
        <f t="shared" si="8"/>
        <v>51</v>
      </c>
      <c r="C79" s="3632" t="s">
        <v>3348</v>
      </c>
      <c r="D79" s="3069" t="s">
        <v>3349</v>
      </c>
      <c r="E79" s="3069" t="s">
        <v>3152</v>
      </c>
      <c r="F79" s="3070" t="s">
        <v>3352</v>
      </c>
      <c r="G79" s="3070" t="s">
        <v>889</v>
      </c>
      <c r="H79" s="3070"/>
      <c r="I79" s="3074">
        <v>0</v>
      </c>
      <c r="J79" s="3074">
        <v>0</v>
      </c>
      <c r="K79" s="3074">
        <v>0</v>
      </c>
      <c r="L79" s="3074">
        <v>0</v>
      </c>
      <c r="M79" s="3074">
        <v>0</v>
      </c>
      <c r="N79" s="3074">
        <v>0</v>
      </c>
      <c r="O79" s="3075">
        <f t="shared" ref="O79:O84" si="47">SUM(P79,R79)</f>
        <v>0</v>
      </c>
      <c r="P79" s="3074">
        <v>0</v>
      </c>
      <c r="Q79" s="3074">
        <v>0</v>
      </c>
      <c r="R79" s="3074">
        <v>0</v>
      </c>
      <c r="S79" s="3074">
        <v>0</v>
      </c>
      <c r="T79" s="3076"/>
      <c r="U79" s="3076"/>
      <c r="V79" s="3076"/>
      <c r="W79" s="3076"/>
      <c r="X79" s="3076"/>
      <c r="Y79" s="3076"/>
      <c r="Z79" s="3076"/>
      <c r="AA79" s="3076"/>
      <c r="AB79" s="3076"/>
      <c r="AC79" s="3076"/>
      <c r="AD79" s="3076"/>
      <c r="AE79" s="3076"/>
      <c r="AF79" s="3076"/>
      <c r="AG79" s="3076"/>
      <c r="AH79" s="3076"/>
      <c r="AI79" s="3076"/>
      <c r="AJ79" s="3076"/>
      <c r="AK79" s="3076"/>
      <c r="AL79" s="3076"/>
      <c r="AM79" s="3076"/>
      <c r="AN79" s="3076"/>
      <c r="AO79" s="3076"/>
      <c r="AP79" s="3076"/>
      <c r="AQ79" s="3076"/>
      <c r="AR79" s="3076"/>
      <c r="AS79" s="3076"/>
      <c r="AT79" s="3076"/>
      <c r="AU79" s="3076"/>
      <c r="AV79" s="3076"/>
      <c r="AW79" s="3076"/>
      <c r="AX79" s="3076"/>
      <c r="AY79" s="3076"/>
      <c r="AZ79" s="3076"/>
      <c r="BA79" s="3076"/>
      <c r="BB79" s="3076"/>
      <c r="BC79" s="3076"/>
      <c r="BD79" s="3076"/>
      <c r="BE79" s="3076"/>
      <c r="BF79" s="3076"/>
      <c r="BG79" s="3076"/>
      <c r="BH79" s="3076"/>
      <c r="BI79" s="3076"/>
      <c r="BJ79" s="3076"/>
      <c r="BK79" s="3076"/>
      <c r="BL79" s="3076"/>
      <c r="BM79" s="3076"/>
      <c r="BN79" s="3076"/>
      <c r="BO79" s="3076"/>
      <c r="BP79" s="3076"/>
      <c r="BQ79" s="3076"/>
      <c r="BR79" s="3076"/>
      <c r="BS79" s="3076"/>
      <c r="BT79" s="3076"/>
      <c r="BU79" s="3076"/>
      <c r="BV79" s="3076"/>
      <c r="BW79" s="3076"/>
      <c r="BX79" s="3076"/>
      <c r="BY79" s="3076"/>
      <c r="BZ79" s="3076"/>
      <c r="CA79" s="3076"/>
      <c r="CB79" s="3076"/>
      <c r="CC79" s="3076"/>
      <c r="CD79" s="3076"/>
      <c r="CE79" s="3076"/>
      <c r="CF79" s="3076"/>
      <c r="CG79" s="3076"/>
      <c r="CH79" s="3076"/>
      <c r="CI79" s="3076"/>
      <c r="CJ79" s="3076"/>
      <c r="CK79" s="3076"/>
      <c r="CL79" s="3076"/>
      <c r="CM79" s="3076"/>
      <c r="CN79" s="3076"/>
      <c r="CO79" s="3076"/>
      <c r="CP79" s="3076"/>
      <c r="CQ79" s="3076"/>
      <c r="CR79" s="3076"/>
      <c r="CS79" s="3076"/>
      <c r="CT79" s="3076"/>
      <c r="CU79" s="3076"/>
      <c r="CV79" s="3076"/>
      <c r="CW79" s="3076"/>
      <c r="CX79" s="3076"/>
      <c r="CY79" s="3076"/>
      <c r="CZ79" s="3076"/>
      <c r="DA79" s="3076"/>
      <c r="DB79" s="3076"/>
      <c r="DC79" s="3076"/>
      <c r="DD79" s="3076"/>
      <c r="DE79" s="3076"/>
      <c r="DF79" s="3076"/>
      <c r="DG79" s="3076"/>
      <c r="DH79" s="3076"/>
      <c r="DI79" s="3076"/>
      <c r="DJ79" s="3076"/>
      <c r="DK79" s="3076"/>
      <c r="DL79" s="3076"/>
      <c r="DM79" s="3076"/>
      <c r="DN79" s="3076"/>
      <c r="DO79" s="3076"/>
      <c r="DP79" s="3076"/>
      <c r="DQ79" s="3076"/>
      <c r="DR79" s="3076"/>
      <c r="DS79" s="3076"/>
      <c r="DT79" s="3076"/>
      <c r="DU79" s="3076"/>
      <c r="DV79" s="3076"/>
      <c r="DW79" s="3076"/>
      <c r="DX79" s="3076"/>
      <c r="DY79" s="3076"/>
      <c r="DZ79" s="3076"/>
      <c r="EA79" s="3076"/>
      <c r="EB79" s="3076"/>
      <c r="EC79" s="3076"/>
      <c r="ED79" s="3076"/>
      <c r="EE79" s="3076"/>
      <c r="EF79" s="3076"/>
      <c r="EG79" s="3076"/>
      <c r="EH79" s="3076"/>
      <c r="EI79" s="3076"/>
      <c r="EJ79" s="3076"/>
      <c r="EK79" s="3076"/>
      <c r="EL79" s="3076"/>
      <c r="EM79" s="3076"/>
      <c r="EN79" s="3076"/>
      <c r="EO79" s="3076"/>
      <c r="EP79" s="3076"/>
      <c r="EQ79" s="3076"/>
      <c r="ER79" s="3076"/>
      <c r="ES79" s="3076"/>
      <c r="ET79" s="3076"/>
      <c r="EU79" s="3076"/>
      <c r="EV79" s="3076"/>
      <c r="EW79" s="3076"/>
      <c r="EX79" s="3076"/>
      <c r="EY79" s="3076"/>
      <c r="EZ79" s="3076"/>
      <c r="FA79" s="3076"/>
      <c r="FB79" s="3076"/>
      <c r="FC79" s="3076"/>
      <c r="FD79" s="3076"/>
      <c r="FE79" s="3076"/>
      <c r="FF79" s="3076"/>
      <c r="FG79" s="3076"/>
      <c r="FH79" s="3076"/>
      <c r="FI79" s="3076"/>
      <c r="FJ79" s="3076"/>
      <c r="FK79" s="3076"/>
      <c r="FL79" s="3076"/>
      <c r="FM79" s="3076"/>
      <c r="FN79" s="3076"/>
      <c r="FO79" s="3076"/>
      <c r="FP79" s="3076"/>
      <c r="FQ79" s="3076"/>
      <c r="FR79" s="3076"/>
      <c r="FS79" s="3076"/>
      <c r="FT79" s="3076"/>
      <c r="FU79" s="3076"/>
      <c r="FV79" s="3076"/>
      <c r="FW79" s="3076"/>
      <c r="FX79" s="3076"/>
      <c r="FY79" s="3076"/>
      <c r="FZ79" s="3076"/>
      <c r="GA79" s="3076"/>
      <c r="GB79" s="3076"/>
      <c r="GC79" s="3076"/>
      <c r="GD79" s="3076"/>
      <c r="GE79" s="3076"/>
      <c r="GF79" s="3076"/>
      <c r="GG79" s="3076"/>
      <c r="GH79" s="3076"/>
      <c r="GI79" s="3076"/>
      <c r="GJ79" s="3076"/>
      <c r="GK79" s="3076"/>
      <c r="GL79" s="3076"/>
      <c r="GM79" s="3076"/>
      <c r="GN79" s="3076"/>
      <c r="GO79" s="3076"/>
      <c r="GP79" s="3076"/>
      <c r="GQ79" s="3076"/>
      <c r="GR79" s="3076"/>
      <c r="GS79" s="3076"/>
      <c r="GT79" s="3076"/>
      <c r="GU79" s="3076"/>
      <c r="GV79" s="3076"/>
      <c r="GW79" s="3076"/>
      <c r="GX79" s="3076"/>
      <c r="GY79" s="3076"/>
      <c r="GZ79" s="3076"/>
      <c r="HA79" s="3076"/>
      <c r="HB79" s="3076"/>
      <c r="HC79" s="3076"/>
      <c r="HD79" s="3076"/>
      <c r="HE79" s="3076"/>
      <c r="HF79" s="3076"/>
      <c r="HG79" s="3076"/>
      <c r="HH79" s="3076"/>
      <c r="HI79" s="3076"/>
      <c r="HJ79" s="3076"/>
      <c r="HK79" s="3076"/>
      <c r="HL79" s="3076"/>
      <c r="HM79" s="3076"/>
      <c r="HN79" s="3076"/>
      <c r="HO79" s="3076"/>
      <c r="HP79" s="3076"/>
      <c r="HQ79" s="3076"/>
      <c r="HR79" s="3076"/>
      <c r="HS79" s="3076"/>
      <c r="HT79" s="3076"/>
      <c r="HU79" s="3076"/>
      <c r="HV79" s="3076"/>
      <c r="HW79" s="3076"/>
      <c r="HX79" s="3076"/>
      <c r="HY79" s="3076"/>
      <c r="HZ79" s="3076"/>
      <c r="IA79" s="3076"/>
      <c r="IB79" s="3076"/>
      <c r="IC79" s="3076"/>
      <c r="ID79" s="3076"/>
      <c r="IE79" s="3076"/>
      <c r="IF79" s="3076"/>
      <c r="IG79" s="3076"/>
      <c r="IH79" s="3076"/>
      <c r="II79" s="3076"/>
      <c r="IJ79" s="3076"/>
      <c r="IK79" s="3076"/>
      <c r="IL79" s="3076"/>
      <c r="IM79" s="3076"/>
      <c r="IN79" s="3076"/>
      <c r="IO79" s="3076"/>
      <c r="IP79" s="3076"/>
      <c r="IQ79" s="3076"/>
      <c r="IR79" s="3076"/>
      <c r="IS79" s="3076"/>
      <c r="IT79" s="3076"/>
      <c r="IU79" s="3076"/>
      <c r="IV79" s="3076"/>
      <c r="IW79" s="3076"/>
      <c r="IX79" s="3076"/>
      <c r="IY79" s="3076"/>
      <c r="IZ79" s="3076"/>
      <c r="JA79" s="3076"/>
      <c r="JB79" s="3076"/>
      <c r="JC79" s="3076"/>
      <c r="JD79" s="3076"/>
      <c r="JE79" s="3076"/>
      <c r="JF79" s="3076"/>
      <c r="JG79" s="3076"/>
      <c r="JH79" s="3076"/>
      <c r="JI79" s="3076"/>
      <c r="JJ79" s="3076"/>
      <c r="JK79" s="3076"/>
      <c r="JL79" s="3076"/>
      <c r="JM79" s="3076"/>
      <c r="JN79" s="3076"/>
      <c r="JO79" s="3076"/>
      <c r="JP79" s="3076"/>
      <c r="JQ79" s="3076"/>
      <c r="JR79" s="3076"/>
      <c r="JS79" s="3076"/>
      <c r="JT79" s="3076"/>
      <c r="JU79" s="3076"/>
      <c r="JV79" s="3076"/>
      <c r="JW79" s="3076"/>
      <c r="JX79" s="3076"/>
      <c r="JY79" s="3076"/>
      <c r="JZ79" s="3076"/>
      <c r="KA79" s="3076"/>
      <c r="KB79" s="3076"/>
      <c r="KC79" s="3076"/>
      <c r="KD79" s="3076"/>
      <c r="KE79" s="3076"/>
      <c r="KF79" s="3076"/>
      <c r="KG79" s="3076"/>
      <c r="KH79" s="3076"/>
      <c r="KI79" s="3076"/>
      <c r="KJ79" s="3076"/>
      <c r="KK79" s="3076"/>
      <c r="KL79" s="3076"/>
      <c r="KM79" s="3076"/>
      <c r="KN79" s="3076"/>
      <c r="KO79" s="3076"/>
      <c r="KP79" s="3076"/>
      <c r="KQ79" s="3076"/>
      <c r="KR79" s="3076"/>
      <c r="KS79" s="3076"/>
      <c r="KT79" s="3076"/>
      <c r="KU79" s="3076"/>
      <c r="KV79" s="3076"/>
      <c r="KW79" s="3076"/>
      <c r="KX79" s="3076"/>
      <c r="KY79" s="3076"/>
      <c r="KZ79" s="3076"/>
      <c r="LA79" s="3076"/>
      <c r="LB79" s="3076"/>
      <c r="LC79" s="3076"/>
      <c r="LD79" s="3076"/>
      <c r="LE79" s="3076"/>
      <c r="LF79" s="3076"/>
      <c r="LG79" s="3076"/>
      <c r="LH79" s="3076"/>
      <c r="LI79" s="3076"/>
      <c r="LJ79" s="3076"/>
      <c r="LK79" s="3076"/>
      <c r="LL79" s="3076"/>
      <c r="LM79" s="3076"/>
      <c r="LN79" s="3076"/>
      <c r="LO79" s="3076"/>
      <c r="LP79" s="3076"/>
      <c r="LQ79" s="3076"/>
      <c r="LR79" s="3076"/>
      <c r="LS79" s="3076"/>
      <c r="LT79" s="3076"/>
      <c r="LU79" s="3076"/>
      <c r="LV79" s="3076"/>
      <c r="LW79" s="3076"/>
      <c r="LX79" s="3076"/>
      <c r="LY79" s="3076"/>
      <c r="LZ79" s="3076"/>
      <c r="MA79" s="3076"/>
      <c r="MB79" s="3076"/>
      <c r="MC79" s="3076"/>
      <c r="MD79" s="3076"/>
      <c r="ME79" s="3076"/>
      <c r="MF79" s="3076"/>
      <c r="MG79" s="3076"/>
      <c r="MH79" s="3076"/>
      <c r="MI79" s="3076"/>
      <c r="MJ79" s="3076"/>
      <c r="MK79" s="3076"/>
      <c r="ML79" s="3076"/>
      <c r="MM79" s="3076"/>
      <c r="MN79" s="3076"/>
      <c r="MO79" s="3076"/>
      <c r="MP79" s="3076"/>
      <c r="MQ79" s="3076"/>
      <c r="MR79" s="3076"/>
      <c r="MS79" s="3076"/>
      <c r="MT79" s="3076"/>
      <c r="MU79" s="3076"/>
      <c r="MV79" s="3076"/>
      <c r="MW79" s="3076"/>
      <c r="MX79" s="3076"/>
      <c r="MY79" s="3076"/>
      <c r="MZ79" s="3076"/>
      <c r="NA79" s="3076"/>
      <c r="NB79" s="3076"/>
      <c r="NC79" s="3076"/>
      <c r="ND79" s="3076"/>
      <c r="NE79" s="3076"/>
      <c r="NF79" s="3076"/>
      <c r="NG79" s="3076"/>
      <c r="NH79" s="3076"/>
      <c r="NI79" s="3076"/>
      <c r="NJ79" s="3076"/>
      <c r="NK79" s="3076"/>
      <c r="NL79" s="3076"/>
      <c r="NM79" s="3076"/>
      <c r="NN79" s="3076"/>
      <c r="NO79" s="3076"/>
      <c r="NP79" s="3076"/>
      <c r="NQ79" s="3076"/>
      <c r="NR79" s="3076"/>
      <c r="NS79" s="3076"/>
      <c r="NT79" s="3076"/>
      <c r="NU79" s="3076"/>
      <c r="NV79" s="3076"/>
      <c r="NW79" s="3076"/>
      <c r="NX79" s="3076"/>
      <c r="NY79" s="3076"/>
      <c r="NZ79" s="3076"/>
      <c r="OA79" s="3076"/>
      <c r="OB79" s="3076"/>
      <c r="OC79" s="3076"/>
      <c r="OD79" s="3076"/>
      <c r="OE79" s="3076"/>
      <c r="OF79" s="3076"/>
      <c r="OG79" s="3076"/>
      <c r="OH79" s="3077"/>
    </row>
    <row r="80" spans="1:398" x14ac:dyDescent="0.3">
      <c r="A80" s="3047"/>
      <c r="B80" s="3629">
        <f t="shared" si="8"/>
        <v>52</v>
      </c>
      <c r="C80" s="3632" t="s">
        <v>3348</v>
      </c>
      <c r="D80" s="3069" t="s">
        <v>3349</v>
      </c>
      <c r="E80" s="3069" t="s">
        <v>3152</v>
      </c>
      <c r="F80" s="3070" t="s">
        <v>3352</v>
      </c>
      <c r="G80" s="3070" t="s">
        <v>890</v>
      </c>
      <c r="H80" s="3070"/>
      <c r="I80" s="3074">
        <v>0</v>
      </c>
      <c r="J80" s="3074">
        <v>0</v>
      </c>
      <c r="K80" s="3074">
        <v>0</v>
      </c>
      <c r="L80" s="3074">
        <v>0</v>
      </c>
      <c r="M80" s="3074">
        <v>0</v>
      </c>
      <c r="N80" s="3074">
        <v>0</v>
      </c>
      <c r="O80" s="3075">
        <f t="shared" si="47"/>
        <v>0</v>
      </c>
      <c r="P80" s="3074">
        <v>0</v>
      </c>
      <c r="Q80" s="3074">
        <v>0</v>
      </c>
      <c r="R80" s="3074">
        <v>0</v>
      </c>
      <c r="S80" s="3074">
        <v>0</v>
      </c>
      <c r="T80" s="3076"/>
      <c r="U80" s="3076"/>
      <c r="V80" s="3076"/>
      <c r="W80" s="3076"/>
      <c r="X80" s="3076"/>
      <c r="Y80" s="3076"/>
      <c r="Z80" s="3076"/>
      <c r="AA80" s="3076"/>
      <c r="AB80" s="3076"/>
      <c r="AC80" s="3076"/>
      <c r="AD80" s="3076"/>
      <c r="AE80" s="3076"/>
      <c r="AF80" s="3076"/>
      <c r="AG80" s="3076"/>
      <c r="AH80" s="3076"/>
      <c r="AI80" s="3076"/>
      <c r="AJ80" s="3076"/>
      <c r="AK80" s="3076"/>
      <c r="AL80" s="3076"/>
      <c r="AM80" s="3076"/>
      <c r="AN80" s="3076"/>
      <c r="AO80" s="3076"/>
      <c r="AP80" s="3076"/>
      <c r="AQ80" s="3076"/>
      <c r="AR80" s="3076"/>
      <c r="AS80" s="3076"/>
      <c r="AT80" s="3076"/>
      <c r="AU80" s="3076"/>
      <c r="AV80" s="3076"/>
      <c r="AW80" s="3076"/>
      <c r="AX80" s="3076"/>
      <c r="AY80" s="3076"/>
      <c r="AZ80" s="3076"/>
      <c r="BA80" s="3076"/>
      <c r="BB80" s="3076"/>
      <c r="BC80" s="3076"/>
      <c r="BD80" s="3076"/>
      <c r="BE80" s="3076"/>
      <c r="BF80" s="3076"/>
      <c r="BG80" s="3076"/>
      <c r="BH80" s="3076"/>
      <c r="BI80" s="3076"/>
      <c r="BJ80" s="3076"/>
      <c r="BK80" s="3076"/>
      <c r="BL80" s="3076"/>
      <c r="BM80" s="3076"/>
      <c r="BN80" s="3076"/>
      <c r="BO80" s="3076"/>
      <c r="BP80" s="3076"/>
      <c r="BQ80" s="3076"/>
      <c r="BR80" s="3076"/>
      <c r="BS80" s="3076"/>
      <c r="BT80" s="3076"/>
      <c r="BU80" s="3076"/>
      <c r="BV80" s="3076"/>
      <c r="BW80" s="3076"/>
      <c r="BX80" s="3076"/>
      <c r="BY80" s="3076"/>
      <c r="BZ80" s="3076"/>
      <c r="CA80" s="3076"/>
      <c r="CB80" s="3076"/>
      <c r="CC80" s="3076"/>
      <c r="CD80" s="3076"/>
      <c r="CE80" s="3076"/>
      <c r="CF80" s="3076"/>
      <c r="CG80" s="3076"/>
      <c r="CH80" s="3076"/>
      <c r="CI80" s="3076"/>
      <c r="CJ80" s="3076"/>
      <c r="CK80" s="3076"/>
      <c r="CL80" s="3076"/>
      <c r="CM80" s="3076"/>
      <c r="CN80" s="3076"/>
      <c r="CO80" s="3076"/>
      <c r="CP80" s="3076"/>
      <c r="CQ80" s="3076"/>
      <c r="CR80" s="3076"/>
      <c r="CS80" s="3076"/>
      <c r="CT80" s="3076"/>
      <c r="CU80" s="3076"/>
      <c r="CV80" s="3076"/>
      <c r="CW80" s="3076"/>
      <c r="CX80" s="3076"/>
      <c r="CY80" s="3076"/>
      <c r="CZ80" s="3076"/>
      <c r="DA80" s="3076"/>
      <c r="DB80" s="3076"/>
      <c r="DC80" s="3076"/>
      <c r="DD80" s="3076"/>
      <c r="DE80" s="3076"/>
      <c r="DF80" s="3076"/>
      <c r="DG80" s="3076"/>
      <c r="DH80" s="3076"/>
      <c r="DI80" s="3076"/>
      <c r="DJ80" s="3076"/>
      <c r="DK80" s="3076"/>
      <c r="DL80" s="3076"/>
      <c r="DM80" s="3076"/>
      <c r="DN80" s="3076"/>
      <c r="DO80" s="3076"/>
      <c r="DP80" s="3076"/>
      <c r="DQ80" s="3076"/>
      <c r="DR80" s="3076"/>
      <c r="DS80" s="3076"/>
      <c r="DT80" s="3076"/>
      <c r="DU80" s="3076"/>
      <c r="DV80" s="3076"/>
      <c r="DW80" s="3076"/>
      <c r="DX80" s="3076"/>
      <c r="DY80" s="3076"/>
      <c r="DZ80" s="3076"/>
      <c r="EA80" s="3076"/>
      <c r="EB80" s="3076"/>
      <c r="EC80" s="3076"/>
      <c r="ED80" s="3076"/>
      <c r="EE80" s="3076"/>
      <c r="EF80" s="3076"/>
      <c r="EG80" s="3076"/>
      <c r="EH80" s="3076"/>
      <c r="EI80" s="3076"/>
      <c r="EJ80" s="3076"/>
      <c r="EK80" s="3076"/>
      <c r="EL80" s="3076"/>
      <c r="EM80" s="3076"/>
      <c r="EN80" s="3076"/>
      <c r="EO80" s="3076"/>
      <c r="EP80" s="3076"/>
      <c r="EQ80" s="3076"/>
      <c r="ER80" s="3076"/>
      <c r="ES80" s="3076"/>
      <c r="ET80" s="3076"/>
      <c r="EU80" s="3076"/>
      <c r="EV80" s="3076"/>
      <c r="EW80" s="3076"/>
      <c r="EX80" s="3076"/>
      <c r="EY80" s="3076"/>
      <c r="EZ80" s="3076"/>
      <c r="FA80" s="3076"/>
      <c r="FB80" s="3076"/>
      <c r="FC80" s="3076"/>
      <c r="FD80" s="3076"/>
      <c r="FE80" s="3076"/>
      <c r="FF80" s="3076"/>
      <c r="FG80" s="3076"/>
      <c r="FH80" s="3076"/>
      <c r="FI80" s="3076"/>
      <c r="FJ80" s="3076"/>
      <c r="FK80" s="3076"/>
      <c r="FL80" s="3076"/>
      <c r="FM80" s="3076"/>
      <c r="FN80" s="3076"/>
      <c r="FO80" s="3076"/>
      <c r="FP80" s="3076"/>
      <c r="FQ80" s="3076"/>
      <c r="FR80" s="3076"/>
      <c r="FS80" s="3076"/>
      <c r="FT80" s="3076"/>
      <c r="FU80" s="3076"/>
      <c r="FV80" s="3076"/>
      <c r="FW80" s="3076"/>
      <c r="FX80" s="3076"/>
      <c r="FY80" s="3076"/>
      <c r="FZ80" s="3076"/>
      <c r="GA80" s="3076"/>
      <c r="GB80" s="3076"/>
      <c r="GC80" s="3076"/>
      <c r="GD80" s="3076"/>
      <c r="GE80" s="3076"/>
      <c r="GF80" s="3076"/>
      <c r="GG80" s="3076"/>
      <c r="GH80" s="3076"/>
      <c r="GI80" s="3076"/>
      <c r="GJ80" s="3076"/>
      <c r="GK80" s="3076"/>
      <c r="GL80" s="3076"/>
      <c r="GM80" s="3076"/>
      <c r="GN80" s="3076"/>
      <c r="GO80" s="3076"/>
      <c r="GP80" s="3076"/>
      <c r="GQ80" s="3076"/>
      <c r="GR80" s="3076"/>
      <c r="GS80" s="3076"/>
      <c r="GT80" s="3076"/>
      <c r="GU80" s="3076"/>
      <c r="GV80" s="3076"/>
      <c r="GW80" s="3076"/>
      <c r="GX80" s="3076"/>
      <c r="GY80" s="3076"/>
      <c r="GZ80" s="3076"/>
      <c r="HA80" s="3076"/>
      <c r="HB80" s="3076"/>
      <c r="HC80" s="3076"/>
      <c r="HD80" s="3076"/>
      <c r="HE80" s="3076"/>
      <c r="HF80" s="3076"/>
      <c r="HG80" s="3076"/>
      <c r="HH80" s="3076"/>
      <c r="HI80" s="3076"/>
      <c r="HJ80" s="3076"/>
      <c r="HK80" s="3076"/>
      <c r="HL80" s="3076"/>
      <c r="HM80" s="3076"/>
      <c r="HN80" s="3076"/>
      <c r="HO80" s="3076"/>
      <c r="HP80" s="3076"/>
      <c r="HQ80" s="3076"/>
      <c r="HR80" s="3076"/>
      <c r="HS80" s="3076"/>
      <c r="HT80" s="3076"/>
      <c r="HU80" s="3076"/>
      <c r="HV80" s="3076"/>
      <c r="HW80" s="3076"/>
      <c r="HX80" s="3076"/>
      <c r="HY80" s="3076"/>
      <c r="HZ80" s="3076"/>
      <c r="IA80" s="3076"/>
      <c r="IB80" s="3076"/>
      <c r="IC80" s="3076"/>
      <c r="ID80" s="3076"/>
      <c r="IE80" s="3076"/>
      <c r="IF80" s="3076"/>
      <c r="IG80" s="3076"/>
      <c r="IH80" s="3076"/>
      <c r="II80" s="3076"/>
      <c r="IJ80" s="3076"/>
      <c r="IK80" s="3076"/>
      <c r="IL80" s="3076"/>
      <c r="IM80" s="3076"/>
      <c r="IN80" s="3076"/>
      <c r="IO80" s="3076"/>
      <c r="IP80" s="3076"/>
      <c r="IQ80" s="3076"/>
      <c r="IR80" s="3076"/>
      <c r="IS80" s="3076"/>
      <c r="IT80" s="3076"/>
      <c r="IU80" s="3076"/>
      <c r="IV80" s="3076"/>
      <c r="IW80" s="3076"/>
      <c r="IX80" s="3076"/>
      <c r="IY80" s="3076"/>
      <c r="IZ80" s="3076"/>
      <c r="JA80" s="3076"/>
      <c r="JB80" s="3076"/>
      <c r="JC80" s="3076"/>
      <c r="JD80" s="3076"/>
      <c r="JE80" s="3076"/>
      <c r="JF80" s="3076"/>
      <c r="JG80" s="3076"/>
      <c r="JH80" s="3076"/>
      <c r="JI80" s="3076"/>
      <c r="JJ80" s="3076"/>
      <c r="JK80" s="3076"/>
      <c r="JL80" s="3076"/>
      <c r="JM80" s="3076"/>
      <c r="JN80" s="3076"/>
      <c r="JO80" s="3076"/>
      <c r="JP80" s="3076"/>
      <c r="JQ80" s="3076"/>
      <c r="JR80" s="3076"/>
      <c r="JS80" s="3076"/>
      <c r="JT80" s="3076"/>
      <c r="JU80" s="3076"/>
      <c r="JV80" s="3076"/>
      <c r="JW80" s="3076"/>
      <c r="JX80" s="3076"/>
      <c r="JY80" s="3076"/>
      <c r="JZ80" s="3076"/>
      <c r="KA80" s="3076"/>
      <c r="KB80" s="3076"/>
      <c r="KC80" s="3076"/>
      <c r="KD80" s="3076"/>
      <c r="KE80" s="3076"/>
      <c r="KF80" s="3076"/>
      <c r="KG80" s="3076"/>
      <c r="KH80" s="3076"/>
      <c r="KI80" s="3076"/>
      <c r="KJ80" s="3076"/>
      <c r="KK80" s="3076"/>
      <c r="KL80" s="3076"/>
      <c r="KM80" s="3076"/>
      <c r="KN80" s="3076"/>
      <c r="KO80" s="3076"/>
      <c r="KP80" s="3076"/>
      <c r="KQ80" s="3076"/>
      <c r="KR80" s="3076"/>
      <c r="KS80" s="3076"/>
      <c r="KT80" s="3076"/>
      <c r="KU80" s="3076"/>
      <c r="KV80" s="3076"/>
      <c r="KW80" s="3076"/>
      <c r="KX80" s="3076"/>
      <c r="KY80" s="3076"/>
      <c r="KZ80" s="3076"/>
      <c r="LA80" s="3076"/>
      <c r="LB80" s="3076"/>
      <c r="LC80" s="3076"/>
      <c r="LD80" s="3076"/>
      <c r="LE80" s="3076"/>
      <c r="LF80" s="3076"/>
      <c r="LG80" s="3076"/>
      <c r="LH80" s="3076"/>
      <c r="LI80" s="3076"/>
      <c r="LJ80" s="3076"/>
      <c r="LK80" s="3076"/>
      <c r="LL80" s="3076"/>
      <c r="LM80" s="3076"/>
      <c r="LN80" s="3076"/>
      <c r="LO80" s="3076"/>
      <c r="LP80" s="3076"/>
      <c r="LQ80" s="3076"/>
      <c r="LR80" s="3076"/>
      <c r="LS80" s="3076"/>
      <c r="LT80" s="3076"/>
      <c r="LU80" s="3076"/>
      <c r="LV80" s="3076"/>
      <c r="LW80" s="3076"/>
      <c r="LX80" s="3076"/>
      <c r="LY80" s="3076"/>
      <c r="LZ80" s="3076"/>
      <c r="MA80" s="3076"/>
      <c r="MB80" s="3076"/>
      <c r="MC80" s="3076"/>
      <c r="MD80" s="3076"/>
      <c r="ME80" s="3076"/>
      <c r="MF80" s="3076"/>
      <c r="MG80" s="3076"/>
      <c r="MH80" s="3076"/>
      <c r="MI80" s="3076"/>
      <c r="MJ80" s="3076"/>
      <c r="MK80" s="3076"/>
      <c r="ML80" s="3076"/>
      <c r="MM80" s="3076"/>
      <c r="MN80" s="3076"/>
      <c r="MO80" s="3076"/>
      <c r="MP80" s="3076"/>
      <c r="MQ80" s="3076"/>
      <c r="MR80" s="3076"/>
      <c r="MS80" s="3076"/>
      <c r="MT80" s="3076"/>
      <c r="MU80" s="3076"/>
      <c r="MV80" s="3076"/>
      <c r="MW80" s="3076"/>
      <c r="MX80" s="3076"/>
      <c r="MY80" s="3076"/>
      <c r="MZ80" s="3076"/>
      <c r="NA80" s="3076"/>
      <c r="NB80" s="3076"/>
      <c r="NC80" s="3076"/>
      <c r="ND80" s="3076"/>
      <c r="NE80" s="3076"/>
      <c r="NF80" s="3076"/>
      <c r="NG80" s="3076"/>
      <c r="NH80" s="3076"/>
      <c r="NI80" s="3076"/>
      <c r="NJ80" s="3076"/>
      <c r="NK80" s="3076"/>
      <c r="NL80" s="3076"/>
      <c r="NM80" s="3076"/>
      <c r="NN80" s="3076"/>
      <c r="NO80" s="3076"/>
      <c r="NP80" s="3076"/>
      <c r="NQ80" s="3076"/>
      <c r="NR80" s="3076"/>
      <c r="NS80" s="3076"/>
      <c r="NT80" s="3076"/>
      <c r="NU80" s="3076"/>
      <c r="NV80" s="3076"/>
      <c r="NW80" s="3076"/>
      <c r="NX80" s="3076"/>
      <c r="NY80" s="3076"/>
      <c r="NZ80" s="3076"/>
      <c r="OA80" s="3076"/>
      <c r="OB80" s="3076"/>
      <c r="OC80" s="3076"/>
      <c r="OD80" s="3076"/>
      <c r="OE80" s="3076"/>
      <c r="OF80" s="3076"/>
      <c r="OG80" s="3076"/>
      <c r="OH80" s="3077"/>
    </row>
    <row r="81" spans="1:398" x14ac:dyDescent="0.3">
      <c r="A81" s="3047"/>
      <c r="B81" s="3629">
        <f t="shared" si="8"/>
        <v>53</v>
      </c>
      <c r="C81" s="3632" t="s">
        <v>3348</v>
      </c>
      <c r="D81" s="3069" t="s">
        <v>3349</v>
      </c>
      <c r="E81" s="3069" t="s">
        <v>3152</v>
      </c>
      <c r="F81" s="3070" t="s">
        <v>3352</v>
      </c>
      <c r="G81" s="3070" t="s">
        <v>891</v>
      </c>
      <c r="H81" s="3070"/>
      <c r="I81" s="3074">
        <v>0</v>
      </c>
      <c r="J81" s="3074">
        <v>0</v>
      </c>
      <c r="K81" s="3074">
        <v>0</v>
      </c>
      <c r="L81" s="3074">
        <v>0</v>
      </c>
      <c r="M81" s="3074">
        <v>0</v>
      </c>
      <c r="N81" s="3074">
        <v>0</v>
      </c>
      <c r="O81" s="3075">
        <f t="shared" si="47"/>
        <v>0</v>
      </c>
      <c r="P81" s="3074">
        <v>0</v>
      </c>
      <c r="Q81" s="3074">
        <v>0</v>
      </c>
      <c r="R81" s="3074">
        <v>0</v>
      </c>
      <c r="S81" s="3074">
        <v>0</v>
      </c>
      <c r="T81" s="3076"/>
      <c r="U81" s="3076"/>
      <c r="V81" s="3076"/>
      <c r="W81" s="3076"/>
      <c r="X81" s="3076"/>
      <c r="Y81" s="3076"/>
      <c r="Z81" s="3076"/>
      <c r="AA81" s="3076"/>
      <c r="AB81" s="3076"/>
      <c r="AC81" s="3076"/>
      <c r="AD81" s="3076"/>
      <c r="AE81" s="3076"/>
      <c r="AF81" s="3076"/>
      <c r="AG81" s="3076"/>
      <c r="AH81" s="3076"/>
      <c r="AI81" s="3076"/>
      <c r="AJ81" s="3076"/>
      <c r="AK81" s="3076"/>
      <c r="AL81" s="3076"/>
      <c r="AM81" s="3076"/>
      <c r="AN81" s="3076"/>
      <c r="AO81" s="3076"/>
      <c r="AP81" s="3076"/>
      <c r="AQ81" s="3076"/>
      <c r="AR81" s="3076"/>
      <c r="AS81" s="3076"/>
      <c r="AT81" s="3076"/>
      <c r="AU81" s="3076"/>
      <c r="AV81" s="3076"/>
      <c r="AW81" s="3076"/>
      <c r="AX81" s="3076"/>
      <c r="AY81" s="3076"/>
      <c r="AZ81" s="3076"/>
      <c r="BA81" s="3076"/>
      <c r="BB81" s="3076"/>
      <c r="BC81" s="3076"/>
      <c r="BD81" s="3076"/>
      <c r="BE81" s="3076"/>
      <c r="BF81" s="3076"/>
      <c r="BG81" s="3076"/>
      <c r="BH81" s="3076"/>
      <c r="BI81" s="3076"/>
      <c r="BJ81" s="3076"/>
      <c r="BK81" s="3076"/>
      <c r="BL81" s="3076"/>
      <c r="BM81" s="3076"/>
      <c r="BN81" s="3076"/>
      <c r="BO81" s="3076"/>
      <c r="BP81" s="3076"/>
      <c r="BQ81" s="3076"/>
      <c r="BR81" s="3076"/>
      <c r="BS81" s="3076"/>
      <c r="BT81" s="3076"/>
      <c r="BU81" s="3076"/>
      <c r="BV81" s="3076"/>
      <c r="BW81" s="3076"/>
      <c r="BX81" s="3076"/>
      <c r="BY81" s="3076"/>
      <c r="BZ81" s="3076"/>
      <c r="CA81" s="3076"/>
      <c r="CB81" s="3076"/>
      <c r="CC81" s="3076"/>
      <c r="CD81" s="3076"/>
      <c r="CE81" s="3076"/>
      <c r="CF81" s="3076"/>
      <c r="CG81" s="3076"/>
      <c r="CH81" s="3076"/>
      <c r="CI81" s="3076"/>
      <c r="CJ81" s="3076"/>
      <c r="CK81" s="3076"/>
      <c r="CL81" s="3076"/>
      <c r="CM81" s="3076"/>
      <c r="CN81" s="3076"/>
      <c r="CO81" s="3076"/>
      <c r="CP81" s="3076"/>
      <c r="CQ81" s="3076"/>
      <c r="CR81" s="3076"/>
      <c r="CS81" s="3076"/>
      <c r="CT81" s="3076"/>
      <c r="CU81" s="3076"/>
      <c r="CV81" s="3076"/>
      <c r="CW81" s="3076"/>
      <c r="CX81" s="3076"/>
      <c r="CY81" s="3076"/>
      <c r="CZ81" s="3076"/>
      <c r="DA81" s="3076"/>
      <c r="DB81" s="3076"/>
      <c r="DC81" s="3076"/>
      <c r="DD81" s="3076"/>
      <c r="DE81" s="3076"/>
      <c r="DF81" s="3076"/>
      <c r="DG81" s="3076"/>
      <c r="DH81" s="3076"/>
      <c r="DI81" s="3076"/>
      <c r="DJ81" s="3076"/>
      <c r="DK81" s="3076"/>
      <c r="DL81" s="3076"/>
      <c r="DM81" s="3076"/>
      <c r="DN81" s="3076"/>
      <c r="DO81" s="3076"/>
      <c r="DP81" s="3076"/>
      <c r="DQ81" s="3076"/>
      <c r="DR81" s="3076"/>
      <c r="DS81" s="3076"/>
      <c r="DT81" s="3076"/>
      <c r="DU81" s="3076"/>
      <c r="DV81" s="3076"/>
      <c r="DW81" s="3076"/>
      <c r="DX81" s="3076"/>
      <c r="DY81" s="3076"/>
      <c r="DZ81" s="3076"/>
      <c r="EA81" s="3076"/>
      <c r="EB81" s="3076"/>
      <c r="EC81" s="3076"/>
      <c r="ED81" s="3076"/>
      <c r="EE81" s="3076"/>
      <c r="EF81" s="3076"/>
      <c r="EG81" s="3076"/>
      <c r="EH81" s="3076"/>
      <c r="EI81" s="3076"/>
      <c r="EJ81" s="3076"/>
      <c r="EK81" s="3076"/>
      <c r="EL81" s="3076"/>
      <c r="EM81" s="3076"/>
      <c r="EN81" s="3076"/>
      <c r="EO81" s="3076"/>
      <c r="EP81" s="3076"/>
      <c r="EQ81" s="3076"/>
      <c r="ER81" s="3076"/>
      <c r="ES81" s="3076"/>
      <c r="ET81" s="3076"/>
      <c r="EU81" s="3076"/>
      <c r="EV81" s="3076"/>
      <c r="EW81" s="3076"/>
      <c r="EX81" s="3076"/>
      <c r="EY81" s="3076"/>
      <c r="EZ81" s="3076"/>
      <c r="FA81" s="3076"/>
      <c r="FB81" s="3076"/>
      <c r="FC81" s="3076"/>
      <c r="FD81" s="3076"/>
      <c r="FE81" s="3076"/>
      <c r="FF81" s="3076"/>
      <c r="FG81" s="3076"/>
      <c r="FH81" s="3076"/>
      <c r="FI81" s="3076"/>
      <c r="FJ81" s="3076"/>
      <c r="FK81" s="3076"/>
      <c r="FL81" s="3076"/>
      <c r="FM81" s="3076"/>
      <c r="FN81" s="3076"/>
      <c r="FO81" s="3076"/>
      <c r="FP81" s="3076"/>
      <c r="FQ81" s="3076"/>
      <c r="FR81" s="3076"/>
      <c r="FS81" s="3076"/>
      <c r="FT81" s="3076"/>
      <c r="FU81" s="3076"/>
      <c r="FV81" s="3076"/>
      <c r="FW81" s="3076"/>
      <c r="FX81" s="3076"/>
      <c r="FY81" s="3076"/>
      <c r="FZ81" s="3076"/>
      <c r="GA81" s="3076"/>
      <c r="GB81" s="3076"/>
      <c r="GC81" s="3076"/>
      <c r="GD81" s="3076"/>
      <c r="GE81" s="3076"/>
      <c r="GF81" s="3076"/>
      <c r="GG81" s="3076"/>
      <c r="GH81" s="3076"/>
      <c r="GI81" s="3076"/>
      <c r="GJ81" s="3076"/>
      <c r="GK81" s="3076"/>
      <c r="GL81" s="3076"/>
      <c r="GM81" s="3076"/>
      <c r="GN81" s="3076"/>
      <c r="GO81" s="3076"/>
      <c r="GP81" s="3076"/>
      <c r="GQ81" s="3076"/>
      <c r="GR81" s="3076"/>
      <c r="GS81" s="3076"/>
      <c r="GT81" s="3076"/>
      <c r="GU81" s="3076"/>
      <c r="GV81" s="3076"/>
      <c r="GW81" s="3076"/>
      <c r="GX81" s="3076"/>
      <c r="GY81" s="3076"/>
      <c r="GZ81" s="3076"/>
      <c r="HA81" s="3076"/>
      <c r="HB81" s="3076"/>
      <c r="HC81" s="3076"/>
      <c r="HD81" s="3076"/>
      <c r="HE81" s="3076"/>
      <c r="HF81" s="3076"/>
      <c r="HG81" s="3076"/>
      <c r="HH81" s="3076"/>
      <c r="HI81" s="3076"/>
      <c r="HJ81" s="3076"/>
      <c r="HK81" s="3076"/>
      <c r="HL81" s="3076"/>
      <c r="HM81" s="3076"/>
      <c r="HN81" s="3076"/>
      <c r="HO81" s="3076"/>
      <c r="HP81" s="3076"/>
      <c r="HQ81" s="3076"/>
      <c r="HR81" s="3076"/>
      <c r="HS81" s="3076"/>
      <c r="HT81" s="3076"/>
      <c r="HU81" s="3076"/>
      <c r="HV81" s="3076"/>
      <c r="HW81" s="3076"/>
      <c r="HX81" s="3076"/>
      <c r="HY81" s="3076"/>
      <c r="HZ81" s="3076"/>
      <c r="IA81" s="3076"/>
      <c r="IB81" s="3076"/>
      <c r="IC81" s="3076"/>
      <c r="ID81" s="3076"/>
      <c r="IE81" s="3076"/>
      <c r="IF81" s="3076"/>
      <c r="IG81" s="3076"/>
      <c r="IH81" s="3076"/>
      <c r="II81" s="3076"/>
      <c r="IJ81" s="3076"/>
      <c r="IK81" s="3076"/>
      <c r="IL81" s="3076"/>
      <c r="IM81" s="3076"/>
      <c r="IN81" s="3076"/>
      <c r="IO81" s="3076"/>
      <c r="IP81" s="3076"/>
      <c r="IQ81" s="3076"/>
      <c r="IR81" s="3076"/>
      <c r="IS81" s="3076"/>
      <c r="IT81" s="3076"/>
      <c r="IU81" s="3076"/>
      <c r="IV81" s="3076"/>
      <c r="IW81" s="3076"/>
      <c r="IX81" s="3076"/>
      <c r="IY81" s="3076"/>
      <c r="IZ81" s="3076"/>
      <c r="JA81" s="3076"/>
      <c r="JB81" s="3076"/>
      <c r="JC81" s="3076"/>
      <c r="JD81" s="3076"/>
      <c r="JE81" s="3076"/>
      <c r="JF81" s="3076"/>
      <c r="JG81" s="3076"/>
      <c r="JH81" s="3076"/>
      <c r="JI81" s="3076"/>
      <c r="JJ81" s="3076"/>
      <c r="JK81" s="3076"/>
      <c r="JL81" s="3076"/>
      <c r="JM81" s="3076"/>
      <c r="JN81" s="3076"/>
      <c r="JO81" s="3076"/>
      <c r="JP81" s="3076"/>
      <c r="JQ81" s="3076"/>
      <c r="JR81" s="3076"/>
      <c r="JS81" s="3076"/>
      <c r="JT81" s="3076"/>
      <c r="JU81" s="3076"/>
      <c r="JV81" s="3076"/>
      <c r="JW81" s="3076"/>
      <c r="JX81" s="3076"/>
      <c r="JY81" s="3076"/>
      <c r="JZ81" s="3076"/>
      <c r="KA81" s="3076"/>
      <c r="KB81" s="3076"/>
      <c r="KC81" s="3076"/>
      <c r="KD81" s="3076"/>
      <c r="KE81" s="3076"/>
      <c r="KF81" s="3076"/>
      <c r="KG81" s="3076"/>
      <c r="KH81" s="3076"/>
      <c r="KI81" s="3076"/>
      <c r="KJ81" s="3076"/>
      <c r="KK81" s="3076"/>
      <c r="KL81" s="3076"/>
      <c r="KM81" s="3076"/>
      <c r="KN81" s="3076"/>
      <c r="KO81" s="3076"/>
      <c r="KP81" s="3076"/>
      <c r="KQ81" s="3076"/>
      <c r="KR81" s="3076"/>
      <c r="KS81" s="3076"/>
      <c r="KT81" s="3076"/>
      <c r="KU81" s="3076"/>
      <c r="KV81" s="3076"/>
      <c r="KW81" s="3076"/>
      <c r="KX81" s="3076"/>
      <c r="KY81" s="3076"/>
      <c r="KZ81" s="3076"/>
      <c r="LA81" s="3076"/>
      <c r="LB81" s="3076"/>
      <c r="LC81" s="3076"/>
      <c r="LD81" s="3076"/>
      <c r="LE81" s="3076"/>
      <c r="LF81" s="3076"/>
      <c r="LG81" s="3076"/>
      <c r="LH81" s="3076"/>
      <c r="LI81" s="3076"/>
      <c r="LJ81" s="3076"/>
      <c r="LK81" s="3076"/>
      <c r="LL81" s="3076"/>
      <c r="LM81" s="3076"/>
      <c r="LN81" s="3076"/>
      <c r="LO81" s="3076"/>
      <c r="LP81" s="3076"/>
      <c r="LQ81" s="3076"/>
      <c r="LR81" s="3076"/>
      <c r="LS81" s="3076"/>
      <c r="LT81" s="3076"/>
      <c r="LU81" s="3076"/>
      <c r="LV81" s="3076"/>
      <c r="LW81" s="3076"/>
      <c r="LX81" s="3076"/>
      <c r="LY81" s="3076"/>
      <c r="LZ81" s="3076"/>
      <c r="MA81" s="3076"/>
      <c r="MB81" s="3076"/>
      <c r="MC81" s="3076"/>
      <c r="MD81" s="3076"/>
      <c r="ME81" s="3076"/>
      <c r="MF81" s="3076"/>
      <c r="MG81" s="3076"/>
      <c r="MH81" s="3076"/>
      <c r="MI81" s="3076"/>
      <c r="MJ81" s="3076"/>
      <c r="MK81" s="3076"/>
      <c r="ML81" s="3076"/>
      <c r="MM81" s="3076"/>
      <c r="MN81" s="3076"/>
      <c r="MO81" s="3076"/>
      <c r="MP81" s="3076"/>
      <c r="MQ81" s="3076"/>
      <c r="MR81" s="3076"/>
      <c r="MS81" s="3076"/>
      <c r="MT81" s="3076"/>
      <c r="MU81" s="3076"/>
      <c r="MV81" s="3076"/>
      <c r="MW81" s="3076"/>
      <c r="MX81" s="3076"/>
      <c r="MY81" s="3076"/>
      <c r="MZ81" s="3076"/>
      <c r="NA81" s="3076"/>
      <c r="NB81" s="3076"/>
      <c r="NC81" s="3076"/>
      <c r="ND81" s="3076"/>
      <c r="NE81" s="3076"/>
      <c r="NF81" s="3076"/>
      <c r="NG81" s="3076"/>
      <c r="NH81" s="3076"/>
      <c r="NI81" s="3076"/>
      <c r="NJ81" s="3076"/>
      <c r="NK81" s="3076"/>
      <c r="NL81" s="3076"/>
      <c r="NM81" s="3076"/>
      <c r="NN81" s="3076"/>
      <c r="NO81" s="3076"/>
      <c r="NP81" s="3076"/>
      <c r="NQ81" s="3076"/>
      <c r="NR81" s="3076"/>
      <c r="NS81" s="3076"/>
      <c r="NT81" s="3076"/>
      <c r="NU81" s="3076"/>
      <c r="NV81" s="3076"/>
      <c r="NW81" s="3076"/>
      <c r="NX81" s="3076"/>
      <c r="NY81" s="3076"/>
      <c r="NZ81" s="3076"/>
      <c r="OA81" s="3076"/>
      <c r="OB81" s="3076"/>
      <c r="OC81" s="3076"/>
      <c r="OD81" s="3076"/>
      <c r="OE81" s="3076"/>
      <c r="OF81" s="3076"/>
      <c r="OG81" s="3076"/>
      <c r="OH81" s="3077"/>
    </row>
    <row r="82" spans="1:398" x14ac:dyDescent="0.3">
      <c r="A82" s="3047"/>
      <c r="B82" s="3629">
        <f t="shared" si="8"/>
        <v>54</v>
      </c>
      <c r="C82" s="3632" t="s">
        <v>3348</v>
      </c>
      <c r="D82" s="3069" t="s">
        <v>3349</v>
      </c>
      <c r="E82" s="3069" t="s">
        <v>3152</v>
      </c>
      <c r="F82" s="3070" t="s">
        <v>3352</v>
      </c>
      <c r="G82" s="3070" t="s">
        <v>892</v>
      </c>
      <c r="H82" s="3070"/>
      <c r="I82" s="3074">
        <v>0</v>
      </c>
      <c r="J82" s="3074">
        <v>0</v>
      </c>
      <c r="K82" s="3074">
        <v>0</v>
      </c>
      <c r="L82" s="3074">
        <v>0</v>
      </c>
      <c r="M82" s="3074">
        <v>0</v>
      </c>
      <c r="N82" s="3074">
        <v>0</v>
      </c>
      <c r="O82" s="3075">
        <f t="shared" si="47"/>
        <v>0</v>
      </c>
      <c r="P82" s="3074">
        <v>0</v>
      </c>
      <c r="Q82" s="3074">
        <v>0</v>
      </c>
      <c r="R82" s="3074">
        <v>0</v>
      </c>
      <c r="S82" s="3074">
        <v>0</v>
      </c>
      <c r="T82" s="3076"/>
      <c r="U82" s="3076"/>
      <c r="V82" s="3076"/>
      <c r="W82" s="3076"/>
      <c r="X82" s="3076"/>
      <c r="Y82" s="3076"/>
      <c r="Z82" s="3076"/>
      <c r="AA82" s="3076"/>
      <c r="AB82" s="3076"/>
      <c r="AC82" s="3076"/>
      <c r="AD82" s="3076"/>
      <c r="AE82" s="3076"/>
      <c r="AF82" s="3076"/>
      <c r="AG82" s="3076"/>
      <c r="AH82" s="3076"/>
      <c r="AI82" s="3076"/>
      <c r="AJ82" s="3076"/>
      <c r="AK82" s="3076"/>
      <c r="AL82" s="3076"/>
      <c r="AM82" s="3076"/>
      <c r="AN82" s="3076"/>
      <c r="AO82" s="3076"/>
      <c r="AP82" s="3076"/>
      <c r="AQ82" s="3076"/>
      <c r="AR82" s="3076"/>
      <c r="AS82" s="3076"/>
      <c r="AT82" s="3076"/>
      <c r="AU82" s="3076"/>
      <c r="AV82" s="3076"/>
      <c r="AW82" s="3076"/>
      <c r="AX82" s="3076"/>
      <c r="AY82" s="3076"/>
      <c r="AZ82" s="3076"/>
      <c r="BA82" s="3076"/>
      <c r="BB82" s="3076"/>
      <c r="BC82" s="3076"/>
      <c r="BD82" s="3076"/>
      <c r="BE82" s="3076"/>
      <c r="BF82" s="3076"/>
      <c r="BG82" s="3076"/>
      <c r="BH82" s="3076"/>
      <c r="BI82" s="3076"/>
      <c r="BJ82" s="3076"/>
      <c r="BK82" s="3076"/>
      <c r="BL82" s="3076"/>
      <c r="BM82" s="3076"/>
      <c r="BN82" s="3076"/>
      <c r="BO82" s="3076"/>
      <c r="BP82" s="3076"/>
      <c r="BQ82" s="3076"/>
      <c r="BR82" s="3076"/>
      <c r="BS82" s="3076"/>
      <c r="BT82" s="3076"/>
      <c r="BU82" s="3076"/>
      <c r="BV82" s="3076"/>
      <c r="BW82" s="3076"/>
      <c r="BX82" s="3076"/>
      <c r="BY82" s="3076"/>
      <c r="BZ82" s="3076"/>
      <c r="CA82" s="3076"/>
      <c r="CB82" s="3076"/>
      <c r="CC82" s="3076"/>
      <c r="CD82" s="3076"/>
      <c r="CE82" s="3076"/>
      <c r="CF82" s="3076"/>
      <c r="CG82" s="3076"/>
      <c r="CH82" s="3076"/>
      <c r="CI82" s="3076"/>
      <c r="CJ82" s="3076"/>
      <c r="CK82" s="3076"/>
      <c r="CL82" s="3076"/>
      <c r="CM82" s="3076"/>
      <c r="CN82" s="3076"/>
      <c r="CO82" s="3076"/>
      <c r="CP82" s="3076"/>
      <c r="CQ82" s="3076"/>
      <c r="CR82" s="3076"/>
      <c r="CS82" s="3076"/>
      <c r="CT82" s="3076"/>
      <c r="CU82" s="3076"/>
      <c r="CV82" s="3076"/>
      <c r="CW82" s="3076"/>
      <c r="CX82" s="3076"/>
      <c r="CY82" s="3076"/>
      <c r="CZ82" s="3076"/>
      <c r="DA82" s="3076"/>
      <c r="DB82" s="3076"/>
      <c r="DC82" s="3076"/>
      <c r="DD82" s="3076"/>
      <c r="DE82" s="3076"/>
      <c r="DF82" s="3076"/>
      <c r="DG82" s="3076"/>
      <c r="DH82" s="3076"/>
      <c r="DI82" s="3076"/>
      <c r="DJ82" s="3076"/>
      <c r="DK82" s="3076"/>
      <c r="DL82" s="3076"/>
      <c r="DM82" s="3076"/>
      <c r="DN82" s="3076"/>
      <c r="DO82" s="3076"/>
      <c r="DP82" s="3076"/>
      <c r="DQ82" s="3076"/>
      <c r="DR82" s="3076"/>
      <c r="DS82" s="3076"/>
      <c r="DT82" s="3076"/>
      <c r="DU82" s="3076"/>
      <c r="DV82" s="3076"/>
      <c r="DW82" s="3076"/>
      <c r="DX82" s="3076"/>
      <c r="DY82" s="3076"/>
      <c r="DZ82" s="3076"/>
      <c r="EA82" s="3076"/>
      <c r="EB82" s="3076"/>
      <c r="EC82" s="3076"/>
      <c r="ED82" s="3076"/>
      <c r="EE82" s="3076"/>
      <c r="EF82" s="3076"/>
      <c r="EG82" s="3076"/>
      <c r="EH82" s="3076"/>
      <c r="EI82" s="3076"/>
      <c r="EJ82" s="3076"/>
      <c r="EK82" s="3076"/>
      <c r="EL82" s="3076"/>
      <c r="EM82" s="3076"/>
      <c r="EN82" s="3076"/>
      <c r="EO82" s="3076"/>
      <c r="EP82" s="3076"/>
      <c r="EQ82" s="3076"/>
      <c r="ER82" s="3076"/>
      <c r="ES82" s="3076"/>
      <c r="ET82" s="3076"/>
      <c r="EU82" s="3076"/>
      <c r="EV82" s="3076"/>
      <c r="EW82" s="3076"/>
      <c r="EX82" s="3076"/>
      <c r="EY82" s="3076"/>
      <c r="EZ82" s="3076"/>
      <c r="FA82" s="3076"/>
      <c r="FB82" s="3076"/>
      <c r="FC82" s="3076"/>
      <c r="FD82" s="3076"/>
      <c r="FE82" s="3076"/>
      <c r="FF82" s="3076"/>
      <c r="FG82" s="3076"/>
      <c r="FH82" s="3076"/>
      <c r="FI82" s="3076"/>
      <c r="FJ82" s="3076"/>
      <c r="FK82" s="3076"/>
      <c r="FL82" s="3076"/>
      <c r="FM82" s="3076"/>
      <c r="FN82" s="3076"/>
      <c r="FO82" s="3076"/>
      <c r="FP82" s="3076"/>
      <c r="FQ82" s="3076"/>
      <c r="FR82" s="3076"/>
      <c r="FS82" s="3076"/>
      <c r="FT82" s="3076"/>
      <c r="FU82" s="3076"/>
      <c r="FV82" s="3076"/>
      <c r="FW82" s="3076"/>
      <c r="FX82" s="3076"/>
      <c r="FY82" s="3076"/>
      <c r="FZ82" s="3076"/>
      <c r="GA82" s="3076"/>
      <c r="GB82" s="3076"/>
      <c r="GC82" s="3076"/>
      <c r="GD82" s="3076"/>
      <c r="GE82" s="3076"/>
      <c r="GF82" s="3076"/>
      <c r="GG82" s="3076"/>
      <c r="GH82" s="3076"/>
      <c r="GI82" s="3076"/>
      <c r="GJ82" s="3076"/>
      <c r="GK82" s="3076"/>
      <c r="GL82" s="3076"/>
      <c r="GM82" s="3076"/>
      <c r="GN82" s="3076"/>
      <c r="GO82" s="3076"/>
      <c r="GP82" s="3076"/>
      <c r="GQ82" s="3076"/>
      <c r="GR82" s="3076"/>
      <c r="GS82" s="3076"/>
      <c r="GT82" s="3076"/>
      <c r="GU82" s="3076"/>
      <c r="GV82" s="3076"/>
      <c r="GW82" s="3076"/>
      <c r="GX82" s="3076"/>
      <c r="GY82" s="3076"/>
      <c r="GZ82" s="3076"/>
      <c r="HA82" s="3076"/>
      <c r="HB82" s="3076"/>
      <c r="HC82" s="3076"/>
      <c r="HD82" s="3076"/>
      <c r="HE82" s="3076"/>
      <c r="HF82" s="3076"/>
      <c r="HG82" s="3076"/>
      <c r="HH82" s="3076"/>
      <c r="HI82" s="3076"/>
      <c r="HJ82" s="3076"/>
      <c r="HK82" s="3076"/>
      <c r="HL82" s="3076"/>
      <c r="HM82" s="3076"/>
      <c r="HN82" s="3076"/>
      <c r="HO82" s="3076"/>
      <c r="HP82" s="3076"/>
      <c r="HQ82" s="3076"/>
      <c r="HR82" s="3076"/>
      <c r="HS82" s="3076"/>
      <c r="HT82" s="3076"/>
      <c r="HU82" s="3076"/>
      <c r="HV82" s="3076"/>
      <c r="HW82" s="3076"/>
      <c r="HX82" s="3076"/>
      <c r="HY82" s="3076"/>
      <c r="HZ82" s="3076"/>
      <c r="IA82" s="3076"/>
      <c r="IB82" s="3076"/>
      <c r="IC82" s="3076"/>
      <c r="ID82" s="3076"/>
      <c r="IE82" s="3076"/>
      <c r="IF82" s="3076"/>
      <c r="IG82" s="3076"/>
      <c r="IH82" s="3076"/>
      <c r="II82" s="3076"/>
      <c r="IJ82" s="3076"/>
      <c r="IK82" s="3076"/>
      <c r="IL82" s="3076"/>
      <c r="IM82" s="3076"/>
      <c r="IN82" s="3076"/>
      <c r="IO82" s="3076"/>
      <c r="IP82" s="3076"/>
      <c r="IQ82" s="3076"/>
      <c r="IR82" s="3076"/>
      <c r="IS82" s="3076"/>
      <c r="IT82" s="3076"/>
      <c r="IU82" s="3076"/>
      <c r="IV82" s="3076"/>
      <c r="IW82" s="3076"/>
      <c r="IX82" s="3076"/>
      <c r="IY82" s="3076"/>
      <c r="IZ82" s="3076"/>
      <c r="JA82" s="3076"/>
      <c r="JB82" s="3076"/>
      <c r="JC82" s="3076"/>
      <c r="JD82" s="3076"/>
      <c r="JE82" s="3076"/>
      <c r="JF82" s="3076"/>
      <c r="JG82" s="3076"/>
      <c r="JH82" s="3076"/>
      <c r="JI82" s="3076"/>
      <c r="JJ82" s="3076"/>
      <c r="JK82" s="3076"/>
      <c r="JL82" s="3076"/>
      <c r="JM82" s="3076"/>
      <c r="JN82" s="3076"/>
      <c r="JO82" s="3076"/>
      <c r="JP82" s="3076"/>
      <c r="JQ82" s="3076"/>
      <c r="JR82" s="3076"/>
      <c r="JS82" s="3076"/>
      <c r="JT82" s="3076"/>
      <c r="JU82" s="3076"/>
      <c r="JV82" s="3076"/>
      <c r="JW82" s="3076"/>
      <c r="JX82" s="3076"/>
      <c r="JY82" s="3076"/>
      <c r="JZ82" s="3076"/>
      <c r="KA82" s="3076"/>
      <c r="KB82" s="3076"/>
      <c r="KC82" s="3076"/>
      <c r="KD82" s="3076"/>
      <c r="KE82" s="3076"/>
      <c r="KF82" s="3076"/>
      <c r="KG82" s="3076"/>
      <c r="KH82" s="3076"/>
      <c r="KI82" s="3076"/>
      <c r="KJ82" s="3076"/>
      <c r="KK82" s="3076"/>
      <c r="KL82" s="3076"/>
      <c r="KM82" s="3076"/>
      <c r="KN82" s="3076"/>
      <c r="KO82" s="3076"/>
      <c r="KP82" s="3076"/>
      <c r="KQ82" s="3076"/>
      <c r="KR82" s="3076"/>
      <c r="KS82" s="3076"/>
      <c r="KT82" s="3076"/>
      <c r="KU82" s="3076"/>
      <c r="KV82" s="3076"/>
      <c r="KW82" s="3076"/>
      <c r="KX82" s="3076"/>
      <c r="KY82" s="3076"/>
      <c r="KZ82" s="3076"/>
      <c r="LA82" s="3076"/>
      <c r="LB82" s="3076"/>
      <c r="LC82" s="3076"/>
      <c r="LD82" s="3076"/>
      <c r="LE82" s="3076"/>
      <c r="LF82" s="3076"/>
      <c r="LG82" s="3076"/>
      <c r="LH82" s="3076"/>
      <c r="LI82" s="3076"/>
      <c r="LJ82" s="3076"/>
      <c r="LK82" s="3076"/>
      <c r="LL82" s="3076"/>
      <c r="LM82" s="3076"/>
      <c r="LN82" s="3076"/>
      <c r="LO82" s="3076"/>
      <c r="LP82" s="3076"/>
      <c r="LQ82" s="3076"/>
      <c r="LR82" s="3076"/>
      <c r="LS82" s="3076"/>
      <c r="LT82" s="3076"/>
      <c r="LU82" s="3076"/>
      <c r="LV82" s="3076"/>
      <c r="LW82" s="3076"/>
      <c r="LX82" s="3076"/>
      <c r="LY82" s="3076"/>
      <c r="LZ82" s="3076"/>
      <c r="MA82" s="3076"/>
      <c r="MB82" s="3076"/>
      <c r="MC82" s="3076"/>
      <c r="MD82" s="3076"/>
      <c r="ME82" s="3076"/>
      <c r="MF82" s="3076"/>
      <c r="MG82" s="3076"/>
      <c r="MH82" s="3076"/>
      <c r="MI82" s="3076"/>
      <c r="MJ82" s="3076"/>
      <c r="MK82" s="3076"/>
      <c r="ML82" s="3076"/>
      <c r="MM82" s="3076"/>
      <c r="MN82" s="3076"/>
      <c r="MO82" s="3076"/>
      <c r="MP82" s="3076"/>
      <c r="MQ82" s="3076"/>
      <c r="MR82" s="3076"/>
      <c r="MS82" s="3076"/>
      <c r="MT82" s="3076"/>
      <c r="MU82" s="3076"/>
      <c r="MV82" s="3076"/>
      <c r="MW82" s="3076"/>
      <c r="MX82" s="3076"/>
      <c r="MY82" s="3076"/>
      <c r="MZ82" s="3076"/>
      <c r="NA82" s="3076"/>
      <c r="NB82" s="3076"/>
      <c r="NC82" s="3076"/>
      <c r="ND82" s="3076"/>
      <c r="NE82" s="3076"/>
      <c r="NF82" s="3076"/>
      <c r="NG82" s="3076"/>
      <c r="NH82" s="3076"/>
      <c r="NI82" s="3076"/>
      <c r="NJ82" s="3076"/>
      <c r="NK82" s="3076"/>
      <c r="NL82" s="3076"/>
      <c r="NM82" s="3076"/>
      <c r="NN82" s="3076"/>
      <c r="NO82" s="3076"/>
      <c r="NP82" s="3076"/>
      <c r="NQ82" s="3076"/>
      <c r="NR82" s="3076"/>
      <c r="NS82" s="3076"/>
      <c r="NT82" s="3076"/>
      <c r="NU82" s="3076"/>
      <c r="NV82" s="3076"/>
      <c r="NW82" s="3076"/>
      <c r="NX82" s="3076"/>
      <c r="NY82" s="3076"/>
      <c r="NZ82" s="3076"/>
      <c r="OA82" s="3076"/>
      <c r="OB82" s="3076"/>
      <c r="OC82" s="3076"/>
      <c r="OD82" s="3076"/>
      <c r="OE82" s="3076"/>
      <c r="OF82" s="3076"/>
      <c r="OG82" s="3076"/>
      <c r="OH82" s="3077"/>
    </row>
    <row r="83" spans="1:398" x14ac:dyDescent="0.3">
      <c r="A83" s="3047"/>
      <c r="B83" s="3629">
        <f t="shared" si="8"/>
        <v>55</v>
      </c>
      <c r="C83" s="3632" t="s">
        <v>3348</v>
      </c>
      <c r="D83" s="3069" t="s">
        <v>3349</v>
      </c>
      <c r="E83" s="3069" t="s">
        <v>3152</v>
      </c>
      <c r="F83" s="3070" t="s">
        <v>3352</v>
      </c>
      <c r="G83" s="3070" t="s">
        <v>893</v>
      </c>
      <c r="H83" s="3070"/>
      <c r="I83" s="3074">
        <v>0</v>
      </c>
      <c r="J83" s="3074">
        <v>0</v>
      </c>
      <c r="K83" s="3074">
        <v>0</v>
      </c>
      <c r="L83" s="3074">
        <v>0</v>
      </c>
      <c r="M83" s="3074">
        <v>0</v>
      </c>
      <c r="N83" s="3074">
        <v>0</v>
      </c>
      <c r="O83" s="3075">
        <f t="shared" si="47"/>
        <v>0</v>
      </c>
      <c r="P83" s="3074">
        <v>0</v>
      </c>
      <c r="Q83" s="3074">
        <v>0</v>
      </c>
      <c r="R83" s="3074">
        <v>0</v>
      </c>
      <c r="S83" s="3074">
        <v>0</v>
      </c>
      <c r="T83" s="3076"/>
      <c r="U83" s="3076"/>
      <c r="V83" s="3076"/>
      <c r="W83" s="3076"/>
      <c r="X83" s="3076"/>
      <c r="Y83" s="3076"/>
      <c r="Z83" s="3076"/>
      <c r="AA83" s="3076"/>
      <c r="AB83" s="3076"/>
      <c r="AC83" s="3076"/>
      <c r="AD83" s="3076"/>
      <c r="AE83" s="3076"/>
      <c r="AF83" s="3076"/>
      <c r="AG83" s="3076"/>
      <c r="AH83" s="3076"/>
      <c r="AI83" s="3076"/>
      <c r="AJ83" s="3076"/>
      <c r="AK83" s="3076"/>
      <c r="AL83" s="3076"/>
      <c r="AM83" s="3076"/>
      <c r="AN83" s="3076"/>
      <c r="AO83" s="3076"/>
      <c r="AP83" s="3076"/>
      <c r="AQ83" s="3076"/>
      <c r="AR83" s="3076"/>
      <c r="AS83" s="3076"/>
      <c r="AT83" s="3076"/>
      <c r="AU83" s="3076"/>
      <c r="AV83" s="3076"/>
      <c r="AW83" s="3076"/>
      <c r="AX83" s="3076"/>
      <c r="AY83" s="3076"/>
      <c r="AZ83" s="3076"/>
      <c r="BA83" s="3076"/>
      <c r="BB83" s="3076"/>
      <c r="BC83" s="3076"/>
      <c r="BD83" s="3076"/>
      <c r="BE83" s="3076"/>
      <c r="BF83" s="3076"/>
      <c r="BG83" s="3076"/>
      <c r="BH83" s="3076"/>
      <c r="BI83" s="3076"/>
      <c r="BJ83" s="3076"/>
      <c r="BK83" s="3076"/>
      <c r="BL83" s="3076"/>
      <c r="BM83" s="3076"/>
      <c r="BN83" s="3076"/>
      <c r="BO83" s="3076"/>
      <c r="BP83" s="3076"/>
      <c r="BQ83" s="3076"/>
      <c r="BR83" s="3076"/>
      <c r="BS83" s="3076"/>
      <c r="BT83" s="3076"/>
      <c r="BU83" s="3076"/>
      <c r="BV83" s="3076"/>
      <c r="BW83" s="3076"/>
      <c r="BX83" s="3076"/>
      <c r="BY83" s="3076"/>
      <c r="BZ83" s="3076"/>
      <c r="CA83" s="3076"/>
      <c r="CB83" s="3076"/>
      <c r="CC83" s="3076"/>
      <c r="CD83" s="3076"/>
      <c r="CE83" s="3076"/>
      <c r="CF83" s="3076"/>
      <c r="CG83" s="3076"/>
      <c r="CH83" s="3076"/>
      <c r="CI83" s="3076"/>
      <c r="CJ83" s="3076"/>
      <c r="CK83" s="3076"/>
      <c r="CL83" s="3076"/>
      <c r="CM83" s="3076"/>
      <c r="CN83" s="3076"/>
      <c r="CO83" s="3076"/>
      <c r="CP83" s="3076"/>
      <c r="CQ83" s="3076"/>
      <c r="CR83" s="3076"/>
      <c r="CS83" s="3076"/>
      <c r="CT83" s="3076"/>
      <c r="CU83" s="3076"/>
      <c r="CV83" s="3076"/>
      <c r="CW83" s="3076"/>
      <c r="CX83" s="3076"/>
      <c r="CY83" s="3076"/>
      <c r="CZ83" s="3076"/>
      <c r="DA83" s="3076"/>
      <c r="DB83" s="3076"/>
      <c r="DC83" s="3076"/>
      <c r="DD83" s="3076"/>
      <c r="DE83" s="3076"/>
      <c r="DF83" s="3076"/>
      <c r="DG83" s="3076"/>
      <c r="DH83" s="3076"/>
      <c r="DI83" s="3076"/>
      <c r="DJ83" s="3076"/>
      <c r="DK83" s="3076"/>
      <c r="DL83" s="3076"/>
      <c r="DM83" s="3076"/>
      <c r="DN83" s="3076"/>
      <c r="DO83" s="3076"/>
      <c r="DP83" s="3076"/>
      <c r="DQ83" s="3076"/>
      <c r="DR83" s="3076"/>
      <c r="DS83" s="3076"/>
      <c r="DT83" s="3076"/>
      <c r="DU83" s="3076"/>
      <c r="DV83" s="3076"/>
      <c r="DW83" s="3076"/>
      <c r="DX83" s="3076"/>
      <c r="DY83" s="3076"/>
      <c r="DZ83" s="3076"/>
      <c r="EA83" s="3076"/>
      <c r="EB83" s="3076"/>
      <c r="EC83" s="3076"/>
      <c r="ED83" s="3076"/>
      <c r="EE83" s="3076"/>
      <c r="EF83" s="3076"/>
      <c r="EG83" s="3076"/>
      <c r="EH83" s="3076"/>
      <c r="EI83" s="3076"/>
      <c r="EJ83" s="3076"/>
      <c r="EK83" s="3076"/>
      <c r="EL83" s="3076"/>
      <c r="EM83" s="3076"/>
      <c r="EN83" s="3076"/>
      <c r="EO83" s="3076"/>
      <c r="EP83" s="3076"/>
      <c r="EQ83" s="3076"/>
      <c r="ER83" s="3076"/>
      <c r="ES83" s="3076"/>
      <c r="ET83" s="3076"/>
      <c r="EU83" s="3076"/>
      <c r="EV83" s="3076"/>
      <c r="EW83" s="3076"/>
      <c r="EX83" s="3076"/>
      <c r="EY83" s="3076"/>
      <c r="EZ83" s="3076"/>
      <c r="FA83" s="3076"/>
      <c r="FB83" s="3076"/>
      <c r="FC83" s="3076"/>
      <c r="FD83" s="3076"/>
      <c r="FE83" s="3076"/>
      <c r="FF83" s="3076"/>
      <c r="FG83" s="3076"/>
      <c r="FH83" s="3076"/>
      <c r="FI83" s="3076"/>
      <c r="FJ83" s="3076"/>
      <c r="FK83" s="3076"/>
      <c r="FL83" s="3076"/>
      <c r="FM83" s="3076"/>
      <c r="FN83" s="3076"/>
      <c r="FO83" s="3076"/>
      <c r="FP83" s="3076"/>
      <c r="FQ83" s="3076"/>
      <c r="FR83" s="3076"/>
      <c r="FS83" s="3076"/>
      <c r="FT83" s="3076"/>
      <c r="FU83" s="3076"/>
      <c r="FV83" s="3076"/>
      <c r="FW83" s="3076"/>
      <c r="FX83" s="3076"/>
      <c r="FY83" s="3076"/>
      <c r="FZ83" s="3076"/>
      <c r="GA83" s="3076"/>
      <c r="GB83" s="3076"/>
      <c r="GC83" s="3076"/>
      <c r="GD83" s="3076"/>
      <c r="GE83" s="3076"/>
      <c r="GF83" s="3076"/>
      <c r="GG83" s="3076"/>
      <c r="GH83" s="3076"/>
      <c r="GI83" s="3076"/>
      <c r="GJ83" s="3076"/>
      <c r="GK83" s="3076"/>
      <c r="GL83" s="3076"/>
      <c r="GM83" s="3076"/>
      <c r="GN83" s="3076"/>
      <c r="GO83" s="3076"/>
      <c r="GP83" s="3076"/>
      <c r="GQ83" s="3076"/>
      <c r="GR83" s="3076"/>
      <c r="GS83" s="3076"/>
      <c r="GT83" s="3076"/>
      <c r="GU83" s="3076"/>
      <c r="GV83" s="3076"/>
      <c r="GW83" s="3076"/>
      <c r="GX83" s="3076"/>
      <c r="GY83" s="3076"/>
      <c r="GZ83" s="3076"/>
      <c r="HA83" s="3076"/>
      <c r="HB83" s="3076"/>
      <c r="HC83" s="3076"/>
      <c r="HD83" s="3076"/>
      <c r="HE83" s="3076"/>
      <c r="HF83" s="3076"/>
      <c r="HG83" s="3076"/>
      <c r="HH83" s="3076"/>
      <c r="HI83" s="3076"/>
      <c r="HJ83" s="3076"/>
      <c r="HK83" s="3076"/>
      <c r="HL83" s="3076"/>
      <c r="HM83" s="3076"/>
      <c r="HN83" s="3076"/>
      <c r="HO83" s="3076"/>
      <c r="HP83" s="3076"/>
      <c r="HQ83" s="3076"/>
      <c r="HR83" s="3076"/>
      <c r="HS83" s="3076"/>
      <c r="HT83" s="3076"/>
      <c r="HU83" s="3076"/>
      <c r="HV83" s="3076"/>
      <c r="HW83" s="3076"/>
      <c r="HX83" s="3076"/>
      <c r="HY83" s="3076"/>
      <c r="HZ83" s="3076"/>
      <c r="IA83" s="3076"/>
      <c r="IB83" s="3076"/>
      <c r="IC83" s="3076"/>
      <c r="ID83" s="3076"/>
      <c r="IE83" s="3076"/>
      <c r="IF83" s="3076"/>
      <c r="IG83" s="3076"/>
      <c r="IH83" s="3076"/>
      <c r="II83" s="3076"/>
      <c r="IJ83" s="3076"/>
      <c r="IK83" s="3076"/>
      <c r="IL83" s="3076"/>
      <c r="IM83" s="3076"/>
      <c r="IN83" s="3076"/>
      <c r="IO83" s="3076"/>
      <c r="IP83" s="3076"/>
      <c r="IQ83" s="3076"/>
      <c r="IR83" s="3076"/>
      <c r="IS83" s="3076"/>
      <c r="IT83" s="3076"/>
      <c r="IU83" s="3076"/>
      <c r="IV83" s="3076"/>
      <c r="IW83" s="3076"/>
      <c r="IX83" s="3076"/>
      <c r="IY83" s="3076"/>
      <c r="IZ83" s="3076"/>
      <c r="JA83" s="3076"/>
      <c r="JB83" s="3076"/>
      <c r="JC83" s="3076"/>
      <c r="JD83" s="3076"/>
      <c r="JE83" s="3076"/>
      <c r="JF83" s="3076"/>
      <c r="JG83" s="3076"/>
      <c r="JH83" s="3076"/>
      <c r="JI83" s="3076"/>
      <c r="JJ83" s="3076"/>
      <c r="JK83" s="3076"/>
      <c r="JL83" s="3076"/>
      <c r="JM83" s="3076"/>
      <c r="JN83" s="3076"/>
      <c r="JO83" s="3076"/>
      <c r="JP83" s="3076"/>
      <c r="JQ83" s="3076"/>
      <c r="JR83" s="3076"/>
      <c r="JS83" s="3076"/>
      <c r="JT83" s="3076"/>
      <c r="JU83" s="3076"/>
      <c r="JV83" s="3076"/>
      <c r="JW83" s="3076"/>
      <c r="JX83" s="3076"/>
      <c r="JY83" s="3076"/>
      <c r="JZ83" s="3076"/>
      <c r="KA83" s="3076"/>
      <c r="KB83" s="3076"/>
      <c r="KC83" s="3076"/>
      <c r="KD83" s="3076"/>
      <c r="KE83" s="3076"/>
      <c r="KF83" s="3076"/>
      <c r="KG83" s="3076"/>
      <c r="KH83" s="3076"/>
      <c r="KI83" s="3076"/>
      <c r="KJ83" s="3076"/>
      <c r="KK83" s="3076"/>
      <c r="KL83" s="3076"/>
      <c r="KM83" s="3076"/>
      <c r="KN83" s="3076"/>
      <c r="KO83" s="3076"/>
      <c r="KP83" s="3076"/>
      <c r="KQ83" s="3076"/>
      <c r="KR83" s="3076"/>
      <c r="KS83" s="3076"/>
      <c r="KT83" s="3076"/>
      <c r="KU83" s="3076"/>
      <c r="KV83" s="3076"/>
      <c r="KW83" s="3076"/>
      <c r="KX83" s="3076"/>
      <c r="KY83" s="3076"/>
      <c r="KZ83" s="3076"/>
      <c r="LA83" s="3076"/>
      <c r="LB83" s="3076"/>
      <c r="LC83" s="3076"/>
      <c r="LD83" s="3076"/>
      <c r="LE83" s="3076"/>
      <c r="LF83" s="3076"/>
      <c r="LG83" s="3076"/>
      <c r="LH83" s="3076"/>
      <c r="LI83" s="3076"/>
      <c r="LJ83" s="3076"/>
      <c r="LK83" s="3076"/>
      <c r="LL83" s="3076"/>
      <c r="LM83" s="3076"/>
      <c r="LN83" s="3076"/>
      <c r="LO83" s="3076"/>
      <c r="LP83" s="3076"/>
      <c r="LQ83" s="3076"/>
      <c r="LR83" s="3076"/>
      <c r="LS83" s="3076"/>
      <c r="LT83" s="3076"/>
      <c r="LU83" s="3076"/>
      <c r="LV83" s="3076"/>
      <c r="LW83" s="3076"/>
      <c r="LX83" s="3076"/>
      <c r="LY83" s="3076"/>
      <c r="LZ83" s="3076"/>
      <c r="MA83" s="3076"/>
      <c r="MB83" s="3076"/>
      <c r="MC83" s="3076"/>
      <c r="MD83" s="3076"/>
      <c r="ME83" s="3076"/>
      <c r="MF83" s="3076"/>
      <c r="MG83" s="3076"/>
      <c r="MH83" s="3076"/>
      <c r="MI83" s="3076"/>
      <c r="MJ83" s="3076"/>
      <c r="MK83" s="3076"/>
      <c r="ML83" s="3076"/>
      <c r="MM83" s="3076"/>
      <c r="MN83" s="3076"/>
      <c r="MO83" s="3076"/>
      <c r="MP83" s="3076"/>
      <c r="MQ83" s="3076"/>
      <c r="MR83" s="3076"/>
      <c r="MS83" s="3076"/>
      <c r="MT83" s="3076"/>
      <c r="MU83" s="3076"/>
      <c r="MV83" s="3076"/>
      <c r="MW83" s="3076"/>
      <c r="MX83" s="3076"/>
      <c r="MY83" s="3076"/>
      <c r="MZ83" s="3076"/>
      <c r="NA83" s="3076"/>
      <c r="NB83" s="3076"/>
      <c r="NC83" s="3076"/>
      <c r="ND83" s="3076"/>
      <c r="NE83" s="3076"/>
      <c r="NF83" s="3076"/>
      <c r="NG83" s="3076"/>
      <c r="NH83" s="3076"/>
      <c r="NI83" s="3076"/>
      <c r="NJ83" s="3076"/>
      <c r="NK83" s="3076"/>
      <c r="NL83" s="3076"/>
      <c r="NM83" s="3076"/>
      <c r="NN83" s="3076"/>
      <c r="NO83" s="3076"/>
      <c r="NP83" s="3076"/>
      <c r="NQ83" s="3076"/>
      <c r="NR83" s="3076"/>
      <c r="NS83" s="3076"/>
      <c r="NT83" s="3076"/>
      <c r="NU83" s="3076"/>
      <c r="NV83" s="3076"/>
      <c r="NW83" s="3076"/>
      <c r="NX83" s="3076"/>
      <c r="NY83" s="3076"/>
      <c r="NZ83" s="3076"/>
      <c r="OA83" s="3076"/>
      <c r="OB83" s="3076"/>
      <c r="OC83" s="3076"/>
      <c r="OD83" s="3076"/>
      <c r="OE83" s="3076"/>
      <c r="OF83" s="3076"/>
      <c r="OG83" s="3076"/>
      <c r="OH83" s="3077"/>
    </row>
    <row r="84" spans="1:398" x14ac:dyDescent="0.3">
      <c r="A84" s="3047"/>
      <c r="B84" s="3629">
        <f t="shared" si="8"/>
        <v>56</v>
      </c>
      <c r="C84" s="3632" t="s">
        <v>3348</v>
      </c>
      <c r="D84" s="3069" t="s">
        <v>3349</v>
      </c>
      <c r="E84" s="3069" t="s">
        <v>3152</v>
      </c>
      <c r="F84" s="3070" t="s">
        <v>3352</v>
      </c>
      <c r="G84" s="3070" t="s">
        <v>202</v>
      </c>
      <c r="H84" s="3070"/>
      <c r="I84" s="3084">
        <v>0</v>
      </c>
      <c r="J84" s="3084">
        <v>0</v>
      </c>
      <c r="K84" s="3084">
        <v>0</v>
      </c>
      <c r="L84" s="3084">
        <v>0</v>
      </c>
      <c r="M84" s="3084">
        <v>0</v>
      </c>
      <c r="N84" s="3084">
        <v>0</v>
      </c>
      <c r="O84" s="3085">
        <f t="shared" si="47"/>
        <v>0</v>
      </c>
      <c r="P84" s="3084">
        <v>0</v>
      </c>
      <c r="Q84" s="3084">
        <v>0</v>
      </c>
      <c r="R84" s="3084">
        <v>0</v>
      </c>
      <c r="S84" s="3084">
        <v>0</v>
      </c>
      <c r="T84" s="3086"/>
      <c r="U84" s="3086"/>
      <c r="V84" s="3086"/>
      <c r="W84" s="3086"/>
      <c r="X84" s="3086"/>
      <c r="Y84" s="3086"/>
      <c r="Z84" s="3086"/>
      <c r="AA84" s="3086"/>
      <c r="AB84" s="3086"/>
      <c r="AC84" s="3086"/>
      <c r="AD84" s="3086"/>
      <c r="AE84" s="3086"/>
      <c r="AF84" s="3086"/>
      <c r="AG84" s="3086"/>
      <c r="AH84" s="3086"/>
      <c r="AI84" s="3086"/>
      <c r="AJ84" s="3086"/>
      <c r="AK84" s="3086"/>
      <c r="AL84" s="3086"/>
      <c r="AM84" s="3086"/>
      <c r="AN84" s="3086"/>
      <c r="AO84" s="3086"/>
      <c r="AP84" s="3086"/>
      <c r="AQ84" s="3086"/>
      <c r="AR84" s="3086"/>
      <c r="AS84" s="3086"/>
      <c r="AT84" s="3086"/>
      <c r="AU84" s="3086"/>
      <c r="AV84" s="3086"/>
      <c r="AW84" s="3086"/>
      <c r="AX84" s="3086"/>
      <c r="AY84" s="3086"/>
      <c r="AZ84" s="3086"/>
      <c r="BA84" s="3086"/>
      <c r="BB84" s="3086"/>
      <c r="BC84" s="3086"/>
      <c r="BD84" s="3086"/>
      <c r="BE84" s="3086"/>
      <c r="BF84" s="3086"/>
      <c r="BG84" s="3086"/>
      <c r="BH84" s="3086"/>
      <c r="BI84" s="3086"/>
      <c r="BJ84" s="3086"/>
      <c r="BK84" s="3086"/>
      <c r="BL84" s="3086"/>
      <c r="BM84" s="3086"/>
      <c r="BN84" s="3086"/>
      <c r="BO84" s="3086"/>
      <c r="BP84" s="3086"/>
      <c r="BQ84" s="3086"/>
      <c r="BR84" s="3086"/>
      <c r="BS84" s="3086"/>
      <c r="BT84" s="3086"/>
      <c r="BU84" s="3086"/>
      <c r="BV84" s="3086"/>
      <c r="BW84" s="3086"/>
      <c r="BX84" s="3086"/>
      <c r="BY84" s="3086"/>
      <c r="BZ84" s="3086"/>
      <c r="CA84" s="3086"/>
      <c r="CB84" s="3086"/>
      <c r="CC84" s="3086"/>
      <c r="CD84" s="3086"/>
      <c r="CE84" s="3086"/>
      <c r="CF84" s="3086"/>
      <c r="CG84" s="3086"/>
      <c r="CH84" s="3086"/>
      <c r="CI84" s="3086"/>
      <c r="CJ84" s="3086"/>
      <c r="CK84" s="3086"/>
      <c r="CL84" s="3086"/>
      <c r="CM84" s="3086"/>
      <c r="CN84" s="3086"/>
      <c r="CO84" s="3086"/>
      <c r="CP84" s="3086"/>
      <c r="CQ84" s="3086"/>
      <c r="CR84" s="3086"/>
      <c r="CS84" s="3086"/>
      <c r="CT84" s="3086"/>
      <c r="CU84" s="3086"/>
      <c r="CV84" s="3086"/>
      <c r="CW84" s="3086"/>
      <c r="CX84" s="3086"/>
      <c r="CY84" s="3086"/>
      <c r="CZ84" s="3086"/>
      <c r="DA84" s="3086"/>
      <c r="DB84" s="3086"/>
      <c r="DC84" s="3086"/>
      <c r="DD84" s="3086"/>
      <c r="DE84" s="3086"/>
      <c r="DF84" s="3086"/>
      <c r="DG84" s="3086"/>
      <c r="DH84" s="3086"/>
      <c r="DI84" s="3086"/>
      <c r="DJ84" s="3086"/>
      <c r="DK84" s="3086"/>
      <c r="DL84" s="3086"/>
      <c r="DM84" s="3086"/>
      <c r="DN84" s="3086"/>
      <c r="DO84" s="3086"/>
      <c r="DP84" s="3086"/>
      <c r="DQ84" s="3086"/>
      <c r="DR84" s="3086"/>
      <c r="DS84" s="3086"/>
      <c r="DT84" s="3086"/>
      <c r="DU84" s="3086"/>
      <c r="DV84" s="3086"/>
      <c r="DW84" s="3086"/>
      <c r="DX84" s="3086"/>
      <c r="DY84" s="3086"/>
      <c r="DZ84" s="3086"/>
      <c r="EA84" s="3086"/>
      <c r="EB84" s="3086"/>
      <c r="EC84" s="3086"/>
      <c r="ED84" s="3086"/>
      <c r="EE84" s="3086"/>
      <c r="EF84" s="3086"/>
      <c r="EG84" s="3086"/>
      <c r="EH84" s="3086"/>
      <c r="EI84" s="3086"/>
      <c r="EJ84" s="3086"/>
      <c r="EK84" s="3086"/>
      <c r="EL84" s="3086"/>
      <c r="EM84" s="3086"/>
      <c r="EN84" s="3086"/>
      <c r="EO84" s="3086"/>
      <c r="EP84" s="3086"/>
      <c r="EQ84" s="3086"/>
      <c r="ER84" s="3086"/>
      <c r="ES84" s="3086"/>
      <c r="ET84" s="3086"/>
      <c r="EU84" s="3086"/>
      <c r="EV84" s="3086"/>
      <c r="EW84" s="3086"/>
      <c r="EX84" s="3086"/>
      <c r="EY84" s="3086"/>
      <c r="EZ84" s="3086"/>
      <c r="FA84" s="3086"/>
      <c r="FB84" s="3086"/>
      <c r="FC84" s="3086"/>
      <c r="FD84" s="3086"/>
      <c r="FE84" s="3086"/>
      <c r="FF84" s="3086"/>
      <c r="FG84" s="3086"/>
      <c r="FH84" s="3086"/>
      <c r="FI84" s="3086"/>
      <c r="FJ84" s="3086"/>
      <c r="FK84" s="3086"/>
      <c r="FL84" s="3086"/>
      <c r="FM84" s="3086"/>
      <c r="FN84" s="3086"/>
      <c r="FO84" s="3086"/>
      <c r="FP84" s="3086"/>
      <c r="FQ84" s="3086"/>
      <c r="FR84" s="3086"/>
      <c r="FS84" s="3086"/>
      <c r="FT84" s="3086"/>
      <c r="FU84" s="3086"/>
      <c r="FV84" s="3086"/>
      <c r="FW84" s="3086"/>
      <c r="FX84" s="3086"/>
      <c r="FY84" s="3086"/>
      <c r="FZ84" s="3086"/>
      <c r="GA84" s="3086"/>
      <c r="GB84" s="3086"/>
      <c r="GC84" s="3086"/>
      <c r="GD84" s="3086"/>
      <c r="GE84" s="3086"/>
      <c r="GF84" s="3086"/>
      <c r="GG84" s="3086"/>
      <c r="GH84" s="3086"/>
      <c r="GI84" s="3086"/>
      <c r="GJ84" s="3086"/>
      <c r="GK84" s="3086"/>
      <c r="GL84" s="3086"/>
      <c r="GM84" s="3086"/>
      <c r="GN84" s="3086"/>
      <c r="GO84" s="3086"/>
      <c r="GP84" s="3086"/>
      <c r="GQ84" s="3086"/>
      <c r="GR84" s="3086"/>
      <c r="GS84" s="3086"/>
      <c r="GT84" s="3086"/>
      <c r="GU84" s="3086"/>
      <c r="GV84" s="3086"/>
      <c r="GW84" s="3086"/>
      <c r="GX84" s="3086"/>
      <c r="GY84" s="3086"/>
      <c r="GZ84" s="3086"/>
      <c r="HA84" s="3086"/>
      <c r="HB84" s="3086"/>
      <c r="HC84" s="3086"/>
      <c r="HD84" s="3086"/>
      <c r="HE84" s="3086"/>
      <c r="HF84" s="3086"/>
      <c r="HG84" s="3086"/>
      <c r="HH84" s="3086"/>
      <c r="HI84" s="3086"/>
      <c r="HJ84" s="3086"/>
      <c r="HK84" s="3086"/>
      <c r="HL84" s="3086"/>
      <c r="HM84" s="3086"/>
      <c r="HN84" s="3086"/>
      <c r="HO84" s="3086"/>
      <c r="HP84" s="3086"/>
      <c r="HQ84" s="3086"/>
      <c r="HR84" s="3086"/>
      <c r="HS84" s="3086"/>
      <c r="HT84" s="3086"/>
      <c r="HU84" s="3086"/>
      <c r="HV84" s="3086"/>
      <c r="HW84" s="3086"/>
      <c r="HX84" s="3086"/>
      <c r="HY84" s="3086"/>
      <c r="HZ84" s="3086"/>
      <c r="IA84" s="3086"/>
      <c r="IB84" s="3086"/>
      <c r="IC84" s="3086"/>
      <c r="ID84" s="3086"/>
      <c r="IE84" s="3086"/>
      <c r="IF84" s="3086"/>
      <c r="IG84" s="3086"/>
      <c r="IH84" s="3086"/>
      <c r="II84" s="3086"/>
      <c r="IJ84" s="3086"/>
      <c r="IK84" s="3086"/>
      <c r="IL84" s="3086"/>
      <c r="IM84" s="3086"/>
      <c r="IN84" s="3086"/>
      <c r="IO84" s="3086"/>
      <c r="IP84" s="3086"/>
      <c r="IQ84" s="3086"/>
      <c r="IR84" s="3086"/>
      <c r="IS84" s="3086"/>
      <c r="IT84" s="3086"/>
      <c r="IU84" s="3086"/>
      <c r="IV84" s="3086"/>
      <c r="IW84" s="3086"/>
      <c r="IX84" s="3086"/>
      <c r="IY84" s="3086"/>
      <c r="IZ84" s="3086"/>
      <c r="JA84" s="3086"/>
      <c r="JB84" s="3086"/>
      <c r="JC84" s="3086"/>
      <c r="JD84" s="3086"/>
      <c r="JE84" s="3086"/>
      <c r="JF84" s="3086"/>
      <c r="JG84" s="3086"/>
      <c r="JH84" s="3086"/>
      <c r="JI84" s="3086"/>
      <c r="JJ84" s="3086"/>
      <c r="JK84" s="3086"/>
      <c r="JL84" s="3086"/>
      <c r="JM84" s="3086"/>
      <c r="JN84" s="3086"/>
      <c r="JO84" s="3086"/>
      <c r="JP84" s="3086"/>
      <c r="JQ84" s="3086"/>
      <c r="JR84" s="3086"/>
      <c r="JS84" s="3086"/>
      <c r="JT84" s="3086"/>
      <c r="JU84" s="3086"/>
      <c r="JV84" s="3086"/>
      <c r="JW84" s="3086"/>
      <c r="JX84" s="3086"/>
      <c r="JY84" s="3086"/>
      <c r="JZ84" s="3086"/>
      <c r="KA84" s="3086"/>
      <c r="KB84" s="3086"/>
      <c r="KC84" s="3086"/>
      <c r="KD84" s="3086"/>
      <c r="KE84" s="3086"/>
      <c r="KF84" s="3086"/>
      <c r="KG84" s="3086"/>
      <c r="KH84" s="3086"/>
      <c r="KI84" s="3086"/>
      <c r="KJ84" s="3086"/>
      <c r="KK84" s="3086"/>
      <c r="KL84" s="3086"/>
      <c r="KM84" s="3086"/>
      <c r="KN84" s="3086"/>
      <c r="KO84" s="3086"/>
      <c r="KP84" s="3086"/>
      <c r="KQ84" s="3086"/>
      <c r="KR84" s="3086"/>
      <c r="KS84" s="3086"/>
      <c r="KT84" s="3086"/>
      <c r="KU84" s="3086"/>
      <c r="KV84" s="3086"/>
      <c r="KW84" s="3086"/>
      <c r="KX84" s="3086"/>
      <c r="KY84" s="3086"/>
      <c r="KZ84" s="3086"/>
      <c r="LA84" s="3086"/>
      <c r="LB84" s="3086"/>
      <c r="LC84" s="3086"/>
      <c r="LD84" s="3086"/>
      <c r="LE84" s="3086"/>
      <c r="LF84" s="3086"/>
      <c r="LG84" s="3086"/>
      <c r="LH84" s="3086"/>
      <c r="LI84" s="3086"/>
      <c r="LJ84" s="3086"/>
      <c r="LK84" s="3086"/>
      <c r="LL84" s="3086"/>
      <c r="LM84" s="3086"/>
      <c r="LN84" s="3086"/>
      <c r="LO84" s="3086"/>
      <c r="LP84" s="3086"/>
      <c r="LQ84" s="3086"/>
      <c r="LR84" s="3086"/>
      <c r="LS84" s="3086"/>
      <c r="LT84" s="3086"/>
      <c r="LU84" s="3086"/>
      <c r="LV84" s="3086"/>
      <c r="LW84" s="3086"/>
      <c r="LX84" s="3086"/>
      <c r="LY84" s="3086"/>
      <c r="LZ84" s="3086"/>
      <c r="MA84" s="3086"/>
      <c r="MB84" s="3086"/>
      <c r="MC84" s="3086"/>
      <c r="MD84" s="3086"/>
      <c r="ME84" s="3086"/>
      <c r="MF84" s="3086"/>
      <c r="MG84" s="3086"/>
      <c r="MH84" s="3086"/>
      <c r="MI84" s="3086"/>
      <c r="MJ84" s="3086"/>
      <c r="MK84" s="3086"/>
      <c r="ML84" s="3086"/>
      <c r="MM84" s="3086"/>
      <c r="MN84" s="3086"/>
      <c r="MO84" s="3086"/>
      <c r="MP84" s="3086"/>
      <c r="MQ84" s="3086"/>
      <c r="MR84" s="3086"/>
      <c r="MS84" s="3086"/>
      <c r="MT84" s="3086"/>
      <c r="MU84" s="3086"/>
      <c r="MV84" s="3086"/>
      <c r="MW84" s="3086"/>
      <c r="MX84" s="3086"/>
      <c r="MY84" s="3086"/>
      <c r="MZ84" s="3086"/>
      <c r="NA84" s="3086"/>
      <c r="NB84" s="3086"/>
      <c r="NC84" s="3086"/>
      <c r="ND84" s="3086"/>
      <c r="NE84" s="3086"/>
      <c r="NF84" s="3086"/>
      <c r="NG84" s="3086"/>
      <c r="NH84" s="3086"/>
      <c r="NI84" s="3086"/>
      <c r="NJ84" s="3086"/>
      <c r="NK84" s="3086"/>
      <c r="NL84" s="3086"/>
      <c r="NM84" s="3086"/>
      <c r="NN84" s="3086"/>
      <c r="NO84" s="3086"/>
      <c r="NP84" s="3086"/>
      <c r="NQ84" s="3086"/>
      <c r="NR84" s="3086"/>
      <c r="NS84" s="3086"/>
      <c r="NT84" s="3086"/>
      <c r="NU84" s="3086"/>
      <c r="NV84" s="3086"/>
      <c r="NW84" s="3086"/>
      <c r="NX84" s="3086"/>
      <c r="NY84" s="3086"/>
      <c r="NZ84" s="3086"/>
      <c r="OA84" s="3086"/>
      <c r="OB84" s="3086"/>
      <c r="OC84" s="3086"/>
      <c r="OD84" s="3086"/>
      <c r="OE84" s="3086"/>
      <c r="OF84" s="3086"/>
      <c r="OG84" s="3086"/>
      <c r="OH84" s="3087"/>
    </row>
    <row r="85" spans="1:398" x14ac:dyDescent="0.3">
      <c r="A85" s="3047"/>
      <c r="B85" s="3629">
        <f t="shared" si="8"/>
        <v>57</v>
      </c>
      <c r="C85" s="3632" t="s">
        <v>3348</v>
      </c>
      <c r="D85" s="3069" t="s">
        <v>3349</v>
      </c>
      <c r="E85" s="3069" t="s">
        <v>3152</v>
      </c>
      <c r="F85" s="3070" t="s">
        <v>3352</v>
      </c>
      <c r="G85" s="3070" t="s">
        <v>885</v>
      </c>
      <c r="H85" s="3070"/>
      <c r="I85" s="3081">
        <f t="shared" ref="I85:R85" si="48">SUM(I79:I84)</f>
        <v>0</v>
      </c>
      <c r="J85" s="3081">
        <f t="shared" si="48"/>
        <v>0</v>
      </c>
      <c r="K85" s="3082">
        <f t="shared" si="48"/>
        <v>0</v>
      </c>
      <c r="L85" s="3082">
        <f t="shared" si="48"/>
        <v>0</v>
      </c>
      <c r="M85" s="3082">
        <f t="shared" si="48"/>
        <v>0</v>
      </c>
      <c r="N85" s="3082">
        <f t="shared" si="48"/>
        <v>0</v>
      </c>
      <c r="O85" s="3082">
        <f t="shared" si="48"/>
        <v>0</v>
      </c>
      <c r="P85" s="3082">
        <f t="shared" si="48"/>
        <v>0</v>
      </c>
      <c r="Q85" s="3082">
        <f t="shared" si="48"/>
        <v>0</v>
      </c>
      <c r="R85" s="3082">
        <f t="shared" si="48"/>
        <v>0</v>
      </c>
      <c r="S85" s="3082">
        <f t="shared" ref="S85" si="49">SUM(S79:S84)</f>
        <v>0</v>
      </c>
      <c r="T85" s="3076"/>
      <c r="U85" s="3076"/>
      <c r="V85" s="3076"/>
      <c r="W85" s="3076"/>
      <c r="X85" s="3076"/>
      <c r="Y85" s="3076"/>
      <c r="Z85" s="3076"/>
      <c r="AA85" s="3076"/>
      <c r="AB85" s="3076"/>
      <c r="AC85" s="3076"/>
      <c r="AD85" s="3076"/>
      <c r="AE85" s="3076"/>
      <c r="AF85" s="3076"/>
      <c r="AG85" s="3076"/>
      <c r="AH85" s="3076"/>
      <c r="AI85" s="3076"/>
      <c r="AJ85" s="3076"/>
      <c r="AK85" s="3076"/>
      <c r="AL85" s="3076"/>
      <c r="AM85" s="3076"/>
      <c r="AN85" s="3076"/>
      <c r="AO85" s="3076"/>
      <c r="AP85" s="3076"/>
      <c r="AQ85" s="3076"/>
      <c r="AR85" s="3076"/>
      <c r="AS85" s="3076"/>
      <c r="AT85" s="3076"/>
      <c r="AU85" s="3076"/>
      <c r="AV85" s="3076"/>
      <c r="AW85" s="3076"/>
      <c r="AX85" s="3076"/>
      <c r="AY85" s="3076"/>
      <c r="AZ85" s="3076"/>
      <c r="BA85" s="3076"/>
      <c r="BB85" s="3076"/>
      <c r="BC85" s="3076"/>
      <c r="BD85" s="3076"/>
      <c r="BE85" s="3076"/>
      <c r="BF85" s="3076"/>
      <c r="BG85" s="3076"/>
      <c r="BH85" s="3076"/>
      <c r="BI85" s="3076"/>
      <c r="BJ85" s="3076"/>
      <c r="BK85" s="3076"/>
      <c r="BL85" s="3076"/>
      <c r="BM85" s="3076"/>
      <c r="BN85" s="3076"/>
      <c r="BO85" s="3076"/>
      <c r="BP85" s="3076"/>
      <c r="BQ85" s="3076"/>
      <c r="BR85" s="3076"/>
      <c r="BS85" s="3076"/>
      <c r="BT85" s="3076"/>
      <c r="BU85" s="3076"/>
      <c r="BV85" s="3076"/>
      <c r="BW85" s="3076"/>
      <c r="BX85" s="3076"/>
      <c r="BY85" s="3076"/>
      <c r="BZ85" s="3076"/>
      <c r="CA85" s="3076"/>
      <c r="CB85" s="3076"/>
      <c r="CC85" s="3076"/>
      <c r="CD85" s="3076"/>
      <c r="CE85" s="3076"/>
      <c r="CF85" s="3076"/>
      <c r="CG85" s="3076"/>
      <c r="CH85" s="3076"/>
      <c r="CI85" s="3076"/>
      <c r="CJ85" s="3076"/>
      <c r="CK85" s="3076"/>
      <c r="CL85" s="3076"/>
      <c r="CM85" s="3076"/>
      <c r="CN85" s="3076"/>
      <c r="CO85" s="3076"/>
      <c r="CP85" s="3076"/>
      <c r="CQ85" s="3076"/>
      <c r="CR85" s="3076"/>
      <c r="CS85" s="3076"/>
      <c r="CT85" s="3076"/>
      <c r="CU85" s="3076"/>
      <c r="CV85" s="3076"/>
      <c r="CW85" s="3076"/>
      <c r="CX85" s="3076"/>
      <c r="CY85" s="3076"/>
      <c r="CZ85" s="3076"/>
      <c r="DA85" s="3076"/>
      <c r="DB85" s="3076"/>
      <c r="DC85" s="3076"/>
      <c r="DD85" s="3076"/>
      <c r="DE85" s="3076"/>
      <c r="DF85" s="3076"/>
      <c r="DG85" s="3076"/>
      <c r="DH85" s="3076"/>
      <c r="DI85" s="3076"/>
      <c r="DJ85" s="3076"/>
      <c r="DK85" s="3076"/>
      <c r="DL85" s="3076"/>
      <c r="DM85" s="3076"/>
      <c r="DN85" s="3076"/>
      <c r="DO85" s="3076"/>
      <c r="DP85" s="3076"/>
      <c r="DQ85" s="3076"/>
      <c r="DR85" s="3076"/>
      <c r="DS85" s="3076"/>
      <c r="DT85" s="3076"/>
      <c r="DU85" s="3076"/>
      <c r="DV85" s="3076"/>
      <c r="DW85" s="3076"/>
      <c r="DX85" s="3076"/>
      <c r="DY85" s="3076"/>
      <c r="DZ85" s="3076"/>
      <c r="EA85" s="3076"/>
      <c r="EB85" s="3076"/>
      <c r="EC85" s="3076"/>
      <c r="ED85" s="3076"/>
      <c r="EE85" s="3076"/>
      <c r="EF85" s="3076"/>
      <c r="EG85" s="3076"/>
      <c r="EH85" s="3076"/>
      <c r="EI85" s="3076"/>
      <c r="EJ85" s="3076"/>
      <c r="EK85" s="3076"/>
      <c r="EL85" s="3076"/>
      <c r="EM85" s="3076"/>
      <c r="EN85" s="3076"/>
      <c r="EO85" s="3076"/>
      <c r="EP85" s="3076"/>
      <c r="EQ85" s="3076"/>
      <c r="ER85" s="3076"/>
      <c r="ES85" s="3076"/>
      <c r="ET85" s="3076"/>
      <c r="EU85" s="3076"/>
      <c r="EV85" s="3076"/>
      <c r="EW85" s="3076"/>
      <c r="EX85" s="3076"/>
      <c r="EY85" s="3076"/>
      <c r="EZ85" s="3076"/>
      <c r="FA85" s="3076"/>
      <c r="FB85" s="3076"/>
      <c r="FC85" s="3076"/>
      <c r="FD85" s="3076"/>
      <c r="FE85" s="3076"/>
      <c r="FF85" s="3076"/>
      <c r="FG85" s="3076"/>
      <c r="FH85" s="3076"/>
      <c r="FI85" s="3076"/>
      <c r="FJ85" s="3076"/>
      <c r="FK85" s="3076"/>
      <c r="FL85" s="3076"/>
      <c r="FM85" s="3076"/>
      <c r="FN85" s="3076"/>
      <c r="FO85" s="3076"/>
      <c r="FP85" s="3076"/>
      <c r="FQ85" s="3076"/>
      <c r="FR85" s="3076"/>
      <c r="FS85" s="3076"/>
      <c r="FT85" s="3076"/>
      <c r="FU85" s="3076"/>
      <c r="FV85" s="3076"/>
      <c r="FW85" s="3076"/>
      <c r="FX85" s="3076"/>
      <c r="FY85" s="3076"/>
      <c r="FZ85" s="3076"/>
      <c r="GA85" s="3076"/>
      <c r="GB85" s="3076"/>
      <c r="GC85" s="3076"/>
      <c r="GD85" s="3076"/>
      <c r="GE85" s="3076"/>
      <c r="GF85" s="3076"/>
      <c r="GG85" s="3076"/>
      <c r="GH85" s="3076"/>
      <c r="GI85" s="3076"/>
      <c r="GJ85" s="3076"/>
      <c r="GK85" s="3076"/>
      <c r="GL85" s="3076"/>
      <c r="GM85" s="3076"/>
      <c r="GN85" s="3076"/>
      <c r="GO85" s="3076"/>
      <c r="GP85" s="3076"/>
      <c r="GQ85" s="3076"/>
      <c r="GR85" s="3076"/>
      <c r="GS85" s="3076"/>
      <c r="GT85" s="3076"/>
      <c r="GU85" s="3076"/>
      <c r="GV85" s="3076"/>
      <c r="GW85" s="3076"/>
      <c r="GX85" s="3076"/>
      <c r="GY85" s="3076"/>
      <c r="GZ85" s="3076"/>
      <c r="HA85" s="3076"/>
      <c r="HB85" s="3076"/>
      <c r="HC85" s="3076"/>
      <c r="HD85" s="3076"/>
      <c r="HE85" s="3076"/>
      <c r="HF85" s="3076"/>
      <c r="HG85" s="3076"/>
      <c r="HH85" s="3076"/>
      <c r="HI85" s="3076"/>
      <c r="HJ85" s="3076"/>
      <c r="HK85" s="3076"/>
      <c r="HL85" s="3076"/>
      <c r="HM85" s="3076"/>
      <c r="HN85" s="3076"/>
      <c r="HO85" s="3076"/>
      <c r="HP85" s="3076"/>
      <c r="HQ85" s="3076"/>
      <c r="HR85" s="3076"/>
      <c r="HS85" s="3076"/>
      <c r="HT85" s="3076"/>
      <c r="HU85" s="3076"/>
      <c r="HV85" s="3076"/>
      <c r="HW85" s="3076"/>
      <c r="HX85" s="3076"/>
      <c r="HY85" s="3076"/>
      <c r="HZ85" s="3076"/>
      <c r="IA85" s="3076"/>
      <c r="IB85" s="3076"/>
      <c r="IC85" s="3076"/>
      <c r="ID85" s="3076"/>
      <c r="IE85" s="3076"/>
      <c r="IF85" s="3076"/>
      <c r="IG85" s="3076"/>
      <c r="IH85" s="3076"/>
      <c r="II85" s="3076"/>
      <c r="IJ85" s="3076"/>
      <c r="IK85" s="3076"/>
      <c r="IL85" s="3076"/>
      <c r="IM85" s="3076"/>
      <c r="IN85" s="3076"/>
      <c r="IO85" s="3076"/>
      <c r="IP85" s="3076"/>
      <c r="IQ85" s="3076"/>
      <c r="IR85" s="3076"/>
      <c r="IS85" s="3076"/>
      <c r="IT85" s="3076"/>
      <c r="IU85" s="3076"/>
      <c r="IV85" s="3076"/>
      <c r="IW85" s="3076"/>
      <c r="IX85" s="3076"/>
      <c r="IY85" s="3076"/>
      <c r="IZ85" s="3076"/>
      <c r="JA85" s="3076"/>
      <c r="JB85" s="3076"/>
      <c r="JC85" s="3076"/>
      <c r="JD85" s="3076"/>
      <c r="JE85" s="3076"/>
      <c r="JF85" s="3076"/>
      <c r="JG85" s="3076"/>
      <c r="JH85" s="3076"/>
      <c r="JI85" s="3076"/>
      <c r="JJ85" s="3076"/>
      <c r="JK85" s="3076"/>
      <c r="JL85" s="3076"/>
      <c r="JM85" s="3076"/>
      <c r="JN85" s="3076"/>
      <c r="JO85" s="3076"/>
      <c r="JP85" s="3076"/>
      <c r="JQ85" s="3076"/>
      <c r="JR85" s="3076"/>
      <c r="JS85" s="3076"/>
      <c r="JT85" s="3076"/>
      <c r="JU85" s="3076"/>
      <c r="JV85" s="3076"/>
      <c r="JW85" s="3076"/>
      <c r="JX85" s="3076"/>
      <c r="JY85" s="3076"/>
      <c r="JZ85" s="3076"/>
      <c r="KA85" s="3076"/>
      <c r="KB85" s="3076"/>
      <c r="KC85" s="3076"/>
      <c r="KD85" s="3076"/>
      <c r="KE85" s="3076"/>
      <c r="KF85" s="3076"/>
      <c r="KG85" s="3076"/>
      <c r="KH85" s="3076"/>
      <c r="KI85" s="3076"/>
      <c r="KJ85" s="3076"/>
      <c r="KK85" s="3076"/>
      <c r="KL85" s="3076"/>
      <c r="KM85" s="3076"/>
      <c r="KN85" s="3076"/>
      <c r="KO85" s="3076"/>
      <c r="KP85" s="3076"/>
      <c r="KQ85" s="3076"/>
      <c r="KR85" s="3076"/>
      <c r="KS85" s="3076"/>
      <c r="KT85" s="3076"/>
      <c r="KU85" s="3076"/>
      <c r="KV85" s="3076"/>
      <c r="KW85" s="3076"/>
      <c r="KX85" s="3076"/>
      <c r="KY85" s="3076"/>
      <c r="KZ85" s="3076"/>
      <c r="LA85" s="3076"/>
      <c r="LB85" s="3076"/>
      <c r="LC85" s="3076"/>
      <c r="LD85" s="3076"/>
      <c r="LE85" s="3076"/>
      <c r="LF85" s="3076"/>
      <c r="LG85" s="3076"/>
      <c r="LH85" s="3076"/>
      <c r="LI85" s="3076"/>
      <c r="LJ85" s="3076"/>
      <c r="LK85" s="3076"/>
      <c r="LL85" s="3076"/>
      <c r="LM85" s="3076"/>
      <c r="LN85" s="3076"/>
      <c r="LO85" s="3076"/>
      <c r="LP85" s="3076"/>
      <c r="LQ85" s="3076"/>
      <c r="LR85" s="3076"/>
      <c r="LS85" s="3076"/>
      <c r="LT85" s="3076"/>
      <c r="LU85" s="3076"/>
      <c r="LV85" s="3076"/>
      <c r="LW85" s="3076"/>
      <c r="LX85" s="3076"/>
      <c r="LY85" s="3076"/>
      <c r="LZ85" s="3076"/>
      <c r="MA85" s="3076"/>
      <c r="MB85" s="3076"/>
      <c r="MC85" s="3076"/>
      <c r="MD85" s="3076"/>
      <c r="ME85" s="3076"/>
      <c r="MF85" s="3076"/>
      <c r="MG85" s="3076"/>
      <c r="MH85" s="3076"/>
      <c r="MI85" s="3076"/>
      <c r="MJ85" s="3076"/>
      <c r="MK85" s="3076"/>
      <c r="ML85" s="3076"/>
      <c r="MM85" s="3076"/>
      <c r="MN85" s="3076"/>
      <c r="MO85" s="3076"/>
      <c r="MP85" s="3076"/>
      <c r="MQ85" s="3076"/>
      <c r="MR85" s="3076"/>
      <c r="MS85" s="3076"/>
      <c r="MT85" s="3076"/>
      <c r="MU85" s="3076"/>
      <c r="MV85" s="3076"/>
      <c r="MW85" s="3076"/>
      <c r="MX85" s="3076"/>
      <c r="MY85" s="3076"/>
      <c r="MZ85" s="3076"/>
      <c r="NA85" s="3076"/>
      <c r="NB85" s="3076"/>
      <c r="NC85" s="3076"/>
      <c r="ND85" s="3076"/>
      <c r="NE85" s="3076"/>
      <c r="NF85" s="3076"/>
      <c r="NG85" s="3076"/>
      <c r="NH85" s="3076"/>
      <c r="NI85" s="3076"/>
      <c r="NJ85" s="3076"/>
      <c r="NK85" s="3076"/>
      <c r="NL85" s="3076"/>
      <c r="NM85" s="3076"/>
      <c r="NN85" s="3076"/>
      <c r="NO85" s="3076"/>
      <c r="NP85" s="3076"/>
      <c r="NQ85" s="3076"/>
      <c r="NR85" s="3076"/>
      <c r="NS85" s="3076"/>
      <c r="NT85" s="3076"/>
      <c r="NU85" s="3076"/>
      <c r="NV85" s="3076"/>
      <c r="NW85" s="3076"/>
      <c r="NX85" s="3076"/>
      <c r="NY85" s="3076"/>
      <c r="NZ85" s="3076"/>
      <c r="OA85" s="3076"/>
      <c r="OB85" s="3076"/>
      <c r="OC85" s="3076"/>
      <c r="OD85" s="3076"/>
      <c r="OE85" s="3076"/>
      <c r="OF85" s="3076"/>
      <c r="OG85" s="3076"/>
      <c r="OH85" s="3077"/>
    </row>
    <row r="86" spans="1:398" x14ac:dyDescent="0.3">
      <c r="A86" s="3047"/>
      <c r="B86" s="3629">
        <f t="shared" si="8"/>
        <v>58</v>
      </c>
      <c r="C86" s="3632" t="s">
        <v>3348</v>
      </c>
      <c r="D86" s="3069" t="s">
        <v>3349</v>
      </c>
      <c r="E86" s="3069" t="s">
        <v>3152</v>
      </c>
      <c r="F86" s="3070" t="s">
        <v>885</v>
      </c>
      <c r="G86" s="3070" t="s">
        <v>885</v>
      </c>
      <c r="H86" s="3070" t="s">
        <v>3353</v>
      </c>
      <c r="I86" s="3081">
        <f>SUM(I78,I85,I71)</f>
        <v>0</v>
      </c>
      <c r="J86" s="3081">
        <f>SUM(J78,J85,J71)</f>
        <v>0</v>
      </c>
      <c r="K86" s="3082">
        <f t="shared" ref="K86:O86" si="50">SUM(K78,K85,K71)</f>
        <v>0</v>
      </c>
      <c r="L86" s="3082">
        <f t="shared" si="50"/>
        <v>0</v>
      </c>
      <c r="M86" s="3082">
        <f t="shared" si="50"/>
        <v>0</v>
      </c>
      <c r="N86" s="3082">
        <f t="shared" si="50"/>
        <v>0</v>
      </c>
      <c r="O86" s="3082">
        <f t="shared" si="50"/>
        <v>0</v>
      </c>
      <c r="P86" s="3082">
        <f>SUM(P78,P85,P71)</f>
        <v>0</v>
      </c>
      <c r="Q86" s="3082">
        <f>SUM(Q78,Q85,Q71)</f>
        <v>0</v>
      </c>
      <c r="R86" s="3082">
        <f>SUM(R78,R85,R71)</f>
        <v>0</v>
      </c>
      <c r="S86" s="3082">
        <f>SUM(S78,S85,S71)</f>
        <v>0</v>
      </c>
      <c r="T86" s="1569">
        <v>0</v>
      </c>
      <c r="U86" s="1569">
        <v>0</v>
      </c>
      <c r="V86" s="1569">
        <v>0</v>
      </c>
      <c r="W86" s="1569">
        <v>0</v>
      </c>
      <c r="X86" s="1569">
        <v>0</v>
      </c>
      <c r="Y86" s="1569">
        <v>0</v>
      </c>
      <c r="Z86" s="1569">
        <v>0</v>
      </c>
      <c r="AA86" s="1569">
        <v>0</v>
      </c>
      <c r="AB86" s="1569">
        <v>0</v>
      </c>
      <c r="AC86" s="1569">
        <v>0</v>
      </c>
      <c r="AD86" s="1569">
        <v>0</v>
      </c>
      <c r="AE86" s="1569">
        <v>0</v>
      </c>
      <c r="AF86" s="1569">
        <v>0</v>
      </c>
      <c r="AG86" s="1569">
        <v>0</v>
      </c>
      <c r="AH86" s="1569">
        <v>0</v>
      </c>
      <c r="AI86" s="1569">
        <v>0</v>
      </c>
      <c r="AJ86" s="1569">
        <v>0</v>
      </c>
      <c r="AK86" s="1569">
        <v>0</v>
      </c>
      <c r="AL86" s="1569">
        <v>0</v>
      </c>
      <c r="AM86" s="1569">
        <v>0</v>
      </c>
      <c r="AN86" s="1569">
        <v>0</v>
      </c>
      <c r="AO86" s="1569">
        <v>0</v>
      </c>
      <c r="AP86" s="1569">
        <v>0</v>
      </c>
      <c r="AQ86" s="1569">
        <v>0</v>
      </c>
      <c r="AR86" s="1569">
        <v>0</v>
      </c>
      <c r="AS86" s="1569">
        <v>0</v>
      </c>
      <c r="AT86" s="1569">
        <v>0</v>
      </c>
      <c r="AU86" s="1569">
        <v>0</v>
      </c>
      <c r="AV86" s="1569">
        <v>0</v>
      </c>
      <c r="AW86" s="1569">
        <v>0</v>
      </c>
      <c r="AX86" s="1569">
        <v>0</v>
      </c>
      <c r="AY86" s="1569">
        <v>0</v>
      </c>
      <c r="AZ86" s="1569">
        <v>0</v>
      </c>
      <c r="BA86" s="1569">
        <v>0</v>
      </c>
      <c r="BB86" s="1569">
        <v>0</v>
      </c>
      <c r="BC86" s="1569">
        <v>0</v>
      </c>
      <c r="BD86" s="1569">
        <v>0</v>
      </c>
      <c r="BE86" s="1569">
        <v>0</v>
      </c>
      <c r="BF86" s="1569">
        <v>0</v>
      </c>
      <c r="BG86" s="1569">
        <v>0</v>
      </c>
      <c r="BH86" s="1569">
        <v>0</v>
      </c>
      <c r="BI86" s="1569">
        <v>0</v>
      </c>
      <c r="BJ86" s="1569">
        <v>0</v>
      </c>
      <c r="BK86" s="1569">
        <v>0</v>
      </c>
      <c r="BL86" s="1569">
        <v>0</v>
      </c>
      <c r="BM86" s="1569">
        <v>0</v>
      </c>
      <c r="BN86" s="1569">
        <v>0</v>
      </c>
      <c r="BO86" s="1569">
        <v>0</v>
      </c>
      <c r="BP86" s="1569">
        <v>0</v>
      </c>
      <c r="BQ86" s="1569">
        <v>0</v>
      </c>
      <c r="BR86" s="1569">
        <v>0</v>
      </c>
      <c r="BS86" s="1569">
        <v>0</v>
      </c>
      <c r="BT86" s="1569">
        <v>0</v>
      </c>
      <c r="BU86" s="1569">
        <v>0</v>
      </c>
      <c r="BV86" s="1569">
        <v>0</v>
      </c>
      <c r="BW86" s="1569">
        <v>0</v>
      </c>
      <c r="BX86" s="1569">
        <v>0</v>
      </c>
      <c r="BY86" s="1569">
        <v>0</v>
      </c>
      <c r="BZ86" s="1569">
        <v>0</v>
      </c>
      <c r="CA86" s="1569">
        <v>0</v>
      </c>
      <c r="CB86" s="1569">
        <v>0</v>
      </c>
      <c r="CC86" s="1569">
        <v>0</v>
      </c>
      <c r="CD86" s="1569">
        <v>0</v>
      </c>
      <c r="CE86" s="1569">
        <v>0</v>
      </c>
      <c r="CF86" s="1569">
        <v>0</v>
      </c>
      <c r="CG86" s="1569">
        <v>0</v>
      </c>
      <c r="CH86" s="1569">
        <v>0</v>
      </c>
      <c r="CI86" s="1569">
        <v>0</v>
      </c>
      <c r="CJ86" s="1569">
        <v>0</v>
      </c>
      <c r="CK86" s="1569">
        <v>0</v>
      </c>
      <c r="CL86" s="1569">
        <v>0</v>
      </c>
      <c r="CM86" s="1569">
        <v>0</v>
      </c>
      <c r="CN86" s="1569">
        <v>0</v>
      </c>
      <c r="CO86" s="1569">
        <v>0</v>
      </c>
      <c r="CP86" s="1569">
        <v>0</v>
      </c>
      <c r="CQ86" s="1569">
        <v>0</v>
      </c>
      <c r="CR86" s="1569">
        <v>0</v>
      </c>
      <c r="CS86" s="1569">
        <v>0</v>
      </c>
      <c r="CT86" s="1569">
        <v>0</v>
      </c>
      <c r="CU86" s="1569">
        <v>0</v>
      </c>
      <c r="CV86" s="1569">
        <v>0</v>
      </c>
      <c r="CW86" s="1569">
        <v>0</v>
      </c>
      <c r="CX86" s="1569">
        <v>0</v>
      </c>
      <c r="CY86" s="1569">
        <v>0</v>
      </c>
      <c r="CZ86" s="1569">
        <v>0</v>
      </c>
      <c r="DA86" s="1569">
        <v>0</v>
      </c>
      <c r="DB86" s="1569">
        <v>0</v>
      </c>
      <c r="DC86" s="1569">
        <v>0</v>
      </c>
      <c r="DD86" s="1569">
        <v>0</v>
      </c>
      <c r="DE86" s="1569">
        <v>0</v>
      </c>
      <c r="DF86" s="1569">
        <v>0</v>
      </c>
      <c r="DG86" s="1569">
        <v>0</v>
      </c>
      <c r="DH86" s="1569">
        <v>0</v>
      </c>
      <c r="DI86" s="1569">
        <v>0</v>
      </c>
      <c r="DJ86" s="1569">
        <v>0</v>
      </c>
      <c r="DK86" s="1569">
        <v>0</v>
      </c>
      <c r="DL86" s="1569">
        <v>0</v>
      </c>
      <c r="DM86" s="1569">
        <v>0</v>
      </c>
      <c r="DN86" s="1569">
        <v>0</v>
      </c>
      <c r="DO86" s="1569">
        <v>0</v>
      </c>
      <c r="DP86" s="1569">
        <v>0</v>
      </c>
      <c r="DQ86" s="1569">
        <v>0</v>
      </c>
      <c r="DR86" s="1569">
        <v>0</v>
      </c>
      <c r="DS86" s="1569">
        <v>0</v>
      </c>
      <c r="DT86" s="1569">
        <v>0</v>
      </c>
      <c r="DU86" s="1569">
        <v>0</v>
      </c>
      <c r="DV86" s="1569">
        <v>0</v>
      </c>
      <c r="DW86" s="1569">
        <v>0</v>
      </c>
      <c r="DX86" s="1569">
        <v>0</v>
      </c>
      <c r="DY86" s="1569">
        <v>0</v>
      </c>
      <c r="DZ86" s="1569">
        <v>0</v>
      </c>
      <c r="EA86" s="1569">
        <v>0</v>
      </c>
      <c r="EB86" s="1569">
        <v>0</v>
      </c>
      <c r="EC86" s="1569">
        <v>0</v>
      </c>
      <c r="ED86" s="1569">
        <v>0</v>
      </c>
      <c r="EE86" s="1569">
        <v>0</v>
      </c>
      <c r="EF86" s="1569">
        <v>0</v>
      </c>
      <c r="EG86" s="1569">
        <v>0</v>
      </c>
      <c r="EH86" s="1569">
        <v>0</v>
      </c>
      <c r="EI86" s="1569">
        <v>0</v>
      </c>
      <c r="EJ86" s="1569">
        <v>0</v>
      </c>
      <c r="EK86" s="1569">
        <v>0</v>
      </c>
      <c r="EL86" s="1569">
        <v>0</v>
      </c>
      <c r="EM86" s="1569">
        <v>0</v>
      </c>
      <c r="EN86" s="1569">
        <v>0</v>
      </c>
      <c r="EO86" s="1569">
        <v>0</v>
      </c>
      <c r="EP86" s="1569">
        <v>0</v>
      </c>
      <c r="EQ86" s="1569">
        <v>0</v>
      </c>
      <c r="ER86" s="1569">
        <v>0</v>
      </c>
      <c r="ES86" s="1569">
        <v>0</v>
      </c>
      <c r="ET86" s="1569">
        <v>0</v>
      </c>
      <c r="EU86" s="1569">
        <v>0</v>
      </c>
      <c r="EV86" s="1569">
        <v>0</v>
      </c>
      <c r="EW86" s="1569">
        <v>0</v>
      </c>
      <c r="EX86" s="1569">
        <v>0</v>
      </c>
      <c r="EY86" s="1569">
        <v>0</v>
      </c>
      <c r="EZ86" s="1569">
        <v>0</v>
      </c>
      <c r="FA86" s="1569">
        <v>0</v>
      </c>
      <c r="FB86" s="1569">
        <v>0</v>
      </c>
      <c r="FC86" s="1569">
        <v>0</v>
      </c>
      <c r="FD86" s="1569">
        <v>0</v>
      </c>
      <c r="FE86" s="1569">
        <v>0</v>
      </c>
      <c r="FF86" s="1569">
        <v>0</v>
      </c>
      <c r="FG86" s="1569">
        <v>0</v>
      </c>
      <c r="FH86" s="1569">
        <v>0</v>
      </c>
      <c r="FI86" s="1569">
        <v>0</v>
      </c>
      <c r="FJ86" s="1569">
        <v>0</v>
      </c>
      <c r="FK86" s="1569">
        <v>0</v>
      </c>
      <c r="FL86" s="1569">
        <v>0</v>
      </c>
      <c r="FM86" s="1569">
        <v>0</v>
      </c>
      <c r="FN86" s="1569">
        <v>0</v>
      </c>
      <c r="FO86" s="1569">
        <v>0</v>
      </c>
      <c r="FP86" s="1569">
        <v>0</v>
      </c>
      <c r="FQ86" s="1569">
        <v>0</v>
      </c>
      <c r="FR86" s="1569">
        <v>0</v>
      </c>
      <c r="FS86" s="1569">
        <v>0</v>
      </c>
      <c r="FT86" s="1569">
        <v>0</v>
      </c>
      <c r="FU86" s="1569">
        <v>0</v>
      </c>
      <c r="FV86" s="1569">
        <v>0</v>
      </c>
      <c r="FW86" s="1569">
        <v>0</v>
      </c>
      <c r="FX86" s="1569">
        <v>0</v>
      </c>
      <c r="FY86" s="1569">
        <v>0</v>
      </c>
      <c r="FZ86" s="1569">
        <v>0</v>
      </c>
      <c r="GA86" s="1569">
        <v>0</v>
      </c>
      <c r="GB86" s="1569">
        <v>0</v>
      </c>
      <c r="GC86" s="1569">
        <v>0</v>
      </c>
      <c r="GD86" s="1569">
        <v>0</v>
      </c>
      <c r="GE86" s="1569">
        <v>0</v>
      </c>
      <c r="GF86" s="1569">
        <v>0</v>
      </c>
      <c r="GG86" s="1569">
        <v>0</v>
      </c>
      <c r="GH86" s="1569">
        <v>0</v>
      </c>
      <c r="GI86" s="1569">
        <v>0</v>
      </c>
      <c r="GJ86" s="1569">
        <v>0</v>
      </c>
      <c r="GK86" s="1569">
        <v>0</v>
      </c>
      <c r="GL86" s="1569">
        <v>0</v>
      </c>
      <c r="GM86" s="1569">
        <v>0</v>
      </c>
      <c r="GN86" s="1569">
        <v>0</v>
      </c>
      <c r="GO86" s="1569">
        <v>0</v>
      </c>
      <c r="GP86" s="1569">
        <v>0</v>
      </c>
      <c r="GQ86" s="1569">
        <v>0</v>
      </c>
      <c r="GR86" s="1569">
        <v>0</v>
      </c>
      <c r="GS86" s="1569">
        <v>0</v>
      </c>
      <c r="GT86" s="1569">
        <v>0</v>
      </c>
      <c r="GU86" s="1569">
        <v>0</v>
      </c>
      <c r="GV86" s="1569">
        <v>0</v>
      </c>
      <c r="GW86" s="1569">
        <v>0</v>
      </c>
      <c r="GX86" s="1569">
        <v>0</v>
      </c>
      <c r="GY86" s="1569">
        <v>0</v>
      </c>
      <c r="GZ86" s="1569">
        <v>0</v>
      </c>
      <c r="HA86" s="1569">
        <v>0</v>
      </c>
      <c r="HB86" s="1569">
        <v>0</v>
      </c>
      <c r="HC86" s="1569">
        <v>0</v>
      </c>
      <c r="HD86" s="1569">
        <v>0</v>
      </c>
      <c r="HE86" s="1569">
        <v>0</v>
      </c>
      <c r="HF86" s="1569">
        <v>0</v>
      </c>
      <c r="HG86" s="1569">
        <v>0</v>
      </c>
      <c r="HH86" s="1569">
        <v>0</v>
      </c>
      <c r="HI86" s="1569">
        <v>0</v>
      </c>
      <c r="HJ86" s="1569">
        <v>0</v>
      </c>
      <c r="HK86" s="1569">
        <v>0</v>
      </c>
      <c r="HL86" s="1569">
        <v>0</v>
      </c>
      <c r="HM86" s="1569">
        <v>0</v>
      </c>
      <c r="HN86" s="1569">
        <v>0</v>
      </c>
      <c r="HO86" s="1569">
        <v>0</v>
      </c>
      <c r="HP86" s="1569">
        <v>0</v>
      </c>
      <c r="HQ86" s="1569">
        <v>0</v>
      </c>
      <c r="HR86" s="1569">
        <v>0</v>
      </c>
      <c r="HS86" s="1569">
        <v>0</v>
      </c>
      <c r="HT86" s="1569">
        <v>0</v>
      </c>
      <c r="HU86" s="1569">
        <v>0</v>
      </c>
      <c r="HV86" s="1569">
        <v>0</v>
      </c>
      <c r="HW86" s="1569">
        <v>0</v>
      </c>
      <c r="HX86" s="1569">
        <v>0</v>
      </c>
      <c r="HY86" s="1569">
        <v>0</v>
      </c>
      <c r="HZ86" s="1569">
        <v>0</v>
      </c>
      <c r="IA86" s="1569">
        <v>0</v>
      </c>
      <c r="IB86" s="1569">
        <v>0</v>
      </c>
      <c r="IC86" s="1569">
        <v>0</v>
      </c>
      <c r="ID86" s="1569">
        <v>0</v>
      </c>
      <c r="IE86" s="1569">
        <v>0</v>
      </c>
      <c r="IF86" s="1569">
        <v>0</v>
      </c>
      <c r="IG86" s="1569">
        <v>0</v>
      </c>
      <c r="IH86" s="1569">
        <v>0</v>
      </c>
      <c r="II86" s="1569">
        <v>0</v>
      </c>
      <c r="IJ86" s="1569">
        <v>0</v>
      </c>
      <c r="IK86" s="1569">
        <v>0</v>
      </c>
      <c r="IL86" s="1569">
        <v>0</v>
      </c>
      <c r="IM86" s="1569">
        <v>0</v>
      </c>
      <c r="IN86" s="1569">
        <v>0</v>
      </c>
      <c r="IO86" s="1569">
        <v>0</v>
      </c>
      <c r="IP86" s="1569">
        <v>0</v>
      </c>
      <c r="IQ86" s="1569">
        <v>0</v>
      </c>
      <c r="IR86" s="1569">
        <v>0</v>
      </c>
      <c r="IS86" s="1569">
        <v>0</v>
      </c>
      <c r="IT86" s="1569">
        <v>0</v>
      </c>
      <c r="IU86" s="1569">
        <v>0</v>
      </c>
      <c r="IV86" s="1569">
        <v>0</v>
      </c>
      <c r="IW86" s="1569">
        <v>0</v>
      </c>
      <c r="IX86" s="1569">
        <v>0</v>
      </c>
      <c r="IY86" s="1569">
        <v>0</v>
      </c>
      <c r="IZ86" s="1569">
        <v>0</v>
      </c>
      <c r="JA86" s="1569">
        <v>0</v>
      </c>
      <c r="JB86" s="1569">
        <v>0</v>
      </c>
      <c r="JC86" s="1569">
        <v>0</v>
      </c>
      <c r="JD86" s="1569">
        <v>0</v>
      </c>
      <c r="JE86" s="1569">
        <v>0</v>
      </c>
      <c r="JF86" s="1569">
        <v>0</v>
      </c>
      <c r="JG86" s="1569">
        <v>0</v>
      </c>
      <c r="JH86" s="1569">
        <v>0</v>
      </c>
      <c r="JI86" s="1569">
        <v>0</v>
      </c>
      <c r="JJ86" s="1569">
        <v>0</v>
      </c>
      <c r="JK86" s="1569">
        <v>0</v>
      </c>
      <c r="JL86" s="1569">
        <v>0</v>
      </c>
      <c r="JM86" s="1569">
        <v>0</v>
      </c>
      <c r="JN86" s="1569">
        <v>0</v>
      </c>
      <c r="JO86" s="1569">
        <v>0</v>
      </c>
      <c r="JP86" s="1569">
        <v>0</v>
      </c>
      <c r="JQ86" s="1569">
        <v>0</v>
      </c>
      <c r="JR86" s="1569">
        <v>0</v>
      </c>
      <c r="JS86" s="1569">
        <v>0</v>
      </c>
      <c r="JT86" s="1569">
        <v>0</v>
      </c>
      <c r="JU86" s="1569">
        <v>0</v>
      </c>
      <c r="JV86" s="1569">
        <v>0</v>
      </c>
      <c r="JW86" s="1569">
        <v>0</v>
      </c>
      <c r="JX86" s="1569">
        <v>0</v>
      </c>
      <c r="JY86" s="1569">
        <v>0</v>
      </c>
      <c r="JZ86" s="1569">
        <v>0</v>
      </c>
      <c r="KA86" s="1569">
        <v>0</v>
      </c>
      <c r="KB86" s="1569">
        <v>0</v>
      </c>
      <c r="KC86" s="1569">
        <v>0</v>
      </c>
      <c r="KD86" s="1569">
        <v>0</v>
      </c>
      <c r="KE86" s="1569">
        <v>0</v>
      </c>
      <c r="KF86" s="1569">
        <v>0</v>
      </c>
      <c r="KG86" s="1569">
        <v>0</v>
      </c>
      <c r="KH86" s="1569">
        <v>0</v>
      </c>
      <c r="KI86" s="1569">
        <v>0</v>
      </c>
      <c r="KJ86" s="1569">
        <v>0</v>
      </c>
      <c r="KK86" s="1569">
        <v>0</v>
      </c>
      <c r="KL86" s="1569">
        <v>0</v>
      </c>
      <c r="KM86" s="1569">
        <v>0</v>
      </c>
      <c r="KN86" s="1569">
        <v>0</v>
      </c>
      <c r="KO86" s="1569">
        <v>0</v>
      </c>
      <c r="KP86" s="1569">
        <v>0</v>
      </c>
      <c r="KQ86" s="1569">
        <v>0</v>
      </c>
      <c r="KR86" s="1569">
        <v>0</v>
      </c>
      <c r="KS86" s="1569">
        <v>0</v>
      </c>
      <c r="KT86" s="1569">
        <v>0</v>
      </c>
      <c r="KU86" s="1569">
        <v>0</v>
      </c>
      <c r="KV86" s="1569">
        <v>0</v>
      </c>
      <c r="KW86" s="1569">
        <v>0</v>
      </c>
      <c r="KX86" s="1569">
        <v>0</v>
      </c>
      <c r="KY86" s="1569">
        <v>0</v>
      </c>
      <c r="KZ86" s="1569">
        <v>0</v>
      </c>
      <c r="LA86" s="1569">
        <v>0</v>
      </c>
      <c r="LB86" s="1569">
        <v>0</v>
      </c>
      <c r="LC86" s="1569">
        <v>0</v>
      </c>
      <c r="LD86" s="1569">
        <v>0</v>
      </c>
      <c r="LE86" s="1569">
        <v>0</v>
      </c>
      <c r="LF86" s="1569">
        <v>0</v>
      </c>
      <c r="LG86" s="1569">
        <v>0</v>
      </c>
      <c r="LH86" s="1569">
        <v>0</v>
      </c>
      <c r="LI86" s="1569">
        <v>0</v>
      </c>
      <c r="LJ86" s="1569">
        <v>0</v>
      </c>
      <c r="LK86" s="1569">
        <v>0</v>
      </c>
      <c r="LL86" s="1569">
        <v>0</v>
      </c>
      <c r="LM86" s="1569">
        <v>0</v>
      </c>
      <c r="LN86" s="1569">
        <v>0</v>
      </c>
      <c r="LO86" s="1569">
        <v>0</v>
      </c>
      <c r="LP86" s="1569">
        <v>0</v>
      </c>
      <c r="LQ86" s="1569">
        <v>0</v>
      </c>
      <c r="LR86" s="1569">
        <v>0</v>
      </c>
      <c r="LS86" s="1569">
        <v>0</v>
      </c>
      <c r="LT86" s="1569">
        <v>0</v>
      </c>
      <c r="LU86" s="1569">
        <v>0</v>
      </c>
      <c r="LV86" s="1569">
        <v>0</v>
      </c>
      <c r="LW86" s="1569">
        <v>0</v>
      </c>
      <c r="LX86" s="1569">
        <v>0</v>
      </c>
      <c r="LY86" s="1569">
        <v>0</v>
      </c>
      <c r="LZ86" s="1569">
        <v>0</v>
      </c>
      <c r="MA86" s="1569">
        <v>0</v>
      </c>
      <c r="MB86" s="1569">
        <v>0</v>
      </c>
      <c r="MC86" s="1569">
        <v>0</v>
      </c>
      <c r="MD86" s="1569">
        <v>0</v>
      </c>
      <c r="ME86" s="1569">
        <v>0</v>
      </c>
      <c r="MF86" s="1569">
        <v>0</v>
      </c>
      <c r="MG86" s="1569">
        <v>0</v>
      </c>
      <c r="MH86" s="1569">
        <v>0</v>
      </c>
      <c r="MI86" s="1569">
        <v>0</v>
      </c>
      <c r="MJ86" s="156